 s="22"/>
      <c r="CE5121" s="22"/>
      <c r="CF5121" s="22"/>
      <c r="CG5121" s="22"/>
      <c r="CH5121" s="22"/>
      <c r="CI5121" s="22"/>
      <c r="CJ5121" s="22"/>
      <c r="CK5121" s="22"/>
      <c r="CL5121" s="22"/>
      <c r="CM5121" s="22"/>
      <c r="CN5121" s="23"/>
    </row>
    <row r="5122" spans="1:92" x14ac:dyDescent="0.3">
      <c r="A5122" s="3">
        <v>2401</v>
      </c>
      <c r="B5122" s="5" t="s">
        <v>3406</v>
      </c>
      <c r="C5122" s="2" t="s">
        <v>3406</v>
      </c>
      <c r="D5122" s="2" t="s">
        <v>3406</v>
      </c>
      <c r="E5122" s="2" t="s">
        <v>3407</v>
      </c>
      <c r="F5122" s="2">
        <v>4188</v>
      </c>
      <c r="G5122" s="2" t="s">
        <v>3408</v>
      </c>
      <c r="H5122" s="6" t="s">
        <v>3409</v>
      </c>
      <c r="I5122" s="5">
        <v>478</v>
      </c>
      <c r="J5122" s="2" t="s">
        <v>26541</v>
      </c>
      <c r="K5122" s="64" t="s">
        <v>23378</v>
      </c>
      <c r="L5122" s="64">
        <v>0.9577</v>
      </c>
      <c r="M5122" s="64">
        <v>0.82540000000000002</v>
      </c>
      <c r="N5122" s="6" t="s">
        <v>760</v>
      </c>
      <c r="O5122" s="5">
        <v>0.99999899999999997</v>
      </c>
      <c r="P5122" s="2">
        <v>67.191999999999993</v>
      </c>
      <c r="Q5122" s="14">
        <v>6.6917999999999999E-5</v>
      </c>
      <c r="R5122" s="2">
        <v>67.69</v>
      </c>
      <c r="S5122" s="2">
        <v>61.395000000000003</v>
      </c>
      <c r="T5122" s="2">
        <v>67.69</v>
      </c>
      <c r="U5122" s="2">
        <v>0.99969699999999995</v>
      </c>
      <c r="V5122" s="2">
        <v>39.915100000000002</v>
      </c>
      <c r="W5122" s="2">
        <v>8.0843199999999999E-4</v>
      </c>
      <c r="X5122" s="2">
        <v>41.661000000000001</v>
      </c>
      <c r="Y5122" s="2">
        <v>0.99999899999999997</v>
      </c>
      <c r="Z5122" s="2">
        <v>67.191999999999993</v>
      </c>
      <c r="AA5122" s="14">
        <v>6.6917999999999999E-5</v>
      </c>
      <c r="AB5122" s="2">
        <v>67.69</v>
      </c>
      <c r="AC5122" s="2"/>
      <c r="AD5122" s="2">
        <v>1</v>
      </c>
      <c r="AE5122" s="2" t="s">
        <v>100</v>
      </c>
      <c r="AF5122" s="2" t="s">
        <v>26542</v>
      </c>
      <c r="AG5122" s="2" t="s">
        <v>26543</v>
      </c>
      <c r="AH5122" s="2" t="s">
        <v>557</v>
      </c>
      <c r="AI5122" s="2" t="s">
        <v>26544</v>
      </c>
      <c r="AJ5122" s="2" t="s">
        <v>26545</v>
      </c>
      <c r="AK5122" s="2">
        <v>7</v>
      </c>
      <c r="AL5122" s="2">
        <v>3</v>
      </c>
      <c r="AM5122" s="2">
        <v>0.16375000000000001</v>
      </c>
      <c r="AN5122" s="2">
        <v>3917300</v>
      </c>
      <c r="AO5122" s="2">
        <v>3917300</v>
      </c>
      <c r="AP5122" s="2">
        <v>0</v>
      </c>
      <c r="AQ5122" s="2">
        <v>0</v>
      </c>
      <c r="AR5122" s="6">
        <v>0.53186</v>
      </c>
      <c r="AS5122">
        <v>1177500</v>
      </c>
      <c r="AT5122">
        <v>1506000</v>
      </c>
      <c r="AU5122">
        <v>20.103658169999999</v>
      </c>
      <c r="AV5122">
        <v>20.67231456</v>
      </c>
      <c r="AW5122" s="21"/>
      <c r="AX5122" s="22"/>
      <c r="AY5122" s="22"/>
      <c r="AZ5122" s="22"/>
      <c r="BA5122" s="22" t="s">
        <v>3415</v>
      </c>
      <c r="BB5122" s="22"/>
      <c r="BC5122" s="22" t="s">
        <v>3423</v>
      </c>
      <c r="BD5122" s="22"/>
      <c r="BE5122" s="22"/>
      <c r="BF5122" s="22"/>
      <c r="BG5122" s="22"/>
      <c r="BH5122" s="22"/>
      <c r="BI5122" s="22"/>
      <c r="BJ5122" s="22"/>
      <c r="BK5122" s="22"/>
      <c r="BL5122" s="22"/>
      <c r="BM5122" s="22"/>
      <c r="BN5122" s="22"/>
      <c r="BO5122" s="22"/>
      <c r="BP5122" s="22"/>
      <c r="BQ5122" s="22"/>
      <c r="BR5122" s="22"/>
      <c r="BS5122" s="22"/>
      <c r="BT5122" s="22"/>
      <c r="BU5122" s="22"/>
      <c r="BV5122" s="22"/>
      <c r="BW5122" s="22"/>
      <c r="BX5122" s="22"/>
      <c r="BY5122" s="22"/>
      <c r="BZ5122" s="22"/>
      <c r="CA5122" s="22"/>
      <c r="CB5122" s="22"/>
      <c r="CC5122" s="22"/>
      <c r="CD5122" s="22"/>
      <c r="CE5122" s="22"/>
      <c r="CF5122" s="22"/>
      <c r="CG5122" s="22"/>
      <c r="CH5122" s="22"/>
      <c r="CI5122" s="22"/>
      <c r="CJ5122" s="22"/>
      <c r="CK5122" s="22"/>
      <c r="CL5122" s="22"/>
      <c r="CM5122" s="22"/>
      <c r="CN5122" s="23"/>
    </row>
    <row r="5123" spans="1:92" x14ac:dyDescent="0.3">
      <c r="A5123" s="3">
        <v>2404</v>
      </c>
      <c r="B5123" s="5" t="s">
        <v>12096</v>
      </c>
      <c r="C5123" s="2" t="s">
        <v>12096</v>
      </c>
      <c r="D5123" s="2" t="s">
        <v>12096</v>
      </c>
      <c r="E5123" s="2" t="s">
        <v>12097</v>
      </c>
      <c r="F5123" s="2">
        <v>4303</v>
      </c>
      <c r="G5123" s="2" t="s">
        <v>12098</v>
      </c>
      <c r="H5123" s="6" t="s">
        <v>12099</v>
      </c>
      <c r="I5123" s="5">
        <v>440</v>
      </c>
      <c r="J5123" s="2" t="s">
        <v>26546</v>
      </c>
      <c r="K5123" s="64" t="s">
        <v>23378</v>
      </c>
      <c r="L5123" s="64">
        <v>2.63E-2</v>
      </c>
      <c r="M5123" s="64">
        <v>6.4000000000000001E-2</v>
      </c>
      <c r="N5123" s="6" t="s">
        <v>760</v>
      </c>
      <c r="O5123" s="5">
        <v>0.97447399999999995</v>
      </c>
      <c r="P5123" s="2">
        <v>15.8179</v>
      </c>
      <c r="Q5123" s="2">
        <v>0</v>
      </c>
      <c r="R5123" s="2">
        <v>325.19</v>
      </c>
      <c r="S5123" s="2">
        <v>309.79000000000002</v>
      </c>
      <c r="T5123" s="2">
        <v>262.26</v>
      </c>
      <c r="U5123" s="2">
        <v>0.96902500000000003</v>
      </c>
      <c r="V5123" s="2">
        <v>14.953200000000001</v>
      </c>
      <c r="W5123" s="2">
        <v>0</v>
      </c>
      <c r="X5123" s="2">
        <v>292.25</v>
      </c>
      <c r="Y5123" s="2">
        <v>0.97447399999999995</v>
      </c>
      <c r="Z5123" s="2">
        <v>15.8179</v>
      </c>
      <c r="AA5123" s="2">
        <v>0</v>
      </c>
      <c r="AB5123" s="2">
        <v>325.19</v>
      </c>
      <c r="AC5123" s="2"/>
      <c r="AD5123" s="2">
        <v>1</v>
      </c>
      <c r="AE5123" s="2" t="s">
        <v>100</v>
      </c>
      <c r="AF5123" s="2" t="s">
        <v>26547</v>
      </c>
      <c r="AG5123" s="2" t="s">
        <v>26548</v>
      </c>
      <c r="AH5123" s="2" t="s">
        <v>763</v>
      </c>
      <c r="AI5123" s="2" t="s">
        <v>26549</v>
      </c>
      <c r="AJ5123" s="2" t="s">
        <v>26550</v>
      </c>
      <c r="AK5123" s="2">
        <v>26</v>
      </c>
      <c r="AL5123" s="2">
        <v>4</v>
      </c>
      <c r="AM5123" s="2">
        <v>-0.39456999999999998</v>
      </c>
      <c r="AN5123" s="2">
        <v>558450000</v>
      </c>
      <c r="AO5123" s="2">
        <v>558450000</v>
      </c>
      <c r="AP5123" s="2">
        <v>0</v>
      </c>
      <c r="AQ5123" s="2">
        <v>0</v>
      </c>
      <c r="AR5123" s="6">
        <v>0.60057000000000005</v>
      </c>
      <c r="AS5123">
        <v>60236000</v>
      </c>
      <c r="AT5123">
        <v>13250000</v>
      </c>
      <c r="AU5123">
        <v>25.494315459999999</v>
      </c>
      <c r="AV5123">
        <v>24.362829919999999</v>
      </c>
      <c r="AW5123" s="21"/>
      <c r="AX5123" s="22"/>
      <c r="AY5123" s="22"/>
      <c r="AZ5123" s="22"/>
      <c r="BA5123" s="22" t="s">
        <v>12105</v>
      </c>
      <c r="BB5123" s="22"/>
      <c r="BC5123" s="22"/>
      <c r="BD5123" s="22"/>
      <c r="BE5123" s="22"/>
      <c r="BF5123" s="22"/>
      <c r="BG5123" s="22"/>
      <c r="BH5123" s="22"/>
      <c r="BI5123" s="22"/>
      <c r="BJ5123" s="22"/>
      <c r="BK5123" s="22"/>
      <c r="BL5123" s="22"/>
      <c r="BM5123" s="22"/>
      <c r="BN5123" s="22"/>
      <c r="BO5123" s="22"/>
      <c r="BP5123" s="22"/>
      <c r="BQ5123" s="22"/>
      <c r="BR5123" s="22"/>
      <c r="BS5123" s="22"/>
      <c r="BT5123" s="22"/>
      <c r="BU5123" s="22"/>
      <c r="BV5123" s="22"/>
      <c r="BW5123" s="22"/>
      <c r="BX5123" s="22"/>
      <c r="BY5123" s="22"/>
      <c r="BZ5123" s="22"/>
      <c r="CA5123" s="22"/>
      <c r="CB5123" s="22"/>
      <c r="CC5123" s="22" t="s">
        <v>12106</v>
      </c>
      <c r="CD5123" s="22"/>
      <c r="CE5123" s="22"/>
      <c r="CF5123" s="22"/>
      <c r="CG5123" s="22"/>
      <c r="CH5123" s="22"/>
      <c r="CI5123" s="22"/>
      <c r="CJ5123" s="22"/>
      <c r="CK5123" s="22" t="s">
        <v>124</v>
      </c>
      <c r="CL5123" s="22" t="s">
        <v>125</v>
      </c>
      <c r="CM5123" s="22" t="s">
        <v>124</v>
      </c>
      <c r="CN5123" s="23"/>
    </row>
    <row r="5124" spans="1:92" x14ac:dyDescent="0.3">
      <c r="A5124" s="3">
        <v>2407</v>
      </c>
      <c r="B5124" s="5" t="s">
        <v>1359</v>
      </c>
      <c r="C5124" s="2" t="s">
        <v>1359</v>
      </c>
      <c r="D5124" s="2" t="s">
        <v>1359</v>
      </c>
      <c r="E5124" s="2" t="s">
        <v>1360</v>
      </c>
      <c r="F5124" s="2">
        <v>4321</v>
      </c>
      <c r="G5124" s="2" t="s">
        <v>1361</v>
      </c>
      <c r="H5124" s="6" t="s">
        <v>1362</v>
      </c>
      <c r="I5124" s="5">
        <v>204</v>
      </c>
      <c r="J5124" s="2" t="s">
        <v>23669</v>
      </c>
      <c r="K5124" s="64" t="s">
        <v>23378</v>
      </c>
      <c r="L5124" s="64">
        <v>0.7843</v>
      </c>
      <c r="M5124" s="64">
        <v>0.74809999999999999</v>
      </c>
      <c r="N5124" s="6" t="s">
        <v>760</v>
      </c>
      <c r="O5124" s="5">
        <v>1</v>
      </c>
      <c r="P5124" s="2">
        <v>57.327500000000001</v>
      </c>
      <c r="Q5124" s="14">
        <v>3.5640099999999999E-166</v>
      </c>
      <c r="R5124" s="2">
        <v>241.31</v>
      </c>
      <c r="S5124" s="2">
        <v>211.57</v>
      </c>
      <c r="T5124" s="2">
        <v>57.328000000000003</v>
      </c>
      <c r="U5124" s="2">
        <v>1</v>
      </c>
      <c r="V5124" s="2">
        <v>241.31200000000001</v>
      </c>
      <c r="W5124" s="14">
        <v>3.5640099999999999E-166</v>
      </c>
      <c r="X5124" s="2">
        <v>241.31</v>
      </c>
      <c r="Y5124" s="2">
        <v>1</v>
      </c>
      <c r="Z5124" s="2">
        <v>57.327500000000001</v>
      </c>
      <c r="AA5124" s="14">
        <v>6.5403300000000001E-45</v>
      </c>
      <c r="AB5124" s="2">
        <v>149.47</v>
      </c>
      <c r="AC5124" s="2"/>
      <c r="AD5124" s="2">
        <v>1</v>
      </c>
      <c r="AE5124" s="2" t="s">
        <v>100</v>
      </c>
      <c r="AF5124" s="2" t="s">
        <v>23670</v>
      </c>
      <c r="AG5124" s="2" t="s">
        <v>26551</v>
      </c>
      <c r="AH5124" s="2" t="s">
        <v>326</v>
      </c>
      <c r="AI5124" s="2" t="s">
        <v>23672</v>
      </c>
      <c r="AJ5124" s="2" t="s">
        <v>26552</v>
      </c>
      <c r="AK5124" s="2">
        <v>11</v>
      </c>
      <c r="AL5124" s="2">
        <v>3</v>
      </c>
      <c r="AM5124" s="2">
        <v>0.64836000000000005</v>
      </c>
      <c r="AN5124" s="2">
        <v>1125500000</v>
      </c>
      <c r="AO5124" s="2">
        <v>1125500000</v>
      </c>
      <c r="AP5124" s="2">
        <v>0</v>
      </c>
      <c r="AQ5124" s="2">
        <v>0</v>
      </c>
      <c r="AR5124" s="6">
        <v>0.92820000000000003</v>
      </c>
      <c r="AS5124">
        <v>6283400</v>
      </c>
      <c r="AT5124">
        <v>306780000</v>
      </c>
      <c r="AU5124">
        <v>22.20969315</v>
      </c>
      <c r="AV5124">
        <v>28.930567870000001</v>
      </c>
      <c r="AW5124" s="21"/>
      <c r="AX5124" s="22"/>
      <c r="AY5124" s="22"/>
      <c r="AZ5124" s="22"/>
      <c r="BA5124" s="22"/>
      <c r="BB5124" s="22"/>
      <c r="BC5124" s="22"/>
      <c r="BD5124" s="22"/>
      <c r="BE5124" s="22"/>
      <c r="BF5124" s="22"/>
      <c r="BG5124" s="22"/>
      <c r="BH5124" s="22"/>
      <c r="BI5124" s="22"/>
      <c r="BJ5124" s="22"/>
      <c r="BK5124" s="22"/>
      <c r="BL5124" s="22"/>
      <c r="BM5124" s="22"/>
      <c r="BN5124" s="22"/>
      <c r="BO5124" s="22"/>
      <c r="BP5124" s="22"/>
      <c r="BQ5124" s="22"/>
      <c r="BR5124" s="22"/>
      <c r="BS5124" s="22"/>
      <c r="BT5124" s="22"/>
      <c r="BU5124" s="22"/>
      <c r="BV5124" s="22"/>
      <c r="BW5124" s="22"/>
      <c r="BX5124" s="22"/>
      <c r="BY5124" s="22"/>
      <c r="BZ5124" s="22"/>
      <c r="CA5124" s="22"/>
      <c r="CB5124" s="22"/>
      <c r="CC5124" s="22"/>
      <c r="CD5124" s="22"/>
      <c r="CE5124" s="22"/>
      <c r="CF5124" s="22"/>
      <c r="CG5124" s="22"/>
      <c r="CH5124" s="22"/>
      <c r="CI5124" s="22"/>
      <c r="CJ5124" s="22"/>
      <c r="CK5124" s="22" t="s">
        <v>124</v>
      </c>
      <c r="CL5124" s="22" t="s">
        <v>125</v>
      </c>
      <c r="CM5124" s="22" t="s">
        <v>124</v>
      </c>
      <c r="CN5124" s="23"/>
    </row>
    <row r="5125" spans="1:92" x14ac:dyDescent="0.3">
      <c r="A5125" s="3">
        <v>2413</v>
      </c>
      <c r="B5125" s="5" t="s">
        <v>9493</v>
      </c>
      <c r="C5125" s="2" t="s">
        <v>9493</v>
      </c>
      <c r="D5125" s="2" t="s">
        <v>9493</v>
      </c>
      <c r="E5125" s="2" t="s">
        <v>9494</v>
      </c>
      <c r="F5125" s="2">
        <v>826</v>
      </c>
      <c r="G5125" s="2" t="s">
        <v>9495</v>
      </c>
      <c r="H5125" s="6" t="s">
        <v>9496</v>
      </c>
      <c r="I5125" s="5">
        <v>602</v>
      </c>
      <c r="J5125" s="2" t="s">
        <v>26553</v>
      </c>
      <c r="K5125" s="64" t="s">
        <v>23378</v>
      </c>
      <c r="L5125" s="64">
        <v>0.54190000000000005</v>
      </c>
      <c r="M5125" s="64">
        <v>0.83</v>
      </c>
      <c r="N5125" s="6" t="s">
        <v>802</v>
      </c>
      <c r="O5125" s="5">
        <v>0.5</v>
      </c>
      <c r="P5125" s="2">
        <v>0</v>
      </c>
      <c r="Q5125" s="14">
        <v>7.0841800000000002E-6</v>
      </c>
      <c r="R5125" s="2">
        <v>83.022000000000006</v>
      </c>
      <c r="S5125" s="2">
        <v>77.682000000000002</v>
      </c>
      <c r="T5125" s="2">
        <v>40.545000000000002</v>
      </c>
      <c r="U5125" s="2"/>
      <c r="V5125" s="2"/>
      <c r="W5125" s="2"/>
      <c r="X5125" s="2"/>
      <c r="Y5125" s="2">
        <v>0.5</v>
      </c>
      <c r="Z5125" s="2">
        <v>0</v>
      </c>
      <c r="AA5125" s="14">
        <v>7.0841800000000002E-6</v>
      </c>
      <c r="AB5125" s="2">
        <v>83.022000000000006</v>
      </c>
      <c r="AC5125" s="2"/>
      <c r="AD5125" s="2">
        <v>1</v>
      </c>
      <c r="AE5125" s="2" t="s">
        <v>100</v>
      </c>
      <c r="AF5125" s="2" t="s">
        <v>26554</v>
      </c>
      <c r="AG5125" s="2" t="s">
        <v>993</v>
      </c>
      <c r="AH5125" s="2" t="s">
        <v>519</v>
      </c>
      <c r="AI5125" s="2" t="s">
        <v>12120</v>
      </c>
      <c r="AJ5125" s="2" t="s">
        <v>12121</v>
      </c>
      <c r="AK5125" s="2">
        <v>34</v>
      </c>
      <c r="AL5125" s="2">
        <v>4</v>
      </c>
      <c r="AM5125" s="2">
        <v>2.8250000000000001E-2</v>
      </c>
      <c r="AN5125" s="2">
        <v>2475900</v>
      </c>
      <c r="AO5125" s="2">
        <v>2475900</v>
      </c>
      <c r="AP5125" s="2">
        <v>0</v>
      </c>
      <c r="AQ5125" s="2">
        <v>0</v>
      </c>
      <c r="AR5125" s="6">
        <v>0.10238999999999999</v>
      </c>
      <c r="AS5125">
        <v>0</v>
      </c>
      <c r="AT5125">
        <v>2475900</v>
      </c>
      <c r="AV5125">
        <v>21.475890840000002</v>
      </c>
      <c r="AW5125" s="21"/>
      <c r="AX5125" s="22"/>
      <c r="AY5125" s="22"/>
      <c r="AZ5125" s="22"/>
      <c r="BA5125" s="22" t="s">
        <v>9502</v>
      </c>
      <c r="BB5125" s="22"/>
      <c r="BC5125" s="22"/>
      <c r="BD5125" s="22"/>
      <c r="BE5125" s="22"/>
      <c r="BF5125" s="22"/>
      <c r="BG5125" s="22"/>
      <c r="BH5125" s="22"/>
      <c r="BI5125" s="22"/>
      <c r="BJ5125" s="22"/>
      <c r="BK5125" s="22"/>
      <c r="BL5125" s="22"/>
      <c r="BM5125" s="22"/>
      <c r="BN5125" s="22"/>
      <c r="BO5125" s="22"/>
      <c r="BP5125" s="22"/>
      <c r="BQ5125" s="22"/>
      <c r="BR5125" s="22"/>
      <c r="BS5125" s="22"/>
      <c r="BT5125" s="22"/>
      <c r="BU5125" s="22"/>
      <c r="BV5125" s="22"/>
      <c r="BW5125" s="22"/>
      <c r="BX5125" s="22"/>
      <c r="BY5125" s="22"/>
      <c r="BZ5125" s="22"/>
      <c r="CA5125" s="22"/>
      <c r="CB5125" s="22"/>
      <c r="CC5125" s="22"/>
      <c r="CD5125" s="22"/>
      <c r="CE5125" s="22"/>
      <c r="CF5125" s="22"/>
      <c r="CG5125" s="22"/>
      <c r="CH5125" s="22"/>
      <c r="CI5125" s="22"/>
      <c r="CJ5125" s="22"/>
      <c r="CK5125" s="22"/>
      <c r="CL5125" s="22"/>
      <c r="CM5125" s="22"/>
      <c r="CN5125" s="23"/>
    </row>
    <row r="5126" spans="1:92" x14ac:dyDescent="0.3">
      <c r="A5126" s="3">
        <v>2420</v>
      </c>
      <c r="B5126" s="5" t="s">
        <v>1359</v>
      </c>
      <c r="C5126" s="2" t="s">
        <v>1359</v>
      </c>
      <c r="D5126" s="2" t="s">
        <v>1359</v>
      </c>
      <c r="E5126" s="2" t="s">
        <v>1360</v>
      </c>
      <c r="F5126" s="2">
        <v>4321</v>
      </c>
      <c r="G5126" s="2" t="s">
        <v>1361</v>
      </c>
      <c r="H5126" s="6" t="s">
        <v>1362</v>
      </c>
      <c r="I5126" s="5">
        <v>438</v>
      </c>
      <c r="J5126" s="2" t="s">
        <v>26555</v>
      </c>
      <c r="K5126" s="64" t="s">
        <v>23378</v>
      </c>
      <c r="L5126" s="64">
        <v>0.70799999999999996</v>
      </c>
      <c r="M5126" s="64">
        <v>0.36059999999999998</v>
      </c>
      <c r="N5126" s="6" t="s">
        <v>760</v>
      </c>
      <c r="O5126" s="5">
        <v>0.97952499999999998</v>
      </c>
      <c r="P5126" s="2">
        <v>16.797899999999998</v>
      </c>
      <c r="Q5126" s="2">
        <v>3.4842100000000002E-3</v>
      </c>
      <c r="R5126" s="2">
        <v>70.802000000000007</v>
      </c>
      <c r="S5126" s="2">
        <v>67.935000000000002</v>
      </c>
      <c r="T5126" s="2">
        <v>70.802000000000007</v>
      </c>
      <c r="U5126" s="2"/>
      <c r="V5126" s="2"/>
      <c r="W5126" s="2"/>
      <c r="X5126" s="2"/>
      <c r="Y5126" s="2">
        <v>0.97952499999999998</v>
      </c>
      <c r="Z5126" s="2">
        <v>16.797899999999998</v>
      </c>
      <c r="AA5126" s="2">
        <v>3.4842100000000002E-3</v>
      </c>
      <c r="AB5126" s="2">
        <v>70.802000000000007</v>
      </c>
      <c r="AC5126" s="2"/>
      <c r="AD5126" s="2">
        <v>1</v>
      </c>
      <c r="AE5126" s="2" t="s">
        <v>100</v>
      </c>
      <c r="AF5126" s="2" t="s">
        <v>26556</v>
      </c>
      <c r="AG5126" s="2" t="s">
        <v>26557</v>
      </c>
      <c r="AH5126" s="2" t="s">
        <v>110</v>
      </c>
      <c r="AI5126" s="2" t="s">
        <v>26558</v>
      </c>
      <c r="AJ5126" s="2" t="s">
        <v>26559</v>
      </c>
      <c r="AK5126" s="2">
        <v>18</v>
      </c>
      <c r="AL5126" s="2">
        <v>3</v>
      </c>
      <c r="AM5126" s="2">
        <v>-3.2662999999999998E-2</v>
      </c>
      <c r="AN5126" s="2">
        <v>3303400</v>
      </c>
      <c r="AO5126" s="2">
        <v>3303400</v>
      </c>
      <c r="AP5126" s="2">
        <v>0</v>
      </c>
      <c r="AQ5126" s="2">
        <v>0</v>
      </c>
      <c r="AR5126" s="6">
        <v>2.5291999999999999E-2</v>
      </c>
      <c r="AS5126">
        <v>0</v>
      </c>
      <c r="AT5126">
        <v>3303400</v>
      </c>
      <c r="AV5126">
        <v>21.936018319999999</v>
      </c>
      <c r="AW5126" s="21"/>
      <c r="AX5126" s="22"/>
      <c r="AY5126" s="22"/>
      <c r="AZ5126" s="22"/>
      <c r="BA5126" s="22"/>
      <c r="BB5126" s="22"/>
      <c r="BC5126" s="22"/>
      <c r="BD5126" s="22"/>
      <c r="BE5126" s="22"/>
      <c r="BF5126" s="22"/>
      <c r="BG5126" s="22"/>
      <c r="BH5126" s="22"/>
      <c r="BI5126" s="22"/>
      <c r="BJ5126" s="22"/>
      <c r="BK5126" s="22"/>
      <c r="BL5126" s="22"/>
      <c r="BM5126" s="22"/>
      <c r="BN5126" s="22"/>
      <c r="BO5126" s="22"/>
      <c r="BP5126" s="22"/>
      <c r="BQ5126" s="22"/>
      <c r="BR5126" s="22"/>
      <c r="BS5126" s="22"/>
      <c r="BT5126" s="22"/>
      <c r="BU5126" s="22"/>
      <c r="BV5126" s="22"/>
      <c r="BW5126" s="22"/>
      <c r="BX5126" s="22"/>
      <c r="BY5126" s="22"/>
      <c r="BZ5126" s="22"/>
      <c r="CA5126" s="22"/>
      <c r="CB5126" s="22"/>
      <c r="CC5126" s="22"/>
      <c r="CD5126" s="22"/>
      <c r="CE5126" s="22"/>
      <c r="CF5126" s="22"/>
      <c r="CG5126" s="22"/>
      <c r="CH5126" s="22"/>
      <c r="CI5126" s="22"/>
      <c r="CJ5126" s="22"/>
      <c r="CK5126" s="22" t="s">
        <v>124</v>
      </c>
      <c r="CL5126" s="22" t="s">
        <v>125</v>
      </c>
      <c r="CM5126" s="22" t="s">
        <v>124</v>
      </c>
      <c r="CN5126" s="23"/>
    </row>
    <row r="5127" spans="1:92" x14ac:dyDescent="0.3">
      <c r="A5127" s="3">
        <v>2426</v>
      </c>
      <c r="B5127" s="5" t="s">
        <v>23468</v>
      </c>
      <c r="C5127" s="2" t="s">
        <v>23468</v>
      </c>
      <c r="D5127" s="2" t="s">
        <v>23468</v>
      </c>
      <c r="E5127" s="2" t="s">
        <v>23469</v>
      </c>
      <c r="F5127" s="2">
        <v>828</v>
      </c>
      <c r="G5127" s="2" t="s">
        <v>23470</v>
      </c>
      <c r="H5127" s="6" t="s">
        <v>23471</v>
      </c>
      <c r="I5127" s="5">
        <v>7</v>
      </c>
      <c r="J5127" s="2" t="s">
        <v>23472</v>
      </c>
      <c r="K5127" s="64" t="s">
        <v>23378</v>
      </c>
      <c r="L5127" s="64">
        <v>0.27150000000000002</v>
      </c>
      <c r="M5127" s="64">
        <v>0.28499999999999998</v>
      </c>
      <c r="N5127" s="6" t="s">
        <v>802</v>
      </c>
      <c r="O5127" s="5">
        <v>0.99875800000000003</v>
      </c>
      <c r="P5127" s="2">
        <v>29.052900000000001</v>
      </c>
      <c r="Q5127" s="2">
        <v>1.1117099999999999E-3</v>
      </c>
      <c r="R5127" s="2">
        <v>71.222999999999999</v>
      </c>
      <c r="S5127" s="2">
        <v>59.732999999999997</v>
      </c>
      <c r="T5127" s="2">
        <v>55.567</v>
      </c>
      <c r="U5127" s="2">
        <v>0.99875800000000003</v>
      </c>
      <c r="V5127" s="2">
        <v>29.052900000000001</v>
      </c>
      <c r="W5127" s="2">
        <v>1.1117099999999999E-3</v>
      </c>
      <c r="X5127" s="2">
        <v>71.222999999999999</v>
      </c>
      <c r="Y5127" s="2">
        <v>0.99247200000000002</v>
      </c>
      <c r="Z5127" s="2">
        <v>21.200600000000001</v>
      </c>
      <c r="AA5127" s="2">
        <v>2.9419400000000001E-3</v>
      </c>
      <c r="AB5127" s="2">
        <v>58.676000000000002</v>
      </c>
      <c r="AC5127" s="2"/>
      <c r="AD5127" s="2">
        <v>1</v>
      </c>
      <c r="AE5127" s="2" t="s">
        <v>100</v>
      </c>
      <c r="AF5127" s="2" t="s">
        <v>23473</v>
      </c>
      <c r="AG5127" s="2" t="s">
        <v>11774</v>
      </c>
      <c r="AH5127" s="2" t="s">
        <v>311</v>
      </c>
      <c r="AI5127" s="2" t="s">
        <v>26560</v>
      </c>
      <c r="AJ5127" s="2" t="s">
        <v>26561</v>
      </c>
      <c r="AK5127" s="2">
        <v>7</v>
      </c>
      <c r="AL5127" s="2">
        <v>2</v>
      </c>
      <c r="AM5127" s="2">
        <v>-0.35199999999999998</v>
      </c>
      <c r="AN5127" s="2">
        <v>36572000</v>
      </c>
      <c r="AO5127" s="2">
        <v>36572000</v>
      </c>
      <c r="AP5127" s="2">
        <v>0</v>
      </c>
      <c r="AQ5127" s="2">
        <v>0</v>
      </c>
      <c r="AR5127" s="6">
        <v>43.947000000000003</v>
      </c>
      <c r="AS5127">
        <v>6543300</v>
      </c>
      <c r="AT5127">
        <v>4540400</v>
      </c>
      <c r="AU5127">
        <v>22.491990009999999</v>
      </c>
      <c r="AV5127">
        <v>22.477583809999999</v>
      </c>
      <c r="AW5127" s="21"/>
      <c r="AX5127" s="22"/>
      <c r="AY5127" s="22"/>
      <c r="AZ5127" s="22"/>
      <c r="BA5127" s="22" t="s">
        <v>23476</v>
      </c>
      <c r="BB5127" s="22"/>
      <c r="BC5127" s="22"/>
      <c r="BD5127" s="22"/>
      <c r="BE5127" s="22"/>
      <c r="BF5127" s="22"/>
      <c r="BG5127" s="22"/>
      <c r="BH5127" s="22"/>
      <c r="BI5127" s="22"/>
      <c r="BJ5127" s="22"/>
      <c r="BK5127" s="22"/>
      <c r="BL5127" s="22"/>
      <c r="BM5127" s="22"/>
      <c r="BN5127" s="22"/>
      <c r="BO5127" s="22"/>
      <c r="BP5127" s="22"/>
      <c r="BQ5127" s="22"/>
      <c r="BR5127" s="22"/>
      <c r="BS5127" s="22"/>
      <c r="BT5127" s="22"/>
      <c r="BU5127" s="22"/>
      <c r="BV5127" s="22"/>
      <c r="BW5127" s="22"/>
      <c r="BX5127" s="22"/>
      <c r="BY5127" s="22"/>
      <c r="BZ5127" s="22"/>
      <c r="CA5127" s="22"/>
      <c r="CB5127" s="22"/>
      <c r="CC5127" s="22"/>
      <c r="CD5127" s="22"/>
      <c r="CE5127" s="22"/>
      <c r="CF5127" s="22"/>
      <c r="CG5127" s="22"/>
      <c r="CH5127" s="22"/>
      <c r="CI5127" s="22"/>
      <c r="CJ5127" s="22"/>
      <c r="CK5127" s="22"/>
      <c r="CL5127" s="22"/>
      <c r="CM5127" s="22"/>
      <c r="CN5127" s="23"/>
    </row>
    <row r="5128" spans="1:92" x14ac:dyDescent="0.3">
      <c r="A5128" s="3">
        <v>2428</v>
      </c>
      <c r="B5128" s="5" t="s">
        <v>4706</v>
      </c>
      <c r="C5128" s="2" t="s">
        <v>4706</v>
      </c>
      <c r="D5128" s="2" t="s">
        <v>4706</v>
      </c>
      <c r="E5128" s="2" t="s">
        <v>4707</v>
      </c>
      <c r="F5128" s="2">
        <v>835</v>
      </c>
      <c r="G5128" s="2" t="s">
        <v>4708</v>
      </c>
      <c r="H5128" s="6" t="s">
        <v>4709</v>
      </c>
      <c r="I5128" s="5">
        <v>1192</v>
      </c>
      <c r="J5128" s="2" t="s">
        <v>23477</v>
      </c>
      <c r="K5128" s="64" t="s">
        <v>23378</v>
      </c>
      <c r="L5128" s="64">
        <v>0.52959999999999996</v>
      </c>
      <c r="M5128" s="64">
        <v>0.54690000000000005</v>
      </c>
      <c r="N5128" s="6" t="s">
        <v>802</v>
      </c>
      <c r="O5128" s="5">
        <v>1</v>
      </c>
      <c r="P5128" s="2">
        <v>55.033099999999997</v>
      </c>
      <c r="Q5128" s="14">
        <v>1.00656E-106</v>
      </c>
      <c r="R5128" s="2">
        <v>176.44</v>
      </c>
      <c r="S5128" s="2">
        <v>161.51</v>
      </c>
      <c r="T5128" s="2">
        <v>55.033000000000001</v>
      </c>
      <c r="U5128" s="2">
        <v>1</v>
      </c>
      <c r="V5128" s="2">
        <v>48.106299999999997</v>
      </c>
      <c r="W5128" s="14">
        <v>5.18621E-92</v>
      </c>
      <c r="X5128" s="2">
        <v>147.5</v>
      </c>
      <c r="Y5128" s="2">
        <v>1</v>
      </c>
      <c r="Z5128" s="2">
        <v>55.033099999999997</v>
      </c>
      <c r="AA5128" s="14">
        <v>1.00656E-106</v>
      </c>
      <c r="AB5128" s="2">
        <v>176.44</v>
      </c>
      <c r="AC5128" s="2"/>
      <c r="AD5128" s="2" t="s">
        <v>218</v>
      </c>
      <c r="AE5128" s="2" t="s">
        <v>100</v>
      </c>
      <c r="AF5128" s="2" t="s">
        <v>23478</v>
      </c>
      <c r="AG5128" s="2" t="s">
        <v>16660</v>
      </c>
      <c r="AH5128" s="2" t="s">
        <v>841</v>
      </c>
      <c r="AI5128" s="2" t="s">
        <v>12142</v>
      </c>
      <c r="AJ5128" s="2" t="s">
        <v>12143</v>
      </c>
      <c r="AK5128" s="2">
        <v>21</v>
      </c>
      <c r="AL5128" s="2">
        <v>6</v>
      </c>
      <c r="AM5128" s="2">
        <v>-0.22017</v>
      </c>
      <c r="AN5128" s="2">
        <v>191010000</v>
      </c>
      <c r="AO5128" s="2">
        <v>70976000</v>
      </c>
      <c r="AP5128" s="2">
        <v>63581000</v>
      </c>
      <c r="AQ5128" s="2">
        <v>56456000</v>
      </c>
      <c r="AR5128" s="6">
        <v>0.87544</v>
      </c>
      <c r="AS5128">
        <v>63311000</v>
      </c>
      <c r="AT5128">
        <v>30405000</v>
      </c>
      <c r="AU5128">
        <v>25.542550649999999</v>
      </c>
      <c r="AV5128">
        <v>25.59571554</v>
      </c>
      <c r="AW5128" s="21"/>
      <c r="AX5128" s="22"/>
      <c r="AY5128" s="22"/>
      <c r="AZ5128" s="22"/>
      <c r="BA5128" s="22" t="s">
        <v>4715</v>
      </c>
      <c r="BB5128" s="22"/>
      <c r="BC5128" s="22"/>
      <c r="BD5128" s="22"/>
      <c r="BE5128" s="22"/>
      <c r="BF5128" s="22"/>
      <c r="BG5128" s="22"/>
      <c r="BH5128" s="22"/>
      <c r="BI5128" s="22"/>
      <c r="BJ5128" s="22"/>
      <c r="BK5128" s="22"/>
      <c r="BL5128" s="22"/>
      <c r="BM5128" s="22"/>
      <c r="BN5128" s="22"/>
      <c r="BO5128" s="22"/>
      <c r="BP5128" s="22"/>
      <c r="BQ5128" s="22"/>
      <c r="BR5128" s="22"/>
      <c r="BS5128" s="22"/>
      <c r="BT5128" s="22"/>
      <c r="BU5128" s="22"/>
      <c r="BV5128" s="22"/>
      <c r="BW5128" s="22"/>
      <c r="BX5128" s="22"/>
      <c r="BY5128" s="22"/>
      <c r="BZ5128" s="22"/>
      <c r="CA5128" s="22"/>
      <c r="CB5128" s="22"/>
      <c r="CC5128" s="22"/>
      <c r="CD5128" s="22"/>
      <c r="CE5128" s="22"/>
      <c r="CF5128" s="22"/>
      <c r="CG5128" s="22"/>
      <c r="CH5128" s="22"/>
      <c r="CI5128" s="22"/>
      <c r="CJ5128" s="22"/>
      <c r="CK5128" s="22"/>
      <c r="CL5128" s="22"/>
      <c r="CM5128" s="22"/>
      <c r="CN5128" s="23"/>
    </row>
    <row r="5129" spans="1:92" x14ac:dyDescent="0.3">
      <c r="A5129" s="3">
        <v>2431</v>
      </c>
      <c r="B5129" s="5" t="s">
        <v>1359</v>
      </c>
      <c r="C5129" s="2" t="s">
        <v>1359</v>
      </c>
      <c r="D5129" s="2" t="s">
        <v>1359</v>
      </c>
      <c r="E5129" s="2" t="s">
        <v>1360</v>
      </c>
      <c r="F5129" s="2">
        <v>4321</v>
      </c>
      <c r="G5129" s="2" t="s">
        <v>1361</v>
      </c>
      <c r="H5129" s="6" t="s">
        <v>1362</v>
      </c>
      <c r="I5129" s="5">
        <v>535</v>
      </c>
      <c r="J5129" s="2" t="s">
        <v>25762</v>
      </c>
      <c r="K5129" s="64" t="s">
        <v>23378</v>
      </c>
      <c r="L5129" s="64">
        <v>0.60429999999999995</v>
      </c>
      <c r="M5129" s="64">
        <v>0.40250000000000002</v>
      </c>
      <c r="N5129" s="6" t="s">
        <v>760</v>
      </c>
      <c r="O5129" s="5">
        <v>1</v>
      </c>
      <c r="P5129" s="2">
        <v>102.4</v>
      </c>
      <c r="Q5129" s="2">
        <v>2.3677300000000002E-3</v>
      </c>
      <c r="R5129" s="2">
        <v>102.4</v>
      </c>
      <c r="S5129" s="2">
        <v>77.625</v>
      </c>
      <c r="T5129" s="2">
        <v>102.4</v>
      </c>
      <c r="U5129" s="2">
        <v>1</v>
      </c>
      <c r="V5129" s="2">
        <v>102.4</v>
      </c>
      <c r="W5129" s="2">
        <v>2.3677300000000002E-3</v>
      </c>
      <c r="X5129" s="2">
        <v>102.4</v>
      </c>
      <c r="Y5129" s="2"/>
      <c r="Z5129" s="2"/>
      <c r="AA5129" s="2"/>
      <c r="AB5129" s="2"/>
      <c r="AC5129" s="2"/>
      <c r="AD5129" s="2">
        <v>1</v>
      </c>
      <c r="AE5129" s="2" t="s">
        <v>100</v>
      </c>
      <c r="AF5129" s="2" t="s">
        <v>25763</v>
      </c>
      <c r="AG5129" s="2" t="s">
        <v>868</v>
      </c>
      <c r="AH5129" s="2" t="s">
        <v>3593</v>
      </c>
      <c r="AI5129" s="2" t="s">
        <v>25764</v>
      </c>
      <c r="AJ5129" s="2" t="s">
        <v>26562</v>
      </c>
      <c r="AK5129" s="2">
        <v>8</v>
      </c>
      <c r="AL5129" s="2">
        <v>2</v>
      </c>
      <c r="AM5129" s="2">
        <v>1.4607000000000001</v>
      </c>
      <c r="AN5129" s="2">
        <v>2062100</v>
      </c>
      <c r="AO5129" s="2">
        <v>2062100</v>
      </c>
      <c r="AP5129" s="2">
        <v>0</v>
      </c>
      <c r="AQ5129" s="2">
        <v>0</v>
      </c>
      <c r="AR5129" s="6">
        <v>3.0349999999999999E-2</v>
      </c>
      <c r="AS5129">
        <v>2062100</v>
      </c>
      <c r="AT5129">
        <v>0</v>
      </c>
      <c r="AU5129">
        <v>20.891795179999999</v>
      </c>
      <c r="AW5129" s="21"/>
      <c r="AX5129" s="22"/>
      <c r="AY5129" s="22"/>
      <c r="AZ5129" s="22"/>
      <c r="BA5129" s="22"/>
      <c r="BB5129" s="22"/>
      <c r="BC5129" s="22"/>
      <c r="BD5129" s="22"/>
      <c r="BE5129" s="22"/>
      <c r="BF5129" s="22"/>
      <c r="BG5129" s="22"/>
      <c r="BH5129" s="22"/>
      <c r="BI5129" s="22"/>
      <c r="BJ5129" s="22"/>
      <c r="BK5129" s="22"/>
      <c r="BL5129" s="22"/>
      <c r="BM5129" s="22"/>
      <c r="BN5129" s="22"/>
      <c r="BO5129" s="22"/>
      <c r="BP5129" s="22"/>
      <c r="BQ5129" s="22"/>
      <c r="BR5129" s="22"/>
      <c r="BS5129" s="22"/>
      <c r="BT5129" s="22"/>
      <c r="BU5129" s="22"/>
      <c r="BV5129" s="22"/>
      <c r="BW5129" s="22"/>
      <c r="BX5129" s="22"/>
      <c r="BY5129" s="22"/>
      <c r="BZ5129" s="22"/>
      <c r="CA5129" s="22"/>
      <c r="CB5129" s="22"/>
      <c r="CC5129" s="22"/>
      <c r="CD5129" s="22"/>
      <c r="CE5129" s="22"/>
      <c r="CF5129" s="22"/>
      <c r="CG5129" s="22"/>
      <c r="CH5129" s="22"/>
      <c r="CI5129" s="22"/>
      <c r="CJ5129" s="22"/>
      <c r="CK5129" s="22" t="s">
        <v>124</v>
      </c>
      <c r="CL5129" s="22" t="s">
        <v>125</v>
      </c>
      <c r="CM5129" s="22" t="s">
        <v>124</v>
      </c>
      <c r="CN5129" s="23"/>
    </row>
    <row r="5130" spans="1:92" x14ac:dyDescent="0.3">
      <c r="A5130" s="3">
        <v>2433</v>
      </c>
      <c r="B5130" s="5" t="s">
        <v>8759</v>
      </c>
      <c r="C5130" s="2" t="s">
        <v>8759</v>
      </c>
      <c r="D5130" s="2" t="s">
        <v>8759</v>
      </c>
      <c r="E5130" s="2" t="s">
        <v>8760</v>
      </c>
      <c r="F5130" s="2">
        <v>839</v>
      </c>
      <c r="G5130" s="2" t="s">
        <v>8761</v>
      </c>
      <c r="H5130" s="6" t="s">
        <v>8762</v>
      </c>
      <c r="I5130" s="5">
        <v>43</v>
      </c>
      <c r="J5130" s="2" t="s">
        <v>24744</v>
      </c>
      <c r="K5130" s="64" t="s">
        <v>23378</v>
      </c>
      <c r="L5130" s="64">
        <v>0.34939999999999999</v>
      </c>
      <c r="M5130" s="64">
        <v>0.42559999999999998</v>
      </c>
      <c r="N5130" s="6" t="s">
        <v>802</v>
      </c>
      <c r="O5130" s="5">
        <v>1</v>
      </c>
      <c r="P5130" s="2">
        <v>263.72800000000001</v>
      </c>
      <c r="Q5130" s="2">
        <v>0</v>
      </c>
      <c r="R5130" s="2">
        <v>420.05</v>
      </c>
      <c r="S5130" s="2">
        <v>408.21</v>
      </c>
      <c r="T5130" s="2">
        <v>265.26</v>
      </c>
      <c r="U5130" s="2">
        <v>1</v>
      </c>
      <c r="V5130" s="2">
        <v>63.085000000000001</v>
      </c>
      <c r="W5130" s="14">
        <v>1.7339E-198</v>
      </c>
      <c r="X5130" s="2">
        <v>187.64</v>
      </c>
      <c r="Y5130" s="2">
        <v>1</v>
      </c>
      <c r="Z5130" s="2">
        <v>263.72800000000001</v>
      </c>
      <c r="AA5130" s="2">
        <v>0</v>
      </c>
      <c r="AB5130" s="2">
        <v>420.05</v>
      </c>
      <c r="AC5130" s="2"/>
      <c r="AD5130" s="2" t="s">
        <v>202</v>
      </c>
      <c r="AE5130" s="2" t="s">
        <v>100</v>
      </c>
      <c r="AF5130" s="2" t="s">
        <v>24745</v>
      </c>
      <c r="AG5130" s="2" t="s">
        <v>3730</v>
      </c>
      <c r="AH5130" s="2" t="s">
        <v>784</v>
      </c>
      <c r="AI5130" s="2" t="s">
        <v>26563</v>
      </c>
      <c r="AJ5130" s="2" t="s">
        <v>26564</v>
      </c>
      <c r="AK5130" s="2">
        <v>34</v>
      </c>
      <c r="AL5130" s="2">
        <v>4</v>
      </c>
      <c r="AM5130" s="2">
        <v>0.12695999999999999</v>
      </c>
      <c r="AN5130" s="2">
        <v>214160000</v>
      </c>
      <c r="AO5130" s="2">
        <v>170890000</v>
      </c>
      <c r="AP5130" s="2">
        <v>43277000</v>
      </c>
      <c r="AQ5130" s="2">
        <v>0</v>
      </c>
      <c r="AR5130" s="6">
        <v>9.4207999999999998</v>
      </c>
      <c r="AS5130">
        <v>39616000</v>
      </c>
      <c r="AT5130">
        <v>1369400</v>
      </c>
      <c r="AU5130">
        <v>25.057140149999999</v>
      </c>
      <c r="AV5130">
        <v>20.815574720000001</v>
      </c>
      <c r="AW5130" s="21" t="s">
        <v>8768</v>
      </c>
      <c r="AX5130" s="22"/>
      <c r="AY5130" s="22"/>
      <c r="AZ5130" s="22"/>
      <c r="BA5130" s="22" t="s">
        <v>8769</v>
      </c>
      <c r="BB5130" s="22"/>
      <c r="BC5130" s="22"/>
      <c r="BD5130" s="22"/>
      <c r="BE5130" s="22"/>
      <c r="BF5130" s="22"/>
      <c r="BG5130" s="22" t="s">
        <v>8768</v>
      </c>
      <c r="BH5130" s="22"/>
      <c r="BI5130" s="22"/>
      <c r="BJ5130" s="22"/>
      <c r="BK5130" s="22"/>
      <c r="BL5130" s="22"/>
      <c r="BM5130" s="22"/>
      <c r="BN5130" s="22"/>
      <c r="BO5130" s="22"/>
      <c r="BP5130" s="22"/>
      <c r="BQ5130" s="22"/>
      <c r="BR5130" s="22"/>
      <c r="BS5130" s="22"/>
      <c r="BT5130" s="22"/>
      <c r="BU5130" s="22"/>
      <c r="BV5130" s="22"/>
      <c r="BW5130" s="22"/>
      <c r="BX5130" s="22"/>
      <c r="BY5130" s="22"/>
      <c r="BZ5130" s="22"/>
      <c r="CA5130" s="22"/>
      <c r="CB5130" s="22"/>
      <c r="CC5130" s="22"/>
      <c r="CD5130" s="22"/>
      <c r="CE5130" s="22"/>
      <c r="CF5130" s="22"/>
      <c r="CG5130" s="22"/>
      <c r="CH5130" s="22"/>
      <c r="CI5130" s="22"/>
      <c r="CJ5130" s="22"/>
      <c r="CK5130" s="22" t="s">
        <v>124</v>
      </c>
      <c r="CL5130" s="22" t="s">
        <v>125</v>
      </c>
      <c r="CM5130" s="22" t="s">
        <v>124</v>
      </c>
      <c r="CN5130" s="23" t="s">
        <v>167</v>
      </c>
    </row>
    <row r="5131" spans="1:92" x14ac:dyDescent="0.3">
      <c r="A5131" s="3">
        <v>2434</v>
      </c>
      <c r="B5131" s="5" t="s">
        <v>1359</v>
      </c>
      <c r="C5131" s="2" t="s">
        <v>1359</v>
      </c>
      <c r="D5131" s="2" t="s">
        <v>1359</v>
      </c>
      <c r="E5131" s="2" t="s">
        <v>1360</v>
      </c>
      <c r="F5131" s="2">
        <v>4321</v>
      </c>
      <c r="G5131" s="2" t="s">
        <v>1361</v>
      </c>
      <c r="H5131" s="6" t="s">
        <v>1362</v>
      </c>
      <c r="I5131" s="5">
        <v>498</v>
      </c>
      <c r="J5131" s="2" t="s">
        <v>23679</v>
      </c>
      <c r="K5131" s="64" t="s">
        <v>23378</v>
      </c>
      <c r="L5131" s="64">
        <v>0.69910000000000005</v>
      </c>
      <c r="M5131" s="64">
        <v>0.42080000000000001</v>
      </c>
      <c r="N5131" s="6" t="s">
        <v>760</v>
      </c>
      <c r="O5131" s="5">
        <v>1</v>
      </c>
      <c r="P5131" s="2">
        <v>128.381</v>
      </c>
      <c r="Q5131" s="14">
        <v>2.0655100000000001E-259</v>
      </c>
      <c r="R5131" s="2">
        <v>249.39</v>
      </c>
      <c r="S5131" s="2">
        <v>226.74</v>
      </c>
      <c r="T5131" s="2">
        <v>128.38</v>
      </c>
      <c r="U5131" s="2">
        <v>1</v>
      </c>
      <c r="V5131" s="2">
        <v>128.381</v>
      </c>
      <c r="W5131" s="14">
        <v>2.0655100000000001E-259</v>
      </c>
      <c r="X5131" s="2">
        <v>249.39</v>
      </c>
      <c r="Y5131" s="2">
        <v>1</v>
      </c>
      <c r="Z5131" s="2">
        <v>106.631</v>
      </c>
      <c r="AA5131" s="14">
        <v>5.6009899999999997E-191</v>
      </c>
      <c r="AB5131" s="2">
        <v>220.53</v>
      </c>
      <c r="AC5131" s="2"/>
      <c r="AD5131" s="2" t="s">
        <v>202</v>
      </c>
      <c r="AE5131" s="2" t="s">
        <v>100</v>
      </c>
      <c r="AF5131" s="2" t="s">
        <v>23680</v>
      </c>
      <c r="AG5131" s="2" t="s">
        <v>12169</v>
      </c>
      <c r="AH5131" s="2" t="s">
        <v>361</v>
      </c>
      <c r="AI5131" s="2" t="s">
        <v>23682</v>
      </c>
      <c r="AJ5131" s="2" t="s">
        <v>26565</v>
      </c>
      <c r="AK5131" s="2">
        <v>2</v>
      </c>
      <c r="AL5131" s="2">
        <v>4</v>
      </c>
      <c r="AM5131" s="2">
        <v>3.9726999999999998E-2</v>
      </c>
      <c r="AN5131" s="2">
        <v>20347000000</v>
      </c>
      <c r="AO5131" s="2">
        <v>20278000000</v>
      </c>
      <c r="AP5131" s="2">
        <v>68860000</v>
      </c>
      <c r="AQ5131" s="2">
        <v>0</v>
      </c>
      <c r="AR5131" s="6">
        <v>11.09</v>
      </c>
      <c r="AS5131">
        <v>574360000</v>
      </c>
      <c r="AT5131">
        <v>255080000</v>
      </c>
      <c r="AU5131">
        <v>28.699970159999999</v>
      </c>
      <c r="AV5131">
        <v>28.57323882</v>
      </c>
      <c r="AW5131" s="21"/>
      <c r="AX5131" s="22"/>
      <c r="AY5131" s="22"/>
      <c r="AZ5131" s="22"/>
      <c r="BA5131" s="22"/>
      <c r="BB5131" s="22"/>
      <c r="BC5131" s="22"/>
      <c r="BD5131" s="22"/>
      <c r="BE5131" s="22"/>
      <c r="BF5131" s="22"/>
      <c r="BG5131" s="22"/>
      <c r="BH5131" s="22"/>
      <c r="BI5131" s="22"/>
      <c r="BJ5131" s="22"/>
      <c r="BK5131" s="22"/>
      <c r="BL5131" s="22"/>
      <c r="BM5131" s="22"/>
      <c r="BN5131" s="22"/>
      <c r="BO5131" s="22"/>
      <c r="BP5131" s="22"/>
      <c r="BQ5131" s="22"/>
      <c r="BR5131" s="22"/>
      <c r="BS5131" s="22"/>
      <c r="BT5131" s="22"/>
      <c r="BU5131" s="22"/>
      <c r="BV5131" s="22"/>
      <c r="BW5131" s="22"/>
      <c r="BX5131" s="22"/>
      <c r="BY5131" s="22"/>
      <c r="BZ5131" s="22"/>
      <c r="CA5131" s="22"/>
      <c r="CB5131" s="22"/>
      <c r="CC5131" s="22"/>
      <c r="CD5131" s="22"/>
      <c r="CE5131" s="22"/>
      <c r="CF5131" s="22"/>
      <c r="CG5131" s="22"/>
      <c r="CH5131" s="22"/>
      <c r="CI5131" s="22"/>
      <c r="CJ5131" s="22"/>
      <c r="CK5131" s="22" t="s">
        <v>124</v>
      </c>
      <c r="CL5131" s="22" t="s">
        <v>125</v>
      </c>
      <c r="CM5131" s="22" t="s">
        <v>124</v>
      </c>
      <c r="CN5131" s="23"/>
    </row>
    <row r="5132" spans="1:92" x14ac:dyDescent="0.3">
      <c r="A5132" s="3">
        <v>2436</v>
      </c>
      <c r="B5132" s="5" t="s">
        <v>1359</v>
      </c>
      <c r="C5132" s="2" t="s">
        <v>1359</v>
      </c>
      <c r="D5132" s="2" t="s">
        <v>1359</v>
      </c>
      <c r="E5132" s="2" t="s">
        <v>1360</v>
      </c>
      <c r="F5132" s="2">
        <v>4321</v>
      </c>
      <c r="G5132" s="2" t="s">
        <v>1361</v>
      </c>
      <c r="H5132" s="6" t="s">
        <v>1362</v>
      </c>
      <c r="I5132" s="5">
        <v>505</v>
      </c>
      <c r="J5132" s="2" t="s">
        <v>23684</v>
      </c>
      <c r="K5132" s="64" t="s">
        <v>23378</v>
      </c>
      <c r="L5132" s="64">
        <v>0.70799999999999996</v>
      </c>
      <c r="M5132" s="64">
        <v>0.33279999999999998</v>
      </c>
      <c r="N5132" s="6" t="s">
        <v>760</v>
      </c>
      <c r="O5132" s="5">
        <v>1</v>
      </c>
      <c r="P5132" s="2">
        <v>128.23699999999999</v>
      </c>
      <c r="Q5132" s="14">
        <v>9.24164E-35</v>
      </c>
      <c r="R5132" s="2">
        <v>128.38</v>
      </c>
      <c r="S5132" s="2">
        <v>124.27</v>
      </c>
      <c r="T5132" s="2">
        <v>128.38</v>
      </c>
      <c r="U5132" s="2">
        <v>1</v>
      </c>
      <c r="V5132" s="2">
        <v>128.23699999999999</v>
      </c>
      <c r="W5132" s="14">
        <v>9.24164E-35</v>
      </c>
      <c r="X5132" s="2">
        <v>128.38</v>
      </c>
      <c r="Y5132" s="2">
        <v>1</v>
      </c>
      <c r="Z5132" s="2">
        <v>106.54900000000001</v>
      </c>
      <c r="AA5132" s="14">
        <v>6.6404500000000005E-23</v>
      </c>
      <c r="AB5132" s="2">
        <v>109.75</v>
      </c>
      <c r="AC5132" s="2"/>
      <c r="AD5132" s="2" t="s">
        <v>202</v>
      </c>
      <c r="AE5132" s="2" t="s">
        <v>100</v>
      </c>
      <c r="AF5132" s="2" t="s">
        <v>23685</v>
      </c>
      <c r="AG5132" s="2" t="s">
        <v>26566</v>
      </c>
      <c r="AH5132" s="2" t="s">
        <v>4593</v>
      </c>
      <c r="AI5132" s="2" t="s">
        <v>23682</v>
      </c>
      <c r="AJ5132" s="2" t="s">
        <v>26565</v>
      </c>
      <c r="AK5132" s="2">
        <v>9</v>
      </c>
      <c r="AL5132" s="2">
        <v>4</v>
      </c>
      <c r="AM5132" s="2">
        <v>3.9726999999999998E-2</v>
      </c>
      <c r="AN5132" s="2">
        <v>102460000</v>
      </c>
      <c r="AO5132" s="2">
        <v>33595000</v>
      </c>
      <c r="AP5132" s="2">
        <v>68860000</v>
      </c>
      <c r="AQ5132" s="2">
        <v>0</v>
      </c>
      <c r="AR5132" s="6">
        <v>5.5840000000000001E-2</v>
      </c>
      <c r="AS5132">
        <v>52363000</v>
      </c>
      <c r="AT5132">
        <v>33232000</v>
      </c>
      <c r="AU5132">
        <v>25.27027193</v>
      </c>
      <c r="AV5132">
        <v>25.72189535</v>
      </c>
      <c r="AW5132" s="21"/>
      <c r="AX5132" s="22"/>
      <c r="AY5132" s="22"/>
      <c r="AZ5132" s="22"/>
      <c r="BA5132" s="22"/>
      <c r="BB5132" s="22"/>
      <c r="BC5132" s="22"/>
      <c r="BD5132" s="22"/>
      <c r="BE5132" s="22"/>
      <c r="BF5132" s="22"/>
      <c r="BG5132" s="22"/>
      <c r="BH5132" s="22"/>
      <c r="BI5132" s="22"/>
      <c r="BJ5132" s="22"/>
      <c r="BK5132" s="22"/>
      <c r="BL5132" s="22"/>
      <c r="BM5132" s="22"/>
      <c r="BN5132" s="22"/>
      <c r="BO5132" s="22"/>
      <c r="BP5132" s="22"/>
      <c r="BQ5132" s="22"/>
      <c r="BR5132" s="22"/>
      <c r="BS5132" s="22"/>
      <c r="BT5132" s="22"/>
      <c r="BU5132" s="22"/>
      <c r="BV5132" s="22"/>
      <c r="BW5132" s="22"/>
      <c r="BX5132" s="22"/>
      <c r="BY5132" s="22"/>
      <c r="BZ5132" s="22"/>
      <c r="CA5132" s="22"/>
      <c r="CB5132" s="22"/>
      <c r="CC5132" s="22"/>
      <c r="CD5132" s="22"/>
      <c r="CE5132" s="22"/>
      <c r="CF5132" s="22"/>
      <c r="CG5132" s="22"/>
      <c r="CH5132" s="22"/>
      <c r="CI5132" s="22"/>
      <c r="CJ5132" s="22"/>
      <c r="CK5132" s="22" t="s">
        <v>124</v>
      </c>
      <c r="CL5132" s="22" t="s">
        <v>125</v>
      </c>
      <c r="CM5132" s="22" t="s">
        <v>124</v>
      </c>
      <c r="CN5132" s="23"/>
    </row>
    <row r="5133" spans="1:92" x14ac:dyDescent="0.3">
      <c r="A5133" s="3">
        <v>2446</v>
      </c>
      <c r="B5133" s="5" t="s">
        <v>26567</v>
      </c>
      <c r="C5133" s="2" t="s">
        <v>26567</v>
      </c>
      <c r="D5133" s="2" t="s">
        <v>26567</v>
      </c>
      <c r="E5133" s="2" t="s">
        <v>26568</v>
      </c>
      <c r="F5133" s="2">
        <v>854</v>
      </c>
      <c r="G5133" s="2" t="s">
        <v>26569</v>
      </c>
      <c r="H5133" s="6" t="s">
        <v>26570</v>
      </c>
      <c r="I5133" s="5">
        <v>848</v>
      </c>
      <c r="J5133" s="2" t="s">
        <v>26571</v>
      </c>
      <c r="K5133" s="64" t="s">
        <v>23378</v>
      </c>
      <c r="L5133" s="64">
        <v>0.98870000000000002</v>
      </c>
      <c r="M5133" s="64">
        <v>0.59250000000000003</v>
      </c>
      <c r="N5133" s="6" t="s">
        <v>802</v>
      </c>
      <c r="O5133" s="5">
        <v>1</v>
      </c>
      <c r="P5133" s="2">
        <v>92.4392</v>
      </c>
      <c r="Q5133" s="14">
        <v>1.8939199999999999E-6</v>
      </c>
      <c r="R5133" s="2">
        <v>92.438999999999993</v>
      </c>
      <c r="S5133" s="2">
        <v>77.753</v>
      </c>
      <c r="T5133" s="2">
        <v>92.438999999999993</v>
      </c>
      <c r="U5133" s="2"/>
      <c r="V5133" s="2"/>
      <c r="W5133" s="2"/>
      <c r="X5133" s="2"/>
      <c r="Y5133" s="2">
        <v>1</v>
      </c>
      <c r="Z5133" s="2">
        <v>92.4392</v>
      </c>
      <c r="AA5133" s="14">
        <v>1.8939199999999999E-6</v>
      </c>
      <c r="AB5133" s="2">
        <v>92.438999999999993</v>
      </c>
      <c r="AC5133" s="2"/>
      <c r="AD5133" s="2">
        <v>1</v>
      </c>
      <c r="AE5133" s="2" t="s">
        <v>100</v>
      </c>
      <c r="AF5133" s="2" t="s">
        <v>26572</v>
      </c>
      <c r="AG5133" s="2" t="s">
        <v>892</v>
      </c>
      <c r="AH5133" s="2" t="s">
        <v>361</v>
      </c>
      <c r="AI5133" s="2" t="s">
        <v>26573</v>
      </c>
      <c r="AJ5133" s="2" t="s">
        <v>26574</v>
      </c>
      <c r="AK5133" s="2">
        <v>2</v>
      </c>
      <c r="AL5133" s="2">
        <v>3</v>
      </c>
      <c r="AM5133" s="2">
        <v>0.80725999999999998</v>
      </c>
      <c r="AN5133" s="2">
        <v>20393000</v>
      </c>
      <c r="AO5133" s="2">
        <v>20393000</v>
      </c>
      <c r="AP5133" s="2">
        <v>0</v>
      </c>
      <c r="AQ5133" s="2">
        <v>0</v>
      </c>
      <c r="AR5133" s="6" t="s">
        <v>113</v>
      </c>
      <c r="AS5133">
        <v>0</v>
      </c>
      <c r="AT5133">
        <v>20393000</v>
      </c>
      <c r="AV5133">
        <v>24.945069480000001</v>
      </c>
      <c r="AW5133" s="21"/>
      <c r="AX5133" s="22"/>
      <c r="AY5133" s="22"/>
      <c r="AZ5133" s="22"/>
      <c r="BA5133" s="22" t="s">
        <v>26575</v>
      </c>
      <c r="BB5133" s="22"/>
      <c r="BC5133" s="22"/>
      <c r="BD5133" s="22"/>
      <c r="BE5133" s="22"/>
      <c r="BF5133" s="22"/>
      <c r="BG5133" s="22"/>
      <c r="BH5133" s="22"/>
      <c r="BI5133" s="22"/>
      <c r="BJ5133" s="22"/>
      <c r="BK5133" s="22"/>
      <c r="BL5133" s="22"/>
      <c r="BM5133" s="22"/>
      <c r="BN5133" s="22"/>
      <c r="BO5133" s="22"/>
      <c r="BP5133" s="22"/>
      <c r="BQ5133" s="22"/>
      <c r="BR5133" s="22"/>
      <c r="BS5133" s="22"/>
      <c r="BT5133" s="22"/>
      <c r="BU5133" s="22"/>
      <c r="BV5133" s="22" t="s">
        <v>24946</v>
      </c>
      <c r="BW5133" s="22"/>
      <c r="BX5133" s="22"/>
      <c r="BY5133" s="22"/>
      <c r="BZ5133" s="22"/>
      <c r="CA5133" s="22"/>
      <c r="CB5133" s="22"/>
      <c r="CC5133" s="22"/>
      <c r="CD5133" s="22"/>
      <c r="CE5133" s="22"/>
      <c r="CF5133" s="22"/>
      <c r="CG5133" s="22"/>
      <c r="CH5133" s="22"/>
      <c r="CI5133" s="22"/>
      <c r="CJ5133" s="22"/>
      <c r="CK5133" s="22"/>
      <c r="CL5133" s="22"/>
      <c r="CM5133" s="22"/>
      <c r="CN5133" s="23"/>
    </row>
    <row r="5134" spans="1:92" x14ac:dyDescent="0.3">
      <c r="A5134" s="3">
        <v>2454</v>
      </c>
      <c r="B5134" s="5" t="s">
        <v>12219</v>
      </c>
      <c r="C5134" s="2" t="s">
        <v>12219</v>
      </c>
      <c r="D5134" s="2" t="s">
        <v>12219</v>
      </c>
      <c r="E5134" s="2" t="s">
        <v>12220</v>
      </c>
      <c r="F5134" s="2">
        <v>4347</v>
      </c>
      <c r="G5134" s="2" t="s">
        <v>12221</v>
      </c>
      <c r="H5134" s="6" t="s">
        <v>12222</v>
      </c>
      <c r="I5134" s="5">
        <v>120</v>
      </c>
      <c r="J5134" s="2" t="s">
        <v>26576</v>
      </c>
      <c r="K5134" s="64" t="s">
        <v>23378</v>
      </c>
      <c r="L5134" s="64">
        <v>0.82350000000000001</v>
      </c>
      <c r="M5134" s="64">
        <v>0.79120000000000001</v>
      </c>
      <c r="N5134" s="6" t="s">
        <v>760</v>
      </c>
      <c r="O5134" s="5">
        <v>0.93396999999999997</v>
      </c>
      <c r="P5134" s="2">
        <v>8.7927300000000006</v>
      </c>
      <c r="Q5134" s="2">
        <v>2.587E-4</v>
      </c>
      <c r="R5134" s="2">
        <v>71.558000000000007</v>
      </c>
      <c r="S5134" s="2">
        <v>50.619</v>
      </c>
      <c r="T5134" s="2">
        <v>71.558000000000007</v>
      </c>
      <c r="U5134" s="2">
        <v>0.93396999999999997</v>
      </c>
      <c r="V5134" s="2">
        <v>8.7927300000000006</v>
      </c>
      <c r="W5134" s="2">
        <v>2.587E-4</v>
      </c>
      <c r="X5134" s="2">
        <v>71.558000000000007</v>
      </c>
      <c r="Y5134" s="2"/>
      <c r="Z5134" s="2"/>
      <c r="AA5134" s="2"/>
      <c r="AB5134" s="2"/>
      <c r="AC5134" s="2"/>
      <c r="AD5134" s="2" t="s">
        <v>202</v>
      </c>
      <c r="AE5134" s="2" t="s">
        <v>100</v>
      </c>
      <c r="AF5134" s="2" t="s">
        <v>26577</v>
      </c>
      <c r="AG5134" s="2" t="s">
        <v>26578</v>
      </c>
      <c r="AH5134" s="2" t="s">
        <v>2765</v>
      </c>
      <c r="AI5134" s="2" t="s">
        <v>26579</v>
      </c>
      <c r="AJ5134" s="2" t="s">
        <v>26580</v>
      </c>
      <c r="AK5134" s="2">
        <v>12</v>
      </c>
      <c r="AL5134" s="2">
        <v>5</v>
      </c>
      <c r="AM5134" s="2">
        <v>0.50951000000000002</v>
      </c>
      <c r="AN5134" s="2">
        <v>10050000</v>
      </c>
      <c r="AO5134" s="2">
        <v>3278800</v>
      </c>
      <c r="AP5134" s="2">
        <v>6771600</v>
      </c>
      <c r="AQ5134" s="2">
        <v>0</v>
      </c>
      <c r="AR5134" s="6">
        <v>0.65446000000000004</v>
      </c>
      <c r="AS5134">
        <v>10050000</v>
      </c>
      <c r="AT5134">
        <v>0</v>
      </c>
      <c r="AU5134">
        <v>23.046595549999999</v>
      </c>
      <c r="AW5134" s="21"/>
      <c r="AX5134" s="22"/>
      <c r="AY5134" s="22"/>
      <c r="AZ5134" s="22"/>
      <c r="BA5134" s="22" t="s">
        <v>12229</v>
      </c>
      <c r="BB5134" s="22"/>
      <c r="BC5134" s="22"/>
      <c r="BD5134" s="22"/>
      <c r="BE5134" s="22"/>
      <c r="BF5134" s="22"/>
      <c r="BG5134" s="22"/>
      <c r="BH5134" s="22"/>
      <c r="BI5134" s="22"/>
      <c r="BJ5134" s="22"/>
      <c r="BK5134" s="22"/>
      <c r="BL5134" s="22"/>
      <c r="BM5134" s="22"/>
      <c r="BN5134" s="22"/>
      <c r="BO5134" s="22"/>
      <c r="BP5134" s="22"/>
      <c r="BQ5134" s="22"/>
      <c r="BR5134" s="22"/>
      <c r="BS5134" s="22"/>
      <c r="BT5134" s="22"/>
      <c r="BU5134" s="22"/>
      <c r="BV5134" s="22"/>
      <c r="BW5134" s="22"/>
      <c r="BX5134" s="22"/>
      <c r="BY5134" s="22"/>
      <c r="BZ5134" s="22"/>
      <c r="CA5134" s="22"/>
      <c r="CB5134" s="22"/>
      <c r="CC5134" s="22"/>
      <c r="CD5134" s="22"/>
      <c r="CE5134" s="22"/>
      <c r="CF5134" s="22"/>
      <c r="CG5134" s="22"/>
      <c r="CH5134" s="22"/>
      <c r="CI5134" s="22"/>
      <c r="CJ5134" s="22"/>
      <c r="CK5134" s="22"/>
      <c r="CL5134" s="22"/>
      <c r="CM5134" s="22"/>
      <c r="CN5134" s="23"/>
    </row>
    <row r="5135" spans="1:92" x14ac:dyDescent="0.3">
      <c r="A5135" s="3">
        <v>2458</v>
      </c>
      <c r="B5135" s="5" t="s">
        <v>12219</v>
      </c>
      <c r="C5135" s="2" t="s">
        <v>12219</v>
      </c>
      <c r="D5135" s="2" t="s">
        <v>12219</v>
      </c>
      <c r="E5135" s="2" t="s">
        <v>12220</v>
      </c>
      <c r="F5135" s="2">
        <v>4347</v>
      </c>
      <c r="G5135" s="2" t="s">
        <v>12221</v>
      </c>
      <c r="H5135" s="6" t="s">
        <v>12222</v>
      </c>
      <c r="I5135" s="5">
        <v>129</v>
      </c>
      <c r="J5135" s="2" t="s">
        <v>26581</v>
      </c>
      <c r="K5135" s="64" t="s">
        <v>23378</v>
      </c>
      <c r="L5135" s="64">
        <v>0.72089999999999999</v>
      </c>
      <c r="M5135" s="64">
        <v>0.84370000000000001</v>
      </c>
      <c r="N5135" s="6" t="s">
        <v>760</v>
      </c>
      <c r="O5135" s="5">
        <v>0.69440199999999996</v>
      </c>
      <c r="P5135" s="2">
        <v>0.55430500000000005</v>
      </c>
      <c r="Q5135" s="2">
        <v>2.587E-4</v>
      </c>
      <c r="R5135" s="2">
        <v>71.558000000000007</v>
      </c>
      <c r="S5135" s="2">
        <v>50.619</v>
      </c>
      <c r="T5135" s="2">
        <v>62.203000000000003</v>
      </c>
      <c r="U5135" s="2">
        <v>0.69440199999999996</v>
      </c>
      <c r="V5135" s="2">
        <v>0.55430500000000005</v>
      </c>
      <c r="W5135" s="2">
        <v>2.587E-4</v>
      </c>
      <c r="X5135" s="2">
        <v>71.558000000000007</v>
      </c>
      <c r="Y5135" s="2"/>
      <c r="Z5135" s="2"/>
      <c r="AA5135" s="2"/>
      <c r="AB5135" s="2"/>
      <c r="AC5135" s="2"/>
      <c r="AD5135" s="2">
        <v>2</v>
      </c>
      <c r="AE5135" s="2" t="s">
        <v>100</v>
      </c>
      <c r="AF5135" s="2" t="s">
        <v>26582</v>
      </c>
      <c r="AG5135" s="2" t="s">
        <v>26583</v>
      </c>
      <c r="AH5135" s="2" t="s">
        <v>110</v>
      </c>
      <c r="AI5135" s="2" t="s">
        <v>26584</v>
      </c>
      <c r="AJ5135" s="2" t="s">
        <v>26585</v>
      </c>
      <c r="AK5135" s="2">
        <v>21</v>
      </c>
      <c r="AL5135" s="2">
        <v>5</v>
      </c>
      <c r="AM5135" s="2">
        <v>1.3158000000000001</v>
      </c>
      <c r="AN5135" s="2">
        <v>2254600</v>
      </c>
      <c r="AO5135" s="2">
        <v>0</v>
      </c>
      <c r="AP5135" s="2">
        <v>2254600</v>
      </c>
      <c r="AQ5135" s="2">
        <v>0</v>
      </c>
      <c r="AR5135" s="6">
        <v>0.14682000000000001</v>
      </c>
      <c r="AS5135">
        <v>2254600</v>
      </c>
      <c r="AT5135">
        <v>0</v>
      </c>
      <c r="AU5135">
        <v>21.016029970000002</v>
      </c>
      <c r="AW5135" s="21" t="s">
        <v>12228</v>
      </c>
      <c r="AX5135" s="22"/>
      <c r="AY5135" s="22"/>
      <c r="AZ5135" s="22"/>
      <c r="BA5135" s="22" t="s">
        <v>12229</v>
      </c>
      <c r="BB5135" s="22"/>
      <c r="BC5135" s="22"/>
      <c r="BD5135" s="22"/>
      <c r="BE5135" s="22"/>
      <c r="BF5135" s="22"/>
      <c r="BG5135" s="22" t="s">
        <v>12228</v>
      </c>
      <c r="BH5135" s="22"/>
      <c r="BI5135" s="22"/>
      <c r="BJ5135" s="22"/>
      <c r="BK5135" s="22"/>
      <c r="BL5135" s="22"/>
      <c r="BM5135" s="22"/>
      <c r="BN5135" s="22"/>
      <c r="BO5135" s="22"/>
      <c r="BP5135" s="22"/>
      <c r="BQ5135" s="22"/>
      <c r="BR5135" s="22"/>
      <c r="BS5135" s="22"/>
      <c r="BT5135" s="22"/>
      <c r="BU5135" s="22"/>
      <c r="BV5135" s="22"/>
      <c r="BW5135" s="22"/>
      <c r="BX5135" s="22"/>
      <c r="BY5135" s="22"/>
      <c r="BZ5135" s="22"/>
      <c r="CA5135" s="22"/>
      <c r="CB5135" s="22"/>
      <c r="CC5135" s="22"/>
      <c r="CD5135" s="22"/>
      <c r="CE5135" s="22"/>
      <c r="CF5135" s="22"/>
      <c r="CG5135" s="22"/>
      <c r="CH5135" s="22"/>
      <c r="CI5135" s="22"/>
      <c r="CJ5135" s="22"/>
      <c r="CK5135" s="22"/>
      <c r="CL5135" s="22"/>
      <c r="CM5135" s="22"/>
      <c r="CN5135" s="23"/>
    </row>
    <row r="5136" spans="1:92" x14ac:dyDescent="0.3">
      <c r="A5136" s="3">
        <v>2459</v>
      </c>
      <c r="B5136" s="5" t="s">
        <v>3454</v>
      </c>
      <c r="C5136" s="2" t="s">
        <v>3454</v>
      </c>
      <c r="D5136" s="2" t="s">
        <v>3454</v>
      </c>
      <c r="E5136" s="2" t="s">
        <v>3455</v>
      </c>
      <c r="F5136" s="2">
        <v>4364</v>
      </c>
      <c r="G5136" s="2" t="s">
        <v>3456</v>
      </c>
      <c r="H5136" s="6" t="s">
        <v>3457</v>
      </c>
      <c r="I5136" s="5">
        <v>11</v>
      </c>
      <c r="J5136" s="2" t="s">
        <v>26586</v>
      </c>
      <c r="K5136" s="64" t="s">
        <v>23378</v>
      </c>
      <c r="L5136" s="64">
        <v>0.60429999999999995</v>
      </c>
      <c r="M5136" s="64">
        <v>0.55989999999999995</v>
      </c>
      <c r="N5136" s="6" t="s">
        <v>760</v>
      </c>
      <c r="O5136" s="5">
        <v>0.5</v>
      </c>
      <c r="P5136" s="2">
        <v>0</v>
      </c>
      <c r="Q5136" s="14">
        <v>8.1577999999999997E-5</v>
      </c>
      <c r="R5136" s="2">
        <v>67.995000000000005</v>
      </c>
      <c r="S5136" s="2">
        <v>62.89</v>
      </c>
      <c r="T5136" s="2">
        <v>43.12</v>
      </c>
      <c r="U5136" s="2"/>
      <c r="V5136" s="2"/>
      <c r="W5136" s="2"/>
      <c r="X5136" s="2"/>
      <c r="Y5136" s="2">
        <v>0.5</v>
      </c>
      <c r="Z5136" s="2">
        <v>0</v>
      </c>
      <c r="AA5136" s="14">
        <v>8.1577999999999997E-5</v>
      </c>
      <c r="AB5136" s="2">
        <v>67.995000000000005</v>
      </c>
      <c r="AC5136" s="2"/>
      <c r="AD5136" s="2">
        <v>1</v>
      </c>
      <c r="AE5136" s="2" t="s">
        <v>100</v>
      </c>
      <c r="AF5136" s="2" t="s">
        <v>26587</v>
      </c>
      <c r="AG5136" s="2" t="s">
        <v>26588</v>
      </c>
      <c r="AH5136" s="2" t="s">
        <v>5301</v>
      </c>
      <c r="AI5136" s="2" t="s">
        <v>26589</v>
      </c>
      <c r="AJ5136" s="2" t="s">
        <v>26590</v>
      </c>
      <c r="AK5136" s="2">
        <v>11</v>
      </c>
      <c r="AL5136" s="2">
        <v>3</v>
      </c>
      <c r="AM5136" s="2">
        <v>0.22483</v>
      </c>
      <c r="AN5136" s="2">
        <v>3208800</v>
      </c>
      <c r="AO5136" s="2">
        <v>3208800</v>
      </c>
      <c r="AP5136" s="2">
        <v>0</v>
      </c>
      <c r="AQ5136" s="2">
        <v>0</v>
      </c>
      <c r="AR5136" s="6">
        <v>1.5959999999999998E-2</v>
      </c>
      <c r="AS5136">
        <v>0</v>
      </c>
      <c r="AT5136">
        <v>1061900</v>
      </c>
      <c r="AV5136">
        <v>20.141527750000002</v>
      </c>
      <c r="AW5136" s="21"/>
      <c r="AX5136" s="22"/>
      <c r="AY5136" s="22"/>
      <c r="AZ5136" s="22"/>
      <c r="BA5136" s="22" t="s">
        <v>3463</v>
      </c>
      <c r="BB5136" s="22"/>
      <c r="BC5136" s="22"/>
      <c r="BD5136" s="22"/>
      <c r="BE5136" s="22"/>
      <c r="BF5136" s="22"/>
      <c r="BG5136" s="22"/>
      <c r="BH5136" s="22"/>
      <c r="BI5136" s="22"/>
      <c r="BJ5136" s="22"/>
      <c r="BK5136" s="22"/>
      <c r="BL5136" s="22"/>
      <c r="BM5136" s="22"/>
      <c r="BN5136" s="22"/>
      <c r="BO5136" s="22"/>
      <c r="BP5136" s="22"/>
      <c r="BQ5136" s="22"/>
      <c r="BR5136" s="22"/>
      <c r="BS5136" s="22"/>
      <c r="BT5136" s="22"/>
      <c r="BU5136" s="22"/>
      <c r="BV5136" s="22"/>
      <c r="BW5136" s="22"/>
      <c r="BX5136" s="22"/>
      <c r="BY5136" s="22"/>
      <c r="BZ5136" s="22"/>
      <c r="CA5136" s="22"/>
      <c r="CB5136" s="22"/>
      <c r="CC5136" s="22" t="s">
        <v>183</v>
      </c>
      <c r="CD5136" s="22"/>
      <c r="CE5136" s="22"/>
      <c r="CF5136" s="22"/>
      <c r="CG5136" s="22"/>
      <c r="CH5136" s="22"/>
      <c r="CI5136" s="22"/>
      <c r="CJ5136" s="22"/>
      <c r="CK5136" s="22"/>
      <c r="CL5136" s="22"/>
      <c r="CM5136" s="22" t="s">
        <v>124</v>
      </c>
      <c r="CN5136" s="23"/>
    </row>
    <row r="5137" spans="1:92" x14ac:dyDescent="0.3">
      <c r="A5137" s="3">
        <v>2460</v>
      </c>
      <c r="B5137" s="5" t="s">
        <v>834</v>
      </c>
      <c r="C5137" s="2" t="s">
        <v>834</v>
      </c>
      <c r="D5137" s="2" t="s">
        <v>834</v>
      </c>
      <c r="E5137" s="2" t="s">
        <v>835</v>
      </c>
      <c r="F5137" s="2">
        <v>857</v>
      </c>
      <c r="G5137" s="2" t="s">
        <v>836</v>
      </c>
      <c r="H5137" s="6" t="s">
        <v>837</v>
      </c>
      <c r="I5137" s="5">
        <v>149</v>
      </c>
      <c r="J5137" s="2" t="s">
        <v>26591</v>
      </c>
      <c r="K5137" s="64" t="s">
        <v>23378</v>
      </c>
      <c r="L5137" s="64">
        <v>0.54559999999999997</v>
      </c>
      <c r="M5137" s="64">
        <v>0.53990000000000005</v>
      </c>
      <c r="N5137" s="6" t="s">
        <v>802</v>
      </c>
      <c r="O5137" s="5">
        <v>0.98366600000000004</v>
      </c>
      <c r="P5137" s="2">
        <v>17.797499999999999</v>
      </c>
      <c r="Q5137" s="14">
        <v>1.9625000000000002E-18</v>
      </c>
      <c r="R5137" s="2">
        <v>158.04</v>
      </c>
      <c r="S5137" s="2">
        <v>110.84</v>
      </c>
      <c r="T5137" s="2">
        <v>158.04</v>
      </c>
      <c r="U5137" s="2">
        <v>0.98366600000000004</v>
      </c>
      <c r="V5137" s="2">
        <v>17.797499999999999</v>
      </c>
      <c r="W5137" s="14">
        <v>1.9625000000000002E-18</v>
      </c>
      <c r="X5137" s="2">
        <v>158.04</v>
      </c>
      <c r="Y5137" s="2">
        <v>0.92076800000000003</v>
      </c>
      <c r="Z5137" s="2">
        <v>10.6525</v>
      </c>
      <c r="AA5137" s="14">
        <v>9.1536899999999994E-6</v>
      </c>
      <c r="AB5137" s="2">
        <v>108.56</v>
      </c>
      <c r="AC5137" s="2"/>
      <c r="AD5137" s="2">
        <v>1</v>
      </c>
      <c r="AE5137" s="2" t="s">
        <v>100</v>
      </c>
      <c r="AF5137" s="2" t="s">
        <v>26592</v>
      </c>
      <c r="AG5137" s="2" t="s">
        <v>892</v>
      </c>
      <c r="AH5137" s="2" t="s">
        <v>1921</v>
      </c>
      <c r="AI5137" s="2" t="s">
        <v>26593</v>
      </c>
      <c r="AJ5137" s="2" t="s">
        <v>26594</v>
      </c>
      <c r="AK5137" s="2">
        <v>9</v>
      </c>
      <c r="AL5137" s="2">
        <v>3</v>
      </c>
      <c r="AM5137" s="2">
        <v>7.5924000000000005E-2</v>
      </c>
      <c r="AN5137" s="2">
        <v>50730000</v>
      </c>
      <c r="AO5137" s="2">
        <v>50730000</v>
      </c>
      <c r="AP5137" s="2">
        <v>0</v>
      </c>
      <c r="AQ5137" s="2">
        <v>0</v>
      </c>
      <c r="AR5137" s="6" t="s">
        <v>113</v>
      </c>
      <c r="AS5137">
        <v>44892000</v>
      </c>
      <c r="AT5137">
        <v>5838600</v>
      </c>
      <c r="AU5137">
        <v>25.130939049999999</v>
      </c>
      <c r="AV5137">
        <v>23.087447430000001</v>
      </c>
      <c r="AW5137" s="21"/>
      <c r="AX5137" s="22"/>
      <c r="AY5137" s="22"/>
      <c r="AZ5137" s="22"/>
      <c r="BA5137" s="22" t="s">
        <v>844</v>
      </c>
      <c r="BB5137" s="22"/>
      <c r="BC5137" s="22" t="s">
        <v>195</v>
      </c>
      <c r="BD5137" s="22"/>
      <c r="BE5137" s="22"/>
      <c r="BF5137" s="22"/>
      <c r="BG5137" s="22"/>
      <c r="BH5137" s="22"/>
      <c r="BI5137" s="22"/>
      <c r="BJ5137" s="22"/>
      <c r="BK5137" s="22"/>
      <c r="BL5137" s="22"/>
      <c r="BM5137" s="22"/>
      <c r="BN5137" s="22"/>
      <c r="BO5137" s="22"/>
      <c r="BP5137" s="22"/>
      <c r="BQ5137" s="22"/>
      <c r="BR5137" s="22"/>
      <c r="BS5137" s="22"/>
      <c r="BT5137" s="22"/>
      <c r="BU5137" s="22"/>
      <c r="BV5137" s="22"/>
      <c r="BW5137" s="22"/>
      <c r="BX5137" s="22"/>
      <c r="BY5137" s="22"/>
      <c r="BZ5137" s="22"/>
      <c r="CA5137" s="22"/>
      <c r="CB5137" s="22"/>
      <c r="CC5137" s="22" t="s">
        <v>845</v>
      </c>
      <c r="CD5137" s="22"/>
      <c r="CE5137" s="22"/>
      <c r="CF5137" s="22"/>
      <c r="CG5137" s="22"/>
      <c r="CH5137" s="22"/>
      <c r="CI5137" s="22"/>
      <c r="CJ5137" s="22"/>
      <c r="CK5137" s="22" t="s">
        <v>124</v>
      </c>
      <c r="CL5137" s="22" t="s">
        <v>125</v>
      </c>
      <c r="CM5137" s="22" t="s">
        <v>124</v>
      </c>
      <c r="CN5137" s="23"/>
    </row>
    <row r="5138" spans="1:92" x14ac:dyDescent="0.3">
      <c r="A5138" s="3">
        <v>2463</v>
      </c>
      <c r="B5138" s="5" t="s">
        <v>18894</v>
      </c>
      <c r="C5138" s="2" t="s">
        <v>18894</v>
      </c>
      <c r="D5138" s="2" t="s">
        <v>18894</v>
      </c>
      <c r="E5138" s="2" t="s">
        <v>18895</v>
      </c>
      <c r="F5138" s="2">
        <v>4374</v>
      </c>
      <c r="G5138" s="2" t="s">
        <v>18896</v>
      </c>
      <c r="H5138" s="6" t="s">
        <v>18897</v>
      </c>
      <c r="I5138" s="5">
        <v>253</v>
      </c>
      <c r="J5138" s="2" t="s">
        <v>25788</v>
      </c>
      <c r="K5138" s="64" t="s">
        <v>23378</v>
      </c>
      <c r="L5138" s="64">
        <v>0.94730000000000003</v>
      </c>
      <c r="M5138" s="64">
        <v>0.97460000000000002</v>
      </c>
      <c r="N5138" s="6" t="s">
        <v>760</v>
      </c>
      <c r="O5138" s="5">
        <v>0.35787099999999999</v>
      </c>
      <c r="P5138" s="2">
        <v>0.47133700000000001</v>
      </c>
      <c r="Q5138" s="2">
        <v>1.6044200000000001E-3</v>
      </c>
      <c r="R5138" s="2">
        <v>76.475999999999999</v>
      </c>
      <c r="S5138" s="2">
        <v>70.572000000000003</v>
      </c>
      <c r="T5138" s="2">
        <v>72.841999999999999</v>
      </c>
      <c r="U5138" s="2">
        <v>0.35787099999999999</v>
      </c>
      <c r="V5138" s="2">
        <v>0.47133700000000001</v>
      </c>
      <c r="W5138" s="2">
        <v>1.6044200000000001E-3</v>
      </c>
      <c r="X5138" s="2">
        <v>76.475999999999999</v>
      </c>
      <c r="Y5138" s="2"/>
      <c r="Z5138" s="2"/>
      <c r="AA5138" s="2"/>
      <c r="AB5138" s="2"/>
      <c r="AC5138" s="2"/>
      <c r="AD5138" s="2"/>
      <c r="AE5138" s="2" t="s">
        <v>100</v>
      </c>
      <c r="AF5138" s="2" t="s">
        <v>25789</v>
      </c>
      <c r="AG5138" s="2" t="s">
        <v>26595</v>
      </c>
      <c r="AH5138" s="2" t="s">
        <v>110</v>
      </c>
      <c r="AI5138" s="2" t="s">
        <v>26596</v>
      </c>
      <c r="AJ5138" s="2" t="s">
        <v>26597</v>
      </c>
      <c r="AK5138" s="2">
        <v>35</v>
      </c>
      <c r="AL5138" s="2">
        <v>5</v>
      </c>
      <c r="AM5138" s="2">
        <v>0.24868000000000001</v>
      </c>
      <c r="AN5138" s="2">
        <v>0</v>
      </c>
      <c r="AO5138" s="2">
        <v>0</v>
      </c>
      <c r="AP5138" s="2">
        <v>0</v>
      </c>
      <c r="AQ5138" s="2">
        <v>0</v>
      </c>
      <c r="AR5138" s="6">
        <v>0</v>
      </c>
      <c r="AS5138">
        <v>0</v>
      </c>
      <c r="AT5138">
        <v>0</v>
      </c>
      <c r="AW5138" s="21"/>
      <c r="AX5138" s="22"/>
      <c r="AY5138" s="22"/>
      <c r="AZ5138" s="22"/>
      <c r="BA5138" s="22" t="s">
        <v>18902</v>
      </c>
      <c r="BB5138" s="22"/>
      <c r="BC5138" s="22" t="s">
        <v>1572</v>
      </c>
      <c r="BD5138" s="22"/>
      <c r="BE5138" s="22"/>
      <c r="BF5138" s="22"/>
      <c r="BG5138" s="22"/>
      <c r="BH5138" s="22"/>
      <c r="BI5138" s="22"/>
      <c r="BJ5138" s="22"/>
      <c r="BK5138" s="22"/>
      <c r="BL5138" s="22"/>
      <c r="BM5138" s="22"/>
      <c r="BN5138" s="22"/>
      <c r="BO5138" s="22"/>
      <c r="BP5138" s="22"/>
      <c r="BQ5138" s="22"/>
      <c r="BR5138" s="22"/>
      <c r="BS5138" s="22"/>
      <c r="BT5138" s="22"/>
      <c r="BU5138" s="22"/>
      <c r="BV5138" s="22" t="s">
        <v>1143</v>
      </c>
      <c r="BW5138" s="22"/>
      <c r="BX5138" s="22"/>
      <c r="BY5138" s="22"/>
      <c r="BZ5138" s="22"/>
      <c r="CA5138" s="22"/>
      <c r="CB5138" s="22"/>
      <c r="CC5138" s="22"/>
      <c r="CD5138" s="22"/>
      <c r="CE5138" s="22"/>
      <c r="CF5138" s="22"/>
      <c r="CG5138" s="22"/>
      <c r="CH5138" s="22"/>
      <c r="CI5138" s="22"/>
      <c r="CJ5138" s="22"/>
      <c r="CK5138" s="22"/>
      <c r="CL5138" s="22"/>
      <c r="CM5138" s="22" t="s">
        <v>124</v>
      </c>
      <c r="CN5138" s="23"/>
    </row>
    <row r="5139" spans="1:92" x14ac:dyDescent="0.3">
      <c r="A5139" s="3">
        <v>2464</v>
      </c>
      <c r="B5139" s="5" t="s">
        <v>834</v>
      </c>
      <c r="C5139" s="2" t="s">
        <v>834</v>
      </c>
      <c r="D5139" s="2" t="s">
        <v>834</v>
      </c>
      <c r="E5139" s="2" t="s">
        <v>835</v>
      </c>
      <c r="F5139" s="2">
        <v>857</v>
      </c>
      <c r="G5139" s="2" t="s">
        <v>836</v>
      </c>
      <c r="H5139" s="6" t="s">
        <v>837</v>
      </c>
      <c r="I5139" s="5">
        <v>235</v>
      </c>
      <c r="J5139" s="2" t="s">
        <v>24796</v>
      </c>
      <c r="K5139" s="64" t="s">
        <v>23378</v>
      </c>
      <c r="L5139" s="64">
        <v>0.47660000000000002</v>
      </c>
      <c r="M5139" s="64">
        <v>0.52439999999999998</v>
      </c>
      <c r="N5139" s="6" t="s">
        <v>802</v>
      </c>
      <c r="O5139" s="5">
        <v>1</v>
      </c>
      <c r="P5139" s="2">
        <v>67.115399999999994</v>
      </c>
      <c r="Q5139" s="14">
        <v>6.2994500000000002E-15</v>
      </c>
      <c r="R5139" s="2">
        <v>130.15</v>
      </c>
      <c r="S5139" s="2">
        <v>107.68</v>
      </c>
      <c r="T5139" s="2">
        <v>67.114999999999995</v>
      </c>
      <c r="U5139" s="2">
        <v>1</v>
      </c>
      <c r="V5139" s="2">
        <v>67.115399999999994</v>
      </c>
      <c r="W5139" s="14">
        <v>1.5993399999999999E-6</v>
      </c>
      <c r="X5139" s="2">
        <v>108.59</v>
      </c>
      <c r="Y5139" s="2">
        <v>1</v>
      </c>
      <c r="Z5139" s="2">
        <v>55.899500000000003</v>
      </c>
      <c r="AA5139" s="14">
        <v>6.2994500000000002E-15</v>
      </c>
      <c r="AB5139" s="2">
        <v>130.15</v>
      </c>
      <c r="AC5139" s="2"/>
      <c r="AD5139" s="2">
        <v>1</v>
      </c>
      <c r="AE5139" s="2" t="s">
        <v>100</v>
      </c>
      <c r="AF5139" s="2" t="s">
        <v>24797</v>
      </c>
      <c r="AG5139" s="2" t="s">
        <v>1525</v>
      </c>
      <c r="AH5139" s="2" t="s">
        <v>251</v>
      </c>
      <c r="AI5139" s="2" t="s">
        <v>26598</v>
      </c>
      <c r="AJ5139" s="2" t="s">
        <v>26599</v>
      </c>
      <c r="AK5139" s="2">
        <v>10</v>
      </c>
      <c r="AL5139" s="2">
        <v>3</v>
      </c>
      <c r="AM5139" s="2">
        <v>0.23057</v>
      </c>
      <c r="AN5139" s="2">
        <v>31768000</v>
      </c>
      <c r="AO5139" s="2">
        <v>31768000</v>
      </c>
      <c r="AP5139" s="2">
        <v>0</v>
      </c>
      <c r="AQ5139" s="2">
        <v>0</v>
      </c>
      <c r="AR5139" s="6">
        <v>6.3236000000000004E-3</v>
      </c>
      <c r="AS5139">
        <v>14666000</v>
      </c>
      <c r="AT5139">
        <v>16312000</v>
      </c>
      <c r="AU5139">
        <v>23.523004490000002</v>
      </c>
      <c r="AV5139">
        <v>24.560273089999999</v>
      </c>
      <c r="AW5139" s="21"/>
      <c r="AX5139" s="22"/>
      <c r="AY5139" s="22"/>
      <c r="AZ5139" s="22"/>
      <c r="BA5139" s="22" t="s">
        <v>844</v>
      </c>
      <c r="BB5139" s="22"/>
      <c r="BC5139" s="22"/>
      <c r="BD5139" s="22"/>
      <c r="BE5139" s="22"/>
      <c r="BF5139" s="22"/>
      <c r="BG5139" s="22"/>
      <c r="BH5139" s="22"/>
      <c r="BI5139" s="22"/>
      <c r="BJ5139" s="22"/>
      <c r="BK5139" s="22"/>
      <c r="BL5139" s="22"/>
      <c r="BM5139" s="22"/>
      <c r="BN5139" s="22"/>
      <c r="BO5139" s="22"/>
      <c r="BP5139" s="22"/>
      <c r="BQ5139" s="22"/>
      <c r="BR5139" s="22"/>
      <c r="BS5139" s="22"/>
      <c r="BT5139" s="22"/>
      <c r="BU5139" s="22"/>
      <c r="BV5139" s="22"/>
      <c r="BW5139" s="22"/>
      <c r="BX5139" s="22"/>
      <c r="BY5139" s="22"/>
      <c r="BZ5139" s="22"/>
      <c r="CA5139" s="22"/>
      <c r="CB5139" s="22"/>
      <c r="CC5139" s="22" t="s">
        <v>541</v>
      </c>
      <c r="CD5139" s="22"/>
      <c r="CE5139" s="22"/>
      <c r="CF5139" s="22"/>
      <c r="CG5139" s="22"/>
      <c r="CH5139" s="22"/>
      <c r="CI5139" s="22"/>
      <c r="CJ5139" s="22"/>
      <c r="CK5139" s="22" t="s">
        <v>124</v>
      </c>
      <c r="CL5139" s="22" t="s">
        <v>125</v>
      </c>
      <c r="CM5139" s="22" t="s">
        <v>124</v>
      </c>
      <c r="CN5139" s="23"/>
    </row>
    <row r="5140" spans="1:92" x14ac:dyDescent="0.3">
      <c r="A5140" s="3">
        <v>2475</v>
      </c>
      <c r="B5140" s="5" t="s">
        <v>26600</v>
      </c>
      <c r="C5140" s="2" t="s">
        <v>26600</v>
      </c>
      <c r="D5140" s="2" t="s">
        <v>26600</v>
      </c>
      <c r="E5140" s="2" t="s">
        <v>26601</v>
      </c>
      <c r="F5140" s="2">
        <v>876</v>
      </c>
      <c r="G5140" s="2" t="s">
        <v>26602</v>
      </c>
      <c r="H5140" s="6" t="s">
        <v>26603</v>
      </c>
      <c r="I5140" s="5">
        <v>191</v>
      </c>
      <c r="J5140" s="2" t="s">
        <v>26604</v>
      </c>
      <c r="K5140" s="64" t="s">
        <v>23378</v>
      </c>
      <c r="L5140" s="64">
        <v>0.50980000000000003</v>
      </c>
      <c r="M5140" s="64">
        <v>0.62809999999999999</v>
      </c>
      <c r="N5140" s="6" t="s">
        <v>802</v>
      </c>
      <c r="O5140" s="5">
        <v>1</v>
      </c>
      <c r="P5140" s="2">
        <v>187.86199999999999</v>
      </c>
      <c r="Q5140" s="2">
        <v>0</v>
      </c>
      <c r="R5140" s="2">
        <v>230.63</v>
      </c>
      <c r="S5140" s="2">
        <v>225.87</v>
      </c>
      <c r="T5140" s="2">
        <v>187.86</v>
      </c>
      <c r="U5140" s="2">
        <v>1</v>
      </c>
      <c r="V5140" s="2">
        <v>187.86199999999999</v>
      </c>
      <c r="W5140" s="2">
        <v>0</v>
      </c>
      <c r="X5140" s="2">
        <v>230.63</v>
      </c>
      <c r="Y5140" s="2"/>
      <c r="Z5140" s="2"/>
      <c r="AA5140" s="2"/>
      <c r="AB5140" s="2"/>
      <c r="AC5140" s="2"/>
      <c r="AD5140" s="2">
        <v>1</v>
      </c>
      <c r="AE5140" s="2" t="s">
        <v>100</v>
      </c>
      <c r="AF5140" s="2" t="s">
        <v>26605</v>
      </c>
      <c r="AG5140" s="2" t="s">
        <v>3357</v>
      </c>
      <c r="AH5140" s="2" t="s">
        <v>269</v>
      </c>
      <c r="AI5140" s="2" t="s">
        <v>26606</v>
      </c>
      <c r="AJ5140" s="2" t="s">
        <v>26607</v>
      </c>
      <c r="AK5140" s="2">
        <v>4</v>
      </c>
      <c r="AL5140" s="2">
        <v>4</v>
      </c>
      <c r="AM5140" s="2">
        <v>-0.37463999999999997</v>
      </c>
      <c r="AN5140" s="2">
        <v>60866000</v>
      </c>
      <c r="AO5140" s="2">
        <v>60866000</v>
      </c>
      <c r="AP5140" s="2">
        <v>0</v>
      </c>
      <c r="AQ5140" s="2">
        <v>0</v>
      </c>
      <c r="AR5140" s="6" t="s">
        <v>113</v>
      </c>
      <c r="AS5140">
        <v>40939000</v>
      </c>
      <c r="AT5140">
        <v>0</v>
      </c>
      <c r="AU5140">
        <v>24.914329049999999</v>
      </c>
      <c r="AW5140" s="21"/>
      <c r="AX5140" s="22"/>
      <c r="AY5140" s="22"/>
      <c r="AZ5140" s="22"/>
      <c r="BA5140" s="22" t="s">
        <v>26608</v>
      </c>
      <c r="BB5140" s="22"/>
      <c r="BC5140" s="22"/>
      <c r="BD5140" s="22"/>
      <c r="BE5140" s="22"/>
      <c r="BF5140" s="22"/>
      <c r="BG5140" s="22"/>
      <c r="BH5140" s="22"/>
      <c r="BI5140" s="22"/>
      <c r="BJ5140" s="22"/>
      <c r="BK5140" s="22"/>
      <c r="BL5140" s="22"/>
      <c r="BM5140" s="22"/>
      <c r="BN5140" s="22"/>
      <c r="BO5140" s="22"/>
      <c r="BP5140" s="22"/>
      <c r="BQ5140" s="22"/>
      <c r="BR5140" s="22"/>
      <c r="BS5140" s="22"/>
      <c r="BT5140" s="22"/>
      <c r="BU5140" s="22"/>
      <c r="BV5140" s="22"/>
      <c r="BW5140" s="22"/>
      <c r="BX5140" s="22"/>
      <c r="BY5140" s="22"/>
      <c r="BZ5140" s="22"/>
      <c r="CA5140" s="22"/>
      <c r="CB5140" s="22"/>
      <c r="CC5140" s="22"/>
      <c r="CD5140" s="22"/>
      <c r="CE5140" s="22"/>
      <c r="CF5140" s="22"/>
      <c r="CG5140" s="22"/>
      <c r="CH5140" s="22"/>
      <c r="CI5140" s="22"/>
      <c r="CJ5140" s="22"/>
      <c r="CK5140" s="22"/>
      <c r="CL5140" s="22"/>
      <c r="CM5140" s="22"/>
      <c r="CN5140" s="23"/>
    </row>
    <row r="5141" spans="1:92" x14ac:dyDescent="0.3">
      <c r="A5141" s="3">
        <v>2477</v>
      </c>
      <c r="B5141" s="5" t="s">
        <v>26600</v>
      </c>
      <c r="C5141" s="2" t="s">
        <v>26600</v>
      </c>
      <c r="D5141" s="2" t="s">
        <v>26600</v>
      </c>
      <c r="E5141" s="2" t="s">
        <v>26601</v>
      </c>
      <c r="F5141" s="2">
        <v>876</v>
      </c>
      <c r="G5141" s="2" t="s">
        <v>26602</v>
      </c>
      <c r="H5141" s="6" t="s">
        <v>26603</v>
      </c>
      <c r="I5141" s="5">
        <v>180</v>
      </c>
      <c r="J5141" s="2" t="s">
        <v>26609</v>
      </c>
      <c r="K5141" s="64" t="s">
        <v>23378</v>
      </c>
      <c r="L5141" s="64">
        <v>0.77549999999999997</v>
      </c>
      <c r="M5141" s="64">
        <v>0.59670000000000001</v>
      </c>
      <c r="N5141" s="6" t="s">
        <v>802</v>
      </c>
      <c r="O5141" s="5">
        <v>1</v>
      </c>
      <c r="P5141" s="2">
        <v>64.103499999999997</v>
      </c>
      <c r="Q5141" s="14">
        <v>6.0203000000000001E-13</v>
      </c>
      <c r="R5141" s="2">
        <v>125.24</v>
      </c>
      <c r="S5141" s="2">
        <v>88.177000000000007</v>
      </c>
      <c r="T5141" s="2">
        <v>64.103999999999999</v>
      </c>
      <c r="U5141" s="2">
        <v>1</v>
      </c>
      <c r="V5141" s="2">
        <v>64.103499999999997</v>
      </c>
      <c r="W5141" s="14">
        <v>6.0203000000000001E-13</v>
      </c>
      <c r="X5141" s="2">
        <v>125.24</v>
      </c>
      <c r="Y5141" s="2">
        <v>1</v>
      </c>
      <c r="Z5141" s="2">
        <v>64.103499999999997</v>
      </c>
      <c r="AA5141" s="2">
        <v>1.2236700000000001E-3</v>
      </c>
      <c r="AB5141" s="2">
        <v>66.533000000000001</v>
      </c>
      <c r="AC5141" s="2"/>
      <c r="AD5141" s="2">
        <v>1</v>
      </c>
      <c r="AE5141" s="2" t="s">
        <v>100</v>
      </c>
      <c r="AF5141" s="2" t="s">
        <v>26610</v>
      </c>
      <c r="AG5141" s="2" t="s">
        <v>2388</v>
      </c>
      <c r="AH5141" s="2" t="s">
        <v>1304</v>
      </c>
      <c r="AI5141" s="2" t="s">
        <v>26611</v>
      </c>
      <c r="AJ5141" s="2" t="s">
        <v>26612</v>
      </c>
      <c r="AK5141" s="2">
        <v>6</v>
      </c>
      <c r="AL5141" s="2">
        <v>3</v>
      </c>
      <c r="AM5141" s="2">
        <v>-0.51339000000000001</v>
      </c>
      <c r="AN5141" s="2">
        <v>1603100000</v>
      </c>
      <c r="AO5141" s="2">
        <v>1603100000</v>
      </c>
      <c r="AP5141" s="2">
        <v>0</v>
      </c>
      <c r="AQ5141" s="2">
        <v>0</v>
      </c>
      <c r="AR5141" s="6" t="s">
        <v>113</v>
      </c>
      <c r="AS5141">
        <v>1425700000</v>
      </c>
      <c r="AT5141">
        <v>127300000</v>
      </c>
      <c r="AU5141">
        <v>30.014412029999999</v>
      </c>
      <c r="AV5141">
        <v>27.560900350000001</v>
      </c>
      <c r="AW5141" s="21"/>
      <c r="AX5141" s="22"/>
      <c r="AY5141" s="22"/>
      <c r="AZ5141" s="22"/>
      <c r="BA5141" s="22" t="s">
        <v>26608</v>
      </c>
      <c r="BB5141" s="22"/>
      <c r="BC5141" s="22"/>
      <c r="BD5141" s="22"/>
      <c r="BE5141" s="22"/>
      <c r="BF5141" s="22"/>
      <c r="BG5141" s="22"/>
      <c r="BH5141" s="22"/>
      <c r="BI5141" s="22"/>
      <c r="BJ5141" s="22"/>
      <c r="BK5141" s="22"/>
      <c r="BL5141" s="22"/>
      <c r="BM5141" s="22"/>
      <c r="BN5141" s="22"/>
      <c r="BO5141" s="22"/>
      <c r="BP5141" s="22"/>
      <c r="BQ5141" s="22"/>
      <c r="BR5141" s="22"/>
      <c r="BS5141" s="22"/>
      <c r="BT5141" s="22"/>
      <c r="BU5141" s="22"/>
      <c r="BV5141" s="22"/>
      <c r="BW5141" s="22"/>
      <c r="BX5141" s="22"/>
      <c r="BY5141" s="22"/>
      <c r="BZ5141" s="22"/>
      <c r="CA5141" s="22"/>
      <c r="CB5141" s="22"/>
      <c r="CC5141" s="22"/>
      <c r="CD5141" s="22"/>
      <c r="CE5141" s="22"/>
      <c r="CF5141" s="22"/>
      <c r="CG5141" s="22"/>
      <c r="CH5141" s="22"/>
      <c r="CI5141" s="22"/>
      <c r="CJ5141" s="22"/>
      <c r="CK5141" s="22"/>
      <c r="CL5141" s="22"/>
      <c r="CM5141" s="22"/>
      <c r="CN5141" s="23"/>
    </row>
    <row r="5142" spans="1:92" x14ac:dyDescent="0.3">
      <c r="A5142" s="3">
        <v>2479</v>
      </c>
      <c r="B5142" s="5" t="s">
        <v>26600</v>
      </c>
      <c r="C5142" s="2" t="s">
        <v>26600</v>
      </c>
      <c r="D5142" s="2" t="s">
        <v>26600</v>
      </c>
      <c r="E5142" s="2" t="s">
        <v>26601</v>
      </c>
      <c r="F5142" s="2">
        <v>876</v>
      </c>
      <c r="G5142" s="2" t="s">
        <v>26602</v>
      </c>
      <c r="H5142" s="6" t="s">
        <v>26603</v>
      </c>
      <c r="I5142" s="5">
        <v>252</v>
      </c>
      <c r="J5142" s="2" t="s">
        <v>26613</v>
      </c>
      <c r="K5142" s="64" t="s">
        <v>23378</v>
      </c>
      <c r="L5142" s="64">
        <v>0.52110000000000001</v>
      </c>
      <c r="M5142" s="64">
        <v>0.49890000000000001</v>
      </c>
      <c r="N5142" s="6" t="s">
        <v>802</v>
      </c>
      <c r="O5142" s="5">
        <v>1</v>
      </c>
      <c r="P5142" s="2">
        <v>239.74600000000001</v>
      </c>
      <c r="Q5142" s="14">
        <v>3.84626E-189</v>
      </c>
      <c r="R5142" s="2">
        <v>240.2</v>
      </c>
      <c r="S5142" s="2">
        <v>186.67</v>
      </c>
      <c r="T5142" s="2">
        <v>239.75</v>
      </c>
      <c r="U5142" s="2">
        <v>1</v>
      </c>
      <c r="V5142" s="2">
        <v>239.74600000000001</v>
      </c>
      <c r="W5142" s="14">
        <v>3.84626E-189</v>
      </c>
      <c r="X5142" s="2">
        <v>240.2</v>
      </c>
      <c r="Y5142" s="2"/>
      <c r="Z5142" s="2"/>
      <c r="AA5142" s="2"/>
      <c r="AB5142" s="2"/>
      <c r="AC5142" s="2"/>
      <c r="AD5142" s="2">
        <v>1</v>
      </c>
      <c r="AE5142" s="2" t="s">
        <v>100</v>
      </c>
      <c r="AF5142" s="2" t="s">
        <v>26614</v>
      </c>
      <c r="AG5142" s="2" t="s">
        <v>892</v>
      </c>
      <c r="AH5142" s="2" t="s">
        <v>395</v>
      </c>
      <c r="AI5142" s="2" t="s">
        <v>26615</v>
      </c>
      <c r="AJ5142" s="2" t="s">
        <v>26616</v>
      </c>
      <c r="AK5142" s="2">
        <v>4</v>
      </c>
      <c r="AL5142" s="2">
        <v>2</v>
      </c>
      <c r="AM5142" s="2">
        <v>0.22227</v>
      </c>
      <c r="AN5142" s="2">
        <v>214040000</v>
      </c>
      <c r="AO5142" s="2">
        <v>214040000</v>
      </c>
      <c r="AP5142" s="2">
        <v>0</v>
      </c>
      <c r="AQ5142" s="2">
        <v>0</v>
      </c>
      <c r="AR5142" s="6" t="s">
        <v>113</v>
      </c>
      <c r="AS5142">
        <v>202530000</v>
      </c>
      <c r="AT5142">
        <v>0</v>
      </c>
      <c r="AU5142">
        <v>27.191607359999999</v>
      </c>
      <c r="AW5142" s="21"/>
      <c r="AX5142" s="22"/>
      <c r="AY5142" s="22"/>
      <c r="AZ5142" s="22"/>
      <c r="BA5142" s="22" t="s">
        <v>26608</v>
      </c>
      <c r="BB5142" s="22"/>
      <c r="BC5142" s="22"/>
      <c r="BD5142" s="22"/>
      <c r="BE5142" s="22"/>
      <c r="BF5142" s="22"/>
      <c r="BG5142" s="22"/>
      <c r="BH5142" s="22"/>
      <c r="BI5142" s="22"/>
      <c r="BJ5142" s="22"/>
      <c r="BK5142" s="22"/>
      <c r="BL5142" s="22"/>
      <c r="BM5142" s="22"/>
      <c r="BN5142" s="22"/>
      <c r="BO5142" s="22"/>
      <c r="BP5142" s="22"/>
      <c r="BQ5142" s="22"/>
      <c r="BR5142" s="22"/>
      <c r="BS5142" s="22"/>
      <c r="BT5142" s="22"/>
      <c r="BU5142" s="22"/>
      <c r="BV5142" s="22"/>
      <c r="BW5142" s="22"/>
      <c r="BX5142" s="22"/>
      <c r="BY5142" s="22"/>
      <c r="BZ5142" s="22"/>
      <c r="CA5142" s="22"/>
      <c r="CB5142" s="22"/>
      <c r="CC5142" s="22"/>
      <c r="CD5142" s="22"/>
      <c r="CE5142" s="22"/>
      <c r="CF5142" s="22"/>
      <c r="CG5142" s="22"/>
      <c r="CH5142" s="22"/>
      <c r="CI5142" s="22"/>
      <c r="CJ5142" s="22"/>
      <c r="CK5142" s="22"/>
      <c r="CL5142" s="22"/>
      <c r="CM5142" s="22"/>
      <c r="CN5142" s="23"/>
    </row>
    <row r="5143" spans="1:92" x14ac:dyDescent="0.3">
      <c r="A5143" s="3">
        <v>2489</v>
      </c>
      <c r="B5143" s="5" t="s">
        <v>12304</v>
      </c>
      <c r="C5143" s="2" t="s">
        <v>12304</v>
      </c>
      <c r="D5143" s="2" t="s">
        <v>12304</v>
      </c>
      <c r="E5143" s="2" t="s">
        <v>12305</v>
      </c>
      <c r="F5143" s="2">
        <v>882</v>
      </c>
      <c r="G5143" s="2" t="s">
        <v>12306</v>
      </c>
      <c r="H5143" s="6" t="s">
        <v>12307</v>
      </c>
      <c r="I5143" s="5">
        <v>829</v>
      </c>
      <c r="J5143" s="2" t="s">
        <v>26617</v>
      </c>
      <c r="K5143" s="64" t="s">
        <v>23378</v>
      </c>
      <c r="L5143" s="64">
        <v>0.36670000000000003</v>
      </c>
      <c r="M5143" s="64">
        <v>0.16450000000000001</v>
      </c>
      <c r="N5143" s="6" t="s">
        <v>802</v>
      </c>
      <c r="O5143" s="5">
        <v>1</v>
      </c>
      <c r="P5143" s="2">
        <v>76.150599999999997</v>
      </c>
      <c r="Q5143" s="14">
        <v>2.0132700000000001E-88</v>
      </c>
      <c r="R5143" s="2">
        <v>193.73</v>
      </c>
      <c r="S5143" s="2">
        <v>166.95</v>
      </c>
      <c r="T5143" s="2">
        <v>76.150999999999996</v>
      </c>
      <c r="U5143" s="2">
        <v>1</v>
      </c>
      <c r="V5143" s="2">
        <v>76.150599999999997</v>
      </c>
      <c r="W5143" s="14">
        <v>2.0132700000000001E-88</v>
      </c>
      <c r="X5143" s="2">
        <v>193.73</v>
      </c>
      <c r="Y5143" s="2"/>
      <c r="Z5143" s="2"/>
      <c r="AA5143" s="2"/>
      <c r="AB5143" s="2"/>
      <c r="AC5143" s="2"/>
      <c r="AD5143" s="2">
        <v>1</v>
      </c>
      <c r="AE5143" s="2" t="s">
        <v>100</v>
      </c>
      <c r="AF5143" s="2" t="s">
        <v>26618</v>
      </c>
      <c r="AG5143" s="2" t="s">
        <v>14846</v>
      </c>
      <c r="AH5143" s="2" t="s">
        <v>110</v>
      </c>
      <c r="AI5143" s="2" t="s">
        <v>26619</v>
      </c>
      <c r="AJ5143" s="2" t="s">
        <v>26620</v>
      </c>
      <c r="AK5143" s="2">
        <v>16</v>
      </c>
      <c r="AL5143" s="2">
        <v>3</v>
      </c>
      <c r="AM5143" s="2">
        <v>4.3394000000000002E-2</v>
      </c>
      <c r="AN5143" s="2">
        <v>820610000</v>
      </c>
      <c r="AO5143" s="2">
        <v>820610000</v>
      </c>
      <c r="AP5143" s="2">
        <v>0</v>
      </c>
      <c r="AQ5143" s="2">
        <v>0</v>
      </c>
      <c r="AR5143" s="6">
        <v>4.1565000000000003</v>
      </c>
      <c r="AS5143">
        <v>508490000</v>
      </c>
      <c r="AT5143">
        <v>0</v>
      </c>
      <c r="AU5143">
        <v>28.520825850000001</v>
      </c>
      <c r="AW5143" s="21"/>
      <c r="AX5143" s="22"/>
      <c r="AY5143" s="22"/>
      <c r="AZ5143" s="22"/>
      <c r="BA5143" s="22" t="s">
        <v>12312</v>
      </c>
      <c r="BB5143" s="22"/>
      <c r="BC5143" s="22"/>
      <c r="BD5143" s="22"/>
      <c r="BE5143" s="22"/>
      <c r="BF5143" s="22"/>
      <c r="BG5143" s="22" t="s">
        <v>12324</v>
      </c>
      <c r="BH5143" s="22"/>
      <c r="BI5143" s="22"/>
      <c r="BJ5143" s="22"/>
      <c r="BK5143" s="22"/>
      <c r="BL5143" s="22"/>
      <c r="BM5143" s="22"/>
      <c r="BN5143" s="22"/>
      <c r="BO5143" s="22"/>
      <c r="BP5143" s="22"/>
      <c r="BQ5143" s="22"/>
      <c r="BR5143" s="22"/>
      <c r="BS5143" s="22"/>
      <c r="BT5143" s="22"/>
      <c r="BU5143" s="22"/>
      <c r="BV5143" s="22"/>
      <c r="BW5143" s="22"/>
      <c r="BX5143" s="22"/>
      <c r="BY5143" s="22"/>
      <c r="BZ5143" s="22"/>
      <c r="CA5143" s="22"/>
      <c r="CB5143" s="22"/>
      <c r="CC5143" s="22"/>
      <c r="CD5143" s="22"/>
      <c r="CE5143" s="22"/>
      <c r="CF5143" s="22"/>
      <c r="CG5143" s="22"/>
      <c r="CH5143" s="22"/>
      <c r="CI5143" s="22"/>
      <c r="CJ5143" s="22"/>
      <c r="CK5143" s="22"/>
      <c r="CL5143" s="22"/>
      <c r="CM5143" s="22" t="s">
        <v>124</v>
      </c>
      <c r="CN5143" s="23"/>
    </row>
    <row r="5144" spans="1:92" x14ac:dyDescent="0.3">
      <c r="A5144" s="3">
        <v>2490</v>
      </c>
      <c r="B5144" s="5" t="s">
        <v>3487</v>
      </c>
      <c r="C5144" s="2" t="s">
        <v>3487</v>
      </c>
      <c r="D5144" s="2" t="s">
        <v>3487</v>
      </c>
      <c r="E5144" s="2" t="s">
        <v>3488</v>
      </c>
      <c r="F5144" s="2">
        <v>4630</v>
      </c>
      <c r="G5144" s="2" t="s">
        <v>3489</v>
      </c>
      <c r="H5144" s="6" t="s">
        <v>3490</v>
      </c>
      <c r="I5144" s="5">
        <v>327</v>
      </c>
      <c r="J5144" s="2" t="s">
        <v>26621</v>
      </c>
      <c r="K5144" s="64" t="s">
        <v>23378</v>
      </c>
      <c r="L5144" s="64">
        <v>0.97440000000000004</v>
      </c>
      <c r="M5144" s="64">
        <v>0.92230000000000001</v>
      </c>
      <c r="N5144" s="6" t="s">
        <v>760</v>
      </c>
      <c r="O5144" s="5">
        <v>0.90668199999999999</v>
      </c>
      <c r="P5144" s="2">
        <v>9.8749000000000002</v>
      </c>
      <c r="Q5144" s="14">
        <v>5.9352300000000004E-28</v>
      </c>
      <c r="R5144" s="2">
        <v>111.83</v>
      </c>
      <c r="S5144" s="2">
        <v>96.891000000000005</v>
      </c>
      <c r="T5144" s="2">
        <v>59.185000000000002</v>
      </c>
      <c r="U5144" s="2">
        <v>0.90464599999999995</v>
      </c>
      <c r="V5144" s="2">
        <v>9.8950700000000005</v>
      </c>
      <c r="W5144" s="14">
        <v>5.9352300000000004E-28</v>
      </c>
      <c r="X5144" s="2">
        <v>111.83</v>
      </c>
      <c r="Y5144" s="2">
        <v>0.90668199999999999</v>
      </c>
      <c r="Z5144" s="2">
        <v>9.8749000000000002</v>
      </c>
      <c r="AA5144" s="2">
        <v>5.17089E-3</v>
      </c>
      <c r="AB5144" s="2">
        <v>59.185000000000002</v>
      </c>
      <c r="AC5144" s="2"/>
      <c r="AD5144" s="2">
        <v>1</v>
      </c>
      <c r="AE5144" s="2" t="s">
        <v>100</v>
      </c>
      <c r="AF5144" s="2" t="s">
        <v>26622</v>
      </c>
      <c r="AG5144" s="2" t="s">
        <v>26623</v>
      </c>
      <c r="AH5144" s="2" t="s">
        <v>4168</v>
      </c>
      <c r="AI5144" s="2" t="s">
        <v>26624</v>
      </c>
      <c r="AJ5144" s="2" t="s">
        <v>26625</v>
      </c>
      <c r="AK5144" s="2">
        <v>14</v>
      </c>
      <c r="AL5144" s="2">
        <v>3</v>
      </c>
      <c r="AM5144" s="2">
        <v>-0.68089999999999995</v>
      </c>
      <c r="AN5144" s="2">
        <v>22152000</v>
      </c>
      <c r="AO5144" s="2">
        <v>22152000</v>
      </c>
      <c r="AP5144" s="2">
        <v>0</v>
      </c>
      <c r="AQ5144" s="2">
        <v>0</v>
      </c>
      <c r="AR5144" s="6">
        <v>7.8996999999999998E-2</v>
      </c>
      <c r="AS5144">
        <v>2697500</v>
      </c>
      <c r="AT5144">
        <v>1226000</v>
      </c>
      <c r="AU5144">
        <v>21.284621510000001</v>
      </c>
      <c r="AV5144">
        <v>20.415775</v>
      </c>
      <c r="AW5144" s="21"/>
      <c r="AX5144" s="22"/>
      <c r="AY5144" s="22"/>
      <c r="AZ5144" s="22"/>
      <c r="BA5144" s="22" t="s">
        <v>3496</v>
      </c>
      <c r="BB5144" s="22"/>
      <c r="BC5144" s="22" t="s">
        <v>195</v>
      </c>
      <c r="BD5144" s="22"/>
      <c r="BE5144" s="22"/>
      <c r="BF5144" s="22"/>
      <c r="BG5144" s="22"/>
      <c r="BH5144" s="22"/>
      <c r="BI5144" s="22"/>
      <c r="BJ5144" s="22"/>
      <c r="BK5144" s="22"/>
      <c r="BL5144" s="22"/>
      <c r="BM5144" s="22"/>
      <c r="BN5144" s="22"/>
      <c r="BO5144" s="22"/>
      <c r="BP5144" s="22"/>
      <c r="BQ5144" s="22"/>
      <c r="BR5144" s="22"/>
      <c r="BS5144" s="22"/>
      <c r="BT5144" s="22"/>
      <c r="BU5144" s="22"/>
      <c r="BV5144" s="22"/>
      <c r="BW5144" s="22"/>
      <c r="BX5144" s="22"/>
      <c r="BY5144" s="22"/>
      <c r="BZ5144" s="22"/>
      <c r="CA5144" s="22"/>
      <c r="CB5144" s="22"/>
      <c r="CC5144" s="22"/>
      <c r="CD5144" s="22"/>
      <c r="CE5144" s="22"/>
      <c r="CF5144" s="22"/>
      <c r="CG5144" s="22"/>
      <c r="CH5144" s="22"/>
      <c r="CI5144" s="22"/>
      <c r="CJ5144" s="22"/>
      <c r="CK5144" s="22"/>
      <c r="CL5144" s="22"/>
      <c r="CM5144" s="22"/>
      <c r="CN5144" s="23"/>
    </row>
    <row r="5145" spans="1:92" x14ac:dyDescent="0.3">
      <c r="A5145" s="3">
        <v>2494</v>
      </c>
      <c r="B5145" s="5" t="s">
        <v>6957</v>
      </c>
      <c r="C5145" s="2" t="s">
        <v>6957</v>
      </c>
      <c r="D5145" s="2" t="s">
        <v>6957</v>
      </c>
      <c r="E5145" s="2" t="s">
        <v>6958</v>
      </c>
      <c r="F5145" s="2">
        <v>4650</v>
      </c>
      <c r="G5145" s="2" t="s">
        <v>6959</v>
      </c>
      <c r="H5145" s="6" t="s">
        <v>6960</v>
      </c>
      <c r="I5145" s="5">
        <v>2004</v>
      </c>
      <c r="J5145" s="2" t="s">
        <v>23709</v>
      </c>
      <c r="K5145" s="64" t="s">
        <v>23378</v>
      </c>
      <c r="L5145" s="64">
        <v>0.91510000000000002</v>
      </c>
      <c r="M5145" s="64">
        <v>0.95399999999999996</v>
      </c>
      <c r="N5145" s="6" t="s">
        <v>760</v>
      </c>
      <c r="O5145" s="5">
        <v>1</v>
      </c>
      <c r="P5145" s="2">
        <v>56.021299999999997</v>
      </c>
      <c r="Q5145" s="14">
        <v>1.5514300000000001E-18</v>
      </c>
      <c r="R5145" s="2">
        <v>106.93</v>
      </c>
      <c r="S5145" s="2">
        <v>93.198999999999998</v>
      </c>
      <c r="T5145" s="2">
        <v>56.021000000000001</v>
      </c>
      <c r="U5145" s="2">
        <v>1</v>
      </c>
      <c r="V5145" s="2">
        <v>56.021299999999997</v>
      </c>
      <c r="W5145" s="14">
        <v>7.3073899999999999E-9</v>
      </c>
      <c r="X5145" s="2">
        <v>90.534000000000006</v>
      </c>
      <c r="Y5145" s="2">
        <v>1</v>
      </c>
      <c r="Z5145" s="2">
        <v>57.921999999999997</v>
      </c>
      <c r="AA5145" s="14">
        <v>1.5514300000000001E-18</v>
      </c>
      <c r="AB5145" s="2">
        <v>106.93</v>
      </c>
      <c r="AC5145" s="2"/>
      <c r="AD5145" s="2" t="s">
        <v>218</v>
      </c>
      <c r="AE5145" s="2" t="s">
        <v>100</v>
      </c>
      <c r="AF5145" s="2" t="s">
        <v>23710</v>
      </c>
      <c r="AG5145" s="2" t="s">
        <v>26626</v>
      </c>
      <c r="AH5145" s="2" t="s">
        <v>1095</v>
      </c>
      <c r="AI5145" s="2" t="s">
        <v>6964</v>
      </c>
      <c r="AJ5145" s="2" t="s">
        <v>12326</v>
      </c>
      <c r="AK5145" s="2">
        <v>22</v>
      </c>
      <c r="AL5145" s="2">
        <v>5</v>
      </c>
      <c r="AM5145" s="2">
        <v>-5.8564999999999999E-2</v>
      </c>
      <c r="AN5145" s="2">
        <v>240580000</v>
      </c>
      <c r="AO5145" s="2">
        <v>94060000</v>
      </c>
      <c r="AP5145" s="2">
        <v>33057000</v>
      </c>
      <c r="AQ5145" s="2">
        <v>113470000</v>
      </c>
      <c r="AR5145" s="6">
        <v>2.4477000000000002</v>
      </c>
      <c r="AS5145">
        <v>205390000</v>
      </c>
      <c r="AT5145">
        <v>15735000</v>
      </c>
      <c r="AU5145">
        <v>27.235039149999999</v>
      </c>
      <c r="AV5145">
        <v>24.648139100000002</v>
      </c>
      <c r="AW5145" s="21"/>
      <c r="AX5145" s="22"/>
      <c r="AY5145" s="22"/>
      <c r="AZ5145" s="22"/>
      <c r="BA5145" s="22" t="s">
        <v>6966</v>
      </c>
      <c r="BB5145" s="22"/>
      <c r="BC5145" s="22"/>
      <c r="BD5145" s="22"/>
      <c r="BE5145" s="22"/>
      <c r="BF5145" s="22"/>
      <c r="BG5145" s="22"/>
      <c r="BH5145" s="22"/>
      <c r="BI5145" s="22"/>
      <c r="BJ5145" s="22"/>
      <c r="BK5145" s="22"/>
      <c r="BL5145" s="22"/>
      <c r="BM5145" s="22"/>
      <c r="BN5145" s="22"/>
      <c r="BO5145" s="22"/>
      <c r="BP5145" s="22"/>
      <c r="BQ5145" s="22"/>
      <c r="BR5145" s="22"/>
      <c r="BS5145" s="22"/>
      <c r="BT5145" s="22"/>
      <c r="BU5145" s="22"/>
      <c r="BV5145" s="22"/>
      <c r="BW5145" s="22"/>
      <c r="BX5145" s="22"/>
      <c r="BY5145" s="22"/>
      <c r="BZ5145" s="22"/>
      <c r="CA5145" s="22"/>
      <c r="CB5145" s="22"/>
      <c r="CC5145" s="22" t="s">
        <v>845</v>
      </c>
      <c r="CD5145" s="22"/>
      <c r="CE5145" s="22"/>
      <c r="CF5145" s="22"/>
      <c r="CG5145" s="22"/>
      <c r="CH5145" s="22"/>
      <c r="CI5145" s="22"/>
      <c r="CJ5145" s="22"/>
      <c r="CK5145" s="22" t="s">
        <v>124</v>
      </c>
      <c r="CL5145" s="22" t="s">
        <v>125</v>
      </c>
      <c r="CM5145" s="22" t="s">
        <v>124</v>
      </c>
      <c r="CN5145" s="23"/>
    </row>
    <row r="5146" spans="1:92" x14ac:dyDescent="0.3">
      <c r="A5146" s="3">
        <v>2495</v>
      </c>
      <c r="B5146" s="5" t="s">
        <v>9607</v>
      </c>
      <c r="C5146" s="2" t="s">
        <v>9607</v>
      </c>
      <c r="D5146" s="2" t="s">
        <v>9607</v>
      </c>
      <c r="E5146" s="2" t="s">
        <v>9608</v>
      </c>
      <c r="F5146" s="2">
        <v>893</v>
      </c>
      <c r="G5146" s="2" t="s">
        <v>9609</v>
      </c>
      <c r="H5146" s="6" t="s">
        <v>9610</v>
      </c>
      <c r="I5146" s="5">
        <v>266</v>
      </c>
      <c r="J5146" s="2" t="s">
        <v>26627</v>
      </c>
      <c r="K5146" s="64" t="s">
        <v>23378</v>
      </c>
      <c r="L5146" s="64">
        <v>0.52539999999999998</v>
      </c>
      <c r="M5146" s="64">
        <v>0.3226</v>
      </c>
      <c r="N5146" s="6" t="s">
        <v>802</v>
      </c>
      <c r="O5146" s="5">
        <v>1</v>
      </c>
      <c r="P5146" s="2">
        <v>171.93199999999999</v>
      </c>
      <c r="Q5146" s="2">
        <v>0</v>
      </c>
      <c r="R5146" s="2">
        <v>481</v>
      </c>
      <c r="S5146" s="2">
        <v>469.39</v>
      </c>
      <c r="T5146" s="2">
        <v>171.93</v>
      </c>
      <c r="U5146" s="2">
        <v>1</v>
      </c>
      <c r="V5146" s="2">
        <v>85.238600000000005</v>
      </c>
      <c r="W5146" s="2">
        <v>0</v>
      </c>
      <c r="X5146" s="2">
        <v>481</v>
      </c>
      <c r="Y5146" s="2">
        <v>1</v>
      </c>
      <c r="Z5146" s="2">
        <v>171.93199999999999</v>
      </c>
      <c r="AA5146" s="2">
        <v>0</v>
      </c>
      <c r="AB5146" s="2">
        <v>423.47</v>
      </c>
      <c r="AC5146" s="2"/>
      <c r="AD5146" s="2" t="s">
        <v>202</v>
      </c>
      <c r="AE5146" s="2" t="s">
        <v>100</v>
      </c>
      <c r="AF5146" s="2" t="s">
        <v>26628</v>
      </c>
      <c r="AG5146" s="2" t="s">
        <v>892</v>
      </c>
      <c r="AH5146" s="2" t="s">
        <v>110</v>
      </c>
      <c r="AI5146" s="2" t="s">
        <v>26629</v>
      </c>
      <c r="AJ5146" s="2" t="s">
        <v>26630</v>
      </c>
      <c r="AK5146" s="2">
        <v>38</v>
      </c>
      <c r="AL5146" s="2">
        <v>3</v>
      </c>
      <c r="AM5146" s="2">
        <v>-0.19872999999999999</v>
      </c>
      <c r="AN5146" s="2">
        <v>1395000000</v>
      </c>
      <c r="AO5146" s="2">
        <v>1068600000</v>
      </c>
      <c r="AP5146" s="2">
        <v>326480000</v>
      </c>
      <c r="AQ5146" s="2">
        <v>0</v>
      </c>
      <c r="AR5146" s="6">
        <v>172.77</v>
      </c>
      <c r="AS5146">
        <v>779090000</v>
      </c>
      <c r="AT5146">
        <v>303040000</v>
      </c>
      <c r="AU5146">
        <v>29.146266820000001</v>
      </c>
      <c r="AV5146">
        <v>28.79997667</v>
      </c>
      <c r="AW5146" s="21"/>
      <c r="AX5146" s="22"/>
      <c r="AY5146" s="22"/>
      <c r="AZ5146" s="22"/>
      <c r="BA5146" s="22" t="s">
        <v>9615</v>
      </c>
      <c r="BB5146" s="22"/>
      <c r="BC5146" s="22" t="s">
        <v>195</v>
      </c>
      <c r="BD5146" s="22"/>
      <c r="BE5146" s="22"/>
      <c r="BF5146" s="22"/>
      <c r="BG5146" s="22"/>
      <c r="BH5146" s="22"/>
      <c r="BI5146" s="22"/>
      <c r="BJ5146" s="22"/>
      <c r="BK5146" s="22"/>
      <c r="BL5146" s="22"/>
      <c r="BM5146" s="22"/>
      <c r="BN5146" s="22"/>
      <c r="BO5146" s="22"/>
      <c r="BP5146" s="22"/>
      <c r="BQ5146" s="22"/>
      <c r="BR5146" s="22"/>
      <c r="BS5146" s="22"/>
      <c r="BT5146" s="22"/>
      <c r="BU5146" s="22"/>
      <c r="BV5146" s="22"/>
      <c r="BW5146" s="22"/>
      <c r="BX5146" s="22"/>
      <c r="BY5146" s="22"/>
      <c r="BZ5146" s="22"/>
      <c r="CA5146" s="22"/>
      <c r="CB5146" s="22"/>
      <c r="CC5146" s="22" t="s">
        <v>541</v>
      </c>
      <c r="CD5146" s="22"/>
      <c r="CE5146" s="22"/>
      <c r="CF5146" s="22"/>
      <c r="CG5146" s="22"/>
      <c r="CH5146" s="22"/>
      <c r="CI5146" s="22"/>
      <c r="CJ5146" s="22"/>
      <c r="CK5146" s="22" t="s">
        <v>124</v>
      </c>
      <c r="CL5146" s="22" t="s">
        <v>125</v>
      </c>
      <c r="CM5146" s="22" t="s">
        <v>124</v>
      </c>
      <c r="CN5146" s="23"/>
    </row>
    <row r="5147" spans="1:92" x14ac:dyDescent="0.3">
      <c r="A5147" s="3">
        <v>2496</v>
      </c>
      <c r="B5147" s="5" t="s">
        <v>6957</v>
      </c>
      <c r="C5147" s="2" t="s">
        <v>6957</v>
      </c>
      <c r="D5147" s="2" t="s">
        <v>6957</v>
      </c>
      <c r="E5147" s="2" t="s">
        <v>6958</v>
      </c>
      <c r="F5147" s="2">
        <v>4650</v>
      </c>
      <c r="G5147" s="2" t="s">
        <v>6959</v>
      </c>
      <c r="H5147" s="6" t="s">
        <v>6960</v>
      </c>
      <c r="I5147" s="5">
        <v>1927</v>
      </c>
      <c r="J5147" s="2" t="s">
        <v>26631</v>
      </c>
      <c r="K5147" s="64" t="s">
        <v>23378</v>
      </c>
      <c r="L5147" s="64">
        <v>0.96640000000000004</v>
      </c>
      <c r="M5147" s="64">
        <v>0.99209999999999998</v>
      </c>
      <c r="N5147" s="6" t="s">
        <v>760</v>
      </c>
      <c r="O5147" s="5">
        <v>0.99999899999999997</v>
      </c>
      <c r="P5147" s="2">
        <v>60.396299999999997</v>
      </c>
      <c r="Q5147" s="14">
        <v>1.58123E-13</v>
      </c>
      <c r="R5147" s="2">
        <v>100.36</v>
      </c>
      <c r="S5147" s="2">
        <v>90.125</v>
      </c>
      <c r="T5147" s="2">
        <v>100.36</v>
      </c>
      <c r="U5147" s="2">
        <v>0.99999899999999997</v>
      </c>
      <c r="V5147" s="2">
        <v>60.396299999999997</v>
      </c>
      <c r="W5147" s="14">
        <v>1.58123E-13</v>
      </c>
      <c r="X5147" s="2">
        <v>100.36</v>
      </c>
      <c r="Y5147" s="2"/>
      <c r="Z5147" s="2"/>
      <c r="AA5147" s="2"/>
      <c r="AB5147" s="2"/>
      <c r="AC5147" s="2"/>
      <c r="AD5147" s="2">
        <v>2</v>
      </c>
      <c r="AE5147" s="2" t="s">
        <v>100</v>
      </c>
      <c r="AF5147" s="2" t="s">
        <v>26632</v>
      </c>
      <c r="AG5147" s="2" t="s">
        <v>26633</v>
      </c>
      <c r="AH5147" s="2" t="s">
        <v>855</v>
      </c>
      <c r="AI5147" s="2" t="s">
        <v>26634</v>
      </c>
      <c r="AJ5147" s="2" t="s">
        <v>26635</v>
      </c>
      <c r="AK5147" s="2">
        <v>12</v>
      </c>
      <c r="AL5147" s="2">
        <v>5</v>
      </c>
      <c r="AM5147" s="2">
        <v>-0.38318999999999998</v>
      </c>
      <c r="AN5147" s="2">
        <v>23764000</v>
      </c>
      <c r="AO5147" s="2">
        <v>0</v>
      </c>
      <c r="AP5147" s="2">
        <v>23764000</v>
      </c>
      <c r="AQ5147" s="2">
        <v>0</v>
      </c>
      <c r="AR5147" s="6">
        <v>0.23074</v>
      </c>
      <c r="AS5147">
        <v>23764000</v>
      </c>
      <c r="AT5147">
        <v>0</v>
      </c>
      <c r="AU5147">
        <v>24.175516529999999</v>
      </c>
      <c r="AW5147" s="21"/>
      <c r="AX5147" s="22"/>
      <c r="AY5147" s="22"/>
      <c r="AZ5147" s="22"/>
      <c r="BA5147" s="22" t="s">
        <v>6966</v>
      </c>
      <c r="BB5147" s="22"/>
      <c r="BC5147" s="22"/>
      <c r="BD5147" s="22"/>
      <c r="BE5147" s="22"/>
      <c r="BF5147" s="22"/>
      <c r="BG5147" s="22"/>
      <c r="BH5147" s="22"/>
      <c r="BI5147" s="22"/>
      <c r="BJ5147" s="22"/>
      <c r="BK5147" s="22"/>
      <c r="BL5147" s="22"/>
      <c r="BM5147" s="22"/>
      <c r="BN5147" s="22"/>
      <c r="BO5147" s="22"/>
      <c r="BP5147" s="22"/>
      <c r="BQ5147" s="22"/>
      <c r="BR5147" s="22"/>
      <c r="BS5147" s="22"/>
      <c r="BT5147" s="22"/>
      <c r="BU5147" s="22"/>
      <c r="BV5147" s="22"/>
      <c r="BW5147" s="22"/>
      <c r="BX5147" s="22"/>
      <c r="BY5147" s="22"/>
      <c r="BZ5147" s="22"/>
      <c r="CA5147" s="22"/>
      <c r="CB5147" s="22"/>
      <c r="CC5147" s="22" t="s">
        <v>845</v>
      </c>
      <c r="CD5147" s="22"/>
      <c r="CE5147" s="22"/>
      <c r="CF5147" s="22"/>
      <c r="CG5147" s="22"/>
      <c r="CH5147" s="22"/>
      <c r="CI5147" s="22"/>
      <c r="CJ5147" s="22"/>
      <c r="CK5147" s="22"/>
      <c r="CL5147" s="22"/>
      <c r="CM5147" s="22"/>
      <c r="CN5147" s="23"/>
    </row>
    <row r="5148" spans="1:92" x14ac:dyDescent="0.3">
      <c r="A5148" s="3">
        <v>2497</v>
      </c>
      <c r="B5148" s="5" t="s">
        <v>9607</v>
      </c>
      <c r="C5148" s="2" t="s">
        <v>9607</v>
      </c>
      <c r="D5148" s="2" t="s">
        <v>9607</v>
      </c>
      <c r="E5148" s="2" t="s">
        <v>9608</v>
      </c>
      <c r="F5148" s="2">
        <v>893</v>
      </c>
      <c r="G5148" s="2" t="s">
        <v>9609</v>
      </c>
      <c r="H5148" s="6" t="s">
        <v>9610</v>
      </c>
      <c r="I5148" s="5">
        <v>228</v>
      </c>
      <c r="J5148" s="2" t="s">
        <v>25698</v>
      </c>
      <c r="K5148" s="64" t="s">
        <v>23378</v>
      </c>
      <c r="L5148" s="64">
        <v>0.69479999999999997</v>
      </c>
      <c r="M5148" s="64">
        <v>0.58250000000000002</v>
      </c>
      <c r="N5148" s="6" t="s">
        <v>802</v>
      </c>
      <c r="O5148" s="5">
        <v>1</v>
      </c>
      <c r="P5148" s="2">
        <v>134.31100000000001</v>
      </c>
      <c r="Q5148" s="2">
        <v>0</v>
      </c>
      <c r="R5148" s="2">
        <v>515.87</v>
      </c>
      <c r="S5148" s="2">
        <v>487.01</v>
      </c>
      <c r="T5148" s="2">
        <v>134.31</v>
      </c>
      <c r="U5148" s="2">
        <v>1</v>
      </c>
      <c r="V5148" s="2">
        <v>134.31100000000001</v>
      </c>
      <c r="W5148" s="2">
        <v>0</v>
      </c>
      <c r="X5148" s="2">
        <v>462.29</v>
      </c>
      <c r="Y5148" s="2">
        <v>1</v>
      </c>
      <c r="Z5148" s="2">
        <v>165.25700000000001</v>
      </c>
      <c r="AA5148" s="2">
        <v>0</v>
      </c>
      <c r="AB5148" s="2">
        <v>515.87</v>
      </c>
      <c r="AC5148" s="2"/>
      <c r="AD5148" s="2" t="s">
        <v>218</v>
      </c>
      <c r="AE5148" s="2" t="s">
        <v>100</v>
      </c>
      <c r="AF5148" s="2" t="s">
        <v>25699</v>
      </c>
      <c r="AG5148" s="2" t="s">
        <v>26636</v>
      </c>
      <c r="AH5148" s="2" t="s">
        <v>1257</v>
      </c>
      <c r="AI5148" s="2" t="s">
        <v>26637</v>
      </c>
      <c r="AJ5148" s="2" t="s">
        <v>26638</v>
      </c>
      <c r="AK5148" s="2">
        <v>25</v>
      </c>
      <c r="AL5148" s="2">
        <v>3</v>
      </c>
      <c r="AM5148" s="2">
        <v>-0.49381000000000003</v>
      </c>
      <c r="AN5148" s="2">
        <v>38235000000</v>
      </c>
      <c r="AO5148" s="2">
        <v>23352000000</v>
      </c>
      <c r="AP5148" s="2">
        <v>13743000000</v>
      </c>
      <c r="AQ5148" s="2">
        <v>1139700000</v>
      </c>
      <c r="AR5148" s="6">
        <v>18.501000000000001</v>
      </c>
      <c r="AS5148">
        <v>2031400000</v>
      </c>
      <c r="AT5148">
        <v>2266100000</v>
      </c>
      <c r="AU5148">
        <v>30.554442309999999</v>
      </c>
      <c r="AV5148">
        <v>31.573557910000002</v>
      </c>
      <c r="AW5148" s="21"/>
      <c r="AX5148" s="22"/>
      <c r="AY5148" s="22"/>
      <c r="AZ5148" s="22"/>
      <c r="BA5148" s="22" t="s">
        <v>9615</v>
      </c>
      <c r="BB5148" s="22"/>
      <c r="BC5148" s="22" t="s">
        <v>195</v>
      </c>
      <c r="BD5148" s="22"/>
      <c r="BE5148" s="22"/>
      <c r="BF5148" s="22"/>
      <c r="BG5148" s="22"/>
      <c r="BH5148" s="22"/>
      <c r="BI5148" s="22"/>
      <c r="BJ5148" s="22"/>
      <c r="BK5148" s="22"/>
      <c r="BL5148" s="22"/>
      <c r="BM5148" s="22"/>
      <c r="BN5148" s="22"/>
      <c r="BO5148" s="22"/>
      <c r="BP5148" s="22"/>
      <c r="BQ5148" s="22"/>
      <c r="BR5148" s="22"/>
      <c r="BS5148" s="22"/>
      <c r="BT5148" s="22"/>
      <c r="BU5148" s="22"/>
      <c r="BV5148" s="22"/>
      <c r="BW5148" s="22"/>
      <c r="BX5148" s="22"/>
      <c r="BY5148" s="22"/>
      <c r="BZ5148" s="22"/>
      <c r="CA5148" s="22"/>
      <c r="CB5148" s="22"/>
      <c r="CC5148" s="22"/>
      <c r="CD5148" s="22"/>
      <c r="CE5148" s="22"/>
      <c r="CF5148" s="22"/>
      <c r="CG5148" s="22"/>
      <c r="CH5148" s="22"/>
      <c r="CI5148" s="22"/>
      <c r="CJ5148" s="22"/>
      <c r="CK5148" s="22" t="s">
        <v>124</v>
      </c>
      <c r="CL5148" s="22" t="s">
        <v>125</v>
      </c>
      <c r="CM5148" s="22" t="s">
        <v>124</v>
      </c>
      <c r="CN5148" s="23"/>
    </row>
    <row r="5149" spans="1:92" x14ac:dyDescent="0.3">
      <c r="A5149" s="3">
        <v>2498</v>
      </c>
      <c r="B5149" s="5" t="s">
        <v>6957</v>
      </c>
      <c r="C5149" s="2" t="s">
        <v>6957</v>
      </c>
      <c r="D5149" s="2" t="s">
        <v>6957</v>
      </c>
      <c r="E5149" s="2" t="s">
        <v>6958</v>
      </c>
      <c r="F5149" s="2">
        <v>4650</v>
      </c>
      <c r="G5149" s="2" t="s">
        <v>6959</v>
      </c>
      <c r="H5149" s="6" t="s">
        <v>6960</v>
      </c>
      <c r="I5149" s="5">
        <v>1938</v>
      </c>
      <c r="J5149" s="2" t="s">
        <v>26639</v>
      </c>
      <c r="K5149" s="64" t="s">
        <v>23378</v>
      </c>
      <c r="L5149" s="64">
        <v>0.96489999999999998</v>
      </c>
      <c r="M5149" s="64">
        <v>0.99380000000000002</v>
      </c>
      <c r="N5149" s="6" t="s">
        <v>760</v>
      </c>
      <c r="O5149" s="5">
        <v>1</v>
      </c>
      <c r="P5149" s="2">
        <v>72.998900000000006</v>
      </c>
      <c r="Q5149" s="14">
        <v>1.1825100000000001E-38</v>
      </c>
      <c r="R5149" s="2">
        <v>135.72999999999999</v>
      </c>
      <c r="S5149" s="2">
        <v>109.59</v>
      </c>
      <c r="T5149" s="2">
        <v>122.53</v>
      </c>
      <c r="U5149" s="2">
        <v>1</v>
      </c>
      <c r="V5149" s="2">
        <v>72.998900000000006</v>
      </c>
      <c r="W5149" s="14">
        <v>1.1825100000000001E-38</v>
      </c>
      <c r="X5149" s="2">
        <v>135.72999999999999</v>
      </c>
      <c r="Y5149" s="2"/>
      <c r="Z5149" s="2"/>
      <c r="AA5149" s="2"/>
      <c r="AB5149" s="2"/>
      <c r="AC5149" s="2"/>
      <c r="AD5149" s="2" t="s">
        <v>202</v>
      </c>
      <c r="AE5149" s="2" t="s">
        <v>100</v>
      </c>
      <c r="AF5149" s="2" t="s">
        <v>26640</v>
      </c>
      <c r="AG5149" s="2" t="s">
        <v>13035</v>
      </c>
      <c r="AH5149" s="2" t="s">
        <v>865</v>
      </c>
      <c r="AI5149" s="2" t="s">
        <v>26641</v>
      </c>
      <c r="AJ5149" s="2" t="s">
        <v>26642</v>
      </c>
      <c r="AK5149" s="2">
        <v>11</v>
      </c>
      <c r="AL5149" s="2">
        <v>5</v>
      </c>
      <c r="AM5149" s="2">
        <v>0.38944000000000001</v>
      </c>
      <c r="AN5149" s="2">
        <v>63293000</v>
      </c>
      <c r="AO5149" s="2">
        <v>39529000</v>
      </c>
      <c r="AP5149" s="2">
        <v>23764000</v>
      </c>
      <c r="AQ5149" s="2">
        <v>0</v>
      </c>
      <c r="AR5149" s="6">
        <v>34.502000000000002</v>
      </c>
      <c r="AS5149">
        <v>40571000</v>
      </c>
      <c r="AT5149">
        <v>0</v>
      </c>
      <c r="AU5149">
        <v>24.90178285</v>
      </c>
      <c r="AW5149" s="21"/>
      <c r="AX5149" s="22"/>
      <c r="AY5149" s="22"/>
      <c r="AZ5149" s="22"/>
      <c r="BA5149" s="22" t="s">
        <v>6966</v>
      </c>
      <c r="BB5149" s="22"/>
      <c r="BC5149" s="22"/>
      <c r="BD5149" s="22"/>
      <c r="BE5149" s="22"/>
      <c r="BF5149" s="22"/>
      <c r="BG5149" s="22"/>
      <c r="BH5149" s="22"/>
      <c r="BI5149" s="22"/>
      <c r="BJ5149" s="22"/>
      <c r="BK5149" s="22"/>
      <c r="BL5149" s="22"/>
      <c r="BM5149" s="22"/>
      <c r="BN5149" s="22"/>
      <c r="BO5149" s="22"/>
      <c r="BP5149" s="22"/>
      <c r="BQ5149" s="22"/>
      <c r="BR5149" s="22"/>
      <c r="BS5149" s="22"/>
      <c r="BT5149" s="22"/>
      <c r="BU5149" s="22"/>
      <c r="BV5149" s="22"/>
      <c r="BW5149" s="22"/>
      <c r="BX5149" s="22"/>
      <c r="BY5149" s="22"/>
      <c r="BZ5149" s="22"/>
      <c r="CA5149" s="22"/>
      <c r="CB5149" s="22"/>
      <c r="CC5149" s="22" t="s">
        <v>845</v>
      </c>
      <c r="CD5149" s="22"/>
      <c r="CE5149" s="22"/>
      <c r="CF5149" s="22"/>
      <c r="CG5149" s="22"/>
      <c r="CH5149" s="22"/>
      <c r="CI5149" s="22"/>
      <c r="CJ5149" s="22"/>
      <c r="CK5149" s="22"/>
      <c r="CL5149" s="22"/>
      <c r="CM5149" s="22" t="s">
        <v>124</v>
      </c>
      <c r="CN5149" s="23"/>
    </row>
    <row r="5150" spans="1:92" x14ac:dyDescent="0.3">
      <c r="A5150" s="3">
        <v>2499</v>
      </c>
      <c r="B5150" s="5" t="s">
        <v>9607</v>
      </c>
      <c r="C5150" s="2" t="s">
        <v>9607</v>
      </c>
      <c r="D5150" s="2" t="s">
        <v>9607</v>
      </c>
      <c r="E5150" s="2" t="s">
        <v>9608</v>
      </c>
      <c r="F5150" s="2">
        <v>893</v>
      </c>
      <c r="G5150" s="2" t="s">
        <v>9609</v>
      </c>
      <c r="H5150" s="6" t="s">
        <v>9610</v>
      </c>
      <c r="I5150" s="5">
        <v>238</v>
      </c>
      <c r="J5150" s="2" t="s">
        <v>25711</v>
      </c>
      <c r="K5150" s="64" t="s">
        <v>23378</v>
      </c>
      <c r="L5150" s="64">
        <v>0.52110000000000001</v>
      </c>
      <c r="M5150" s="64">
        <v>0.53700000000000003</v>
      </c>
      <c r="N5150" s="6" t="s">
        <v>802</v>
      </c>
      <c r="O5150" s="5">
        <v>1</v>
      </c>
      <c r="P5150" s="2">
        <v>168.53</v>
      </c>
      <c r="Q5150" s="2">
        <v>0</v>
      </c>
      <c r="R5150" s="2">
        <v>413.98</v>
      </c>
      <c r="S5150" s="2">
        <v>406.28</v>
      </c>
      <c r="T5150" s="2">
        <v>171.11</v>
      </c>
      <c r="U5150" s="2">
        <v>1</v>
      </c>
      <c r="V5150" s="2">
        <v>172.58199999999999</v>
      </c>
      <c r="W5150" s="2">
        <v>0</v>
      </c>
      <c r="X5150" s="2">
        <v>413.98</v>
      </c>
      <c r="Y5150" s="2">
        <v>1</v>
      </c>
      <c r="Z5150" s="2">
        <v>168.53</v>
      </c>
      <c r="AA5150" s="2">
        <v>0</v>
      </c>
      <c r="AB5150" s="2">
        <v>354.99</v>
      </c>
      <c r="AC5150" s="2"/>
      <c r="AD5150" s="2" t="s">
        <v>202</v>
      </c>
      <c r="AE5150" s="2" t="s">
        <v>100</v>
      </c>
      <c r="AF5150" s="2" t="s">
        <v>25712</v>
      </c>
      <c r="AG5150" s="2" t="s">
        <v>14525</v>
      </c>
      <c r="AH5150" s="2" t="s">
        <v>841</v>
      </c>
      <c r="AI5150" s="2" t="s">
        <v>26643</v>
      </c>
      <c r="AJ5150" s="2" t="s">
        <v>26644</v>
      </c>
      <c r="AK5150" s="2">
        <v>10</v>
      </c>
      <c r="AL5150" s="2">
        <v>3</v>
      </c>
      <c r="AM5150" s="2">
        <v>-0.57652000000000003</v>
      </c>
      <c r="AN5150" s="2">
        <v>65672000000</v>
      </c>
      <c r="AO5150" s="2">
        <v>63972000000</v>
      </c>
      <c r="AP5150" s="2">
        <v>1699900000</v>
      </c>
      <c r="AQ5150" s="2">
        <v>0</v>
      </c>
      <c r="AR5150" s="6" t="s">
        <v>113</v>
      </c>
      <c r="AS5150">
        <v>26647000000</v>
      </c>
      <c r="AT5150">
        <v>34225000000</v>
      </c>
      <c r="AU5150">
        <v>34.295927910000003</v>
      </c>
      <c r="AV5150">
        <v>35.272247550000003</v>
      </c>
      <c r="AW5150" s="21"/>
      <c r="AX5150" s="22"/>
      <c r="AY5150" s="22"/>
      <c r="AZ5150" s="22"/>
      <c r="BA5150" s="22" t="s">
        <v>9615</v>
      </c>
      <c r="BB5150" s="22"/>
      <c r="BC5150" s="22" t="s">
        <v>195</v>
      </c>
      <c r="BD5150" s="22"/>
      <c r="BE5150" s="22"/>
      <c r="BF5150" s="22"/>
      <c r="BG5150" s="22"/>
      <c r="BH5150" s="22"/>
      <c r="BI5150" s="22"/>
      <c r="BJ5150" s="22"/>
      <c r="BK5150" s="22"/>
      <c r="BL5150" s="22"/>
      <c r="BM5150" s="22"/>
      <c r="BN5150" s="22"/>
      <c r="BO5150" s="22"/>
      <c r="BP5150" s="22"/>
      <c r="BQ5150" s="22"/>
      <c r="BR5150" s="22"/>
      <c r="BS5150" s="22"/>
      <c r="BT5150" s="22"/>
      <c r="BU5150" s="22"/>
      <c r="BV5150" s="22"/>
      <c r="BW5150" s="22"/>
      <c r="BX5150" s="22"/>
      <c r="BY5150" s="22"/>
      <c r="BZ5150" s="22"/>
      <c r="CA5150" s="22"/>
      <c r="CB5150" s="22"/>
      <c r="CC5150" s="22"/>
      <c r="CD5150" s="22"/>
      <c r="CE5150" s="22"/>
      <c r="CF5150" s="22"/>
      <c r="CG5150" s="22"/>
      <c r="CH5150" s="22"/>
      <c r="CI5150" s="22"/>
      <c r="CJ5150" s="22"/>
      <c r="CK5150" s="22" t="s">
        <v>124</v>
      </c>
      <c r="CL5150" s="22" t="s">
        <v>125</v>
      </c>
      <c r="CM5150" s="22" t="s">
        <v>124</v>
      </c>
      <c r="CN5150" s="23"/>
    </row>
    <row r="5151" spans="1:92" x14ac:dyDescent="0.3">
      <c r="A5151" s="3">
        <v>2500</v>
      </c>
      <c r="B5151" s="5" t="s">
        <v>6957</v>
      </c>
      <c r="C5151" s="2" t="s">
        <v>6957</v>
      </c>
      <c r="D5151" s="2" t="s">
        <v>6957</v>
      </c>
      <c r="E5151" s="2" t="s">
        <v>6958</v>
      </c>
      <c r="F5151" s="2">
        <v>4650</v>
      </c>
      <c r="G5151" s="2" t="s">
        <v>6959</v>
      </c>
      <c r="H5151" s="6" t="s">
        <v>6960</v>
      </c>
      <c r="I5151" s="5">
        <v>1915</v>
      </c>
      <c r="J5151" s="2" t="s">
        <v>26645</v>
      </c>
      <c r="K5151" s="64" t="s">
        <v>23378</v>
      </c>
      <c r="L5151" s="64">
        <v>0.93810000000000004</v>
      </c>
      <c r="M5151" s="64">
        <v>0.97260000000000002</v>
      </c>
      <c r="N5151" s="6" t="s">
        <v>760</v>
      </c>
      <c r="O5151" s="5">
        <v>1</v>
      </c>
      <c r="P5151" s="2">
        <v>103.367</v>
      </c>
      <c r="Q5151" s="14">
        <v>1.56279E-5</v>
      </c>
      <c r="R5151" s="2">
        <v>105.58</v>
      </c>
      <c r="S5151" s="2">
        <v>78.870999999999995</v>
      </c>
      <c r="T5151" s="2">
        <v>105.58</v>
      </c>
      <c r="U5151" s="2">
        <v>1</v>
      </c>
      <c r="V5151" s="2">
        <v>103.367</v>
      </c>
      <c r="W5151" s="14">
        <v>1.56279E-5</v>
      </c>
      <c r="X5151" s="2">
        <v>105.58</v>
      </c>
      <c r="Y5151" s="2"/>
      <c r="Z5151" s="2"/>
      <c r="AA5151" s="2"/>
      <c r="AB5151" s="2"/>
      <c r="AC5151" s="2"/>
      <c r="AD5151" s="2">
        <v>1</v>
      </c>
      <c r="AE5151" s="2" t="s">
        <v>100</v>
      </c>
      <c r="AF5151" s="2" t="s">
        <v>26646</v>
      </c>
      <c r="AG5151" s="2" t="s">
        <v>26647</v>
      </c>
      <c r="AH5151" s="2" t="s">
        <v>1473</v>
      </c>
      <c r="AI5151" s="2" t="s">
        <v>26648</v>
      </c>
      <c r="AJ5151" s="2" t="s">
        <v>26649</v>
      </c>
      <c r="AK5151" s="2">
        <v>3</v>
      </c>
      <c r="AL5151" s="2">
        <v>3</v>
      </c>
      <c r="AM5151" s="2">
        <v>-7.6294000000000001E-2</v>
      </c>
      <c r="AN5151" s="2">
        <v>14887000</v>
      </c>
      <c r="AO5151" s="2">
        <v>14887000</v>
      </c>
      <c r="AP5151" s="2">
        <v>0</v>
      </c>
      <c r="AQ5151" s="2">
        <v>0</v>
      </c>
      <c r="AR5151" s="6">
        <v>0.14455000000000001</v>
      </c>
      <c r="AS5151">
        <v>14887000</v>
      </c>
      <c r="AT5151">
        <v>0</v>
      </c>
      <c r="AU5151">
        <v>23.560371549999999</v>
      </c>
      <c r="AW5151" s="21"/>
      <c r="AX5151" s="22"/>
      <c r="AY5151" s="22"/>
      <c r="AZ5151" s="22"/>
      <c r="BA5151" s="22" t="s">
        <v>6966</v>
      </c>
      <c r="BB5151" s="22"/>
      <c r="BC5151" s="22"/>
      <c r="BD5151" s="22"/>
      <c r="BE5151" s="22"/>
      <c r="BF5151" s="22"/>
      <c r="BG5151" s="22"/>
      <c r="BH5151" s="22"/>
      <c r="BI5151" s="22"/>
      <c r="BJ5151" s="22"/>
      <c r="BK5151" s="22"/>
      <c r="BL5151" s="22"/>
      <c r="BM5151" s="22"/>
      <c r="BN5151" s="22"/>
      <c r="BO5151" s="22"/>
      <c r="BP5151" s="22"/>
      <c r="BQ5151" s="22"/>
      <c r="BR5151" s="22"/>
      <c r="BS5151" s="22"/>
      <c r="BT5151" s="22"/>
      <c r="BU5151" s="22"/>
      <c r="BV5151" s="22"/>
      <c r="BW5151" s="22"/>
      <c r="BX5151" s="22"/>
      <c r="BY5151" s="22"/>
      <c r="BZ5151" s="22"/>
      <c r="CA5151" s="22"/>
      <c r="CB5151" s="22"/>
      <c r="CC5151" s="22" t="s">
        <v>845</v>
      </c>
      <c r="CD5151" s="22"/>
      <c r="CE5151" s="22"/>
      <c r="CF5151" s="22"/>
      <c r="CG5151" s="22"/>
      <c r="CH5151" s="22"/>
      <c r="CI5151" s="22"/>
      <c r="CJ5151" s="22"/>
      <c r="CK5151" s="22"/>
      <c r="CL5151" s="22"/>
      <c r="CM5151" s="22"/>
      <c r="CN5151" s="23"/>
    </row>
    <row r="5152" spans="1:92" x14ac:dyDescent="0.3">
      <c r="A5152" s="3">
        <v>2501</v>
      </c>
      <c r="B5152" s="5" t="s">
        <v>9607</v>
      </c>
      <c r="C5152" s="2" t="s">
        <v>9607</v>
      </c>
      <c r="D5152" s="2" t="s">
        <v>9607</v>
      </c>
      <c r="E5152" s="2" t="s">
        <v>9608</v>
      </c>
      <c r="F5152" s="2">
        <v>893</v>
      </c>
      <c r="G5152" s="2" t="s">
        <v>9609</v>
      </c>
      <c r="H5152" s="6" t="s">
        <v>9610</v>
      </c>
      <c r="I5152" s="5">
        <v>213</v>
      </c>
      <c r="J5152" s="2" t="s">
        <v>23481</v>
      </c>
      <c r="K5152" s="64" t="s">
        <v>23378</v>
      </c>
      <c r="L5152" s="64">
        <v>0.65759999999999996</v>
      </c>
      <c r="M5152" s="64">
        <v>0.56689999999999996</v>
      </c>
      <c r="N5152" s="6" t="s">
        <v>802</v>
      </c>
      <c r="O5152" s="5">
        <v>1</v>
      </c>
      <c r="P5152" s="2">
        <v>178.614</v>
      </c>
      <c r="Q5152" s="2">
        <v>0</v>
      </c>
      <c r="R5152" s="2">
        <v>531.78</v>
      </c>
      <c r="S5152" s="2">
        <v>512.96</v>
      </c>
      <c r="T5152" s="2">
        <v>194.79</v>
      </c>
      <c r="U5152" s="2">
        <v>1</v>
      </c>
      <c r="V5152" s="2">
        <v>178.614</v>
      </c>
      <c r="W5152" s="2">
        <v>0</v>
      </c>
      <c r="X5152" s="2">
        <v>531.78</v>
      </c>
      <c r="Y5152" s="2">
        <v>1</v>
      </c>
      <c r="Z5152" s="2">
        <v>130.565</v>
      </c>
      <c r="AA5152" s="2">
        <v>0</v>
      </c>
      <c r="AB5152" s="2">
        <v>486.36</v>
      </c>
      <c r="AC5152" s="2"/>
      <c r="AD5152" s="2" t="s">
        <v>218</v>
      </c>
      <c r="AE5152" s="2" t="s">
        <v>100</v>
      </c>
      <c r="AF5152" s="2" t="s">
        <v>23482</v>
      </c>
      <c r="AG5152" s="2" t="s">
        <v>26650</v>
      </c>
      <c r="AH5152" s="2" t="s">
        <v>841</v>
      </c>
      <c r="AI5152" s="2" t="s">
        <v>26651</v>
      </c>
      <c r="AJ5152" s="2" t="s">
        <v>26652</v>
      </c>
      <c r="AK5152" s="2">
        <v>13</v>
      </c>
      <c r="AL5152" s="2">
        <v>4</v>
      </c>
      <c r="AM5152" s="2">
        <v>0.21512999999999999</v>
      </c>
      <c r="AN5152" s="2">
        <v>127590000000</v>
      </c>
      <c r="AO5152" s="2">
        <v>118770000000</v>
      </c>
      <c r="AP5152" s="2">
        <v>7672200000</v>
      </c>
      <c r="AQ5152" s="2">
        <v>1150200000</v>
      </c>
      <c r="AR5152" s="6">
        <v>156.69999999999999</v>
      </c>
      <c r="AS5152">
        <v>13003000000</v>
      </c>
      <c r="AT5152">
        <v>78099000000</v>
      </c>
      <c r="AU5152">
        <v>33.261586350000002</v>
      </c>
      <c r="AV5152">
        <v>36.457857079999997</v>
      </c>
      <c r="AW5152" s="21"/>
      <c r="AX5152" s="22"/>
      <c r="AY5152" s="22"/>
      <c r="AZ5152" s="22"/>
      <c r="BA5152" s="22" t="s">
        <v>9615</v>
      </c>
      <c r="BB5152" s="22"/>
      <c r="BC5152" s="22" t="s">
        <v>195</v>
      </c>
      <c r="BD5152" s="22"/>
      <c r="BE5152" s="22"/>
      <c r="BF5152" s="22"/>
      <c r="BG5152" s="22"/>
      <c r="BH5152" s="22"/>
      <c r="BI5152" s="22"/>
      <c r="BJ5152" s="22"/>
      <c r="BK5152" s="22"/>
      <c r="BL5152" s="22"/>
      <c r="BM5152" s="22"/>
      <c r="BN5152" s="22" t="s">
        <v>225</v>
      </c>
      <c r="BO5152" s="22"/>
      <c r="BP5152" s="22"/>
      <c r="BQ5152" s="22"/>
      <c r="BR5152" s="22"/>
      <c r="BS5152" s="22"/>
      <c r="BT5152" s="22"/>
      <c r="BU5152" s="22"/>
      <c r="BV5152" s="22"/>
      <c r="BW5152" s="22"/>
      <c r="BX5152" s="22"/>
      <c r="BY5152" s="22"/>
      <c r="BZ5152" s="22"/>
      <c r="CA5152" s="22"/>
      <c r="CB5152" s="22"/>
      <c r="CC5152" s="22"/>
      <c r="CD5152" s="22"/>
      <c r="CE5152" s="22"/>
      <c r="CF5152" s="22"/>
      <c r="CG5152" s="22"/>
      <c r="CH5152" s="22"/>
      <c r="CI5152" s="22"/>
      <c r="CJ5152" s="22"/>
      <c r="CK5152" s="22" t="s">
        <v>124</v>
      </c>
      <c r="CL5152" s="22" t="s">
        <v>125</v>
      </c>
      <c r="CM5152" s="22" t="s">
        <v>124</v>
      </c>
      <c r="CN5152" s="23"/>
    </row>
    <row r="5153" spans="1:92" x14ac:dyDescent="0.3">
      <c r="A5153" s="3">
        <v>2502</v>
      </c>
      <c r="B5153" s="5" t="s">
        <v>6957</v>
      </c>
      <c r="C5153" s="2" t="s">
        <v>6957</v>
      </c>
      <c r="D5153" s="2" t="s">
        <v>6957</v>
      </c>
      <c r="E5153" s="2" t="s">
        <v>6958</v>
      </c>
      <c r="F5153" s="2">
        <v>4650</v>
      </c>
      <c r="G5153" s="2" t="s">
        <v>6959</v>
      </c>
      <c r="H5153" s="6" t="s">
        <v>6960</v>
      </c>
      <c r="I5153" s="5">
        <v>1960</v>
      </c>
      <c r="J5153" s="2" t="s">
        <v>26653</v>
      </c>
      <c r="K5153" s="64" t="s">
        <v>23378</v>
      </c>
      <c r="L5153" s="64">
        <v>0.95930000000000004</v>
      </c>
      <c r="M5153" s="64">
        <v>0.99619999999999997</v>
      </c>
      <c r="N5153" s="6" t="s">
        <v>760</v>
      </c>
      <c r="O5153" s="5">
        <v>1</v>
      </c>
      <c r="P5153" s="2">
        <v>146.55099999999999</v>
      </c>
      <c r="Q5153" s="14">
        <v>7.6331200000000007E-127</v>
      </c>
      <c r="R5153" s="2">
        <v>163.72999999999999</v>
      </c>
      <c r="S5153" s="2">
        <v>153.66999999999999</v>
      </c>
      <c r="T5153" s="2">
        <v>163.72999999999999</v>
      </c>
      <c r="U5153" s="2">
        <v>1</v>
      </c>
      <c r="V5153" s="2">
        <v>146.55099999999999</v>
      </c>
      <c r="W5153" s="14">
        <v>7.6331200000000007E-127</v>
      </c>
      <c r="X5153" s="2">
        <v>163.72999999999999</v>
      </c>
      <c r="Y5153" s="2">
        <v>1</v>
      </c>
      <c r="Z5153" s="2">
        <v>73.250900000000001</v>
      </c>
      <c r="AA5153" s="2">
        <v>1.18242E-4</v>
      </c>
      <c r="AB5153" s="2">
        <v>74.805999999999997</v>
      </c>
      <c r="AC5153" s="2"/>
      <c r="AD5153" s="2" t="s">
        <v>202</v>
      </c>
      <c r="AE5153" s="2" t="s">
        <v>100</v>
      </c>
      <c r="AF5153" s="2" t="s">
        <v>26654</v>
      </c>
      <c r="AG5153" s="2" t="s">
        <v>26655</v>
      </c>
      <c r="AH5153" s="2" t="s">
        <v>1199</v>
      </c>
      <c r="AI5153" s="2" t="s">
        <v>26656</v>
      </c>
      <c r="AJ5153" s="2" t="s">
        <v>26657</v>
      </c>
      <c r="AK5153" s="2">
        <v>11</v>
      </c>
      <c r="AL5153" s="2">
        <v>5</v>
      </c>
      <c r="AM5153" s="2">
        <v>-0.42436000000000001</v>
      </c>
      <c r="AN5153" s="2">
        <v>133320000</v>
      </c>
      <c r="AO5153" s="2">
        <v>7413600</v>
      </c>
      <c r="AP5153" s="2">
        <v>125910000</v>
      </c>
      <c r="AQ5153" s="2">
        <v>0</v>
      </c>
      <c r="AR5153" s="6">
        <v>29.481999999999999</v>
      </c>
      <c r="AS5153">
        <v>100170000</v>
      </c>
      <c r="AT5153">
        <v>1435900</v>
      </c>
      <c r="AU5153">
        <v>26.329321759999999</v>
      </c>
      <c r="AV5153">
        <v>20.999722479999999</v>
      </c>
      <c r="AW5153" s="21"/>
      <c r="AX5153" s="22"/>
      <c r="AY5153" s="22"/>
      <c r="AZ5153" s="22"/>
      <c r="BA5153" s="22" t="s">
        <v>6966</v>
      </c>
      <c r="BB5153" s="22"/>
      <c r="BC5153" s="22"/>
      <c r="BD5153" s="22"/>
      <c r="BE5153" s="22"/>
      <c r="BF5153" s="22"/>
      <c r="BG5153" s="22"/>
      <c r="BH5153" s="22"/>
      <c r="BI5153" s="22"/>
      <c r="BJ5153" s="22"/>
      <c r="BK5153" s="22"/>
      <c r="BL5153" s="22"/>
      <c r="BM5153" s="22"/>
      <c r="BN5153" s="22"/>
      <c r="BO5153" s="22"/>
      <c r="BP5153" s="22"/>
      <c r="BQ5153" s="22"/>
      <c r="BR5153" s="22"/>
      <c r="BS5153" s="22"/>
      <c r="BT5153" s="22"/>
      <c r="BU5153" s="22"/>
      <c r="BV5153" s="22"/>
      <c r="BW5153" s="22"/>
      <c r="BX5153" s="22"/>
      <c r="BY5153" s="22"/>
      <c r="BZ5153" s="22"/>
      <c r="CA5153" s="22"/>
      <c r="CB5153" s="22"/>
      <c r="CC5153" s="22" t="s">
        <v>845</v>
      </c>
      <c r="CD5153" s="22"/>
      <c r="CE5153" s="22"/>
      <c r="CF5153" s="22"/>
      <c r="CG5153" s="22"/>
      <c r="CH5153" s="22"/>
      <c r="CI5153" s="22"/>
      <c r="CJ5153" s="22"/>
      <c r="CK5153" s="22"/>
      <c r="CL5153" s="22"/>
      <c r="CM5153" s="22"/>
      <c r="CN5153" s="23"/>
    </row>
    <row r="5154" spans="1:92" x14ac:dyDescent="0.3">
      <c r="A5154" s="3">
        <v>2503</v>
      </c>
      <c r="B5154" s="5" t="s">
        <v>9607</v>
      </c>
      <c r="C5154" s="2" t="s">
        <v>9607</v>
      </c>
      <c r="D5154" s="2" t="s">
        <v>9607</v>
      </c>
      <c r="E5154" s="2" t="s">
        <v>9608</v>
      </c>
      <c r="F5154" s="2">
        <v>893</v>
      </c>
      <c r="G5154" s="2" t="s">
        <v>9609</v>
      </c>
      <c r="H5154" s="6" t="s">
        <v>9610</v>
      </c>
      <c r="I5154" s="5">
        <v>153</v>
      </c>
      <c r="J5154" s="2" t="s">
        <v>26658</v>
      </c>
      <c r="K5154" s="64" t="s">
        <v>23378</v>
      </c>
      <c r="L5154" s="64">
        <v>0.40510000000000002</v>
      </c>
      <c r="M5154" s="64">
        <v>0.43290000000000001</v>
      </c>
      <c r="N5154" s="6" t="s">
        <v>802</v>
      </c>
      <c r="O5154" s="5">
        <v>1</v>
      </c>
      <c r="P5154" s="2">
        <v>48.546700000000001</v>
      </c>
      <c r="Q5154" s="14">
        <v>2.02324E-36</v>
      </c>
      <c r="R5154" s="2">
        <v>146.58000000000001</v>
      </c>
      <c r="S5154" s="2">
        <v>134.81</v>
      </c>
      <c r="T5154" s="2">
        <v>48.546999999999997</v>
      </c>
      <c r="U5154" s="2">
        <v>1</v>
      </c>
      <c r="V5154" s="2">
        <v>142.39099999999999</v>
      </c>
      <c r="W5154" s="14">
        <v>2.02324E-36</v>
      </c>
      <c r="X5154" s="2">
        <v>146.58000000000001</v>
      </c>
      <c r="Y5154" s="2">
        <v>1</v>
      </c>
      <c r="Z5154" s="2">
        <v>48.546700000000001</v>
      </c>
      <c r="AA5154" s="14">
        <v>4.4781799999999998E-11</v>
      </c>
      <c r="AB5154" s="2">
        <v>110.22</v>
      </c>
      <c r="AC5154" s="2"/>
      <c r="AD5154" s="2">
        <v>1</v>
      </c>
      <c r="AE5154" s="2" t="s">
        <v>100</v>
      </c>
      <c r="AF5154" s="2" t="s">
        <v>26659</v>
      </c>
      <c r="AG5154" s="2" t="s">
        <v>892</v>
      </c>
      <c r="AH5154" s="2" t="s">
        <v>361</v>
      </c>
      <c r="AI5154" s="2" t="s">
        <v>26660</v>
      </c>
      <c r="AJ5154" s="2" t="s">
        <v>26661</v>
      </c>
      <c r="AK5154" s="2">
        <v>1</v>
      </c>
      <c r="AL5154" s="2">
        <v>3</v>
      </c>
      <c r="AM5154" s="2">
        <v>-0.34121000000000001</v>
      </c>
      <c r="AN5154" s="2">
        <v>18889000</v>
      </c>
      <c r="AO5154" s="2">
        <v>18889000</v>
      </c>
      <c r="AP5154" s="2">
        <v>0</v>
      </c>
      <c r="AQ5154" s="2">
        <v>0</v>
      </c>
      <c r="AR5154" s="6">
        <v>3.2279000000000002E-2</v>
      </c>
      <c r="AS5154">
        <v>3143700</v>
      </c>
      <c r="AT5154">
        <v>3870300</v>
      </c>
      <c r="AU5154">
        <v>21.46906834</v>
      </c>
      <c r="AV5154">
        <v>22.16761451</v>
      </c>
      <c r="AW5154" s="21" t="s">
        <v>2713</v>
      </c>
      <c r="AX5154" s="22"/>
      <c r="AY5154" s="22"/>
      <c r="AZ5154" s="22"/>
      <c r="BA5154" s="22" t="s">
        <v>9615</v>
      </c>
      <c r="BB5154" s="22"/>
      <c r="BC5154" s="22"/>
      <c r="BD5154" s="22"/>
      <c r="BE5154" s="22"/>
      <c r="BF5154" s="22"/>
      <c r="BG5154" s="22" t="s">
        <v>2714</v>
      </c>
      <c r="BH5154" s="22"/>
      <c r="BI5154" s="22"/>
      <c r="BJ5154" s="22"/>
      <c r="BK5154" s="22"/>
      <c r="BL5154" s="22"/>
      <c r="BM5154" s="22"/>
      <c r="BN5154" s="22"/>
      <c r="BO5154" s="22"/>
      <c r="BP5154" s="22"/>
      <c r="BQ5154" s="22"/>
      <c r="BR5154" s="22"/>
      <c r="BS5154" s="22"/>
      <c r="BT5154" s="22"/>
      <c r="BU5154" s="22"/>
      <c r="BV5154" s="22"/>
      <c r="BW5154" s="22"/>
      <c r="BX5154" s="22"/>
      <c r="BY5154" s="22"/>
      <c r="BZ5154" s="22"/>
      <c r="CA5154" s="22"/>
      <c r="CB5154" s="22"/>
      <c r="CC5154" s="22"/>
      <c r="CD5154" s="22"/>
      <c r="CE5154" s="22"/>
      <c r="CF5154" s="22"/>
      <c r="CG5154" s="22"/>
      <c r="CH5154" s="22"/>
      <c r="CI5154" s="22"/>
      <c r="CJ5154" s="22"/>
      <c r="CK5154" s="22"/>
      <c r="CL5154" s="22"/>
      <c r="CM5154" s="22" t="s">
        <v>124</v>
      </c>
      <c r="CN5154" s="23" t="s">
        <v>167</v>
      </c>
    </row>
    <row r="5155" spans="1:92" x14ac:dyDescent="0.3">
      <c r="A5155" s="3">
        <v>2504</v>
      </c>
      <c r="B5155" s="5" t="s">
        <v>6957</v>
      </c>
      <c r="C5155" s="2" t="s">
        <v>6957</v>
      </c>
      <c r="D5155" s="2" t="s">
        <v>6957</v>
      </c>
      <c r="E5155" s="2" t="s">
        <v>6958</v>
      </c>
      <c r="F5155" s="2">
        <v>4650</v>
      </c>
      <c r="G5155" s="2" t="s">
        <v>6959</v>
      </c>
      <c r="H5155" s="6" t="s">
        <v>6960</v>
      </c>
      <c r="I5155" s="5">
        <v>1971</v>
      </c>
      <c r="J5155" s="2" t="s">
        <v>26662</v>
      </c>
      <c r="K5155" s="64" t="s">
        <v>23378</v>
      </c>
      <c r="L5155" s="64">
        <v>0.95469999999999999</v>
      </c>
      <c r="M5155" s="64">
        <v>0.99329999999999996</v>
      </c>
      <c r="N5155" s="6" t="s">
        <v>760</v>
      </c>
      <c r="O5155" s="5">
        <v>1</v>
      </c>
      <c r="P5155" s="2">
        <v>107.068</v>
      </c>
      <c r="Q5155" s="14">
        <v>1.2715E-178</v>
      </c>
      <c r="R5155" s="2">
        <v>185.5</v>
      </c>
      <c r="S5155" s="2">
        <v>171.12</v>
      </c>
      <c r="T5155" s="2">
        <v>163.72999999999999</v>
      </c>
      <c r="U5155" s="2">
        <v>1</v>
      </c>
      <c r="V5155" s="2">
        <v>107.068</v>
      </c>
      <c r="W5155" s="14">
        <v>1.2715E-178</v>
      </c>
      <c r="X5155" s="2">
        <v>185.5</v>
      </c>
      <c r="Y5155" s="2">
        <v>0.99999700000000002</v>
      </c>
      <c r="Z5155" s="2">
        <v>54.768300000000004</v>
      </c>
      <c r="AA5155" s="14">
        <v>1.3805400000000001E-19</v>
      </c>
      <c r="AB5155" s="2">
        <v>104.48</v>
      </c>
      <c r="AC5155" s="2"/>
      <c r="AD5155" s="2" t="s">
        <v>202</v>
      </c>
      <c r="AE5155" s="2" t="s">
        <v>100</v>
      </c>
      <c r="AF5155" s="2" t="s">
        <v>26663</v>
      </c>
      <c r="AG5155" s="2" t="s">
        <v>26664</v>
      </c>
      <c r="AH5155" s="2" t="s">
        <v>865</v>
      </c>
      <c r="AI5155" s="2" t="s">
        <v>26656</v>
      </c>
      <c r="AJ5155" s="2" t="s">
        <v>26657</v>
      </c>
      <c r="AK5155" s="2">
        <v>22</v>
      </c>
      <c r="AL5155" s="2">
        <v>5</v>
      </c>
      <c r="AM5155" s="2">
        <v>-0.42436000000000001</v>
      </c>
      <c r="AN5155" s="2">
        <v>545700000</v>
      </c>
      <c r="AO5155" s="2">
        <v>419790000</v>
      </c>
      <c r="AP5155" s="2">
        <v>125910000</v>
      </c>
      <c r="AQ5155" s="2">
        <v>0</v>
      </c>
      <c r="AR5155" s="6">
        <v>120.67</v>
      </c>
      <c r="AS5155">
        <v>388930000</v>
      </c>
      <c r="AT5155">
        <v>3636600</v>
      </c>
      <c r="AU5155">
        <v>28.167127870000002</v>
      </c>
      <c r="AV5155">
        <v>22.52423263</v>
      </c>
      <c r="AW5155" s="21"/>
      <c r="AX5155" s="22"/>
      <c r="AY5155" s="22"/>
      <c r="AZ5155" s="22"/>
      <c r="BA5155" s="22" t="s">
        <v>6966</v>
      </c>
      <c r="BB5155" s="22"/>
      <c r="BC5155" s="22"/>
      <c r="BD5155" s="22"/>
      <c r="BE5155" s="22"/>
      <c r="BF5155" s="22"/>
      <c r="BG5155" s="22"/>
      <c r="BH5155" s="22"/>
      <c r="BI5155" s="22"/>
      <c r="BJ5155" s="22"/>
      <c r="BK5155" s="22"/>
      <c r="BL5155" s="22"/>
      <c r="BM5155" s="22"/>
      <c r="BN5155" s="22"/>
      <c r="BO5155" s="22"/>
      <c r="BP5155" s="22"/>
      <c r="BQ5155" s="22"/>
      <c r="BR5155" s="22"/>
      <c r="BS5155" s="22"/>
      <c r="BT5155" s="22"/>
      <c r="BU5155" s="22"/>
      <c r="BV5155" s="22"/>
      <c r="BW5155" s="22"/>
      <c r="BX5155" s="22"/>
      <c r="BY5155" s="22"/>
      <c r="BZ5155" s="22"/>
      <c r="CA5155" s="22"/>
      <c r="CB5155" s="22"/>
      <c r="CC5155" s="22" t="s">
        <v>845</v>
      </c>
      <c r="CD5155" s="22"/>
      <c r="CE5155" s="22"/>
      <c r="CF5155" s="22"/>
      <c r="CG5155" s="22"/>
      <c r="CH5155" s="22"/>
      <c r="CI5155" s="22"/>
      <c r="CJ5155" s="22"/>
      <c r="CK5155" s="22"/>
      <c r="CL5155" s="22"/>
      <c r="CM5155" s="22"/>
      <c r="CN5155" s="23"/>
    </row>
    <row r="5156" spans="1:92" x14ac:dyDescent="0.3">
      <c r="A5156" s="3">
        <v>2510</v>
      </c>
      <c r="B5156" s="5" t="s">
        <v>6957</v>
      </c>
      <c r="C5156" s="2" t="s">
        <v>6957</v>
      </c>
      <c r="D5156" s="2" t="s">
        <v>6957</v>
      </c>
      <c r="E5156" s="2" t="s">
        <v>6958</v>
      </c>
      <c r="F5156" s="2">
        <v>4650</v>
      </c>
      <c r="G5156" s="2" t="s">
        <v>6959</v>
      </c>
      <c r="H5156" s="6" t="s">
        <v>6960</v>
      </c>
      <c r="I5156" s="5">
        <v>1787</v>
      </c>
      <c r="J5156" s="2" t="s">
        <v>26665</v>
      </c>
      <c r="K5156" s="64" t="s">
        <v>23378</v>
      </c>
      <c r="L5156" s="64">
        <v>0.9577</v>
      </c>
      <c r="M5156" s="64">
        <v>0.95540000000000003</v>
      </c>
      <c r="N5156" s="6" t="s">
        <v>760</v>
      </c>
      <c r="O5156" s="5">
        <v>1</v>
      </c>
      <c r="P5156" s="2">
        <v>198.798</v>
      </c>
      <c r="Q5156" s="2">
        <v>0</v>
      </c>
      <c r="R5156" s="2">
        <v>250.33</v>
      </c>
      <c r="S5156" s="2">
        <v>234.12</v>
      </c>
      <c r="T5156" s="2">
        <v>250.33</v>
      </c>
      <c r="U5156" s="2">
        <v>1</v>
      </c>
      <c r="V5156" s="2">
        <v>198.798</v>
      </c>
      <c r="W5156" s="2">
        <v>0</v>
      </c>
      <c r="X5156" s="2">
        <v>250.33</v>
      </c>
      <c r="Y5156" s="2">
        <v>1</v>
      </c>
      <c r="Z5156" s="2">
        <v>96.7804</v>
      </c>
      <c r="AA5156" s="14">
        <v>2.4213299999999999E-23</v>
      </c>
      <c r="AB5156" s="2">
        <v>103.4</v>
      </c>
      <c r="AC5156" s="2"/>
      <c r="AD5156" s="2" t="s">
        <v>202</v>
      </c>
      <c r="AE5156" s="2" t="s">
        <v>100</v>
      </c>
      <c r="AF5156" s="2" t="s">
        <v>26666</v>
      </c>
      <c r="AG5156" s="2" t="s">
        <v>2396</v>
      </c>
      <c r="AH5156" s="2" t="s">
        <v>841</v>
      </c>
      <c r="AI5156" s="2" t="s">
        <v>26667</v>
      </c>
      <c r="AJ5156" s="2" t="s">
        <v>26668</v>
      </c>
      <c r="AK5156" s="2">
        <v>16</v>
      </c>
      <c r="AL5156" s="2">
        <v>5</v>
      </c>
      <c r="AM5156" s="2">
        <v>3.8817999999999998E-2</v>
      </c>
      <c r="AN5156" s="2">
        <v>44383000</v>
      </c>
      <c r="AO5156" s="2">
        <v>4011800</v>
      </c>
      <c r="AP5156" s="2">
        <v>40372000</v>
      </c>
      <c r="AQ5156" s="2">
        <v>0</v>
      </c>
      <c r="AR5156" s="6">
        <v>2.2732000000000001</v>
      </c>
      <c r="AS5156">
        <v>30499000</v>
      </c>
      <c r="AT5156">
        <v>3033500</v>
      </c>
      <c r="AU5156">
        <v>24.64442828</v>
      </c>
      <c r="AV5156">
        <v>22.027552369999999</v>
      </c>
      <c r="AW5156" s="21"/>
      <c r="AX5156" s="22"/>
      <c r="AY5156" s="22"/>
      <c r="AZ5156" s="22"/>
      <c r="BA5156" s="22" t="s">
        <v>6966</v>
      </c>
      <c r="BB5156" s="22"/>
      <c r="BC5156" s="22"/>
      <c r="BD5156" s="22"/>
      <c r="BE5156" s="22"/>
      <c r="BF5156" s="22"/>
      <c r="BG5156" s="22"/>
      <c r="BH5156" s="22"/>
      <c r="BI5156" s="22"/>
      <c r="BJ5156" s="22"/>
      <c r="BK5156" s="22"/>
      <c r="BL5156" s="22"/>
      <c r="BM5156" s="22"/>
      <c r="BN5156" s="22"/>
      <c r="BO5156" s="22"/>
      <c r="BP5156" s="22"/>
      <c r="BQ5156" s="22"/>
      <c r="BR5156" s="22"/>
      <c r="BS5156" s="22"/>
      <c r="BT5156" s="22"/>
      <c r="BU5156" s="22"/>
      <c r="BV5156" s="22"/>
      <c r="BW5156" s="22"/>
      <c r="BX5156" s="22"/>
      <c r="BY5156" s="22"/>
      <c r="BZ5156" s="22"/>
      <c r="CA5156" s="22"/>
      <c r="CB5156" s="22"/>
      <c r="CC5156" s="22" t="s">
        <v>845</v>
      </c>
      <c r="CD5156" s="22"/>
      <c r="CE5156" s="22"/>
      <c r="CF5156" s="22"/>
      <c r="CG5156" s="22"/>
      <c r="CH5156" s="22"/>
      <c r="CI5156" s="22"/>
      <c r="CJ5156" s="22"/>
      <c r="CK5156" s="22"/>
      <c r="CL5156" s="22"/>
      <c r="CM5156" s="22"/>
      <c r="CN5156" s="23"/>
    </row>
    <row r="5157" spans="1:92" x14ac:dyDescent="0.3">
      <c r="A5157" s="3">
        <v>2511</v>
      </c>
      <c r="B5157" s="5" t="s">
        <v>9607</v>
      </c>
      <c r="C5157" s="2" t="s">
        <v>9607</v>
      </c>
      <c r="D5157" s="2" t="s">
        <v>9607</v>
      </c>
      <c r="E5157" s="2" t="s">
        <v>9608</v>
      </c>
      <c r="F5157" s="2">
        <v>893</v>
      </c>
      <c r="G5157" s="2" t="s">
        <v>9609</v>
      </c>
      <c r="H5157" s="6" t="s">
        <v>9610</v>
      </c>
      <c r="I5157" s="5">
        <v>203</v>
      </c>
      <c r="J5157" s="2" t="s">
        <v>23486</v>
      </c>
      <c r="K5157" s="64" t="s">
        <v>23378</v>
      </c>
      <c r="L5157" s="64">
        <v>0.66200000000000003</v>
      </c>
      <c r="M5157" s="64">
        <v>0.55689999999999995</v>
      </c>
      <c r="N5157" s="6" t="s">
        <v>802</v>
      </c>
      <c r="O5157" s="5">
        <v>1</v>
      </c>
      <c r="P5157" s="2">
        <v>194.78899999999999</v>
      </c>
      <c r="Q5157" s="14">
        <v>1.22976E-232</v>
      </c>
      <c r="R5157" s="2">
        <v>225.79</v>
      </c>
      <c r="S5157" s="2">
        <v>177.21</v>
      </c>
      <c r="T5157" s="2">
        <v>194.79</v>
      </c>
      <c r="U5157" s="2">
        <v>1</v>
      </c>
      <c r="V5157" s="2">
        <v>194.78899999999999</v>
      </c>
      <c r="W5157" s="14">
        <v>1.22976E-232</v>
      </c>
      <c r="X5157" s="2">
        <v>194.79</v>
      </c>
      <c r="Y5157" s="2">
        <v>1</v>
      </c>
      <c r="Z5157" s="2">
        <v>130.565</v>
      </c>
      <c r="AA5157" s="14">
        <v>1.55235E-211</v>
      </c>
      <c r="AB5157" s="2">
        <v>225.79</v>
      </c>
      <c r="AC5157" s="2"/>
      <c r="AD5157" s="2" t="s">
        <v>218</v>
      </c>
      <c r="AE5157" s="2" t="s">
        <v>100</v>
      </c>
      <c r="AF5157" s="2" t="s">
        <v>23487</v>
      </c>
      <c r="AG5157" s="2" t="s">
        <v>26669</v>
      </c>
      <c r="AH5157" s="2" t="s">
        <v>549</v>
      </c>
      <c r="AI5157" s="2" t="s">
        <v>26651</v>
      </c>
      <c r="AJ5157" s="2" t="s">
        <v>26652</v>
      </c>
      <c r="AK5157" s="2">
        <v>3</v>
      </c>
      <c r="AL5157" s="2">
        <v>4</v>
      </c>
      <c r="AM5157" s="2">
        <v>0.21512999999999999</v>
      </c>
      <c r="AN5157" s="2">
        <v>152890000000</v>
      </c>
      <c r="AO5157" s="2">
        <v>144790000000</v>
      </c>
      <c r="AP5157" s="2">
        <v>6957900000</v>
      </c>
      <c r="AQ5157" s="2">
        <v>1150200000</v>
      </c>
      <c r="AR5157" s="6">
        <v>1235.5999999999999</v>
      </c>
      <c r="AS5157">
        <v>725650000</v>
      </c>
      <c r="AT5157">
        <v>640190000</v>
      </c>
      <c r="AU5157">
        <v>29.052692690000001</v>
      </c>
      <c r="AV5157">
        <v>29.847274389999999</v>
      </c>
      <c r="AW5157" s="21"/>
      <c r="AX5157" s="22"/>
      <c r="AY5157" s="22"/>
      <c r="AZ5157" s="22"/>
      <c r="BA5157" s="22" t="s">
        <v>9615</v>
      </c>
      <c r="BB5157" s="22"/>
      <c r="BC5157" s="22" t="s">
        <v>195</v>
      </c>
      <c r="BD5157" s="22"/>
      <c r="BE5157" s="22"/>
      <c r="BF5157" s="22"/>
      <c r="BG5157" s="22"/>
      <c r="BH5157" s="22"/>
      <c r="BI5157" s="22"/>
      <c r="BJ5157" s="22"/>
      <c r="BK5157" s="22"/>
      <c r="BL5157" s="22"/>
      <c r="BM5157" s="22"/>
      <c r="BN5157" s="22" t="s">
        <v>225</v>
      </c>
      <c r="BO5157" s="22"/>
      <c r="BP5157" s="22"/>
      <c r="BQ5157" s="22"/>
      <c r="BR5157" s="22"/>
      <c r="BS5157" s="22"/>
      <c r="BT5157" s="22"/>
      <c r="BU5157" s="22"/>
      <c r="BV5157" s="22"/>
      <c r="BW5157" s="22"/>
      <c r="BX5157" s="22"/>
      <c r="BY5157" s="22"/>
      <c r="BZ5157" s="22"/>
      <c r="CA5157" s="22"/>
      <c r="CB5157" s="22"/>
      <c r="CC5157" s="22"/>
      <c r="CD5157" s="22"/>
      <c r="CE5157" s="22"/>
      <c r="CF5157" s="22"/>
      <c r="CG5157" s="22"/>
      <c r="CH5157" s="22"/>
      <c r="CI5157" s="22"/>
      <c r="CJ5157" s="22"/>
      <c r="CK5157" s="22" t="s">
        <v>124</v>
      </c>
      <c r="CL5157" s="22" t="s">
        <v>125</v>
      </c>
      <c r="CM5157" s="22" t="s">
        <v>124</v>
      </c>
      <c r="CN5157" s="23"/>
    </row>
    <row r="5158" spans="1:92" x14ac:dyDescent="0.3">
      <c r="A5158" s="3">
        <v>2512</v>
      </c>
      <c r="B5158" s="5" t="s">
        <v>6957</v>
      </c>
      <c r="C5158" s="2" t="s">
        <v>6957</v>
      </c>
      <c r="D5158" s="2" t="s">
        <v>6957</v>
      </c>
      <c r="E5158" s="2" t="s">
        <v>6958</v>
      </c>
      <c r="F5158" s="2">
        <v>4650</v>
      </c>
      <c r="G5158" s="2" t="s">
        <v>6959</v>
      </c>
      <c r="H5158" s="6" t="s">
        <v>6960</v>
      </c>
      <c r="I5158" s="5">
        <v>1806</v>
      </c>
      <c r="J5158" s="2" t="s">
        <v>26670</v>
      </c>
      <c r="K5158" s="64" t="s">
        <v>23378</v>
      </c>
      <c r="L5158" s="64">
        <v>0.96209999999999996</v>
      </c>
      <c r="M5158" s="64">
        <v>0.90310000000000001</v>
      </c>
      <c r="N5158" s="6" t="s">
        <v>760</v>
      </c>
      <c r="O5158" s="5">
        <v>0.97642499999999999</v>
      </c>
      <c r="P5158" s="2">
        <v>16.171800000000001</v>
      </c>
      <c r="Q5158" s="2">
        <v>0</v>
      </c>
      <c r="R5158" s="2">
        <v>250.33</v>
      </c>
      <c r="S5158" s="2">
        <v>234.12</v>
      </c>
      <c r="T5158" s="2">
        <v>250.33</v>
      </c>
      <c r="U5158" s="2">
        <v>0.97642499999999999</v>
      </c>
      <c r="V5158" s="2">
        <v>16.171800000000001</v>
      </c>
      <c r="W5158" s="2">
        <v>0</v>
      </c>
      <c r="X5158" s="2">
        <v>250.33</v>
      </c>
      <c r="Y5158" s="2">
        <v>0.85499199999999997</v>
      </c>
      <c r="Z5158" s="2">
        <v>7.7057000000000002</v>
      </c>
      <c r="AA5158" s="14">
        <v>2.4213299999999999E-23</v>
      </c>
      <c r="AB5158" s="2">
        <v>103.4</v>
      </c>
      <c r="AC5158" s="2"/>
      <c r="AD5158" s="2" t="s">
        <v>202</v>
      </c>
      <c r="AE5158" s="2" t="s">
        <v>100</v>
      </c>
      <c r="AF5158" s="2" t="s">
        <v>26671</v>
      </c>
      <c r="AG5158" s="2" t="s">
        <v>14038</v>
      </c>
      <c r="AH5158" s="2" t="s">
        <v>769</v>
      </c>
      <c r="AI5158" s="2" t="s">
        <v>26667</v>
      </c>
      <c r="AJ5158" s="2" t="s">
        <v>26668</v>
      </c>
      <c r="AK5158" s="2">
        <v>35</v>
      </c>
      <c r="AL5158" s="2">
        <v>5</v>
      </c>
      <c r="AM5158" s="2">
        <v>3.8817999999999998E-2</v>
      </c>
      <c r="AN5158" s="2">
        <v>59660000</v>
      </c>
      <c r="AO5158" s="2">
        <v>19288000</v>
      </c>
      <c r="AP5158" s="2">
        <v>40372000</v>
      </c>
      <c r="AQ5158" s="2">
        <v>0</v>
      </c>
      <c r="AR5158" s="6">
        <v>3.0556000000000001</v>
      </c>
      <c r="AS5158">
        <v>48809000</v>
      </c>
      <c r="AT5158">
        <v>3033500</v>
      </c>
      <c r="AU5158">
        <v>25.290105570000001</v>
      </c>
      <c r="AV5158">
        <v>22.08199364</v>
      </c>
      <c r="AW5158" s="21"/>
      <c r="AX5158" s="22"/>
      <c r="AY5158" s="22"/>
      <c r="AZ5158" s="22"/>
      <c r="BA5158" s="22" t="s">
        <v>6966</v>
      </c>
      <c r="BB5158" s="22"/>
      <c r="BC5158" s="22"/>
      <c r="BD5158" s="22"/>
      <c r="BE5158" s="22"/>
      <c r="BF5158" s="22"/>
      <c r="BG5158" s="22"/>
      <c r="BH5158" s="22"/>
      <c r="BI5158" s="22"/>
      <c r="BJ5158" s="22"/>
      <c r="BK5158" s="22"/>
      <c r="BL5158" s="22"/>
      <c r="BM5158" s="22"/>
      <c r="BN5158" s="22"/>
      <c r="BO5158" s="22"/>
      <c r="BP5158" s="22"/>
      <c r="BQ5158" s="22"/>
      <c r="BR5158" s="22"/>
      <c r="BS5158" s="22"/>
      <c r="BT5158" s="22"/>
      <c r="BU5158" s="22"/>
      <c r="BV5158" s="22"/>
      <c r="BW5158" s="22"/>
      <c r="BX5158" s="22"/>
      <c r="BY5158" s="22"/>
      <c r="BZ5158" s="22"/>
      <c r="CA5158" s="22"/>
      <c r="CB5158" s="22"/>
      <c r="CC5158" s="22" t="s">
        <v>845</v>
      </c>
      <c r="CD5158" s="22"/>
      <c r="CE5158" s="22"/>
      <c r="CF5158" s="22"/>
      <c r="CG5158" s="22"/>
      <c r="CH5158" s="22"/>
      <c r="CI5158" s="22"/>
      <c r="CJ5158" s="22"/>
      <c r="CK5158" s="22"/>
      <c r="CL5158" s="22"/>
      <c r="CM5158" s="22"/>
      <c r="CN5158" s="23"/>
    </row>
    <row r="5159" spans="1:92" x14ac:dyDescent="0.3">
      <c r="A5159" s="3">
        <v>2515</v>
      </c>
      <c r="B5159" s="5" t="s">
        <v>12363</v>
      </c>
      <c r="C5159" s="2" t="s">
        <v>12363</v>
      </c>
      <c r="D5159" s="2" t="s">
        <v>12363</v>
      </c>
      <c r="E5159" s="2" t="s">
        <v>12364</v>
      </c>
      <c r="F5159" s="2">
        <v>4667</v>
      </c>
      <c r="G5159" s="2" t="s">
        <v>12365</v>
      </c>
      <c r="H5159" s="6" t="s">
        <v>12366</v>
      </c>
      <c r="I5159" s="5">
        <v>375</v>
      </c>
      <c r="J5159" s="2" t="s">
        <v>26672</v>
      </c>
      <c r="K5159" s="64" t="s">
        <v>23378</v>
      </c>
      <c r="L5159" s="64">
        <v>0.92300000000000004</v>
      </c>
      <c r="M5159" s="64">
        <v>0.76100000000000001</v>
      </c>
      <c r="N5159" s="6" t="s">
        <v>760</v>
      </c>
      <c r="O5159" s="5">
        <v>1</v>
      </c>
      <c r="P5159" s="2">
        <v>44.632300000000001</v>
      </c>
      <c r="Q5159" s="14">
        <v>1.02494E-171</v>
      </c>
      <c r="R5159" s="2">
        <v>197.33</v>
      </c>
      <c r="S5159" s="2">
        <v>174.46</v>
      </c>
      <c r="T5159" s="2">
        <v>44.631999999999998</v>
      </c>
      <c r="U5159" s="2">
        <v>1</v>
      </c>
      <c r="V5159" s="2">
        <v>44.632300000000001</v>
      </c>
      <c r="W5159" s="14">
        <v>1.02494E-171</v>
      </c>
      <c r="X5159" s="2">
        <v>197.33</v>
      </c>
      <c r="Y5159" s="2"/>
      <c r="Z5159" s="2"/>
      <c r="AA5159" s="2"/>
      <c r="AB5159" s="2"/>
      <c r="AC5159" s="2"/>
      <c r="AD5159" s="2" t="s">
        <v>218</v>
      </c>
      <c r="AE5159" s="2" t="s">
        <v>100</v>
      </c>
      <c r="AF5159" s="2" t="s">
        <v>26673</v>
      </c>
      <c r="AG5159" s="2" t="s">
        <v>26674</v>
      </c>
      <c r="AH5159" s="2" t="s">
        <v>841</v>
      </c>
      <c r="AI5159" s="2" t="s">
        <v>12370</v>
      </c>
      <c r="AJ5159" s="2" t="s">
        <v>12371</v>
      </c>
      <c r="AK5159" s="2">
        <v>7</v>
      </c>
      <c r="AL5159" s="2">
        <v>4</v>
      </c>
      <c r="AM5159" s="2">
        <v>0.25359999999999999</v>
      </c>
      <c r="AN5159" s="2">
        <v>255130000</v>
      </c>
      <c r="AO5159" s="2">
        <v>14468000</v>
      </c>
      <c r="AP5159" s="2">
        <v>187130000</v>
      </c>
      <c r="AQ5159" s="2">
        <v>53529000</v>
      </c>
      <c r="AR5159" s="6">
        <v>213.49</v>
      </c>
      <c r="AS5159">
        <v>120050000</v>
      </c>
      <c r="AT5159">
        <v>0</v>
      </c>
      <c r="AU5159">
        <v>26.450794800000001</v>
      </c>
      <c r="AW5159" s="21"/>
      <c r="AX5159" s="22"/>
      <c r="AY5159" s="22"/>
      <c r="AZ5159" s="22"/>
      <c r="BA5159" s="22" t="s">
        <v>12372</v>
      </c>
      <c r="BB5159" s="22"/>
      <c r="BC5159" s="22"/>
      <c r="BD5159" s="22"/>
      <c r="BE5159" s="22"/>
      <c r="BF5159" s="22"/>
      <c r="BG5159" s="22"/>
      <c r="BH5159" s="22"/>
      <c r="BI5159" s="22"/>
      <c r="BJ5159" s="22"/>
      <c r="BK5159" s="22"/>
      <c r="BL5159" s="22"/>
      <c r="BM5159" s="22"/>
      <c r="BN5159" s="22"/>
      <c r="BO5159" s="22"/>
      <c r="BP5159" s="22"/>
      <c r="BQ5159" s="22"/>
      <c r="BR5159" s="22"/>
      <c r="BS5159" s="22"/>
      <c r="BT5159" s="22"/>
      <c r="BU5159" s="22"/>
      <c r="BV5159" s="22"/>
      <c r="BW5159" s="22"/>
      <c r="BX5159" s="22"/>
      <c r="BY5159" s="22"/>
      <c r="BZ5159" s="22"/>
      <c r="CA5159" s="22"/>
      <c r="CB5159" s="22"/>
      <c r="CC5159" s="22" t="s">
        <v>541</v>
      </c>
      <c r="CD5159" s="22"/>
      <c r="CE5159" s="22"/>
      <c r="CF5159" s="22"/>
      <c r="CG5159" s="22"/>
      <c r="CH5159" s="22"/>
      <c r="CI5159" s="22"/>
      <c r="CJ5159" s="22"/>
      <c r="CK5159" s="22" t="s">
        <v>124</v>
      </c>
      <c r="CL5159" s="22" t="s">
        <v>209</v>
      </c>
      <c r="CM5159" s="22" t="s">
        <v>124</v>
      </c>
      <c r="CN5159" s="23"/>
    </row>
    <row r="5160" spans="1:92" x14ac:dyDescent="0.3">
      <c r="A5160" s="3">
        <v>2517</v>
      </c>
      <c r="B5160" s="5" t="s">
        <v>12363</v>
      </c>
      <c r="C5160" s="2" t="s">
        <v>12363</v>
      </c>
      <c r="D5160" s="2" t="s">
        <v>12363</v>
      </c>
      <c r="E5160" s="2" t="s">
        <v>12364</v>
      </c>
      <c r="F5160" s="2">
        <v>4667</v>
      </c>
      <c r="G5160" s="2" t="s">
        <v>12365</v>
      </c>
      <c r="H5160" s="6" t="s">
        <v>12366</v>
      </c>
      <c r="I5160" s="5">
        <v>383</v>
      </c>
      <c r="J5160" s="2" t="s">
        <v>26675</v>
      </c>
      <c r="K5160" s="64" t="s">
        <v>23378</v>
      </c>
      <c r="L5160" s="64">
        <v>0.92110000000000003</v>
      </c>
      <c r="M5160" s="64">
        <v>0.74680000000000002</v>
      </c>
      <c r="N5160" s="6" t="s">
        <v>760</v>
      </c>
      <c r="O5160" s="5">
        <v>1</v>
      </c>
      <c r="P5160" s="2">
        <v>44.632300000000001</v>
      </c>
      <c r="Q5160" s="14">
        <v>1.02494E-171</v>
      </c>
      <c r="R5160" s="2">
        <v>197.33</v>
      </c>
      <c r="S5160" s="2">
        <v>174.46</v>
      </c>
      <c r="T5160" s="2">
        <v>44.631999999999998</v>
      </c>
      <c r="U5160" s="2">
        <v>1</v>
      </c>
      <c r="V5160" s="2">
        <v>44.632300000000001</v>
      </c>
      <c r="W5160" s="14">
        <v>1.02494E-171</v>
      </c>
      <c r="X5160" s="2">
        <v>197.33</v>
      </c>
      <c r="Y5160" s="2"/>
      <c r="Z5160" s="2"/>
      <c r="AA5160" s="2"/>
      <c r="AB5160" s="2"/>
      <c r="AC5160" s="2"/>
      <c r="AD5160" s="2" t="s">
        <v>218</v>
      </c>
      <c r="AE5160" s="2" t="s">
        <v>100</v>
      </c>
      <c r="AF5160" s="2" t="s">
        <v>26676</v>
      </c>
      <c r="AG5160" s="2" t="s">
        <v>26677</v>
      </c>
      <c r="AH5160" s="2" t="s">
        <v>8828</v>
      </c>
      <c r="AI5160" s="2" t="s">
        <v>12370</v>
      </c>
      <c r="AJ5160" s="2" t="s">
        <v>12371</v>
      </c>
      <c r="AK5160" s="2">
        <v>15</v>
      </c>
      <c r="AL5160" s="2">
        <v>4</v>
      </c>
      <c r="AM5160" s="2">
        <v>0.25359999999999999</v>
      </c>
      <c r="AN5160" s="2">
        <v>344920000</v>
      </c>
      <c r="AO5160" s="2">
        <v>104260000</v>
      </c>
      <c r="AP5160" s="2">
        <v>187130000</v>
      </c>
      <c r="AQ5160" s="2">
        <v>53529000</v>
      </c>
      <c r="AR5160" s="6">
        <v>288.63</v>
      </c>
      <c r="AS5160">
        <v>209840000</v>
      </c>
      <c r="AT5160">
        <v>0</v>
      </c>
      <c r="AU5160">
        <v>27.24162767</v>
      </c>
      <c r="AW5160" s="21"/>
      <c r="AX5160" s="22"/>
      <c r="AY5160" s="22"/>
      <c r="AZ5160" s="22"/>
      <c r="BA5160" s="22" t="s">
        <v>12372</v>
      </c>
      <c r="BB5160" s="22"/>
      <c r="BC5160" s="22"/>
      <c r="BD5160" s="22"/>
      <c r="BE5160" s="22"/>
      <c r="BF5160" s="22"/>
      <c r="BG5160" s="22"/>
      <c r="BH5160" s="22"/>
      <c r="BI5160" s="22"/>
      <c r="BJ5160" s="22"/>
      <c r="BK5160" s="22"/>
      <c r="BL5160" s="22"/>
      <c r="BM5160" s="22"/>
      <c r="BN5160" s="22"/>
      <c r="BO5160" s="22"/>
      <c r="BP5160" s="22"/>
      <c r="BQ5160" s="22"/>
      <c r="BR5160" s="22"/>
      <c r="BS5160" s="22"/>
      <c r="BT5160" s="22"/>
      <c r="BU5160" s="22"/>
      <c r="BV5160" s="22"/>
      <c r="BW5160" s="22"/>
      <c r="BX5160" s="22"/>
      <c r="BY5160" s="22"/>
      <c r="BZ5160" s="22"/>
      <c r="CA5160" s="22"/>
      <c r="CB5160" s="22"/>
      <c r="CC5160" s="22" t="s">
        <v>541</v>
      </c>
      <c r="CD5160" s="22"/>
      <c r="CE5160" s="22"/>
      <c r="CF5160" s="22"/>
      <c r="CG5160" s="22"/>
      <c r="CH5160" s="22"/>
      <c r="CI5160" s="22"/>
      <c r="CJ5160" s="22"/>
      <c r="CK5160" s="22"/>
      <c r="CL5160" s="22"/>
      <c r="CM5160" s="22"/>
      <c r="CN5160" s="23"/>
    </row>
    <row r="5161" spans="1:92" x14ac:dyDescent="0.3">
      <c r="A5161" s="3">
        <v>2519</v>
      </c>
      <c r="B5161" s="5" t="s">
        <v>26678</v>
      </c>
      <c r="C5161" s="2" t="s">
        <v>26678</v>
      </c>
      <c r="D5161" s="2" t="s">
        <v>26678</v>
      </c>
      <c r="E5161" s="2" t="s">
        <v>26679</v>
      </c>
      <c r="F5161" s="2">
        <v>898</v>
      </c>
      <c r="G5161" s="2" t="s">
        <v>26680</v>
      </c>
      <c r="H5161" s="6" t="s">
        <v>26681</v>
      </c>
      <c r="I5161" s="5">
        <v>67</v>
      </c>
      <c r="J5161" s="2" t="s">
        <v>26682</v>
      </c>
      <c r="K5161" s="64" t="s">
        <v>23378</v>
      </c>
      <c r="L5161" s="64">
        <v>0.54559999999999997</v>
      </c>
      <c r="M5161" s="64">
        <v>0.77829999999999999</v>
      </c>
      <c r="N5161" s="6" t="s">
        <v>802</v>
      </c>
      <c r="O5161" s="5">
        <v>1</v>
      </c>
      <c r="P5161" s="2">
        <v>59.2273</v>
      </c>
      <c r="Q5161" s="14">
        <v>6.9892499999999998E-60</v>
      </c>
      <c r="R5161" s="2">
        <v>183.96</v>
      </c>
      <c r="S5161" s="2">
        <v>165.38</v>
      </c>
      <c r="T5161" s="2">
        <v>59.226999999999997</v>
      </c>
      <c r="U5161" s="2">
        <v>1</v>
      </c>
      <c r="V5161" s="2">
        <v>59.2273</v>
      </c>
      <c r="W5161" s="14">
        <v>6.9892499999999998E-60</v>
      </c>
      <c r="X5161" s="2">
        <v>183.96</v>
      </c>
      <c r="Y5161" s="2">
        <v>1</v>
      </c>
      <c r="Z5161" s="2">
        <v>143.92500000000001</v>
      </c>
      <c r="AA5161" s="14">
        <v>2.2637999999999999E-25</v>
      </c>
      <c r="AB5161" s="2">
        <v>143.93</v>
      </c>
      <c r="AC5161" s="2"/>
      <c r="AD5161" s="2">
        <v>1</v>
      </c>
      <c r="AE5161" s="2" t="s">
        <v>100</v>
      </c>
      <c r="AF5161" s="2" t="s">
        <v>26683</v>
      </c>
      <c r="AG5161" s="2" t="s">
        <v>892</v>
      </c>
      <c r="AH5161" s="2" t="s">
        <v>4860</v>
      </c>
      <c r="AI5161" s="2" t="s">
        <v>26684</v>
      </c>
      <c r="AJ5161" s="2" t="s">
        <v>26685</v>
      </c>
      <c r="AK5161" s="2">
        <v>5</v>
      </c>
      <c r="AL5161" s="2">
        <v>4</v>
      </c>
      <c r="AM5161" s="2">
        <v>-0.48402000000000001</v>
      </c>
      <c r="AN5161" s="2">
        <v>103380000</v>
      </c>
      <c r="AO5161" s="2">
        <v>103380000</v>
      </c>
      <c r="AP5161" s="2">
        <v>0</v>
      </c>
      <c r="AQ5161" s="2">
        <v>0</v>
      </c>
      <c r="AR5161" s="6" t="s">
        <v>113</v>
      </c>
      <c r="AS5161">
        <v>74177000</v>
      </c>
      <c r="AT5161">
        <v>14839000</v>
      </c>
      <c r="AU5161">
        <v>25.78341185</v>
      </c>
      <c r="AV5161">
        <v>24.543312440000001</v>
      </c>
      <c r="AW5161" s="21"/>
      <c r="AX5161" s="22"/>
      <c r="AY5161" s="22"/>
      <c r="AZ5161" s="22"/>
      <c r="BA5161" s="22" t="s">
        <v>26686</v>
      </c>
      <c r="BB5161" s="22"/>
      <c r="BC5161" s="22"/>
      <c r="BD5161" s="22"/>
      <c r="BE5161" s="22"/>
      <c r="BF5161" s="22"/>
      <c r="BG5161" s="22"/>
      <c r="BH5161" s="22"/>
      <c r="BI5161" s="22"/>
      <c r="BJ5161" s="22"/>
      <c r="BK5161" s="22"/>
      <c r="BL5161" s="22"/>
      <c r="BM5161" s="22"/>
      <c r="BN5161" s="22"/>
      <c r="BO5161" s="22"/>
      <c r="BP5161" s="22"/>
      <c r="BQ5161" s="22"/>
      <c r="BR5161" s="22"/>
      <c r="BS5161" s="22"/>
      <c r="BT5161" s="22"/>
      <c r="BU5161" s="22"/>
      <c r="BV5161" s="22" t="s">
        <v>26687</v>
      </c>
      <c r="BW5161" s="22"/>
      <c r="BX5161" s="22"/>
      <c r="BY5161" s="22"/>
      <c r="BZ5161" s="22"/>
      <c r="CA5161" s="22"/>
      <c r="CB5161" s="22"/>
      <c r="CC5161" s="22"/>
      <c r="CD5161" s="22"/>
      <c r="CE5161" s="22"/>
      <c r="CF5161" s="22"/>
      <c r="CG5161" s="22"/>
      <c r="CH5161" s="22"/>
      <c r="CI5161" s="22"/>
      <c r="CJ5161" s="22"/>
      <c r="CK5161" s="22"/>
      <c r="CL5161" s="22"/>
      <c r="CM5161" s="22"/>
      <c r="CN5161" s="23"/>
    </row>
    <row r="5162" spans="1:92" x14ac:dyDescent="0.3">
      <c r="A5162" s="3">
        <v>2521</v>
      </c>
      <c r="B5162" s="5" t="s">
        <v>12363</v>
      </c>
      <c r="C5162" s="2" t="s">
        <v>12363</v>
      </c>
      <c r="D5162" s="2" t="s">
        <v>12363</v>
      </c>
      <c r="E5162" s="2" t="s">
        <v>12364</v>
      </c>
      <c r="F5162" s="2">
        <v>4667</v>
      </c>
      <c r="G5162" s="2" t="s">
        <v>12365</v>
      </c>
      <c r="H5162" s="6" t="s">
        <v>12366</v>
      </c>
      <c r="I5162" s="5">
        <v>395</v>
      </c>
      <c r="J5162" s="2" t="s">
        <v>26688</v>
      </c>
      <c r="K5162" s="64" t="s">
        <v>23378</v>
      </c>
      <c r="L5162" s="64">
        <v>0.80130000000000001</v>
      </c>
      <c r="M5162" s="64">
        <v>0.93320000000000003</v>
      </c>
      <c r="N5162" s="6" t="s">
        <v>760</v>
      </c>
      <c r="O5162" s="5">
        <v>0.83684199999999997</v>
      </c>
      <c r="P5162" s="2">
        <v>7.1003400000000001</v>
      </c>
      <c r="Q5162" s="2">
        <v>4.2419500000000004E-3</v>
      </c>
      <c r="R5162" s="2">
        <v>85.161000000000001</v>
      </c>
      <c r="S5162" s="2">
        <v>54.975999999999999</v>
      </c>
      <c r="T5162" s="2">
        <v>85.161000000000001</v>
      </c>
      <c r="U5162" s="2">
        <v>0.83684199999999997</v>
      </c>
      <c r="V5162" s="2">
        <v>7.1003400000000001</v>
      </c>
      <c r="W5162" s="2">
        <v>4.2419500000000004E-3</v>
      </c>
      <c r="X5162" s="2">
        <v>85.161000000000001</v>
      </c>
      <c r="Y5162" s="2"/>
      <c r="Z5162" s="2"/>
      <c r="AA5162" s="2"/>
      <c r="AB5162" s="2"/>
      <c r="AC5162" s="2"/>
      <c r="AD5162" s="2">
        <v>1</v>
      </c>
      <c r="AE5162" s="2" t="s">
        <v>100</v>
      </c>
      <c r="AF5162" s="2" t="s">
        <v>26689</v>
      </c>
      <c r="AG5162" s="2" t="s">
        <v>26690</v>
      </c>
      <c r="AH5162" s="2" t="s">
        <v>723</v>
      </c>
      <c r="AI5162" s="2" t="s">
        <v>26691</v>
      </c>
      <c r="AJ5162" s="2" t="s">
        <v>26692</v>
      </c>
      <c r="AK5162" s="2">
        <v>12</v>
      </c>
      <c r="AL5162" s="2">
        <v>2</v>
      </c>
      <c r="AM5162" s="2">
        <v>1.0998000000000001</v>
      </c>
      <c r="AN5162" s="2">
        <v>5397800</v>
      </c>
      <c r="AO5162" s="2">
        <v>5397800</v>
      </c>
      <c r="AP5162" s="2">
        <v>0</v>
      </c>
      <c r="AQ5162" s="2">
        <v>0</v>
      </c>
      <c r="AR5162" s="6" t="s">
        <v>113</v>
      </c>
      <c r="AS5162">
        <v>5397800</v>
      </c>
      <c r="AT5162">
        <v>0</v>
      </c>
      <c r="AU5162">
        <v>22.21901652</v>
      </c>
      <c r="AW5162" s="21"/>
      <c r="AX5162" s="22"/>
      <c r="AY5162" s="22"/>
      <c r="AZ5162" s="22"/>
      <c r="BA5162" s="22" t="s">
        <v>12372</v>
      </c>
      <c r="BB5162" s="22"/>
      <c r="BC5162" s="22"/>
      <c r="BD5162" s="22"/>
      <c r="BE5162" s="22"/>
      <c r="BF5162" s="22"/>
      <c r="BG5162" s="22"/>
      <c r="BH5162" s="22"/>
      <c r="BI5162" s="22"/>
      <c r="BJ5162" s="22"/>
      <c r="BK5162" s="22"/>
      <c r="BL5162" s="22"/>
      <c r="BM5162" s="22"/>
      <c r="BN5162" s="22"/>
      <c r="BO5162" s="22"/>
      <c r="BP5162" s="22"/>
      <c r="BQ5162" s="22"/>
      <c r="BR5162" s="22"/>
      <c r="BS5162" s="22"/>
      <c r="BT5162" s="22"/>
      <c r="BU5162" s="22"/>
      <c r="BV5162" s="22"/>
      <c r="BW5162" s="22"/>
      <c r="BX5162" s="22"/>
      <c r="BY5162" s="22"/>
      <c r="BZ5162" s="22"/>
      <c r="CA5162" s="22"/>
      <c r="CB5162" s="22"/>
      <c r="CC5162" s="22" t="s">
        <v>541</v>
      </c>
      <c r="CD5162" s="22"/>
      <c r="CE5162" s="22"/>
      <c r="CF5162" s="22"/>
      <c r="CG5162" s="22"/>
      <c r="CH5162" s="22"/>
      <c r="CI5162" s="22"/>
      <c r="CJ5162" s="22"/>
      <c r="CK5162" s="22"/>
      <c r="CL5162" s="22"/>
      <c r="CM5162" s="22"/>
      <c r="CN5162" s="23"/>
    </row>
    <row r="5163" spans="1:92" x14ac:dyDescent="0.3">
      <c r="A5163" s="3">
        <v>2522</v>
      </c>
      <c r="B5163" s="5" t="s">
        <v>26693</v>
      </c>
      <c r="C5163" s="2" t="s">
        <v>26693</v>
      </c>
      <c r="D5163" s="2" t="s">
        <v>26693</v>
      </c>
      <c r="E5163" s="2" t="s">
        <v>26694</v>
      </c>
      <c r="F5163" s="2">
        <v>919</v>
      </c>
      <c r="G5163" s="2" t="s">
        <v>26695</v>
      </c>
      <c r="H5163" s="6" t="s">
        <v>26696</v>
      </c>
      <c r="I5163" s="5">
        <v>44</v>
      </c>
      <c r="J5163" s="2" t="s">
        <v>26697</v>
      </c>
      <c r="K5163" s="64" t="s">
        <v>23378</v>
      </c>
      <c r="L5163" s="64">
        <v>0.89419999999999999</v>
      </c>
      <c r="M5163" s="64">
        <v>0.92830000000000001</v>
      </c>
      <c r="N5163" s="6" t="s">
        <v>802</v>
      </c>
      <c r="O5163" s="5">
        <v>1</v>
      </c>
      <c r="P5163" s="2">
        <v>61.577399999999997</v>
      </c>
      <c r="Q5163" s="14">
        <v>1.2018900000000001E-80</v>
      </c>
      <c r="R5163" s="2">
        <v>149.44</v>
      </c>
      <c r="S5163" s="2">
        <v>127.07</v>
      </c>
      <c r="T5163" s="2">
        <v>61.576999999999998</v>
      </c>
      <c r="U5163" s="2"/>
      <c r="V5163" s="2"/>
      <c r="W5163" s="2"/>
      <c r="X5163" s="2"/>
      <c r="Y5163" s="2">
        <v>1</v>
      </c>
      <c r="Z5163" s="2">
        <v>61.577399999999997</v>
      </c>
      <c r="AA5163" s="14">
        <v>1.2018900000000001E-80</v>
      </c>
      <c r="AB5163" s="2">
        <v>149.44</v>
      </c>
      <c r="AC5163" s="2"/>
      <c r="AD5163" s="2">
        <v>1</v>
      </c>
      <c r="AE5163" s="2" t="s">
        <v>100</v>
      </c>
      <c r="AF5163" s="2" t="s">
        <v>26698</v>
      </c>
      <c r="AG5163" s="2" t="s">
        <v>892</v>
      </c>
      <c r="AH5163" s="2" t="s">
        <v>855</v>
      </c>
      <c r="AI5163" s="2" t="s">
        <v>26699</v>
      </c>
      <c r="AJ5163" s="2" t="s">
        <v>26700</v>
      </c>
      <c r="AK5163" s="2">
        <v>12</v>
      </c>
      <c r="AL5163" s="2">
        <v>3</v>
      </c>
      <c r="AM5163" s="2">
        <v>0.20909</v>
      </c>
      <c r="AN5163" s="2">
        <v>111040000</v>
      </c>
      <c r="AO5163" s="2">
        <v>111040000</v>
      </c>
      <c r="AP5163" s="2">
        <v>0</v>
      </c>
      <c r="AQ5163" s="2">
        <v>0</v>
      </c>
      <c r="AR5163" s="6">
        <v>10.208</v>
      </c>
      <c r="AS5163">
        <v>0</v>
      </c>
      <c r="AT5163">
        <v>3438000</v>
      </c>
      <c r="AV5163">
        <v>22.000152920000001</v>
      </c>
      <c r="AW5163" s="21"/>
      <c r="AX5163" s="22"/>
      <c r="AY5163" s="22"/>
      <c r="AZ5163" s="22"/>
      <c r="BA5163" s="22" t="s">
        <v>26701</v>
      </c>
      <c r="BB5163" s="22"/>
      <c r="BC5163" s="22"/>
      <c r="BD5163" s="22"/>
      <c r="BE5163" s="22"/>
      <c r="BF5163" s="22"/>
      <c r="BG5163" s="22"/>
      <c r="BH5163" s="22"/>
      <c r="BI5163" s="22"/>
      <c r="BJ5163" s="22"/>
      <c r="BK5163" s="22"/>
      <c r="BL5163" s="22"/>
      <c r="BM5163" s="22"/>
      <c r="BN5163" s="22"/>
      <c r="BO5163" s="22"/>
      <c r="BP5163" s="22"/>
      <c r="BQ5163" s="22"/>
      <c r="BR5163" s="22"/>
      <c r="BS5163" s="22"/>
      <c r="BT5163" s="22"/>
      <c r="BU5163" s="22"/>
      <c r="BV5163" s="22"/>
      <c r="BW5163" s="22"/>
      <c r="BX5163" s="22"/>
      <c r="BY5163" s="22"/>
      <c r="BZ5163" s="22"/>
      <c r="CA5163" s="22"/>
      <c r="CB5163" s="22"/>
      <c r="CC5163" s="22"/>
      <c r="CD5163" s="22"/>
      <c r="CE5163" s="22"/>
      <c r="CF5163" s="22"/>
      <c r="CG5163" s="22"/>
      <c r="CH5163" s="22"/>
      <c r="CI5163" s="22"/>
      <c r="CJ5163" s="22"/>
      <c r="CK5163" s="22"/>
      <c r="CL5163" s="22"/>
      <c r="CM5163" s="22"/>
      <c r="CN5163" s="23"/>
    </row>
    <row r="5164" spans="1:92" x14ac:dyDescent="0.3">
      <c r="A5164" s="3">
        <v>2523</v>
      </c>
      <c r="B5164" s="5" t="s">
        <v>12363</v>
      </c>
      <c r="C5164" s="2" t="s">
        <v>12363</v>
      </c>
      <c r="D5164" s="2" t="s">
        <v>12363</v>
      </c>
      <c r="E5164" s="2" t="s">
        <v>12364</v>
      </c>
      <c r="F5164" s="2">
        <v>4667</v>
      </c>
      <c r="G5164" s="2" t="s">
        <v>12365</v>
      </c>
      <c r="H5164" s="6" t="s">
        <v>12366</v>
      </c>
      <c r="I5164" s="5">
        <v>368</v>
      </c>
      <c r="J5164" s="2" t="s">
        <v>26702</v>
      </c>
      <c r="K5164" s="64" t="s">
        <v>23378</v>
      </c>
      <c r="L5164" s="64">
        <v>0.8085</v>
      </c>
      <c r="M5164" s="64">
        <v>0.8387</v>
      </c>
      <c r="N5164" s="6" t="s">
        <v>760</v>
      </c>
      <c r="O5164" s="5">
        <v>0.42938700000000002</v>
      </c>
      <c r="P5164" s="2">
        <v>0</v>
      </c>
      <c r="Q5164" s="2">
        <v>2.5260000000000001E-4</v>
      </c>
      <c r="R5164" s="2">
        <v>49.637999999999998</v>
      </c>
      <c r="S5164" s="2">
        <v>38.648000000000003</v>
      </c>
      <c r="T5164" s="2">
        <v>49.637999999999998</v>
      </c>
      <c r="U5164" s="2">
        <v>0.42938700000000002</v>
      </c>
      <c r="V5164" s="2">
        <v>0</v>
      </c>
      <c r="W5164" s="2">
        <v>2.5260000000000001E-4</v>
      </c>
      <c r="X5164" s="2">
        <v>49.637999999999998</v>
      </c>
      <c r="Y5164" s="2"/>
      <c r="Z5164" s="2"/>
      <c r="AA5164" s="2"/>
      <c r="AB5164" s="2"/>
      <c r="AC5164" s="2"/>
      <c r="AD5164" s="2"/>
      <c r="AE5164" s="2" t="s">
        <v>100</v>
      </c>
      <c r="AF5164" s="2" t="s">
        <v>26703</v>
      </c>
      <c r="AG5164" s="2" t="s">
        <v>26704</v>
      </c>
      <c r="AH5164" s="2" t="s">
        <v>519</v>
      </c>
      <c r="AI5164" s="2" t="s">
        <v>26705</v>
      </c>
      <c r="AJ5164" s="2" t="s">
        <v>26706</v>
      </c>
      <c r="AK5164" s="2">
        <v>11</v>
      </c>
      <c r="AL5164" s="2">
        <v>4</v>
      </c>
      <c r="AM5164" s="2">
        <v>-0.54673000000000005</v>
      </c>
      <c r="AN5164" s="2">
        <v>0</v>
      </c>
      <c r="AO5164" s="2">
        <v>0</v>
      </c>
      <c r="AP5164" s="2">
        <v>0</v>
      </c>
      <c r="AQ5164" s="2">
        <v>0</v>
      </c>
      <c r="AR5164" s="6">
        <v>0</v>
      </c>
      <c r="AS5164">
        <v>0</v>
      </c>
      <c r="AT5164">
        <v>0</v>
      </c>
      <c r="AW5164" s="21"/>
      <c r="AX5164" s="22"/>
      <c r="AY5164" s="22"/>
      <c r="AZ5164" s="22"/>
      <c r="BA5164" s="22" t="s">
        <v>12372</v>
      </c>
      <c r="BB5164" s="22"/>
      <c r="BC5164" s="22"/>
      <c r="BD5164" s="22"/>
      <c r="BE5164" s="22"/>
      <c r="BF5164" s="22"/>
      <c r="BG5164" s="22"/>
      <c r="BH5164" s="22"/>
      <c r="BI5164" s="22"/>
      <c r="BJ5164" s="22"/>
      <c r="BK5164" s="22"/>
      <c r="BL5164" s="22"/>
      <c r="BM5164" s="22"/>
      <c r="BN5164" s="22"/>
      <c r="BO5164" s="22"/>
      <c r="BP5164" s="22"/>
      <c r="BQ5164" s="22"/>
      <c r="BR5164" s="22"/>
      <c r="BS5164" s="22"/>
      <c r="BT5164" s="22"/>
      <c r="BU5164" s="22"/>
      <c r="BV5164" s="22"/>
      <c r="BW5164" s="22"/>
      <c r="BX5164" s="22"/>
      <c r="BY5164" s="22"/>
      <c r="BZ5164" s="22"/>
      <c r="CA5164" s="22"/>
      <c r="CB5164" s="22"/>
      <c r="CC5164" s="22" t="s">
        <v>541</v>
      </c>
      <c r="CD5164" s="22"/>
      <c r="CE5164" s="22"/>
      <c r="CF5164" s="22"/>
      <c r="CG5164" s="22"/>
      <c r="CH5164" s="22"/>
      <c r="CI5164" s="22"/>
      <c r="CJ5164" s="22"/>
      <c r="CK5164" s="22"/>
      <c r="CL5164" s="22"/>
      <c r="CM5164" s="22"/>
      <c r="CN5164" s="23"/>
    </row>
    <row r="5165" spans="1:92" x14ac:dyDescent="0.3">
      <c r="A5165" s="3">
        <v>2524</v>
      </c>
      <c r="B5165" s="5" t="s">
        <v>12373</v>
      </c>
      <c r="C5165" s="2" t="s">
        <v>12373</v>
      </c>
      <c r="D5165" s="2" t="s">
        <v>12373</v>
      </c>
      <c r="E5165" s="2" t="s">
        <v>12374</v>
      </c>
      <c r="F5165" s="2">
        <v>922</v>
      </c>
      <c r="G5165" s="2" t="s">
        <v>12375</v>
      </c>
      <c r="H5165" s="6" t="s">
        <v>12376</v>
      </c>
      <c r="I5165" s="5">
        <v>2</v>
      </c>
      <c r="J5165" s="2" t="s">
        <v>26707</v>
      </c>
      <c r="K5165" s="64" t="s">
        <v>23378</v>
      </c>
      <c r="L5165" s="64">
        <v>0.97109999999999996</v>
      </c>
      <c r="M5165" s="64">
        <v>0.92800000000000005</v>
      </c>
      <c r="N5165" s="6" t="s">
        <v>802</v>
      </c>
      <c r="O5165" s="5">
        <v>1</v>
      </c>
      <c r="P5165" s="2">
        <v>66.504300000000001</v>
      </c>
      <c r="Q5165" s="14">
        <v>1.8007700000000001E-7</v>
      </c>
      <c r="R5165" s="2">
        <v>147.24</v>
      </c>
      <c r="S5165" s="2">
        <v>97.799000000000007</v>
      </c>
      <c r="T5165" s="2">
        <v>66.504000000000005</v>
      </c>
      <c r="U5165" s="2">
        <v>1</v>
      </c>
      <c r="V5165" s="2">
        <v>48.157499999999999</v>
      </c>
      <c r="W5165" s="14">
        <v>1.8007700000000001E-7</v>
      </c>
      <c r="X5165" s="2">
        <v>147.24</v>
      </c>
      <c r="Y5165" s="2">
        <v>1</v>
      </c>
      <c r="Z5165" s="2">
        <v>66.504300000000001</v>
      </c>
      <c r="AA5165" s="2">
        <v>1.64062E-4</v>
      </c>
      <c r="AB5165" s="2">
        <v>115.86</v>
      </c>
      <c r="AC5165" s="2"/>
      <c r="AD5165" s="2" t="s">
        <v>202</v>
      </c>
      <c r="AE5165" s="2" t="s">
        <v>100</v>
      </c>
      <c r="AF5165" s="2" t="s">
        <v>26708</v>
      </c>
      <c r="AG5165" s="2" t="s">
        <v>26709</v>
      </c>
      <c r="AH5165" s="2" t="s">
        <v>810</v>
      </c>
      <c r="AI5165" s="2" t="s">
        <v>12380</v>
      </c>
      <c r="AJ5165" s="2" t="s">
        <v>12381</v>
      </c>
      <c r="AK5165" s="2">
        <v>2</v>
      </c>
      <c r="AL5165" s="2">
        <v>2</v>
      </c>
      <c r="AM5165" s="2">
        <v>-3.4319000000000002E-2</v>
      </c>
      <c r="AN5165" s="2">
        <v>1077100000</v>
      </c>
      <c r="AO5165" s="2">
        <v>1064400000</v>
      </c>
      <c r="AP5165" s="2">
        <v>12622000</v>
      </c>
      <c r="AQ5165" s="2">
        <v>0</v>
      </c>
      <c r="AR5165" s="6" t="s">
        <v>113</v>
      </c>
      <c r="AS5165">
        <v>186020000</v>
      </c>
      <c r="AT5165">
        <v>78646000</v>
      </c>
      <c r="AU5165">
        <v>27.087511410000001</v>
      </c>
      <c r="AV5165">
        <v>26.9364059</v>
      </c>
      <c r="AW5165" s="21"/>
      <c r="AX5165" s="22"/>
      <c r="AY5165" s="22"/>
      <c r="AZ5165" s="22"/>
      <c r="BA5165" s="22"/>
      <c r="BB5165" s="22"/>
      <c r="BC5165" s="22"/>
      <c r="BD5165" s="22"/>
      <c r="BE5165" s="22"/>
      <c r="BF5165" s="22"/>
      <c r="BG5165" s="22"/>
      <c r="BH5165" s="22"/>
      <c r="BI5165" s="22"/>
      <c r="BJ5165" s="22"/>
      <c r="BK5165" s="22"/>
      <c r="BL5165" s="22"/>
      <c r="BM5165" s="22"/>
      <c r="BN5165" s="22"/>
      <c r="BO5165" s="22"/>
      <c r="BP5165" s="22"/>
      <c r="BQ5165" s="22"/>
      <c r="BR5165" s="22"/>
      <c r="BS5165" s="22"/>
      <c r="BT5165" s="22"/>
      <c r="BU5165" s="22"/>
      <c r="BV5165" s="22"/>
      <c r="BW5165" s="22"/>
      <c r="BX5165" s="22"/>
      <c r="BY5165" s="22"/>
      <c r="BZ5165" s="22"/>
      <c r="CA5165" s="22"/>
      <c r="CB5165" s="22"/>
      <c r="CC5165" s="22" t="s">
        <v>183</v>
      </c>
      <c r="CD5165" s="22"/>
      <c r="CE5165" s="22"/>
      <c r="CF5165" s="22" t="s">
        <v>2610</v>
      </c>
      <c r="CG5165" s="22"/>
      <c r="CH5165" s="22"/>
      <c r="CI5165" s="22"/>
      <c r="CJ5165" s="22"/>
      <c r="CK5165" s="22"/>
      <c r="CL5165" s="22"/>
      <c r="CM5165" s="22" t="s">
        <v>124</v>
      </c>
      <c r="CN5165" s="23"/>
    </row>
    <row r="5166" spans="1:92" x14ac:dyDescent="0.3">
      <c r="A5166" s="3">
        <v>2530</v>
      </c>
      <c r="B5166" s="5" t="s">
        <v>26710</v>
      </c>
      <c r="C5166" s="2" t="s">
        <v>26710</v>
      </c>
      <c r="D5166" s="2" t="s">
        <v>26710</v>
      </c>
      <c r="E5166" s="2" t="s">
        <v>26711</v>
      </c>
      <c r="F5166" s="2">
        <v>931</v>
      </c>
      <c r="G5166" s="2" t="s">
        <v>26712</v>
      </c>
      <c r="H5166" s="6" t="s">
        <v>26713</v>
      </c>
      <c r="I5166" s="5">
        <v>1035</v>
      </c>
      <c r="J5166" s="2" t="s">
        <v>26714</v>
      </c>
      <c r="K5166" s="64" t="s">
        <v>23378</v>
      </c>
      <c r="L5166" s="64">
        <v>0.54190000000000005</v>
      </c>
      <c r="M5166" s="64">
        <v>0.55989999999999995</v>
      </c>
      <c r="N5166" s="6" t="s">
        <v>802</v>
      </c>
      <c r="O5166" s="5">
        <v>1</v>
      </c>
      <c r="P5166" s="2">
        <v>178.90799999999999</v>
      </c>
      <c r="Q5166" s="14">
        <v>7.6433699999999999E-281</v>
      </c>
      <c r="R5166" s="2">
        <v>236.6</v>
      </c>
      <c r="S5166" s="2">
        <v>224.83</v>
      </c>
      <c r="T5166" s="2">
        <v>178.91</v>
      </c>
      <c r="U5166" s="2">
        <v>1</v>
      </c>
      <c r="V5166" s="2">
        <v>178.90799999999999</v>
      </c>
      <c r="W5166" s="14">
        <v>7.6433699999999999E-281</v>
      </c>
      <c r="X5166" s="2">
        <v>236.6</v>
      </c>
      <c r="Y5166" s="2">
        <v>1</v>
      </c>
      <c r="Z5166" s="2">
        <v>86.479500000000002</v>
      </c>
      <c r="AA5166" s="14">
        <v>8.4469799999999998E-7</v>
      </c>
      <c r="AB5166" s="2">
        <v>86.48</v>
      </c>
      <c r="AC5166" s="2"/>
      <c r="AD5166" s="2">
        <v>1</v>
      </c>
      <c r="AE5166" s="2" t="s">
        <v>100</v>
      </c>
      <c r="AF5166" s="2" t="s">
        <v>26715</v>
      </c>
      <c r="AG5166" s="2" t="s">
        <v>892</v>
      </c>
      <c r="AH5166" s="2" t="s">
        <v>472</v>
      </c>
      <c r="AI5166" s="2" t="s">
        <v>26716</v>
      </c>
      <c r="AJ5166" s="2" t="s">
        <v>26717</v>
      </c>
      <c r="AK5166" s="2">
        <v>3</v>
      </c>
      <c r="AL5166" s="2">
        <v>3</v>
      </c>
      <c r="AM5166" s="2">
        <v>-0.64278000000000002</v>
      </c>
      <c r="AN5166" s="2">
        <v>13517000</v>
      </c>
      <c r="AO5166" s="2">
        <v>13517000</v>
      </c>
      <c r="AP5166" s="2">
        <v>0</v>
      </c>
      <c r="AQ5166" s="2">
        <v>0</v>
      </c>
      <c r="AR5166" s="6" t="s">
        <v>113</v>
      </c>
      <c r="AS5166">
        <v>12541000</v>
      </c>
      <c r="AT5166">
        <v>975770</v>
      </c>
      <c r="AU5166">
        <v>23.464998250000001</v>
      </c>
      <c r="AV5166">
        <v>20.180242199999999</v>
      </c>
      <c r="AW5166" s="21"/>
      <c r="AX5166" s="22"/>
      <c r="AY5166" s="22"/>
      <c r="AZ5166" s="22"/>
      <c r="BA5166" s="22" t="s">
        <v>26718</v>
      </c>
      <c r="BB5166" s="22"/>
      <c r="BC5166" s="22"/>
      <c r="BD5166" s="22"/>
      <c r="BE5166" s="22"/>
      <c r="BF5166" s="22"/>
      <c r="BG5166" s="22"/>
      <c r="BH5166" s="22"/>
      <c r="BI5166" s="22"/>
      <c r="BJ5166" s="22"/>
      <c r="BK5166" s="22"/>
      <c r="BL5166" s="22"/>
      <c r="BM5166" s="22"/>
      <c r="BN5166" s="22"/>
      <c r="BO5166" s="22"/>
      <c r="BP5166" s="22"/>
      <c r="BQ5166" s="22"/>
      <c r="BR5166" s="22"/>
      <c r="BS5166" s="22"/>
      <c r="BT5166" s="22"/>
      <c r="BU5166" s="22"/>
      <c r="BV5166" s="22" t="s">
        <v>26719</v>
      </c>
      <c r="BW5166" s="22"/>
      <c r="BX5166" s="22"/>
      <c r="BY5166" s="22"/>
      <c r="BZ5166" s="22"/>
      <c r="CA5166" s="22"/>
      <c r="CB5166" s="22"/>
      <c r="CC5166" s="22" t="s">
        <v>541</v>
      </c>
      <c r="CD5166" s="22"/>
      <c r="CE5166" s="22"/>
      <c r="CF5166" s="22"/>
      <c r="CG5166" s="22"/>
      <c r="CH5166" s="22"/>
      <c r="CI5166" s="22"/>
      <c r="CJ5166" s="22"/>
      <c r="CK5166" s="22"/>
      <c r="CL5166" s="22"/>
      <c r="CM5166" s="22"/>
      <c r="CN5166" s="23"/>
    </row>
    <row r="5167" spans="1:92" x14ac:dyDescent="0.3">
      <c r="A5167" s="3">
        <v>2531</v>
      </c>
      <c r="B5167" s="5" t="s">
        <v>6988</v>
      </c>
      <c r="C5167" s="2" t="s">
        <v>6988</v>
      </c>
      <c r="D5167" s="2" t="s">
        <v>6988</v>
      </c>
      <c r="E5167" s="2" t="s">
        <v>6989</v>
      </c>
      <c r="F5167" s="2">
        <v>4682</v>
      </c>
      <c r="G5167" s="2" t="s">
        <v>6990</v>
      </c>
      <c r="H5167" s="6" t="s">
        <v>6991</v>
      </c>
      <c r="I5167" s="5">
        <v>255</v>
      </c>
      <c r="J5167" s="2" t="s">
        <v>23712</v>
      </c>
      <c r="K5167" s="64" t="s">
        <v>23378</v>
      </c>
      <c r="L5167" s="64">
        <v>0.60429999999999995</v>
      </c>
      <c r="M5167" s="64">
        <v>0.44419999999999998</v>
      </c>
      <c r="N5167" s="6" t="s">
        <v>760</v>
      </c>
      <c r="O5167" s="5">
        <v>0.99863100000000005</v>
      </c>
      <c r="P5167" s="2">
        <v>28.629899999999999</v>
      </c>
      <c r="Q5167" s="14">
        <v>1.0187200000000001E-35</v>
      </c>
      <c r="R5167" s="2">
        <v>154.6</v>
      </c>
      <c r="S5167" s="2">
        <v>127.19</v>
      </c>
      <c r="T5167" s="2">
        <v>101.53</v>
      </c>
      <c r="U5167" s="2">
        <v>0.99863100000000005</v>
      </c>
      <c r="V5167" s="2">
        <v>28.629899999999999</v>
      </c>
      <c r="W5167" s="14">
        <v>1.0187200000000001E-35</v>
      </c>
      <c r="X5167" s="2">
        <v>154.6</v>
      </c>
      <c r="Y5167" s="2"/>
      <c r="Z5167" s="2"/>
      <c r="AA5167" s="2"/>
      <c r="AB5167" s="2"/>
      <c r="AC5167" s="2"/>
      <c r="AD5167" s="2">
        <v>1</v>
      </c>
      <c r="AE5167" s="2" t="s">
        <v>100</v>
      </c>
      <c r="AF5167" s="2" t="s">
        <v>23713</v>
      </c>
      <c r="AG5167" s="2" t="s">
        <v>26720</v>
      </c>
      <c r="AH5167" s="2" t="s">
        <v>1977</v>
      </c>
      <c r="AI5167" s="2" t="s">
        <v>26721</v>
      </c>
      <c r="AJ5167" s="2" t="s">
        <v>26722</v>
      </c>
      <c r="AK5167" s="2">
        <v>11</v>
      </c>
      <c r="AL5167" s="2">
        <v>3</v>
      </c>
      <c r="AM5167" s="2">
        <v>-0.57052999999999998</v>
      </c>
      <c r="AN5167" s="2">
        <v>260360000</v>
      </c>
      <c r="AO5167" s="2">
        <v>260360000</v>
      </c>
      <c r="AP5167" s="2">
        <v>0</v>
      </c>
      <c r="AQ5167" s="2">
        <v>0</v>
      </c>
      <c r="AR5167" s="6">
        <v>0.63458999999999999</v>
      </c>
      <c r="AS5167">
        <v>191960000</v>
      </c>
      <c r="AT5167">
        <v>0</v>
      </c>
      <c r="AU5167">
        <v>27.115988529999999</v>
      </c>
      <c r="AW5167" s="21"/>
      <c r="AX5167" s="22"/>
      <c r="AY5167" s="22"/>
      <c r="AZ5167" s="22"/>
      <c r="BA5167" s="22" t="s">
        <v>6997</v>
      </c>
      <c r="BB5167" s="22"/>
      <c r="BC5167" s="22"/>
      <c r="BD5167" s="22"/>
      <c r="BE5167" s="22"/>
      <c r="BF5167" s="22"/>
      <c r="BG5167" s="22"/>
      <c r="BH5167" s="22"/>
      <c r="BI5167" s="22"/>
      <c r="BJ5167" s="22"/>
      <c r="BK5167" s="22"/>
      <c r="BL5167" s="22"/>
      <c r="BM5167" s="22"/>
      <c r="BN5167" s="22" t="s">
        <v>273</v>
      </c>
      <c r="BO5167" s="22"/>
      <c r="BP5167" s="22"/>
      <c r="BQ5167" s="22"/>
      <c r="BR5167" s="22"/>
      <c r="BS5167" s="22"/>
      <c r="BT5167" s="22"/>
      <c r="BU5167" s="22"/>
      <c r="BV5167" s="22" t="s">
        <v>6998</v>
      </c>
      <c r="BW5167" s="22"/>
      <c r="BX5167" s="22"/>
      <c r="BY5167" s="22"/>
      <c r="BZ5167" s="22"/>
      <c r="CA5167" s="22"/>
      <c r="CB5167" s="22"/>
      <c r="CC5167" s="22"/>
      <c r="CD5167" s="22"/>
      <c r="CE5167" s="22"/>
      <c r="CF5167" s="22"/>
      <c r="CG5167" s="22"/>
      <c r="CH5167" s="22"/>
      <c r="CI5167" s="22"/>
      <c r="CJ5167" s="22"/>
      <c r="CK5167" s="22" t="s">
        <v>124</v>
      </c>
      <c r="CL5167" s="22" t="s">
        <v>125</v>
      </c>
      <c r="CM5167" s="22" t="s">
        <v>124</v>
      </c>
      <c r="CN5167" s="23"/>
    </row>
    <row r="5168" spans="1:92" x14ac:dyDescent="0.3">
      <c r="A5168" s="3">
        <v>2532</v>
      </c>
      <c r="B5168" s="5" t="s">
        <v>26723</v>
      </c>
      <c r="C5168" s="2" t="s">
        <v>26723</v>
      </c>
      <c r="D5168" s="2" t="s">
        <v>26723</v>
      </c>
      <c r="E5168" s="2" t="s">
        <v>26724</v>
      </c>
      <c r="F5168" s="2">
        <v>933</v>
      </c>
      <c r="G5168" s="2" t="s">
        <v>26725</v>
      </c>
      <c r="H5168" s="6" t="s">
        <v>26726</v>
      </c>
      <c r="I5168" s="5">
        <v>108</v>
      </c>
      <c r="J5168" s="2" t="s">
        <v>26727</v>
      </c>
      <c r="K5168" s="64" t="s">
        <v>23378</v>
      </c>
      <c r="L5168" s="64">
        <v>0.40510000000000002</v>
      </c>
      <c r="M5168" s="64">
        <v>0.41570000000000001</v>
      </c>
      <c r="N5168" s="6" t="s">
        <v>802</v>
      </c>
      <c r="O5168" s="5">
        <v>0.89784799999999998</v>
      </c>
      <c r="P5168" s="2">
        <v>9.4395500000000006</v>
      </c>
      <c r="Q5168" s="14">
        <v>3.4687499999999997E-14</v>
      </c>
      <c r="R5168" s="2">
        <v>98.325999999999993</v>
      </c>
      <c r="S5168" s="2">
        <v>86.9</v>
      </c>
      <c r="T5168" s="2">
        <v>90.974000000000004</v>
      </c>
      <c r="U5168" s="2">
        <v>0.89784799999999998</v>
      </c>
      <c r="V5168" s="2">
        <v>9.4395500000000006</v>
      </c>
      <c r="W5168" s="14">
        <v>3.4687499999999997E-14</v>
      </c>
      <c r="X5168" s="2">
        <v>98.325999999999993</v>
      </c>
      <c r="Y5168" s="2"/>
      <c r="Z5168" s="2"/>
      <c r="AA5168" s="2"/>
      <c r="AB5168" s="2"/>
      <c r="AC5168" s="2"/>
      <c r="AD5168" s="2">
        <v>1</v>
      </c>
      <c r="AE5168" s="2" t="s">
        <v>100</v>
      </c>
      <c r="AF5168" s="2" t="s">
        <v>26728</v>
      </c>
      <c r="AG5168" s="2" t="s">
        <v>892</v>
      </c>
      <c r="AH5168" s="2" t="s">
        <v>769</v>
      </c>
      <c r="AI5168" s="2" t="s">
        <v>26729</v>
      </c>
      <c r="AJ5168" s="2" t="s">
        <v>26730</v>
      </c>
      <c r="AK5168" s="2">
        <v>23</v>
      </c>
      <c r="AL5168" s="2">
        <v>3</v>
      </c>
      <c r="AM5168" s="2">
        <v>-6.8210000000000007E-2</v>
      </c>
      <c r="AN5168" s="2">
        <v>3129000</v>
      </c>
      <c r="AO5168" s="2">
        <v>3129000</v>
      </c>
      <c r="AP5168" s="2">
        <v>0</v>
      </c>
      <c r="AQ5168" s="2">
        <v>0</v>
      </c>
      <c r="AR5168" s="6" t="s">
        <v>113</v>
      </c>
      <c r="AS5168">
        <v>3129000</v>
      </c>
      <c r="AT5168">
        <v>0</v>
      </c>
      <c r="AU5168">
        <v>21.470926989999999</v>
      </c>
      <c r="AW5168" s="21"/>
      <c r="AX5168" s="22"/>
      <c r="AY5168" s="22"/>
      <c r="AZ5168" s="22"/>
      <c r="BA5168" s="22" t="s">
        <v>26731</v>
      </c>
      <c r="BB5168" s="22"/>
      <c r="BC5168" s="22"/>
      <c r="BD5168" s="22"/>
      <c r="BE5168" s="22"/>
      <c r="BF5168" s="22"/>
      <c r="BG5168" s="22"/>
      <c r="BH5168" s="22"/>
      <c r="BI5168" s="22"/>
      <c r="BJ5168" s="22"/>
      <c r="BK5168" s="22"/>
      <c r="BL5168" s="22"/>
      <c r="BM5168" s="22"/>
      <c r="BN5168" s="22"/>
      <c r="BO5168" s="22"/>
      <c r="BP5168" s="22"/>
      <c r="BQ5168" s="22"/>
      <c r="BR5168" s="22"/>
      <c r="BS5168" s="22"/>
      <c r="BT5168" s="22"/>
      <c r="BU5168" s="22"/>
      <c r="BV5168" s="22" t="s">
        <v>26732</v>
      </c>
      <c r="BW5168" s="22"/>
      <c r="BX5168" s="22"/>
      <c r="BY5168" s="22"/>
      <c r="BZ5168" s="22"/>
      <c r="CA5168" s="22"/>
      <c r="CB5168" s="22"/>
      <c r="CC5168" s="22"/>
      <c r="CD5168" s="22"/>
      <c r="CE5168" s="22"/>
      <c r="CF5168" s="22"/>
      <c r="CG5168" s="22"/>
      <c r="CH5168" s="22"/>
      <c r="CI5168" s="22"/>
      <c r="CJ5168" s="22"/>
      <c r="CK5168" s="22"/>
      <c r="CL5168" s="22"/>
      <c r="CM5168" s="22"/>
      <c r="CN5168" s="23"/>
    </row>
    <row r="5169" spans="1:92" x14ac:dyDescent="0.3">
      <c r="A5169" s="3">
        <v>2536</v>
      </c>
      <c r="B5169" s="5" t="s">
        <v>26733</v>
      </c>
      <c r="C5169" s="2" t="s">
        <v>26733</v>
      </c>
      <c r="D5169" s="2" t="s">
        <v>26733</v>
      </c>
      <c r="E5169" s="2" t="s">
        <v>26734</v>
      </c>
      <c r="F5169" s="2">
        <v>946</v>
      </c>
      <c r="G5169" s="2" t="s">
        <v>26735</v>
      </c>
      <c r="H5169" s="6" t="s">
        <v>26736</v>
      </c>
      <c r="I5169" s="5">
        <v>1001</v>
      </c>
      <c r="J5169" s="2" t="s">
        <v>26737</v>
      </c>
      <c r="K5169" s="64" t="s">
        <v>23378</v>
      </c>
      <c r="L5169" s="64">
        <v>0.63749999999999996</v>
      </c>
      <c r="M5169" s="64">
        <v>0.60440000000000005</v>
      </c>
      <c r="N5169" s="6" t="s">
        <v>802</v>
      </c>
      <c r="O5169" s="5">
        <v>0.99989499999999998</v>
      </c>
      <c r="P5169" s="2">
        <v>39.800400000000003</v>
      </c>
      <c r="Q5169" s="14">
        <v>2.9542799999999999E-43</v>
      </c>
      <c r="R5169" s="2">
        <v>159.34</v>
      </c>
      <c r="S5169" s="2">
        <v>132.21</v>
      </c>
      <c r="T5169" s="2">
        <v>159.34</v>
      </c>
      <c r="U5169" s="2">
        <v>0.99329800000000001</v>
      </c>
      <c r="V5169" s="2">
        <v>21.708600000000001</v>
      </c>
      <c r="W5169" s="14">
        <v>1.4757900000000001E-17</v>
      </c>
      <c r="X5169" s="2">
        <v>125.5</v>
      </c>
      <c r="Y5169" s="2">
        <v>0.99989499999999998</v>
      </c>
      <c r="Z5169" s="2">
        <v>39.800400000000003</v>
      </c>
      <c r="AA5169" s="14">
        <v>2.9542799999999999E-43</v>
      </c>
      <c r="AB5169" s="2">
        <v>159.34</v>
      </c>
      <c r="AC5169" s="2"/>
      <c r="AD5169" s="2">
        <v>1</v>
      </c>
      <c r="AE5169" s="2" t="s">
        <v>100</v>
      </c>
      <c r="AF5169" s="2" t="s">
        <v>26738</v>
      </c>
      <c r="AG5169" s="2" t="s">
        <v>892</v>
      </c>
      <c r="AH5169" s="2" t="s">
        <v>2631</v>
      </c>
      <c r="AI5169" s="2" t="s">
        <v>26739</v>
      </c>
      <c r="AJ5169" s="2" t="s">
        <v>26740</v>
      </c>
      <c r="AK5169" s="2">
        <v>12</v>
      </c>
      <c r="AL5169" s="2">
        <v>3</v>
      </c>
      <c r="AM5169" s="2">
        <v>0.29655999999999999</v>
      </c>
      <c r="AN5169" s="2">
        <v>78595000</v>
      </c>
      <c r="AO5169" s="2">
        <v>78595000</v>
      </c>
      <c r="AP5169" s="2">
        <v>0</v>
      </c>
      <c r="AQ5169" s="2">
        <v>0</v>
      </c>
      <c r="AR5169" s="6" t="s">
        <v>113</v>
      </c>
      <c r="AS5169">
        <v>3850800</v>
      </c>
      <c r="AT5169">
        <v>5447400</v>
      </c>
      <c r="AU5169">
        <v>21.74209871</v>
      </c>
      <c r="AV5169">
        <v>22.706849009999999</v>
      </c>
      <c r="AW5169" s="21"/>
      <c r="AX5169" s="22"/>
      <c r="AY5169" s="22"/>
      <c r="AZ5169" s="22"/>
      <c r="BA5169" s="22" t="s">
        <v>26741</v>
      </c>
      <c r="BB5169" s="22"/>
      <c r="BC5169" s="22"/>
      <c r="BD5169" s="22"/>
      <c r="BE5169" s="22"/>
      <c r="BF5169" s="22"/>
      <c r="BG5169" s="22"/>
      <c r="BH5169" s="22"/>
      <c r="BI5169" s="22"/>
      <c r="BJ5169" s="22"/>
      <c r="BK5169" s="22"/>
      <c r="BL5169" s="22"/>
      <c r="BM5169" s="22"/>
      <c r="BN5169" s="22"/>
      <c r="BO5169" s="22"/>
      <c r="BP5169" s="22"/>
      <c r="BQ5169" s="22"/>
      <c r="BR5169" s="22"/>
      <c r="BS5169" s="22"/>
      <c r="BT5169" s="22"/>
      <c r="BU5169" s="22"/>
      <c r="BV5169" s="22"/>
      <c r="BW5169" s="22"/>
      <c r="BX5169" s="22"/>
      <c r="BY5169" s="22"/>
      <c r="BZ5169" s="22"/>
      <c r="CA5169" s="22"/>
      <c r="CB5169" s="22"/>
      <c r="CC5169" s="22"/>
      <c r="CD5169" s="22"/>
      <c r="CE5169" s="22"/>
      <c r="CF5169" s="22"/>
      <c r="CG5169" s="22"/>
      <c r="CH5169" s="22"/>
      <c r="CI5169" s="22"/>
      <c r="CJ5169" s="22"/>
      <c r="CK5169" s="22" t="s">
        <v>124</v>
      </c>
      <c r="CL5169" s="22" t="s">
        <v>125</v>
      </c>
      <c r="CM5169" s="22" t="s">
        <v>124</v>
      </c>
      <c r="CN5169" s="23"/>
    </row>
    <row r="5170" spans="1:92" x14ac:dyDescent="0.3">
      <c r="A5170" s="3">
        <v>2537</v>
      </c>
      <c r="B5170" s="5" t="s">
        <v>26733</v>
      </c>
      <c r="C5170" s="2" t="s">
        <v>26733</v>
      </c>
      <c r="D5170" s="2" t="s">
        <v>26733</v>
      </c>
      <c r="E5170" s="2" t="s">
        <v>26734</v>
      </c>
      <c r="F5170" s="2">
        <v>946</v>
      </c>
      <c r="G5170" s="2" t="s">
        <v>26735</v>
      </c>
      <c r="H5170" s="6" t="s">
        <v>26736</v>
      </c>
      <c r="I5170" s="5">
        <v>786</v>
      </c>
      <c r="J5170" s="2" t="s">
        <v>26742</v>
      </c>
      <c r="K5170" s="64" t="s">
        <v>23378</v>
      </c>
      <c r="L5170" s="64">
        <v>0.76290000000000002</v>
      </c>
      <c r="M5170" s="64">
        <v>0.82079999999999997</v>
      </c>
      <c r="N5170" s="6" t="s">
        <v>802</v>
      </c>
      <c r="O5170" s="5">
        <v>1</v>
      </c>
      <c r="P5170" s="2">
        <v>81.255300000000005</v>
      </c>
      <c r="Q5170" s="14">
        <v>4.9209999999999997E-12</v>
      </c>
      <c r="R5170" s="2">
        <v>122.52</v>
      </c>
      <c r="S5170" s="2">
        <v>93.896000000000001</v>
      </c>
      <c r="T5170" s="2">
        <v>113.69</v>
      </c>
      <c r="U5170" s="2">
        <v>1</v>
      </c>
      <c r="V5170" s="2">
        <v>81.255300000000005</v>
      </c>
      <c r="W5170" s="14">
        <v>4.9209999999999997E-12</v>
      </c>
      <c r="X5170" s="2">
        <v>122.52</v>
      </c>
      <c r="Y5170" s="2"/>
      <c r="Z5170" s="2"/>
      <c r="AA5170" s="2"/>
      <c r="AB5170" s="2"/>
      <c r="AC5170" s="2"/>
      <c r="AD5170" s="2">
        <v>1</v>
      </c>
      <c r="AE5170" s="2" t="s">
        <v>100</v>
      </c>
      <c r="AF5170" s="2" t="s">
        <v>26743</v>
      </c>
      <c r="AG5170" s="2" t="s">
        <v>892</v>
      </c>
      <c r="AH5170" s="2" t="s">
        <v>733</v>
      </c>
      <c r="AI5170" s="2" t="s">
        <v>26744</v>
      </c>
      <c r="AJ5170" s="2" t="s">
        <v>26745</v>
      </c>
      <c r="AK5170" s="2">
        <v>9</v>
      </c>
      <c r="AL5170" s="2">
        <v>4</v>
      </c>
      <c r="AM5170" s="2">
        <v>8.8553E-3</v>
      </c>
      <c r="AN5170" s="2">
        <v>536070000</v>
      </c>
      <c r="AO5170" s="2">
        <v>536070000</v>
      </c>
      <c r="AP5170" s="2">
        <v>0</v>
      </c>
      <c r="AQ5170" s="2">
        <v>0</v>
      </c>
      <c r="AR5170" s="6" t="s">
        <v>113</v>
      </c>
      <c r="AS5170">
        <v>350900000</v>
      </c>
      <c r="AT5170">
        <v>0</v>
      </c>
      <c r="AU5170">
        <v>27.977678610000002</v>
      </c>
      <c r="AW5170" s="21"/>
      <c r="AX5170" s="22"/>
      <c r="AY5170" s="22"/>
      <c r="AZ5170" s="22"/>
      <c r="BA5170" s="22" t="s">
        <v>26741</v>
      </c>
      <c r="BB5170" s="22"/>
      <c r="BC5170" s="22"/>
      <c r="BD5170" s="22"/>
      <c r="BE5170" s="22"/>
      <c r="BF5170" s="22"/>
      <c r="BG5170" s="22"/>
      <c r="BH5170" s="22"/>
      <c r="BI5170" s="22"/>
      <c r="BJ5170" s="22"/>
      <c r="BK5170" s="22"/>
      <c r="BL5170" s="22"/>
      <c r="BM5170" s="22"/>
      <c r="BN5170" s="22"/>
      <c r="BO5170" s="22"/>
      <c r="BP5170" s="22"/>
      <c r="BQ5170" s="22"/>
      <c r="BR5170" s="22"/>
      <c r="BS5170" s="22"/>
      <c r="BT5170" s="22"/>
      <c r="BU5170" s="22"/>
      <c r="BV5170" s="22"/>
      <c r="BW5170" s="22"/>
      <c r="BX5170" s="22"/>
      <c r="BY5170" s="22"/>
      <c r="BZ5170" s="22"/>
      <c r="CA5170" s="22"/>
      <c r="CB5170" s="22"/>
      <c r="CC5170" s="22"/>
      <c r="CD5170" s="22"/>
      <c r="CE5170" s="22"/>
      <c r="CF5170" s="22"/>
      <c r="CG5170" s="22"/>
      <c r="CH5170" s="22"/>
      <c r="CI5170" s="22"/>
      <c r="CJ5170" s="22"/>
      <c r="CK5170" s="22" t="s">
        <v>124</v>
      </c>
      <c r="CL5170" s="22" t="s">
        <v>209</v>
      </c>
      <c r="CM5170" s="22" t="s">
        <v>124</v>
      </c>
      <c r="CN5170" s="23"/>
    </row>
    <row r="5171" spans="1:92" x14ac:dyDescent="0.3">
      <c r="A5171" s="3">
        <v>2538</v>
      </c>
      <c r="B5171" s="5" t="s">
        <v>3510</v>
      </c>
      <c r="C5171" s="2" t="s">
        <v>3510</v>
      </c>
      <c r="D5171" s="2" t="s">
        <v>3510</v>
      </c>
      <c r="E5171" s="2" t="s">
        <v>3511</v>
      </c>
      <c r="F5171" s="2">
        <v>4689</v>
      </c>
      <c r="G5171" s="2" t="s">
        <v>3512</v>
      </c>
      <c r="H5171" s="6" t="s">
        <v>3513</v>
      </c>
      <c r="I5171" s="5">
        <v>144</v>
      </c>
      <c r="J5171" s="2" t="s">
        <v>26746</v>
      </c>
      <c r="K5171" s="64" t="s">
        <v>23378</v>
      </c>
      <c r="L5171" s="64">
        <v>0.38069999999999998</v>
      </c>
      <c r="M5171" s="64">
        <v>0.63180000000000003</v>
      </c>
      <c r="N5171" s="6" t="s">
        <v>760</v>
      </c>
      <c r="O5171" s="5">
        <v>1</v>
      </c>
      <c r="P5171" s="2">
        <v>72.098100000000002</v>
      </c>
      <c r="Q5171" s="2">
        <v>1.90569E-3</v>
      </c>
      <c r="R5171" s="2">
        <v>73.165999999999997</v>
      </c>
      <c r="S5171" s="2">
        <v>61.726999999999997</v>
      </c>
      <c r="T5171" s="2">
        <v>73.165999999999997</v>
      </c>
      <c r="U5171" s="2">
        <v>1</v>
      </c>
      <c r="V5171" s="2">
        <v>72.098100000000002</v>
      </c>
      <c r="W5171" s="2">
        <v>1.90569E-3</v>
      </c>
      <c r="X5171" s="2">
        <v>73.165999999999997</v>
      </c>
      <c r="Y5171" s="2"/>
      <c r="Z5171" s="2"/>
      <c r="AA5171" s="2"/>
      <c r="AB5171" s="2"/>
      <c r="AC5171" s="2"/>
      <c r="AD5171" s="2">
        <v>1</v>
      </c>
      <c r="AE5171" s="2" t="s">
        <v>100</v>
      </c>
      <c r="AF5171" s="2" t="s">
        <v>26747</v>
      </c>
      <c r="AG5171" s="2" t="s">
        <v>10553</v>
      </c>
      <c r="AH5171" s="2" t="s">
        <v>121</v>
      </c>
      <c r="AI5171" s="2" t="s">
        <v>26748</v>
      </c>
      <c r="AJ5171" s="2" t="s">
        <v>26749</v>
      </c>
      <c r="AK5171" s="2">
        <v>4</v>
      </c>
      <c r="AL5171" s="2">
        <v>3</v>
      </c>
      <c r="AM5171" s="2">
        <v>8.9470999999999995E-2</v>
      </c>
      <c r="AN5171" s="2">
        <v>4240000</v>
      </c>
      <c r="AO5171" s="2">
        <v>4240000</v>
      </c>
      <c r="AP5171" s="2">
        <v>0</v>
      </c>
      <c r="AQ5171" s="2">
        <v>0</v>
      </c>
      <c r="AR5171" s="6">
        <v>2.8549999999999999E-3</v>
      </c>
      <c r="AS5171">
        <v>4240000</v>
      </c>
      <c r="AT5171">
        <v>0</v>
      </c>
      <c r="AU5171">
        <v>21.889714850000001</v>
      </c>
      <c r="AW5171" s="21"/>
      <c r="AX5171" s="22"/>
      <c r="AY5171" s="22"/>
      <c r="AZ5171" s="22"/>
      <c r="BA5171" s="22" t="s">
        <v>3518</v>
      </c>
      <c r="BB5171" s="22"/>
      <c r="BC5171" s="22"/>
      <c r="BD5171" s="22"/>
      <c r="BE5171" s="22"/>
      <c r="BF5171" s="22"/>
      <c r="BG5171" s="22"/>
      <c r="BH5171" s="22"/>
      <c r="BI5171" s="22"/>
      <c r="BJ5171" s="22"/>
      <c r="BK5171" s="22"/>
      <c r="BL5171" s="22"/>
      <c r="BM5171" s="22"/>
      <c r="BN5171" s="22" t="s">
        <v>307</v>
      </c>
      <c r="BO5171" s="22"/>
      <c r="BP5171" s="22"/>
      <c r="BQ5171" s="22"/>
      <c r="BR5171" s="22"/>
      <c r="BS5171" s="22"/>
      <c r="BT5171" s="22"/>
      <c r="BU5171" s="22"/>
      <c r="BV5171" s="22"/>
      <c r="BW5171" s="22"/>
      <c r="BX5171" s="22"/>
      <c r="BY5171" s="22"/>
      <c r="BZ5171" s="22"/>
      <c r="CA5171" s="22"/>
      <c r="CB5171" s="22"/>
      <c r="CC5171" s="22"/>
      <c r="CD5171" s="22"/>
      <c r="CE5171" s="22"/>
      <c r="CF5171" s="22"/>
      <c r="CG5171" s="22"/>
      <c r="CH5171" s="22"/>
      <c r="CI5171" s="22"/>
      <c r="CJ5171" s="22"/>
      <c r="CK5171" s="22"/>
      <c r="CL5171" s="22"/>
      <c r="CM5171" s="22"/>
      <c r="CN5171" s="23"/>
    </row>
    <row r="5172" spans="1:92" x14ac:dyDescent="0.3">
      <c r="A5172" s="3">
        <v>2552</v>
      </c>
      <c r="B5172" s="5" t="s">
        <v>184</v>
      </c>
      <c r="C5172" s="2" t="s">
        <v>184</v>
      </c>
      <c r="D5172" s="2" t="s">
        <v>184</v>
      </c>
      <c r="E5172" s="2" t="s">
        <v>185</v>
      </c>
      <c r="F5172" s="2">
        <v>953</v>
      </c>
      <c r="G5172" s="2" t="s">
        <v>186</v>
      </c>
      <c r="H5172" s="6" t="s">
        <v>187</v>
      </c>
      <c r="I5172" s="5">
        <v>47</v>
      </c>
      <c r="J5172" s="2" t="s">
        <v>26750</v>
      </c>
      <c r="K5172" s="64" t="s">
        <v>23378</v>
      </c>
      <c r="L5172" s="64">
        <v>0.48010000000000003</v>
      </c>
      <c r="M5172" s="64">
        <v>0.47199999999999998</v>
      </c>
      <c r="N5172" s="6" t="s">
        <v>802</v>
      </c>
      <c r="O5172" s="5">
        <v>1</v>
      </c>
      <c r="P5172" s="2">
        <v>174.524</v>
      </c>
      <c r="Q5172" s="14">
        <v>2.05234E-187</v>
      </c>
      <c r="R5172" s="2">
        <v>229.59</v>
      </c>
      <c r="S5172" s="2">
        <v>216.93</v>
      </c>
      <c r="T5172" s="2">
        <v>174.52</v>
      </c>
      <c r="U5172" s="2">
        <v>1</v>
      </c>
      <c r="V5172" s="2">
        <v>216.44200000000001</v>
      </c>
      <c r="W5172" s="14">
        <v>2.05234E-187</v>
      </c>
      <c r="X5172" s="2">
        <v>229.59</v>
      </c>
      <c r="Y5172" s="2">
        <v>1</v>
      </c>
      <c r="Z5172" s="2">
        <v>174.524</v>
      </c>
      <c r="AA5172" s="14">
        <v>3.1274199999999998E-171</v>
      </c>
      <c r="AB5172" s="2">
        <v>224.8</v>
      </c>
      <c r="AC5172" s="2"/>
      <c r="AD5172" s="2">
        <v>1</v>
      </c>
      <c r="AE5172" s="2" t="s">
        <v>100</v>
      </c>
      <c r="AF5172" s="2" t="s">
        <v>26751</v>
      </c>
      <c r="AG5172" s="2" t="s">
        <v>892</v>
      </c>
      <c r="AH5172" s="2" t="s">
        <v>361</v>
      </c>
      <c r="AI5172" s="2" t="s">
        <v>26752</v>
      </c>
      <c r="AJ5172" s="2" t="s">
        <v>26753</v>
      </c>
      <c r="AK5172" s="2">
        <v>2</v>
      </c>
      <c r="AL5172" s="2">
        <v>2</v>
      </c>
      <c r="AM5172" s="2">
        <v>0.24265</v>
      </c>
      <c r="AN5172" s="2">
        <v>3845200000</v>
      </c>
      <c r="AO5172" s="2">
        <v>3845200000</v>
      </c>
      <c r="AP5172" s="2">
        <v>0</v>
      </c>
      <c r="AQ5172" s="2">
        <v>0</v>
      </c>
      <c r="AR5172" s="6">
        <v>448</v>
      </c>
      <c r="AS5172">
        <v>248880000</v>
      </c>
      <c r="AT5172">
        <v>323140000</v>
      </c>
      <c r="AU5172">
        <v>27.48803423</v>
      </c>
      <c r="AV5172">
        <v>28.93887441</v>
      </c>
      <c r="AW5172" s="21" t="s">
        <v>2713</v>
      </c>
      <c r="AX5172" s="22"/>
      <c r="AY5172" s="22"/>
      <c r="AZ5172" s="22"/>
      <c r="BA5172" s="22" t="s">
        <v>194</v>
      </c>
      <c r="BB5172" s="22"/>
      <c r="BC5172" s="22"/>
      <c r="BD5172" s="22"/>
      <c r="BE5172" s="22"/>
      <c r="BF5172" s="22"/>
      <c r="BG5172" s="22" t="s">
        <v>7015</v>
      </c>
      <c r="BH5172" s="22"/>
      <c r="BI5172" s="22"/>
      <c r="BJ5172" s="22"/>
      <c r="BK5172" s="22"/>
      <c r="BL5172" s="22"/>
      <c r="BM5172" s="22"/>
      <c r="BN5172" s="22"/>
      <c r="BO5172" s="22"/>
      <c r="BP5172" s="22"/>
      <c r="BQ5172" s="22"/>
      <c r="BR5172" s="22"/>
      <c r="BS5172" s="22"/>
      <c r="BT5172" s="22"/>
      <c r="BU5172" s="22"/>
      <c r="BV5172" s="22"/>
      <c r="BW5172" s="22"/>
      <c r="BX5172" s="22"/>
      <c r="BY5172" s="22"/>
      <c r="BZ5172" s="22"/>
      <c r="CA5172" s="22"/>
      <c r="CB5172" s="22"/>
      <c r="CC5172" s="22"/>
      <c r="CD5172" s="22"/>
      <c r="CE5172" s="22"/>
      <c r="CF5172" s="22"/>
      <c r="CG5172" s="22"/>
      <c r="CH5172" s="22"/>
      <c r="CI5172" s="22"/>
      <c r="CJ5172" s="22"/>
      <c r="CK5172" s="22" t="s">
        <v>124</v>
      </c>
      <c r="CL5172" s="22" t="s">
        <v>125</v>
      </c>
      <c r="CM5172" s="22" t="s">
        <v>124</v>
      </c>
      <c r="CN5172" s="23" t="s">
        <v>167</v>
      </c>
    </row>
    <row r="5173" spans="1:92" x14ac:dyDescent="0.3">
      <c r="A5173" s="3">
        <v>2568</v>
      </c>
      <c r="B5173" s="5" t="s">
        <v>26754</v>
      </c>
      <c r="C5173" s="2" t="s">
        <v>26754</v>
      </c>
      <c r="D5173" s="2" t="s">
        <v>26754</v>
      </c>
      <c r="E5173" s="2" t="s">
        <v>26755</v>
      </c>
      <c r="F5173" s="2">
        <v>984</v>
      </c>
      <c r="G5173" s="2" t="s">
        <v>26756</v>
      </c>
      <c r="H5173" s="6" t="s">
        <v>26757</v>
      </c>
      <c r="I5173" s="5">
        <v>253</v>
      </c>
      <c r="J5173" s="2" t="s">
        <v>26758</v>
      </c>
      <c r="K5173" s="64" t="s">
        <v>23378</v>
      </c>
      <c r="L5173" s="64">
        <v>0.88939999999999997</v>
      </c>
      <c r="M5173" s="64">
        <v>0.73480000000000001</v>
      </c>
      <c r="N5173" s="6" t="s">
        <v>802</v>
      </c>
      <c r="O5173" s="5">
        <v>0.99999700000000002</v>
      </c>
      <c r="P5173" s="2">
        <v>55.150500000000001</v>
      </c>
      <c r="Q5173" s="14">
        <v>7.2646900000000004E-5</v>
      </c>
      <c r="R5173" s="2">
        <v>74.364000000000004</v>
      </c>
      <c r="S5173" s="2">
        <v>64.834000000000003</v>
      </c>
      <c r="T5173" s="2">
        <v>62.683999999999997</v>
      </c>
      <c r="U5173" s="2"/>
      <c r="V5173" s="2"/>
      <c r="W5173" s="2"/>
      <c r="X5173" s="2"/>
      <c r="Y5173" s="2">
        <v>0.99999700000000002</v>
      </c>
      <c r="Z5173" s="2">
        <v>55.150500000000001</v>
      </c>
      <c r="AA5173" s="14">
        <v>7.2646900000000004E-5</v>
      </c>
      <c r="AB5173" s="2">
        <v>74.364000000000004</v>
      </c>
      <c r="AC5173" s="2"/>
      <c r="AD5173" s="2">
        <v>1</v>
      </c>
      <c r="AE5173" s="2" t="s">
        <v>100</v>
      </c>
      <c r="AF5173" s="2" t="s">
        <v>26759</v>
      </c>
      <c r="AG5173" s="2" t="s">
        <v>892</v>
      </c>
      <c r="AH5173" s="2" t="s">
        <v>277</v>
      </c>
      <c r="AI5173" s="2" t="s">
        <v>26760</v>
      </c>
      <c r="AJ5173" s="2" t="s">
        <v>26761</v>
      </c>
      <c r="AK5173" s="2">
        <v>7</v>
      </c>
      <c r="AL5173" s="2">
        <v>3</v>
      </c>
      <c r="AM5173" s="2">
        <v>9.3420000000000003E-2</v>
      </c>
      <c r="AN5173" s="2">
        <v>4220100</v>
      </c>
      <c r="AO5173" s="2">
        <v>4220100</v>
      </c>
      <c r="AP5173" s="2">
        <v>0</v>
      </c>
      <c r="AQ5173" s="2">
        <v>0</v>
      </c>
      <c r="AR5173" s="6" t="s">
        <v>113</v>
      </c>
      <c r="AS5173">
        <v>0</v>
      </c>
      <c r="AT5173">
        <v>2651600</v>
      </c>
      <c r="AV5173">
        <v>21.584868490000002</v>
      </c>
      <c r="AW5173" s="21"/>
      <c r="AX5173" s="22"/>
      <c r="AY5173" s="22"/>
      <c r="AZ5173" s="22"/>
      <c r="BA5173" s="22" t="s">
        <v>26762</v>
      </c>
      <c r="BB5173" s="22"/>
      <c r="BC5173" s="22"/>
      <c r="BD5173" s="22"/>
      <c r="BE5173" s="22"/>
      <c r="BF5173" s="22"/>
      <c r="BG5173" s="22"/>
      <c r="BH5173" s="22"/>
      <c r="BI5173" s="22"/>
      <c r="BJ5173" s="22"/>
      <c r="BK5173" s="22"/>
      <c r="BL5173" s="22"/>
      <c r="BM5173" s="22"/>
      <c r="BN5173" s="22"/>
      <c r="BO5173" s="22"/>
      <c r="BP5173" s="22"/>
      <c r="BQ5173" s="22"/>
      <c r="BR5173" s="22"/>
      <c r="BS5173" s="22"/>
      <c r="BT5173" s="22"/>
      <c r="BU5173" s="22"/>
      <c r="BV5173" s="22"/>
      <c r="BW5173" s="22"/>
      <c r="BX5173" s="22"/>
      <c r="BY5173" s="22"/>
      <c r="BZ5173" s="22"/>
      <c r="CA5173" s="22"/>
      <c r="CB5173" s="22"/>
      <c r="CC5173" s="22"/>
      <c r="CD5173" s="22"/>
      <c r="CE5173" s="22"/>
      <c r="CF5173" s="22"/>
      <c r="CG5173" s="22"/>
      <c r="CH5173" s="22"/>
      <c r="CI5173" s="22"/>
      <c r="CJ5173" s="22"/>
      <c r="CK5173" s="22"/>
      <c r="CL5173" s="22"/>
      <c r="CM5173" s="22"/>
      <c r="CN5173" s="23"/>
    </row>
    <row r="5174" spans="1:92" x14ac:dyDescent="0.3">
      <c r="A5174" s="3">
        <v>2570</v>
      </c>
      <c r="B5174" s="5" t="s">
        <v>26754</v>
      </c>
      <c r="C5174" s="2" t="s">
        <v>26754</v>
      </c>
      <c r="D5174" s="2" t="s">
        <v>26754</v>
      </c>
      <c r="E5174" s="2" t="s">
        <v>26755</v>
      </c>
      <c r="F5174" s="2">
        <v>984</v>
      </c>
      <c r="G5174" s="2" t="s">
        <v>26756</v>
      </c>
      <c r="H5174" s="6" t="s">
        <v>26757</v>
      </c>
      <c r="I5174" s="5">
        <v>246</v>
      </c>
      <c r="J5174" s="2" t="s">
        <v>26763</v>
      </c>
      <c r="K5174" s="64" t="s">
        <v>23378</v>
      </c>
      <c r="L5174" s="64">
        <v>0.85650000000000004</v>
      </c>
      <c r="M5174" s="64">
        <v>0.83520000000000005</v>
      </c>
      <c r="N5174" s="6" t="s">
        <v>802</v>
      </c>
      <c r="O5174" s="5">
        <v>0.82849799999999996</v>
      </c>
      <c r="P5174" s="2">
        <v>6.84023</v>
      </c>
      <c r="Q5174" s="14">
        <v>6.8808600000000005E-195</v>
      </c>
      <c r="R5174" s="2">
        <v>183.77</v>
      </c>
      <c r="S5174" s="2">
        <v>170.62</v>
      </c>
      <c r="T5174" s="2">
        <v>108</v>
      </c>
      <c r="U5174" s="2">
        <v>0.82849799999999996</v>
      </c>
      <c r="V5174" s="2">
        <v>6.84023</v>
      </c>
      <c r="W5174" s="14">
        <v>6.8808600000000005E-195</v>
      </c>
      <c r="X5174" s="2">
        <v>183.77</v>
      </c>
      <c r="Y5174" s="2"/>
      <c r="Z5174" s="2"/>
      <c r="AA5174" s="2"/>
      <c r="AB5174" s="2"/>
      <c r="AC5174" s="2"/>
      <c r="AD5174" s="2">
        <v>1</v>
      </c>
      <c r="AE5174" s="2" t="s">
        <v>100</v>
      </c>
      <c r="AF5174" s="2" t="s">
        <v>26764</v>
      </c>
      <c r="AG5174" s="2" t="s">
        <v>12207</v>
      </c>
      <c r="AH5174" s="2" t="s">
        <v>221</v>
      </c>
      <c r="AI5174" s="2" t="s">
        <v>26765</v>
      </c>
      <c r="AJ5174" s="2" t="s">
        <v>26766</v>
      </c>
      <c r="AK5174" s="2">
        <v>35</v>
      </c>
      <c r="AL5174" s="2">
        <v>4</v>
      </c>
      <c r="AM5174" s="2">
        <v>-0.28237000000000001</v>
      </c>
      <c r="AN5174" s="2">
        <v>8800900</v>
      </c>
      <c r="AO5174" s="2">
        <v>8800900</v>
      </c>
      <c r="AP5174" s="2">
        <v>0</v>
      </c>
      <c r="AQ5174" s="2">
        <v>0</v>
      </c>
      <c r="AR5174" s="6" t="s">
        <v>113</v>
      </c>
      <c r="AS5174">
        <v>8800900</v>
      </c>
      <c r="AT5174">
        <v>0</v>
      </c>
      <c r="AU5174">
        <v>22.872340879999999</v>
      </c>
      <c r="AW5174" s="21"/>
      <c r="AX5174" s="22"/>
      <c r="AY5174" s="22"/>
      <c r="AZ5174" s="22"/>
      <c r="BA5174" s="22" t="s">
        <v>26762</v>
      </c>
      <c r="BB5174" s="22"/>
      <c r="BC5174" s="22"/>
      <c r="BD5174" s="22"/>
      <c r="BE5174" s="22"/>
      <c r="BF5174" s="22"/>
      <c r="BG5174" s="22"/>
      <c r="BH5174" s="22"/>
      <c r="BI5174" s="22"/>
      <c r="BJ5174" s="22"/>
      <c r="BK5174" s="22"/>
      <c r="BL5174" s="22"/>
      <c r="BM5174" s="22"/>
      <c r="BN5174" s="22"/>
      <c r="BO5174" s="22"/>
      <c r="BP5174" s="22"/>
      <c r="BQ5174" s="22"/>
      <c r="BR5174" s="22"/>
      <c r="BS5174" s="22"/>
      <c r="BT5174" s="22"/>
      <c r="BU5174" s="22"/>
      <c r="BV5174" s="22"/>
      <c r="BW5174" s="22"/>
      <c r="BX5174" s="22"/>
      <c r="BY5174" s="22"/>
      <c r="BZ5174" s="22"/>
      <c r="CA5174" s="22"/>
      <c r="CB5174" s="22"/>
      <c r="CC5174" s="22"/>
      <c r="CD5174" s="22"/>
      <c r="CE5174" s="22"/>
      <c r="CF5174" s="22"/>
      <c r="CG5174" s="22"/>
      <c r="CH5174" s="22"/>
      <c r="CI5174" s="22"/>
      <c r="CJ5174" s="22"/>
      <c r="CK5174" s="22"/>
      <c r="CL5174" s="22"/>
      <c r="CM5174" s="22"/>
      <c r="CN5174" s="23"/>
    </row>
    <row r="5175" spans="1:92" x14ac:dyDescent="0.3">
      <c r="A5175" s="3">
        <v>2582</v>
      </c>
      <c r="B5175" s="5" t="s">
        <v>19898</v>
      </c>
      <c r="C5175" s="2" t="s">
        <v>19898</v>
      </c>
      <c r="D5175" s="2" t="s">
        <v>19898</v>
      </c>
      <c r="E5175" s="2" t="s">
        <v>19899</v>
      </c>
      <c r="F5175" s="2">
        <v>4984</v>
      </c>
      <c r="G5175" s="2" t="s">
        <v>19900</v>
      </c>
      <c r="H5175" s="6" t="s">
        <v>19901</v>
      </c>
      <c r="I5175" s="5">
        <v>198</v>
      </c>
      <c r="J5175" s="2" t="s">
        <v>26767</v>
      </c>
      <c r="K5175" s="64" t="s">
        <v>23378</v>
      </c>
      <c r="L5175" s="64">
        <v>0.98009999999999997</v>
      </c>
      <c r="M5175" s="64">
        <v>0.76090000000000002</v>
      </c>
      <c r="N5175" s="6" t="s">
        <v>760</v>
      </c>
      <c r="O5175" s="5">
        <v>0.49952099999999999</v>
      </c>
      <c r="P5175" s="2">
        <v>0</v>
      </c>
      <c r="Q5175" s="14">
        <v>1.01928E-6</v>
      </c>
      <c r="R5175" s="2">
        <v>55.3</v>
      </c>
      <c r="S5175" s="2">
        <v>47.762999999999998</v>
      </c>
      <c r="T5175" s="2">
        <v>55.3</v>
      </c>
      <c r="U5175" s="2"/>
      <c r="V5175" s="2"/>
      <c r="W5175" s="2"/>
      <c r="X5175" s="2"/>
      <c r="Y5175" s="2">
        <v>0.49952099999999999</v>
      </c>
      <c r="Z5175" s="2">
        <v>0</v>
      </c>
      <c r="AA5175" s="14">
        <v>1.01928E-6</v>
      </c>
      <c r="AB5175" s="2">
        <v>55.3</v>
      </c>
      <c r="AC5175" s="2"/>
      <c r="AD5175" s="2"/>
      <c r="AE5175" s="2" t="s">
        <v>100</v>
      </c>
      <c r="AF5175" s="2" t="s">
        <v>26768</v>
      </c>
      <c r="AG5175" s="2" t="s">
        <v>26769</v>
      </c>
      <c r="AH5175" s="2" t="s">
        <v>374</v>
      </c>
      <c r="AI5175" s="2" t="s">
        <v>26770</v>
      </c>
      <c r="AJ5175" s="2" t="s">
        <v>26771</v>
      </c>
      <c r="AK5175" s="2">
        <v>8</v>
      </c>
      <c r="AL5175" s="2">
        <v>5</v>
      </c>
      <c r="AM5175" s="2">
        <v>-0.30034</v>
      </c>
      <c r="AN5175" s="2">
        <v>0</v>
      </c>
      <c r="AO5175" s="2">
        <v>0</v>
      </c>
      <c r="AP5175" s="2">
        <v>0</v>
      </c>
      <c r="AQ5175" s="2">
        <v>0</v>
      </c>
      <c r="AR5175" s="6">
        <v>0</v>
      </c>
      <c r="AS5175">
        <v>0</v>
      </c>
      <c r="AT5175">
        <v>0</v>
      </c>
      <c r="AW5175" s="21"/>
      <c r="AX5175" s="22"/>
      <c r="AY5175" s="22"/>
      <c r="AZ5175" s="22"/>
      <c r="BA5175" s="22" t="s">
        <v>19907</v>
      </c>
      <c r="BB5175" s="22"/>
      <c r="BC5175" s="22"/>
      <c r="BD5175" s="22"/>
      <c r="BE5175" s="22"/>
      <c r="BF5175" s="22"/>
      <c r="BG5175" s="22"/>
      <c r="BH5175" s="22"/>
      <c r="BI5175" s="22"/>
      <c r="BJ5175" s="22"/>
      <c r="BK5175" s="22"/>
      <c r="BL5175" s="22"/>
      <c r="BM5175" s="22"/>
      <c r="BN5175" s="22"/>
      <c r="BO5175" s="22"/>
      <c r="BP5175" s="22"/>
      <c r="BQ5175" s="22"/>
      <c r="BR5175" s="22"/>
      <c r="BS5175" s="22"/>
      <c r="BT5175" s="22"/>
      <c r="BU5175" s="22"/>
      <c r="BV5175" s="22"/>
      <c r="BW5175" s="22"/>
      <c r="BX5175" s="22"/>
      <c r="BY5175" s="22"/>
      <c r="BZ5175" s="22"/>
      <c r="CA5175" s="22"/>
      <c r="CB5175" s="22"/>
      <c r="CC5175" s="22"/>
      <c r="CD5175" s="22"/>
      <c r="CE5175" s="22"/>
      <c r="CF5175" s="22"/>
      <c r="CG5175" s="22"/>
      <c r="CH5175" s="22"/>
      <c r="CI5175" s="22"/>
      <c r="CJ5175" s="22"/>
      <c r="CK5175" s="22"/>
      <c r="CL5175" s="22"/>
      <c r="CM5175" s="22"/>
      <c r="CN5175" s="23"/>
    </row>
    <row r="5176" spans="1:92" x14ac:dyDescent="0.3">
      <c r="A5176" s="3">
        <v>2583</v>
      </c>
      <c r="B5176" s="5" t="s">
        <v>26772</v>
      </c>
      <c r="C5176" s="2" t="s">
        <v>26772</v>
      </c>
      <c r="D5176" s="2" t="s">
        <v>26772</v>
      </c>
      <c r="E5176" s="2" t="s">
        <v>26773</v>
      </c>
      <c r="F5176" s="2">
        <v>1025</v>
      </c>
      <c r="G5176" s="2" t="s">
        <v>26774</v>
      </c>
      <c r="H5176" s="6" t="s">
        <v>26775</v>
      </c>
      <c r="I5176" s="5">
        <v>42</v>
      </c>
      <c r="J5176" s="2" t="s">
        <v>26776</v>
      </c>
      <c r="K5176" s="64" t="s">
        <v>23378</v>
      </c>
      <c r="L5176" s="64">
        <v>0.4541</v>
      </c>
      <c r="M5176" s="64">
        <v>0.41860000000000003</v>
      </c>
      <c r="N5176" s="6" t="s">
        <v>802</v>
      </c>
      <c r="O5176" s="5">
        <v>1</v>
      </c>
      <c r="P5176" s="2">
        <v>120.242</v>
      </c>
      <c r="Q5176" s="14">
        <v>3.3490399999999998E-126</v>
      </c>
      <c r="R5176" s="2">
        <v>212.17</v>
      </c>
      <c r="S5176" s="2">
        <v>175.74</v>
      </c>
      <c r="T5176" s="2">
        <v>120.24</v>
      </c>
      <c r="U5176" s="2">
        <v>1</v>
      </c>
      <c r="V5176" s="2">
        <v>120.242</v>
      </c>
      <c r="W5176" s="14">
        <v>3.3490399999999998E-126</v>
      </c>
      <c r="X5176" s="2">
        <v>212.17</v>
      </c>
      <c r="Y5176" s="2">
        <v>1</v>
      </c>
      <c r="Z5176" s="2">
        <v>93.225700000000003</v>
      </c>
      <c r="AA5176" s="14">
        <v>2.2244700000000002E-84</v>
      </c>
      <c r="AB5176" s="2">
        <v>181.26</v>
      </c>
      <c r="AC5176" s="2"/>
      <c r="AD5176" s="2">
        <v>1</v>
      </c>
      <c r="AE5176" s="2" t="s">
        <v>100</v>
      </c>
      <c r="AF5176" s="2" t="s">
        <v>26777</v>
      </c>
      <c r="AG5176" s="2" t="s">
        <v>892</v>
      </c>
      <c r="AH5176" s="2" t="s">
        <v>3169</v>
      </c>
      <c r="AI5176" s="2" t="s">
        <v>26778</v>
      </c>
      <c r="AJ5176" s="2" t="s">
        <v>26779</v>
      </c>
      <c r="AK5176" s="2">
        <v>6</v>
      </c>
      <c r="AL5176" s="2">
        <v>3</v>
      </c>
      <c r="AM5176" s="2">
        <v>-0.18264</v>
      </c>
      <c r="AN5176" s="2">
        <v>290880000</v>
      </c>
      <c r="AO5176" s="2">
        <v>290880000</v>
      </c>
      <c r="AP5176" s="2">
        <v>0</v>
      </c>
      <c r="AQ5176" s="2">
        <v>0</v>
      </c>
      <c r="AR5176" s="6" t="s">
        <v>113</v>
      </c>
      <c r="AS5176">
        <v>183270000</v>
      </c>
      <c r="AT5176">
        <v>95194000</v>
      </c>
      <c r="AU5176">
        <v>27.063418110000001</v>
      </c>
      <c r="AV5176">
        <v>27.208825300000001</v>
      </c>
      <c r="AW5176" s="21" t="s">
        <v>4754</v>
      </c>
      <c r="AX5176" s="22"/>
      <c r="AY5176" s="22"/>
      <c r="AZ5176" s="22"/>
      <c r="BA5176" s="22" t="s">
        <v>26780</v>
      </c>
      <c r="BB5176" s="22"/>
      <c r="BC5176" s="22"/>
      <c r="BD5176" s="22"/>
      <c r="BE5176" s="22"/>
      <c r="BF5176" s="22"/>
      <c r="BG5176" s="22"/>
      <c r="BH5176" s="22"/>
      <c r="BI5176" s="22"/>
      <c r="BJ5176" s="22"/>
      <c r="BK5176" s="22"/>
      <c r="BL5176" s="22"/>
      <c r="BM5176" s="22"/>
      <c r="BN5176" s="22"/>
      <c r="BO5176" s="22"/>
      <c r="BP5176" s="22"/>
      <c r="BQ5176" s="22"/>
      <c r="BR5176" s="22"/>
      <c r="BS5176" s="22"/>
      <c r="BT5176" s="22"/>
      <c r="BU5176" s="22"/>
      <c r="BV5176" s="22" t="s">
        <v>4756</v>
      </c>
      <c r="BW5176" s="22"/>
      <c r="BX5176" s="22"/>
      <c r="BY5176" s="22"/>
      <c r="BZ5176" s="22"/>
      <c r="CA5176" s="22"/>
      <c r="CB5176" s="22"/>
      <c r="CC5176" s="22"/>
      <c r="CD5176" s="22"/>
      <c r="CE5176" s="22"/>
      <c r="CF5176" s="22"/>
      <c r="CG5176" s="22"/>
      <c r="CH5176" s="22"/>
      <c r="CI5176" s="22"/>
      <c r="CJ5176" s="22"/>
      <c r="CK5176" s="22" t="s">
        <v>124</v>
      </c>
      <c r="CL5176" s="22" t="s">
        <v>125</v>
      </c>
      <c r="CM5176" s="22" t="s">
        <v>124</v>
      </c>
      <c r="CN5176" s="23" t="s">
        <v>167</v>
      </c>
    </row>
    <row r="5177" spans="1:92" x14ac:dyDescent="0.3">
      <c r="A5177" s="3">
        <v>2584</v>
      </c>
      <c r="B5177" s="5" t="s">
        <v>19898</v>
      </c>
      <c r="C5177" s="2" t="s">
        <v>19898</v>
      </c>
      <c r="D5177" s="2" t="s">
        <v>19898</v>
      </c>
      <c r="E5177" s="2" t="s">
        <v>19899</v>
      </c>
      <c r="F5177" s="2">
        <v>4984</v>
      </c>
      <c r="G5177" s="2" t="s">
        <v>19900</v>
      </c>
      <c r="H5177" s="6" t="s">
        <v>19901</v>
      </c>
      <c r="I5177" s="5">
        <v>208</v>
      </c>
      <c r="J5177" s="2" t="s">
        <v>26781</v>
      </c>
      <c r="K5177" s="64" t="s">
        <v>23378</v>
      </c>
      <c r="L5177" s="64">
        <v>0.97330000000000005</v>
      </c>
      <c r="M5177" s="64">
        <v>0.67079999999999995</v>
      </c>
      <c r="N5177" s="6" t="s">
        <v>760</v>
      </c>
      <c r="O5177" s="5">
        <v>0.49952099999999999</v>
      </c>
      <c r="P5177" s="2">
        <v>0</v>
      </c>
      <c r="Q5177" s="14">
        <v>1.01928E-6</v>
      </c>
      <c r="R5177" s="2">
        <v>55.3</v>
      </c>
      <c r="S5177" s="2">
        <v>47.762999999999998</v>
      </c>
      <c r="T5177" s="2">
        <v>55.3</v>
      </c>
      <c r="U5177" s="2"/>
      <c r="V5177" s="2"/>
      <c r="W5177" s="2"/>
      <c r="X5177" s="2"/>
      <c r="Y5177" s="2">
        <v>0.49952099999999999</v>
      </c>
      <c r="Z5177" s="2">
        <v>0</v>
      </c>
      <c r="AA5177" s="14">
        <v>1.01928E-6</v>
      </c>
      <c r="AB5177" s="2">
        <v>55.3</v>
      </c>
      <c r="AC5177" s="2"/>
      <c r="AD5177" s="2"/>
      <c r="AE5177" s="2" t="s">
        <v>100</v>
      </c>
      <c r="AF5177" s="2" t="s">
        <v>26782</v>
      </c>
      <c r="AG5177" s="2" t="s">
        <v>10434</v>
      </c>
      <c r="AH5177" s="2" t="s">
        <v>519</v>
      </c>
      <c r="AI5177" s="2" t="s">
        <v>26770</v>
      </c>
      <c r="AJ5177" s="2" t="s">
        <v>26771</v>
      </c>
      <c r="AK5177" s="2">
        <v>18</v>
      </c>
      <c r="AL5177" s="2">
        <v>5</v>
      </c>
      <c r="AM5177" s="2">
        <v>-0.30034</v>
      </c>
      <c r="AN5177" s="2">
        <v>0</v>
      </c>
      <c r="AO5177" s="2">
        <v>0</v>
      </c>
      <c r="AP5177" s="2">
        <v>0</v>
      </c>
      <c r="AQ5177" s="2">
        <v>0</v>
      </c>
      <c r="AR5177" s="6">
        <v>0</v>
      </c>
      <c r="AS5177">
        <v>0</v>
      </c>
      <c r="AT5177">
        <v>0</v>
      </c>
      <c r="AW5177" s="21"/>
      <c r="AX5177" s="22"/>
      <c r="AY5177" s="22"/>
      <c r="AZ5177" s="22"/>
      <c r="BA5177" s="22" t="s">
        <v>19907</v>
      </c>
      <c r="BB5177" s="22"/>
      <c r="BC5177" s="22"/>
      <c r="BD5177" s="22"/>
      <c r="BE5177" s="22"/>
      <c r="BF5177" s="22"/>
      <c r="BG5177" s="22"/>
      <c r="BH5177" s="22"/>
      <c r="BI5177" s="22"/>
      <c r="BJ5177" s="22"/>
      <c r="BK5177" s="22"/>
      <c r="BL5177" s="22"/>
      <c r="BM5177" s="22"/>
      <c r="BN5177" s="22"/>
      <c r="BO5177" s="22"/>
      <c r="BP5177" s="22"/>
      <c r="BQ5177" s="22"/>
      <c r="BR5177" s="22"/>
      <c r="BS5177" s="22"/>
      <c r="BT5177" s="22"/>
      <c r="BU5177" s="22"/>
      <c r="BV5177" s="22"/>
      <c r="BW5177" s="22"/>
      <c r="BX5177" s="22"/>
      <c r="BY5177" s="22"/>
      <c r="BZ5177" s="22"/>
      <c r="CA5177" s="22"/>
      <c r="CB5177" s="22"/>
      <c r="CC5177" s="22"/>
      <c r="CD5177" s="22"/>
      <c r="CE5177" s="22"/>
      <c r="CF5177" s="22"/>
      <c r="CG5177" s="22"/>
      <c r="CH5177" s="22"/>
      <c r="CI5177" s="22"/>
      <c r="CJ5177" s="22"/>
      <c r="CK5177" s="22"/>
      <c r="CL5177" s="22"/>
      <c r="CM5177" s="22"/>
      <c r="CN5177" s="23"/>
    </row>
    <row r="5178" spans="1:92" x14ac:dyDescent="0.3">
      <c r="A5178" s="3">
        <v>2593</v>
      </c>
      <c r="B5178" s="5" t="s">
        <v>1417</v>
      </c>
      <c r="C5178" s="2" t="s">
        <v>1417</v>
      </c>
      <c r="D5178" s="2" t="s">
        <v>1417</v>
      </c>
      <c r="E5178" s="2" t="s">
        <v>1418</v>
      </c>
      <c r="F5178" s="2">
        <v>5026</v>
      </c>
      <c r="G5178" s="2" t="s">
        <v>1419</v>
      </c>
      <c r="H5178" s="6" t="s">
        <v>1420</v>
      </c>
      <c r="I5178" s="5">
        <v>1299</v>
      </c>
      <c r="J5178" s="2" t="s">
        <v>26783</v>
      </c>
      <c r="K5178" s="64" t="s">
        <v>23378</v>
      </c>
      <c r="L5178" s="64">
        <v>0.94730000000000003</v>
      </c>
      <c r="M5178" s="64">
        <v>0.91139999999999999</v>
      </c>
      <c r="N5178" s="6" t="s">
        <v>760</v>
      </c>
      <c r="O5178" s="5">
        <v>0.49999900000000003</v>
      </c>
      <c r="P5178" s="2">
        <v>0</v>
      </c>
      <c r="Q5178" s="14">
        <v>2.37715E-49</v>
      </c>
      <c r="R5178" s="2">
        <v>125.74</v>
      </c>
      <c r="S5178" s="2">
        <v>113.25</v>
      </c>
      <c r="T5178" s="2">
        <v>125.74</v>
      </c>
      <c r="U5178" s="2">
        <v>0.49934800000000001</v>
      </c>
      <c r="V5178" s="2">
        <v>0</v>
      </c>
      <c r="W5178" s="14">
        <v>2.8109499999999998E-13</v>
      </c>
      <c r="X5178" s="2">
        <v>97.771000000000001</v>
      </c>
      <c r="Y5178" s="2">
        <v>0.49999900000000003</v>
      </c>
      <c r="Z5178" s="2">
        <v>0</v>
      </c>
      <c r="AA5178" s="14">
        <v>2.37715E-49</v>
      </c>
      <c r="AB5178" s="2">
        <v>125.74</v>
      </c>
      <c r="AC5178" s="2"/>
      <c r="AD5178" s="2">
        <v>1</v>
      </c>
      <c r="AE5178" s="2" t="s">
        <v>100</v>
      </c>
      <c r="AF5178" s="2" t="s">
        <v>26784</v>
      </c>
      <c r="AG5178" s="2" t="s">
        <v>26785</v>
      </c>
      <c r="AH5178" s="2" t="s">
        <v>519</v>
      </c>
      <c r="AI5178" s="2" t="s">
        <v>19966</v>
      </c>
      <c r="AJ5178" s="2" t="s">
        <v>19967</v>
      </c>
      <c r="AK5178" s="2">
        <v>29</v>
      </c>
      <c r="AL5178" s="2">
        <v>5</v>
      </c>
      <c r="AM5178" s="2">
        <v>-5.8408000000000002E-2</v>
      </c>
      <c r="AN5178" s="2">
        <v>5664300</v>
      </c>
      <c r="AO5178" s="2">
        <v>5664300</v>
      </c>
      <c r="AP5178" s="2">
        <v>0</v>
      </c>
      <c r="AQ5178" s="2">
        <v>0</v>
      </c>
      <c r="AR5178" s="6" t="s">
        <v>113</v>
      </c>
      <c r="AS5178">
        <v>0</v>
      </c>
      <c r="AT5178">
        <v>5664300</v>
      </c>
      <c r="AV5178">
        <v>22.81517165</v>
      </c>
      <c r="AW5178" s="21"/>
      <c r="AX5178" s="22"/>
      <c r="AY5178" s="22"/>
      <c r="AZ5178" s="22"/>
      <c r="BA5178" s="22" t="s">
        <v>1425</v>
      </c>
      <c r="BB5178" s="22"/>
      <c r="BC5178" s="22"/>
      <c r="BD5178" s="22"/>
      <c r="BE5178" s="22"/>
      <c r="BF5178" s="22"/>
      <c r="BG5178" s="22"/>
      <c r="BH5178" s="22"/>
      <c r="BI5178" s="22"/>
      <c r="BJ5178" s="22"/>
      <c r="BK5178" s="22"/>
      <c r="BL5178" s="22"/>
      <c r="BM5178" s="22"/>
      <c r="BN5178" s="22"/>
      <c r="BO5178" s="22"/>
      <c r="BP5178" s="22"/>
      <c r="BQ5178" s="22"/>
      <c r="BR5178" s="22"/>
      <c r="BS5178" s="22"/>
      <c r="BT5178" s="22"/>
      <c r="BU5178" s="22"/>
      <c r="BV5178" s="22"/>
      <c r="BW5178" s="22"/>
      <c r="BX5178" s="22"/>
      <c r="BY5178" s="22"/>
      <c r="BZ5178" s="22"/>
      <c r="CA5178" s="22"/>
      <c r="CB5178" s="22"/>
      <c r="CC5178" s="22"/>
      <c r="CD5178" s="22"/>
      <c r="CE5178" s="22"/>
      <c r="CF5178" s="22"/>
      <c r="CG5178" s="22"/>
      <c r="CH5178" s="22"/>
      <c r="CI5178" s="22"/>
      <c r="CJ5178" s="22"/>
      <c r="CK5178" s="22"/>
      <c r="CL5178" s="22"/>
      <c r="CM5178" s="22"/>
      <c r="CN5178" s="23"/>
    </row>
    <row r="5179" spans="1:92" x14ac:dyDescent="0.3">
      <c r="A5179" s="3">
        <v>2597</v>
      </c>
      <c r="B5179" s="5" t="s">
        <v>26786</v>
      </c>
      <c r="C5179" s="2" t="s">
        <v>26786</v>
      </c>
      <c r="D5179" s="2" t="s">
        <v>26786</v>
      </c>
      <c r="E5179" s="2" t="s">
        <v>26787</v>
      </c>
      <c r="F5179" s="2">
        <v>1036</v>
      </c>
      <c r="G5179" s="2" t="s">
        <v>26788</v>
      </c>
      <c r="H5179" s="6" t="s">
        <v>26789</v>
      </c>
      <c r="I5179" s="5">
        <v>56</v>
      </c>
      <c r="J5179" s="2" t="s">
        <v>26790</v>
      </c>
      <c r="K5179" s="64" t="s">
        <v>23378</v>
      </c>
      <c r="L5179" s="64">
        <v>0.8125</v>
      </c>
      <c r="M5179" s="64">
        <v>0.4052</v>
      </c>
      <c r="N5179" s="6" t="s">
        <v>802</v>
      </c>
      <c r="O5179" s="5">
        <v>1</v>
      </c>
      <c r="P5179" s="2">
        <v>179.86199999999999</v>
      </c>
      <c r="Q5179" s="14">
        <v>9.2684300000000002E-167</v>
      </c>
      <c r="R5179" s="2">
        <v>179.86</v>
      </c>
      <c r="S5179" s="2">
        <v>173.14</v>
      </c>
      <c r="T5179" s="2">
        <v>179.86</v>
      </c>
      <c r="U5179" s="2">
        <v>1</v>
      </c>
      <c r="V5179" s="2">
        <v>135.83699999999999</v>
      </c>
      <c r="W5179" s="14">
        <v>1.6719900000000001E-149</v>
      </c>
      <c r="X5179" s="2">
        <v>178.77</v>
      </c>
      <c r="Y5179" s="2">
        <v>1</v>
      </c>
      <c r="Z5179" s="2">
        <v>179.86199999999999</v>
      </c>
      <c r="AA5179" s="14">
        <v>9.2684300000000002E-167</v>
      </c>
      <c r="AB5179" s="2">
        <v>179.86</v>
      </c>
      <c r="AC5179" s="2"/>
      <c r="AD5179" s="2">
        <v>1</v>
      </c>
      <c r="AE5179" s="2" t="s">
        <v>100</v>
      </c>
      <c r="AF5179" s="2" t="s">
        <v>26791</v>
      </c>
      <c r="AG5179" s="2" t="s">
        <v>892</v>
      </c>
      <c r="AH5179" s="2" t="s">
        <v>634</v>
      </c>
      <c r="AI5179" s="2" t="s">
        <v>26792</v>
      </c>
      <c r="AJ5179" s="2" t="s">
        <v>26793</v>
      </c>
      <c r="AK5179" s="2">
        <v>5</v>
      </c>
      <c r="AL5179" s="2">
        <v>3</v>
      </c>
      <c r="AM5179" s="2">
        <v>-1.1383000000000001</v>
      </c>
      <c r="AN5179" s="2">
        <v>52239000</v>
      </c>
      <c r="AO5179" s="2">
        <v>52239000</v>
      </c>
      <c r="AP5179" s="2">
        <v>0</v>
      </c>
      <c r="AQ5179" s="2">
        <v>0</v>
      </c>
      <c r="AR5179" s="6" t="s">
        <v>113</v>
      </c>
      <c r="AS5179">
        <v>6107100</v>
      </c>
      <c r="AT5179">
        <v>46132000</v>
      </c>
      <c r="AU5179">
        <v>22.248289679999999</v>
      </c>
      <c r="AV5179">
        <v>26.076819489999998</v>
      </c>
      <c r="AW5179" s="21" t="s">
        <v>26794</v>
      </c>
      <c r="AX5179" s="22"/>
      <c r="AY5179" s="22"/>
      <c r="AZ5179" s="22"/>
      <c r="BA5179" s="22" t="s">
        <v>26795</v>
      </c>
      <c r="BB5179" s="22"/>
      <c r="BC5179" s="22"/>
      <c r="BD5179" s="22"/>
      <c r="BE5179" s="22"/>
      <c r="BF5179" s="22"/>
      <c r="BG5179" s="22"/>
      <c r="BH5179" s="22"/>
      <c r="BI5179" s="22"/>
      <c r="BJ5179" s="22"/>
      <c r="BK5179" s="22"/>
      <c r="BL5179" s="22"/>
      <c r="BM5179" s="22"/>
      <c r="BN5179" s="22"/>
      <c r="BO5179" s="22"/>
      <c r="BP5179" s="22"/>
      <c r="BQ5179" s="22"/>
      <c r="BR5179" s="22"/>
      <c r="BS5179" s="22"/>
      <c r="BT5179" s="22"/>
      <c r="BU5179" s="22"/>
      <c r="BV5179" s="22"/>
      <c r="BW5179" s="22"/>
      <c r="BX5179" s="22"/>
      <c r="BY5179" s="22"/>
      <c r="BZ5179" s="22"/>
      <c r="CA5179" s="22"/>
      <c r="CB5179" s="22"/>
      <c r="CC5179" s="22"/>
      <c r="CD5179" s="22"/>
      <c r="CE5179" s="22"/>
      <c r="CF5179" s="22"/>
      <c r="CG5179" s="22"/>
      <c r="CH5179" s="22"/>
      <c r="CI5179" s="22"/>
      <c r="CJ5179" s="22"/>
      <c r="CK5179" s="22"/>
      <c r="CL5179" s="22"/>
      <c r="CM5179" s="22"/>
      <c r="CN5179" s="23"/>
    </row>
    <row r="5180" spans="1:92" x14ac:dyDescent="0.3">
      <c r="A5180" s="3">
        <v>2600</v>
      </c>
      <c r="B5180" s="5" t="s">
        <v>1417</v>
      </c>
      <c r="C5180" s="2" t="s">
        <v>1417</v>
      </c>
      <c r="D5180" s="2" t="s">
        <v>1417</v>
      </c>
      <c r="E5180" s="2" t="s">
        <v>1418</v>
      </c>
      <c r="F5180" s="2">
        <v>5026</v>
      </c>
      <c r="G5180" s="2" t="s">
        <v>1419</v>
      </c>
      <c r="H5180" s="6" t="s">
        <v>1420</v>
      </c>
      <c r="I5180" s="5">
        <v>805</v>
      </c>
      <c r="J5180" s="2" t="s">
        <v>26796</v>
      </c>
      <c r="K5180" s="64" t="s">
        <v>23378</v>
      </c>
      <c r="L5180" s="64">
        <v>0.97870000000000001</v>
      </c>
      <c r="M5180" s="64">
        <v>0.99690000000000001</v>
      </c>
      <c r="N5180" s="6" t="s">
        <v>760</v>
      </c>
      <c r="O5180" s="5">
        <v>0.99954299999999996</v>
      </c>
      <c r="P5180" s="2">
        <v>33.402700000000003</v>
      </c>
      <c r="Q5180" s="14">
        <v>1.2967900000000001E-7</v>
      </c>
      <c r="R5180" s="2">
        <v>81.486999999999995</v>
      </c>
      <c r="S5180" s="2">
        <v>73.221000000000004</v>
      </c>
      <c r="T5180" s="2">
        <v>81.486999999999995</v>
      </c>
      <c r="U5180" s="2">
        <v>0.99954299999999996</v>
      </c>
      <c r="V5180" s="2">
        <v>33.402700000000003</v>
      </c>
      <c r="W5180" s="14">
        <v>1.2967900000000001E-7</v>
      </c>
      <c r="X5180" s="2">
        <v>81.486999999999995</v>
      </c>
      <c r="Y5180" s="2"/>
      <c r="Z5180" s="2"/>
      <c r="AA5180" s="2"/>
      <c r="AB5180" s="2"/>
      <c r="AC5180" s="2"/>
      <c r="AD5180" s="2">
        <v>1</v>
      </c>
      <c r="AE5180" s="2" t="s">
        <v>100</v>
      </c>
      <c r="AF5180" s="2" t="s">
        <v>26797</v>
      </c>
      <c r="AG5180" s="2" t="s">
        <v>868</v>
      </c>
      <c r="AH5180" s="2" t="s">
        <v>841</v>
      </c>
      <c r="AI5180" s="2" t="s">
        <v>26798</v>
      </c>
      <c r="AJ5180" s="2" t="s">
        <v>26799</v>
      </c>
      <c r="AK5180" s="2">
        <v>20</v>
      </c>
      <c r="AL5180" s="2">
        <v>5</v>
      </c>
      <c r="AM5180" s="2">
        <v>-0.65551000000000004</v>
      </c>
      <c r="AN5180" s="2">
        <v>4845400</v>
      </c>
      <c r="AO5180" s="2">
        <v>4845400</v>
      </c>
      <c r="AP5180" s="2">
        <v>0</v>
      </c>
      <c r="AQ5180" s="2">
        <v>0</v>
      </c>
      <c r="AR5180" s="6">
        <v>9.5325999999999994E-2</v>
      </c>
      <c r="AS5180">
        <v>4845400</v>
      </c>
      <c r="AT5180">
        <v>0</v>
      </c>
      <c r="AU5180">
        <v>22.07219636</v>
      </c>
      <c r="AW5180" s="21"/>
      <c r="AX5180" s="22"/>
      <c r="AY5180" s="22"/>
      <c r="AZ5180" s="22"/>
      <c r="BA5180" s="22" t="s">
        <v>1425</v>
      </c>
      <c r="BB5180" s="22"/>
      <c r="BC5180" s="22"/>
      <c r="BD5180" s="22"/>
      <c r="BE5180" s="22"/>
      <c r="BF5180" s="22"/>
      <c r="BG5180" s="22"/>
      <c r="BH5180" s="22"/>
      <c r="BI5180" s="22"/>
      <c r="BJ5180" s="22"/>
      <c r="BK5180" s="22"/>
      <c r="BL5180" s="22"/>
      <c r="BM5180" s="22"/>
      <c r="BN5180" s="22"/>
      <c r="BO5180" s="22"/>
      <c r="BP5180" s="22"/>
      <c r="BQ5180" s="22"/>
      <c r="BR5180" s="22"/>
      <c r="BS5180" s="22"/>
      <c r="BT5180" s="22"/>
      <c r="BU5180" s="22"/>
      <c r="BV5180" s="22"/>
      <c r="BW5180" s="22"/>
      <c r="BX5180" s="22"/>
      <c r="BY5180" s="22"/>
      <c r="BZ5180" s="22"/>
      <c r="CA5180" s="22"/>
      <c r="CB5180" s="22"/>
      <c r="CC5180" s="22"/>
      <c r="CD5180" s="22"/>
      <c r="CE5180" s="22"/>
      <c r="CF5180" s="22"/>
      <c r="CG5180" s="22"/>
      <c r="CH5180" s="22"/>
      <c r="CI5180" s="22"/>
      <c r="CJ5180" s="22"/>
      <c r="CK5180" s="22"/>
      <c r="CL5180" s="22"/>
      <c r="CM5180" s="22"/>
      <c r="CN5180" s="23"/>
    </row>
    <row r="5181" spans="1:92" x14ac:dyDescent="0.3">
      <c r="A5181" s="3">
        <v>2602</v>
      </c>
      <c r="B5181" s="5" t="s">
        <v>1417</v>
      </c>
      <c r="C5181" s="2" t="s">
        <v>1417</v>
      </c>
      <c r="D5181" s="2" t="s">
        <v>1417</v>
      </c>
      <c r="E5181" s="2" t="s">
        <v>1418</v>
      </c>
      <c r="F5181" s="2">
        <v>5026</v>
      </c>
      <c r="G5181" s="2" t="s">
        <v>1419</v>
      </c>
      <c r="H5181" s="6" t="s">
        <v>1420</v>
      </c>
      <c r="I5181" s="5">
        <v>1309</v>
      </c>
      <c r="J5181" s="2" t="s">
        <v>23735</v>
      </c>
      <c r="K5181" s="64" t="s">
        <v>23378</v>
      </c>
      <c r="L5181" s="64">
        <v>0.93810000000000004</v>
      </c>
      <c r="M5181" s="64">
        <v>0.87360000000000004</v>
      </c>
      <c r="N5181" s="6" t="s">
        <v>760</v>
      </c>
      <c r="O5181" s="5">
        <v>1</v>
      </c>
      <c r="P5181" s="2">
        <v>85.971699999999998</v>
      </c>
      <c r="Q5181" s="14">
        <v>5.9645600000000004E-50</v>
      </c>
      <c r="R5181" s="2">
        <v>151.44</v>
      </c>
      <c r="S5181" s="2">
        <v>132.12</v>
      </c>
      <c r="T5181" s="2">
        <v>151.44</v>
      </c>
      <c r="U5181" s="2">
        <v>1</v>
      </c>
      <c r="V5181" s="2">
        <v>85.971699999999998</v>
      </c>
      <c r="W5181" s="14">
        <v>5.9645600000000004E-50</v>
      </c>
      <c r="X5181" s="2">
        <v>151.44</v>
      </c>
      <c r="Y5181" s="2"/>
      <c r="Z5181" s="2"/>
      <c r="AA5181" s="2"/>
      <c r="AB5181" s="2"/>
      <c r="AC5181" s="2"/>
      <c r="AD5181" s="2">
        <v>1</v>
      </c>
      <c r="AE5181" s="2" t="s">
        <v>100</v>
      </c>
      <c r="AF5181" s="2" t="s">
        <v>23736</v>
      </c>
      <c r="AG5181" s="2" t="s">
        <v>26800</v>
      </c>
      <c r="AH5181" s="2" t="s">
        <v>4012</v>
      </c>
      <c r="AI5181" s="2" t="s">
        <v>23738</v>
      </c>
      <c r="AJ5181" s="2" t="s">
        <v>26801</v>
      </c>
      <c r="AK5181" s="2">
        <v>7</v>
      </c>
      <c r="AL5181" s="2">
        <v>3</v>
      </c>
      <c r="AM5181" s="2">
        <v>0.29239999999999999</v>
      </c>
      <c r="AN5181" s="2">
        <v>16454000</v>
      </c>
      <c r="AO5181" s="2">
        <v>16454000</v>
      </c>
      <c r="AP5181" s="2">
        <v>0</v>
      </c>
      <c r="AQ5181" s="2">
        <v>0</v>
      </c>
      <c r="AR5181" s="6">
        <v>1.6745E-3</v>
      </c>
      <c r="AS5181">
        <v>8783800</v>
      </c>
      <c r="AT5181">
        <v>0</v>
      </c>
      <c r="AU5181">
        <v>22.869781280000002</v>
      </c>
      <c r="AW5181" s="21"/>
      <c r="AX5181" s="22"/>
      <c r="AY5181" s="22"/>
      <c r="AZ5181" s="22"/>
      <c r="BA5181" s="22" t="s">
        <v>1425</v>
      </c>
      <c r="BB5181" s="22"/>
      <c r="BC5181" s="22"/>
      <c r="BD5181" s="22"/>
      <c r="BE5181" s="22"/>
      <c r="BF5181" s="22"/>
      <c r="BG5181" s="22"/>
      <c r="BH5181" s="22"/>
      <c r="BI5181" s="22"/>
      <c r="BJ5181" s="22"/>
      <c r="BK5181" s="22"/>
      <c r="BL5181" s="22"/>
      <c r="BM5181" s="22"/>
      <c r="BN5181" s="22"/>
      <c r="BO5181" s="22"/>
      <c r="BP5181" s="22"/>
      <c r="BQ5181" s="22"/>
      <c r="BR5181" s="22"/>
      <c r="BS5181" s="22"/>
      <c r="BT5181" s="22"/>
      <c r="BU5181" s="22"/>
      <c r="BV5181" s="22"/>
      <c r="BW5181" s="22"/>
      <c r="BX5181" s="22"/>
      <c r="BY5181" s="22"/>
      <c r="BZ5181" s="22"/>
      <c r="CA5181" s="22"/>
      <c r="CB5181" s="22"/>
      <c r="CC5181" s="22"/>
      <c r="CD5181" s="22"/>
      <c r="CE5181" s="22"/>
      <c r="CF5181" s="22"/>
      <c r="CG5181" s="22"/>
      <c r="CH5181" s="22"/>
      <c r="CI5181" s="22"/>
      <c r="CJ5181" s="22"/>
      <c r="CK5181" s="22" t="s">
        <v>124</v>
      </c>
      <c r="CL5181" s="22" t="s">
        <v>125</v>
      </c>
      <c r="CM5181" s="22" t="s">
        <v>124</v>
      </c>
      <c r="CN5181" s="23"/>
    </row>
    <row r="5182" spans="1:92" x14ac:dyDescent="0.3">
      <c r="A5182" s="3">
        <v>2608</v>
      </c>
      <c r="B5182" s="5" t="s">
        <v>7239</v>
      </c>
      <c r="C5182" s="2" t="s">
        <v>7239</v>
      </c>
      <c r="D5182" s="2" t="s">
        <v>7239</v>
      </c>
      <c r="E5182" s="2" t="s">
        <v>7240</v>
      </c>
      <c r="F5182" s="2">
        <v>5062</v>
      </c>
      <c r="G5182" s="2" t="s">
        <v>7241</v>
      </c>
      <c r="H5182" s="6" t="s">
        <v>7242</v>
      </c>
      <c r="I5182" s="5">
        <v>351</v>
      </c>
      <c r="J5182" s="2" t="s">
        <v>23740</v>
      </c>
      <c r="K5182" s="64" t="s">
        <v>23378</v>
      </c>
      <c r="L5182" s="64">
        <v>0.74150000000000005</v>
      </c>
      <c r="M5182" s="64">
        <v>0.72899999999999998</v>
      </c>
      <c r="N5182" s="6" t="s">
        <v>760</v>
      </c>
      <c r="O5182" s="5">
        <v>0.5</v>
      </c>
      <c r="P5182" s="2">
        <v>0</v>
      </c>
      <c r="Q5182" s="14">
        <v>1.0106699999999999E-6</v>
      </c>
      <c r="R5182" s="2">
        <v>55.335999999999999</v>
      </c>
      <c r="S5182" s="2">
        <v>44.247999999999998</v>
      </c>
      <c r="T5182" s="2">
        <v>54.856000000000002</v>
      </c>
      <c r="U5182" s="2">
        <v>0.5</v>
      </c>
      <c r="V5182" s="2">
        <v>0</v>
      </c>
      <c r="W5182" s="14">
        <v>1.0106699999999999E-6</v>
      </c>
      <c r="X5182" s="2">
        <v>55.335999999999999</v>
      </c>
      <c r="Y5182" s="2"/>
      <c r="Z5182" s="2"/>
      <c r="AA5182" s="2"/>
      <c r="AB5182" s="2"/>
      <c r="AC5182" s="2"/>
      <c r="AD5182" s="2">
        <v>1</v>
      </c>
      <c r="AE5182" s="2" t="s">
        <v>100</v>
      </c>
      <c r="AF5182" s="2" t="s">
        <v>23741</v>
      </c>
      <c r="AG5182" s="2" t="s">
        <v>26802</v>
      </c>
      <c r="AH5182" s="2" t="s">
        <v>590</v>
      </c>
      <c r="AI5182" s="2" t="s">
        <v>12577</v>
      </c>
      <c r="AJ5182" s="2" t="s">
        <v>12578</v>
      </c>
      <c r="AK5182" s="2">
        <v>1</v>
      </c>
      <c r="AL5182" s="2">
        <v>5</v>
      </c>
      <c r="AM5182" s="2">
        <v>0.69762999999999997</v>
      </c>
      <c r="AN5182" s="2">
        <v>2686700</v>
      </c>
      <c r="AO5182" s="2">
        <v>2686700</v>
      </c>
      <c r="AP5182" s="2">
        <v>0</v>
      </c>
      <c r="AQ5182" s="2">
        <v>0</v>
      </c>
      <c r="AR5182" s="6">
        <v>1.8207999999999998E-2</v>
      </c>
      <c r="AS5182">
        <v>2686700</v>
      </c>
      <c r="AT5182">
        <v>0</v>
      </c>
      <c r="AU5182">
        <v>21.259699699999999</v>
      </c>
      <c r="AW5182" s="21"/>
      <c r="AX5182" s="22"/>
      <c r="AY5182" s="22"/>
      <c r="AZ5182" s="22"/>
      <c r="BA5182" s="22" t="s">
        <v>7248</v>
      </c>
      <c r="BB5182" s="22"/>
      <c r="BC5182" s="22" t="s">
        <v>1572</v>
      </c>
      <c r="BD5182" s="22"/>
      <c r="BE5182" s="22"/>
      <c r="BF5182" s="22"/>
      <c r="BG5182" s="22"/>
      <c r="BH5182" s="22"/>
      <c r="BI5182" s="22"/>
      <c r="BJ5182" s="22"/>
      <c r="BK5182" s="22"/>
      <c r="BL5182" s="22"/>
      <c r="BM5182" s="22"/>
      <c r="BN5182" s="22"/>
      <c r="BO5182" s="22"/>
      <c r="BP5182" s="22"/>
      <c r="BQ5182" s="22"/>
      <c r="BR5182" s="22"/>
      <c r="BS5182" s="22"/>
      <c r="BT5182" s="22"/>
      <c r="BU5182" s="22"/>
      <c r="BV5182" s="22"/>
      <c r="BW5182" s="22"/>
      <c r="BX5182" s="22"/>
      <c r="BY5182" s="22"/>
      <c r="BZ5182" s="22"/>
      <c r="CA5182" s="22"/>
      <c r="CB5182" s="22"/>
      <c r="CC5182" s="22"/>
      <c r="CD5182" s="22"/>
      <c r="CE5182" s="22"/>
      <c r="CF5182" s="22"/>
      <c r="CG5182" s="22"/>
      <c r="CH5182" s="22"/>
      <c r="CI5182" s="22"/>
      <c r="CJ5182" s="22"/>
      <c r="CK5182" s="22" t="s">
        <v>124</v>
      </c>
      <c r="CL5182" s="22" t="s">
        <v>125</v>
      </c>
      <c r="CM5182" s="22" t="s">
        <v>124</v>
      </c>
      <c r="CN5182" s="23"/>
    </row>
    <row r="5183" spans="1:92" x14ac:dyDescent="0.3">
      <c r="A5183" s="3">
        <v>2620</v>
      </c>
      <c r="B5183" s="5" t="s">
        <v>4794</v>
      </c>
      <c r="C5183" s="2" t="s">
        <v>4794</v>
      </c>
      <c r="D5183" s="2" t="s">
        <v>4794</v>
      </c>
      <c r="E5183" s="2" t="s">
        <v>4795</v>
      </c>
      <c r="F5183" s="2">
        <v>1053</v>
      </c>
      <c r="G5183" s="2" t="s">
        <v>4796</v>
      </c>
      <c r="H5183" s="6" t="s">
        <v>4797</v>
      </c>
      <c r="I5183" s="5">
        <v>94</v>
      </c>
      <c r="J5183" s="2" t="s">
        <v>25749</v>
      </c>
      <c r="K5183" s="64" t="s">
        <v>23378</v>
      </c>
      <c r="L5183" s="64">
        <v>0.87649999999999995</v>
      </c>
      <c r="M5183" s="64">
        <v>0.90410000000000001</v>
      </c>
      <c r="N5183" s="6" t="s">
        <v>802</v>
      </c>
      <c r="O5183" s="5">
        <v>1</v>
      </c>
      <c r="P5183" s="2">
        <v>97.046999999999997</v>
      </c>
      <c r="Q5183" s="14">
        <v>1.28898E-23</v>
      </c>
      <c r="R5183" s="2">
        <v>113.24</v>
      </c>
      <c r="S5183" s="2">
        <v>108.48</v>
      </c>
      <c r="T5183" s="2">
        <v>97.046999999999997</v>
      </c>
      <c r="U5183" s="2">
        <v>1</v>
      </c>
      <c r="V5183" s="2">
        <v>97.046999999999997</v>
      </c>
      <c r="W5183" s="14">
        <v>1.28898E-23</v>
      </c>
      <c r="X5183" s="2">
        <v>113.24</v>
      </c>
      <c r="Y5183" s="2"/>
      <c r="Z5183" s="2"/>
      <c r="AA5183" s="2"/>
      <c r="AB5183" s="2"/>
      <c r="AC5183" s="2"/>
      <c r="AD5183" s="2" t="s">
        <v>202</v>
      </c>
      <c r="AE5183" s="2" t="s">
        <v>100</v>
      </c>
      <c r="AF5183" s="2" t="s">
        <v>25750</v>
      </c>
      <c r="AG5183" s="2" t="s">
        <v>3186</v>
      </c>
      <c r="AH5183" s="2" t="s">
        <v>235</v>
      </c>
      <c r="AI5183" s="2" t="s">
        <v>12639</v>
      </c>
      <c r="AJ5183" s="2" t="s">
        <v>12640</v>
      </c>
      <c r="AK5183" s="2">
        <v>33</v>
      </c>
      <c r="AL5183" s="2">
        <v>4</v>
      </c>
      <c r="AM5183" s="2">
        <v>8.9973999999999998E-2</v>
      </c>
      <c r="AN5183" s="2">
        <v>9056800</v>
      </c>
      <c r="AO5183" s="2">
        <v>5449400</v>
      </c>
      <c r="AP5183" s="2">
        <v>3607400</v>
      </c>
      <c r="AQ5183" s="2">
        <v>0</v>
      </c>
      <c r="AR5183" s="6">
        <v>3.3631000000000002</v>
      </c>
      <c r="AS5183">
        <v>9056800</v>
      </c>
      <c r="AT5183">
        <v>0</v>
      </c>
      <c r="AU5183">
        <v>22.910061989999999</v>
      </c>
      <c r="AW5183" s="21"/>
      <c r="AX5183" s="22"/>
      <c r="AY5183" s="22"/>
      <c r="AZ5183" s="22"/>
      <c r="BA5183" s="22" t="s">
        <v>4803</v>
      </c>
      <c r="BB5183" s="22"/>
      <c r="BC5183" s="22" t="s">
        <v>1572</v>
      </c>
      <c r="BD5183" s="22"/>
      <c r="BE5183" s="22"/>
      <c r="BF5183" s="22"/>
      <c r="BG5183" s="22"/>
      <c r="BH5183" s="22"/>
      <c r="BI5183" s="22"/>
      <c r="BJ5183" s="22"/>
      <c r="BK5183" s="22"/>
      <c r="BL5183" s="22"/>
      <c r="BM5183" s="22"/>
      <c r="BN5183" s="22"/>
      <c r="BO5183" s="22"/>
      <c r="BP5183" s="22"/>
      <c r="BQ5183" s="22"/>
      <c r="BR5183" s="22"/>
      <c r="BS5183" s="22"/>
      <c r="BT5183" s="22"/>
      <c r="BU5183" s="22"/>
      <c r="BV5183" s="22"/>
      <c r="BW5183" s="22"/>
      <c r="BX5183" s="22"/>
      <c r="BY5183" s="22"/>
      <c r="BZ5183" s="22"/>
      <c r="CA5183" s="22"/>
      <c r="CB5183" s="22"/>
      <c r="CC5183" s="22"/>
      <c r="CD5183" s="22"/>
      <c r="CE5183" s="22"/>
      <c r="CF5183" s="22"/>
      <c r="CG5183" s="22"/>
      <c r="CH5183" s="22"/>
      <c r="CI5183" s="22"/>
      <c r="CJ5183" s="22"/>
      <c r="CK5183" s="22"/>
      <c r="CL5183" s="22"/>
      <c r="CM5183" s="22"/>
      <c r="CN5183" s="23"/>
    </row>
    <row r="5184" spans="1:92" x14ac:dyDescent="0.3">
      <c r="A5184" s="3">
        <v>2624</v>
      </c>
      <c r="B5184" s="5" t="s">
        <v>20154</v>
      </c>
      <c r="C5184" s="2" t="s">
        <v>20154</v>
      </c>
      <c r="D5184" s="2" t="s">
        <v>20154</v>
      </c>
      <c r="E5184" s="2" t="s">
        <v>20155</v>
      </c>
      <c r="F5184" s="2">
        <v>5157</v>
      </c>
      <c r="G5184" s="2" t="s">
        <v>20156</v>
      </c>
      <c r="H5184" s="6" t="s">
        <v>20157</v>
      </c>
      <c r="I5184" s="5">
        <v>507</v>
      </c>
      <c r="J5184" s="2" t="s">
        <v>25853</v>
      </c>
      <c r="K5184" s="64" t="s">
        <v>23378</v>
      </c>
      <c r="L5184" s="64">
        <v>0.94330000000000003</v>
      </c>
      <c r="M5184" s="64">
        <v>0.98409999999999997</v>
      </c>
      <c r="N5184" s="6" t="s">
        <v>760</v>
      </c>
      <c r="O5184" s="5">
        <v>1</v>
      </c>
      <c r="P5184" s="2">
        <v>88.241600000000005</v>
      </c>
      <c r="Q5184" s="14">
        <v>5.5241099999999999E-9</v>
      </c>
      <c r="R5184" s="2">
        <v>88.242000000000004</v>
      </c>
      <c r="S5184" s="2">
        <v>78.358999999999995</v>
      </c>
      <c r="T5184" s="2">
        <v>88.242000000000004</v>
      </c>
      <c r="U5184" s="2">
        <v>1</v>
      </c>
      <c r="V5184" s="2">
        <v>88.241600000000005</v>
      </c>
      <c r="W5184" s="14">
        <v>5.5241099999999999E-9</v>
      </c>
      <c r="X5184" s="2">
        <v>88.242000000000004</v>
      </c>
      <c r="Y5184" s="2"/>
      <c r="Z5184" s="2"/>
      <c r="AA5184" s="2"/>
      <c r="AB5184" s="2"/>
      <c r="AC5184" s="2"/>
      <c r="AD5184" s="2">
        <v>1</v>
      </c>
      <c r="AE5184" s="2" t="s">
        <v>100</v>
      </c>
      <c r="AF5184" s="2" t="s">
        <v>25854</v>
      </c>
      <c r="AG5184" s="2" t="s">
        <v>26803</v>
      </c>
      <c r="AH5184" s="2" t="s">
        <v>1086</v>
      </c>
      <c r="AI5184" s="2" t="s">
        <v>25856</v>
      </c>
      <c r="AJ5184" s="2" t="s">
        <v>26804</v>
      </c>
      <c r="AK5184" s="2">
        <v>25</v>
      </c>
      <c r="AL5184" s="2">
        <v>3</v>
      </c>
      <c r="AM5184" s="2">
        <v>-0.60174000000000005</v>
      </c>
      <c r="AN5184" s="2">
        <v>2712000</v>
      </c>
      <c r="AO5184" s="2">
        <v>2712000</v>
      </c>
      <c r="AP5184" s="2">
        <v>0</v>
      </c>
      <c r="AQ5184" s="2">
        <v>0</v>
      </c>
      <c r="AR5184" s="6">
        <v>1.7982E-4</v>
      </c>
      <c r="AS5184">
        <v>2712000</v>
      </c>
      <c r="AT5184">
        <v>0</v>
      </c>
      <c r="AU5184">
        <v>21.272706190000001</v>
      </c>
      <c r="AW5184" s="21"/>
      <c r="AX5184" s="22"/>
      <c r="AY5184" s="22"/>
      <c r="AZ5184" s="22"/>
      <c r="BA5184" s="22" t="s">
        <v>20162</v>
      </c>
      <c r="BB5184" s="22"/>
      <c r="BC5184" s="22" t="s">
        <v>195</v>
      </c>
      <c r="BD5184" s="22"/>
      <c r="BE5184" s="22"/>
      <c r="BF5184" s="22"/>
      <c r="BG5184" s="22"/>
      <c r="BH5184" s="22"/>
      <c r="BI5184" s="22"/>
      <c r="BJ5184" s="22"/>
      <c r="BK5184" s="22"/>
      <c r="BL5184" s="22"/>
      <c r="BM5184" s="22"/>
      <c r="BN5184" s="22"/>
      <c r="BO5184" s="22"/>
      <c r="BP5184" s="22"/>
      <c r="BQ5184" s="22"/>
      <c r="BR5184" s="22"/>
      <c r="BS5184" s="22"/>
      <c r="BT5184" s="22"/>
      <c r="BU5184" s="22"/>
      <c r="BV5184" s="22"/>
      <c r="BW5184" s="22"/>
      <c r="BX5184" s="22"/>
      <c r="BY5184" s="22"/>
      <c r="BZ5184" s="22"/>
      <c r="CA5184" s="22"/>
      <c r="CB5184" s="22"/>
      <c r="CC5184" s="22" t="s">
        <v>183</v>
      </c>
      <c r="CD5184" s="22"/>
      <c r="CE5184" s="22"/>
      <c r="CF5184" s="22"/>
      <c r="CG5184" s="22"/>
      <c r="CH5184" s="22"/>
      <c r="CI5184" s="22"/>
      <c r="CJ5184" s="22"/>
      <c r="CK5184" s="22" t="s">
        <v>124</v>
      </c>
      <c r="CL5184" s="22" t="s">
        <v>125</v>
      </c>
      <c r="CM5184" s="22" t="s">
        <v>124</v>
      </c>
      <c r="CN5184" s="23"/>
    </row>
    <row r="5185" spans="1:92" x14ac:dyDescent="0.3">
      <c r="A5185" s="3">
        <v>2634</v>
      </c>
      <c r="B5185" s="5" t="s">
        <v>4794</v>
      </c>
      <c r="C5185" s="2" t="s">
        <v>4794</v>
      </c>
      <c r="D5185" s="2" t="s">
        <v>4794</v>
      </c>
      <c r="E5185" s="2" t="s">
        <v>4795</v>
      </c>
      <c r="F5185" s="2">
        <v>1053</v>
      </c>
      <c r="G5185" s="2" t="s">
        <v>4796</v>
      </c>
      <c r="H5185" s="6" t="s">
        <v>4797</v>
      </c>
      <c r="I5185" s="5">
        <v>368</v>
      </c>
      <c r="J5185" s="2" t="s">
        <v>26805</v>
      </c>
      <c r="K5185" s="64" t="s">
        <v>23378</v>
      </c>
      <c r="L5185" s="64">
        <v>0.77990000000000004</v>
      </c>
      <c r="M5185" s="64">
        <v>0.93240000000000001</v>
      </c>
      <c r="N5185" s="6" t="s">
        <v>802</v>
      </c>
      <c r="O5185" s="5">
        <v>1</v>
      </c>
      <c r="P5185" s="2">
        <v>124.806</v>
      </c>
      <c r="Q5185" s="14">
        <v>6.6474099999999999E-27</v>
      </c>
      <c r="R5185" s="2">
        <v>144.65</v>
      </c>
      <c r="S5185" s="2">
        <v>123.19</v>
      </c>
      <c r="T5185" s="2">
        <v>124.81</v>
      </c>
      <c r="U5185" s="2">
        <v>1</v>
      </c>
      <c r="V5185" s="2">
        <v>124.806</v>
      </c>
      <c r="W5185" s="14">
        <v>6.6474099999999999E-27</v>
      </c>
      <c r="X5185" s="2">
        <v>144.65</v>
      </c>
      <c r="Y5185" s="2"/>
      <c r="Z5185" s="2"/>
      <c r="AA5185" s="2"/>
      <c r="AB5185" s="2"/>
      <c r="AC5185" s="2"/>
      <c r="AD5185" s="2">
        <v>1</v>
      </c>
      <c r="AE5185" s="2" t="s">
        <v>100</v>
      </c>
      <c r="AF5185" s="2" t="s">
        <v>26806</v>
      </c>
      <c r="AG5185" s="2" t="s">
        <v>892</v>
      </c>
      <c r="AH5185" s="2" t="s">
        <v>505</v>
      </c>
      <c r="AI5185" s="2" t="s">
        <v>26807</v>
      </c>
      <c r="AJ5185" s="2" t="s">
        <v>26808</v>
      </c>
      <c r="AK5185" s="2">
        <v>14</v>
      </c>
      <c r="AL5185" s="2">
        <v>2</v>
      </c>
      <c r="AM5185" s="2">
        <v>-0.52961000000000003</v>
      </c>
      <c r="AN5185" s="2">
        <v>4680700</v>
      </c>
      <c r="AO5185" s="2">
        <v>4680700</v>
      </c>
      <c r="AP5185" s="2">
        <v>0</v>
      </c>
      <c r="AQ5185" s="2">
        <v>0</v>
      </c>
      <c r="AR5185" s="6" t="s">
        <v>113</v>
      </c>
      <c r="AS5185">
        <v>4680700</v>
      </c>
      <c r="AT5185">
        <v>0</v>
      </c>
      <c r="AU5185">
        <v>22.024989250000001</v>
      </c>
      <c r="AW5185" s="21"/>
      <c r="AX5185" s="22"/>
      <c r="AY5185" s="22"/>
      <c r="AZ5185" s="22"/>
      <c r="BA5185" s="22" t="s">
        <v>4803</v>
      </c>
      <c r="BB5185" s="22"/>
      <c r="BC5185" s="22" t="s">
        <v>7787</v>
      </c>
      <c r="BD5185" s="22"/>
      <c r="BE5185" s="22"/>
      <c r="BF5185" s="22"/>
      <c r="BG5185" s="22"/>
      <c r="BH5185" s="22"/>
      <c r="BI5185" s="22"/>
      <c r="BJ5185" s="22"/>
      <c r="BK5185" s="22"/>
      <c r="BL5185" s="22"/>
      <c r="BM5185" s="22"/>
      <c r="BN5185" s="22"/>
      <c r="BO5185" s="22"/>
      <c r="BP5185" s="22"/>
      <c r="BQ5185" s="22"/>
      <c r="BR5185" s="22"/>
      <c r="BS5185" s="22"/>
      <c r="BT5185" s="22"/>
      <c r="BU5185" s="22"/>
      <c r="BV5185" s="22"/>
      <c r="BW5185" s="22"/>
      <c r="BX5185" s="22"/>
      <c r="BY5185" s="22"/>
      <c r="BZ5185" s="22"/>
      <c r="CA5185" s="22"/>
      <c r="CB5185" s="22"/>
      <c r="CC5185" s="22"/>
      <c r="CD5185" s="22"/>
      <c r="CE5185" s="22"/>
      <c r="CF5185" s="22"/>
      <c r="CG5185" s="22"/>
      <c r="CH5185" s="22"/>
      <c r="CI5185" s="22"/>
      <c r="CJ5185" s="22"/>
      <c r="CK5185" s="22" t="s">
        <v>124</v>
      </c>
      <c r="CL5185" s="22" t="s">
        <v>125</v>
      </c>
      <c r="CM5185" s="22"/>
      <c r="CN5185" s="23"/>
    </row>
    <row r="5186" spans="1:92" x14ac:dyDescent="0.3">
      <c r="A5186" s="3">
        <v>2644</v>
      </c>
      <c r="B5186" s="5" t="s">
        <v>1432</v>
      </c>
      <c r="C5186" s="2" t="s">
        <v>1432</v>
      </c>
      <c r="D5186" s="2" t="s">
        <v>1432</v>
      </c>
      <c r="E5186" s="2" t="s">
        <v>1433</v>
      </c>
      <c r="F5186" s="2">
        <v>5240</v>
      </c>
      <c r="G5186" s="2" t="s">
        <v>1434</v>
      </c>
      <c r="H5186" s="6" t="s">
        <v>1435</v>
      </c>
      <c r="I5186" s="5">
        <v>90</v>
      </c>
      <c r="J5186" s="2" t="s">
        <v>26809</v>
      </c>
      <c r="K5186" s="64" t="s">
        <v>23378</v>
      </c>
      <c r="L5186" s="64">
        <v>0.98440000000000005</v>
      </c>
      <c r="M5186" s="64">
        <v>0.89949999999999997</v>
      </c>
      <c r="N5186" s="6" t="s">
        <v>760</v>
      </c>
      <c r="O5186" s="5">
        <v>0.96797500000000003</v>
      </c>
      <c r="P5186" s="2">
        <v>15.851900000000001</v>
      </c>
      <c r="Q5186" s="2">
        <v>3.4989499999999998E-3</v>
      </c>
      <c r="R5186" s="2">
        <v>64.674999999999997</v>
      </c>
      <c r="S5186" s="2">
        <v>41.448999999999998</v>
      </c>
      <c r="T5186" s="2">
        <v>64.674999999999997</v>
      </c>
      <c r="U5186" s="2">
        <v>0.96797500000000003</v>
      </c>
      <c r="V5186" s="2">
        <v>15.851900000000001</v>
      </c>
      <c r="W5186" s="2">
        <v>3.4989499999999998E-3</v>
      </c>
      <c r="X5186" s="2">
        <v>64.674999999999997</v>
      </c>
      <c r="Y5186" s="2"/>
      <c r="Z5186" s="2"/>
      <c r="AA5186" s="2"/>
      <c r="AB5186" s="2"/>
      <c r="AC5186" s="2"/>
      <c r="AD5186" s="2">
        <v>1</v>
      </c>
      <c r="AE5186" s="2" t="s">
        <v>100</v>
      </c>
      <c r="AF5186" s="2" t="s">
        <v>26810</v>
      </c>
      <c r="AG5186" s="2" t="s">
        <v>26633</v>
      </c>
      <c r="AH5186" s="2" t="s">
        <v>2631</v>
      </c>
      <c r="AI5186" s="2" t="s">
        <v>26811</v>
      </c>
      <c r="AJ5186" s="2" t="s">
        <v>26812</v>
      </c>
      <c r="AK5186" s="2">
        <v>12</v>
      </c>
      <c r="AL5186" s="2">
        <v>4</v>
      </c>
      <c r="AM5186" s="2">
        <v>0.33542</v>
      </c>
      <c r="AN5186" s="2">
        <v>126280000</v>
      </c>
      <c r="AO5186" s="2">
        <v>126280000</v>
      </c>
      <c r="AP5186" s="2">
        <v>0</v>
      </c>
      <c r="AQ5186" s="2">
        <v>0</v>
      </c>
      <c r="AR5186" s="6" t="s">
        <v>113</v>
      </c>
      <c r="AS5186">
        <v>126280000</v>
      </c>
      <c r="AT5186">
        <v>0</v>
      </c>
      <c r="AU5186">
        <v>26.52319249</v>
      </c>
      <c r="AW5186" s="21"/>
      <c r="AX5186" s="22"/>
      <c r="AY5186" s="22"/>
      <c r="AZ5186" s="22"/>
      <c r="BA5186" s="22" t="s">
        <v>1441</v>
      </c>
      <c r="BB5186" s="22"/>
      <c r="BC5186" s="22" t="s">
        <v>195</v>
      </c>
      <c r="BD5186" s="22"/>
      <c r="BE5186" s="22"/>
      <c r="BF5186" s="22"/>
      <c r="BG5186" s="22"/>
      <c r="BH5186" s="22"/>
      <c r="BI5186" s="22"/>
      <c r="BJ5186" s="22"/>
      <c r="BK5186" s="22"/>
      <c r="BL5186" s="22"/>
      <c r="BM5186" s="22"/>
      <c r="BN5186" s="22"/>
      <c r="BO5186" s="22"/>
      <c r="BP5186" s="22"/>
      <c r="BQ5186" s="22"/>
      <c r="BR5186" s="22"/>
      <c r="BS5186" s="22"/>
      <c r="BT5186" s="22"/>
      <c r="BU5186" s="22"/>
      <c r="BV5186" s="22"/>
      <c r="BW5186" s="22"/>
      <c r="BX5186" s="22"/>
      <c r="BY5186" s="22"/>
      <c r="BZ5186" s="22"/>
      <c r="CA5186" s="22"/>
      <c r="CB5186" s="22"/>
      <c r="CC5186" s="22"/>
      <c r="CD5186" s="22"/>
      <c r="CE5186" s="22"/>
      <c r="CF5186" s="22"/>
      <c r="CG5186" s="22"/>
      <c r="CH5186" s="22"/>
      <c r="CI5186" s="22"/>
      <c r="CJ5186" s="22"/>
      <c r="CK5186" s="22"/>
      <c r="CL5186" s="22"/>
      <c r="CM5186" s="22"/>
      <c r="CN5186" s="23"/>
    </row>
    <row r="5187" spans="1:92" x14ac:dyDescent="0.3">
      <c r="A5187" s="3">
        <v>2646</v>
      </c>
      <c r="B5187" s="5" t="s">
        <v>20307</v>
      </c>
      <c r="C5187" s="2" t="s">
        <v>20307</v>
      </c>
      <c r="D5187" s="2" t="s">
        <v>20307</v>
      </c>
      <c r="E5187" s="2" t="s">
        <v>20308</v>
      </c>
      <c r="F5187" s="2">
        <v>5288</v>
      </c>
      <c r="G5187" s="2" t="s">
        <v>20309</v>
      </c>
      <c r="H5187" s="6" t="s">
        <v>20310</v>
      </c>
      <c r="I5187" s="5">
        <v>13</v>
      </c>
      <c r="J5187" s="2" t="s">
        <v>25878</v>
      </c>
      <c r="K5187" s="64" t="s">
        <v>23378</v>
      </c>
      <c r="L5187" s="64">
        <v>0.75470000000000004</v>
      </c>
      <c r="M5187" s="64">
        <v>0.58930000000000005</v>
      </c>
      <c r="N5187" s="6" t="s">
        <v>760</v>
      </c>
      <c r="O5187" s="5">
        <v>0.99994400000000006</v>
      </c>
      <c r="P5187" s="2">
        <v>42.5351</v>
      </c>
      <c r="Q5187" s="2">
        <v>3.3141699999999997E-4</v>
      </c>
      <c r="R5187" s="2">
        <v>42.536000000000001</v>
      </c>
      <c r="S5187" s="2">
        <v>17.64</v>
      </c>
      <c r="T5187" s="2">
        <v>42.536000000000001</v>
      </c>
      <c r="U5187" s="2"/>
      <c r="V5187" s="2"/>
      <c r="W5187" s="2"/>
      <c r="X5187" s="2"/>
      <c r="Y5187" s="2">
        <v>0.99994400000000006</v>
      </c>
      <c r="Z5187" s="2">
        <v>42.5351</v>
      </c>
      <c r="AA5187" s="2">
        <v>3.3141699999999997E-4</v>
      </c>
      <c r="AB5187" s="2">
        <v>42.536000000000001</v>
      </c>
      <c r="AC5187" s="2"/>
      <c r="AD5187" s="2">
        <v>1</v>
      </c>
      <c r="AE5187" s="2" t="s">
        <v>100</v>
      </c>
      <c r="AF5187" s="2" t="s">
        <v>25879</v>
      </c>
      <c r="AG5187" s="2" t="s">
        <v>1877</v>
      </c>
      <c r="AH5187" s="2" t="s">
        <v>855</v>
      </c>
      <c r="AI5187" s="2" t="s">
        <v>25880</v>
      </c>
      <c r="AJ5187" s="2" t="s">
        <v>26813</v>
      </c>
      <c r="AK5187" s="2">
        <v>12</v>
      </c>
      <c r="AL5187" s="2">
        <v>3</v>
      </c>
      <c r="AM5187" s="2">
        <v>0.57940000000000003</v>
      </c>
      <c r="AN5187" s="2">
        <v>2882500</v>
      </c>
      <c r="AO5187" s="2">
        <v>2882500</v>
      </c>
      <c r="AP5187" s="2">
        <v>0</v>
      </c>
      <c r="AQ5187" s="2">
        <v>0</v>
      </c>
      <c r="AR5187" s="6">
        <v>5.5798000000000002E-4</v>
      </c>
      <c r="AS5187">
        <v>0</v>
      </c>
      <c r="AT5187">
        <v>2882500</v>
      </c>
      <c r="AV5187">
        <v>21.717936810000001</v>
      </c>
      <c r="AW5187" s="21"/>
      <c r="AX5187" s="22"/>
      <c r="AY5187" s="22"/>
      <c r="AZ5187" s="22"/>
      <c r="BA5187" s="22" t="s">
        <v>20315</v>
      </c>
      <c r="BB5187" s="22"/>
      <c r="BC5187" s="22"/>
      <c r="BD5187" s="22"/>
      <c r="BE5187" s="22"/>
      <c r="BF5187" s="22"/>
      <c r="BG5187" s="22"/>
      <c r="BH5187" s="22"/>
      <c r="BI5187" s="22"/>
      <c r="BJ5187" s="22"/>
      <c r="BK5187" s="22"/>
      <c r="BL5187" s="22"/>
      <c r="BM5187" s="22"/>
      <c r="BN5187" s="22"/>
      <c r="BO5187" s="22"/>
      <c r="BP5187" s="22"/>
      <c r="BQ5187" s="22"/>
      <c r="BR5187" s="22"/>
      <c r="BS5187" s="22"/>
      <c r="BT5187" s="22"/>
      <c r="BU5187" s="22"/>
      <c r="BV5187" s="22"/>
      <c r="BW5187" s="22"/>
      <c r="BX5187" s="22"/>
      <c r="BY5187" s="22"/>
      <c r="BZ5187" s="22"/>
      <c r="CA5187" s="22"/>
      <c r="CB5187" s="22"/>
      <c r="CC5187" s="22"/>
      <c r="CD5187" s="22"/>
      <c r="CE5187" s="22"/>
      <c r="CF5187" s="22"/>
      <c r="CG5187" s="22"/>
      <c r="CH5187" s="22"/>
      <c r="CI5187" s="22"/>
      <c r="CJ5187" s="22"/>
      <c r="CK5187" s="22" t="s">
        <v>124</v>
      </c>
      <c r="CL5187" s="22" t="s">
        <v>125</v>
      </c>
      <c r="CM5187" s="22" t="s">
        <v>124</v>
      </c>
      <c r="CN5187" s="23"/>
    </row>
    <row r="5188" spans="1:92" x14ac:dyDescent="0.3">
      <c r="A5188" s="3">
        <v>2652</v>
      </c>
      <c r="B5188" s="5" t="s">
        <v>12674</v>
      </c>
      <c r="C5188" s="2" t="s">
        <v>12674</v>
      </c>
      <c r="D5188" s="2" t="s">
        <v>12674</v>
      </c>
      <c r="E5188" s="2" t="s">
        <v>12675</v>
      </c>
      <c r="F5188" s="2">
        <v>5317</v>
      </c>
      <c r="G5188" s="2" t="s">
        <v>12676</v>
      </c>
      <c r="H5188" s="6" t="s">
        <v>12677</v>
      </c>
      <c r="I5188" s="5">
        <v>863</v>
      </c>
      <c r="J5188" s="2" t="s">
        <v>26814</v>
      </c>
      <c r="K5188" s="64" t="s">
        <v>23378</v>
      </c>
      <c r="L5188" s="64">
        <v>0.27150000000000002</v>
      </c>
      <c r="M5188" s="64">
        <v>0.43359999999999999</v>
      </c>
      <c r="N5188" s="6" t="s">
        <v>760</v>
      </c>
      <c r="O5188" s="5">
        <v>0.451457</v>
      </c>
      <c r="P5188" s="2">
        <v>0</v>
      </c>
      <c r="Q5188" s="14">
        <v>6.3665500000000001E-6</v>
      </c>
      <c r="R5188" s="2">
        <v>63.402999999999999</v>
      </c>
      <c r="S5188" s="2">
        <v>48.81</v>
      </c>
      <c r="T5188" s="2">
        <v>63.402999999999999</v>
      </c>
      <c r="U5188" s="2"/>
      <c r="V5188" s="2"/>
      <c r="W5188" s="2"/>
      <c r="X5188" s="2"/>
      <c r="Y5188" s="2">
        <v>0.451457</v>
      </c>
      <c r="Z5188" s="2">
        <v>0</v>
      </c>
      <c r="AA5188" s="14">
        <v>6.3665500000000001E-6</v>
      </c>
      <c r="AB5188" s="2">
        <v>63.402999999999999</v>
      </c>
      <c r="AC5188" s="2"/>
      <c r="AD5188" s="2"/>
      <c r="AE5188" s="2" t="s">
        <v>100</v>
      </c>
      <c r="AF5188" s="2" t="s">
        <v>26815</v>
      </c>
      <c r="AG5188" s="2" t="s">
        <v>26816</v>
      </c>
      <c r="AH5188" s="2" t="s">
        <v>1086</v>
      </c>
      <c r="AI5188" s="2" t="s">
        <v>12681</v>
      </c>
      <c r="AJ5188" s="2" t="s">
        <v>12682</v>
      </c>
      <c r="AK5188" s="2">
        <v>24</v>
      </c>
      <c r="AL5188" s="2">
        <v>4</v>
      </c>
      <c r="AM5188" s="2">
        <v>-1.1067</v>
      </c>
      <c r="AN5188" s="2">
        <v>0</v>
      </c>
      <c r="AO5188" s="2">
        <v>0</v>
      </c>
      <c r="AP5188" s="2">
        <v>0</v>
      </c>
      <c r="AQ5188" s="2">
        <v>0</v>
      </c>
      <c r="AR5188" s="6">
        <v>0</v>
      </c>
      <c r="AS5188">
        <v>0</v>
      </c>
      <c r="AT5188">
        <v>0</v>
      </c>
      <c r="AW5188" s="21"/>
      <c r="AX5188" s="22"/>
      <c r="AY5188" s="22"/>
      <c r="AZ5188" s="22"/>
      <c r="BA5188" s="22" t="s">
        <v>12683</v>
      </c>
      <c r="BB5188" s="22"/>
      <c r="BC5188" s="22"/>
      <c r="BD5188" s="22"/>
      <c r="BE5188" s="22"/>
      <c r="BF5188" s="22"/>
      <c r="BG5188" s="22"/>
      <c r="BH5188" s="22"/>
      <c r="BI5188" s="22"/>
      <c r="BJ5188" s="22"/>
      <c r="BK5188" s="22"/>
      <c r="BL5188" s="22"/>
      <c r="BM5188" s="22"/>
      <c r="BN5188" s="22"/>
      <c r="BO5188" s="22"/>
      <c r="BP5188" s="22"/>
      <c r="BQ5188" s="22"/>
      <c r="BR5188" s="22"/>
      <c r="BS5188" s="22"/>
      <c r="BT5188" s="22"/>
      <c r="BU5188" s="22"/>
      <c r="BV5188" s="22"/>
      <c r="BW5188" s="22"/>
      <c r="BX5188" s="22"/>
      <c r="BY5188" s="22"/>
      <c r="BZ5188" s="22"/>
      <c r="CA5188" s="22"/>
      <c r="CB5188" s="22"/>
      <c r="CC5188" s="22" t="s">
        <v>541</v>
      </c>
      <c r="CD5188" s="22"/>
      <c r="CE5188" s="22"/>
      <c r="CF5188" s="22"/>
      <c r="CG5188" s="22"/>
      <c r="CH5188" s="22"/>
      <c r="CI5188" s="22"/>
      <c r="CJ5188" s="22"/>
      <c r="CK5188" s="22" t="s">
        <v>124</v>
      </c>
      <c r="CL5188" s="22" t="s">
        <v>125</v>
      </c>
      <c r="CM5188" s="22" t="s">
        <v>124</v>
      </c>
      <c r="CN5188" s="23"/>
    </row>
    <row r="5189" spans="1:92" x14ac:dyDescent="0.3">
      <c r="A5189" s="3">
        <v>2660</v>
      </c>
      <c r="B5189" s="5" t="s">
        <v>26817</v>
      </c>
      <c r="C5189" s="2" t="s">
        <v>26817</v>
      </c>
      <c r="D5189" s="2" t="s">
        <v>26817</v>
      </c>
      <c r="E5189" s="2" t="s">
        <v>26818</v>
      </c>
      <c r="F5189" s="2">
        <v>1077</v>
      </c>
      <c r="G5189" s="2" t="s">
        <v>26819</v>
      </c>
      <c r="H5189" s="6" t="s">
        <v>26820</v>
      </c>
      <c r="I5189" s="5">
        <v>854</v>
      </c>
      <c r="J5189" s="2" t="s">
        <v>26821</v>
      </c>
      <c r="K5189" s="64" t="s">
        <v>23378</v>
      </c>
      <c r="L5189" s="64">
        <v>0.97829999999999995</v>
      </c>
      <c r="M5189" s="64">
        <v>0.95130000000000003</v>
      </c>
      <c r="N5189" s="6" t="s">
        <v>802</v>
      </c>
      <c r="O5189" s="5">
        <v>0.99995800000000001</v>
      </c>
      <c r="P5189" s="2">
        <v>43.7652</v>
      </c>
      <c r="Q5189" s="2">
        <v>2.01665E-3</v>
      </c>
      <c r="R5189" s="2">
        <v>44</v>
      </c>
      <c r="S5189" s="2">
        <v>33.804000000000002</v>
      </c>
      <c r="T5189" s="2">
        <v>44</v>
      </c>
      <c r="U5189" s="2"/>
      <c r="V5189" s="2"/>
      <c r="W5189" s="2"/>
      <c r="X5189" s="2"/>
      <c r="Y5189" s="2">
        <v>0.99995800000000001</v>
      </c>
      <c r="Z5189" s="2">
        <v>43.7652</v>
      </c>
      <c r="AA5189" s="2">
        <v>2.01665E-3</v>
      </c>
      <c r="AB5189" s="2">
        <v>44</v>
      </c>
      <c r="AC5189" s="2"/>
      <c r="AD5189" s="2">
        <v>1</v>
      </c>
      <c r="AE5189" s="2" t="s">
        <v>100</v>
      </c>
      <c r="AF5189" s="2" t="s">
        <v>26822</v>
      </c>
      <c r="AG5189" s="2" t="s">
        <v>892</v>
      </c>
      <c r="AH5189" s="2" t="s">
        <v>472</v>
      </c>
      <c r="AI5189" s="2" t="s">
        <v>26823</v>
      </c>
      <c r="AJ5189" s="2" t="s">
        <v>26824</v>
      </c>
      <c r="AK5189" s="2">
        <v>3</v>
      </c>
      <c r="AL5189" s="2">
        <v>3</v>
      </c>
      <c r="AM5189" s="2">
        <v>0.34186</v>
      </c>
      <c r="AN5189" s="2">
        <v>1406000</v>
      </c>
      <c r="AO5189" s="2">
        <v>1406000</v>
      </c>
      <c r="AP5189" s="2">
        <v>0</v>
      </c>
      <c r="AQ5189" s="2">
        <v>0</v>
      </c>
      <c r="AR5189" s="6" t="s">
        <v>113</v>
      </c>
      <c r="AS5189">
        <v>0</v>
      </c>
      <c r="AT5189">
        <v>1406000</v>
      </c>
      <c r="AV5189">
        <v>20.582446520000001</v>
      </c>
      <c r="AW5189" s="21" t="s">
        <v>24944</v>
      </c>
      <c r="AX5189" s="22"/>
      <c r="AY5189" s="22"/>
      <c r="AZ5189" s="22"/>
      <c r="BA5189" s="22" t="s">
        <v>26825</v>
      </c>
      <c r="BB5189" s="22"/>
      <c r="BC5189" s="22"/>
      <c r="BD5189" s="22"/>
      <c r="BE5189" s="22"/>
      <c r="BF5189" s="22"/>
      <c r="BG5189" s="22"/>
      <c r="BH5189" s="22"/>
      <c r="BI5189" s="22"/>
      <c r="BJ5189" s="22"/>
      <c r="BK5189" s="22"/>
      <c r="BL5189" s="22"/>
      <c r="BM5189" s="22"/>
      <c r="BN5189" s="22"/>
      <c r="BO5189" s="22"/>
      <c r="BP5189" s="22"/>
      <c r="BQ5189" s="22"/>
      <c r="BR5189" s="22"/>
      <c r="BS5189" s="22"/>
      <c r="BT5189" s="22"/>
      <c r="BU5189" s="22"/>
      <c r="BV5189" s="22" t="s">
        <v>24946</v>
      </c>
      <c r="BW5189" s="22"/>
      <c r="BX5189" s="22"/>
      <c r="BY5189" s="22"/>
      <c r="BZ5189" s="22"/>
      <c r="CA5189" s="22"/>
      <c r="CB5189" s="22"/>
      <c r="CC5189" s="22" t="s">
        <v>183</v>
      </c>
      <c r="CD5189" s="22"/>
      <c r="CE5189" s="22"/>
      <c r="CF5189" s="22"/>
      <c r="CG5189" s="22"/>
      <c r="CH5189" s="22"/>
      <c r="CI5189" s="22"/>
      <c r="CJ5189" s="22"/>
      <c r="CK5189" s="22"/>
      <c r="CL5189" s="22"/>
      <c r="CM5189" s="22"/>
      <c r="CN5189" s="23"/>
    </row>
    <row r="5190" spans="1:92" x14ac:dyDescent="0.3">
      <c r="A5190" s="3">
        <v>2666</v>
      </c>
      <c r="B5190" s="5" t="s">
        <v>596</v>
      </c>
      <c r="C5190" s="2" t="s">
        <v>596</v>
      </c>
      <c r="D5190" s="2" t="s">
        <v>596</v>
      </c>
      <c r="E5190" s="2" t="s">
        <v>597</v>
      </c>
      <c r="F5190" s="2">
        <v>5397</v>
      </c>
      <c r="G5190" s="2" t="s">
        <v>598</v>
      </c>
      <c r="H5190" s="6" t="s">
        <v>599</v>
      </c>
      <c r="I5190" s="5">
        <v>673</v>
      </c>
      <c r="J5190" s="2" t="s">
        <v>23754</v>
      </c>
      <c r="K5190" s="64" t="s">
        <v>23378</v>
      </c>
      <c r="L5190" s="64">
        <v>0.87919999999999998</v>
      </c>
      <c r="M5190" s="64">
        <v>0.76319999999999999</v>
      </c>
      <c r="N5190" s="6" t="s">
        <v>760</v>
      </c>
      <c r="O5190" s="5">
        <v>0.99999400000000005</v>
      </c>
      <c r="P5190" s="2">
        <v>53.747999999999998</v>
      </c>
      <c r="Q5190" s="14">
        <v>7.9273999999999997E-175</v>
      </c>
      <c r="R5190" s="2">
        <v>187.17</v>
      </c>
      <c r="S5190" s="2">
        <v>179.27</v>
      </c>
      <c r="T5190" s="2">
        <v>172.32</v>
      </c>
      <c r="U5190" s="2">
        <v>0.99999400000000005</v>
      </c>
      <c r="V5190" s="2">
        <v>53.747999999999998</v>
      </c>
      <c r="W5190" s="14">
        <v>7.9273999999999997E-175</v>
      </c>
      <c r="X5190" s="2">
        <v>187.16</v>
      </c>
      <c r="Y5190" s="2">
        <v>0.99991300000000005</v>
      </c>
      <c r="Z5190" s="2">
        <v>40.5884</v>
      </c>
      <c r="AA5190" s="14">
        <v>5.1108699999999996E-174</v>
      </c>
      <c r="AB5190" s="2">
        <v>187.17</v>
      </c>
      <c r="AC5190" s="2"/>
      <c r="AD5190" s="2" t="s">
        <v>202</v>
      </c>
      <c r="AE5190" s="2" t="s">
        <v>100</v>
      </c>
      <c r="AF5190" s="2" t="s">
        <v>23755</v>
      </c>
      <c r="AG5190" s="2" t="s">
        <v>26826</v>
      </c>
      <c r="AH5190" s="2" t="s">
        <v>841</v>
      </c>
      <c r="AI5190" s="2" t="s">
        <v>26827</v>
      </c>
      <c r="AJ5190" s="2" t="s">
        <v>26828</v>
      </c>
      <c r="AK5190" s="2">
        <v>15</v>
      </c>
      <c r="AL5190" s="2">
        <v>4</v>
      </c>
      <c r="AM5190" s="2">
        <v>-1.8685</v>
      </c>
      <c r="AN5190" s="2">
        <v>6811200000</v>
      </c>
      <c r="AO5190" s="2">
        <v>6771800000</v>
      </c>
      <c r="AP5190" s="2">
        <v>39333000</v>
      </c>
      <c r="AQ5190" s="2">
        <v>0</v>
      </c>
      <c r="AR5190" s="6">
        <v>0.26484000000000002</v>
      </c>
      <c r="AS5190">
        <v>381530000</v>
      </c>
      <c r="AT5190">
        <v>870880000</v>
      </c>
      <c r="AU5190">
        <v>28.12099211</v>
      </c>
      <c r="AV5190">
        <v>30.30688692</v>
      </c>
      <c r="AW5190" s="21"/>
      <c r="AX5190" s="22"/>
      <c r="AY5190" s="22"/>
      <c r="AZ5190" s="22"/>
      <c r="BA5190" s="22" t="s">
        <v>605</v>
      </c>
      <c r="BB5190" s="22"/>
      <c r="BC5190" s="22"/>
      <c r="BD5190" s="22"/>
      <c r="BE5190" s="22"/>
      <c r="BF5190" s="22"/>
      <c r="BG5190" s="22"/>
      <c r="BH5190" s="22"/>
      <c r="BI5190" s="22"/>
      <c r="BJ5190" s="22"/>
      <c r="BK5190" s="22"/>
      <c r="BL5190" s="22"/>
      <c r="BM5190" s="22"/>
      <c r="BN5190" s="22" t="s">
        <v>5634</v>
      </c>
      <c r="BO5190" s="22"/>
      <c r="BP5190" s="22"/>
      <c r="BQ5190" s="22"/>
      <c r="BR5190" s="22"/>
      <c r="BS5190" s="22"/>
      <c r="BT5190" s="22"/>
      <c r="BU5190" s="22"/>
      <c r="BV5190" s="22"/>
      <c r="BW5190" s="22"/>
      <c r="BX5190" s="22"/>
      <c r="BY5190" s="22"/>
      <c r="BZ5190" s="22"/>
      <c r="CA5190" s="22"/>
      <c r="CB5190" s="22"/>
      <c r="CC5190" s="22"/>
      <c r="CD5190" s="22"/>
      <c r="CE5190" s="22"/>
      <c r="CF5190" s="22"/>
      <c r="CG5190" s="22"/>
      <c r="CH5190" s="22"/>
      <c r="CI5190" s="22"/>
      <c r="CJ5190" s="22"/>
      <c r="CK5190" s="22" t="s">
        <v>124</v>
      </c>
      <c r="CL5190" s="22" t="s">
        <v>125</v>
      </c>
      <c r="CM5190" s="22" t="s">
        <v>124</v>
      </c>
      <c r="CN5190" s="23"/>
    </row>
    <row r="5191" spans="1:92" x14ac:dyDescent="0.3">
      <c r="A5191" s="3">
        <v>2667</v>
      </c>
      <c r="B5191" s="5" t="s">
        <v>12718</v>
      </c>
      <c r="C5191" s="2" t="s">
        <v>12718</v>
      </c>
      <c r="D5191" s="2" t="s">
        <v>12718</v>
      </c>
      <c r="E5191" s="2" t="s">
        <v>12719</v>
      </c>
      <c r="F5191" s="2">
        <v>1082</v>
      </c>
      <c r="G5191" s="2" t="s">
        <v>12720</v>
      </c>
      <c r="H5191" s="6" t="s">
        <v>12721</v>
      </c>
      <c r="I5191" s="5">
        <v>131</v>
      </c>
      <c r="J5191" s="2" t="s">
        <v>26829</v>
      </c>
      <c r="K5191" s="64" t="s">
        <v>23378</v>
      </c>
      <c r="L5191" s="64">
        <v>4.1399999999999999E-2</v>
      </c>
      <c r="M5191" s="64">
        <v>0.15079999999999999</v>
      </c>
      <c r="N5191" s="6" t="s">
        <v>802</v>
      </c>
      <c r="O5191" s="5">
        <v>0.91054100000000004</v>
      </c>
      <c r="P5191" s="2">
        <v>10.076700000000001</v>
      </c>
      <c r="Q5191" s="14">
        <v>1.78791E-5</v>
      </c>
      <c r="R5191" s="2">
        <v>90.367000000000004</v>
      </c>
      <c r="S5191" s="2">
        <v>78.893000000000001</v>
      </c>
      <c r="T5191" s="2">
        <v>64.674999999999997</v>
      </c>
      <c r="U5191" s="2"/>
      <c r="V5191" s="2"/>
      <c r="W5191" s="2"/>
      <c r="X5191" s="2"/>
      <c r="Y5191" s="2">
        <v>0.91054100000000004</v>
      </c>
      <c r="Z5191" s="2">
        <v>10.076700000000001</v>
      </c>
      <c r="AA5191" s="14">
        <v>1.78791E-5</v>
      </c>
      <c r="AB5191" s="2">
        <v>90.367000000000004</v>
      </c>
      <c r="AC5191" s="2"/>
      <c r="AD5191" s="2">
        <v>1</v>
      </c>
      <c r="AE5191" s="2" t="s">
        <v>100</v>
      </c>
      <c r="AF5191" s="2" t="s">
        <v>26830</v>
      </c>
      <c r="AG5191" s="2" t="s">
        <v>10778</v>
      </c>
      <c r="AH5191" s="2" t="s">
        <v>1203</v>
      </c>
      <c r="AI5191" s="2" t="s">
        <v>26831</v>
      </c>
      <c r="AJ5191" s="2" t="s">
        <v>26832</v>
      </c>
      <c r="AK5191" s="2">
        <v>14</v>
      </c>
      <c r="AL5191" s="2">
        <v>3</v>
      </c>
      <c r="AM5191" s="2">
        <v>-0.64917999999999998</v>
      </c>
      <c r="AN5191" s="2">
        <v>2013300</v>
      </c>
      <c r="AO5191" s="2">
        <v>2013300</v>
      </c>
      <c r="AP5191" s="2">
        <v>0</v>
      </c>
      <c r="AQ5191" s="2">
        <v>0</v>
      </c>
      <c r="AR5191" s="6" t="s">
        <v>113</v>
      </c>
      <c r="AS5191">
        <v>0</v>
      </c>
      <c r="AT5191">
        <v>2013300</v>
      </c>
      <c r="AV5191">
        <v>21.14826279</v>
      </c>
      <c r="AW5191" s="21" t="s">
        <v>12726</v>
      </c>
      <c r="AX5191" s="22"/>
      <c r="AY5191" s="22"/>
      <c r="AZ5191" s="22"/>
      <c r="BA5191" s="22" t="s">
        <v>12727</v>
      </c>
      <c r="BB5191" s="22"/>
      <c r="BC5191" s="22"/>
      <c r="BD5191" s="22"/>
      <c r="BE5191" s="22" t="s">
        <v>124</v>
      </c>
      <c r="BF5191" s="22"/>
      <c r="BG5191" s="22" t="s">
        <v>12728</v>
      </c>
      <c r="BH5191" s="22"/>
      <c r="BI5191" s="22"/>
      <c r="BJ5191" s="22"/>
      <c r="BK5191" s="22"/>
      <c r="BL5191" s="22"/>
      <c r="BM5191" s="22"/>
      <c r="BN5191" s="22"/>
      <c r="BO5191" s="22"/>
      <c r="BP5191" s="22"/>
      <c r="BQ5191" s="22"/>
      <c r="BR5191" s="22"/>
      <c r="BS5191" s="22"/>
      <c r="BT5191" s="22"/>
      <c r="BU5191" s="22"/>
      <c r="BV5191" s="22" t="s">
        <v>12729</v>
      </c>
      <c r="BW5191" s="22"/>
      <c r="BX5191" s="22"/>
      <c r="BY5191" s="22"/>
      <c r="BZ5191" s="22"/>
      <c r="CA5191" s="22"/>
      <c r="CB5191" s="22"/>
      <c r="CC5191" s="22"/>
      <c r="CD5191" s="22"/>
      <c r="CE5191" s="22"/>
      <c r="CF5191" s="22"/>
      <c r="CG5191" s="22"/>
      <c r="CH5191" s="22"/>
      <c r="CI5191" s="22"/>
      <c r="CJ5191" s="22"/>
      <c r="CK5191" s="22"/>
      <c r="CL5191" s="22"/>
      <c r="CM5191" s="22"/>
      <c r="CN5191" s="23"/>
    </row>
    <row r="5192" spans="1:92" x14ac:dyDescent="0.3">
      <c r="A5192" s="3">
        <v>2668</v>
      </c>
      <c r="B5192" s="5" t="s">
        <v>596</v>
      </c>
      <c r="C5192" s="2" t="s">
        <v>596</v>
      </c>
      <c r="D5192" s="2" t="s">
        <v>596</v>
      </c>
      <c r="E5192" s="2" t="s">
        <v>597</v>
      </c>
      <c r="F5192" s="2">
        <v>5397</v>
      </c>
      <c r="G5192" s="2" t="s">
        <v>598</v>
      </c>
      <c r="H5192" s="6" t="s">
        <v>599</v>
      </c>
      <c r="I5192" s="5">
        <v>685</v>
      </c>
      <c r="J5192" s="2" t="s">
        <v>25884</v>
      </c>
      <c r="K5192" s="64" t="s">
        <v>23378</v>
      </c>
      <c r="L5192" s="64">
        <v>0.85299999999999998</v>
      </c>
      <c r="M5192" s="64">
        <v>0.67200000000000004</v>
      </c>
      <c r="N5192" s="6" t="s">
        <v>760</v>
      </c>
      <c r="O5192" s="5">
        <v>0.92780799999999997</v>
      </c>
      <c r="P5192" s="2">
        <v>11.089700000000001</v>
      </c>
      <c r="Q5192" s="14">
        <v>1.8953299999999999E-77</v>
      </c>
      <c r="R5192" s="2">
        <v>143.47</v>
      </c>
      <c r="S5192" s="2">
        <v>134.04</v>
      </c>
      <c r="T5192" s="2">
        <v>47.805999999999997</v>
      </c>
      <c r="U5192" s="2">
        <v>0.92780799999999997</v>
      </c>
      <c r="V5192" s="2">
        <v>11.089700000000001</v>
      </c>
      <c r="W5192" s="14">
        <v>1.0906399999999999E-76</v>
      </c>
      <c r="X5192" s="2">
        <v>140.66</v>
      </c>
      <c r="Y5192" s="2">
        <v>0.78672500000000001</v>
      </c>
      <c r="Z5192" s="2">
        <v>7.1572699999999996</v>
      </c>
      <c r="AA5192" s="14">
        <v>1.8953299999999999E-77</v>
      </c>
      <c r="AB5192" s="2">
        <v>143.47</v>
      </c>
      <c r="AC5192" s="2"/>
      <c r="AD5192" s="2" t="s">
        <v>202</v>
      </c>
      <c r="AE5192" s="2" t="s">
        <v>100</v>
      </c>
      <c r="AF5192" s="2" t="s">
        <v>25885</v>
      </c>
      <c r="AG5192" s="2" t="s">
        <v>26833</v>
      </c>
      <c r="AH5192" s="2" t="s">
        <v>1257</v>
      </c>
      <c r="AI5192" s="2" t="s">
        <v>26834</v>
      </c>
      <c r="AJ5192" s="2" t="s">
        <v>26835</v>
      </c>
      <c r="AK5192" s="2">
        <v>27</v>
      </c>
      <c r="AL5192" s="2">
        <v>3</v>
      </c>
      <c r="AM5192" s="2">
        <v>-0.13552</v>
      </c>
      <c r="AN5192" s="2">
        <v>182970000</v>
      </c>
      <c r="AO5192" s="2">
        <v>171410000</v>
      </c>
      <c r="AP5192" s="2">
        <v>11556000</v>
      </c>
      <c r="AQ5192" s="2">
        <v>0</v>
      </c>
      <c r="AR5192" s="6">
        <v>7.1142999999999996E-3</v>
      </c>
      <c r="AS5192">
        <v>49213000</v>
      </c>
      <c r="AT5192">
        <v>0</v>
      </c>
      <c r="AU5192">
        <v>25.172349090000001</v>
      </c>
      <c r="AW5192" s="21"/>
      <c r="AX5192" s="22"/>
      <c r="AY5192" s="22"/>
      <c r="AZ5192" s="22"/>
      <c r="BA5192" s="22" t="s">
        <v>605</v>
      </c>
      <c r="BB5192" s="22"/>
      <c r="BC5192" s="22"/>
      <c r="BD5192" s="22"/>
      <c r="BE5192" s="22"/>
      <c r="BF5192" s="22"/>
      <c r="BG5192" s="22"/>
      <c r="BH5192" s="22"/>
      <c r="BI5192" s="22"/>
      <c r="BJ5192" s="22"/>
      <c r="BK5192" s="22"/>
      <c r="BL5192" s="22"/>
      <c r="BM5192" s="22"/>
      <c r="BN5192" s="22" t="s">
        <v>2152</v>
      </c>
      <c r="BO5192" s="22"/>
      <c r="BP5192" s="22"/>
      <c r="BQ5192" s="22"/>
      <c r="BR5192" s="22"/>
      <c r="BS5192" s="22"/>
      <c r="BT5192" s="22"/>
      <c r="BU5192" s="22"/>
      <c r="BV5192" s="22"/>
      <c r="BW5192" s="22"/>
      <c r="BX5192" s="22"/>
      <c r="BY5192" s="22"/>
      <c r="BZ5192" s="22"/>
      <c r="CA5192" s="22"/>
      <c r="CB5192" s="22"/>
      <c r="CC5192" s="22"/>
      <c r="CD5192" s="22"/>
      <c r="CE5192" s="22"/>
      <c r="CF5192" s="22"/>
      <c r="CG5192" s="22"/>
      <c r="CH5192" s="22"/>
      <c r="CI5192" s="22"/>
      <c r="CJ5192" s="22"/>
      <c r="CK5192" s="22" t="s">
        <v>124</v>
      </c>
      <c r="CL5192" s="22" t="s">
        <v>125</v>
      </c>
      <c r="CM5192" s="22" t="s">
        <v>124</v>
      </c>
      <c r="CN5192" s="23"/>
    </row>
    <row r="5193" spans="1:92" x14ac:dyDescent="0.3">
      <c r="A5193" s="3">
        <v>2673</v>
      </c>
      <c r="B5193" s="5" t="s">
        <v>26836</v>
      </c>
      <c r="C5193" s="2" t="s">
        <v>26836</v>
      </c>
      <c r="D5193" s="2" t="s">
        <v>26836</v>
      </c>
      <c r="E5193" s="2" t="s">
        <v>26837</v>
      </c>
      <c r="F5193" s="2">
        <v>1101</v>
      </c>
      <c r="G5193" s="2" t="s">
        <v>26838</v>
      </c>
      <c r="H5193" s="6" t="s">
        <v>26839</v>
      </c>
      <c r="I5193" s="5">
        <v>461</v>
      </c>
      <c r="J5193" s="2" t="s">
        <v>26840</v>
      </c>
      <c r="K5193" s="64" t="s">
        <v>23378</v>
      </c>
      <c r="L5193" s="64">
        <v>0.2918</v>
      </c>
      <c r="M5193" s="64">
        <v>0.3412</v>
      </c>
      <c r="N5193" s="6" t="s">
        <v>802</v>
      </c>
      <c r="O5193" s="5">
        <v>1</v>
      </c>
      <c r="P5193" s="2">
        <v>73.546400000000006</v>
      </c>
      <c r="Q5193" s="14">
        <v>3.8353299999999998E-60</v>
      </c>
      <c r="R5193" s="2">
        <v>139.36000000000001</v>
      </c>
      <c r="S5193" s="2">
        <v>123.27</v>
      </c>
      <c r="T5193" s="2">
        <v>73.546000000000006</v>
      </c>
      <c r="U5193" s="2">
        <v>1</v>
      </c>
      <c r="V5193" s="2">
        <v>73.546400000000006</v>
      </c>
      <c r="W5193" s="14">
        <v>3.8353299999999998E-60</v>
      </c>
      <c r="X5193" s="2">
        <v>139.36000000000001</v>
      </c>
      <c r="Y5193" s="2"/>
      <c r="Z5193" s="2"/>
      <c r="AA5193" s="2"/>
      <c r="AB5193" s="2"/>
      <c r="AC5193" s="2"/>
      <c r="AD5193" s="2">
        <v>1</v>
      </c>
      <c r="AE5193" s="2" t="s">
        <v>100</v>
      </c>
      <c r="AF5193" s="2" t="s">
        <v>26841</v>
      </c>
      <c r="AG5193" s="2" t="s">
        <v>892</v>
      </c>
      <c r="AH5193" s="2" t="s">
        <v>1095</v>
      </c>
      <c r="AI5193" s="2" t="s">
        <v>26842</v>
      </c>
      <c r="AJ5193" s="2" t="s">
        <v>26843</v>
      </c>
      <c r="AK5193" s="2">
        <v>17</v>
      </c>
      <c r="AL5193" s="2">
        <v>3</v>
      </c>
      <c r="AM5193" s="2">
        <v>-0.15659999999999999</v>
      </c>
      <c r="AN5193" s="2">
        <v>8722000</v>
      </c>
      <c r="AO5193" s="2">
        <v>8722000</v>
      </c>
      <c r="AP5193" s="2">
        <v>0</v>
      </c>
      <c r="AQ5193" s="2">
        <v>0</v>
      </c>
      <c r="AR5193" s="6" t="s">
        <v>113</v>
      </c>
      <c r="AS5193">
        <v>6300300</v>
      </c>
      <c r="AT5193">
        <v>0</v>
      </c>
      <c r="AU5193">
        <v>22.427880630000001</v>
      </c>
      <c r="AW5193" s="21" t="s">
        <v>26844</v>
      </c>
      <c r="AX5193" s="22"/>
      <c r="AY5193" s="22"/>
      <c r="AZ5193" s="22"/>
      <c r="BA5193" s="22" t="s">
        <v>26845</v>
      </c>
      <c r="BB5193" s="22"/>
      <c r="BC5193" s="22"/>
      <c r="BD5193" s="22"/>
      <c r="BE5193" s="22"/>
      <c r="BF5193" s="22"/>
      <c r="BG5193" s="22"/>
      <c r="BH5193" s="22"/>
      <c r="BI5193" s="22"/>
      <c r="BJ5193" s="22"/>
      <c r="BK5193" s="22"/>
      <c r="BL5193" s="22"/>
      <c r="BM5193" s="22"/>
      <c r="BN5193" s="22"/>
      <c r="BO5193" s="22"/>
      <c r="BP5193" s="22"/>
      <c r="BQ5193" s="22"/>
      <c r="BR5193" s="22"/>
      <c r="BS5193" s="22"/>
      <c r="BT5193" s="22"/>
      <c r="BU5193" s="22"/>
      <c r="BV5193" s="22" t="s">
        <v>26846</v>
      </c>
      <c r="BW5193" s="22"/>
      <c r="BX5193" s="22"/>
      <c r="BY5193" s="22"/>
      <c r="BZ5193" s="22"/>
      <c r="CA5193" s="22"/>
      <c r="CB5193" s="22"/>
      <c r="CC5193" s="22"/>
      <c r="CD5193" s="22"/>
      <c r="CE5193" s="22"/>
      <c r="CF5193" s="22"/>
      <c r="CG5193" s="22"/>
      <c r="CH5193" s="22"/>
      <c r="CI5193" s="22"/>
      <c r="CJ5193" s="22"/>
      <c r="CK5193" s="22"/>
      <c r="CL5193" s="22"/>
      <c r="CM5193" s="22" t="s">
        <v>124</v>
      </c>
      <c r="CN5193" s="23" t="s">
        <v>167</v>
      </c>
    </row>
    <row r="5194" spans="1:92" x14ac:dyDescent="0.3">
      <c r="A5194" s="3">
        <v>2674</v>
      </c>
      <c r="B5194" s="5" t="s">
        <v>596</v>
      </c>
      <c r="C5194" s="2" t="s">
        <v>596</v>
      </c>
      <c r="D5194" s="2" t="s">
        <v>596</v>
      </c>
      <c r="E5194" s="2" t="s">
        <v>597</v>
      </c>
      <c r="F5194" s="2">
        <v>5397</v>
      </c>
      <c r="G5194" s="2" t="s">
        <v>598</v>
      </c>
      <c r="H5194" s="6" t="s">
        <v>599</v>
      </c>
      <c r="I5194" s="5">
        <v>9</v>
      </c>
      <c r="J5194" s="2" t="s">
        <v>23759</v>
      </c>
      <c r="K5194" s="64" t="s">
        <v>23378</v>
      </c>
      <c r="L5194" s="64">
        <v>0.99119999999999997</v>
      </c>
      <c r="M5194" s="64">
        <v>0.99180000000000001</v>
      </c>
      <c r="N5194" s="6" t="s">
        <v>760</v>
      </c>
      <c r="O5194" s="5">
        <v>1</v>
      </c>
      <c r="P5194" s="2">
        <v>96.337400000000002</v>
      </c>
      <c r="Q5194" s="2">
        <v>3.3015200000000001E-4</v>
      </c>
      <c r="R5194" s="2">
        <v>97.86</v>
      </c>
      <c r="S5194" s="2">
        <v>82.103999999999999</v>
      </c>
      <c r="T5194" s="2">
        <v>97.86</v>
      </c>
      <c r="U5194" s="2">
        <v>1</v>
      </c>
      <c r="V5194" s="2">
        <v>87.029799999999994</v>
      </c>
      <c r="W5194" s="2">
        <v>4.2557100000000002E-4</v>
      </c>
      <c r="X5194" s="2">
        <v>88.552000000000007</v>
      </c>
      <c r="Y5194" s="2">
        <v>1</v>
      </c>
      <c r="Z5194" s="2">
        <v>96.337400000000002</v>
      </c>
      <c r="AA5194" s="2">
        <v>3.3015200000000001E-4</v>
      </c>
      <c r="AB5194" s="2">
        <v>97.86</v>
      </c>
      <c r="AC5194" s="2"/>
      <c r="AD5194" s="2">
        <v>2</v>
      </c>
      <c r="AE5194" s="2" t="s">
        <v>100</v>
      </c>
      <c r="AF5194" s="2" t="s">
        <v>23760</v>
      </c>
      <c r="AG5194" s="2" t="s">
        <v>26847</v>
      </c>
      <c r="AH5194" s="2" t="s">
        <v>7855</v>
      </c>
      <c r="AI5194" s="2" t="s">
        <v>7341</v>
      </c>
      <c r="AJ5194" s="2" t="s">
        <v>12746</v>
      </c>
      <c r="AK5194" s="2">
        <v>4</v>
      </c>
      <c r="AL5194" s="2">
        <v>4</v>
      </c>
      <c r="AM5194" s="2">
        <v>8.3384E-2</v>
      </c>
      <c r="AN5194" s="2">
        <v>1422100000</v>
      </c>
      <c r="AO5194" s="2">
        <v>0</v>
      </c>
      <c r="AP5194" s="2">
        <v>1422100000</v>
      </c>
      <c r="AQ5194" s="2">
        <v>0</v>
      </c>
      <c r="AR5194" s="6">
        <v>0.25202999999999998</v>
      </c>
      <c r="AS5194">
        <v>175060000</v>
      </c>
      <c r="AT5194">
        <v>1187900000</v>
      </c>
      <c r="AU5194">
        <v>26.990544119999999</v>
      </c>
      <c r="AV5194">
        <v>30.776752930000001</v>
      </c>
      <c r="AW5194" s="21"/>
      <c r="AX5194" s="22"/>
      <c r="AY5194" s="22"/>
      <c r="AZ5194" s="22"/>
      <c r="BA5194" s="22" t="s">
        <v>605</v>
      </c>
      <c r="BB5194" s="22"/>
      <c r="BC5194" s="22"/>
      <c r="BD5194" s="22"/>
      <c r="BE5194" s="22"/>
      <c r="BF5194" s="22"/>
      <c r="BG5194" s="22"/>
      <c r="BH5194" s="22"/>
      <c r="BI5194" s="22"/>
      <c r="BJ5194" s="22"/>
      <c r="BK5194" s="22"/>
      <c r="BL5194" s="22"/>
      <c r="BM5194" s="22"/>
      <c r="BN5194" s="22" t="s">
        <v>338</v>
      </c>
      <c r="BO5194" s="22"/>
      <c r="BP5194" s="22"/>
      <c r="BQ5194" s="22"/>
      <c r="BR5194" s="22"/>
      <c r="BS5194" s="22"/>
      <c r="BT5194" s="22"/>
      <c r="BU5194" s="22"/>
      <c r="BV5194" s="22" t="s">
        <v>607</v>
      </c>
      <c r="BW5194" s="22">
        <v>1</v>
      </c>
      <c r="BX5194" s="22"/>
      <c r="BY5194" s="22"/>
      <c r="BZ5194" s="22"/>
      <c r="CA5194" s="22"/>
      <c r="CB5194" s="22"/>
      <c r="CC5194" s="22"/>
      <c r="CD5194" s="22"/>
      <c r="CE5194" s="22"/>
      <c r="CF5194" s="22"/>
      <c r="CG5194" s="22"/>
      <c r="CH5194" s="22"/>
      <c r="CI5194" s="22"/>
      <c r="CJ5194" s="22"/>
      <c r="CK5194" s="22" t="s">
        <v>124</v>
      </c>
      <c r="CL5194" s="22" t="s">
        <v>125</v>
      </c>
      <c r="CM5194" s="22" t="s">
        <v>124</v>
      </c>
      <c r="CN5194" s="23"/>
    </row>
    <row r="5195" spans="1:92" x14ac:dyDescent="0.3">
      <c r="A5195" s="3">
        <v>2677</v>
      </c>
      <c r="B5195" s="5" t="s">
        <v>26848</v>
      </c>
      <c r="C5195" s="2" t="s">
        <v>26848</v>
      </c>
      <c r="D5195" s="2" t="s">
        <v>26848</v>
      </c>
      <c r="E5195" s="2" t="s">
        <v>26849</v>
      </c>
      <c r="F5195" s="2">
        <v>1117</v>
      </c>
      <c r="G5195" s="2" t="s">
        <v>26850</v>
      </c>
      <c r="H5195" s="6" t="s">
        <v>26851</v>
      </c>
      <c r="I5195" s="5">
        <v>1404</v>
      </c>
      <c r="J5195" s="2" t="s">
        <v>26852</v>
      </c>
      <c r="K5195" s="64" t="s">
        <v>23378</v>
      </c>
      <c r="L5195" s="64">
        <v>0.26800000000000002</v>
      </c>
      <c r="M5195" s="64">
        <v>0.37709999999999999</v>
      </c>
      <c r="N5195" s="6" t="s">
        <v>802</v>
      </c>
      <c r="O5195" s="5">
        <v>1</v>
      </c>
      <c r="P5195" s="2">
        <v>132.38300000000001</v>
      </c>
      <c r="Q5195" s="14">
        <v>5.0017399999999997E-11</v>
      </c>
      <c r="R5195" s="2">
        <v>135.02000000000001</v>
      </c>
      <c r="S5195" s="2">
        <v>100.75</v>
      </c>
      <c r="T5195" s="2">
        <v>135.02000000000001</v>
      </c>
      <c r="U5195" s="2">
        <v>1</v>
      </c>
      <c r="V5195" s="2">
        <v>132.38300000000001</v>
      </c>
      <c r="W5195" s="14">
        <v>5.0017399999999997E-11</v>
      </c>
      <c r="X5195" s="2">
        <v>135.02000000000001</v>
      </c>
      <c r="Y5195" s="2">
        <v>0.99995999999999996</v>
      </c>
      <c r="Z5195" s="2">
        <v>43.991199999999999</v>
      </c>
      <c r="AA5195" s="2">
        <v>1.9691899999999998E-2</v>
      </c>
      <c r="AB5195" s="2">
        <v>43.991</v>
      </c>
      <c r="AC5195" s="2"/>
      <c r="AD5195" s="2">
        <v>1</v>
      </c>
      <c r="AE5195" s="2" t="s">
        <v>100</v>
      </c>
      <c r="AF5195" s="2" t="s">
        <v>26853</v>
      </c>
      <c r="AG5195" s="2" t="s">
        <v>892</v>
      </c>
      <c r="AH5195" s="2" t="s">
        <v>2693</v>
      </c>
      <c r="AI5195" s="2" t="s">
        <v>26854</v>
      </c>
      <c r="AJ5195" s="2" t="s">
        <v>26855</v>
      </c>
      <c r="AK5195" s="2">
        <v>3</v>
      </c>
      <c r="AL5195" s="2">
        <v>3</v>
      </c>
      <c r="AM5195" s="2">
        <v>-8.1073999999999993E-2</v>
      </c>
      <c r="AN5195" s="2">
        <v>241560000</v>
      </c>
      <c r="AO5195" s="2">
        <v>241560000</v>
      </c>
      <c r="AP5195" s="2">
        <v>0</v>
      </c>
      <c r="AQ5195" s="2">
        <v>0</v>
      </c>
      <c r="AR5195" s="6" t="s">
        <v>113</v>
      </c>
      <c r="AS5195">
        <v>186480000</v>
      </c>
      <c r="AT5195">
        <v>801060</v>
      </c>
      <c r="AU5195">
        <v>27.223304339999999</v>
      </c>
      <c r="AV5195">
        <v>20.161985829999999</v>
      </c>
      <c r="AW5195" s="21" t="s">
        <v>26856</v>
      </c>
      <c r="AX5195" s="22"/>
      <c r="AY5195" s="22"/>
      <c r="AZ5195" s="22"/>
      <c r="BA5195" s="22" t="s">
        <v>26857</v>
      </c>
      <c r="BB5195" s="22"/>
      <c r="BC5195" s="22"/>
      <c r="BD5195" s="22"/>
      <c r="BE5195" s="22"/>
      <c r="BF5195" s="22"/>
      <c r="BG5195" s="22" t="s">
        <v>12324</v>
      </c>
      <c r="BH5195" s="22"/>
      <c r="BI5195" s="22" t="s">
        <v>124</v>
      </c>
      <c r="BJ5195" s="22"/>
      <c r="BK5195" s="22"/>
      <c r="BL5195" s="22"/>
      <c r="BM5195" s="22"/>
      <c r="BN5195" s="22"/>
      <c r="BO5195" s="22"/>
      <c r="BP5195" s="22"/>
      <c r="BQ5195" s="22"/>
      <c r="BR5195" s="22"/>
      <c r="BS5195" s="22"/>
      <c r="BT5195" s="22"/>
      <c r="BU5195" s="22"/>
      <c r="BV5195" s="22" t="s">
        <v>26858</v>
      </c>
      <c r="BW5195" s="22"/>
      <c r="BX5195" s="22"/>
      <c r="BY5195" s="22"/>
      <c r="BZ5195" s="22"/>
      <c r="CA5195" s="22"/>
      <c r="CB5195" s="22"/>
      <c r="CC5195" s="22"/>
      <c r="CD5195" s="22"/>
      <c r="CE5195" s="22"/>
      <c r="CF5195" s="22"/>
      <c r="CG5195" s="22"/>
      <c r="CH5195" s="22"/>
      <c r="CI5195" s="22"/>
      <c r="CJ5195" s="22"/>
      <c r="CK5195" s="22"/>
      <c r="CL5195" s="22"/>
      <c r="CM5195" s="22"/>
      <c r="CN5195" s="23"/>
    </row>
    <row r="5196" spans="1:92" x14ac:dyDescent="0.3">
      <c r="A5196" s="3">
        <v>2679</v>
      </c>
      <c r="B5196" s="5" t="s">
        <v>26859</v>
      </c>
      <c r="C5196" s="2" t="s">
        <v>26859</v>
      </c>
      <c r="D5196" s="2" t="s">
        <v>26859</v>
      </c>
      <c r="E5196" s="2" t="s">
        <v>26860</v>
      </c>
      <c r="F5196" s="2">
        <v>1123</v>
      </c>
      <c r="G5196" s="2" t="s">
        <v>26861</v>
      </c>
      <c r="H5196" s="6" t="s">
        <v>26862</v>
      </c>
      <c r="I5196" s="5">
        <v>230</v>
      </c>
      <c r="J5196" s="2" t="s">
        <v>26863</v>
      </c>
      <c r="K5196" s="64" t="s">
        <v>23378</v>
      </c>
      <c r="L5196" s="64">
        <v>0.23280000000000001</v>
      </c>
      <c r="M5196" s="64">
        <v>0.32050000000000001</v>
      </c>
      <c r="N5196" s="6" t="s">
        <v>802</v>
      </c>
      <c r="O5196" s="5">
        <v>1</v>
      </c>
      <c r="P5196" s="2">
        <v>58.078600000000002</v>
      </c>
      <c r="Q5196" s="2">
        <v>1.2614499999999999E-3</v>
      </c>
      <c r="R5196" s="2">
        <v>58.079000000000001</v>
      </c>
      <c r="S5196" s="2">
        <v>44.978000000000002</v>
      </c>
      <c r="T5196" s="2">
        <v>58.079000000000001</v>
      </c>
      <c r="U5196" s="2"/>
      <c r="V5196" s="2"/>
      <c r="W5196" s="2"/>
      <c r="X5196" s="2"/>
      <c r="Y5196" s="2">
        <v>1</v>
      </c>
      <c r="Z5196" s="2">
        <v>58.078600000000002</v>
      </c>
      <c r="AA5196" s="2">
        <v>1.2614499999999999E-3</v>
      </c>
      <c r="AB5196" s="2">
        <v>58.079000000000001</v>
      </c>
      <c r="AC5196" s="2"/>
      <c r="AD5196" s="2">
        <v>1</v>
      </c>
      <c r="AE5196" s="2" t="s">
        <v>100</v>
      </c>
      <c r="AF5196" s="2" t="s">
        <v>26864</v>
      </c>
      <c r="AG5196" s="2" t="s">
        <v>892</v>
      </c>
      <c r="AH5196" s="2" t="s">
        <v>435</v>
      </c>
      <c r="AI5196" s="2" t="s">
        <v>26865</v>
      </c>
      <c r="AJ5196" s="2" t="s">
        <v>26866</v>
      </c>
      <c r="AK5196" s="2">
        <v>10</v>
      </c>
      <c r="AL5196" s="2">
        <v>3</v>
      </c>
      <c r="AM5196" s="2">
        <v>0.99780000000000002</v>
      </c>
      <c r="AN5196" s="2">
        <v>1061300</v>
      </c>
      <c r="AO5196" s="2">
        <v>1061300</v>
      </c>
      <c r="AP5196" s="2">
        <v>0</v>
      </c>
      <c r="AQ5196" s="2">
        <v>0</v>
      </c>
      <c r="AR5196" s="6" t="s">
        <v>113</v>
      </c>
      <c r="AS5196">
        <v>0</v>
      </c>
      <c r="AT5196">
        <v>1061300</v>
      </c>
      <c r="AV5196">
        <v>20.140640770000001</v>
      </c>
      <c r="AW5196" s="21" t="s">
        <v>26867</v>
      </c>
      <c r="AX5196" s="22"/>
      <c r="AY5196" s="22"/>
      <c r="AZ5196" s="22"/>
      <c r="BA5196" s="22" t="s">
        <v>26868</v>
      </c>
      <c r="BB5196" s="22"/>
      <c r="BC5196" s="22"/>
      <c r="BD5196" s="22"/>
      <c r="BE5196" s="22"/>
      <c r="BF5196" s="22"/>
      <c r="BG5196" s="22"/>
      <c r="BH5196" s="22"/>
      <c r="BI5196" s="22"/>
      <c r="BJ5196" s="22"/>
      <c r="BK5196" s="22"/>
      <c r="BL5196" s="22"/>
      <c r="BM5196" s="22"/>
      <c r="BN5196" s="22"/>
      <c r="BO5196" s="22"/>
      <c r="BP5196" s="22"/>
      <c r="BQ5196" s="22"/>
      <c r="BR5196" s="22"/>
      <c r="BS5196" s="22"/>
      <c r="BT5196" s="22"/>
      <c r="BU5196" s="22"/>
      <c r="BV5196" s="22"/>
      <c r="BW5196" s="22"/>
      <c r="BX5196" s="22"/>
      <c r="BY5196" s="22"/>
      <c r="BZ5196" s="22"/>
      <c r="CA5196" s="22"/>
      <c r="CB5196" s="22"/>
      <c r="CC5196" s="22"/>
      <c r="CD5196" s="22"/>
      <c r="CE5196" s="22"/>
      <c r="CF5196" s="22"/>
      <c r="CG5196" s="22"/>
      <c r="CH5196" s="22"/>
      <c r="CI5196" s="22"/>
      <c r="CJ5196" s="22"/>
      <c r="CK5196" s="22" t="s">
        <v>124</v>
      </c>
      <c r="CL5196" s="22" t="s">
        <v>125</v>
      </c>
      <c r="CM5196" s="22" t="s">
        <v>124</v>
      </c>
      <c r="CN5196" s="23" t="s">
        <v>167</v>
      </c>
    </row>
    <row r="5197" spans="1:92" x14ac:dyDescent="0.3">
      <c r="A5197" s="3">
        <v>2694</v>
      </c>
      <c r="B5197" s="5" t="s">
        <v>628</v>
      </c>
      <c r="C5197" s="2" t="s">
        <v>615</v>
      </c>
      <c r="D5197" s="2" t="s">
        <v>615</v>
      </c>
      <c r="E5197" s="2" t="s">
        <v>629</v>
      </c>
      <c r="F5197" s="2">
        <v>5434</v>
      </c>
      <c r="G5197" s="2" t="s">
        <v>618</v>
      </c>
      <c r="H5197" s="6" t="s">
        <v>619</v>
      </c>
      <c r="I5197" s="5" t="s">
        <v>26869</v>
      </c>
      <c r="J5197" s="2" t="s">
        <v>26870</v>
      </c>
      <c r="K5197" s="64" t="s">
        <v>23378</v>
      </c>
      <c r="L5197" s="64">
        <v>0.8125</v>
      </c>
      <c r="M5197" s="64">
        <v>0.99229999999999996</v>
      </c>
      <c r="N5197" s="6" t="s">
        <v>760</v>
      </c>
      <c r="O5197" s="5">
        <v>1</v>
      </c>
      <c r="P5197" s="2">
        <v>113.94799999999999</v>
      </c>
      <c r="Q5197" s="14">
        <v>5.59197E-77</v>
      </c>
      <c r="R5197" s="2">
        <v>140.35</v>
      </c>
      <c r="S5197" s="2">
        <v>132.38</v>
      </c>
      <c r="T5197" s="2">
        <v>134.97</v>
      </c>
      <c r="U5197" s="2">
        <v>1</v>
      </c>
      <c r="V5197" s="2">
        <v>113.94799999999999</v>
      </c>
      <c r="W5197" s="14">
        <v>5.59197E-77</v>
      </c>
      <c r="X5197" s="2">
        <v>140.35</v>
      </c>
      <c r="Y5197" s="2">
        <v>0.99774200000000002</v>
      </c>
      <c r="Z5197" s="2">
        <v>26.869199999999999</v>
      </c>
      <c r="AA5197" s="14">
        <v>2.99022E-5</v>
      </c>
      <c r="AB5197" s="2">
        <v>78.991</v>
      </c>
      <c r="AC5197" s="2"/>
      <c r="AD5197" s="2">
        <v>1</v>
      </c>
      <c r="AE5197" s="2" t="s">
        <v>100</v>
      </c>
      <c r="AF5197" s="2" t="s">
        <v>26871</v>
      </c>
      <c r="AG5197" s="2" t="s">
        <v>26872</v>
      </c>
      <c r="AH5197" s="2" t="s">
        <v>769</v>
      </c>
      <c r="AI5197" s="2" t="s">
        <v>26873</v>
      </c>
      <c r="AJ5197" s="2" t="s">
        <v>26874</v>
      </c>
      <c r="AK5197" s="2">
        <v>24</v>
      </c>
      <c r="AL5197" s="2">
        <v>4</v>
      </c>
      <c r="AM5197" s="2">
        <v>-0.89688999999999997</v>
      </c>
      <c r="AN5197" s="2">
        <v>38276000</v>
      </c>
      <c r="AO5197" s="2">
        <v>38276000</v>
      </c>
      <c r="AP5197" s="2">
        <v>0</v>
      </c>
      <c r="AQ5197" s="2">
        <v>0</v>
      </c>
      <c r="AR5197" s="6">
        <v>3.3120999999999998E-2</v>
      </c>
      <c r="AS5197">
        <v>1697700</v>
      </c>
      <c r="AT5197">
        <v>3166400</v>
      </c>
      <c r="AU5197">
        <v>20.604111060000001</v>
      </c>
      <c r="AV5197">
        <v>21.817456920000001</v>
      </c>
      <c r="AW5197" s="21"/>
      <c r="AX5197" s="22"/>
      <c r="AY5197" s="22"/>
      <c r="AZ5197" s="22"/>
      <c r="BA5197" s="22" t="s">
        <v>637</v>
      </c>
      <c r="BB5197" s="22"/>
      <c r="BC5197" s="22"/>
      <c r="BD5197" s="22"/>
      <c r="BE5197" s="22"/>
      <c r="BF5197" s="22"/>
      <c r="BG5197" s="22"/>
      <c r="BH5197" s="22"/>
      <c r="BI5197" s="22"/>
      <c r="BJ5197" s="22"/>
      <c r="BK5197" s="22"/>
      <c r="BL5197" s="22"/>
      <c r="BM5197" s="22"/>
      <c r="BN5197" s="22"/>
      <c r="BO5197" s="22"/>
      <c r="BP5197" s="22"/>
      <c r="BQ5197" s="22"/>
      <c r="BR5197" s="22"/>
      <c r="BS5197" s="22"/>
      <c r="BT5197" s="22"/>
      <c r="BU5197" s="22"/>
      <c r="BV5197" s="22"/>
      <c r="BW5197" s="22"/>
      <c r="BX5197" s="22"/>
      <c r="BY5197" s="22"/>
      <c r="BZ5197" s="22"/>
      <c r="CA5197" s="22"/>
      <c r="CB5197" s="22"/>
      <c r="CC5197" s="22"/>
      <c r="CD5197" s="22"/>
      <c r="CE5197" s="22"/>
      <c r="CF5197" s="22"/>
      <c r="CG5197" s="22"/>
      <c r="CH5197" s="22"/>
      <c r="CI5197" s="22"/>
      <c r="CJ5197" s="22"/>
      <c r="CK5197" s="22" t="s">
        <v>124</v>
      </c>
      <c r="CL5197" s="22" t="s">
        <v>125</v>
      </c>
      <c r="CM5197" s="22" t="s">
        <v>124</v>
      </c>
      <c r="CN5197" s="23"/>
    </row>
    <row r="5198" spans="1:92" x14ac:dyDescent="0.3">
      <c r="A5198" s="3">
        <v>2697</v>
      </c>
      <c r="B5198" s="5" t="s">
        <v>2417</v>
      </c>
      <c r="C5198" s="2" t="s">
        <v>2417</v>
      </c>
      <c r="D5198" s="2" t="s">
        <v>2417</v>
      </c>
      <c r="E5198" s="2" t="s">
        <v>2418</v>
      </c>
      <c r="F5198" s="2">
        <v>1163</v>
      </c>
      <c r="G5198" s="2" t="s">
        <v>2419</v>
      </c>
      <c r="H5198" s="6" t="s">
        <v>2420</v>
      </c>
      <c r="I5198" s="5">
        <v>109</v>
      </c>
      <c r="J5198" s="2" t="s">
        <v>26875</v>
      </c>
      <c r="K5198" s="64" t="s">
        <v>23378</v>
      </c>
      <c r="L5198" s="64">
        <v>0.54190000000000005</v>
      </c>
      <c r="M5198" s="64">
        <v>0.46850000000000003</v>
      </c>
      <c r="N5198" s="6" t="s">
        <v>802</v>
      </c>
      <c r="O5198" s="5">
        <v>0.99999099999999996</v>
      </c>
      <c r="P5198" s="2">
        <v>50.651699999999998</v>
      </c>
      <c r="Q5198" s="14">
        <v>2.2499799999999999E-128</v>
      </c>
      <c r="R5198" s="2">
        <v>225.33</v>
      </c>
      <c r="S5198" s="2">
        <v>162.93</v>
      </c>
      <c r="T5198" s="2">
        <v>172.98</v>
      </c>
      <c r="U5198" s="2">
        <v>0.99999099999999996</v>
      </c>
      <c r="V5198" s="2">
        <v>50.651699999999998</v>
      </c>
      <c r="W5198" s="14">
        <v>2.2499799999999999E-128</v>
      </c>
      <c r="X5198" s="2">
        <v>225.33</v>
      </c>
      <c r="Y5198" s="2"/>
      <c r="Z5198" s="2"/>
      <c r="AA5198" s="2"/>
      <c r="AB5198" s="2"/>
      <c r="AC5198" s="2"/>
      <c r="AD5198" s="2">
        <v>1</v>
      </c>
      <c r="AE5198" s="2" t="s">
        <v>100</v>
      </c>
      <c r="AF5198" s="2" t="s">
        <v>26876</v>
      </c>
      <c r="AG5198" s="2" t="s">
        <v>892</v>
      </c>
      <c r="AH5198" s="2" t="s">
        <v>12395</v>
      </c>
      <c r="AI5198" s="2" t="s">
        <v>26877</v>
      </c>
      <c r="AJ5198" s="2" t="s">
        <v>26878</v>
      </c>
      <c r="AK5198" s="2">
        <v>9</v>
      </c>
      <c r="AL5198" s="2">
        <v>2</v>
      </c>
      <c r="AM5198" s="2">
        <v>0.11024</v>
      </c>
      <c r="AN5198" s="2">
        <v>3890600000</v>
      </c>
      <c r="AO5198" s="2">
        <v>3890600000</v>
      </c>
      <c r="AP5198" s="2">
        <v>0</v>
      </c>
      <c r="AQ5198" s="2">
        <v>0</v>
      </c>
      <c r="AR5198" s="6" t="s">
        <v>113</v>
      </c>
      <c r="AS5198">
        <v>2495900000</v>
      </c>
      <c r="AT5198">
        <v>0</v>
      </c>
      <c r="AU5198">
        <v>30.846151129999999</v>
      </c>
      <c r="AW5198" s="21"/>
      <c r="AX5198" s="22"/>
      <c r="AY5198" s="22"/>
      <c r="AZ5198" s="22"/>
      <c r="BA5198" s="22" t="s">
        <v>2426</v>
      </c>
      <c r="BB5198" s="22"/>
      <c r="BC5198" s="22"/>
      <c r="BD5198" s="22"/>
      <c r="BE5198" s="22"/>
      <c r="BF5198" s="22"/>
      <c r="BG5198" s="22"/>
      <c r="BH5198" s="22"/>
      <c r="BI5198" s="22"/>
      <c r="BJ5198" s="22"/>
      <c r="BK5198" s="22"/>
      <c r="BL5198" s="22"/>
      <c r="BM5198" s="22"/>
      <c r="BN5198" s="22"/>
      <c r="BO5198" s="22"/>
      <c r="BP5198" s="22"/>
      <c r="BQ5198" s="22"/>
      <c r="BR5198" s="22"/>
      <c r="BS5198" s="22"/>
      <c r="BT5198" s="22"/>
      <c r="BU5198" s="22"/>
      <c r="BV5198" s="22"/>
      <c r="BW5198" s="22"/>
      <c r="BX5198" s="22"/>
      <c r="BY5198" s="22"/>
      <c r="BZ5198" s="22"/>
      <c r="CA5198" s="22"/>
      <c r="CB5198" s="22"/>
      <c r="CC5198" s="22"/>
      <c r="CD5198" s="22"/>
      <c r="CE5198" s="22"/>
      <c r="CF5198" s="22"/>
      <c r="CG5198" s="22"/>
      <c r="CH5198" s="22"/>
      <c r="CI5198" s="22"/>
      <c r="CJ5198" s="22"/>
      <c r="CK5198" s="22"/>
      <c r="CL5198" s="22"/>
      <c r="CM5198" s="22"/>
      <c r="CN5198" s="23"/>
    </row>
    <row r="5199" spans="1:92" x14ac:dyDescent="0.3">
      <c r="A5199" s="3">
        <v>2698</v>
      </c>
      <c r="B5199" s="5" t="s">
        <v>628</v>
      </c>
      <c r="C5199" s="2" t="s">
        <v>615</v>
      </c>
      <c r="D5199" s="2" t="s">
        <v>615</v>
      </c>
      <c r="E5199" s="2" t="s">
        <v>629</v>
      </c>
      <c r="F5199" s="2">
        <v>5434</v>
      </c>
      <c r="G5199" s="2" t="s">
        <v>618</v>
      </c>
      <c r="H5199" s="6" t="s">
        <v>619</v>
      </c>
      <c r="I5199" s="5" t="s">
        <v>26879</v>
      </c>
      <c r="J5199" s="2" t="s">
        <v>26880</v>
      </c>
      <c r="K5199" s="64" t="s">
        <v>23378</v>
      </c>
      <c r="L5199" s="64">
        <v>0.93289999999999995</v>
      </c>
      <c r="M5199" s="64">
        <v>0.96640000000000004</v>
      </c>
      <c r="N5199" s="6" t="s">
        <v>760</v>
      </c>
      <c r="O5199" s="5">
        <v>0.88036300000000001</v>
      </c>
      <c r="P5199" s="2">
        <v>8.6679700000000004</v>
      </c>
      <c r="Q5199" s="2">
        <v>1.3948399999999999E-4</v>
      </c>
      <c r="R5199" s="2">
        <v>88.281999999999996</v>
      </c>
      <c r="S5199" s="2">
        <v>70.921000000000006</v>
      </c>
      <c r="T5199" s="2">
        <v>88.281999999999996</v>
      </c>
      <c r="U5199" s="2">
        <v>0.88036300000000001</v>
      </c>
      <c r="V5199" s="2">
        <v>8.6679700000000004</v>
      </c>
      <c r="W5199" s="2">
        <v>1.3948399999999999E-4</v>
      </c>
      <c r="X5199" s="2">
        <v>88.281999999999996</v>
      </c>
      <c r="Y5199" s="2">
        <v>0.49999500000000002</v>
      </c>
      <c r="Z5199" s="2">
        <v>0</v>
      </c>
      <c r="AA5199" s="2">
        <v>4.2660799999999998E-4</v>
      </c>
      <c r="AB5199" s="2">
        <v>73.887</v>
      </c>
      <c r="AC5199" s="2"/>
      <c r="AD5199" s="2">
        <v>1</v>
      </c>
      <c r="AE5199" s="2" t="s">
        <v>100</v>
      </c>
      <c r="AF5199" s="2" t="s">
        <v>26881</v>
      </c>
      <c r="AG5199" s="2" t="s">
        <v>26882</v>
      </c>
      <c r="AH5199" s="2" t="s">
        <v>2314</v>
      </c>
      <c r="AI5199" s="2" t="s">
        <v>26883</v>
      </c>
      <c r="AJ5199" s="2" t="s">
        <v>26884</v>
      </c>
      <c r="AK5199" s="2">
        <v>5</v>
      </c>
      <c r="AL5199" s="2">
        <v>4</v>
      </c>
      <c r="AM5199" s="2">
        <v>-0.68369999999999997</v>
      </c>
      <c r="AN5199" s="2">
        <v>32523000</v>
      </c>
      <c r="AO5199" s="2">
        <v>32523000</v>
      </c>
      <c r="AP5199" s="2">
        <v>0</v>
      </c>
      <c r="AQ5199" s="2">
        <v>0</v>
      </c>
      <c r="AR5199" s="6" t="s">
        <v>113</v>
      </c>
      <c r="AS5199">
        <v>12980000</v>
      </c>
      <c r="AT5199">
        <v>2407700</v>
      </c>
      <c r="AU5199">
        <v>23.47776696</v>
      </c>
      <c r="AV5199">
        <v>21.567586680000002</v>
      </c>
      <c r="AW5199" s="21" t="s">
        <v>12837</v>
      </c>
      <c r="AX5199" s="22"/>
      <c r="AY5199" s="22"/>
      <c r="AZ5199" s="22"/>
      <c r="BA5199" s="22" t="s">
        <v>637</v>
      </c>
      <c r="BB5199" s="22"/>
      <c r="BC5199" s="22"/>
      <c r="BD5199" s="22"/>
      <c r="BE5199" s="22"/>
      <c r="BF5199" s="22"/>
      <c r="BG5199" s="22"/>
      <c r="BH5199" s="22"/>
      <c r="BI5199" s="22"/>
      <c r="BJ5199" s="22"/>
      <c r="BK5199" s="22"/>
      <c r="BL5199" s="22"/>
      <c r="BM5199" s="22"/>
      <c r="BN5199" s="22"/>
      <c r="BO5199" s="22"/>
      <c r="BP5199" s="22"/>
      <c r="BQ5199" s="22"/>
      <c r="BR5199" s="22"/>
      <c r="BS5199" s="22"/>
      <c r="BT5199" s="22"/>
      <c r="BU5199" s="22"/>
      <c r="BV5199" s="22"/>
      <c r="BW5199" s="22"/>
      <c r="BX5199" s="22"/>
      <c r="BY5199" s="22"/>
      <c r="BZ5199" s="22"/>
      <c r="CA5199" s="22"/>
      <c r="CB5199" s="22"/>
      <c r="CC5199" s="22"/>
      <c r="CD5199" s="22"/>
      <c r="CE5199" s="22"/>
      <c r="CF5199" s="22"/>
      <c r="CG5199" s="22"/>
      <c r="CH5199" s="22"/>
      <c r="CI5199" s="22"/>
      <c r="CJ5199" s="22"/>
      <c r="CK5199" s="22"/>
      <c r="CL5199" s="22"/>
      <c r="CM5199" s="22"/>
      <c r="CN5199" s="23"/>
    </row>
    <row r="5200" spans="1:92" x14ac:dyDescent="0.3">
      <c r="A5200" s="3">
        <v>2701</v>
      </c>
      <c r="B5200" s="5" t="s">
        <v>2417</v>
      </c>
      <c r="C5200" s="2" t="s">
        <v>2417</v>
      </c>
      <c r="D5200" s="2" t="s">
        <v>2417</v>
      </c>
      <c r="E5200" s="2" t="s">
        <v>2418</v>
      </c>
      <c r="F5200" s="2">
        <v>1163</v>
      </c>
      <c r="G5200" s="2" t="s">
        <v>2419</v>
      </c>
      <c r="H5200" s="6" t="s">
        <v>2420</v>
      </c>
      <c r="I5200" s="5">
        <v>630</v>
      </c>
      <c r="J5200" s="2" t="s">
        <v>26885</v>
      </c>
      <c r="K5200" s="64" t="s">
        <v>23378</v>
      </c>
      <c r="L5200" s="64">
        <v>0.48309999999999997</v>
      </c>
      <c r="M5200" s="64">
        <v>0.42820000000000003</v>
      </c>
      <c r="N5200" s="6" t="s">
        <v>802</v>
      </c>
      <c r="O5200" s="5">
        <v>1</v>
      </c>
      <c r="P5200" s="2">
        <v>58.421300000000002</v>
      </c>
      <c r="Q5200" s="14">
        <v>1.1725500000000001E-9</v>
      </c>
      <c r="R5200" s="2">
        <v>74.575000000000003</v>
      </c>
      <c r="S5200" s="2">
        <v>73.066000000000003</v>
      </c>
      <c r="T5200" s="2">
        <v>58.420999999999999</v>
      </c>
      <c r="U5200" s="2">
        <v>1</v>
      </c>
      <c r="V5200" s="2">
        <v>58.421300000000002</v>
      </c>
      <c r="W5200" s="14">
        <v>1.1725500000000001E-9</v>
      </c>
      <c r="X5200" s="2">
        <v>74.575000000000003</v>
      </c>
      <c r="Y5200" s="2"/>
      <c r="Z5200" s="2"/>
      <c r="AA5200" s="2"/>
      <c r="AB5200" s="2"/>
      <c r="AC5200" s="2"/>
      <c r="AD5200" s="2">
        <v>1</v>
      </c>
      <c r="AE5200" s="2" t="s">
        <v>100</v>
      </c>
      <c r="AF5200" s="2" t="s">
        <v>26886</v>
      </c>
      <c r="AG5200" s="2" t="s">
        <v>26887</v>
      </c>
      <c r="AH5200" s="2" t="s">
        <v>3256</v>
      </c>
      <c r="AI5200" s="2" t="s">
        <v>26888</v>
      </c>
      <c r="AJ5200" s="2" t="s">
        <v>26889</v>
      </c>
      <c r="AK5200" s="2">
        <v>10</v>
      </c>
      <c r="AL5200" s="2">
        <v>3</v>
      </c>
      <c r="AM5200" s="2">
        <v>1.6056999999999999</v>
      </c>
      <c r="AN5200" s="2">
        <v>3028000</v>
      </c>
      <c r="AO5200" s="2">
        <v>3028000</v>
      </c>
      <c r="AP5200" s="2">
        <v>0</v>
      </c>
      <c r="AQ5200" s="2">
        <v>0</v>
      </c>
      <c r="AR5200" s="6" t="s">
        <v>113</v>
      </c>
      <c r="AS5200">
        <v>3028000</v>
      </c>
      <c r="AT5200">
        <v>0</v>
      </c>
      <c r="AU5200">
        <v>21.425505080000001</v>
      </c>
      <c r="AW5200" s="21"/>
      <c r="AX5200" s="22"/>
      <c r="AY5200" s="22"/>
      <c r="AZ5200" s="22"/>
      <c r="BA5200" s="22" t="s">
        <v>2426</v>
      </c>
      <c r="BB5200" s="22"/>
      <c r="BC5200" s="22" t="s">
        <v>5826</v>
      </c>
      <c r="BD5200" s="22"/>
      <c r="BE5200" s="22"/>
      <c r="BF5200" s="22"/>
      <c r="BG5200" s="22"/>
      <c r="BH5200" s="22"/>
      <c r="BI5200" s="22"/>
      <c r="BJ5200" s="22"/>
      <c r="BK5200" s="22"/>
      <c r="BL5200" s="22"/>
      <c r="BM5200" s="22"/>
      <c r="BN5200" s="22"/>
      <c r="BO5200" s="22"/>
      <c r="BP5200" s="22"/>
      <c r="BQ5200" s="22"/>
      <c r="BR5200" s="22"/>
      <c r="BS5200" s="22"/>
      <c r="BT5200" s="22"/>
      <c r="BU5200" s="22"/>
      <c r="BV5200" s="22"/>
      <c r="BW5200" s="22"/>
      <c r="BX5200" s="22"/>
      <c r="BY5200" s="22"/>
      <c r="BZ5200" s="22"/>
      <c r="CA5200" s="22"/>
      <c r="CB5200" s="22"/>
      <c r="CC5200" s="22"/>
      <c r="CD5200" s="22"/>
      <c r="CE5200" s="22"/>
      <c r="CF5200" s="22"/>
      <c r="CG5200" s="22"/>
      <c r="CH5200" s="22"/>
      <c r="CI5200" s="22"/>
      <c r="CJ5200" s="22"/>
      <c r="CK5200" s="22"/>
      <c r="CL5200" s="22"/>
      <c r="CM5200" s="22"/>
      <c r="CN5200" s="23"/>
    </row>
    <row r="5201" spans="1:92" x14ac:dyDescent="0.3">
      <c r="A5201" s="3">
        <v>2708</v>
      </c>
      <c r="B5201" s="5" t="s">
        <v>26890</v>
      </c>
      <c r="C5201" s="2" t="s">
        <v>26891</v>
      </c>
      <c r="D5201" s="2" t="s">
        <v>12862</v>
      </c>
      <c r="E5201" s="2" t="s">
        <v>26892</v>
      </c>
      <c r="F5201" s="2" t="s">
        <v>26893</v>
      </c>
      <c r="G5201" s="2" t="s">
        <v>12864</v>
      </c>
      <c r="H5201" s="6" t="s">
        <v>12865</v>
      </c>
      <c r="I5201" s="5" t="s">
        <v>26894</v>
      </c>
      <c r="J5201" s="2" t="s">
        <v>26895</v>
      </c>
      <c r="K5201" s="64" t="s">
        <v>23378</v>
      </c>
      <c r="L5201" s="64">
        <v>0.4541</v>
      </c>
      <c r="M5201" s="64">
        <v>0.40820000000000001</v>
      </c>
      <c r="N5201" s="6" t="s">
        <v>802</v>
      </c>
      <c r="O5201" s="5">
        <v>1</v>
      </c>
      <c r="P5201" s="2">
        <v>80.858800000000002</v>
      </c>
      <c r="Q5201" s="2">
        <v>1.2912199999999999E-4</v>
      </c>
      <c r="R5201" s="2">
        <v>80.858999999999995</v>
      </c>
      <c r="S5201" s="2">
        <v>55.329000000000001</v>
      </c>
      <c r="T5201" s="2">
        <v>80.858999999999995</v>
      </c>
      <c r="U5201" s="2"/>
      <c r="V5201" s="2"/>
      <c r="W5201" s="2"/>
      <c r="X5201" s="2"/>
      <c r="Y5201" s="2">
        <v>1</v>
      </c>
      <c r="Z5201" s="2">
        <v>80.858800000000002</v>
      </c>
      <c r="AA5201" s="2">
        <v>1.2912199999999999E-4</v>
      </c>
      <c r="AB5201" s="2">
        <v>80.858999999999995</v>
      </c>
      <c r="AC5201" s="2"/>
      <c r="AD5201" s="2">
        <v>1</v>
      </c>
      <c r="AE5201" s="2" t="s">
        <v>100</v>
      </c>
      <c r="AF5201" s="2" t="s">
        <v>26896</v>
      </c>
      <c r="AG5201" s="2" t="s">
        <v>892</v>
      </c>
      <c r="AH5201" s="2" t="s">
        <v>472</v>
      </c>
      <c r="AI5201" s="2" t="s">
        <v>26897</v>
      </c>
      <c r="AJ5201" s="2" t="s">
        <v>26898</v>
      </c>
      <c r="AK5201" s="2">
        <v>3</v>
      </c>
      <c r="AL5201" s="2">
        <v>3</v>
      </c>
      <c r="AM5201" s="2">
        <v>-0.45865</v>
      </c>
      <c r="AN5201" s="2">
        <v>20727000</v>
      </c>
      <c r="AO5201" s="2">
        <v>20727000</v>
      </c>
      <c r="AP5201" s="2">
        <v>0</v>
      </c>
      <c r="AQ5201" s="2">
        <v>0</v>
      </c>
      <c r="AR5201" s="6" t="s">
        <v>113</v>
      </c>
      <c r="AS5201">
        <v>0</v>
      </c>
      <c r="AT5201">
        <v>20727000</v>
      </c>
      <c r="AV5201">
        <v>24.97112151</v>
      </c>
      <c r="AW5201" s="21" t="s">
        <v>12871</v>
      </c>
      <c r="AX5201" s="22"/>
      <c r="AY5201" s="22"/>
      <c r="AZ5201" s="22"/>
      <c r="BA5201" s="22" t="s">
        <v>12873</v>
      </c>
      <c r="BB5201" s="22"/>
      <c r="BC5201" s="22"/>
      <c r="BD5201" s="22"/>
      <c r="BE5201" s="22"/>
      <c r="BF5201" s="22"/>
      <c r="BG5201" s="22"/>
      <c r="BH5201" s="22"/>
      <c r="BI5201" s="22"/>
      <c r="BJ5201" s="22"/>
      <c r="BK5201" s="22"/>
      <c r="BL5201" s="22"/>
      <c r="BM5201" s="22"/>
      <c r="BN5201" s="22"/>
      <c r="BO5201" s="22"/>
      <c r="BP5201" s="22"/>
      <c r="BQ5201" s="22"/>
      <c r="BR5201" s="22"/>
      <c r="BS5201" s="22"/>
      <c r="BT5201" s="22"/>
      <c r="BU5201" s="22"/>
      <c r="BV5201" s="22"/>
      <c r="BW5201" s="22"/>
      <c r="BX5201" s="22"/>
      <c r="BY5201" s="22"/>
      <c r="BZ5201" s="22"/>
      <c r="CA5201" s="22"/>
      <c r="CB5201" s="22"/>
      <c r="CC5201" s="22"/>
      <c r="CD5201" s="22"/>
      <c r="CE5201" s="22"/>
      <c r="CF5201" s="22"/>
      <c r="CG5201" s="22"/>
      <c r="CH5201" s="22"/>
      <c r="CI5201" s="22"/>
      <c r="CJ5201" s="22"/>
      <c r="CK5201" s="22"/>
      <c r="CL5201" s="22"/>
      <c r="CM5201" s="22"/>
      <c r="CN5201" s="23"/>
    </row>
    <row r="5202" spans="1:92" x14ac:dyDescent="0.3">
      <c r="A5202" s="3">
        <v>2714</v>
      </c>
      <c r="B5202" s="5" t="s">
        <v>26899</v>
      </c>
      <c r="C5202" s="2" t="s">
        <v>26899</v>
      </c>
      <c r="D5202" s="2" t="s">
        <v>26899</v>
      </c>
      <c r="E5202" s="2" t="s">
        <v>26900</v>
      </c>
      <c r="F5202" s="2">
        <v>1178</v>
      </c>
      <c r="G5202" s="2" t="s">
        <v>26901</v>
      </c>
      <c r="H5202" s="6" t="s">
        <v>26902</v>
      </c>
      <c r="I5202" s="5">
        <v>121</v>
      </c>
      <c r="J5202" s="2" t="s">
        <v>26903</v>
      </c>
      <c r="K5202" s="64" t="s">
        <v>23378</v>
      </c>
      <c r="L5202" s="64">
        <v>9.2899999999999996E-2</v>
      </c>
      <c r="M5202" s="64">
        <v>0.42280000000000001</v>
      </c>
      <c r="N5202" s="6" t="s">
        <v>802</v>
      </c>
      <c r="O5202" s="5">
        <v>1</v>
      </c>
      <c r="P5202" s="2">
        <v>86.079599999999999</v>
      </c>
      <c r="Q5202" s="14">
        <v>6.0617600000000003E-21</v>
      </c>
      <c r="R5202" s="2">
        <v>105.03</v>
      </c>
      <c r="S5202" s="2">
        <v>98.799000000000007</v>
      </c>
      <c r="T5202" s="2">
        <v>86.08</v>
      </c>
      <c r="U5202" s="2">
        <v>1</v>
      </c>
      <c r="V5202" s="2">
        <v>86.079599999999999</v>
      </c>
      <c r="W5202" s="14">
        <v>6.0617600000000003E-21</v>
      </c>
      <c r="X5202" s="2">
        <v>105.03</v>
      </c>
      <c r="Y5202" s="2"/>
      <c r="Z5202" s="2"/>
      <c r="AA5202" s="2"/>
      <c r="AB5202" s="2"/>
      <c r="AC5202" s="2"/>
      <c r="AD5202" s="2">
        <v>1</v>
      </c>
      <c r="AE5202" s="2" t="s">
        <v>100</v>
      </c>
      <c r="AF5202" s="2" t="s">
        <v>26904</v>
      </c>
      <c r="AG5202" s="2" t="s">
        <v>14000</v>
      </c>
      <c r="AH5202" s="2" t="s">
        <v>110</v>
      </c>
      <c r="AI5202" s="2" t="s">
        <v>26905</v>
      </c>
      <c r="AJ5202" s="2" t="s">
        <v>26906</v>
      </c>
      <c r="AK5202" s="2">
        <v>28</v>
      </c>
      <c r="AL5202" s="2">
        <v>3</v>
      </c>
      <c r="AM5202" s="2">
        <v>-0.50519999999999998</v>
      </c>
      <c r="AN5202" s="2">
        <v>16865000</v>
      </c>
      <c r="AO5202" s="2">
        <v>16865000</v>
      </c>
      <c r="AP5202" s="2">
        <v>0</v>
      </c>
      <c r="AQ5202" s="2">
        <v>0</v>
      </c>
      <c r="AR5202" s="6">
        <v>0.37968000000000002</v>
      </c>
      <c r="AS5202">
        <v>16865000</v>
      </c>
      <c r="AT5202">
        <v>0</v>
      </c>
      <c r="AU5202">
        <v>23.723805380000002</v>
      </c>
      <c r="AW5202" s="21" t="s">
        <v>26907</v>
      </c>
      <c r="AX5202" s="22"/>
      <c r="AY5202" s="22"/>
      <c r="AZ5202" s="22"/>
      <c r="BA5202" s="22" t="s">
        <v>26908</v>
      </c>
      <c r="BB5202" s="22"/>
      <c r="BC5202" s="22"/>
      <c r="BD5202" s="22"/>
      <c r="BE5202" s="22"/>
      <c r="BF5202" s="22"/>
      <c r="BG5202" s="22" t="s">
        <v>4653</v>
      </c>
      <c r="BH5202" s="22"/>
      <c r="BI5202" s="22"/>
      <c r="BJ5202" s="22"/>
      <c r="BK5202" s="22"/>
      <c r="BL5202" s="22"/>
      <c r="BM5202" s="22"/>
      <c r="BN5202" s="22"/>
      <c r="BO5202" s="22"/>
      <c r="BP5202" s="22"/>
      <c r="BQ5202" s="22"/>
      <c r="BR5202" s="22"/>
      <c r="BS5202" s="22"/>
      <c r="BT5202" s="22"/>
      <c r="BU5202" s="22"/>
      <c r="BV5202" s="22"/>
      <c r="BW5202" s="22"/>
      <c r="BX5202" s="22"/>
      <c r="BY5202" s="22"/>
      <c r="BZ5202" s="22"/>
      <c r="CA5202" s="22"/>
      <c r="CB5202" s="22"/>
      <c r="CC5202" s="22"/>
      <c r="CD5202" s="22"/>
      <c r="CE5202" s="22"/>
      <c r="CF5202" s="22"/>
      <c r="CG5202" s="22"/>
      <c r="CH5202" s="22"/>
      <c r="CI5202" s="22"/>
      <c r="CJ5202" s="22"/>
      <c r="CK5202" s="22"/>
      <c r="CL5202" s="22"/>
      <c r="CM5202" s="22"/>
      <c r="CN5202" s="23"/>
    </row>
    <row r="5203" spans="1:92" x14ac:dyDescent="0.3">
      <c r="A5203" s="3">
        <v>2715</v>
      </c>
      <c r="B5203" s="5" t="s">
        <v>1498</v>
      </c>
      <c r="C5203" s="2" t="s">
        <v>1498</v>
      </c>
      <c r="D5203" s="2" t="s">
        <v>1498</v>
      </c>
      <c r="E5203" s="2" t="s">
        <v>1499</v>
      </c>
      <c r="F5203" s="2">
        <v>5482</v>
      </c>
      <c r="G5203" s="2" t="s">
        <v>1500</v>
      </c>
      <c r="H5203" s="6" t="s">
        <v>1501</v>
      </c>
      <c r="I5203" s="5">
        <v>24</v>
      </c>
      <c r="J5203" s="2" t="s">
        <v>23767</v>
      </c>
      <c r="K5203" s="64" t="s">
        <v>23378</v>
      </c>
      <c r="L5203" s="64">
        <v>0.88719999999999999</v>
      </c>
      <c r="M5203" s="64">
        <v>0.95050000000000001</v>
      </c>
      <c r="N5203" s="6" t="s">
        <v>760</v>
      </c>
      <c r="O5203" s="5">
        <v>0.98863900000000005</v>
      </c>
      <c r="P5203" s="2">
        <v>19.764600000000002</v>
      </c>
      <c r="Q5203" s="14">
        <v>8.1915899999999996E-262</v>
      </c>
      <c r="R5203" s="2">
        <v>231.44</v>
      </c>
      <c r="S5203" s="2">
        <v>207.41</v>
      </c>
      <c r="T5203" s="2">
        <v>231.44</v>
      </c>
      <c r="U5203" s="2">
        <v>0.98863900000000005</v>
      </c>
      <c r="V5203" s="2">
        <v>19.764600000000002</v>
      </c>
      <c r="W5203" s="14">
        <v>8.1915899999999996E-262</v>
      </c>
      <c r="X5203" s="2">
        <v>231.44</v>
      </c>
      <c r="Y5203" s="2">
        <v>0.85724699999999998</v>
      </c>
      <c r="Z5203" s="2">
        <v>7.9894400000000001</v>
      </c>
      <c r="AA5203" s="14">
        <v>3.9048400000000001E-28</v>
      </c>
      <c r="AB5203" s="2">
        <v>113.31</v>
      </c>
      <c r="AC5203" s="2"/>
      <c r="AD5203" s="2">
        <v>1</v>
      </c>
      <c r="AE5203" s="2" t="s">
        <v>100</v>
      </c>
      <c r="AF5203" s="2" t="s">
        <v>23768</v>
      </c>
      <c r="AG5203" s="2" t="s">
        <v>10686</v>
      </c>
      <c r="AH5203" s="2" t="s">
        <v>981</v>
      </c>
      <c r="AI5203" s="2" t="s">
        <v>26909</v>
      </c>
      <c r="AJ5203" s="2" t="s">
        <v>26910</v>
      </c>
      <c r="AK5203" s="2">
        <v>23</v>
      </c>
      <c r="AL5203" s="2">
        <v>3</v>
      </c>
      <c r="AM5203" s="2">
        <v>-4.4644000000000003E-2</v>
      </c>
      <c r="AN5203" s="2">
        <v>851410000</v>
      </c>
      <c r="AO5203" s="2">
        <v>851410000</v>
      </c>
      <c r="AP5203" s="2">
        <v>0</v>
      </c>
      <c r="AQ5203" s="2">
        <v>0</v>
      </c>
      <c r="AR5203" s="6">
        <v>0.25840999999999997</v>
      </c>
      <c r="AS5203">
        <v>778880000</v>
      </c>
      <c r="AT5203">
        <v>66103000</v>
      </c>
      <c r="AU5203">
        <v>29.134374149999999</v>
      </c>
      <c r="AV5203">
        <v>26.663536440000001</v>
      </c>
      <c r="AW5203" s="21"/>
      <c r="AX5203" s="22"/>
      <c r="AY5203" s="22"/>
      <c r="AZ5203" s="22"/>
      <c r="BA5203" s="22" t="s">
        <v>1507</v>
      </c>
      <c r="BB5203" s="22"/>
      <c r="BC5203" s="22"/>
      <c r="BD5203" s="22"/>
      <c r="BE5203" s="22"/>
      <c r="BF5203" s="22"/>
      <c r="BG5203" s="22"/>
      <c r="BH5203" s="22"/>
      <c r="BI5203" s="22"/>
      <c r="BJ5203" s="22"/>
      <c r="BK5203" s="22"/>
      <c r="BL5203" s="22"/>
      <c r="BM5203" s="22"/>
      <c r="BN5203" s="22"/>
      <c r="BO5203" s="22"/>
      <c r="BP5203" s="22"/>
      <c r="BQ5203" s="22"/>
      <c r="BR5203" s="22"/>
      <c r="BS5203" s="22"/>
      <c r="BT5203" s="22"/>
      <c r="BU5203" s="22"/>
      <c r="BV5203" s="22"/>
      <c r="BW5203" s="22"/>
      <c r="BX5203" s="22"/>
      <c r="BY5203" s="22"/>
      <c r="BZ5203" s="22"/>
      <c r="CA5203" s="22"/>
      <c r="CB5203" s="22"/>
      <c r="CC5203" s="22"/>
      <c r="CD5203" s="22"/>
      <c r="CE5203" s="22"/>
      <c r="CF5203" s="22"/>
      <c r="CG5203" s="22"/>
      <c r="CH5203" s="22"/>
      <c r="CI5203" s="22"/>
      <c r="CJ5203" s="22"/>
      <c r="CK5203" s="22"/>
      <c r="CL5203" s="22"/>
      <c r="CM5203" s="22"/>
      <c r="CN5203" s="23"/>
    </row>
    <row r="5204" spans="1:92" x14ac:dyDescent="0.3">
      <c r="A5204" s="3">
        <v>2716</v>
      </c>
      <c r="B5204" s="5" t="s">
        <v>26911</v>
      </c>
      <c r="C5204" s="2" t="s">
        <v>26911</v>
      </c>
      <c r="D5204" s="2" t="s">
        <v>26912</v>
      </c>
      <c r="E5204" s="2" t="s">
        <v>26913</v>
      </c>
      <c r="F5204" s="2" t="s">
        <v>26914</v>
      </c>
      <c r="G5204" s="2" t="s">
        <v>26915</v>
      </c>
      <c r="H5204" s="6" t="s">
        <v>26916</v>
      </c>
      <c r="I5204" s="5" t="s">
        <v>26917</v>
      </c>
      <c r="J5204" s="2" t="s">
        <v>26918</v>
      </c>
      <c r="K5204" s="64" t="s">
        <v>23378</v>
      </c>
      <c r="L5204" s="64">
        <v>0.41860000000000003</v>
      </c>
      <c r="M5204" s="64">
        <v>0.43209999999999998</v>
      </c>
      <c r="N5204" s="6" t="s">
        <v>802</v>
      </c>
      <c r="O5204" s="5">
        <v>1</v>
      </c>
      <c r="P5204" s="2">
        <v>127.679</v>
      </c>
      <c r="Q5204" s="14">
        <v>6.6031299999999997E-9</v>
      </c>
      <c r="R5204" s="2">
        <v>127.68</v>
      </c>
      <c r="S5204" s="2">
        <v>64.174999999999997</v>
      </c>
      <c r="T5204" s="2">
        <v>127.68</v>
      </c>
      <c r="U5204" s="2">
        <v>1</v>
      </c>
      <c r="V5204" s="2">
        <v>127.679</v>
      </c>
      <c r="W5204" s="14">
        <v>9.3158600000000006E-6</v>
      </c>
      <c r="X5204" s="2">
        <v>127.68</v>
      </c>
      <c r="Y5204" s="2">
        <v>1</v>
      </c>
      <c r="Z5204" s="2">
        <v>75.378200000000007</v>
      </c>
      <c r="AA5204" s="14">
        <v>6.6031299999999997E-9</v>
      </c>
      <c r="AB5204" s="2">
        <v>106.67</v>
      </c>
      <c r="AC5204" s="2"/>
      <c r="AD5204" s="2">
        <v>1</v>
      </c>
      <c r="AE5204" s="2" t="s">
        <v>100</v>
      </c>
      <c r="AF5204" s="2" t="s">
        <v>26919</v>
      </c>
      <c r="AG5204" s="2" t="s">
        <v>892</v>
      </c>
      <c r="AH5204" s="2" t="s">
        <v>110</v>
      </c>
      <c r="AI5204" s="2" t="s">
        <v>26920</v>
      </c>
      <c r="AJ5204" s="2" t="s">
        <v>26921</v>
      </c>
      <c r="AK5204" s="2">
        <v>11</v>
      </c>
      <c r="AL5204" s="2">
        <v>2</v>
      </c>
      <c r="AM5204" s="2">
        <v>0.20571999999999999</v>
      </c>
      <c r="AN5204" s="2">
        <v>20765000</v>
      </c>
      <c r="AO5204" s="2">
        <v>20765000</v>
      </c>
      <c r="AP5204" s="2">
        <v>0</v>
      </c>
      <c r="AQ5204" s="2">
        <v>0</v>
      </c>
      <c r="AR5204" s="6" t="s">
        <v>113</v>
      </c>
      <c r="AS5204">
        <v>9167700</v>
      </c>
      <c r="AT5204">
        <v>6434600</v>
      </c>
      <c r="AU5204">
        <v>22.940450299999998</v>
      </c>
      <c r="AV5204">
        <v>23.057984749999999</v>
      </c>
      <c r="AW5204" s="21" t="s">
        <v>13607</v>
      </c>
      <c r="AX5204" s="22"/>
      <c r="AY5204" s="22"/>
      <c r="AZ5204" s="22"/>
      <c r="BA5204" s="22" t="s">
        <v>26922</v>
      </c>
      <c r="BB5204" s="22"/>
      <c r="BC5204" s="22"/>
      <c r="BD5204" s="22"/>
      <c r="BE5204" s="22"/>
      <c r="BF5204" s="22"/>
      <c r="BG5204" s="22"/>
      <c r="BH5204" s="22"/>
      <c r="BI5204" s="22"/>
      <c r="BJ5204" s="22"/>
      <c r="BK5204" s="22"/>
      <c r="BL5204" s="22"/>
      <c r="BM5204" s="22"/>
      <c r="BN5204" s="22"/>
      <c r="BO5204" s="22"/>
      <c r="BP5204" s="22"/>
      <c r="BQ5204" s="22"/>
      <c r="BR5204" s="22"/>
      <c r="BS5204" s="22"/>
      <c r="BT5204" s="22"/>
      <c r="BU5204" s="22"/>
      <c r="BV5204" s="22"/>
      <c r="BW5204" s="22"/>
      <c r="BX5204" s="22"/>
      <c r="BY5204" s="22"/>
      <c r="BZ5204" s="22"/>
      <c r="CA5204" s="22"/>
      <c r="CB5204" s="22"/>
      <c r="CC5204" s="22"/>
      <c r="CD5204" s="22"/>
      <c r="CE5204" s="22"/>
      <c r="CF5204" s="22"/>
      <c r="CG5204" s="22"/>
      <c r="CH5204" s="22"/>
      <c r="CI5204" s="22"/>
      <c r="CJ5204" s="22"/>
      <c r="CK5204" s="22" t="s">
        <v>124</v>
      </c>
      <c r="CL5204" s="22" t="s">
        <v>125</v>
      </c>
      <c r="CM5204" s="22" t="s">
        <v>124</v>
      </c>
      <c r="CN5204" s="23" t="s">
        <v>167</v>
      </c>
    </row>
    <row r="5205" spans="1:92" x14ac:dyDescent="0.3">
      <c r="A5205" s="3">
        <v>2717</v>
      </c>
      <c r="B5205" s="5" t="s">
        <v>25937</v>
      </c>
      <c r="C5205" s="2" t="s">
        <v>25937</v>
      </c>
      <c r="D5205" s="2" t="s">
        <v>25937</v>
      </c>
      <c r="E5205" s="2" t="s">
        <v>25938</v>
      </c>
      <c r="F5205" s="2">
        <v>5484</v>
      </c>
      <c r="G5205" s="2" t="s">
        <v>25939</v>
      </c>
      <c r="H5205" s="6" t="s">
        <v>25940</v>
      </c>
      <c r="I5205" s="5">
        <v>118</v>
      </c>
      <c r="J5205" s="2" t="s">
        <v>25941</v>
      </c>
      <c r="K5205" s="64" t="s">
        <v>23378</v>
      </c>
      <c r="L5205" s="64">
        <v>0.23280000000000001</v>
      </c>
      <c r="M5205" s="64">
        <v>0.26340000000000002</v>
      </c>
      <c r="N5205" s="6" t="s">
        <v>760</v>
      </c>
      <c r="O5205" s="5">
        <v>1</v>
      </c>
      <c r="P5205" s="2">
        <v>44.2941</v>
      </c>
      <c r="Q5205" s="2">
        <v>2.5836099999999997E-4</v>
      </c>
      <c r="R5205" s="2">
        <v>95.980999999999995</v>
      </c>
      <c r="S5205" s="2">
        <v>80.819000000000003</v>
      </c>
      <c r="T5205" s="2">
        <v>44.293999999999997</v>
      </c>
      <c r="U5205" s="2">
        <v>1</v>
      </c>
      <c r="V5205" s="2">
        <v>44.2941</v>
      </c>
      <c r="W5205" s="2">
        <v>2.5836099999999997E-4</v>
      </c>
      <c r="X5205" s="2">
        <v>95.980999999999995</v>
      </c>
      <c r="Y5205" s="2">
        <v>1</v>
      </c>
      <c r="Z5205" s="2">
        <v>61.409300000000002</v>
      </c>
      <c r="AA5205" s="2">
        <v>5.2608500000000001E-3</v>
      </c>
      <c r="AB5205" s="2">
        <v>61.408999999999999</v>
      </c>
      <c r="AC5205" s="2"/>
      <c r="AD5205" s="2">
        <v>1</v>
      </c>
      <c r="AE5205" s="2" t="s">
        <v>100</v>
      </c>
      <c r="AF5205" s="2" t="s">
        <v>25942</v>
      </c>
      <c r="AG5205" s="2" t="s">
        <v>868</v>
      </c>
      <c r="AH5205" s="2" t="s">
        <v>1977</v>
      </c>
      <c r="AI5205" s="2" t="s">
        <v>25943</v>
      </c>
      <c r="AJ5205" s="2" t="s">
        <v>26923</v>
      </c>
      <c r="AK5205" s="2">
        <v>11</v>
      </c>
      <c r="AL5205" s="2">
        <v>4</v>
      </c>
      <c r="AM5205" s="2">
        <v>-0.16</v>
      </c>
      <c r="AN5205" s="2">
        <v>29838000</v>
      </c>
      <c r="AO5205" s="2">
        <v>29838000</v>
      </c>
      <c r="AP5205" s="2">
        <v>0</v>
      </c>
      <c r="AQ5205" s="2">
        <v>0</v>
      </c>
      <c r="AR5205" s="6">
        <v>1.9839</v>
      </c>
      <c r="AS5205">
        <v>3215800</v>
      </c>
      <c r="AT5205">
        <v>2071000</v>
      </c>
      <c r="AU5205">
        <v>21.51988832</v>
      </c>
      <c r="AV5205">
        <v>21.219996500000001</v>
      </c>
      <c r="AW5205" s="21"/>
      <c r="AX5205" s="22"/>
      <c r="AY5205" s="22"/>
      <c r="AZ5205" s="22"/>
      <c r="BA5205" s="22" t="s">
        <v>25945</v>
      </c>
      <c r="BB5205" s="22"/>
      <c r="BC5205" s="22"/>
      <c r="BD5205" s="22"/>
      <c r="BE5205" s="22"/>
      <c r="BF5205" s="22"/>
      <c r="BG5205" s="22"/>
      <c r="BH5205" s="22"/>
      <c r="BI5205" s="22"/>
      <c r="BJ5205" s="22"/>
      <c r="BK5205" s="22"/>
      <c r="BL5205" s="22"/>
      <c r="BM5205" s="22"/>
      <c r="BN5205" s="22" t="s">
        <v>307</v>
      </c>
      <c r="BO5205" s="22"/>
      <c r="BP5205" s="22"/>
      <c r="BQ5205" s="22"/>
      <c r="BR5205" s="22"/>
      <c r="BS5205" s="22"/>
      <c r="BT5205" s="22"/>
      <c r="BU5205" s="22"/>
      <c r="BV5205" s="22"/>
      <c r="BW5205" s="22"/>
      <c r="BX5205" s="22"/>
      <c r="BY5205" s="22"/>
      <c r="BZ5205" s="22"/>
      <c r="CA5205" s="22"/>
      <c r="CB5205" s="22"/>
      <c r="CC5205" s="22"/>
      <c r="CD5205" s="22"/>
      <c r="CE5205" s="22"/>
      <c r="CF5205" s="22"/>
      <c r="CG5205" s="22"/>
      <c r="CH5205" s="22"/>
      <c r="CI5205" s="22"/>
      <c r="CJ5205" s="22"/>
      <c r="CK5205" s="22"/>
      <c r="CL5205" s="22"/>
      <c r="CM5205" s="22" t="s">
        <v>124</v>
      </c>
      <c r="CN5205" s="23"/>
    </row>
    <row r="5206" spans="1:92" x14ac:dyDescent="0.3">
      <c r="A5206" s="3">
        <v>2721</v>
      </c>
      <c r="B5206" s="5" t="s">
        <v>12899</v>
      </c>
      <c r="C5206" s="2" t="s">
        <v>12899</v>
      </c>
      <c r="D5206" s="2" t="s">
        <v>12899</v>
      </c>
      <c r="E5206" s="2" t="s">
        <v>12900</v>
      </c>
      <c r="F5206" s="2">
        <v>1201</v>
      </c>
      <c r="G5206" s="2" t="s">
        <v>12901</v>
      </c>
      <c r="H5206" s="6" t="s">
        <v>12902</v>
      </c>
      <c r="I5206" s="5">
        <v>12</v>
      </c>
      <c r="J5206" s="2" t="s">
        <v>26924</v>
      </c>
      <c r="K5206" s="64" t="s">
        <v>23378</v>
      </c>
      <c r="L5206" s="64">
        <v>0.89659999999999995</v>
      </c>
      <c r="M5206" s="64">
        <v>0.64100000000000001</v>
      </c>
      <c r="N5206" s="6" t="s">
        <v>802</v>
      </c>
      <c r="O5206" s="5">
        <v>1</v>
      </c>
      <c r="P5206" s="2">
        <v>146.61799999999999</v>
      </c>
      <c r="Q5206" s="14">
        <v>3.3244699999999999E-93</v>
      </c>
      <c r="R5206" s="2">
        <v>152.4</v>
      </c>
      <c r="S5206" s="2">
        <v>138.77000000000001</v>
      </c>
      <c r="T5206" s="2">
        <v>152.4</v>
      </c>
      <c r="U5206" s="2">
        <v>1</v>
      </c>
      <c r="V5206" s="2">
        <v>146.61799999999999</v>
      </c>
      <c r="W5206" s="14">
        <v>3.3244699999999999E-93</v>
      </c>
      <c r="X5206" s="2">
        <v>152.4</v>
      </c>
      <c r="Y5206" s="2">
        <v>1</v>
      </c>
      <c r="Z5206" s="2">
        <v>138.244</v>
      </c>
      <c r="AA5206" s="14">
        <v>3.1490099999999999E-80</v>
      </c>
      <c r="AB5206" s="2">
        <v>146.75</v>
      </c>
      <c r="AC5206" s="2"/>
      <c r="AD5206" s="2">
        <v>1</v>
      </c>
      <c r="AE5206" s="2" t="s">
        <v>100</v>
      </c>
      <c r="AF5206" s="2" t="s">
        <v>26925</v>
      </c>
      <c r="AG5206" s="2" t="s">
        <v>892</v>
      </c>
      <c r="AH5206" s="2" t="s">
        <v>1318</v>
      </c>
      <c r="AI5206" s="2" t="s">
        <v>26926</v>
      </c>
      <c r="AJ5206" s="2" t="s">
        <v>26927</v>
      </c>
      <c r="AK5206" s="2">
        <v>5</v>
      </c>
      <c r="AL5206" s="2">
        <v>4</v>
      </c>
      <c r="AM5206" s="2">
        <v>0.28716999999999998</v>
      </c>
      <c r="AN5206" s="2">
        <v>3360400000</v>
      </c>
      <c r="AO5206" s="2">
        <v>3360400000</v>
      </c>
      <c r="AP5206" s="2">
        <v>0</v>
      </c>
      <c r="AQ5206" s="2">
        <v>0</v>
      </c>
      <c r="AR5206" s="6" t="s">
        <v>113</v>
      </c>
      <c r="AS5206">
        <v>595990000</v>
      </c>
      <c r="AT5206">
        <v>2240300000</v>
      </c>
      <c r="AU5206">
        <v>28.77861132</v>
      </c>
      <c r="AV5206">
        <v>31.60773249</v>
      </c>
      <c r="AW5206" s="21"/>
      <c r="AX5206" s="22"/>
      <c r="AY5206" s="22"/>
      <c r="AZ5206" s="22"/>
      <c r="BA5206" s="22" t="s">
        <v>12907</v>
      </c>
      <c r="BB5206" s="22"/>
      <c r="BC5206" s="22"/>
      <c r="BD5206" s="22"/>
      <c r="BE5206" s="22"/>
      <c r="BF5206" s="22"/>
      <c r="BG5206" s="22"/>
      <c r="BH5206" s="22"/>
      <c r="BI5206" s="22"/>
      <c r="BJ5206" s="22"/>
      <c r="BK5206" s="22"/>
      <c r="BL5206" s="22"/>
      <c r="BM5206" s="22"/>
      <c r="BN5206" s="22"/>
      <c r="BO5206" s="22"/>
      <c r="BP5206" s="22"/>
      <c r="BQ5206" s="22"/>
      <c r="BR5206" s="22"/>
      <c r="BS5206" s="22"/>
      <c r="BT5206" s="22"/>
      <c r="BU5206" s="22"/>
      <c r="BV5206" s="22"/>
      <c r="BW5206" s="22"/>
      <c r="BX5206" s="22"/>
      <c r="BY5206" s="22"/>
      <c r="BZ5206" s="22"/>
      <c r="CA5206" s="22"/>
      <c r="CB5206" s="22"/>
      <c r="CC5206" s="22"/>
      <c r="CD5206" s="22"/>
      <c r="CE5206" s="22"/>
      <c r="CF5206" s="22"/>
      <c r="CG5206" s="22"/>
      <c r="CH5206" s="22"/>
      <c r="CI5206" s="22"/>
      <c r="CJ5206" s="22"/>
      <c r="CK5206" s="22" t="s">
        <v>124</v>
      </c>
      <c r="CL5206" s="22" t="s">
        <v>209</v>
      </c>
      <c r="CM5206" s="22" t="s">
        <v>124</v>
      </c>
      <c r="CN5206" s="23"/>
    </row>
    <row r="5207" spans="1:92" x14ac:dyDescent="0.3">
      <c r="A5207" s="3">
        <v>2724</v>
      </c>
      <c r="B5207" s="5" t="s">
        <v>26928</v>
      </c>
      <c r="C5207" s="2" t="s">
        <v>26928</v>
      </c>
      <c r="D5207" s="2" t="s">
        <v>26928</v>
      </c>
      <c r="E5207" s="2" t="s">
        <v>26929</v>
      </c>
      <c r="F5207" s="2">
        <v>1203</v>
      </c>
      <c r="G5207" s="2" t="s">
        <v>26930</v>
      </c>
      <c r="H5207" s="6" t="s">
        <v>26931</v>
      </c>
      <c r="I5207" s="5">
        <v>68</v>
      </c>
      <c r="J5207" s="2" t="s">
        <v>26932</v>
      </c>
      <c r="K5207" s="64" t="s">
        <v>23378</v>
      </c>
      <c r="L5207" s="64">
        <v>0.59919999999999995</v>
      </c>
      <c r="M5207" s="64">
        <v>0.3972</v>
      </c>
      <c r="N5207" s="6" t="s">
        <v>802</v>
      </c>
      <c r="O5207" s="5">
        <v>1</v>
      </c>
      <c r="P5207" s="2">
        <v>66.363699999999994</v>
      </c>
      <c r="Q5207" s="14">
        <v>9.49314E-6</v>
      </c>
      <c r="R5207" s="2">
        <v>107.09</v>
      </c>
      <c r="S5207" s="2">
        <v>96.748999999999995</v>
      </c>
      <c r="T5207" s="2">
        <v>107.09</v>
      </c>
      <c r="U5207" s="2">
        <v>1</v>
      </c>
      <c r="V5207" s="2">
        <v>66.363699999999994</v>
      </c>
      <c r="W5207" s="14">
        <v>9.49314E-6</v>
      </c>
      <c r="X5207" s="2">
        <v>107.09</v>
      </c>
      <c r="Y5207" s="2">
        <v>0.99994899999999998</v>
      </c>
      <c r="Z5207" s="2">
        <v>42.892699999999998</v>
      </c>
      <c r="AA5207" s="2">
        <v>2.4659500000000001E-4</v>
      </c>
      <c r="AB5207" s="2">
        <v>83.617000000000004</v>
      </c>
      <c r="AC5207" s="2"/>
      <c r="AD5207" s="2">
        <v>1</v>
      </c>
      <c r="AE5207" s="2" t="s">
        <v>100</v>
      </c>
      <c r="AF5207" s="2" t="s">
        <v>26933</v>
      </c>
      <c r="AG5207" s="2" t="s">
        <v>26934</v>
      </c>
      <c r="AH5207" s="2" t="s">
        <v>574</v>
      </c>
      <c r="AI5207" s="2" t="s">
        <v>26935</v>
      </c>
      <c r="AJ5207" s="2" t="s">
        <v>26936</v>
      </c>
      <c r="AK5207" s="2">
        <v>7</v>
      </c>
      <c r="AL5207" s="2">
        <v>4</v>
      </c>
      <c r="AM5207" s="2">
        <v>-0.19392999999999999</v>
      </c>
      <c r="AN5207" s="2">
        <v>126020000</v>
      </c>
      <c r="AO5207" s="2">
        <v>126020000</v>
      </c>
      <c r="AP5207" s="2">
        <v>0</v>
      </c>
      <c r="AQ5207" s="2">
        <v>0</v>
      </c>
      <c r="AR5207" s="6">
        <v>0.42453000000000002</v>
      </c>
      <c r="AS5207">
        <v>2948100</v>
      </c>
      <c r="AT5207">
        <v>2278900</v>
      </c>
      <c r="AU5207">
        <v>21.394250599999999</v>
      </c>
      <c r="AV5207">
        <v>21.358638790000001</v>
      </c>
      <c r="AW5207" s="21" t="s">
        <v>26937</v>
      </c>
      <c r="AX5207" s="22"/>
      <c r="AY5207" s="22"/>
      <c r="AZ5207" s="22"/>
      <c r="BA5207" s="22" t="s">
        <v>26938</v>
      </c>
      <c r="BB5207" s="22"/>
      <c r="BC5207" s="22"/>
      <c r="BD5207" s="22"/>
      <c r="BE5207" s="22"/>
      <c r="BF5207" s="22"/>
      <c r="BG5207" s="22"/>
      <c r="BH5207" s="22"/>
      <c r="BI5207" s="22"/>
      <c r="BJ5207" s="22"/>
      <c r="BK5207" s="22"/>
      <c r="BL5207" s="22"/>
      <c r="BM5207" s="22"/>
      <c r="BN5207" s="22"/>
      <c r="BO5207" s="22"/>
      <c r="BP5207" s="22"/>
      <c r="BQ5207" s="22"/>
      <c r="BR5207" s="22"/>
      <c r="BS5207" s="22"/>
      <c r="BT5207" s="22"/>
      <c r="BU5207" s="22"/>
      <c r="BV5207" s="22"/>
      <c r="BW5207" s="22"/>
      <c r="BX5207" s="22"/>
      <c r="BY5207" s="22"/>
      <c r="BZ5207" s="22"/>
      <c r="CA5207" s="22"/>
      <c r="CB5207" s="22"/>
      <c r="CC5207" s="22"/>
      <c r="CD5207" s="22"/>
      <c r="CE5207" s="22"/>
      <c r="CF5207" s="22"/>
      <c r="CG5207" s="22"/>
      <c r="CH5207" s="22"/>
      <c r="CI5207" s="22"/>
      <c r="CJ5207" s="22"/>
      <c r="CK5207" s="22"/>
      <c r="CL5207" s="22"/>
      <c r="CM5207" s="22" t="s">
        <v>124</v>
      </c>
      <c r="CN5207" s="23" t="s">
        <v>167</v>
      </c>
    </row>
    <row r="5208" spans="1:92" x14ac:dyDescent="0.3">
      <c r="A5208" s="3">
        <v>2725</v>
      </c>
      <c r="B5208" s="5" t="s">
        <v>7370</v>
      </c>
      <c r="C5208" s="2" t="s">
        <v>7370</v>
      </c>
      <c r="D5208" s="2" t="s">
        <v>7370</v>
      </c>
      <c r="E5208" s="2" t="s">
        <v>7371</v>
      </c>
      <c r="F5208" s="2">
        <v>5511</v>
      </c>
      <c r="G5208" s="2" t="s">
        <v>7372</v>
      </c>
      <c r="H5208" s="6" t="s">
        <v>7373</v>
      </c>
      <c r="I5208" s="5">
        <v>396</v>
      </c>
      <c r="J5208" s="2" t="s">
        <v>23772</v>
      </c>
      <c r="K5208" s="64" t="s">
        <v>23378</v>
      </c>
      <c r="L5208" s="64">
        <v>0.50549999999999995</v>
      </c>
      <c r="M5208" s="64">
        <v>0.42730000000000001</v>
      </c>
      <c r="N5208" s="6" t="s">
        <v>760</v>
      </c>
      <c r="O5208" s="5">
        <v>1</v>
      </c>
      <c r="P5208" s="2">
        <v>105.86199999999999</v>
      </c>
      <c r="Q5208" s="14">
        <v>1.9139000000000001E-35</v>
      </c>
      <c r="R5208" s="2">
        <v>147.83000000000001</v>
      </c>
      <c r="S5208" s="2">
        <v>125.5</v>
      </c>
      <c r="T5208" s="2">
        <v>147.83000000000001</v>
      </c>
      <c r="U5208" s="2">
        <v>1</v>
      </c>
      <c r="V5208" s="2">
        <v>105.86199999999999</v>
      </c>
      <c r="W5208" s="14">
        <v>1.9139000000000001E-35</v>
      </c>
      <c r="X5208" s="2">
        <v>147.83000000000001</v>
      </c>
      <c r="Y5208" s="2">
        <v>0.99999700000000002</v>
      </c>
      <c r="Z5208" s="2">
        <v>55.3247</v>
      </c>
      <c r="AA5208" s="2">
        <v>2.6617199999999998E-3</v>
      </c>
      <c r="AB5208" s="2">
        <v>70.959999999999994</v>
      </c>
      <c r="AC5208" s="2"/>
      <c r="AD5208" s="2">
        <v>1</v>
      </c>
      <c r="AE5208" s="2" t="s">
        <v>100</v>
      </c>
      <c r="AF5208" s="2" t="s">
        <v>23773</v>
      </c>
      <c r="AG5208" s="2" t="s">
        <v>26939</v>
      </c>
      <c r="AH5208" s="2" t="s">
        <v>428</v>
      </c>
      <c r="AI5208" s="2" t="s">
        <v>26940</v>
      </c>
      <c r="AJ5208" s="2" t="s">
        <v>26941</v>
      </c>
      <c r="AK5208" s="2">
        <v>5</v>
      </c>
      <c r="AL5208" s="2">
        <v>3</v>
      </c>
      <c r="AM5208" s="2">
        <v>-0.25585000000000002</v>
      </c>
      <c r="AN5208" s="2">
        <v>46469000</v>
      </c>
      <c r="AO5208" s="2">
        <v>46469000</v>
      </c>
      <c r="AP5208" s="2">
        <v>0</v>
      </c>
      <c r="AQ5208" s="2">
        <v>0</v>
      </c>
      <c r="AR5208" s="6">
        <v>7.9096E-2</v>
      </c>
      <c r="AS5208">
        <v>40241000</v>
      </c>
      <c r="AT5208">
        <v>6228600</v>
      </c>
      <c r="AU5208">
        <v>24.976088300000001</v>
      </c>
      <c r="AV5208">
        <v>23.176177259999999</v>
      </c>
      <c r="AW5208" s="21"/>
      <c r="AX5208" s="22"/>
      <c r="AY5208" s="22"/>
      <c r="AZ5208" s="22"/>
      <c r="BA5208" s="22" t="s">
        <v>7379</v>
      </c>
      <c r="BB5208" s="22"/>
      <c r="BC5208" s="22"/>
      <c r="BD5208" s="22"/>
      <c r="BE5208" s="22"/>
      <c r="BF5208" s="22"/>
      <c r="BG5208" s="22"/>
      <c r="BH5208" s="22"/>
      <c r="BI5208" s="22"/>
      <c r="BJ5208" s="22"/>
      <c r="BK5208" s="22"/>
      <c r="BL5208" s="22"/>
      <c r="BM5208" s="22"/>
      <c r="BN5208" s="22"/>
      <c r="BO5208" s="22"/>
      <c r="BP5208" s="22"/>
      <c r="BQ5208" s="22"/>
      <c r="BR5208" s="22"/>
      <c r="BS5208" s="22"/>
      <c r="BT5208" s="22"/>
      <c r="BU5208" s="22"/>
      <c r="BV5208" s="22"/>
      <c r="BW5208" s="22"/>
      <c r="BX5208" s="22"/>
      <c r="BY5208" s="22"/>
      <c r="BZ5208" s="22"/>
      <c r="CA5208" s="22"/>
      <c r="CB5208" s="22"/>
      <c r="CC5208" s="22" t="s">
        <v>183</v>
      </c>
      <c r="CD5208" s="22"/>
      <c r="CE5208" s="22"/>
      <c r="CF5208" s="22"/>
      <c r="CG5208" s="22"/>
      <c r="CH5208" s="22"/>
      <c r="CI5208" s="22"/>
      <c r="CJ5208" s="22"/>
      <c r="CK5208" s="22" t="s">
        <v>124</v>
      </c>
      <c r="CL5208" s="22" t="s">
        <v>125</v>
      </c>
      <c r="CM5208" s="22" t="s">
        <v>124</v>
      </c>
      <c r="CN5208" s="23"/>
    </row>
    <row r="5209" spans="1:92" x14ac:dyDescent="0.3">
      <c r="A5209" s="3">
        <v>2733</v>
      </c>
      <c r="B5209" s="5" t="s">
        <v>7428</v>
      </c>
      <c r="C5209" s="2" t="s">
        <v>7428</v>
      </c>
      <c r="D5209" s="2" t="s">
        <v>7428</v>
      </c>
      <c r="E5209" s="2" t="s">
        <v>7429</v>
      </c>
      <c r="F5209" s="2">
        <v>5595</v>
      </c>
      <c r="G5209" s="2" t="s">
        <v>7430</v>
      </c>
      <c r="H5209" s="6" t="s">
        <v>7430</v>
      </c>
      <c r="I5209" s="5">
        <v>1051</v>
      </c>
      <c r="J5209" s="2" t="s">
        <v>26942</v>
      </c>
      <c r="K5209" s="64" t="s">
        <v>23378</v>
      </c>
      <c r="L5209" s="64" t="e">
        <v>#N/A</v>
      </c>
      <c r="M5209" s="64" t="e">
        <v>#N/A</v>
      </c>
      <c r="N5209" s="6" t="s">
        <v>760</v>
      </c>
      <c r="O5209" s="5">
        <v>0.99999800000000005</v>
      </c>
      <c r="P5209" s="2">
        <v>54.973399999999998</v>
      </c>
      <c r="Q5209" s="14">
        <v>9.9672499999999998E-5</v>
      </c>
      <c r="R5209" s="2">
        <v>57.802</v>
      </c>
      <c r="S5209" s="2">
        <v>45.722000000000001</v>
      </c>
      <c r="T5209" s="2">
        <v>57.802</v>
      </c>
      <c r="U5209" s="2">
        <v>0.99999800000000005</v>
      </c>
      <c r="V5209" s="2">
        <v>54.973399999999998</v>
      </c>
      <c r="W5209" s="14">
        <v>9.9672499999999998E-5</v>
      </c>
      <c r="X5209" s="2">
        <v>57.802</v>
      </c>
      <c r="Y5209" s="2"/>
      <c r="Z5209" s="2"/>
      <c r="AA5209" s="2"/>
      <c r="AB5209" s="2"/>
      <c r="AC5209" s="2"/>
      <c r="AD5209" s="2">
        <v>2</v>
      </c>
      <c r="AE5209" s="2" t="s">
        <v>100</v>
      </c>
      <c r="AF5209" s="2" t="s">
        <v>26943</v>
      </c>
      <c r="AG5209" s="2" t="s">
        <v>8995</v>
      </c>
      <c r="AH5209" s="2" t="s">
        <v>361</v>
      </c>
      <c r="AI5209" s="2" t="s">
        <v>12937</v>
      </c>
      <c r="AJ5209" s="2" t="s">
        <v>12938</v>
      </c>
      <c r="AK5209" s="2">
        <v>2</v>
      </c>
      <c r="AL5209" s="2">
        <v>4</v>
      </c>
      <c r="AM5209" s="2">
        <v>1.1856</v>
      </c>
      <c r="AN5209" s="2">
        <v>1240600</v>
      </c>
      <c r="AO5209" s="2">
        <v>0</v>
      </c>
      <c r="AP5209" s="2">
        <v>1240600</v>
      </c>
      <c r="AQ5209" s="2">
        <v>0</v>
      </c>
      <c r="AR5209" s="6" t="s">
        <v>113</v>
      </c>
      <c r="AS5209">
        <v>1240600</v>
      </c>
      <c r="AT5209">
        <v>0</v>
      </c>
      <c r="AU5209">
        <v>20.18281142</v>
      </c>
      <c r="AW5209" s="21"/>
      <c r="AX5209" s="22"/>
      <c r="AY5209" s="22"/>
      <c r="AZ5209" s="22"/>
      <c r="BA5209" s="22" t="s">
        <v>7436</v>
      </c>
      <c r="BB5209" s="22"/>
      <c r="BC5209" s="22"/>
      <c r="BD5209" s="22"/>
      <c r="BE5209" s="22"/>
      <c r="BF5209" s="22"/>
      <c r="BG5209" s="22"/>
      <c r="BH5209" s="22"/>
      <c r="BI5209" s="22"/>
      <c r="BJ5209" s="22"/>
      <c r="BK5209" s="22"/>
      <c r="BL5209" s="22"/>
      <c r="BM5209" s="22"/>
      <c r="BN5209" s="22"/>
      <c r="BO5209" s="22"/>
      <c r="BP5209" s="22"/>
      <c r="BQ5209" s="22"/>
      <c r="BR5209" s="22"/>
      <c r="BS5209" s="22"/>
      <c r="BT5209" s="22"/>
      <c r="BU5209" s="22"/>
      <c r="BV5209" s="22"/>
      <c r="BW5209" s="22"/>
      <c r="BX5209" s="22"/>
      <c r="BY5209" s="22"/>
      <c r="BZ5209" s="22"/>
      <c r="CA5209" s="22"/>
      <c r="CB5209" s="22"/>
      <c r="CC5209" s="22" t="s">
        <v>183</v>
      </c>
      <c r="CD5209" s="22"/>
      <c r="CE5209" s="22"/>
      <c r="CF5209" s="22"/>
      <c r="CG5209" s="22"/>
      <c r="CH5209" s="22"/>
      <c r="CI5209" s="22"/>
      <c r="CJ5209" s="22"/>
      <c r="CK5209" s="22" t="s">
        <v>124</v>
      </c>
      <c r="CL5209" s="22" t="s">
        <v>125</v>
      </c>
      <c r="CM5209" s="22"/>
      <c r="CN5209" s="23"/>
    </row>
    <row r="5210" spans="1:92" x14ac:dyDescent="0.3">
      <c r="A5210" s="3">
        <v>2737</v>
      </c>
      <c r="B5210" s="5" t="s">
        <v>7428</v>
      </c>
      <c r="C5210" s="2" t="s">
        <v>7428</v>
      </c>
      <c r="D5210" s="2" t="s">
        <v>7428</v>
      </c>
      <c r="E5210" s="2" t="s">
        <v>7429</v>
      </c>
      <c r="F5210" s="2">
        <v>5595</v>
      </c>
      <c r="G5210" s="2" t="s">
        <v>7430</v>
      </c>
      <c r="H5210" s="6" t="s">
        <v>7430</v>
      </c>
      <c r="I5210" s="5">
        <v>1089</v>
      </c>
      <c r="J5210" s="2" t="s">
        <v>23785</v>
      </c>
      <c r="K5210" s="64" t="s">
        <v>23378</v>
      </c>
      <c r="L5210" s="64" t="e">
        <v>#N/A</v>
      </c>
      <c r="M5210" s="64" t="e">
        <v>#N/A</v>
      </c>
      <c r="N5210" s="6" t="s">
        <v>760</v>
      </c>
      <c r="O5210" s="5">
        <v>0.99682400000000004</v>
      </c>
      <c r="P5210" s="2">
        <v>24.966799999999999</v>
      </c>
      <c r="Q5210" s="2">
        <v>1.04607E-4</v>
      </c>
      <c r="R5210" s="2">
        <v>72.183999999999997</v>
      </c>
      <c r="S5210" s="2">
        <v>41.648000000000003</v>
      </c>
      <c r="T5210" s="2">
        <v>59.152999999999999</v>
      </c>
      <c r="U5210" s="2">
        <v>0.99682400000000004</v>
      </c>
      <c r="V5210" s="2">
        <v>24.966799999999999</v>
      </c>
      <c r="W5210" s="2">
        <v>1.04607E-4</v>
      </c>
      <c r="X5210" s="2">
        <v>72.183999999999997</v>
      </c>
      <c r="Y5210" s="2"/>
      <c r="Z5210" s="2"/>
      <c r="AA5210" s="2"/>
      <c r="AB5210" s="2"/>
      <c r="AC5210" s="2"/>
      <c r="AD5210" s="2">
        <v>1</v>
      </c>
      <c r="AE5210" s="2" t="s">
        <v>100</v>
      </c>
      <c r="AF5210" s="2" t="s">
        <v>23786</v>
      </c>
      <c r="AG5210" s="2" t="s">
        <v>26944</v>
      </c>
      <c r="AH5210" s="2" t="s">
        <v>1704</v>
      </c>
      <c r="AI5210" s="2" t="s">
        <v>26945</v>
      </c>
      <c r="AJ5210" s="2" t="s">
        <v>26946</v>
      </c>
      <c r="AK5210" s="2">
        <v>6</v>
      </c>
      <c r="AL5210" s="2">
        <v>2</v>
      </c>
      <c r="AM5210" s="2">
        <v>-0.65347999999999995</v>
      </c>
      <c r="AN5210" s="2">
        <v>43622000</v>
      </c>
      <c r="AO5210" s="2">
        <v>43622000</v>
      </c>
      <c r="AP5210" s="2">
        <v>0</v>
      </c>
      <c r="AQ5210" s="2">
        <v>0</v>
      </c>
      <c r="AR5210" s="6">
        <v>9.0059E-2</v>
      </c>
      <c r="AS5210">
        <v>28701000</v>
      </c>
      <c r="AT5210">
        <v>0</v>
      </c>
      <c r="AU5210">
        <v>24.428037920000001</v>
      </c>
      <c r="AW5210" s="21"/>
      <c r="AX5210" s="22"/>
      <c r="AY5210" s="22"/>
      <c r="AZ5210" s="22"/>
      <c r="BA5210" s="22" t="s">
        <v>7436</v>
      </c>
      <c r="BB5210" s="22"/>
      <c r="BC5210" s="22"/>
      <c r="BD5210" s="22"/>
      <c r="BE5210" s="22"/>
      <c r="BF5210" s="22"/>
      <c r="BG5210" s="22"/>
      <c r="BH5210" s="22"/>
      <c r="BI5210" s="22"/>
      <c r="BJ5210" s="22"/>
      <c r="BK5210" s="22"/>
      <c r="BL5210" s="22"/>
      <c r="BM5210" s="22"/>
      <c r="BN5210" s="22"/>
      <c r="BO5210" s="22"/>
      <c r="BP5210" s="22"/>
      <c r="BQ5210" s="22"/>
      <c r="BR5210" s="22"/>
      <c r="BS5210" s="22"/>
      <c r="BT5210" s="22"/>
      <c r="BU5210" s="22"/>
      <c r="BV5210" s="22"/>
      <c r="BW5210" s="22"/>
      <c r="BX5210" s="22"/>
      <c r="BY5210" s="22"/>
      <c r="BZ5210" s="22"/>
      <c r="CA5210" s="22"/>
      <c r="CB5210" s="22"/>
      <c r="CC5210" s="22" t="s">
        <v>183</v>
      </c>
      <c r="CD5210" s="22"/>
      <c r="CE5210" s="22"/>
      <c r="CF5210" s="22"/>
      <c r="CG5210" s="22"/>
      <c r="CH5210" s="22"/>
      <c r="CI5210" s="22"/>
      <c r="CJ5210" s="22"/>
      <c r="CK5210" s="22"/>
      <c r="CL5210" s="22"/>
      <c r="CM5210" s="22"/>
      <c r="CN5210" s="23"/>
    </row>
    <row r="5211" spans="1:92" x14ac:dyDescent="0.3">
      <c r="A5211" s="3">
        <v>2742</v>
      </c>
      <c r="B5211" s="5" t="s">
        <v>2448</v>
      </c>
      <c r="C5211" s="2" t="s">
        <v>2448</v>
      </c>
      <c r="D5211" s="2" t="s">
        <v>2448</v>
      </c>
      <c r="E5211" s="2" t="s">
        <v>2449</v>
      </c>
      <c r="F5211" s="2">
        <v>5612</v>
      </c>
      <c r="G5211" s="2" t="s">
        <v>2450</v>
      </c>
      <c r="H5211" s="6" t="s">
        <v>2451</v>
      </c>
      <c r="I5211" s="5">
        <v>1282</v>
      </c>
      <c r="J5211" s="2" t="s">
        <v>26947</v>
      </c>
      <c r="K5211" s="64" t="s">
        <v>23378</v>
      </c>
      <c r="L5211" s="64">
        <v>0.54930000000000001</v>
      </c>
      <c r="M5211" s="64">
        <v>0.89139999999999997</v>
      </c>
      <c r="N5211" s="6" t="s">
        <v>760</v>
      </c>
      <c r="O5211" s="5">
        <v>0.82159700000000002</v>
      </c>
      <c r="P5211" s="2">
        <v>6.8348300000000002</v>
      </c>
      <c r="Q5211" s="14">
        <v>2.8392500000000001E-9</v>
      </c>
      <c r="R5211" s="2">
        <v>72.491</v>
      </c>
      <c r="S5211" s="2">
        <v>64.748999999999995</v>
      </c>
      <c r="T5211" s="2">
        <v>55.082999999999998</v>
      </c>
      <c r="U5211" s="2">
        <v>0.81054000000000004</v>
      </c>
      <c r="V5211" s="2">
        <v>6.4073099999999998</v>
      </c>
      <c r="W5211" s="14">
        <v>2.8392500000000001E-9</v>
      </c>
      <c r="X5211" s="2">
        <v>72.491</v>
      </c>
      <c r="Y5211" s="2">
        <v>0.82159700000000002</v>
      </c>
      <c r="Z5211" s="2">
        <v>6.8348300000000002</v>
      </c>
      <c r="AA5211" s="14">
        <v>5.7436200000000003E-8</v>
      </c>
      <c r="AB5211" s="2">
        <v>55.082999999999998</v>
      </c>
      <c r="AC5211" s="2"/>
      <c r="AD5211" s="2">
        <v>1</v>
      </c>
      <c r="AE5211" s="2" t="s">
        <v>100</v>
      </c>
      <c r="AF5211" s="2" t="s">
        <v>26948</v>
      </c>
      <c r="AG5211" s="2" t="s">
        <v>26949</v>
      </c>
      <c r="AH5211" s="2" t="s">
        <v>841</v>
      </c>
      <c r="AI5211" s="2" t="s">
        <v>26950</v>
      </c>
      <c r="AJ5211" s="2" t="s">
        <v>26951</v>
      </c>
      <c r="AK5211" s="2">
        <v>22</v>
      </c>
      <c r="AL5211" s="2">
        <v>4</v>
      </c>
      <c r="AM5211" s="2">
        <v>-0.34738999999999998</v>
      </c>
      <c r="AN5211" s="2">
        <v>11138000</v>
      </c>
      <c r="AO5211" s="2">
        <v>11138000</v>
      </c>
      <c r="AP5211" s="2">
        <v>0</v>
      </c>
      <c r="AQ5211" s="2">
        <v>0</v>
      </c>
      <c r="AR5211" s="6">
        <v>7.3504E-2</v>
      </c>
      <c r="AS5211">
        <v>7964600</v>
      </c>
      <c r="AT5211">
        <v>3173400</v>
      </c>
      <c r="AU5211">
        <v>22.782788969999999</v>
      </c>
      <c r="AV5211">
        <v>21.944605689999999</v>
      </c>
      <c r="AW5211" s="21"/>
      <c r="AX5211" s="22"/>
      <c r="AY5211" s="22"/>
      <c r="AZ5211" s="22"/>
      <c r="BA5211" s="22"/>
      <c r="BB5211" s="22"/>
      <c r="BC5211" s="22"/>
      <c r="BD5211" s="22"/>
      <c r="BE5211" s="22"/>
      <c r="BF5211" s="22"/>
      <c r="BG5211" s="22"/>
      <c r="BH5211" s="22"/>
      <c r="BI5211" s="22"/>
      <c r="BJ5211" s="22"/>
      <c r="BK5211" s="22"/>
      <c r="BL5211" s="22"/>
      <c r="BM5211" s="22"/>
      <c r="BN5211" s="22"/>
      <c r="BO5211" s="22"/>
      <c r="BP5211" s="22"/>
      <c r="BQ5211" s="22"/>
      <c r="BR5211" s="22"/>
      <c r="BS5211" s="22"/>
      <c r="BT5211" s="22"/>
      <c r="BU5211" s="22"/>
      <c r="BV5211" s="22"/>
      <c r="BW5211" s="22"/>
      <c r="BX5211" s="22"/>
      <c r="BY5211" s="22"/>
      <c r="BZ5211" s="22"/>
      <c r="CA5211" s="22"/>
      <c r="CB5211" s="22"/>
      <c r="CC5211" s="22"/>
      <c r="CD5211" s="22"/>
      <c r="CE5211" s="22"/>
      <c r="CF5211" s="22"/>
      <c r="CG5211" s="22"/>
      <c r="CH5211" s="22"/>
      <c r="CI5211" s="22"/>
      <c r="CJ5211" s="22"/>
      <c r="CK5211" s="22"/>
      <c r="CL5211" s="22"/>
      <c r="CM5211" s="22" t="s">
        <v>124</v>
      </c>
      <c r="CN5211" s="23"/>
    </row>
    <row r="5212" spans="1:92" x14ac:dyDescent="0.3">
      <c r="A5212" s="3">
        <v>2744</v>
      </c>
      <c r="B5212" s="5" t="s">
        <v>26952</v>
      </c>
      <c r="C5212" s="2" t="s">
        <v>26952</v>
      </c>
      <c r="D5212" s="2" t="s">
        <v>26952</v>
      </c>
      <c r="E5212" s="2" t="s">
        <v>26953</v>
      </c>
      <c r="F5212" s="2">
        <v>1229</v>
      </c>
      <c r="G5212" s="2" t="s">
        <v>26954</v>
      </c>
      <c r="H5212" s="6" t="s">
        <v>26955</v>
      </c>
      <c r="I5212" s="5">
        <v>413</v>
      </c>
      <c r="J5212" s="2" t="s">
        <v>26956</v>
      </c>
      <c r="K5212" s="64" t="s">
        <v>23378</v>
      </c>
      <c r="L5212" s="64">
        <v>0.67120000000000002</v>
      </c>
      <c r="M5212" s="64">
        <v>0.57130000000000003</v>
      </c>
      <c r="N5212" s="6" t="s">
        <v>802</v>
      </c>
      <c r="O5212" s="5">
        <v>1</v>
      </c>
      <c r="P5212" s="2">
        <v>79.568200000000004</v>
      </c>
      <c r="Q5212" s="14">
        <v>1.8514600000000001E-92</v>
      </c>
      <c r="R5212" s="2">
        <v>171.35</v>
      </c>
      <c r="S5212" s="2">
        <v>163.27000000000001</v>
      </c>
      <c r="T5212" s="2">
        <v>79.567999999999998</v>
      </c>
      <c r="U5212" s="2">
        <v>1</v>
      </c>
      <c r="V5212" s="2">
        <v>79.568200000000004</v>
      </c>
      <c r="W5212" s="14">
        <v>1.8514600000000001E-92</v>
      </c>
      <c r="X5212" s="2">
        <v>171.35</v>
      </c>
      <c r="Y5212" s="2">
        <v>1</v>
      </c>
      <c r="Z5212" s="2">
        <v>58.913899999999998</v>
      </c>
      <c r="AA5212" s="14">
        <v>1.45338E-29</v>
      </c>
      <c r="AB5212" s="2">
        <v>126.26</v>
      </c>
      <c r="AC5212" s="2"/>
      <c r="AD5212" s="2">
        <v>1</v>
      </c>
      <c r="AE5212" s="2" t="s">
        <v>100</v>
      </c>
      <c r="AF5212" s="2" t="s">
        <v>26957</v>
      </c>
      <c r="AG5212" s="2" t="s">
        <v>11774</v>
      </c>
      <c r="AH5212" s="2" t="s">
        <v>784</v>
      </c>
      <c r="AI5212" s="2" t="s">
        <v>26958</v>
      </c>
      <c r="AJ5212" s="2" t="s">
        <v>26959</v>
      </c>
      <c r="AK5212" s="2">
        <v>19</v>
      </c>
      <c r="AL5212" s="2">
        <v>3</v>
      </c>
      <c r="AM5212" s="2">
        <v>-1.2023999999999999</v>
      </c>
      <c r="AN5212" s="2">
        <v>143440000</v>
      </c>
      <c r="AO5212" s="2">
        <v>143440000</v>
      </c>
      <c r="AP5212" s="2">
        <v>0</v>
      </c>
      <c r="AQ5212" s="2">
        <v>0</v>
      </c>
      <c r="AR5212" s="6" t="s">
        <v>113</v>
      </c>
      <c r="AS5212">
        <v>108930000</v>
      </c>
      <c r="AT5212">
        <v>24494000</v>
      </c>
      <c r="AU5212">
        <v>26.321384089999999</v>
      </c>
      <c r="AV5212">
        <v>25.287281570000001</v>
      </c>
      <c r="AW5212" s="21"/>
      <c r="AX5212" s="22"/>
      <c r="AY5212" s="22"/>
      <c r="AZ5212" s="22"/>
      <c r="BA5212" s="22" t="s">
        <v>26960</v>
      </c>
      <c r="BB5212" s="22"/>
      <c r="BC5212" s="22"/>
      <c r="BD5212" s="22"/>
      <c r="BE5212" s="22"/>
      <c r="BF5212" s="22"/>
      <c r="BG5212" s="22"/>
      <c r="BH5212" s="22"/>
      <c r="BI5212" s="22"/>
      <c r="BJ5212" s="22"/>
      <c r="BK5212" s="22"/>
      <c r="BL5212" s="22"/>
      <c r="BM5212" s="22"/>
      <c r="BN5212" s="22"/>
      <c r="BO5212" s="22"/>
      <c r="BP5212" s="22"/>
      <c r="BQ5212" s="22"/>
      <c r="BR5212" s="22"/>
      <c r="BS5212" s="22"/>
      <c r="BT5212" s="22"/>
      <c r="BU5212" s="22"/>
      <c r="BV5212" s="22" t="s">
        <v>13594</v>
      </c>
      <c r="BW5212" s="22"/>
      <c r="BX5212" s="22" t="s">
        <v>26961</v>
      </c>
      <c r="BY5212" s="22"/>
      <c r="BZ5212" s="22"/>
      <c r="CA5212" s="22"/>
      <c r="CB5212" s="22"/>
      <c r="CC5212" s="22"/>
      <c r="CD5212" s="22"/>
      <c r="CE5212" s="22"/>
      <c r="CF5212" s="22"/>
      <c r="CG5212" s="22"/>
      <c r="CH5212" s="22"/>
      <c r="CI5212" s="22"/>
      <c r="CJ5212" s="22"/>
      <c r="CK5212" s="22" t="s">
        <v>124</v>
      </c>
      <c r="CL5212" s="22" t="s">
        <v>125</v>
      </c>
      <c r="CM5212" s="22" t="s">
        <v>124</v>
      </c>
      <c r="CN5212" s="23"/>
    </row>
    <row r="5213" spans="1:92" x14ac:dyDescent="0.3">
      <c r="A5213" s="3">
        <v>2747</v>
      </c>
      <c r="B5213" s="5" t="s">
        <v>26962</v>
      </c>
      <c r="C5213" s="2" t="s">
        <v>26962</v>
      </c>
      <c r="D5213" s="2" t="s">
        <v>26962</v>
      </c>
      <c r="E5213" s="2" t="s">
        <v>26963</v>
      </c>
      <c r="F5213" s="2">
        <v>1230</v>
      </c>
      <c r="G5213" s="2" t="s">
        <v>26964</v>
      </c>
      <c r="H5213" s="6" t="s">
        <v>26965</v>
      </c>
      <c r="I5213" s="5">
        <v>10</v>
      </c>
      <c r="J5213" s="2" t="s">
        <v>26966</v>
      </c>
      <c r="K5213" s="64" t="s">
        <v>23378</v>
      </c>
      <c r="L5213" s="64">
        <v>0.7036</v>
      </c>
      <c r="M5213" s="64">
        <v>0.4955</v>
      </c>
      <c r="N5213" s="6" t="s">
        <v>802</v>
      </c>
      <c r="O5213" s="5">
        <v>1</v>
      </c>
      <c r="P5213" s="2">
        <v>85.211699999999993</v>
      </c>
      <c r="Q5213" s="14">
        <v>4.3452300000000001E-51</v>
      </c>
      <c r="R5213" s="2">
        <v>129.25</v>
      </c>
      <c r="S5213" s="2">
        <v>119.45</v>
      </c>
      <c r="T5213" s="2">
        <v>85.212000000000003</v>
      </c>
      <c r="U5213" s="2">
        <v>1</v>
      </c>
      <c r="V5213" s="2">
        <v>85.211699999999993</v>
      </c>
      <c r="W5213" s="14">
        <v>4.3452300000000001E-51</v>
      </c>
      <c r="X5213" s="2">
        <v>129.25</v>
      </c>
      <c r="Y5213" s="2"/>
      <c r="Z5213" s="2"/>
      <c r="AA5213" s="2"/>
      <c r="AB5213" s="2"/>
      <c r="AC5213" s="2"/>
      <c r="AD5213" s="2">
        <v>1</v>
      </c>
      <c r="AE5213" s="2" t="s">
        <v>100</v>
      </c>
      <c r="AF5213" s="2" t="s">
        <v>26967</v>
      </c>
      <c r="AG5213" s="2" t="s">
        <v>11917</v>
      </c>
      <c r="AH5213" s="2" t="s">
        <v>4593</v>
      </c>
      <c r="AI5213" s="2" t="s">
        <v>26968</v>
      </c>
      <c r="AJ5213" s="2" t="s">
        <v>26969</v>
      </c>
      <c r="AK5213" s="2">
        <v>9</v>
      </c>
      <c r="AL5213" s="2">
        <v>2</v>
      </c>
      <c r="AM5213" s="2">
        <v>3.2504999999999999E-2</v>
      </c>
      <c r="AN5213" s="2">
        <v>48327000</v>
      </c>
      <c r="AO5213" s="2">
        <v>48327000</v>
      </c>
      <c r="AP5213" s="2">
        <v>0</v>
      </c>
      <c r="AQ5213" s="2">
        <v>0</v>
      </c>
      <c r="AR5213" s="6" t="s">
        <v>113</v>
      </c>
      <c r="AS5213">
        <v>6335600</v>
      </c>
      <c r="AT5213">
        <v>0</v>
      </c>
      <c r="AU5213">
        <v>22.43538831</v>
      </c>
      <c r="AW5213" s="21"/>
      <c r="AX5213" s="22"/>
      <c r="AY5213" s="22"/>
      <c r="AZ5213" s="22"/>
      <c r="BA5213" s="22" t="s">
        <v>26970</v>
      </c>
      <c r="BB5213" s="22"/>
      <c r="BC5213" s="22"/>
      <c r="BD5213" s="22"/>
      <c r="BE5213" s="22"/>
      <c r="BF5213" s="22"/>
      <c r="BG5213" s="22"/>
      <c r="BH5213" s="22"/>
      <c r="BI5213" s="22"/>
      <c r="BJ5213" s="22"/>
      <c r="BK5213" s="22"/>
      <c r="BL5213" s="22"/>
      <c r="BM5213" s="22"/>
      <c r="BN5213" s="22"/>
      <c r="BO5213" s="22"/>
      <c r="BP5213" s="22"/>
      <c r="BQ5213" s="22"/>
      <c r="BR5213" s="22"/>
      <c r="BS5213" s="22"/>
      <c r="BT5213" s="22"/>
      <c r="BU5213" s="22"/>
      <c r="BV5213" s="22"/>
      <c r="BW5213" s="22"/>
      <c r="BX5213" s="22"/>
      <c r="BY5213" s="22"/>
      <c r="BZ5213" s="22"/>
      <c r="CA5213" s="22"/>
      <c r="CB5213" s="22"/>
      <c r="CC5213" s="22"/>
      <c r="CD5213" s="22"/>
      <c r="CE5213" s="22"/>
      <c r="CF5213" s="22"/>
      <c r="CG5213" s="22"/>
      <c r="CH5213" s="22"/>
      <c r="CI5213" s="22"/>
      <c r="CJ5213" s="22"/>
      <c r="CK5213" s="22"/>
      <c r="CL5213" s="22"/>
      <c r="CM5213" s="22"/>
      <c r="CN5213" s="23"/>
    </row>
    <row r="5214" spans="1:92" x14ac:dyDescent="0.3">
      <c r="A5214" s="3">
        <v>2751</v>
      </c>
      <c r="B5214" s="5" t="s">
        <v>2448</v>
      </c>
      <c r="C5214" s="2" t="s">
        <v>2448</v>
      </c>
      <c r="D5214" s="2" t="s">
        <v>2448</v>
      </c>
      <c r="E5214" s="2" t="s">
        <v>2449</v>
      </c>
      <c r="F5214" s="2">
        <v>5612</v>
      </c>
      <c r="G5214" s="2" t="s">
        <v>2450</v>
      </c>
      <c r="H5214" s="6" t="s">
        <v>2451</v>
      </c>
      <c r="I5214" s="5">
        <v>1308</v>
      </c>
      <c r="J5214" s="2" t="s">
        <v>26971</v>
      </c>
      <c r="K5214" s="64" t="s">
        <v>23378</v>
      </c>
      <c r="L5214" s="64">
        <v>0.88719999999999999</v>
      </c>
      <c r="M5214" s="64">
        <v>0.58350000000000002</v>
      </c>
      <c r="N5214" s="6" t="s">
        <v>760</v>
      </c>
      <c r="O5214" s="5">
        <v>1</v>
      </c>
      <c r="P5214" s="2">
        <v>82.865499999999997</v>
      </c>
      <c r="Q5214" s="2">
        <v>2.4629399999999998E-3</v>
      </c>
      <c r="R5214" s="2">
        <v>82.864999999999995</v>
      </c>
      <c r="S5214" s="2">
        <v>71.594999999999999</v>
      </c>
      <c r="T5214" s="2">
        <v>82.864999999999995</v>
      </c>
      <c r="U5214" s="2">
        <v>1</v>
      </c>
      <c r="V5214" s="2">
        <v>77.955500000000001</v>
      </c>
      <c r="W5214" s="2">
        <v>5.6417999999999998E-3</v>
      </c>
      <c r="X5214" s="2">
        <v>78.012</v>
      </c>
      <c r="Y5214" s="2">
        <v>1</v>
      </c>
      <c r="Z5214" s="2">
        <v>82.865499999999997</v>
      </c>
      <c r="AA5214" s="2">
        <v>2.4629399999999998E-3</v>
      </c>
      <c r="AB5214" s="2">
        <v>82.864999999999995</v>
      </c>
      <c r="AC5214" s="2"/>
      <c r="AD5214" s="2">
        <v>1</v>
      </c>
      <c r="AE5214" s="2" t="s">
        <v>100</v>
      </c>
      <c r="AF5214" s="2" t="s">
        <v>26972</v>
      </c>
      <c r="AG5214" s="2" t="s">
        <v>26973</v>
      </c>
      <c r="AH5214" s="2" t="s">
        <v>590</v>
      </c>
      <c r="AI5214" s="2" t="s">
        <v>26974</v>
      </c>
      <c r="AJ5214" s="2" t="s">
        <v>26975</v>
      </c>
      <c r="AK5214" s="2">
        <v>1</v>
      </c>
      <c r="AL5214" s="2">
        <v>3</v>
      </c>
      <c r="AM5214" s="2">
        <v>-0.22700999999999999</v>
      </c>
      <c r="AN5214" s="2">
        <v>12944000</v>
      </c>
      <c r="AO5214" s="2">
        <v>12944000</v>
      </c>
      <c r="AP5214" s="2">
        <v>0</v>
      </c>
      <c r="AQ5214" s="2">
        <v>0</v>
      </c>
      <c r="AR5214" s="6">
        <v>0.33222000000000002</v>
      </c>
      <c r="AS5214">
        <v>5541600</v>
      </c>
      <c r="AT5214">
        <v>7402200</v>
      </c>
      <c r="AU5214">
        <v>22.235785289999999</v>
      </c>
      <c r="AV5214">
        <v>23.217632040000002</v>
      </c>
      <c r="AW5214" s="21"/>
      <c r="AX5214" s="22"/>
      <c r="AY5214" s="22"/>
      <c r="AZ5214" s="22"/>
      <c r="BA5214" s="22"/>
      <c r="BB5214" s="22"/>
      <c r="BC5214" s="22"/>
      <c r="BD5214" s="22"/>
      <c r="BE5214" s="22"/>
      <c r="BF5214" s="22"/>
      <c r="BG5214" s="22"/>
      <c r="BH5214" s="22"/>
      <c r="BI5214" s="22"/>
      <c r="BJ5214" s="22"/>
      <c r="BK5214" s="22"/>
      <c r="BL5214" s="22"/>
      <c r="BM5214" s="22"/>
      <c r="BN5214" s="22"/>
      <c r="BO5214" s="22"/>
      <c r="BP5214" s="22"/>
      <c r="BQ5214" s="22"/>
      <c r="BR5214" s="22"/>
      <c r="BS5214" s="22"/>
      <c r="BT5214" s="22"/>
      <c r="BU5214" s="22"/>
      <c r="BV5214" s="22"/>
      <c r="BW5214" s="22"/>
      <c r="BX5214" s="22"/>
      <c r="BY5214" s="22"/>
      <c r="BZ5214" s="22"/>
      <c r="CA5214" s="22"/>
      <c r="CB5214" s="22"/>
      <c r="CC5214" s="22"/>
      <c r="CD5214" s="22"/>
      <c r="CE5214" s="22"/>
      <c r="CF5214" s="22"/>
      <c r="CG5214" s="22"/>
      <c r="CH5214" s="22"/>
      <c r="CI5214" s="22"/>
      <c r="CJ5214" s="22"/>
      <c r="CK5214" s="22"/>
      <c r="CL5214" s="22"/>
      <c r="CM5214" s="22"/>
      <c r="CN5214" s="23"/>
    </row>
    <row r="5215" spans="1:92" x14ac:dyDescent="0.3">
      <c r="A5215" s="3">
        <v>2752</v>
      </c>
      <c r="B5215" s="5" t="s">
        <v>12989</v>
      </c>
      <c r="C5215" s="2" t="s">
        <v>12990</v>
      </c>
      <c r="D5215" s="2" t="s">
        <v>12990</v>
      </c>
      <c r="E5215" s="2" t="s">
        <v>12991</v>
      </c>
      <c r="F5215" s="2">
        <v>1249</v>
      </c>
      <c r="G5215" s="2" t="s">
        <v>12992</v>
      </c>
      <c r="H5215" s="6" t="s">
        <v>12993</v>
      </c>
      <c r="I5215" s="5" t="s">
        <v>26976</v>
      </c>
      <c r="J5215" s="2" t="s">
        <v>26977</v>
      </c>
      <c r="K5215" s="64" t="s">
        <v>23378</v>
      </c>
      <c r="L5215" s="64">
        <v>0.34939999999999999</v>
      </c>
      <c r="M5215" s="64">
        <v>0.42580000000000001</v>
      </c>
      <c r="N5215" s="6" t="s">
        <v>802</v>
      </c>
      <c r="O5215" s="5">
        <v>0.82975699999999997</v>
      </c>
      <c r="P5215" s="2">
        <v>6.8788099999999996</v>
      </c>
      <c r="Q5215" s="2">
        <v>1.50202E-4</v>
      </c>
      <c r="R5215" s="2">
        <v>61.222000000000001</v>
      </c>
      <c r="S5215" s="2">
        <v>52.728000000000002</v>
      </c>
      <c r="T5215" s="2">
        <v>49.188000000000002</v>
      </c>
      <c r="U5215" s="2"/>
      <c r="V5215" s="2"/>
      <c r="W5215" s="2"/>
      <c r="X5215" s="2"/>
      <c r="Y5215" s="2">
        <v>0.82975699999999997</v>
      </c>
      <c r="Z5215" s="2">
        <v>6.8788099999999996</v>
      </c>
      <c r="AA5215" s="2">
        <v>1.50202E-4</v>
      </c>
      <c r="AB5215" s="2">
        <v>61.222000000000001</v>
      </c>
      <c r="AC5215" s="2"/>
      <c r="AD5215" s="2">
        <v>1</v>
      </c>
      <c r="AE5215" s="2" t="s">
        <v>100</v>
      </c>
      <c r="AF5215" s="2" t="s">
        <v>26978</v>
      </c>
      <c r="AG5215" s="2" t="s">
        <v>19264</v>
      </c>
      <c r="AH5215" s="2" t="s">
        <v>10670</v>
      </c>
      <c r="AI5215" s="2" t="s">
        <v>26979</v>
      </c>
      <c r="AJ5215" s="2" t="s">
        <v>26980</v>
      </c>
      <c r="AK5215" s="2">
        <v>15</v>
      </c>
      <c r="AL5215" s="2">
        <v>4</v>
      </c>
      <c r="AM5215" s="2">
        <v>-5.7624000000000002E-2</v>
      </c>
      <c r="AN5215" s="2">
        <v>1094600</v>
      </c>
      <c r="AO5215" s="2">
        <v>1094600</v>
      </c>
      <c r="AP5215" s="2">
        <v>0</v>
      </c>
      <c r="AQ5215" s="2">
        <v>0</v>
      </c>
      <c r="AR5215" s="6">
        <v>3.8684999999999997E-2</v>
      </c>
      <c r="AS5215">
        <v>0</v>
      </c>
      <c r="AT5215">
        <v>1094600</v>
      </c>
      <c r="AV5215">
        <v>20.18912911</v>
      </c>
      <c r="AW5215" s="21" t="s">
        <v>13000</v>
      </c>
      <c r="AX5215" s="22"/>
      <c r="AY5215" s="22"/>
      <c r="AZ5215" s="22"/>
      <c r="BA5215" s="22" t="s">
        <v>13001</v>
      </c>
      <c r="BB5215" s="22"/>
      <c r="BC5215" s="22"/>
      <c r="BD5215" s="22"/>
      <c r="BE5215" s="22"/>
      <c r="BF5215" s="22"/>
      <c r="BG5215" s="22"/>
      <c r="BH5215" s="22"/>
      <c r="BI5215" s="22"/>
      <c r="BJ5215" s="22"/>
      <c r="BK5215" s="22"/>
      <c r="BL5215" s="22"/>
      <c r="BM5215" s="22"/>
      <c r="BN5215" s="22"/>
      <c r="BO5215" s="22"/>
      <c r="BP5215" s="22"/>
      <c r="BQ5215" s="22"/>
      <c r="BR5215" s="22"/>
      <c r="BS5215" s="22"/>
      <c r="BT5215" s="22"/>
      <c r="BU5215" s="22"/>
      <c r="BV5215" s="22"/>
      <c r="BW5215" s="22"/>
      <c r="BX5215" s="22"/>
      <c r="BY5215" s="22"/>
      <c r="BZ5215" s="22"/>
      <c r="CA5215" s="22"/>
      <c r="CB5215" s="22"/>
      <c r="CC5215" s="22"/>
      <c r="CD5215" s="22"/>
      <c r="CE5215" s="22"/>
      <c r="CF5215" s="22"/>
      <c r="CG5215" s="22"/>
      <c r="CH5215" s="22"/>
      <c r="CI5215" s="22"/>
      <c r="CJ5215" s="22"/>
      <c r="CK5215" s="22"/>
      <c r="CL5215" s="22"/>
      <c r="CM5215" s="22"/>
      <c r="CN5215" s="23"/>
    </row>
    <row r="5216" spans="1:92" x14ac:dyDescent="0.3">
      <c r="A5216" s="3">
        <v>2767</v>
      </c>
      <c r="B5216" s="5" t="s">
        <v>13039</v>
      </c>
      <c r="C5216" s="2" t="s">
        <v>13039</v>
      </c>
      <c r="D5216" s="2" t="s">
        <v>13039</v>
      </c>
      <c r="E5216" s="2" t="s">
        <v>13040</v>
      </c>
      <c r="F5216" s="2">
        <v>5676</v>
      </c>
      <c r="G5216" s="2" t="s">
        <v>13041</v>
      </c>
      <c r="H5216" s="6" t="s">
        <v>13041</v>
      </c>
      <c r="I5216" s="5">
        <v>70</v>
      </c>
      <c r="J5216" s="2" t="s">
        <v>26981</v>
      </c>
      <c r="K5216" s="64" t="s">
        <v>23378</v>
      </c>
      <c r="L5216" s="64" t="e">
        <v>#N/A</v>
      </c>
      <c r="M5216" s="64" t="e">
        <v>#N/A</v>
      </c>
      <c r="N5216" s="6" t="s">
        <v>760</v>
      </c>
      <c r="O5216" s="5">
        <v>1</v>
      </c>
      <c r="P5216" s="2">
        <v>51.6111</v>
      </c>
      <c r="Q5216" s="2">
        <v>3.0913199999999998E-3</v>
      </c>
      <c r="R5216" s="2">
        <v>53.359000000000002</v>
      </c>
      <c r="S5216" s="2">
        <v>34.598999999999997</v>
      </c>
      <c r="T5216" s="2">
        <v>51.610999999999997</v>
      </c>
      <c r="U5216" s="2">
        <v>1</v>
      </c>
      <c r="V5216" s="2">
        <v>51.6111</v>
      </c>
      <c r="W5216" s="2">
        <v>3.0913199999999998E-3</v>
      </c>
      <c r="X5216" s="2">
        <v>53.359000000000002</v>
      </c>
      <c r="Y5216" s="2">
        <v>0.987232</v>
      </c>
      <c r="Z5216" s="2">
        <v>18.882899999999999</v>
      </c>
      <c r="AA5216" s="2">
        <v>7.1229099999999997E-3</v>
      </c>
      <c r="AB5216" s="2">
        <v>40.012</v>
      </c>
      <c r="AC5216" s="2"/>
      <c r="AD5216" s="2" t="s">
        <v>202</v>
      </c>
      <c r="AE5216" s="2" t="s">
        <v>100</v>
      </c>
      <c r="AF5216" s="2" t="s">
        <v>26982</v>
      </c>
      <c r="AG5216" s="2" t="s">
        <v>12169</v>
      </c>
      <c r="AH5216" s="2" t="s">
        <v>2047</v>
      </c>
      <c r="AI5216" s="2" t="s">
        <v>13044</v>
      </c>
      <c r="AJ5216" s="2" t="s">
        <v>13045</v>
      </c>
      <c r="AK5216" s="2">
        <v>7</v>
      </c>
      <c r="AL5216" s="2">
        <v>3</v>
      </c>
      <c r="AM5216" s="2">
        <v>-0.27401999999999999</v>
      </c>
      <c r="AN5216" s="2">
        <v>22596000</v>
      </c>
      <c r="AO5216" s="2">
        <v>4137900</v>
      </c>
      <c r="AP5216" s="2">
        <v>18458000</v>
      </c>
      <c r="AQ5216" s="2">
        <v>0</v>
      </c>
      <c r="AR5216" s="6">
        <v>0.12125</v>
      </c>
      <c r="AS5216">
        <v>10346000</v>
      </c>
      <c r="AT5216">
        <v>0</v>
      </c>
      <c r="AU5216">
        <v>23.084576550000001</v>
      </c>
      <c r="AW5216" s="21"/>
      <c r="AX5216" s="22"/>
      <c r="AY5216" s="22"/>
      <c r="AZ5216" s="22"/>
      <c r="BA5216" s="22" t="s">
        <v>13046</v>
      </c>
      <c r="BB5216" s="22"/>
      <c r="BC5216" s="22"/>
      <c r="BD5216" s="22"/>
      <c r="BE5216" s="22"/>
      <c r="BF5216" s="22"/>
      <c r="BG5216" s="22"/>
      <c r="BH5216" s="22"/>
      <c r="BI5216" s="22"/>
      <c r="BJ5216" s="22"/>
      <c r="BK5216" s="22"/>
      <c r="BL5216" s="22"/>
      <c r="BM5216" s="22"/>
      <c r="BN5216" s="22"/>
      <c r="BO5216" s="22"/>
      <c r="BP5216" s="22"/>
      <c r="BQ5216" s="22"/>
      <c r="BR5216" s="22"/>
      <c r="BS5216" s="22"/>
      <c r="BT5216" s="22"/>
      <c r="BU5216" s="22"/>
      <c r="BV5216" s="22"/>
      <c r="BW5216" s="22"/>
      <c r="BX5216" s="22"/>
      <c r="BY5216" s="22"/>
      <c r="BZ5216" s="22"/>
      <c r="CA5216" s="22"/>
      <c r="CB5216" s="22"/>
      <c r="CC5216" s="22"/>
      <c r="CD5216" s="22"/>
      <c r="CE5216" s="22"/>
      <c r="CF5216" s="22"/>
      <c r="CG5216" s="22"/>
      <c r="CH5216" s="22"/>
      <c r="CI5216" s="22"/>
      <c r="CJ5216" s="22"/>
      <c r="CK5216" s="22"/>
      <c r="CL5216" s="22"/>
      <c r="CM5216" s="22"/>
      <c r="CN5216" s="23"/>
    </row>
    <row r="5217" spans="1:92" x14ac:dyDescent="0.3">
      <c r="A5217" s="3">
        <v>2768</v>
      </c>
      <c r="B5217" s="5" t="s">
        <v>4864</v>
      </c>
      <c r="C5217" s="2" t="s">
        <v>4864</v>
      </c>
      <c r="D5217" s="2" t="s">
        <v>4864</v>
      </c>
      <c r="E5217" s="2" t="s">
        <v>4865</v>
      </c>
      <c r="F5217" s="2">
        <v>1298</v>
      </c>
      <c r="G5217" s="2" t="s">
        <v>4866</v>
      </c>
      <c r="H5217" s="6" t="s">
        <v>4867</v>
      </c>
      <c r="I5217" s="5">
        <v>112</v>
      </c>
      <c r="J5217" s="2" t="s">
        <v>23491</v>
      </c>
      <c r="K5217" s="64" t="s">
        <v>23378</v>
      </c>
      <c r="L5217" s="64">
        <v>0.72499999999999998</v>
      </c>
      <c r="M5217" s="64">
        <v>0.58589999999999998</v>
      </c>
      <c r="N5217" s="6" t="s">
        <v>802</v>
      </c>
      <c r="O5217" s="5">
        <v>0.67733600000000005</v>
      </c>
      <c r="P5217" s="2">
        <v>0.41132400000000002</v>
      </c>
      <c r="Q5217" s="14">
        <v>1.57935E-19</v>
      </c>
      <c r="R5217" s="2">
        <v>55.311</v>
      </c>
      <c r="S5217" s="2">
        <v>51.158000000000001</v>
      </c>
      <c r="T5217" s="2">
        <v>47.662999999999997</v>
      </c>
      <c r="U5217" s="2">
        <v>0.499917</v>
      </c>
      <c r="V5217" s="2">
        <v>0</v>
      </c>
      <c r="W5217" s="2">
        <v>1.6485E-4</v>
      </c>
      <c r="X5217" s="2">
        <v>45.856000000000002</v>
      </c>
      <c r="Y5217" s="2">
        <v>0.67733600000000005</v>
      </c>
      <c r="Z5217" s="2">
        <v>0.41132400000000002</v>
      </c>
      <c r="AA5217" s="14">
        <v>1.57935E-19</v>
      </c>
      <c r="AB5217" s="2">
        <v>55.311</v>
      </c>
      <c r="AC5217" s="2"/>
      <c r="AD5217" s="2" t="s">
        <v>202</v>
      </c>
      <c r="AE5217" s="2" t="s">
        <v>100</v>
      </c>
      <c r="AF5217" s="2" t="s">
        <v>23492</v>
      </c>
      <c r="AG5217" s="2" t="s">
        <v>2744</v>
      </c>
      <c r="AH5217" s="2" t="s">
        <v>841</v>
      </c>
      <c r="AI5217" s="2" t="s">
        <v>26983</v>
      </c>
      <c r="AJ5217" s="2" t="s">
        <v>26984</v>
      </c>
      <c r="AK5217" s="2">
        <v>24</v>
      </c>
      <c r="AL5217" s="2">
        <v>5</v>
      </c>
      <c r="AM5217" s="2">
        <v>-0.18970000000000001</v>
      </c>
      <c r="AN5217" s="2">
        <v>30182000</v>
      </c>
      <c r="AO5217" s="2">
        <v>1083500</v>
      </c>
      <c r="AP5217" s="2">
        <v>29098000</v>
      </c>
      <c r="AQ5217" s="2">
        <v>0</v>
      </c>
      <c r="AR5217" s="6">
        <v>9.2472000000000006E-3</v>
      </c>
      <c r="AS5217">
        <v>1083500</v>
      </c>
      <c r="AT5217">
        <v>11085000</v>
      </c>
      <c r="AU5217">
        <v>19.9327255</v>
      </c>
      <c r="AV5217">
        <v>23.684669060000001</v>
      </c>
      <c r="AW5217" s="21"/>
      <c r="AX5217" s="22"/>
      <c r="AY5217" s="22"/>
      <c r="AZ5217" s="22"/>
      <c r="BA5217" s="22" t="s">
        <v>4873</v>
      </c>
      <c r="BB5217" s="22"/>
      <c r="BC5217" s="22"/>
      <c r="BD5217" s="22"/>
      <c r="BE5217" s="22"/>
      <c r="BF5217" s="22"/>
      <c r="BG5217" s="22"/>
      <c r="BH5217" s="22"/>
      <c r="BI5217" s="22"/>
      <c r="BJ5217" s="22"/>
      <c r="BK5217" s="22"/>
      <c r="BL5217" s="22"/>
      <c r="BM5217" s="22"/>
      <c r="BN5217" s="22" t="s">
        <v>196</v>
      </c>
      <c r="BO5217" s="22"/>
      <c r="BP5217" s="22"/>
      <c r="BQ5217" s="22"/>
      <c r="BR5217" s="22"/>
      <c r="BS5217" s="22"/>
      <c r="BT5217" s="22"/>
      <c r="BU5217" s="22"/>
      <c r="BV5217" s="22"/>
      <c r="BW5217" s="22"/>
      <c r="BX5217" s="22"/>
      <c r="BY5217" s="22"/>
      <c r="BZ5217" s="22"/>
      <c r="CA5217" s="22"/>
      <c r="CB5217" s="22"/>
      <c r="CC5217" s="22"/>
      <c r="CD5217" s="22"/>
      <c r="CE5217" s="22"/>
      <c r="CF5217" s="22"/>
      <c r="CG5217" s="22"/>
      <c r="CH5217" s="22"/>
      <c r="CI5217" s="22"/>
      <c r="CJ5217" s="22"/>
      <c r="CK5217" s="22" t="s">
        <v>124</v>
      </c>
      <c r="CL5217" s="22" t="s">
        <v>125</v>
      </c>
      <c r="CM5217" s="22" t="s">
        <v>124</v>
      </c>
      <c r="CN5217" s="23"/>
    </row>
    <row r="5218" spans="1:92" x14ac:dyDescent="0.3">
      <c r="A5218" s="3">
        <v>2770</v>
      </c>
      <c r="B5218" s="5" t="s">
        <v>26985</v>
      </c>
      <c r="C5218" s="2" t="s">
        <v>26985</v>
      </c>
      <c r="D5218" s="2" t="s">
        <v>4864</v>
      </c>
      <c r="E5218" s="2" t="s">
        <v>26986</v>
      </c>
      <c r="F5218" s="2" t="s">
        <v>26987</v>
      </c>
      <c r="G5218" s="2" t="s">
        <v>4866</v>
      </c>
      <c r="H5218" s="6" t="s">
        <v>4867</v>
      </c>
      <c r="I5218" s="5" t="s">
        <v>26988</v>
      </c>
      <c r="J5218" s="2" t="s">
        <v>26989</v>
      </c>
      <c r="K5218" s="64" t="s">
        <v>23378</v>
      </c>
      <c r="L5218" s="64">
        <v>0.82789999999999997</v>
      </c>
      <c r="M5218" s="64">
        <v>0.90269999999999995</v>
      </c>
      <c r="N5218" s="6" t="s">
        <v>802</v>
      </c>
      <c r="O5218" s="5">
        <v>1</v>
      </c>
      <c r="P5218" s="2">
        <v>223.874</v>
      </c>
      <c r="Q5218" s="2">
        <v>0</v>
      </c>
      <c r="R5218" s="2">
        <v>305.69</v>
      </c>
      <c r="S5218" s="2">
        <v>270.24</v>
      </c>
      <c r="T5218" s="2">
        <v>223.87</v>
      </c>
      <c r="U5218" s="2">
        <v>1</v>
      </c>
      <c r="V5218" s="2">
        <v>241.92400000000001</v>
      </c>
      <c r="W5218" s="2">
        <v>0</v>
      </c>
      <c r="X5218" s="2">
        <v>305.69</v>
      </c>
      <c r="Y5218" s="2">
        <v>1</v>
      </c>
      <c r="Z5218" s="2">
        <v>223.874</v>
      </c>
      <c r="AA5218" s="14">
        <v>5.7751999999999998E-258</v>
      </c>
      <c r="AB5218" s="2">
        <v>264.17</v>
      </c>
      <c r="AC5218" s="2"/>
      <c r="AD5218" s="2">
        <v>1</v>
      </c>
      <c r="AE5218" s="2" t="s">
        <v>100</v>
      </c>
      <c r="AF5218" s="2" t="s">
        <v>26990</v>
      </c>
      <c r="AG5218" s="2" t="s">
        <v>10499</v>
      </c>
      <c r="AH5218" s="2" t="s">
        <v>1758</v>
      </c>
      <c r="AI5218" s="2" t="s">
        <v>26991</v>
      </c>
      <c r="AJ5218" s="2" t="s">
        <v>26992</v>
      </c>
      <c r="AK5218" s="2">
        <v>15</v>
      </c>
      <c r="AL5218" s="2">
        <v>2</v>
      </c>
      <c r="AM5218" s="2">
        <v>5.1663000000000001E-2</v>
      </c>
      <c r="AN5218" s="2">
        <v>463630000</v>
      </c>
      <c r="AO5218" s="2">
        <v>463630000</v>
      </c>
      <c r="AP5218" s="2">
        <v>0</v>
      </c>
      <c r="AQ5218" s="2">
        <v>0</v>
      </c>
      <c r="AR5218" s="6" t="s">
        <v>113</v>
      </c>
      <c r="AS5218">
        <v>57144000</v>
      </c>
      <c r="AT5218">
        <v>19378000</v>
      </c>
      <c r="AU5218">
        <v>25.40686475</v>
      </c>
      <c r="AV5218">
        <v>24.928608130000001</v>
      </c>
      <c r="AW5218" s="21"/>
      <c r="AX5218" s="22"/>
      <c r="AY5218" s="22"/>
      <c r="AZ5218" s="22"/>
      <c r="BA5218" s="22" t="s">
        <v>26993</v>
      </c>
      <c r="BB5218" s="22"/>
      <c r="BC5218" s="22"/>
      <c r="BD5218" s="22"/>
      <c r="BE5218" s="22"/>
      <c r="BF5218" s="22"/>
      <c r="BG5218" s="22"/>
      <c r="BH5218" s="22"/>
      <c r="BI5218" s="22"/>
      <c r="BJ5218" s="22"/>
      <c r="BK5218" s="22"/>
      <c r="BL5218" s="22"/>
      <c r="BM5218" s="22"/>
      <c r="BN5218" s="22" t="s">
        <v>5634</v>
      </c>
      <c r="BO5218" s="22"/>
      <c r="BP5218" s="22"/>
      <c r="BQ5218" s="22"/>
      <c r="BR5218" s="22"/>
      <c r="BS5218" s="22"/>
      <c r="BT5218" s="22"/>
      <c r="BU5218" s="22"/>
      <c r="BV5218" s="22"/>
      <c r="BW5218" s="22"/>
      <c r="BX5218" s="22"/>
      <c r="BY5218" s="22"/>
      <c r="BZ5218" s="22"/>
      <c r="CA5218" s="22"/>
      <c r="CB5218" s="22"/>
      <c r="CC5218" s="22"/>
      <c r="CD5218" s="22"/>
      <c r="CE5218" s="22"/>
      <c r="CF5218" s="22"/>
      <c r="CG5218" s="22"/>
      <c r="CH5218" s="22"/>
      <c r="CI5218" s="22"/>
      <c r="CJ5218" s="22"/>
      <c r="CK5218" s="22" t="s">
        <v>124</v>
      </c>
      <c r="CL5218" s="22" t="s">
        <v>125</v>
      </c>
      <c r="CM5218" s="22" t="s">
        <v>124</v>
      </c>
      <c r="CN5218" s="23"/>
    </row>
    <row r="5219" spans="1:92" x14ac:dyDescent="0.3">
      <c r="A5219" s="3">
        <v>2776</v>
      </c>
      <c r="B5219" s="5" t="s">
        <v>1573</v>
      </c>
      <c r="C5219" s="2" t="s">
        <v>1573</v>
      </c>
      <c r="D5219" s="2" t="s">
        <v>1573</v>
      </c>
      <c r="E5219" s="2" t="s">
        <v>1574</v>
      </c>
      <c r="F5219" s="2">
        <v>5751</v>
      </c>
      <c r="G5219" s="2" t="s">
        <v>1575</v>
      </c>
      <c r="H5219" s="6" t="s">
        <v>1576</v>
      </c>
      <c r="I5219" s="5">
        <v>275</v>
      </c>
      <c r="J5219" s="2" t="s">
        <v>23788</v>
      </c>
      <c r="K5219" s="64" t="s">
        <v>23378</v>
      </c>
      <c r="L5219" s="64">
        <v>0.75949999999999995</v>
      </c>
      <c r="M5219" s="64">
        <v>0.79349999999999998</v>
      </c>
      <c r="N5219" s="6" t="s">
        <v>760</v>
      </c>
      <c r="O5219" s="5">
        <v>1</v>
      </c>
      <c r="P5219" s="2">
        <v>88.086600000000004</v>
      </c>
      <c r="Q5219" s="14">
        <v>4.63958E-10</v>
      </c>
      <c r="R5219" s="2">
        <v>123.75</v>
      </c>
      <c r="S5219" s="2">
        <v>111.12</v>
      </c>
      <c r="T5219" s="2">
        <v>88.087000000000003</v>
      </c>
      <c r="U5219" s="2">
        <v>1</v>
      </c>
      <c r="V5219" s="2">
        <v>88.086600000000004</v>
      </c>
      <c r="W5219" s="14">
        <v>4.63958E-10</v>
      </c>
      <c r="X5219" s="2">
        <v>116.84</v>
      </c>
      <c r="Y5219" s="2">
        <v>1</v>
      </c>
      <c r="Z5219" s="2">
        <v>104.221</v>
      </c>
      <c r="AA5219" s="14">
        <v>6.2669099999999999E-6</v>
      </c>
      <c r="AB5219" s="2">
        <v>123.75</v>
      </c>
      <c r="AC5219" s="2"/>
      <c r="AD5219" s="2" t="s">
        <v>202</v>
      </c>
      <c r="AE5219" s="2" t="s">
        <v>100</v>
      </c>
      <c r="AF5219" s="2" t="s">
        <v>23789</v>
      </c>
      <c r="AG5219" s="2" t="s">
        <v>26994</v>
      </c>
      <c r="AH5219" s="2" t="s">
        <v>457</v>
      </c>
      <c r="AI5219" s="2" t="s">
        <v>7527</v>
      </c>
      <c r="AJ5219" s="2" t="s">
        <v>13064</v>
      </c>
      <c r="AK5219" s="2">
        <v>4</v>
      </c>
      <c r="AL5219" s="2">
        <v>4</v>
      </c>
      <c r="AM5219" s="2">
        <v>-0.59840000000000004</v>
      </c>
      <c r="AN5219" s="2">
        <v>27939000000</v>
      </c>
      <c r="AO5219" s="2">
        <v>27936000000</v>
      </c>
      <c r="AP5219" s="2">
        <v>3270500</v>
      </c>
      <c r="AQ5219" s="2">
        <v>0</v>
      </c>
      <c r="AR5219" s="6">
        <v>0.15464</v>
      </c>
      <c r="AS5219">
        <v>21408000000</v>
      </c>
      <c r="AT5219">
        <v>243730000</v>
      </c>
      <c r="AU5219">
        <v>33.952567559999999</v>
      </c>
      <c r="AV5219">
        <v>28.351707619999999</v>
      </c>
      <c r="AW5219" s="21"/>
      <c r="AX5219" s="22"/>
      <c r="AY5219" s="22"/>
      <c r="AZ5219" s="22"/>
      <c r="BA5219" s="22" t="s">
        <v>1583</v>
      </c>
      <c r="BB5219" s="22"/>
      <c r="BC5219" s="22" t="s">
        <v>195</v>
      </c>
      <c r="BD5219" s="22"/>
      <c r="BE5219" s="22"/>
      <c r="BF5219" s="22"/>
      <c r="BG5219" s="22"/>
      <c r="BH5219" s="22"/>
      <c r="BI5219" s="22"/>
      <c r="BJ5219" s="22"/>
      <c r="BK5219" s="22"/>
      <c r="BL5219" s="22"/>
      <c r="BM5219" s="22"/>
      <c r="BN5219" s="22" t="s">
        <v>2152</v>
      </c>
      <c r="BO5219" s="22"/>
      <c r="BP5219" s="22"/>
      <c r="BQ5219" s="22"/>
      <c r="BR5219" s="22"/>
      <c r="BS5219" s="22"/>
      <c r="BT5219" s="22"/>
      <c r="BU5219" s="22"/>
      <c r="BV5219" s="22"/>
      <c r="BW5219" s="22"/>
      <c r="BX5219" s="22"/>
      <c r="BY5219" s="22"/>
      <c r="BZ5219" s="22"/>
      <c r="CA5219" s="22"/>
      <c r="CB5219" s="22"/>
      <c r="CC5219" s="22"/>
      <c r="CD5219" s="22"/>
      <c r="CE5219" s="22"/>
      <c r="CF5219" s="22"/>
      <c r="CG5219" s="22"/>
      <c r="CH5219" s="22"/>
      <c r="CI5219" s="22"/>
      <c r="CJ5219" s="22"/>
      <c r="CK5219" s="22" t="s">
        <v>124</v>
      </c>
      <c r="CL5219" s="22" t="s">
        <v>125</v>
      </c>
      <c r="CM5219" s="22" t="s">
        <v>124</v>
      </c>
      <c r="CN5219" s="23"/>
    </row>
    <row r="5220" spans="1:92" x14ac:dyDescent="0.3">
      <c r="A5220" s="3">
        <v>2780</v>
      </c>
      <c r="B5220" s="5" t="s">
        <v>26995</v>
      </c>
      <c r="C5220" s="2" t="s">
        <v>26995</v>
      </c>
      <c r="D5220" s="2" t="s">
        <v>26995</v>
      </c>
      <c r="E5220" s="2" t="s">
        <v>26996</v>
      </c>
      <c r="F5220" s="2">
        <v>5819</v>
      </c>
      <c r="G5220" s="2" t="s">
        <v>26997</v>
      </c>
      <c r="H5220" s="6" t="s">
        <v>26998</v>
      </c>
      <c r="I5220" s="5">
        <v>895</v>
      </c>
      <c r="J5220" s="2" t="s">
        <v>26999</v>
      </c>
      <c r="K5220" s="64" t="s">
        <v>23378</v>
      </c>
      <c r="L5220" s="64">
        <v>0.68059999999999998</v>
      </c>
      <c r="M5220" s="64">
        <v>0.49340000000000001</v>
      </c>
      <c r="N5220" s="6" t="s">
        <v>760</v>
      </c>
      <c r="O5220" s="5">
        <v>0.83830400000000005</v>
      </c>
      <c r="P5220" s="2">
        <v>7.1470200000000004</v>
      </c>
      <c r="Q5220" s="14">
        <v>2.0297899999999999E-14</v>
      </c>
      <c r="R5220" s="2">
        <v>102.07</v>
      </c>
      <c r="S5220" s="2">
        <v>92.108999999999995</v>
      </c>
      <c r="T5220" s="2">
        <v>78.456000000000003</v>
      </c>
      <c r="U5220" s="2">
        <v>0.5</v>
      </c>
      <c r="V5220" s="2">
        <v>0</v>
      </c>
      <c r="W5220" s="14">
        <v>2.0297899999999999E-14</v>
      </c>
      <c r="X5220" s="2">
        <v>102.07</v>
      </c>
      <c r="Y5220" s="2">
        <v>0.83830400000000005</v>
      </c>
      <c r="Z5220" s="2">
        <v>7.1470200000000004</v>
      </c>
      <c r="AA5220" s="2">
        <v>1.3857799999999999E-4</v>
      </c>
      <c r="AB5220" s="2">
        <v>78.456000000000003</v>
      </c>
      <c r="AC5220" s="2"/>
      <c r="AD5220" s="2">
        <v>1</v>
      </c>
      <c r="AE5220" s="2" t="s">
        <v>100</v>
      </c>
      <c r="AF5220" s="2" t="s">
        <v>27000</v>
      </c>
      <c r="AG5220" s="2" t="s">
        <v>26356</v>
      </c>
      <c r="AH5220" s="2" t="s">
        <v>361</v>
      </c>
      <c r="AI5220" s="2" t="s">
        <v>27001</v>
      </c>
      <c r="AJ5220" s="2" t="s">
        <v>27002</v>
      </c>
      <c r="AK5220" s="2">
        <v>2</v>
      </c>
      <c r="AL5220" s="2">
        <v>4</v>
      </c>
      <c r="AM5220" s="2">
        <v>4.4194999999999998E-2</v>
      </c>
      <c r="AN5220" s="2">
        <v>176950000</v>
      </c>
      <c r="AO5220" s="2">
        <v>176950000</v>
      </c>
      <c r="AP5220" s="2">
        <v>0</v>
      </c>
      <c r="AQ5220" s="2">
        <v>0</v>
      </c>
      <c r="AR5220" s="6">
        <v>0.62514000000000003</v>
      </c>
      <c r="AS5220">
        <v>94303000</v>
      </c>
      <c r="AT5220">
        <v>43395000</v>
      </c>
      <c r="AU5220">
        <v>26.111685470000001</v>
      </c>
      <c r="AV5220">
        <v>26.10861074</v>
      </c>
      <c r="AW5220" s="21" t="s">
        <v>27003</v>
      </c>
      <c r="AX5220" s="22"/>
      <c r="AY5220" s="22"/>
      <c r="AZ5220" s="22"/>
      <c r="BA5220" s="22" t="s">
        <v>27004</v>
      </c>
      <c r="BB5220" s="22"/>
      <c r="BC5220" s="22"/>
      <c r="BD5220" s="22"/>
      <c r="BE5220" s="22"/>
      <c r="BF5220" s="22"/>
      <c r="BG5220" s="22" t="s">
        <v>27003</v>
      </c>
      <c r="BH5220" s="22"/>
      <c r="BI5220" s="22"/>
      <c r="BJ5220" s="22"/>
      <c r="BK5220" s="22"/>
      <c r="BL5220" s="22"/>
      <c r="BM5220" s="22"/>
      <c r="BN5220" s="22"/>
      <c r="BO5220" s="22"/>
      <c r="BP5220" s="22"/>
      <c r="BQ5220" s="22"/>
      <c r="BR5220" s="22"/>
      <c r="BS5220" s="22"/>
      <c r="BT5220" s="22"/>
      <c r="BU5220" s="22"/>
      <c r="BV5220" s="22"/>
      <c r="BW5220" s="22"/>
      <c r="BX5220" s="22"/>
      <c r="BY5220" s="22"/>
      <c r="BZ5220" s="22"/>
      <c r="CA5220" s="22"/>
      <c r="CB5220" s="22"/>
      <c r="CC5220" s="22"/>
      <c r="CD5220" s="22"/>
      <c r="CE5220" s="22"/>
      <c r="CF5220" s="22"/>
      <c r="CG5220" s="22"/>
      <c r="CH5220" s="22"/>
      <c r="CI5220" s="22"/>
      <c r="CJ5220" s="22"/>
      <c r="CK5220" s="22"/>
      <c r="CL5220" s="22"/>
      <c r="CM5220" s="22" t="s">
        <v>124</v>
      </c>
      <c r="CN5220" s="23" t="s">
        <v>167</v>
      </c>
    </row>
    <row r="5221" spans="1:92" x14ac:dyDescent="0.3">
      <c r="A5221" s="3">
        <v>2782</v>
      </c>
      <c r="B5221" s="5" t="s">
        <v>26995</v>
      </c>
      <c r="C5221" s="2" t="s">
        <v>26995</v>
      </c>
      <c r="D5221" s="2" t="s">
        <v>26995</v>
      </c>
      <c r="E5221" s="2" t="s">
        <v>26996</v>
      </c>
      <c r="F5221" s="2">
        <v>5819</v>
      </c>
      <c r="G5221" s="2" t="s">
        <v>26997</v>
      </c>
      <c r="H5221" s="6" t="s">
        <v>26998</v>
      </c>
      <c r="I5221" s="5">
        <v>902</v>
      </c>
      <c r="J5221" s="2" t="s">
        <v>27005</v>
      </c>
      <c r="K5221" s="64" t="s">
        <v>23378</v>
      </c>
      <c r="L5221" s="64">
        <v>0.64270000000000005</v>
      </c>
      <c r="M5221" s="64">
        <v>0.49049999999999999</v>
      </c>
      <c r="N5221" s="6" t="s">
        <v>760</v>
      </c>
      <c r="O5221" s="5">
        <v>0.97673299999999996</v>
      </c>
      <c r="P5221" s="2">
        <v>16.230399999999999</v>
      </c>
      <c r="Q5221" s="14">
        <v>8.4832000000000008E-31</v>
      </c>
      <c r="R5221" s="2">
        <v>129.32</v>
      </c>
      <c r="S5221" s="2">
        <v>120.39</v>
      </c>
      <c r="T5221" s="2">
        <v>70.453000000000003</v>
      </c>
      <c r="U5221" s="2">
        <v>0.97673299999999996</v>
      </c>
      <c r="V5221" s="2">
        <v>16.230399999999999</v>
      </c>
      <c r="W5221" s="14">
        <v>2.0297899999999999E-14</v>
      </c>
      <c r="X5221" s="2">
        <v>102.07</v>
      </c>
      <c r="Y5221" s="2">
        <v>0.88035399999999997</v>
      </c>
      <c r="Z5221" s="2">
        <v>8.6676000000000002</v>
      </c>
      <c r="AA5221" s="14">
        <v>8.4832000000000008E-31</v>
      </c>
      <c r="AB5221" s="2">
        <v>129.32</v>
      </c>
      <c r="AC5221" s="2"/>
      <c r="AD5221" s="2">
        <v>1</v>
      </c>
      <c r="AE5221" s="2" t="s">
        <v>100</v>
      </c>
      <c r="AF5221" s="2" t="s">
        <v>27006</v>
      </c>
      <c r="AG5221" s="2" t="s">
        <v>10686</v>
      </c>
      <c r="AH5221" s="2" t="s">
        <v>7210</v>
      </c>
      <c r="AI5221" s="2" t="s">
        <v>27007</v>
      </c>
      <c r="AJ5221" s="2" t="s">
        <v>27008</v>
      </c>
      <c r="AK5221" s="2">
        <v>9</v>
      </c>
      <c r="AL5221" s="2">
        <v>3</v>
      </c>
      <c r="AM5221" s="2">
        <v>-0.63417999999999997</v>
      </c>
      <c r="AN5221" s="2">
        <v>225050000</v>
      </c>
      <c r="AO5221" s="2">
        <v>225050000</v>
      </c>
      <c r="AP5221" s="2">
        <v>0</v>
      </c>
      <c r="AQ5221" s="2">
        <v>0</v>
      </c>
      <c r="AR5221" s="6">
        <v>0.79505999999999999</v>
      </c>
      <c r="AS5221">
        <v>12975000</v>
      </c>
      <c r="AT5221">
        <v>14360000</v>
      </c>
      <c r="AU5221">
        <v>23.363055169999999</v>
      </c>
      <c r="AV5221">
        <v>24.350080259999999</v>
      </c>
      <c r="AW5221" s="21" t="s">
        <v>27003</v>
      </c>
      <c r="AX5221" s="22"/>
      <c r="AY5221" s="22"/>
      <c r="AZ5221" s="22"/>
      <c r="BA5221" s="22" t="s">
        <v>27004</v>
      </c>
      <c r="BB5221" s="22"/>
      <c r="BC5221" s="22"/>
      <c r="BD5221" s="22"/>
      <c r="BE5221" s="22"/>
      <c r="BF5221" s="22"/>
      <c r="BG5221" s="22" t="s">
        <v>27003</v>
      </c>
      <c r="BH5221" s="22"/>
      <c r="BI5221" s="22"/>
      <c r="BJ5221" s="22"/>
      <c r="BK5221" s="22"/>
      <c r="BL5221" s="22"/>
      <c r="BM5221" s="22"/>
      <c r="BN5221" s="22"/>
      <c r="BO5221" s="22"/>
      <c r="BP5221" s="22"/>
      <c r="BQ5221" s="22"/>
      <c r="BR5221" s="22"/>
      <c r="BS5221" s="22"/>
      <c r="BT5221" s="22"/>
      <c r="BU5221" s="22"/>
      <c r="BV5221" s="22"/>
      <c r="BW5221" s="22"/>
      <c r="BX5221" s="22"/>
      <c r="BY5221" s="22"/>
      <c r="BZ5221" s="22"/>
      <c r="CA5221" s="22"/>
      <c r="CB5221" s="22"/>
      <c r="CC5221" s="22"/>
      <c r="CD5221" s="22"/>
      <c r="CE5221" s="22"/>
      <c r="CF5221" s="22"/>
      <c r="CG5221" s="22"/>
      <c r="CH5221" s="22"/>
      <c r="CI5221" s="22"/>
      <c r="CJ5221" s="22"/>
      <c r="CK5221" s="22" t="s">
        <v>124</v>
      </c>
      <c r="CL5221" s="22" t="s">
        <v>125</v>
      </c>
      <c r="CM5221" s="22" t="s">
        <v>124</v>
      </c>
      <c r="CN5221" s="23" t="s">
        <v>167</v>
      </c>
    </row>
    <row r="5222" spans="1:92" x14ac:dyDescent="0.3">
      <c r="A5222" s="3">
        <v>2789</v>
      </c>
      <c r="B5222" s="5" t="s">
        <v>13085</v>
      </c>
      <c r="C5222" s="2" t="s">
        <v>13085</v>
      </c>
      <c r="D5222" s="2" t="s">
        <v>13085</v>
      </c>
      <c r="E5222" s="2" t="s">
        <v>13086</v>
      </c>
      <c r="F5222" s="2">
        <v>5919</v>
      </c>
      <c r="G5222" s="2" t="s">
        <v>13087</v>
      </c>
      <c r="H5222" s="6" t="s">
        <v>13088</v>
      </c>
      <c r="I5222" s="5">
        <v>86</v>
      </c>
      <c r="J5222" s="2" t="s">
        <v>27009</v>
      </c>
      <c r="K5222" s="64" t="s">
        <v>23378</v>
      </c>
      <c r="L5222" s="64">
        <v>0.9577</v>
      </c>
      <c r="M5222" s="64">
        <v>0.70630000000000004</v>
      </c>
      <c r="N5222" s="6" t="s">
        <v>760</v>
      </c>
      <c r="O5222" s="5">
        <v>0.33333299999999999</v>
      </c>
      <c r="P5222" s="2">
        <v>0</v>
      </c>
      <c r="Q5222" s="14">
        <v>1.4881999999999998E-14</v>
      </c>
      <c r="R5222" s="2">
        <v>68.480999999999995</v>
      </c>
      <c r="S5222" s="2">
        <v>61.981999999999999</v>
      </c>
      <c r="T5222" s="2">
        <v>68.480999999999995</v>
      </c>
      <c r="U5222" s="2">
        <v>0.33333299999999999</v>
      </c>
      <c r="V5222" s="2">
        <v>0</v>
      </c>
      <c r="W5222" s="14">
        <v>1.4881999999999998E-14</v>
      </c>
      <c r="X5222" s="2">
        <v>68.480999999999995</v>
      </c>
      <c r="Y5222" s="2"/>
      <c r="Z5222" s="2"/>
      <c r="AA5222" s="2"/>
      <c r="AB5222" s="2"/>
      <c r="AC5222" s="2"/>
      <c r="AD5222" s="2"/>
      <c r="AE5222" s="2" t="s">
        <v>100</v>
      </c>
      <c r="AF5222" s="2" t="s">
        <v>27010</v>
      </c>
      <c r="AG5222" s="2" t="s">
        <v>27011</v>
      </c>
      <c r="AH5222" s="2" t="s">
        <v>269</v>
      </c>
      <c r="AI5222" s="2" t="s">
        <v>13092</v>
      </c>
      <c r="AJ5222" s="2" t="s">
        <v>13093</v>
      </c>
      <c r="AK5222" s="2">
        <v>4</v>
      </c>
      <c r="AL5222" s="2">
        <v>5</v>
      </c>
      <c r="AM5222" s="2">
        <v>-0.32616000000000001</v>
      </c>
      <c r="AN5222" s="2">
        <v>0</v>
      </c>
      <c r="AO5222" s="2">
        <v>0</v>
      </c>
      <c r="AP5222" s="2">
        <v>0</v>
      </c>
      <c r="AQ5222" s="2">
        <v>0</v>
      </c>
      <c r="AR5222" s="6">
        <v>0</v>
      </c>
      <c r="AS5222">
        <v>0</v>
      </c>
      <c r="AT5222">
        <v>0</v>
      </c>
      <c r="AW5222" s="21" t="s">
        <v>13094</v>
      </c>
      <c r="AX5222" s="22"/>
      <c r="AY5222" s="22"/>
      <c r="AZ5222" s="22"/>
      <c r="BA5222" s="22" t="s">
        <v>13095</v>
      </c>
      <c r="BB5222" s="22"/>
      <c r="BC5222" s="22"/>
      <c r="BD5222" s="22"/>
      <c r="BE5222" s="22"/>
      <c r="BF5222" s="22"/>
      <c r="BG5222" s="22"/>
      <c r="BH5222" s="22"/>
      <c r="BI5222" s="22"/>
      <c r="BJ5222" s="22"/>
      <c r="BK5222" s="22"/>
      <c r="BL5222" s="22"/>
      <c r="BM5222" s="22"/>
      <c r="BN5222" s="22"/>
      <c r="BO5222" s="22"/>
      <c r="BP5222" s="22"/>
      <c r="BQ5222" s="22"/>
      <c r="BR5222" s="22"/>
      <c r="BS5222" s="22"/>
      <c r="BT5222" s="22"/>
      <c r="BU5222" s="22"/>
      <c r="BV5222" s="22"/>
      <c r="BW5222" s="22"/>
      <c r="BX5222" s="22"/>
      <c r="BY5222" s="22"/>
      <c r="BZ5222" s="22"/>
      <c r="CA5222" s="22"/>
      <c r="CB5222" s="22"/>
      <c r="CC5222" s="22"/>
      <c r="CD5222" s="22"/>
      <c r="CE5222" s="22"/>
      <c r="CF5222" s="22"/>
      <c r="CG5222" s="22"/>
      <c r="CH5222" s="22"/>
      <c r="CI5222" s="22"/>
      <c r="CJ5222" s="22"/>
      <c r="CK5222" s="22"/>
      <c r="CL5222" s="22"/>
      <c r="CM5222" s="22"/>
      <c r="CN5222" s="23"/>
    </row>
    <row r="5223" spans="1:92" x14ac:dyDescent="0.3">
      <c r="A5223" s="3">
        <v>2793</v>
      </c>
      <c r="B5223" s="5" t="s">
        <v>13116</v>
      </c>
      <c r="C5223" s="2" t="s">
        <v>13116</v>
      </c>
      <c r="D5223" s="2" t="s">
        <v>13116</v>
      </c>
      <c r="E5223" s="2" t="s">
        <v>13117</v>
      </c>
      <c r="F5223" s="2">
        <v>5927</v>
      </c>
      <c r="G5223" s="2" t="s">
        <v>13118</v>
      </c>
      <c r="H5223" s="6" t="s">
        <v>13119</v>
      </c>
      <c r="I5223" s="5">
        <v>839</v>
      </c>
      <c r="J5223" s="2" t="s">
        <v>27012</v>
      </c>
      <c r="K5223" s="64" t="s">
        <v>23378</v>
      </c>
      <c r="L5223" s="64">
        <v>0.71199999999999997</v>
      </c>
      <c r="M5223" s="64">
        <v>0.59130000000000005</v>
      </c>
      <c r="N5223" s="6" t="s">
        <v>760</v>
      </c>
      <c r="O5223" s="5">
        <v>1</v>
      </c>
      <c r="P5223" s="2">
        <v>79.457899999999995</v>
      </c>
      <c r="Q5223" s="14">
        <v>7.3447399999999999E-13</v>
      </c>
      <c r="R5223" s="2">
        <v>94.75</v>
      </c>
      <c r="S5223" s="2">
        <v>89.32</v>
      </c>
      <c r="T5223" s="2">
        <v>79.457999999999998</v>
      </c>
      <c r="U5223" s="2">
        <v>1</v>
      </c>
      <c r="V5223" s="2">
        <v>79.457899999999995</v>
      </c>
      <c r="W5223" s="14">
        <v>7.3447399999999999E-13</v>
      </c>
      <c r="X5223" s="2">
        <v>94.75</v>
      </c>
      <c r="Y5223" s="2">
        <v>0.99338599999999999</v>
      </c>
      <c r="Z5223" s="2">
        <v>21.766300000000001</v>
      </c>
      <c r="AA5223" s="2">
        <v>2.5629100000000002E-4</v>
      </c>
      <c r="AB5223" s="2">
        <v>51.088999999999999</v>
      </c>
      <c r="AC5223" s="2"/>
      <c r="AD5223" s="2" t="s">
        <v>202</v>
      </c>
      <c r="AE5223" s="2" t="s">
        <v>100</v>
      </c>
      <c r="AF5223" s="2" t="s">
        <v>27013</v>
      </c>
      <c r="AG5223" s="2" t="s">
        <v>27014</v>
      </c>
      <c r="AH5223" s="2" t="s">
        <v>1257</v>
      </c>
      <c r="AI5223" s="2" t="s">
        <v>27015</v>
      </c>
      <c r="AJ5223" s="2" t="s">
        <v>27016</v>
      </c>
      <c r="AK5223" s="2">
        <v>26</v>
      </c>
      <c r="AL5223" s="2">
        <v>5</v>
      </c>
      <c r="AM5223" s="2">
        <v>-0.11391</v>
      </c>
      <c r="AN5223" s="2">
        <v>87156000</v>
      </c>
      <c r="AO5223" s="2">
        <v>83079000</v>
      </c>
      <c r="AP5223" s="2">
        <v>4077000</v>
      </c>
      <c r="AQ5223" s="2">
        <v>0</v>
      </c>
      <c r="AR5223" s="6">
        <v>0.15504000000000001</v>
      </c>
      <c r="AS5223">
        <v>5886600</v>
      </c>
      <c r="AT5223">
        <v>1640300</v>
      </c>
      <c r="AU5223">
        <v>22.381351760000001</v>
      </c>
      <c r="AV5223">
        <v>20.911116910000001</v>
      </c>
      <c r="AW5223" s="21" t="s">
        <v>13124</v>
      </c>
      <c r="AX5223" s="22"/>
      <c r="AY5223" s="22"/>
      <c r="AZ5223" s="22"/>
      <c r="BA5223" s="22" t="s">
        <v>13125</v>
      </c>
      <c r="BB5223" s="22"/>
      <c r="BC5223" s="22"/>
      <c r="BD5223" s="22"/>
      <c r="BE5223" s="22"/>
      <c r="BF5223" s="22"/>
      <c r="BG5223" s="22"/>
      <c r="BH5223" s="22"/>
      <c r="BI5223" s="22"/>
      <c r="BJ5223" s="22"/>
      <c r="BK5223" s="22"/>
      <c r="BL5223" s="22"/>
      <c r="BM5223" s="22"/>
      <c r="BN5223" s="22"/>
      <c r="BO5223" s="22"/>
      <c r="BP5223" s="22"/>
      <c r="BQ5223" s="22"/>
      <c r="BR5223" s="22"/>
      <c r="BS5223" s="22"/>
      <c r="BT5223" s="22"/>
      <c r="BU5223" s="22"/>
      <c r="BV5223" s="22"/>
      <c r="BW5223" s="22"/>
      <c r="BX5223" s="22"/>
      <c r="BY5223" s="22"/>
      <c r="BZ5223" s="22"/>
      <c r="CA5223" s="22"/>
      <c r="CB5223" s="22"/>
      <c r="CC5223" s="22"/>
      <c r="CD5223" s="22"/>
      <c r="CE5223" s="22"/>
      <c r="CF5223" s="22"/>
      <c r="CG5223" s="22"/>
      <c r="CH5223" s="22"/>
      <c r="CI5223" s="22"/>
      <c r="CJ5223" s="22"/>
      <c r="CK5223" s="22" t="s">
        <v>124</v>
      </c>
      <c r="CL5223" s="22" t="s">
        <v>125</v>
      </c>
      <c r="CM5223" s="22" t="s">
        <v>124</v>
      </c>
      <c r="CN5223" s="23" t="s">
        <v>167</v>
      </c>
    </row>
    <row r="5224" spans="1:92" x14ac:dyDescent="0.3">
      <c r="A5224" s="3">
        <v>2797</v>
      </c>
      <c r="B5224" s="5" t="s">
        <v>13116</v>
      </c>
      <c r="C5224" s="2" t="s">
        <v>13116</v>
      </c>
      <c r="D5224" s="2" t="s">
        <v>13116</v>
      </c>
      <c r="E5224" s="2" t="s">
        <v>13117</v>
      </c>
      <c r="F5224" s="2">
        <v>5927</v>
      </c>
      <c r="G5224" s="2" t="s">
        <v>13118</v>
      </c>
      <c r="H5224" s="6" t="s">
        <v>13119</v>
      </c>
      <c r="I5224" s="5">
        <v>832</v>
      </c>
      <c r="J5224" s="2" t="s">
        <v>27017</v>
      </c>
      <c r="K5224" s="64" t="s">
        <v>23378</v>
      </c>
      <c r="L5224" s="64">
        <v>0.57579999999999998</v>
      </c>
      <c r="M5224" s="64">
        <v>0.55379999999999996</v>
      </c>
      <c r="N5224" s="6" t="s">
        <v>760</v>
      </c>
      <c r="O5224" s="5">
        <v>1</v>
      </c>
      <c r="P5224" s="2">
        <v>79.457899999999995</v>
      </c>
      <c r="Q5224" s="14">
        <v>8.2594800000000004E-5</v>
      </c>
      <c r="R5224" s="2">
        <v>79.457999999999998</v>
      </c>
      <c r="S5224" s="2">
        <v>68.941999999999993</v>
      </c>
      <c r="T5224" s="2">
        <v>79.457999999999998</v>
      </c>
      <c r="U5224" s="2">
        <v>1</v>
      </c>
      <c r="V5224" s="2">
        <v>79.457899999999995</v>
      </c>
      <c r="W5224" s="14">
        <v>8.2594800000000004E-5</v>
      </c>
      <c r="X5224" s="2">
        <v>79.457999999999998</v>
      </c>
      <c r="Y5224" s="2"/>
      <c r="Z5224" s="2"/>
      <c r="AA5224" s="2"/>
      <c r="AB5224" s="2"/>
      <c r="AC5224" s="2"/>
      <c r="AD5224" s="2" t="s">
        <v>202</v>
      </c>
      <c r="AE5224" s="2" t="s">
        <v>100</v>
      </c>
      <c r="AF5224" s="2" t="s">
        <v>27018</v>
      </c>
      <c r="AG5224" s="2" t="s">
        <v>27019</v>
      </c>
      <c r="AH5224" s="2" t="s">
        <v>841</v>
      </c>
      <c r="AI5224" s="2" t="s">
        <v>27015</v>
      </c>
      <c r="AJ5224" s="2" t="s">
        <v>27016</v>
      </c>
      <c r="AK5224" s="2">
        <v>19</v>
      </c>
      <c r="AL5224" s="2">
        <v>5</v>
      </c>
      <c r="AM5224" s="2">
        <v>-0.11391</v>
      </c>
      <c r="AN5224" s="2">
        <v>5018300</v>
      </c>
      <c r="AO5224" s="2">
        <v>941340</v>
      </c>
      <c r="AP5224" s="2">
        <v>4077000</v>
      </c>
      <c r="AQ5224" s="2">
        <v>0</v>
      </c>
      <c r="AR5224" s="6">
        <v>0.30592999999999998</v>
      </c>
      <c r="AS5224">
        <v>5018300</v>
      </c>
      <c r="AT5224">
        <v>0</v>
      </c>
      <c r="AU5224">
        <v>22.119962019999999</v>
      </c>
      <c r="AW5224" s="21" t="s">
        <v>13124</v>
      </c>
      <c r="AX5224" s="22"/>
      <c r="AY5224" s="22"/>
      <c r="AZ5224" s="22"/>
      <c r="BA5224" s="22" t="s">
        <v>13125</v>
      </c>
      <c r="BB5224" s="22"/>
      <c r="BC5224" s="22"/>
      <c r="BD5224" s="22"/>
      <c r="BE5224" s="22"/>
      <c r="BF5224" s="22"/>
      <c r="BG5224" s="22"/>
      <c r="BH5224" s="22"/>
      <c r="BI5224" s="22"/>
      <c r="BJ5224" s="22"/>
      <c r="BK5224" s="22"/>
      <c r="BL5224" s="22"/>
      <c r="BM5224" s="22"/>
      <c r="BN5224" s="22"/>
      <c r="BO5224" s="22"/>
      <c r="BP5224" s="22"/>
      <c r="BQ5224" s="22"/>
      <c r="BR5224" s="22"/>
      <c r="BS5224" s="22"/>
      <c r="BT5224" s="22"/>
      <c r="BU5224" s="22"/>
      <c r="BV5224" s="22"/>
      <c r="BW5224" s="22"/>
      <c r="BX5224" s="22"/>
      <c r="BY5224" s="22"/>
      <c r="BZ5224" s="22"/>
      <c r="CA5224" s="22"/>
      <c r="CB5224" s="22"/>
      <c r="CC5224" s="22"/>
      <c r="CD5224" s="22"/>
      <c r="CE5224" s="22"/>
      <c r="CF5224" s="22"/>
      <c r="CG5224" s="22"/>
      <c r="CH5224" s="22"/>
      <c r="CI5224" s="22"/>
      <c r="CJ5224" s="22"/>
      <c r="CK5224" s="22"/>
      <c r="CL5224" s="22"/>
      <c r="CM5224" s="22" t="s">
        <v>124</v>
      </c>
      <c r="CN5224" s="23" t="s">
        <v>167</v>
      </c>
    </row>
    <row r="5225" spans="1:92" x14ac:dyDescent="0.3">
      <c r="A5225" s="3">
        <v>2817</v>
      </c>
      <c r="B5225" s="5" t="s">
        <v>27020</v>
      </c>
      <c r="C5225" s="2" t="s">
        <v>27020</v>
      </c>
      <c r="D5225" s="2" t="s">
        <v>27020</v>
      </c>
      <c r="E5225" s="2" t="s">
        <v>27021</v>
      </c>
      <c r="F5225" s="2">
        <v>1364</v>
      </c>
      <c r="G5225" s="2" t="s">
        <v>27022</v>
      </c>
      <c r="H5225" s="6" t="s">
        <v>27023</v>
      </c>
      <c r="I5225" s="5">
        <v>1868</v>
      </c>
      <c r="J5225" s="2" t="s">
        <v>27024</v>
      </c>
      <c r="K5225" s="64" t="s">
        <v>23378</v>
      </c>
      <c r="L5225" s="64">
        <v>0.32150000000000001</v>
      </c>
      <c r="M5225" s="64">
        <v>0.52590000000000003</v>
      </c>
      <c r="N5225" s="6" t="s">
        <v>802</v>
      </c>
      <c r="O5225" s="5">
        <v>1</v>
      </c>
      <c r="P5225" s="2">
        <v>44.299399999999999</v>
      </c>
      <c r="Q5225" s="2">
        <v>1.32482E-3</v>
      </c>
      <c r="R5225" s="2">
        <v>86.623999999999995</v>
      </c>
      <c r="S5225" s="2">
        <v>57.536999999999999</v>
      </c>
      <c r="T5225" s="2">
        <v>44.298999999999999</v>
      </c>
      <c r="U5225" s="2">
        <v>1</v>
      </c>
      <c r="V5225" s="2">
        <v>44.299399999999999</v>
      </c>
      <c r="W5225" s="2">
        <v>1.32482E-3</v>
      </c>
      <c r="X5225" s="2">
        <v>86.623999999999995</v>
      </c>
      <c r="Y5225" s="2"/>
      <c r="Z5225" s="2"/>
      <c r="AA5225" s="2"/>
      <c r="AB5225" s="2"/>
      <c r="AC5225" s="2"/>
      <c r="AD5225" s="2">
        <v>1</v>
      </c>
      <c r="AE5225" s="2" t="s">
        <v>100</v>
      </c>
      <c r="AF5225" s="2" t="s">
        <v>27025</v>
      </c>
      <c r="AG5225" s="2" t="s">
        <v>892</v>
      </c>
      <c r="AH5225" s="2" t="s">
        <v>716</v>
      </c>
      <c r="AI5225" s="2" t="s">
        <v>27026</v>
      </c>
      <c r="AJ5225" s="2" t="s">
        <v>27027</v>
      </c>
      <c r="AK5225" s="2">
        <v>9</v>
      </c>
      <c r="AL5225" s="2">
        <v>3</v>
      </c>
      <c r="AM5225" s="2">
        <v>-0.34850999999999999</v>
      </c>
      <c r="AN5225" s="2">
        <v>9375700</v>
      </c>
      <c r="AO5225" s="2">
        <v>9375700</v>
      </c>
      <c r="AP5225" s="2">
        <v>0</v>
      </c>
      <c r="AQ5225" s="2">
        <v>0</v>
      </c>
      <c r="AR5225" s="6" t="s">
        <v>113</v>
      </c>
      <c r="AS5225">
        <v>7687500</v>
      </c>
      <c r="AT5225">
        <v>0</v>
      </c>
      <c r="AU5225">
        <v>22.69351808</v>
      </c>
      <c r="AW5225" s="21"/>
      <c r="AX5225" s="22"/>
      <c r="AY5225" s="22"/>
      <c r="AZ5225" s="22"/>
      <c r="BA5225" s="22" t="s">
        <v>27028</v>
      </c>
      <c r="BB5225" s="22"/>
      <c r="BC5225" s="22"/>
      <c r="BD5225" s="22"/>
      <c r="BE5225" s="22"/>
      <c r="BF5225" s="22"/>
      <c r="BG5225" s="22"/>
      <c r="BH5225" s="22"/>
      <c r="BI5225" s="22"/>
      <c r="BJ5225" s="22"/>
      <c r="BK5225" s="22"/>
      <c r="BL5225" s="22"/>
      <c r="BM5225" s="22"/>
      <c r="BN5225" s="22"/>
      <c r="BO5225" s="22"/>
      <c r="BP5225" s="22"/>
      <c r="BQ5225" s="22"/>
      <c r="BR5225" s="22"/>
      <c r="BS5225" s="22"/>
      <c r="BT5225" s="22"/>
      <c r="BU5225" s="22"/>
      <c r="BV5225" s="22"/>
      <c r="BW5225" s="22"/>
      <c r="BX5225" s="22"/>
      <c r="BY5225" s="22"/>
      <c r="BZ5225" s="22"/>
      <c r="CA5225" s="22"/>
      <c r="CB5225" s="22"/>
      <c r="CC5225" s="22"/>
      <c r="CD5225" s="22"/>
      <c r="CE5225" s="22" t="s">
        <v>154</v>
      </c>
      <c r="CF5225" s="22"/>
      <c r="CG5225" s="22"/>
      <c r="CH5225" s="22"/>
      <c r="CI5225" s="22"/>
      <c r="CJ5225" s="22"/>
      <c r="CK5225" s="22"/>
      <c r="CL5225" s="22"/>
      <c r="CM5225" s="22"/>
      <c r="CN5225" s="23"/>
    </row>
    <row r="5226" spans="1:92" x14ac:dyDescent="0.3">
      <c r="A5226" s="3">
        <v>2822</v>
      </c>
      <c r="B5226" s="5" t="s">
        <v>27029</v>
      </c>
      <c r="C5226" s="2" t="s">
        <v>27029</v>
      </c>
      <c r="D5226" s="2" t="s">
        <v>27029</v>
      </c>
      <c r="E5226" s="2" t="s">
        <v>27030</v>
      </c>
      <c r="F5226" s="2">
        <v>1382</v>
      </c>
      <c r="G5226" s="2" t="s">
        <v>27031</v>
      </c>
      <c r="H5226" s="6" t="s">
        <v>27032</v>
      </c>
      <c r="I5226" s="5">
        <v>185</v>
      </c>
      <c r="J5226" s="2" t="s">
        <v>27033</v>
      </c>
      <c r="K5226" s="64" t="s">
        <v>23378</v>
      </c>
      <c r="L5226" s="64">
        <v>0.4476</v>
      </c>
      <c r="M5226" s="64">
        <v>0.45300000000000001</v>
      </c>
      <c r="N5226" s="6" t="s">
        <v>802</v>
      </c>
      <c r="O5226" s="5">
        <v>1</v>
      </c>
      <c r="P5226" s="2">
        <v>54.141100000000002</v>
      </c>
      <c r="Q5226" s="14">
        <v>3.8950199999999996E-80</v>
      </c>
      <c r="R5226" s="2">
        <v>145.87</v>
      </c>
      <c r="S5226" s="2">
        <v>135.88999999999999</v>
      </c>
      <c r="T5226" s="2">
        <v>54.140999999999998</v>
      </c>
      <c r="U5226" s="2">
        <v>1</v>
      </c>
      <c r="V5226" s="2">
        <v>54.141100000000002</v>
      </c>
      <c r="W5226" s="14">
        <v>3.8950199999999996E-80</v>
      </c>
      <c r="X5226" s="2">
        <v>145.87</v>
      </c>
      <c r="Y5226" s="2"/>
      <c r="Z5226" s="2"/>
      <c r="AA5226" s="2"/>
      <c r="AB5226" s="2"/>
      <c r="AC5226" s="2"/>
      <c r="AD5226" s="2">
        <v>1</v>
      </c>
      <c r="AE5226" s="2" t="s">
        <v>100</v>
      </c>
      <c r="AF5226" s="2" t="s">
        <v>27034</v>
      </c>
      <c r="AG5226" s="2" t="s">
        <v>892</v>
      </c>
      <c r="AH5226" s="2" t="s">
        <v>763</v>
      </c>
      <c r="AI5226" s="2" t="s">
        <v>27035</v>
      </c>
      <c r="AJ5226" s="2" t="s">
        <v>27036</v>
      </c>
      <c r="AK5226" s="2">
        <v>18</v>
      </c>
      <c r="AL5226" s="2">
        <v>3</v>
      </c>
      <c r="AM5226" s="2">
        <v>7.9535999999999996E-2</v>
      </c>
      <c r="AN5226" s="2">
        <v>16340000</v>
      </c>
      <c r="AO5226" s="2">
        <v>16340000</v>
      </c>
      <c r="AP5226" s="2">
        <v>0</v>
      </c>
      <c r="AQ5226" s="2">
        <v>0</v>
      </c>
      <c r="AR5226" s="6" t="s">
        <v>113</v>
      </c>
      <c r="AS5226">
        <v>16340000</v>
      </c>
      <c r="AT5226">
        <v>0</v>
      </c>
      <c r="AU5226">
        <v>23.682349240000001</v>
      </c>
      <c r="AW5226" s="21" t="s">
        <v>27037</v>
      </c>
      <c r="AX5226" s="22"/>
      <c r="AY5226" s="22"/>
      <c r="AZ5226" s="22"/>
      <c r="BA5226" s="22" t="s">
        <v>27038</v>
      </c>
      <c r="BB5226" s="22"/>
      <c r="BC5226" s="22"/>
      <c r="BD5226" s="22"/>
      <c r="BE5226" s="22"/>
      <c r="BF5226" s="22"/>
      <c r="BG5226" s="22"/>
      <c r="BH5226" s="22"/>
      <c r="BI5226" s="22"/>
      <c r="BJ5226" s="22"/>
      <c r="BK5226" s="22"/>
      <c r="BL5226" s="22"/>
      <c r="BM5226" s="22"/>
      <c r="BN5226" s="22"/>
      <c r="BO5226" s="22"/>
      <c r="BP5226" s="22"/>
      <c r="BQ5226" s="22"/>
      <c r="BR5226" s="22"/>
      <c r="BS5226" s="22"/>
      <c r="BT5226" s="22"/>
      <c r="BU5226" s="22"/>
      <c r="BV5226" s="22"/>
      <c r="BW5226" s="22"/>
      <c r="BX5226" s="22"/>
      <c r="BY5226" s="22"/>
      <c r="BZ5226" s="22"/>
      <c r="CA5226" s="22"/>
      <c r="CB5226" s="22"/>
      <c r="CC5226" s="22"/>
      <c r="CD5226" s="22"/>
      <c r="CE5226" s="22"/>
      <c r="CF5226" s="22"/>
      <c r="CG5226" s="22"/>
      <c r="CH5226" s="22"/>
      <c r="CI5226" s="22"/>
      <c r="CJ5226" s="22"/>
      <c r="CK5226" s="22"/>
      <c r="CL5226" s="22"/>
      <c r="CM5226" s="22"/>
      <c r="CN5226" s="23"/>
    </row>
    <row r="5227" spans="1:92" x14ac:dyDescent="0.3">
      <c r="A5227" s="3">
        <v>2825</v>
      </c>
      <c r="B5227" s="5" t="s">
        <v>8947</v>
      </c>
      <c r="C5227" s="2" t="s">
        <v>8947</v>
      </c>
      <c r="D5227" s="2" t="s">
        <v>8947</v>
      </c>
      <c r="E5227" s="2" t="s">
        <v>8948</v>
      </c>
      <c r="F5227" s="2">
        <v>1389</v>
      </c>
      <c r="G5227" s="2" t="s">
        <v>8949</v>
      </c>
      <c r="H5227" s="6" t="s">
        <v>8950</v>
      </c>
      <c r="I5227" s="5">
        <v>4</v>
      </c>
      <c r="J5227" s="2" t="s">
        <v>24964</v>
      </c>
      <c r="K5227" s="64" t="s">
        <v>23378</v>
      </c>
      <c r="L5227" s="64">
        <v>0.59009999999999996</v>
      </c>
      <c r="M5227" s="64">
        <v>0.31480000000000002</v>
      </c>
      <c r="N5227" s="6" t="s">
        <v>802</v>
      </c>
      <c r="O5227" s="5">
        <v>1</v>
      </c>
      <c r="P5227" s="2">
        <v>40.237200000000001</v>
      </c>
      <c r="Q5227" s="2">
        <v>2.5616900000000001E-3</v>
      </c>
      <c r="R5227" s="2">
        <v>40.237000000000002</v>
      </c>
      <c r="S5227" s="2">
        <v>40.237000000000002</v>
      </c>
      <c r="T5227" s="2">
        <v>40.237000000000002</v>
      </c>
      <c r="U5227" s="2">
        <v>1</v>
      </c>
      <c r="V5227" s="2">
        <v>40.237200000000001</v>
      </c>
      <c r="W5227" s="2">
        <v>2.5616900000000001E-3</v>
      </c>
      <c r="X5227" s="2">
        <v>40.237000000000002</v>
      </c>
      <c r="Y5227" s="2"/>
      <c r="Z5227" s="2"/>
      <c r="AA5227" s="2"/>
      <c r="AB5227" s="2"/>
      <c r="AC5227" s="2"/>
      <c r="AD5227" s="2">
        <v>2</v>
      </c>
      <c r="AE5227" s="2" t="s">
        <v>100</v>
      </c>
      <c r="AF5227" s="2" t="s">
        <v>24965</v>
      </c>
      <c r="AG5227" s="2" t="s">
        <v>2760</v>
      </c>
      <c r="AH5227" s="2" t="s">
        <v>2166</v>
      </c>
      <c r="AI5227" s="2" t="s">
        <v>13236</v>
      </c>
      <c r="AJ5227" s="2" t="s">
        <v>13237</v>
      </c>
      <c r="AK5227" s="2">
        <v>3</v>
      </c>
      <c r="AL5227" s="2">
        <v>3</v>
      </c>
      <c r="AM5227" s="2">
        <v>-0.20050000000000001</v>
      </c>
      <c r="AN5227" s="2">
        <v>2904300</v>
      </c>
      <c r="AO5227" s="2">
        <v>0</v>
      </c>
      <c r="AP5227" s="2">
        <v>2904300</v>
      </c>
      <c r="AQ5227" s="2">
        <v>0</v>
      </c>
      <c r="AR5227" s="6">
        <v>0.12827</v>
      </c>
      <c r="AS5227">
        <v>2904300</v>
      </c>
      <c r="AT5227">
        <v>0</v>
      </c>
      <c r="AU5227">
        <v>21.36772556</v>
      </c>
      <c r="AW5227" s="21"/>
      <c r="AX5227" s="22"/>
      <c r="AY5227" s="22"/>
      <c r="AZ5227" s="22"/>
      <c r="BA5227" s="22" t="s">
        <v>8955</v>
      </c>
      <c r="BB5227" s="22"/>
      <c r="BC5227" s="22"/>
      <c r="BD5227" s="22"/>
      <c r="BE5227" s="22"/>
      <c r="BF5227" s="22"/>
      <c r="BG5227" s="22"/>
      <c r="BH5227" s="22"/>
      <c r="BI5227" s="22"/>
      <c r="BJ5227" s="22"/>
      <c r="BK5227" s="22"/>
      <c r="BL5227" s="22"/>
      <c r="BM5227" s="22"/>
      <c r="BN5227" s="22"/>
      <c r="BO5227" s="22"/>
      <c r="BP5227" s="22"/>
      <c r="BQ5227" s="22"/>
      <c r="BR5227" s="22"/>
      <c r="BS5227" s="22"/>
      <c r="BT5227" s="22"/>
      <c r="BU5227" s="22"/>
      <c r="BV5227" s="22"/>
      <c r="BW5227" s="22"/>
      <c r="BX5227" s="22"/>
      <c r="BY5227" s="22"/>
      <c r="BZ5227" s="22"/>
      <c r="CA5227" s="22"/>
      <c r="CB5227" s="22"/>
      <c r="CC5227" s="22"/>
      <c r="CD5227" s="22"/>
      <c r="CE5227" s="22"/>
      <c r="CF5227" s="22"/>
      <c r="CG5227" s="22"/>
      <c r="CH5227" s="22"/>
      <c r="CI5227" s="22"/>
      <c r="CJ5227" s="22"/>
      <c r="CK5227" s="22"/>
      <c r="CL5227" s="22"/>
      <c r="CM5227" s="22" t="s">
        <v>124</v>
      </c>
      <c r="CN5227" s="23"/>
    </row>
    <row r="5228" spans="1:92" x14ac:dyDescent="0.3">
      <c r="A5228" s="3">
        <v>2826</v>
      </c>
      <c r="B5228" s="5" t="s">
        <v>7700</v>
      </c>
      <c r="C5228" s="2" t="s">
        <v>7700</v>
      </c>
      <c r="D5228" s="2" t="s">
        <v>7700</v>
      </c>
      <c r="E5228" s="2" t="s">
        <v>7701</v>
      </c>
      <c r="F5228" s="2">
        <v>6240</v>
      </c>
      <c r="G5228" s="2" t="s">
        <v>7702</v>
      </c>
      <c r="H5228" s="6" t="s">
        <v>7703</v>
      </c>
      <c r="I5228" s="5">
        <v>293</v>
      </c>
      <c r="J5228" s="2" t="s">
        <v>23795</v>
      </c>
      <c r="K5228" s="64" t="s">
        <v>23378</v>
      </c>
      <c r="L5228" s="64">
        <v>0.4652</v>
      </c>
      <c r="M5228" s="64">
        <v>0.39079999999999998</v>
      </c>
      <c r="N5228" s="6" t="s">
        <v>760</v>
      </c>
      <c r="O5228" s="5">
        <v>1</v>
      </c>
      <c r="P5228" s="2">
        <v>107.646</v>
      </c>
      <c r="Q5228" s="2">
        <v>0</v>
      </c>
      <c r="R5228" s="2">
        <v>316.92</v>
      </c>
      <c r="S5228" s="2">
        <v>314.72000000000003</v>
      </c>
      <c r="T5228" s="2">
        <v>107.65</v>
      </c>
      <c r="U5228" s="2">
        <v>1</v>
      </c>
      <c r="V5228" s="2">
        <v>275.14699999999999</v>
      </c>
      <c r="W5228" s="2">
        <v>0</v>
      </c>
      <c r="X5228" s="2">
        <v>316.92</v>
      </c>
      <c r="Y5228" s="2">
        <v>1</v>
      </c>
      <c r="Z5228" s="2">
        <v>107.646</v>
      </c>
      <c r="AA5228" s="2">
        <v>0</v>
      </c>
      <c r="AB5228" s="2">
        <v>298.81</v>
      </c>
      <c r="AC5228" s="2"/>
      <c r="AD5228" s="2">
        <v>1</v>
      </c>
      <c r="AE5228" s="2" t="s">
        <v>100</v>
      </c>
      <c r="AF5228" s="2" t="s">
        <v>23796</v>
      </c>
      <c r="AG5228" s="2" t="s">
        <v>10463</v>
      </c>
      <c r="AH5228" s="2" t="s">
        <v>1086</v>
      </c>
      <c r="AI5228" s="2" t="s">
        <v>23797</v>
      </c>
      <c r="AJ5228" s="2" t="s">
        <v>27039</v>
      </c>
      <c r="AK5228" s="2">
        <v>7</v>
      </c>
      <c r="AL5228" s="2">
        <v>2</v>
      </c>
      <c r="AM5228" s="2">
        <v>0.14485999999999999</v>
      </c>
      <c r="AN5228" s="2">
        <v>2082700000</v>
      </c>
      <c r="AO5228" s="2">
        <v>2082700000</v>
      </c>
      <c r="AP5228" s="2">
        <v>0</v>
      </c>
      <c r="AQ5228" s="2">
        <v>0</v>
      </c>
      <c r="AR5228" s="6">
        <v>1.3264</v>
      </c>
      <c r="AS5228">
        <v>959290000</v>
      </c>
      <c r="AT5228">
        <v>791230000</v>
      </c>
      <c r="AU5228">
        <v>29.46063504</v>
      </c>
      <c r="AV5228">
        <v>30.130668230000001</v>
      </c>
      <c r="AW5228" s="21"/>
      <c r="AX5228" s="22"/>
      <c r="AY5228" s="22"/>
      <c r="AZ5228" s="22"/>
      <c r="BA5228" s="22" t="s">
        <v>7709</v>
      </c>
      <c r="BB5228" s="22"/>
      <c r="BC5228" s="22" t="s">
        <v>195</v>
      </c>
      <c r="BD5228" s="22"/>
      <c r="BE5228" s="22"/>
      <c r="BF5228" s="22"/>
      <c r="BG5228" s="22"/>
      <c r="BH5228" s="22"/>
      <c r="BI5228" s="22"/>
      <c r="BJ5228" s="22"/>
      <c r="BK5228" s="22"/>
      <c r="BL5228" s="22"/>
      <c r="BM5228" s="22"/>
      <c r="BN5228" s="22" t="s">
        <v>2152</v>
      </c>
      <c r="BO5228" s="22"/>
      <c r="BP5228" s="22"/>
      <c r="BQ5228" s="22"/>
      <c r="BR5228" s="22"/>
      <c r="BS5228" s="22"/>
      <c r="BT5228" s="22"/>
      <c r="BU5228" s="22"/>
      <c r="BV5228" s="22"/>
      <c r="BW5228" s="22"/>
      <c r="BX5228" s="22"/>
      <c r="BY5228" s="22"/>
      <c r="BZ5228" s="22"/>
      <c r="CA5228" s="22"/>
      <c r="CB5228" s="22"/>
      <c r="CC5228" s="22"/>
      <c r="CD5228" s="22"/>
      <c r="CE5228" s="22"/>
      <c r="CF5228" s="22"/>
      <c r="CG5228" s="22"/>
      <c r="CH5228" s="22"/>
      <c r="CI5228" s="22"/>
      <c r="CJ5228" s="22"/>
      <c r="CK5228" s="22" t="s">
        <v>124</v>
      </c>
      <c r="CL5228" s="22" t="s">
        <v>125</v>
      </c>
      <c r="CM5228" s="22" t="s">
        <v>124</v>
      </c>
      <c r="CN5228" s="23"/>
    </row>
    <row r="5229" spans="1:92" x14ac:dyDescent="0.3">
      <c r="A5229" s="3">
        <v>2832</v>
      </c>
      <c r="B5229" s="5" t="s">
        <v>2530</v>
      </c>
      <c r="C5229" s="2" t="s">
        <v>2530</v>
      </c>
      <c r="D5229" s="2" t="s">
        <v>2530</v>
      </c>
      <c r="E5229" s="2" t="s">
        <v>2531</v>
      </c>
      <c r="F5229" s="2">
        <v>1400</v>
      </c>
      <c r="G5229" s="2" t="s">
        <v>2532</v>
      </c>
      <c r="H5229" s="6" t="s">
        <v>2533</v>
      </c>
      <c r="I5229" s="5">
        <v>106</v>
      </c>
      <c r="J5229" s="2" t="s">
        <v>27040</v>
      </c>
      <c r="K5229" s="64" t="s">
        <v>23378</v>
      </c>
      <c r="L5229" s="64">
        <v>0.4864</v>
      </c>
      <c r="M5229" s="64">
        <v>0.5776</v>
      </c>
      <c r="N5229" s="6" t="s">
        <v>802</v>
      </c>
      <c r="O5229" s="5">
        <v>1</v>
      </c>
      <c r="P5229" s="2">
        <v>126.547</v>
      </c>
      <c r="Q5229" s="14">
        <v>2.5032400000000001E-5</v>
      </c>
      <c r="R5229" s="2">
        <v>126.55</v>
      </c>
      <c r="S5229" s="2">
        <v>100.5</v>
      </c>
      <c r="T5229" s="2">
        <v>126.55</v>
      </c>
      <c r="U5229" s="2">
        <v>1</v>
      </c>
      <c r="V5229" s="2">
        <v>126.547</v>
      </c>
      <c r="W5229" s="14">
        <v>2.5032400000000001E-5</v>
      </c>
      <c r="X5229" s="2">
        <v>126.55</v>
      </c>
      <c r="Y5229" s="2"/>
      <c r="Z5229" s="2"/>
      <c r="AA5229" s="2"/>
      <c r="AB5229" s="2"/>
      <c r="AC5229" s="2"/>
      <c r="AD5229" s="2">
        <v>1</v>
      </c>
      <c r="AE5229" s="2" t="s">
        <v>100</v>
      </c>
      <c r="AF5229" s="2" t="s">
        <v>27041</v>
      </c>
      <c r="AG5229" s="2" t="s">
        <v>19409</v>
      </c>
      <c r="AH5229" s="2" t="s">
        <v>784</v>
      </c>
      <c r="AI5229" s="2" t="s">
        <v>27042</v>
      </c>
      <c r="AJ5229" s="2" t="s">
        <v>27043</v>
      </c>
      <c r="AK5229" s="2">
        <v>8</v>
      </c>
      <c r="AL5229" s="2">
        <v>3</v>
      </c>
      <c r="AM5229" s="2">
        <v>3.5416999999999997E-2</v>
      </c>
      <c r="AN5229" s="2">
        <v>22098000</v>
      </c>
      <c r="AO5229" s="2">
        <v>22098000</v>
      </c>
      <c r="AP5229" s="2">
        <v>0</v>
      </c>
      <c r="AQ5229" s="2">
        <v>0</v>
      </c>
      <c r="AR5229" s="6" t="s">
        <v>113</v>
      </c>
      <c r="AS5229">
        <v>21074000</v>
      </c>
      <c r="AT5229">
        <v>0</v>
      </c>
      <c r="AU5229">
        <v>24.016524879999999</v>
      </c>
      <c r="AW5229" s="21" t="s">
        <v>27044</v>
      </c>
      <c r="AX5229" s="22"/>
      <c r="AY5229" s="22"/>
      <c r="AZ5229" s="22"/>
      <c r="BA5229" s="22" t="s">
        <v>2538</v>
      </c>
      <c r="BB5229" s="22"/>
      <c r="BC5229" s="22"/>
      <c r="BD5229" s="22"/>
      <c r="BE5229" s="22"/>
      <c r="BF5229" s="22"/>
      <c r="BG5229" s="22"/>
      <c r="BH5229" s="22"/>
      <c r="BI5229" s="22"/>
      <c r="BJ5229" s="22"/>
      <c r="BK5229" s="22"/>
      <c r="BL5229" s="22"/>
      <c r="BM5229" s="22"/>
      <c r="BN5229" s="22"/>
      <c r="BO5229" s="22"/>
      <c r="BP5229" s="22"/>
      <c r="BQ5229" s="22"/>
      <c r="BR5229" s="22"/>
      <c r="BS5229" s="22"/>
      <c r="BT5229" s="22"/>
      <c r="BU5229" s="22"/>
      <c r="BV5229" s="22"/>
      <c r="BW5229" s="22"/>
      <c r="BX5229" s="22"/>
      <c r="BY5229" s="22"/>
      <c r="BZ5229" s="22"/>
      <c r="CA5229" s="22"/>
      <c r="CB5229" s="22"/>
      <c r="CC5229" s="22"/>
      <c r="CD5229" s="22"/>
      <c r="CE5229" s="22"/>
      <c r="CF5229" s="22"/>
      <c r="CG5229" s="22"/>
      <c r="CH5229" s="22"/>
      <c r="CI5229" s="22"/>
      <c r="CJ5229" s="22"/>
      <c r="CK5229" s="22"/>
      <c r="CL5229" s="22"/>
      <c r="CM5229" s="22"/>
      <c r="CN5229" s="23"/>
    </row>
    <row r="5230" spans="1:92" x14ac:dyDescent="0.3">
      <c r="A5230" s="3">
        <v>2835</v>
      </c>
      <c r="B5230" s="5" t="s">
        <v>13246</v>
      </c>
      <c r="C5230" s="2" t="s">
        <v>13246</v>
      </c>
      <c r="D5230" s="2" t="s">
        <v>13246</v>
      </c>
      <c r="E5230" s="2" t="s">
        <v>13247</v>
      </c>
      <c r="F5230" s="2">
        <v>1402</v>
      </c>
      <c r="G5230" s="2" t="s">
        <v>13248</v>
      </c>
      <c r="H5230" s="6" t="s">
        <v>13249</v>
      </c>
      <c r="I5230" s="5">
        <v>482</v>
      </c>
      <c r="J5230" s="2" t="s">
        <v>27045</v>
      </c>
      <c r="K5230" s="64" t="s">
        <v>23378</v>
      </c>
      <c r="L5230" s="64">
        <v>0.54930000000000001</v>
      </c>
      <c r="M5230" s="64">
        <v>0.58330000000000004</v>
      </c>
      <c r="N5230" s="6" t="s">
        <v>802</v>
      </c>
      <c r="O5230" s="5">
        <v>0.91259800000000002</v>
      </c>
      <c r="P5230" s="2">
        <v>10.1876</v>
      </c>
      <c r="Q5230" s="2">
        <v>2.0906599999999999E-4</v>
      </c>
      <c r="R5230" s="2">
        <v>65.950999999999993</v>
      </c>
      <c r="S5230" s="2">
        <v>56.904000000000003</v>
      </c>
      <c r="T5230" s="2">
        <v>65.950999999999993</v>
      </c>
      <c r="U5230" s="2"/>
      <c r="V5230" s="2"/>
      <c r="W5230" s="2"/>
      <c r="X5230" s="2"/>
      <c r="Y5230" s="2">
        <v>0.91259800000000002</v>
      </c>
      <c r="Z5230" s="2">
        <v>10.1876</v>
      </c>
      <c r="AA5230" s="2">
        <v>2.0906599999999999E-4</v>
      </c>
      <c r="AB5230" s="2">
        <v>65.950999999999993</v>
      </c>
      <c r="AC5230" s="2"/>
      <c r="AD5230" s="2">
        <v>1</v>
      </c>
      <c r="AE5230" s="2" t="s">
        <v>100</v>
      </c>
      <c r="AF5230" s="2" t="s">
        <v>27046</v>
      </c>
      <c r="AG5230" s="2" t="s">
        <v>892</v>
      </c>
      <c r="AH5230" s="2" t="s">
        <v>769</v>
      </c>
      <c r="AI5230" s="2" t="s">
        <v>27047</v>
      </c>
      <c r="AJ5230" s="2" t="s">
        <v>27048</v>
      </c>
      <c r="AK5230" s="2">
        <v>16</v>
      </c>
      <c r="AL5230" s="2">
        <v>4</v>
      </c>
      <c r="AM5230" s="2">
        <v>-0.28548000000000001</v>
      </c>
      <c r="AN5230" s="2">
        <v>4360900</v>
      </c>
      <c r="AO5230" s="2">
        <v>4360900</v>
      </c>
      <c r="AP5230" s="2">
        <v>0</v>
      </c>
      <c r="AQ5230" s="2">
        <v>0</v>
      </c>
      <c r="AR5230" s="6" t="s">
        <v>113</v>
      </c>
      <c r="AS5230">
        <v>0</v>
      </c>
      <c r="AT5230">
        <v>4360900</v>
      </c>
      <c r="AV5230">
        <v>22.384468529999999</v>
      </c>
      <c r="AW5230" s="21"/>
      <c r="AX5230" s="22"/>
      <c r="AY5230" s="22"/>
      <c r="AZ5230" s="22"/>
      <c r="BA5230" s="22" t="s">
        <v>13254</v>
      </c>
      <c r="BB5230" s="22"/>
      <c r="BC5230" s="22"/>
      <c r="BD5230" s="22"/>
      <c r="BE5230" s="22"/>
      <c r="BF5230" s="22"/>
      <c r="BG5230" s="22"/>
      <c r="BH5230" s="22"/>
      <c r="BI5230" s="22"/>
      <c r="BJ5230" s="22"/>
      <c r="BK5230" s="22"/>
      <c r="BL5230" s="22"/>
      <c r="BM5230" s="22"/>
      <c r="BN5230" s="22"/>
      <c r="BO5230" s="22"/>
      <c r="BP5230" s="22"/>
      <c r="BQ5230" s="22"/>
      <c r="BR5230" s="22"/>
      <c r="BS5230" s="22"/>
      <c r="BT5230" s="22"/>
      <c r="BU5230" s="22"/>
      <c r="BV5230" s="22"/>
      <c r="BW5230" s="22"/>
      <c r="BX5230" s="22"/>
      <c r="BY5230" s="22"/>
      <c r="BZ5230" s="22"/>
      <c r="CA5230" s="22"/>
      <c r="CB5230" s="22"/>
      <c r="CC5230" s="22"/>
      <c r="CD5230" s="22"/>
      <c r="CE5230" s="22"/>
      <c r="CF5230" s="22"/>
      <c r="CG5230" s="22"/>
      <c r="CH5230" s="22"/>
      <c r="CI5230" s="22"/>
      <c r="CJ5230" s="22"/>
      <c r="CK5230" s="22"/>
      <c r="CL5230" s="22"/>
      <c r="CM5230" s="22"/>
      <c r="CN5230" s="23"/>
    </row>
    <row r="5231" spans="1:92" x14ac:dyDescent="0.3">
      <c r="A5231" s="3">
        <v>2843</v>
      </c>
      <c r="B5231" s="5" t="s">
        <v>13273</v>
      </c>
      <c r="C5231" s="2" t="s">
        <v>13273</v>
      </c>
      <c r="D5231" s="2" t="s">
        <v>13273</v>
      </c>
      <c r="E5231" s="2" t="s">
        <v>13274</v>
      </c>
      <c r="F5231" s="2">
        <v>1407</v>
      </c>
      <c r="G5231" s="2" t="s">
        <v>13275</v>
      </c>
      <c r="H5231" s="6" t="s">
        <v>13276</v>
      </c>
      <c r="I5231" s="5">
        <v>338</v>
      </c>
      <c r="J5231" s="2" t="s">
        <v>27049</v>
      </c>
      <c r="K5231" s="64" t="s">
        <v>23378</v>
      </c>
      <c r="L5231" s="64">
        <v>0.50549999999999995</v>
      </c>
      <c r="M5231" s="64">
        <v>0.42080000000000001</v>
      </c>
      <c r="N5231" s="6" t="s">
        <v>802</v>
      </c>
      <c r="O5231" s="5">
        <v>1</v>
      </c>
      <c r="P5231" s="2">
        <v>62.190300000000001</v>
      </c>
      <c r="Q5231" s="2">
        <v>2.6171199999999999E-4</v>
      </c>
      <c r="R5231" s="2">
        <v>62.19</v>
      </c>
      <c r="S5231" s="2">
        <v>54.478000000000002</v>
      </c>
      <c r="T5231" s="2">
        <v>62.19</v>
      </c>
      <c r="U5231" s="2">
        <v>1</v>
      </c>
      <c r="V5231" s="2">
        <v>62.190300000000001</v>
      </c>
      <c r="W5231" s="2">
        <v>2.6171199999999999E-4</v>
      </c>
      <c r="X5231" s="2">
        <v>62.19</v>
      </c>
      <c r="Y5231" s="2"/>
      <c r="Z5231" s="2"/>
      <c r="AA5231" s="2"/>
      <c r="AB5231" s="2"/>
      <c r="AC5231" s="2"/>
      <c r="AD5231" s="2" t="s">
        <v>202</v>
      </c>
      <c r="AE5231" s="2" t="s">
        <v>100</v>
      </c>
      <c r="AF5231" s="2" t="s">
        <v>27050</v>
      </c>
      <c r="AG5231" s="2" t="s">
        <v>10383</v>
      </c>
      <c r="AH5231" s="2" t="s">
        <v>361</v>
      </c>
      <c r="AI5231" s="2" t="s">
        <v>27051</v>
      </c>
      <c r="AJ5231" s="2" t="s">
        <v>27052</v>
      </c>
      <c r="AK5231" s="2">
        <v>2</v>
      </c>
      <c r="AL5231" s="2">
        <v>4</v>
      </c>
      <c r="AM5231" s="2">
        <v>-0.66012000000000004</v>
      </c>
      <c r="AN5231" s="2">
        <v>2949900</v>
      </c>
      <c r="AO5231" s="2">
        <v>2194200</v>
      </c>
      <c r="AP5231" s="2">
        <v>755680</v>
      </c>
      <c r="AQ5231" s="2">
        <v>0</v>
      </c>
      <c r="AR5231" s="6" t="s">
        <v>113</v>
      </c>
      <c r="AS5231">
        <v>2949900</v>
      </c>
      <c r="AT5231">
        <v>0</v>
      </c>
      <c r="AU5231">
        <v>21.38931152</v>
      </c>
      <c r="AW5231" s="21"/>
      <c r="AX5231" s="22"/>
      <c r="AY5231" s="22"/>
      <c r="AZ5231" s="22"/>
      <c r="BA5231" s="22" t="s">
        <v>13281</v>
      </c>
      <c r="BB5231" s="22"/>
      <c r="BC5231" s="22"/>
      <c r="BD5231" s="22"/>
      <c r="BE5231" s="22"/>
      <c r="BF5231" s="22"/>
      <c r="BG5231" s="22"/>
      <c r="BH5231" s="22"/>
      <c r="BI5231" s="22"/>
      <c r="BJ5231" s="22"/>
      <c r="BK5231" s="22"/>
      <c r="BL5231" s="22"/>
      <c r="BM5231" s="22"/>
      <c r="BN5231" s="22"/>
      <c r="BO5231" s="22"/>
      <c r="BP5231" s="22"/>
      <c r="BQ5231" s="22"/>
      <c r="BR5231" s="22"/>
      <c r="BS5231" s="22"/>
      <c r="BT5231" s="22"/>
      <c r="BU5231" s="22"/>
      <c r="BV5231" s="22"/>
      <c r="BW5231" s="22"/>
      <c r="BX5231" s="22"/>
      <c r="BY5231" s="22"/>
      <c r="BZ5231" s="22"/>
      <c r="CA5231" s="22"/>
      <c r="CB5231" s="22"/>
      <c r="CC5231" s="22"/>
      <c r="CD5231" s="22"/>
      <c r="CE5231" s="22"/>
      <c r="CF5231" s="22"/>
      <c r="CG5231" s="22"/>
      <c r="CH5231" s="22"/>
      <c r="CI5231" s="22"/>
      <c r="CJ5231" s="22"/>
      <c r="CK5231" s="22"/>
      <c r="CL5231" s="22"/>
      <c r="CM5231" s="22"/>
      <c r="CN5231" s="23"/>
    </row>
    <row r="5232" spans="1:92" x14ac:dyDescent="0.3">
      <c r="A5232" s="3">
        <v>2845</v>
      </c>
      <c r="B5232" s="5" t="s">
        <v>13273</v>
      </c>
      <c r="C5232" s="2" t="s">
        <v>13273</v>
      </c>
      <c r="D5232" s="2" t="s">
        <v>13273</v>
      </c>
      <c r="E5232" s="2" t="s">
        <v>13274</v>
      </c>
      <c r="F5232" s="2">
        <v>1407</v>
      </c>
      <c r="G5232" s="2" t="s">
        <v>13275</v>
      </c>
      <c r="H5232" s="6" t="s">
        <v>13276</v>
      </c>
      <c r="I5232" s="5">
        <v>346</v>
      </c>
      <c r="J5232" s="2" t="s">
        <v>27053</v>
      </c>
      <c r="K5232" s="64" t="s">
        <v>23378</v>
      </c>
      <c r="L5232" s="64">
        <v>0.36670000000000003</v>
      </c>
      <c r="M5232" s="64">
        <v>0.43319999999999997</v>
      </c>
      <c r="N5232" s="6" t="s">
        <v>802</v>
      </c>
      <c r="O5232" s="5">
        <v>1</v>
      </c>
      <c r="P5232" s="2">
        <v>62.190300000000001</v>
      </c>
      <c r="Q5232" s="14">
        <v>4.333E-7</v>
      </c>
      <c r="R5232" s="2">
        <v>93.341999999999999</v>
      </c>
      <c r="S5232" s="2">
        <v>84.680999999999997</v>
      </c>
      <c r="T5232" s="2">
        <v>62.19</v>
      </c>
      <c r="U5232" s="2">
        <v>1</v>
      </c>
      <c r="V5232" s="2">
        <v>62.190300000000001</v>
      </c>
      <c r="W5232" s="14">
        <v>4.333E-7</v>
      </c>
      <c r="X5232" s="2">
        <v>93.341999999999999</v>
      </c>
      <c r="Y5232" s="2">
        <v>1</v>
      </c>
      <c r="Z5232" s="2">
        <v>67.274299999999997</v>
      </c>
      <c r="AA5232" s="2">
        <v>6.1587999999999996E-4</v>
      </c>
      <c r="AB5232" s="2">
        <v>67.274000000000001</v>
      </c>
      <c r="AC5232" s="2"/>
      <c r="AD5232" s="2" t="s">
        <v>202</v>
      </c>
      <c r="AE5232" s="2" t="s">
        <v>100</v>
      </c>
      <c r="AF5232" s="2" t="s">
        <v>27054</v>
      </c>
      <c r="AG5232" s="2" t="s">
        <v>9400</v>
      </c>
      <c r="AH5232" s="2" t="s">
        <v>4187</v>
      </c>
      <c r="AI5232" s="2" t="s">
        <v>27051</v>
      </c>
      <c r="AJ5232" s="2" t="s">
        <v>27052</v>
      </c>
      <c r="AK5232" s="2">
        <v>10</v>
      </c>
      <c r="AL5232" s="2">
        <v>4</v>
      </c>
      <c r="AM5232" s="2">
        <v>-0.66012000000000004</v>
      </c>
      <c r="AN5232" s="2">
        <v>34730000</v>
      </c>
      <c r="AO5232" s="2">
        <v>33975000</v>
      </c>
      <c r="AP5232" s="2">
        <v>755680</v>
      </c>
      <c r="AQ5232" s="2">
        <v>0</v>
      </c>
      <c r="AR5232" s="6" t="s">
        <v>113</v>
      </c>
      <c r="AS5232">
        <v>4740200</v>
      </c>
      <c r="AT5232">
        <v>512870</v>
      </c>
      <c r="AU5232">
        <v>22.105436409999999</v>
      </c>
      <c r="AV5232">
        <v>19.138424830000002</v>
      </c>
      <c r="AW5232" s="21"/>
      <c r="AX5232" s="22"/>
      <c r="AY5232" s="22"/>
      <c r="AZ5232" s="22"/>
      <c r="BA5232" s="22" t="s">
        <v>13281</v>
      </c>
      <c r="BB5232" s="22"/>
      <c r="BC5232" s="22"/>
      <c r="BD5232" s="22"/>
      <c r="BE5232" s="22"/>
      <c r="BF5232" s="22"/>
      <c r="BG5232" s="22"/>
      <c r="BH5232" s="22"/>
      <c r="BI5232" s="22"/>
      <c r="BJ5232" s="22"/>
      <c r="BK5232" s="22"/>
      <c r="BL5232" s="22"/>
      <c r="BM5232" s="22"/>
      <c r="BN5232" s="22"/>
      <c r="BO5232" s="22"/>
      <c r="BP5232" s="22"/>
      <c r="BQ5232" s="22"/>
      <c r="BR5232" s="22"/>
      <c r="BS5232" s="22"/>
      <c r="BT5232" s="22"/>
      <c r="BU5232" s="22"/>
      <c r="BV5232" s="22"/>
      <c r="BW5232" s="22"/>
      <c r="BX5232" s="22"/>
      <c r="BY5232" s="22"/>
      <c r="BZ5232" s="22"/>
      <c r="CA5232" s="22"/>
      <c r="CB5232" s="22"/>
      <c r="CC5232" s="22"/>
      <c r="CD5232" s="22"/>
      <c r="CE5232" s="22"/>
      <c r="CF5232" s="22"/>
      <c r="CG5232" s="22"/>
      <c r="CH5232" s="22"/>
      <c r="CI5232" s="22"/>
      <c r="CJ5232" s="22"/>
      <c r="CK5232" s="22"/>
      <c r="CL5232" s="22"/>
      <c r="CM5232" s="22"/>
      <c r="CN5232" s="23"/>
    </row>
    <row r="5233" spans="1:92" x14ac:dyDescent="0.3">
      <c r="A5233" s="3">
        <v>2849</v>
      </c>
      <c r="B5233" s="5" t="s">
        <v>27055</v>
      </c>
      <c r="C5233" s="2" t="s">
        <v>27055</v>
      </c>
      <c r="D5233" s="2" t="s">
        <v>27055</v>
      </c>
      <c r="E5233" s="2" t="s">
        <v>27056</v>
      </c>
      <c r="F5233" s="2">
        <v>1411</v>
      </c>
      <c r="G5233" s="2" t="s">
        <v>27057</v>
      </c>
      <c r="H5233" s="6" t="s">
        <v>27058</v>
      </c>
      <c r="I5233" s="5">
        <v>457</v>
      </c>
      <c r="J5233" s="2" t="s">
        <v>27059</v>
      </c>
      <c r="K5233" s="64" t="s">
        <v>23378</v>
      </c>
      <c r="L5233" s="64">
        <v>0.55330000000000001</v>
      </c>
      <c r="M5233" s="64">
        <v>0.57650000000000001</v>
      </c>
      <c r="N5233" s="6" t="s">
        <v>802</v>
      </c>
      <c r="O5233" s="5">
        <v>1</v>
      </c>
      <c r="P5233" s="2">
        <v>60.936700000000002</v>
      </c>
      <c r="Q5233" s="2">
        <v>1.02362E-3</v>
      </c>
      <c r="R5233" s="2">
        <v>60.936999999999998</v>
      </c>
      <c r="S5233" s="2">
        <v>51.487000000000002</v>
      </c>
      <c r="T5233" s="2">
        <v>60.936999999999998</v>
      </c>
      <c r="U5233" s="2"/>
      <c r="V5233" s="2"/>
      <c r="W5233" s="2"/>
      <c r="X5233" s="2"/>
      <c r="Y5233" s="2">
        <v>1</v>
      </c>
      <c r="Z5233" s="2">
        <v>60.936700000000002</v>
      </c>
      <c r="AA5233" s="2">
        <v>1.02362E-3</v>
      </c>
      <c r="AB5233" s="2">
        <v>60.936999999999998</v>
      </c>
      <c r="AC5233" s="2"/>
      <c r="AD5233" s="2">
        <v>1</v>
      </c>
      <c r="AE5233" s="2" t="s">
        <v>100</v>
      </c>
      <c r="AF5233" s="2" t="s">
        <v>27060</v>
      </c>
      <c r="AG5233" s="2" t="s">
        <v>892</v>
      </c>
      <c r="AH5233" s="2" t="s">
        <v>920</v>
      </c>
      <c r="AI5233" s="2" t="s">
        <v>27061</v>
      </c>
      <c r="AJ5233" s="2" t="s">
        <v>27062</v>
      </c>
      <c r="AK5233" s="2">
        <v>10</v>
      </c>
      <c r="AL5233" s="2">
        <v>4</v>
      </c>
      <c r="AM5233" s="2">
        <v>0.71879999999999999</v>
      </c>
      <c r="AN5233" s="2">
        <v>3113500</v>
      </c>
      <c r="AO5233" s="2">
        <v>3113500</v>
      </c>
      <c r="AP5233" s="2">
        <v>0</v>
      </c>
      <c r="AQ5233" s="2">
        <v>0</v>
      </c>
      <c r="AR5233" s="6" t="s">
        <v>113</v>
      </c>
      <c r="AS5233">
        <v>0</v>
      </c>
      <c r="AT5233">
        <v>1746900</v>
      </c>
      <c r="AV5233">
        <v>20.92423389</v>
      </c>
      <c r="AW5233" s="21"/>
      <c r="AX5233" s="22"/>
      <c r="AY5233" s="22"/>
      <c r="AZ5233" s="22"/>
      <c r="BA5233" s="22" t="s">
        <v>27063</v>
      </c>
      <c r="BB5233" s="22"/>
      <c r="BC5233" s="22"/>
      <c r="BD5233" s="22"/>
      <c r="BE5233" s="22"/>
      <c r="BF5233" s="22"/>
      <c r="BG5233" s="22"/>
      <c r="BH5233" s="22"/>
      <c r="BI5233" s="22"/>
      <c r="BJ5233" s="22"/>
      <c r="BK5233" s="22"/>
      <c r="BL5233" s="22"/>
      <c r="BM5233" s="22"/>
      <c r="BN5233" s="22"/>
      <c r="BO5233" s="22"/>
      <c r="BP5233" s="22"/>
      <c r="BQ5233" s="22"/>
      <c r="BR5233" s="22"/>
      <c r="BS5233" s="22"/>
      <c r="BT5233" s="22"/>
      <c r="BU5233" s="22"/>
      <c r="BV5233" s="22"/>
      <c r="BW5233" s="22"/>
      <c r="BX5233" s="22"/>
      <c r="BY5233" s="22"/>
      <c r="BZ5233" s="22"/>
      <c r="CA5233" s="22"/>
      <c r="CB5233" s="22"/>
      <c r="CC5233" s="22"/>
      <c r="CD5233" s="22"/>
      <c r="CE5233" s="22"/>
      <c r="CF5233" s="22"/>
      <c r="CG5233" s="22"/>
      <c r="CH5233" s="22"/>
      <c r="CI5233" s="22"/>
      <c r="CJ5233" s="22"/>
      <c r="CK5233" s="22"/>
      <c r="CL5233" s="22"/>
      <c r="CM5233" s="22"/>
      <c r="CN5233" s="23"/>
    </row>
    <row r="5234" spans="1:92" x14ac:dyDescent="0.3">
      <c r="A5234" s="3">
        <v>2854</v>
      </c>
      <c r="B5234" s="5" t="s">
        <v>1648</v>
      </c>
      <c r="C5234" s="2" t="s">
        <v>1648</v>
      </c>
      <c r="D5234" s="2" t="s">
        <v>1648</v>
      </c>
      <c r="E5234" s="2" t="s">
        <v>1649</v>
      </c>
      <c r="F5234" s="2">
        <v>6281</v>
      </c>
      <c r="G5234" s="2" t="s">
        <v>1650</v>
      </c>
      <c r="H5234" s="6" t="s">
        <v>1651</v>
      </c>
      <c r="I5234" s="5">
        <v>188</v>
      </c>
      <c r="J5234" s="2" t="s">
        <v>27064</v>
      </c>
      <c r="K5234" s="64" t="s">
        <v>23378</v>
      </c>
      <c r="L5234" s="64">
        <v>0.79510000000000003</v>
      </c>
      <c r="M5234" s="64">
        <v>0.63370000000000004</v>
      </c>
      <c r="N5234" s="6" t="s">
        <v>760</v>
      </c>
      <c r="O5234" s="5">
        <v>1</v>
      </c>
      <c r="P5234" s="2">
        <v>67.356899999999996</v>
      </c>
      <c r="Q5234" s="14">
        <v>3.5421099999999999E-5</v>
      </c>
      <c r="R5234" s="2">
        <v>98.676000000000002</v>
      </c>
      <c r="S5234" s="2">
        <v>86.316000000000003</v>
      </c>
      <c r="T5234" s="2">
        <v>98.676000000000002</v>
      </c>
      <c r="U5234" s="2"/>
      <c r="V5234" s="2"/>
      <c r="W5234" s="2"/>
      <c r="X5234" s="2"/>
      <c r="Y5234" s="2">
        <v>1</v>
      </c>
      <c r="Z5234" s="2">
        <v>67.356899999999996</v>
      </c>
      <c r="AA5234" s="14">
        <v>3.5421099999999999E-5</v>
      </c>
      <c r="AB5234" s="2">
        <v>98.676000000000002</v>
      </c>
      <c r="AC5234" s="2"/>
      <c r="AD5234" s="2">
        <v>2</v>
      </c>
      <c r="AE5234" s="2" t="s">
        <v>100</v>
      </c>
      <c r="AF5234" s="2" t="s">
        <v>27065</v>
      </c>
      <c r="AG5234" s="2" t="s">
        <v>27066</v>
      </c>
      <c r="AH5234" s="2" t="s">
        <v>831</v>
      </c>
      <c r="AI5234" s="2" t="s">
        <v>27067</v>
      </c>
      <c r="AJ5234" s="2" t="s">
        <v>27068</v>
      </c>
      <c r="AK5234" s="2">
        <v>13</v>
      </c>
      <c r="AL5234" s="2">
        <v>4</v>
      </c>
      <c r="AM5234" s="2">
        <v>0.11558</v>
      </c>
      <c r="AN5234" s="2">
        <v>15575000</v>
      </c>
      <c r="AO5234" s="2">
        <v>0</v>
      </c>
      <c r="AP5234" s="2">
        <v>15575000</v>
      </c>
      <c r="AQ5234" s="2">
        <v>0</v>
      </c>
      <c r="AR5234" s="6">
        <v>8.9884000000000003E-4</v>
      </c>
      <c r="AS5234">
        <v>0</v>
      </c>
      <c r="AT5234">
        <v>15575000</v>
      </c>
      <c r="AV5234">
        <v>24.507978690000002</v>
      </c>
      <c r="AW5234" s="21"/>
      <c r="AX5234" s="22"/>
      <c r="AY5234" s="22"/>
      <c r="AZ5234" s="22"/>
      <c r="BA5234" s="22" t="s">
        <v>1658</v>
      </c>
      <c r="BB5234" s="22"/>
      <c r="BC5234" s="22"/>
      <c r="BD5234" s="22"/>
      <c r="BE5234" s="22"/>
      <c r="BF5234" s="22"/>
      <c r="BG5234" s="22"/>
      <c r="BH5234" s="22"/>
      <c r="BI5234" s="22"/>
      <c r="BJ5234" s="22"/>
      <c r="BK5234" s="22"/>
      <c r="BL5234" s="22"/>
      <c r="BM5234" s="22"/>
      <c r="BN5234" s="22"/>
      <c r="BO5234" s="22"/>
      <c r="BP5234" s="22"/>
      <c r="BQ5234" s="22"/>
      <c r="BR5234" s="22"/>
      <c r="BS5234" s="22"/>
      <c r="BT5234" s="22"/>
      <c r="BU5234" s="22"/>
      <c r="BV5234" s="22"/>
      <c r="BW5234" s="22"/>
      <c r="BX5234" s="22"/>
      <c r="BY5234" s="22"/>
      <c r="BZ5234" s="22"/>
      <c r="CA5234" s="22"/>
      <c r="CB5234" s="22"/>
      <c r="CC5234" s="22"/>
      <c r="CD5234" s="22"/>
      <c r="CE5234" s="22"/>
      <c r="CF5234" s="22"/>
      <c r="CG5234" s="22"/>
      <c r="CH5234" s="22"/>
      <c r="CI5234" s="22"/>
      <c r="CJ5234" s="22"/>
      <c r="CK5234" s="22" t="s">
        <v>124</v>
      </c>
      <c r="CL5234" s="22" t="s">
        <v>125</v>
      </c>
      <c r="CM5234" s="22" t="s">
        <v>124</v>
      </c>
      <c r="CN5234" s="23"/>
    </row>
    <row r="5235" spans="1:92" x14ac:dyDescent="0.3">
      <c r="A5235" s="3">
        <v>2855</v>
      </c>
      <c r="B5235" s="5" t="s">
        <v>1387</v>
      </c>
      <c r="C5235" s="2" t="s">
        <v>1387</v>
      </c>
      <c r="D5235" s="2" t="s">
        <v>1387</v>
      </c>
      <c r="E5235" s="2" t="s">
        <v>1388</v>
      </c>
      <c r="F5235" s="2">
        <v>1413</v>
      </c>
      <c r="G5235" s="2" t="s">
        <v>1389</v>
      </c>
      <c r="H5235" s="6" t="s">
        <v>1390</v>
      </c>
      <c r="I5235" s="5">
        <v>470</v>
      </c>
      <c r="J5235" s="2" t="s">
        <v>24986</v>
      </c>
      <c r="K5235" s="64" t="s">
        <v>23378</v>
      </c>
      <c r="L5235" s="64">
        <v>0.80130000000000001</v>
      </c>
      <c r="M5235" s="64">
        <v>0.83750000000000002</v>
      </c>
      <c r="N5235" s="6" t="s">
        <v>802</v>
      </c>
      <c r="O5235" s="5">
        <v>1</v>
      </c>
      <c r="P5235" s="2">
        <v>44.5672</v>
      </c>
      <c r="Q5235" s="14">
        <v>2.9339999999999998E-68</v>
      </c>
      <c r="R5235" s="2">
        <v>166.9</v>
      </c>
      <c r="S5235" s="2">
        <v>152.91999999999999</v>
      </c>
      <c r="T5235" s="2">
        <v>44.567</v>
      </c>
      <c r="U5235" s="2">
        <v>1</v>
      </c>
      <c r="V5235" s="2">
        <v>44.5672</v>
      </c>
      <c r="W5235" s="14">
        <v>3.2367600000000002E-68</v>
      </c>
      <c r="X5235" s="2">
        <v>166.35</v>
      </c>
      <c r="Y5235" s="2">
        <v>1</v>
      </c>
      <c r="Z5235" s="2">
        <v>67.6053</v>
      </c>
      <c r="AA5235" s="14">
        <v>2.9339999999999998E-68</v>
      </c>
      <c r="AB5235" s="2">
        <v>166.9</v>
      </c>
      <c r="AC5235" s="2"/>
      <c r="AD5235" s="2" t="s">
        <v>218</v>
      </c>
      <c r="AE5235" s="2" t="s">
        <v>100</v>
      </c>
      <c r="AF5235" s="2" t="s">
        <v>24987</v>
      </c>
      <c r="AG5235" s="2" t="s">
        <v>27069</v>
      </c>
      <c r="AH5235" s="2" t="s">
        <v>1490</v>
      </c>
      <c r="AI5235" s="2" t="s">
        <v>13296</v>
      </c>
      <c r="AJ5235" s="2" t="s">
        <v>13297</v>
      </c>
      <c r="AK5235" s="2">
        <v>12</v>
      </c>
      <c r="AL5235" s="2">
        <v>4</v>
      </c>
      <c r="AM5235" s="2">
        <v>-0.42687000000000003</v>
      </c>
      <c r="AN5235" s="2">
        <v>39347000000</v>
      </c>
      <c r="AO5235" s="2">
        <v>26448000000</v>
      </c>
      <c r="AP5235" s="2">
        <v>10805000000</v>
      </c>
      <c r="AQ5235" s="2">
        <v>2093400000</v>
      </c>
      <c r="AR5235" s="6">
        <v>4.6437999999999997</v>
      </c>
      <c r="AS5235">
        <v>527110000</v>
      </c>
      <c r="AT5235">
        <v>890750000</v>
      </c>
      <c r="AU5235">
        <v>28.591647900000002</v>
      </c>
      <c r="AV5235">
        <v>30.323306039999999</v>
      </c>
      <c r="AW5235" s="21" t="s">
        <v>736</v>
      </c>
      <c r="AX5235" s="22"/>
      <c r="AY5235" s="22"/>
      <c r="AZ5235" s="22"/>
      <c r="BA5235" s="22" t="s">
        <v>1396</v>
      </c>
      <c r="BB5235" s="22"/>
      <c r="BC5235" s="22"/>
      <c r="BD5235" s="22"/>
      <c r="BE5235" s="22"/>
      <c r="BF5235" s="22"/>
      <c r="BG5235" s="22"/>
      <c r="BH5235" s="22"/>
      <c r="BI5235" s="22"/>
      <c r="BJ5235" s="22"/>
      <c r="BK5235" s="22"/>
      <c r="BL5235" s="22"/>
      <c r="BM5235" s="22"/>
      <c r="BN5235" s="22"/>
      <c r="BO5235" s="22"/>
      <c r="BP5235" s="22"/>
      <c r="BQ5235" s="22"/>
      <c r="BR5235" s="22"/>
      <c r="BS5235" s="22"/>
      <c r="BT5235" s="22"/>
      <c r="BU5235" s="22"/>
      <c r="BV5235" s="22" t="s">
        <v>1397</v>
      </c>
      <c r="BW5235" s="22"/>
      <c r="BX5235" s="22"/>
      <c r="BY5235" s="22"/>
      <c r="BZ5235" s="22"/>
      <c r="CA5235" s="22"/>
      <c r="CB5235" s="22"/>
      <c r="CC5235" s="22" t="s">
        <v>1398</v>
      </c>
      <c r="CD5235" s="22"/>
      <c r="CE5235" s="22"/>
      <c r="CF5235" s="22"/>
      <c r="CG5235" s="22"/>
      <c r="CH5235" s="22"/>
      <c r="CI5235" s="22"/>
      <c r="CJ5235" s="22"/>
      <c r="CK5235" s="22" t="s">
        <v>124</v>
      </c>
      <c r="CL5235" s="22" t="s">
        <v>125</v>
      </c>
      <c r="CM5235" s="22" t="s">
        <v>124</v>
      </c>
      <c r="CN5235" s="23" t="s">
        <v>167</v>
      </c>
    </row>
    <row r="5236" spans="1:92" x14ac:dyDescent="0.3">
      <c r="A5236" s="3">
        <v>2863</v>
      </c>
      <c r="B5236" s="5" t="s">
        <v>27070</v>
      </c>
      <c r="C5236" s="2" t="s">
        <v>27070</v>
      </c>
      <c r="D5236" s="2" t="s">
        <v>27070</v>
      </c>
      <c r="E5236" s="2" t="s">
        <v>27071</v>
      </c>
      <c r="F5236" s="2">
        <v>1419</v>
      </c>
      <c r="G5236" s="2" t="s">
        <v>27072</v>
      </c>
      <c r="H5236" s="6" t="s">
        <v>27073</v>
      </c>
      <c r="I5236" s="5">
        <v>74</v>
      </c>
      <c r="J5236" s="2" t="s">
        <v>27074</v>
      </c>
      <c r="K5236" s="64" t="s">
        <v>23378</v>
      </c>
      <c r="L5236" s="64">
        <v>0.8085</v>
      </c>
      <c r="M5236" s="64">
        <v>0.79310000000000003</v>
      </c>
      <c r="N5236" s="6" t="s">
        <v>802</v>
      </c>
      <c r="O5236" s="5">
        <v>1</v>
      </c>
      <c r="P5236" s="2">
        <v>134.24700000000001</v>
      </c>
      <c r="Q5236" s="14">
        <v>1.2711900000000001E-28</v>
      </c>
      <c r="R5236" s="2">
        <v>169.09</v>
      </c>
      <c r="S5236" s="2">
        <v>96.602000000000004</v>
      </c>
      <c r="T5236" s="2">
        <v>134.25</v>
      </c>
      <c r="U5236" s="2">
        <v>1</v>
      </c>
      <c r="V5236" s="2">
        <v>150.351</v>
      </c>
      <c r="W5236" s="14">
        <v>1.2711900000000001E-28</v>
      </c>
      <c r="X5236" s="2">
        <v>169.09</v>
      </c>
      <c r="Y5236" s="2">
        <v>1</v>
      </c>
      <c r="Z5236" s="2">
        <v>134.24700000000001</v>
      </c>
      <c r="AA5236" s="14">
        <v>1.4666099999999999E-12</v>
      </c>
      <c r="AB5236" s="2">
        <v>140.83000000000001</v>
      </c>
      <c r="AC5236" s="2"/>
      <c r="AD5236" s="2">
        <v>1</v>
      </c>
      <c r="AE5236" s="2" t="s">
        <v>100</v>
      </c>
      <c r="AF5236" s="2" t="s">
        <v>27075</v>
      </c>
      <c r="AG5236" s="2" t="s">
        <v>892</v>
      </c>
      <c r="AH5236" s="2" t="s">
        <v>171</v>
      </c>
      <c r="AI5236" s="2" t="s">
        <v>27076</v>
      </c>
      <c r="AJ5236" s="2" t="s">
        <v>27077</v>
      </c>
      <c r="AK5236" s="2">
        <v>12</v>
      </c>
      <c r="AL5236" s="2">
        <v>2</v>
      </c>
      <c r="AM5236" s="2">
        <v>-0.34031</v>
      </c>
      <c r="AN5236" s="2">
        <v>41874000</v>
      </c>
      <c r="AO5236" s="2">
        <v>41874000</v>
      </c>
      <c r="AP5236" s="2">
        <v>0</v>
      </c>
      <c r="AQ5236" s="2">
        <v>0</v>
      </c>
      <c r="AR5236" s="6">
        <v>2.7320000000000002</v>
      </c>
      <c r="AS5236">
        <v>16693000</v>
      </c>
      <c r="AT5236">
        <v>5330800</v>
      </c>
      <c r="AU5236">
        <v>23.77760765</v>
      </c>
      <c r="AV5236">
        <v>22.836231940000001</v>
      </c>
      <c r="AW5236" s="21"/>
      <c r="AX5236" s="22"/>
      <c r="AY5236" s="22"/>
      <c r="AZ5236" s="22"/>
      <c r="BA5236" s="22" t="s">
        <v>27078</v>
      </c>
      <c r="BB5236" s="22"/>
      <c r="BC5236" s="22"/>
      <c r="BD5236" s="22"/>
      <c r="BE5236" s="22"/>
      <c r="BF5236" s="22"/>
      <c r="BG5236" s="22"/>
      <c r="BH5236" s="22"/>
      <c r="BI5236" s="22"/>
      <c r="BJ5236" s="22"/>
      <c r="BK5236" s="22"/>
      <c r="BL5236" s="22"/>
      <c r="BM5236" s="22"/>
      <c r="BN5236" s="22"/>
      <c r="BO5236" s="22"/>
      <c r="BP5236" s="22"/>
      <c r="BQ5236" s="22"/>
      <c r="BR5236" s="22"/>
      <c r="BS5236" s="22"/>
      <c r="BT5236" s="22"/>
      <c r="BU5236" s="22"/>
      <c r="BV5236" s="22"/>
      <c r="BW5236" s="22"/>
      <c r="BX5236" s="22"/>
      <c r="BY5236" s="22"/>
      <c r="BZ5236" s="22"/>
      <c r="CA5236" s="22"/>
      <c r="CB5236" s="22"/>
      <c r="CC5236" s="22" t="s">
        <v>183</v>
      </c>
      <c r="CD5236" s="22"/>
      <c r="CE5236" s="22"/>
      <c r="CF5236" s="22"/>
      <c r="CG5236" s="22"/>
      <c r="CH5236" s="22"/>
      <c r="CI5236" s="22"/>
      <c r="CJ5236" s="22"/>
      <c r="CK5236" s="22"/>
      <c r="CL5236" s="22"/>
      <c r="CM5236" s="22" t="s">
        <v>124</v>
      </c>
      <c r="CN5236" s="23"/>
    </row>
    <row r="5237" spans="1:92" x14ac:dyDescent="0.3">
      <c r="A5237" s="3">
        <v>2868</v>
      </c>
      <c r="B5237" s="5" t="s">
        <v>9907</v>
      </c>
      <c r="C5237" s="2" t="s">
        <v>9907</v>
      </c>
      <c r="D5237" s="2" t="s">
        <v>9907</v>
      </c>
      <c r="E5237" s="2" t="s">
        <v>9908</v>
      </c>
      <c r="F5237" s="2">
        <v>1422</v>
      </c>
      <c r="G5237" s="2" t="s">
        <v>9909</v>
      </c>
      <c r="H5237" s="6" t="s">
        <v>9910</v>
      </c>
      <c r="I5237" s="5">
        <v>183</v>
      </c>
      <c r="J5237" s="2" t="s">
        <v>25795</v>
      </c>
      <c r="K5237" s="64" t="s">
        <v>23378</v>
      </c>
      <c r="L5237" s="64">
        <v>0.40870000000000001</v>
      </c>
      <c r="M5237" s="64">
        <v>0.49890000000000001</v>
      </c>
      <c r="N5237" s="6" t="s">
        <v>802</v>
      </c>
      <c r="O5237" s="5">
        <v>1</v>
      </c>
      <c r="P5237" s="2">
        <v>65.500500000000002</v>
      </c>
      <c r="Q5237" s="14">
        <v>8.8588300000000001E-226</v>
      </c>
      <c r="R5237" s="2">
        <v>227.2</v>
      </c>
      <c r="S5237" s="2">
        <v>213.74</v>
      </c>
      <c r="T5237" s="2">
        <v>65.5</v>
      </c>
      <c r="U5237" s="2">
        <v>1</v>
      </c>
      <c r="V5237" s="2">
        <v>92.538499999999999</v>
      </c>
      <c r="W5237" s="14">
        <v>8.8588300000000001E-226</v>
      </c>
      <c r="X5237" s="2">
        <v>227.2</v>
      </c>
      <c r="Y5237" s="2">
        <v>1</v>
      </c>
      <c r="Z5237" s="2">
        <v>65.500500000000002</v>
      </c>
      <c r="AA5237" s="14">
        <v>2.9525899999999998E-105</v>
      </c>
      <c r="AB5237" s="2">
        <v>203.35</v>
      </c>
      <c r="AC5237" s="2"/>
      <c r="AD5237" s="2">
        <v>1</v>
      </c>
      <c r="AE5237" s="2" t="s">
        <v>100</v>
      </c>
      <c r="AF5237" s="2" t="s">
        <v>25796</v>
      </c>
      <c r="AG5237" s="2" t="s">
        <v>27079</v>
      </c>
      <c r="AH5237" s="2" t="s">
        <v>17011</v>
      </c>
      <c r="AI5237" s="2" t="s">
        <v>27080</v>
      </c>
      <c r="AJ5237" s="2" t="s">
        <v>27081</v>
      </c>
      <c r="AK5237" s="2">
        <v>11</v>
      </c>
      <c r="AL5237" s="2">
        <v>3</v>
      </c>
      <c r="AM5237" s="2">
        <v>0.25067</v>
      </c>
      <c r="AN5237" s="2">
        <v>3072600000</v>
      </c>
      <c r="AO5237" s="2">
        <v>3072600000</v>
      </c>
      <c r="AP5237" s="2">
        <v>0</v>
      </c>
      <c r="AQ5237" s="2">
        <v>0</v>
      </c>
      <c r="AR5237" s="6">
        <v>0.45024999999999998</v>
      </c>
      <c r="AS5237">
        <v>60790000</v>
      </c>
      <c r="AT5237">
        <v>97421000</v>
      </c>
      <c r="AU5237">
        <v>25.47860537</v>
      </c>
      <c r="AV5237">
        <v>27.267402180000001</v>
      </c>
      <c r="AW5237" s="21" t="s">
        <v>9916</v>
      </c>
      <c r="AX5237" s="22"/>
      <c r="AY5237" s="22"/>
      <c r="AZ5237" s="22"/>
      <c r="BA5237" s="22" t="s">
        <v>9917</v>
      </c>
      <c r="BB5237" s="22"/>
      <c r="BC5237" s="22"/>
      <c r="BD5237" s="22"/>
      <c r="BE5237" s="22"/>
      <c r="BF5237" s="22"/>
      <c r="BG5237" s="22"/>
      <c r="BH5237" s="22"/>
      <c r="BI5237" s="22"/>
      <c r="BJ5237" s="22"/>
      <c r="BK5237" s="22"/>
      <c r="BL5237" s="22"/>
      <c r="BM5237" s="22"/>
      <c r="BN5237" s="22"/>
      <c r="BO5237" s="22"/>
      <c r="BP5237" s="22"/>
      <c r="BQ5237" s="22"/>
      <c r="BR5237" s="22"/>
      <c r="BS5237" s="22"/>
      <c r="BT5237" s="22"/>
      <c r="BU5237" s="22"/>
      <c r="BV5237" s="22"/>
      <c r="BW5237" s="22" t="s">
        <v>9918</v>
      </c>
      <c r="BX5237" s="22"/>
      <c r="BY5237" s="22"/>
      <c r="BZ5237" s="22"/>
      <c r="CA5237" s="22"/>
      <c r="CB5237" s="22"/>
      <c r="CC5237" s="22"/>
      <c r="CD5237" s="22"/>
      <c r="CE5237" s="22"/>
      <c r="CF5237" s="22"/>
      <c r="CG5237" s="22"/>
      <c r="CH5237" s="22"/>
      <c r="CI5237" s="22"/>
      <c r="CJ5237" s="22"/>
      <c r="CK5237" s="22" t="s">
        <v>124</v>
      </c>
      <c r="CL5237" s="22" t="s">
        <v>125</v>
      </c>
      <c r="CM5237" s="22" t="s">
        <v>124</v>
      </c>
      <c r="CN5237" s="23" t="s">
        <v>167</v>
      </c>
    </row>
    <row r="5238" spans="1:92" x14ac:dyDescent="0.3">
      <c r="A5238" s="3">
        <v>2870</v>
      </c>
      <c r="B5238" s="5" t="s">
        <v>27082</v>
      </c>
      <c r="C5238" s="2" t="s">
        <v>27082</v>
      </c>
      <c r="D5238" s="2" t="s">
        <v>27082</v>
      </c>
      <c r="E5238" s="2" t="s">
        <v>27083</v>
      </c>
      <c r="F5238" s="2">
        <v>1424</v>
      </c>
      <c r="G5238" s="2" t="s">
        <v>27084</v>
      </c>
      <c r="H5238" s="6" t="s">
        <v>27085</v>
      </c>
      <c r="I5238" s="5">
        <v>222</v>
      </c>
      <c r="J5238" s="2" t="s">
        <v>27086</v>
      </c>
      <c r="K5238" s="64" t="s">
        <v>23378</v>
      </c>
      <c r="L5238" s="64">
        <v>0.69910000000000005</v>
      </c>
      <c r="M5238" s="64">
        <v>0.62929999999999997</v>
      </c>
      <c r="N5238" s="6" t="s">
        <v>802</v>
      </c>
      <c r="O5238" s="5">
        <v>1</v>
      </c>
      <c r="P5238" s="2">
        <v>64.520200000000003</v>
      </c>
      <c r="Q5238" s="2">
        <v>7.1614699999999996E-3</v>
      </c>
      <c r="R5238" s="2">
        <v>64.52</v>
      </c>
      <c r="S5238" s="2">
        <v>43.427</v>
      </c>
      <c r="T5238" s="2">
        <v>64.52</v>
      </c>
      <c r="U5238" s="2">
        <v>1</v>
      </c>
      <c r="V5238" s="2">
        <v>64.520200000000003</v>
      </c>
      <c r="W5238" s="2">
        <v>7.1614699999999996E-3</v>
      </c>
      <c r="X5238" s="2">
        <v>64.52</v>
      </c>
      <c r="Y5238" s="2"/>
      <c r="Z5238" s="2"/>
      <c r="AA5238" s="2"/>
      <c r="AB5238" s="2"/>
      <c r="AC5238" s="2"/>
      <c r="AD5238" s="2">
        <v>1</v>
      </c>
      <c r="AE5238" s="2" t="s">
        <v>100</v>
      </c>
      <c r="AF5238" s="2" t="s">
        <v>27087</v>
      </c>
      <c r="AG5238" s="2" t="s">
        <v>892</v>
      </c>
      <c r="AH5238" s="2" t="s">
        <v>3328</v>
      </c>
      <c r="AI5238" s="2" t="s">
        <v>27088</v>
      </c>
      <c r="AJ5238" s="2" t="s">
        <v>27089</v>
      </c>
      <c r="AK5238" s="2">
        <v>14</v>
      </c>
      <c r="AL5238" s="2">
        <v>4</v>
      </c>
      <c r="AM5238" s="2">
        <v>0.83760999999999997</v>
      </c>
      <c r="AN5238" s="2">
        <v>433470000</v>
      </c>
      <c r="AO5238" s="2">
        <v>433470000</v>
      </c>
      <c r="AP5238" s="2">
        <v>0</v>
      </c>
      <c r="AQ5238" s="2">
        <v>0</v>
      </c>
      <c r="AR5238" s="6" t="s">
        <v>113</v>
      </c>
      <c r="AS5238">
        <v>433470000</v>
      </c>
      <c r="AT5238">
        <v>0</v>
      </c>
      <c r="AU5238">
        <v>28.286379480000001</v>
      </c>
      <c r="AW5238" s="21"/>
      <c r="AX5238" s="22"/>
      <c r="AY5238" s="22"/>
      <c r="AZ5238" s="22"/>
      <c r="BA5238" s="22" t="s">
        <v>27090</v>
      </c>
      <c r="BB5238" s="22"/>
      <c r="BC5238" s="22"/>
      <c r="BD5238" s="22"/>
      <c r="BE5238" s="22"/>
      <c r="BF5238" s="22"/>
      <c r="BG5238" s="22"/>
      <c r="BH5238" s="22"/>
      <c r="BI5238" s="22"/>
      <c r="BJ5238" s="22"/>
      <c r="BK5238" s="22"/>
      <c r="BL5238" s="22"/>
      <c r="BM5238" s="22"/>
      <c r="BN5238" s="22"/>
      <c r="BO5238" s="22"/>
      <c r="BP5238" s="22"/>
      <c r="BQ5238" s="22"/>
      <c r="BR5238" s="22"/>
      <c r="BS5238" s="22"/>
      <c r="BT5238" s="22"/>
      <c r="BU5238" s="22"/>
      <c r="BV5238" s="22"/>
      <c r="BW5238" s="22"/>
      <c r="BX5238" s="22"/>
      <c r="BY5238" s="22"/>
      <c r="BZ5238" s="22"/>
      <c r="CA5238" s="22"/>
      <c r="CB5238" s="22"/>
      <c r="CC5238" s="22"/>
      <c r="CD5238" s="22"/>
      <c r="CE5238" s="22"/>
      <c r="CF5238" s="22"/>
      <c r="CG5238" s="22"/>
      <c r="CH5238" s="22"/>
      <c r="CI5238" s="22"/>
      <c r="CJ5238" s="22"/>
      <c r="CK5238" s="22"/>
      <c r="CL5238" s="22"/>
      <c r="CM5238" s="22"/>
      <c r="CN5238" s="23"/>
    </row>
    <row r="5239" spans="1:92" x14ac:dyDescent="0.3">
      <c r="A5239" s="3">
        <v>2875</v>
      </c>
      <c r="B5239" s="5" t="s">
        <v>10398</v>
      </c>
      <c r="C5239" s="2" t="s">
        <v>7762</v>
      </c>
      <c r="D5239" s="2" t="s">
        <v>7762</v>
      </c>
      <c r="E5239" s="2" t="s">
        <v>10399</v>
      </c>
      <c r="F5239" s="2">
        <v>6366</v>
      </c>
      <c r="G5239" s="2" t="s">
        <v>7764</v>
      </c>
      <c r="H5239" s="6" t="s">
        <v>7765</v>
      </c>
      <c r="I5239" s="5" t="s">
        <v>23799</v>
      </c>
      <c r="J5239" s="2" t="s">
        <v>23800</v>
      </c>
      <c r="K5239" s="64" t="s">
        <v>23378</v>
      </c>
      <c r="L5239" s="64">
        <v>0.87919999999999998</v>
      </c>
      <c r="M5239" s="64">
        <v>0.62260000000000004</v>
      </c>
      <c r="N5239" s="6" t="s">
        <v>760</v>
      </c>
      <c r="O5239" s="5">
        <v>0.5</v>
      </c>
      <c r="P5239" s="2">
        <v>0</v>
      </c>
      <c r="Q5239" s="14">
        <v>7.6049000000000005E-9</v>
      </c>
      <c r="R5239" s="2">
        <v>93.295000000000002</v>
      </c>
      <c r="S5239" s="2">
        <v>84.308999999999997</v>
      </c>
      <c r="T5239" s="2">
        <v>93.295000000000002</v>
      </c>
      <c r="U5239" s="2"/>
      <c r="V5239" s="2"/>
      <c r="W5239" s="2"/>
      <c r="X5239" s="2"/>
      <c r="Y5239" s="2">
        <v>0.5</v>
      </c>
      <c r="Z5239" s="2">
        <v>0</v>
      </c>
      <c r="AA5239" s="14">
        <v>7.6049000000000005E-9</v>
      </c>
      <c r="AB5239" s="2">
        <v>93.295000000000002</v>
      </c>
      <c r="AC5239" s="2"/>
      <c r="AD5239" s="2">
        <v>1</v>
      </c>
      <c r="AE5239" s="2" t="s">
        <v>100</v>
      </c>
      <c r="AF5239" s="2" t="s">
        <v>23801</v>
      </c>
      <c r="AG5239" s="2" t="s">
        <v>27091</v>
      </c>
      <c r="AH5239" s="2" t="s">
        <v>110</v>
      </c>
      <c r="AI5239" s="2" t="s">
        <v>27092</v>
      </c>
      <c r="AJ5239" s="2" t="s">
        <v>27093</v>
      </c>
      <c r="AK5239" s="2">
        <v>34</v>
      </c>
      <c r="AL5239" s="2">
        <v>4</v>
      </c>
      <c r="AM5239" s="2">
        <v>0.27372999999999997</v>
      </c>
      <c r="AN5239" s="2">
        <v>4565100</v>
      </c>
      <c r="AO5239" s="2">
        <v>4565100</v>
      </c>
      <c r="AP5239" s="2">
        <v>0</v>
      </c>
      <c r="AQ5239" s="2">
        <v>0</v>
      </c>
      <c r="AR5239" s="6">
        <v>8.5272999999999998E-3</v>
      </c>
      <c r="AS5239">
        <v>0</v>
      </c>
      <c r="AT5239">
        <v>4565100</v>
      </c>
      <c r="AV5239">
        <v>22.459263159999999</v>
      </c>
      <c r="AW5239" s="21" t="s">
        <v>7765</v>
      </c>
      <c r="AX5239" s="22"/>
      <c r="AY5239" s="22"/>
      <c r="AZ5239" s="22"/>
      <c r="BA5239" s="22" t="s">
        <v>7771</v>
      </c>
      <c r="BB5239" s="22"/>
      <c r="BC5239" s="22"/>
      <c r="BD5239" s="22"/>
      <c r="BE5239" s="22"/>
      <c r="BF5239" s="22"/>
      <c r="BG5239" s="22"/>
      <c r="BH5239" s="22"/>
      <c r="BI5239" s="22"/>
      <c r="BJ5239" s="22"/>
      <c r="BK5239" s="22"/>
      <c r="BL5239" s="22"/>
      <c r="BM5239" s="22"/>
      <c r="BN5239" s="22"/>
      <c r="BO5239" s="22"/>
      <c r="BP5239" s="22"/>
      <c r="BQ5239" s="22"/>
      <c r="BR5239" s="22"/>
      <c r="BS5239" s="22"/>
      <c r="BT5239" s="22"/>
      <c r="BU5239" s="22"/>
      <c r="BV5239" s="22"/>
      <c r="BW5239" s="22"/>
      <c r="BX5239" s="22"/>
      <c r="BY5239" s="22"/>
      <c r="BZ5239" s="22"/>
      <c r="CA5239" s="22"/>
      <c r="CB5239" s="22"/>
      <c r="CC5239" s="22"/>
      <c r="CD5239" s="22"/>
      <c r="CE5239" s="22"/>
      <c r="CF5239" s="22"/>
      <c r="CG5239" s="22"/>
      <c r="CH5239" s="22"/>
      <c r="CI5239" s="22"/>
      <c r="CJ5239" s="22"/>
      <c r="CK5239" s="22" t="s">
        <v>124</v>
      </c>
      <c r="CL5239" s="22" t="s">
        <v>125</v>
      </c>
      <c r="CM5239" s="22" t="s">
        <v>124</v>
      </c>
      <c r="CN5239" s="23" t="s">
        <v>167</v>
      </c>
    </row>
    <row r="5240" spans="1:92" x14ac:dyDescent="0.3">
      <c r="A5240" s="3">
        <v>2883</v>
      </c>
      <c r="B5240" s="5" t="s">
        <v>27094</v>
      </c>
      <c r="C5240" s="2" t="s">
        <v>27094</v>
      </c>
      <c r="D5240" s="2" t="s">
        <v>27094</v>
      </c>
      <c r="E5240" s="2" t="s">
        <v>27095</v>
      </c>
      <c r="F5240" s="2">
        <v>1447</v>
      </c>
      <c r="G5240" s="2" t="s">
        <v>27096</v>
      </c>
      <c r="H5240" s="6" t="s">
        <v>27097</v>
      </c>
      <c r="I5240" s="5">
        <v>8</v>
      </c>
      <c r="J5240" s="2" t="s">
        <v>27098</v>
      </c>
      <c r="K5240" s="64" t="s">
        <v>23378</v>
      </c>
      <c r="L5240" s="64">
        <v>6.6199999999999995E-2</v>
      </c>
      <c r="M5240" s="64">
        <v>0.28189999999999998</v>
      </c>
      <c r="N5240" s="6" t="s">
        <v>802</v>
      </c>
      <c r="O5240" s="5">
        <v>1</v>
      </c>
      <c r="P5240" s="2">
        <v>98.564599999999999</v>
      </c>
      <c r="Q5240" s="14">
        <v>6.7326000000000001E-29</v>
      </c>
      <c r="R5240" s="2">
        <v>133.47</v>
      </c>
      <c r="S5240" s="2">
        <v>115.77</v>
      </c>
      <c r="T5240" s="2">
        <v>133.47</v>
      </c>
      <c r="U5240" s="2"/>
      <c r="V5240" s="2"/>
      <c r="W5240" s="2"/>
      <c r="X5240" s="2"/>
      <c r="Y5240" s="2">
        <v>1</v>
      </c>
      <c r="Z5240" s="2">
        <v>98.564599999999999</v>
      </c>
      <c r="AA5240" s="14">
        <v>6.7326000000000001E-29</v>
      </c>
      <c r="AB5240" s="2">
        <v>133.47</v>
      </c>
      <c r="AC5240" s="2"/>
      <c r="AD5240" s="2">
        <v>1</v>
      </c>
      <c r="AE5240" s="2" t="s">
        <v>100</v>
      </c>
      <c r="AF5240" s="2" t="s">
        <v>27099</v>
      </c>
      <c r="AG5240" s="2" t="s">
        <v>892</v>
      </c>
      <c r="AH5240" s="2" t="s">
        <v>480</v>
      </c>
      <c r="AI5240" s="2" t="s">
        <v>27100</v>
      </c>
      <c r="AJ5240" s="2" t="s">
        <v>27101</v>
      </c>
      <c r="AK5240" s="2">
        <v>6</v>
      </c>
      <c r="AL5240" s="2">
        <v>3</v>
      </c>
      <c r="AM5240" s="2">
        <v>-1.2110000000000001</v>
      </c>
      <c r="AN5240" s="2">
        <v>7303800</v>
      </c>
      <c r="AO5240" s="2">
        <v>7303800</v>
      </c>
      <c r="AP5240" s="2">
        <v>0</v>
      </c>
      <c r="AQ5240" s="2">
        <v>0</v>
      </c>
      <c r="AR5240" s="6" t="s">
        <v>113</v>
      </c>
      <c r="AS5240">
        <v>0</v>
      </c>
      <c r="AT5240">
        <v>7303800</v>
      </c>
      <c r="AV5240">
        <v>23.24241567</v>
      </c>
      <c r="AW5240" s="21"/>
      <c r="AX5240" s="22"/>
      <c r="AY5240" s="22"/>
      <c r="AZ5240" s="22"/>
      <c r="BA5240" s="22" t="s">
        <v>27102</v>
      </c>
      <c r="BB5240" s="22"/>
      <c r="BC5240" s="22"/>
      <c r="BD5240" s="22"/>
      <c r="BE5240" s="22"/>
      <c r="BF5240" s="22"/>
      <c r="BG5240" s="22"/>
      <c r="BH5240" s="22"/>
      <c r="BI5240" s="22"/>
      <c r="BJ5240" s="22"/>
      <c r="BK5240" s="22"/>
      <c r="BL5240" s="22"/>
      <c r="BM5240" s="22"/>
      <c r="BN5240" s="22"/>
      <c r="BO5240" s="22"/>
      <c r="BP5240" s="22"/>
      <c r="BQ5240" s="22"/>
      <c r="BR5240" s="22"/>
      <c r="BS5240" s="22"/>
      <c r="BT5240" s="22"/>
      <c r="BU5240" s="22"/>
      <c r="BV5240" s="22"/>
      <c r="BW5240" s="22"/>
      <c r="BX5240" s="22"/>
      <c r="BY5240" s="22"/>
      <c r="BZ5240" s="22"/>
      <c r="CA5240" s="22"/>
      <c r="CB5240" s="22"/>
      <c r="CC5240" s="22"/>
      <c r="CD5240" s="22"/>
      <c r="CE5240" s="22"/>
      <c r="CF5240" s="22"/>
      <c r="CG5240" s="22"/>
      <c r="CH5240" s="22"/>
      <c r="CI5240" s="22"/>
      <c r="CJ5240" s="22"/>
      <c r="CK5240" s="22"/>
      <c r="CL5240" s="22"/>
      <c r="CM5240" s="22"/>
      <c r="CN5240" s="23"/>
    </row>
    <row r="5241" spans="1:92" x14ac:dyDescent="0.3">
      <c r="A5241" s="3">
        <v>2889</v>
      </c>
      <c r="B5241" s="5" t="s">
        <v>3841</v>
      </c>
      <c r="C5241" s="2" t="s">
        <v>3841</v>
      </c>
      <c r="D5241" s="2" t="s">
        <v>3841</v>
      </c>
      <c r="E5241" s="2" t="s">
        <v>3842</v>
      </c>
      <c r="F5241" s="2">
        <v>6466</v>
      </c>
      <c r="G5241" s="2" t="s">
        <v>3843</v>
      </c>
      <c r="H5241" s="6" t="s">
        <v>3844</v>
      </c>
      <c r="I5241" s="5">
        <v>1253</v>
      </c>
      <c r="J5241" s="2" t="s">
        <v>23805</v>
      </c>
      <c r="K5241" s="64" t="s">
        <v>23378</v>
      </c>
      <c r="L5241" s="64">
        <v>0.89659999999999995</v>
      </c>
      <c r="M5241" s="64">
        <v>0.85119999999999996</v>
      </c>
      <c r="N5241" s="6" t="s">
        <v>760</v>
      </c>
      <c r="O5241" s="5">
        <v>0.99996200000000002</v>
      </c>
      <c r="P5241" s="2">
        <v>44.220799999999997</v>
      </c>
      <c r="Q5241" s="14">
        <v>2.7382900000000001E-24</v>
      </c>
      <c r="R5241" s="2">
        <v>130.72</v>
      </c>
      <c r="S5241" s="2">
        <v>115.48</v>
      </c>
      <c r="T5241" s="2">
        <v>130.72</v>
      </c>
      <c r="U5241" s="2">
        <v>0.99996200000000002</v>
      </c>
      <c r="V5241" s="2">
        <v>44.220799999999997</v>
      </c>
      <c r="W5241" s="14">
        <v>2.7382900000000001E-24</v>
      </c>
      <c r="X5241" s="2">
        <v>130.72</v>
      </c>
      <c r="Y5241" s="2"/>
      <c r="Z5241" s="2"/>
      <c r="AA5241" s="2"/>
      <c r="AB5241" s="2"/>
      <c r="AC5241" s="2"/>
      <c r="AD5241" s="2">
        <v>1</v>
      </c>
      <c r="AE5241" s="2" t="s">
        <v>100</v>
      </c>
      <c r="AF5241" s="2" t="s">
        <v>23806</v>
      </c>
      <c r="AG5241" s="2" t="s">
        <v>23807</v>
      </c>
      <c r="AH5241" s="2" t="s">
        <v>435</v>
      </c>
      <c r="AI5241" s="2" t="s">
        <v>27103</v>
      </c>
      <c r="AJ5241" s="2" t="s">
        <v>27104</v>
      </c>
      <c r="AK5241" s="2">
        <v>10</v>
      </c>
      <c r="AL5241" s="2">
        <v>3</v>
      </c>
      <c r="AM5241" s="2">
        <v>0.41431000000000001</v>
      </c>
      <c r="AN5241" s="2">
        <v>2208700</v>
      </c>
      <c r="AO5241" s="2">
        <v>2208700</v>
      </c>
      <c r="AP5241" s="2">
        <v>0</v>
      </c>
      <c r="AQ5241" s="2">
        <v>0</v>
      </c>
      <c r="AR5241" s="6">
        <v>1.1997000000000001E-2</v>
      </c>
      <c r="AS5241">
        <v>2208700</v>
      </c>
      <c r="AT5241">
        <v>0</v>
      </c>
      <c r="AU5241">
        <v>20.987412769999999</v>
      </c>
      <c r="AW5241" s="21"/>
      <c r="AX5241" s="22"/>
      <c r="AY5241" s="22"/>
      <c r="AZ5241" s="22"/>
      <c r="BA5241" s="22" t="s">
        <v>3850</v>
      </c>
      <c r="BB5241" s="22"/>
      <c r="BC5241" s="22" t="s">
        <v>1572</v>
      </c>
      <c r="BD5241" s="22"/>
      <c r="BE5241" s="22"/>
      <c r="BF5241" s="22"/>
      <c r="BG5241" s="22"/>
      <c r="BH5241" s="22"/>
      <c r="BI5241" s="22"/>
      <c r="BJ5241" s="22"/>
      <c r="BK5241" s="22"/>
      <c r="BL5241" s="22"/>
      <c r="BM5241" s="22"/>
      <c r="BN5241" s="22"/>
      <c r="BO5241" s="22"/>
      <c r="BP5241" s="22"/>
      <c r="BQ5241" s="22"/>
      <c r="BR5241" s="22"/>
      <c r="BS5241" s="22"/>
      <c r="BT5241" s="22"/>
      <c r="BU5241" s="22"/>
      <c r="BV5241" s="22"/>
      <c r="BW5241" s="22"/>
      <c r="BX5241" s="22"/>
      <c r="BY5241" s="22"/>
      <c r="BZ5241" s="22"/>
      <c r="CA5241" s="22"/>
      <c r="CB5241" s="22"/>
      <c r="CC5241" s="22"/>
      <c r="CD5241" s="22"/>
      <c r="CE5241" s="22"/>
      <c r="CF5241" s="22"/>
      <c r="CG5241" s="22"/>
      <c r="CH5241" s="22"/>
      <c r="CI5241" s="22"/>
      <c r="CJ5241" s="22"/>
      <c r="CK5241" s="22"/>
      <c r="CL5241" s="22"/>
      <c r="CM5241" s="22" t="s">
        <v>124</v>
      </c>
      <c r="CN5241" s="23"/>
    </row>
    <row r="5242" spans="1:92" x14ac:dyDescent="0.3">
      <c r="A5242" s="3">
        <v>2892</v>
      </c>
      <c r="B5242" s="5" t="s">
        <v>13387</v>
      </c>
      <c r="C5242" s="2" t="s">
        <v>13387</v>
      </c>
      <c r="D5242" s="2" t="s">
        <v>13387</v>
      </c>
      <c r="E5242" s="2" t="s">
        <v>13388</v>
      </c>
      <c r="F5242" s="2">
        <v>1458</v>
      </c>
      <c r="G5242" s="2" t="s">
        <v>13389</v>
      </c>
      <c r="H5242" s="6" t="s">
        <v>13390</v>
      </c>
      <c r="I5242" s="5">
        <v>242</v>
      </c>
      <c r="J5242" s="2" t="s">
        <v>27105</v>
      </c>
      <c r="K5242" s="64" t="s">
        <v>23378</v>
      </c>
      <c r="L5242" s="64">
        <v>0.39829999999999999</v>
      </c>
      <c r="M5242" s="64">
        <v>0.39460000000000001</v>
      </c>
      <c r="N5242" s="6" t="s">
        <v>802</v>
      </c>
      <c r="O5242" s="5">
        <v>0.44196200000000002</v>
      </c>
      <c r="P5242" s="2">
        <v>1.1132299999999999</v>
      </c>
      <c r="Q5242" s="2">
        <v>4.5057700000000001E-3</v>
      </c>
      <c r="R5242" s="2">
        <v>48.597000000000001</v>
      </c>
      <c r="S5242" s="2">
        <v>35.526000000000003</v>
      </c>
      <c r="T5242" s="2">
        <v>47.930999999999997</v>
      </c>
      <c r="U5242" s="2">
        <v>0.44196200000000002</v>
      </c>
      <c r="V5242" s="2">
        <v>1.1132299999999999</v>
      </c>
      <c r="W5242" s="2">
        <v>4.5057700000000001E-3</v>
      </c>
      <c r="X5242" s="2">
        <v>48.597000000000001</v>
      </c>
      <c r="Y5242" s="2"/>
      <c r="Z5242" s="2"/>
      <c r="AA5242" s="2"/>
      <c r="AB5242" s="2"/>
      <c r="AC5242" s="2"/>
      <c r="AD5242" s="2"/>
      <c r="AE5242" s="2" t="s">
        <v>100</v>
      </c>
      <c r="AF5242" s="2" t="s">
        <v>27106</v>
      </c>
      <c r="AG5242" s="2" t="s">
        <v>892</v>
      </c>
      <c r="AH5242" s="2" t="s">
        <v>784</v>
      </c>
      <c r="AI5242" s="2" t="s">
        <v>27107</v>
      </c>
      <c r="AJ5242" s="2" t="s">
        <v>27108</v>
      </c>
      <c r="AK5242" s="2">
        <v>22</v>
      </c>
      <c r="AL5242" s="2">
        <v>4</v>
      </c>
      <c r="AM5242" s="2">
        <v>-0.16258</v>
      </c>
      <c r="AN5242" s="2">
        <v>0</v>
      </c>
      <c r="AO5242" s="2">
        <v>0</v>
      </c>
      <c r="AP5242" s="2">
        <v>0</v>
      </c>
      <c r="AQ5242" s="2">
        <v>0</v>
      </c>
      <c r="AR5242" s="6" t="s">
        <v>113</v>
      </c>
      <c r="AS5242">
        <v>0</v>
      </c>
      <c r="AT5242">
        <v>0</v>
      </c>
      <c r="AW5242" s="21" t="s">
        <v>13395</v>
      </c>
      <c r="AX5242" s="22"/>
      <c r="AY5242" s="22"/>
      <c r="AZ5242" s="22"/>
      <c r="BA5242" s="22" t="s">
        <v>13396</v>
      </c>
      <c r="BB5242" s="22"/>
      <c r="BC5242" s="22"/>
      <c r="BD5242" s="22"/>
      <c r="BE5242" s="22"/>
      <c r="BF5242" s="22"/>
      <c r="BG5242" s="22" t="s">
        <v>13397</v>
      </c>
      <c r="BH5242" s="22"/>
      <c r="BI5242" s="22"/>
      <c r="BJ5242" s="22"/>
      <c r="BK5242" s="22"/>
      <c r="BL5242" s="22"/>
      <c r="BM5242" s="22"/>
      <c r="BN5242" s="22"/>
      <c r="BO5242" s="22"/>
      <c r="BP5242" s="22"/>
      <c r="BQ5242" s="22"/>
      <c r="BR5242" s="22"/>
      <c r="BS5242" s="22"/>
      <c r="BT5242" s="22"/>
      <c r="BU5242" s="22"/>
      <c r="BV5242" s="22"/>
      <c r="BW5242" s="22"/>
      <c r="BX5242" s="22"/>
      <c r="BY5242" s="22"/>
      <c r="BZ5242" s="22"/>
      <c r="CA5242" s="22"/>
      <c r="CB5242" s="22"/>
      <c r="CC5242" s="22"/>
      <c r="CD5242" s="22"/>
      <c r="CE5242" s="22"/>
      <c r="CF5242" s="22"/>
      <c r="CG5242" s="22"/>
      <c r="CH5242" s="22"/>
      <c r="CI5242" s="22"/>
      <c r="CJ5242" s="22"/>
      <c r="CK5242" s="22"/>
      <c r="CL5242" s="22"/>
      <c r="CM5242" s="22"/>
      <c r="CN5242" s="23"/>
    </row>
    <row r="5243" spans="1:92" x14ac:dyDescent="0.3">
      <c r="A5243" s="3">
        <v>2897</v>
      </c>
      <c r="B5243" s="5" t="s">
        <v>27109</v>
      </c>
      <c r="C5243" s="2" t="s">
        <v>27109</v>
      </c>
      <c r="D5243" s="2" t="s">
        <v>27109</v>
      </c>
      <c r="E5243" s="2" t="s">
        <v>27110</v>
      </c>
      <c r="F5243" s="2">
        <v>1467</v>
      </c>
      <c r="G5243" s="2" t="s">
        <v>27111</v>
      </c>
      <c r="H5243" s="6" t="s">
        <v>27112</v>
      </c>
      <c r="I5243" s="5">
        <v>235</v>
      </c>
      <c r="J5243" s="2" t="s">
        <v>27113</v>
      </c>
      <c r="K5243" s="64" t="s">
        <v>23378</v>
      </c>
      <c r="L5243" s="64">
        <v>0.54930000000000001</v>
      </c>
      <c r="M5243" s="64">
        <v>0.33179999999999998</v>
      </c>
      <c r="N5243" s="6" t="s">
        <v>802</v>
      </c>
      <c r="O5243" s="5">
        <v>0.86891200000000002</v>
      </c>
      <c r="P5243" s="2">
        <v>8.2141099999999998</v>
      </c>
      <c r="Q5243" s="14">
        <v>1.45601E-8</v>
      </c>
      <c r="R5243" s="2">
        <v>109.84</v>
      </c>
      <c r="S5243" s="2">
        <v>65.221999999999994</v>
      </c>
      <c r="T5243" s="2">
        <v>109.84</v>
      </c>
      <c r="U5243" s="2">
        <v>0.86891200000000002</v>
      </c>
      <c r="V5243" s="2">
        <v>8.2141099999999998</v>
      </c>
      <c r="W5243" s="14">
        <v>1.45601E-8</v>
      </c>
      <c r="X5243" s="2">
        <v>109.84</v>
      </c>
      <c r="Y5243" s="2"/>
      <c r="Z5243" s="2"/>
      <c r="AA5243" s="2"/>
      <c r="AB5243" s="2"/>
      <c r="AC5243" s="2"/>
      <c r="AD5243" s="2">
        <v>1</v>
      </c>
      <c r="AE5243" s="2" t="s">
        <v>100</v>
      </c>
      <c r="AF5243" s="2" t="s">
        <v>27114</v>
      </c>
      <c r="AG5243" s="2" t="s">
        <v>892</v>
      </c>
      <c r="AH5243" s="2" t="s">
        <v>920</v>
      </c>
      <c r="AI5243" s="2" t="s">
        <v>27115</v>
      </c>
      <c r="AJ5243" s="2" t="s">
        <v>27116</v>
      </c>
      <c r="AK5243" s="2">
        <v>10</v>
      </c>
      <c r="AL5243" s="2">
        <v>3</v>
      </c>
      <c r="AM5243" s="2">
        <v>3.2426000000000003E-2</v>
      </c>
      <c r="AN5243" s="2">
        <v>5156000</v>
      </c>
      <c r="AO5243" s="2">
        <v>5156000</v>
      </c>
      <c r="AP5243" s="2">
        <v>0</v>
      </c>
      <c r="AQ5243" s="2">
        <v>0</v>
      </c>
      <c r="AR5243" s="6" t="s">
        <v>113</v>
      </c>
      <c r="AS5243">
        <v>5156000</v>
      </c>
      <c r="AT5243">
        <v>0</v>
      </c>
      <c r="AU5243">
        <v>22.156773139999999</v>
      </c>
      <c r="AW5243" s="21"/>
      <c r="AX5243" s="22"/>
      <c r="AY5243" s="22"/>
      <c r="AZ5243" s="22"/>
      <c r="BA5243" s="22"/>
      <c r="BB5243" s="22"/>
      <c r="BC5243" s="22"/>
      <c r="BD5243" s="22"/>
      <c r="BE5243" s="22"/>
      <c r="BF5243" s="22"/>
      <c r="BG5243" s="22"/>
      <c r="BH5243" s="22"/>
      <c r="BI5243" s="22"/>
      <c r="BJ5243" s="22"/>
      <c r="BK5243" s="22"/>
      <c r="BL5243" s="22"/>
      <c r="BM5243" s="22"/>
      <c r="BN5243" s="22"/>
      <c r="BO5243" s="22"/>
      <c r="BP5243" s="22"/>
      <c r="BQ5243" s="22"/>
      <c r="BR5243" s="22"/>
      <c r="BS5243" s="22"/>
      <c r="BT5243" s="22"/>
      <c r="BU5243" s="22" t="s">
        <v>124</v>
      </c>
      <c r="BV5243" s="22"/>
      <c r="BW5243" s="22"/>
      <c r="BX5243" s="22"/>
      <c r="BY5243" s="22"/>
      <c r="BZ5243" s="22"/>
      <c r="CA5243" s="22"/>
      <c r="CB5243" s="22"/>
      <c r="CC5243" s="22"/>
      <c r="CD5243" s="22"/>
      <c r="CE5243" s="22"/>
      <c r="CF5243" s="22"/>
      <c r="CG5243" s="22"/>
      <c r="CH5243" s="22"/>
      <c r="CI5243" s="22"/>
      <c r="CJ5243" s="22"/>
      <c r="CK5243" s="22"/>
      <c r="CL5243" s="22"/>
      <c r="CM5243" s="22"/>
      <c r="CN5243" s="23"/>
    </row>
    <row r="5244" spans="1:92" x14ac:dyDescent="0.3">
      <c r="A5244" s="3">
        <v>2898</v>
      </c>
      <c r="B5244" s="5" t="s">
        <v>27117</v>
      </c>
      <c r="C5244" s="2" t="s">
        <v>27117</v>
      </c>
      <c r="D5244" s="2" t="s">
        <v>27117</v>
      </c>
      <c r="E5244" s="2" t="s">
        <v>27118</v>
      </c>
      <c r="F5244" s="2">
        <v>1471</v>
      </c>
      <c r="G5244" s="2" t="s">
        <v>27119</v>
      </c>
      <c r="H5244" s="6" t="s">
        <v>27120</v>
      </c>
      <c r="I5244" s="5">
        <v>219</v>
      </c>
      <c r="J5244" s="2" t="s">
        <v>27121</v>
      </c>
      <c r="K5244" s="64" t="s">
        <v>23378</v>
      </c>
      <c r="L5244" s="64">
        <v>0.26090000000000002</v>
      </c>
      <c r="M5244" s="64">
        <v>0.41760000000000003</v>
      </c>
      <c r="N5244" s="6" t="s">
        <v>802</v>
      </c>
      <c r="O5244" s="5">
        <v>0.99999899999999997</v>
      </c>
      <c r="P5244" s="2">
        <v>60.644199999999998</v>
      </c>
      <c r="Q5244" s="2">
        <v>1.5101099999999999E-4</v>
      </c>
      <c r="R5244" s="2">
        <v>86.756</v>
      </c>
      <c r="S5244" s="2">
        <v>64.980999999999995</v>
      </c>
      <c r="T5244" s="2">
        <v>86.756</v>
      </c>
      <c r="U5244" s="2">
        <v>0.99999899999999997</v>
      </c>
      <c r="V5244" s="2">
        <v>60.644199999999998</v>
      </c>
      <c r="W5244" s="2">
        <v>1.5101099999999999E-4</v>
      </c>
      <c r="X5244" s="2">
        <v>86.756</v>
      </c>
      <c r="Y5244" s="2"/>
      <c r="Z5244" s="2"/>
      <c r="AA5244" s="2"/>
      <c r="AB5244" s="2"/>
      <c r="AC5244" s="2"/>
      <c r="AD5244" s="2">
        <v>1</v>
      </c>
      <c r="AE5244" s="2" t="s">
        <v>100</v>
      </c>
      <c r="AF5244" s="2" t="s">
        <v>27122</v>
      </c>
      <c r="AG5244" s="2" t="s">
        <v>892</v>
      </c>
      <c r="AH5244" s="2" t="s">
        <v>567</v>
      </c>
      <c r="AI5244" s="2" t="s">
        <v>27123</v>
      </c>
      <c r="AJ5244" s="2" t="s">
        <v>27124</v>
      </c>
      <c r="AK5244" s="2">
        <v>5</v>
      </c>
      <c r="AL5244" s="2">
        <v>3</v>
      </c>
      <c r="AM5244" s="2">
        <v>5.7480000000000003E-2</v>
      </c>
      <c r="AN5244" s="2">
        <v>3621100</v>
      </c>
      <c r="AO5244" s="2">
        <v>3621100</v>
      </c>
      <c r="AP5244" s="2">
        <v>0</v>
      </c>
      <c r="AQ5244" s="2">
        <v>0</v>
      </c>
      <c r="AR5244" s="6" t="s">
        <v>113</v>
      </c>
      <c r="AS5244">
        <v>3621100</v>
      </c>
      <c r="AT5244">
        <v>0</v>
      </c>
      <c r="AU5244">
        <v>21.672671099999999</v>
      </c>
      <c r="AW5244" s="21" t="s">
        <v>27125</v>
      </c>
      <c r="AX5244" s="22"/>
      <c r="AY5244" s="22"/>
      <c r="AZ5244" s="22"/>
      <c r="BA5244" s="22" t="s">
        <v>27126</v>
      </c>
      <c r="BB5244" s="22"/>
      <c r="BC5244" s="22"/>
      <c r="BD5244" s="22"/>
      <c r="BE5244" s="22"/>
      <c r="BF5244" s="22"/>
      <c r="BG5244" s="22"/>
      <c r="BH5244" s="22"/>
      <c r="BI5244" s="22"/>
      <c r="BJ5244" s="22"/>
      <c r="BK5244" s="22"/>
      <c r="BL5244" s="22"/>
      <c r="BM5244" s="22"/>
      <c r="BN5244" s="22"/>
      <c r="BO5244" s="22"/>
      <c r="BP5244" s="22"/>
      <c r="BQ5244" s="22"/>
      <c r="BR5244" s="22"/>
      <c r="BS5244" s="22"/>
      <c r="BT5244" s="22"/>
      <c r="BU5244" s="22"/>
      <c r="BV5244" s="22"/>
      <c r="BW5244" s="22"/>
      <c r="BX5244" s="22"/>
      <c r="BY5244" s="22"/>
      <c r="BZ5244" s="22"/>
      <c r="CA5244" s="22"/>
      <c r="CB5244" s="22"/>
      <c r="CC5244" s="22"/>
      <c r="CD5244" s="22"/>
      <c r="CE5244" s="22"/>
      <c r="CF5244" s="22"/>
      <c r="CG5244" s="22"/>
      <c r="CH5244" s="22"/>
      <c r="CI5244" s="22"/>
      <c r="CJ5244" s="22"/>
      <c r="CK5244" s="22"/>
      <c r="CL5244" s="22"/>
      <c r="CM5244" s="22"/>
      <c r="CN5244" s="23"/>
    </row>
    <row r="5245" spans="1:92" x14ac:dyDescent="0.3">
      <c r="A5245" s="3">
        <v>2900</v>
      </c>
      <c r="B5245" s="5" t="s">
        <v>3862</v>
      </c>
      <c r="C5245" s="2" t="s">
        <v>3862</v>
      </c>
      <c r="D5245" s="2" t="s">
        <v>3862</v>
      </c>
      <c r="E5245" s="2" t="s">
        <v>3863</v>
      </c>
      <c r="F5245" s="2">
        <v>6653</v>
      </c>
      <c r="G5245" s="2" t="s">
        <v>3864</v>
      </c>
      <c r="H5245" s="6" t="s">
        <v>3865</v>
      </c>
      <c r="I5245" s="5">
        <v>122</v>
      </c>
      <c r="J5245" s="2" t="s">
        <v>27127</v>
      </c>
      <c r="K5245" s="64" t="s">
        <v>23378</v>
      </c>
      <c r="L5245" s="64">
        <v>0.93959999999999999</v>
      </c>
      <c r="M5245" s="64">
        <v>0.90849999999999997</v>
      </c>
      <c r="N5245" s="6" t="s">
        <v>760</v>
      </c>
      <c r="O5245" s="5">
        <v>1</v>
      </c>
      <c r="P5245" s="2">
        <v>87.513900000000007</v>
      </c>
      <c r="Q5245" s="14">
        <v>4.5928500000000002E-65</v>
      </c>
      <c r="R5245" s="2">
        <v>148.36000000000001</v>
      </c>
      <c r="S5245" s="2">
        <v>125.72</v>
      </c>
      <c r="T5245" s="2">
        <v>96.722999999999999</v>
      </c>
      <c r="U5245" s="2">
        <v>1</v>
      </c>
      <c r="V5245" s="2">
        <v>87.513900000000007</v>
      </c>
      <c r="W5245" s="14">
        <v>4.5928500000000002E-65</v>
      </c>
      <c r="X5245" s="2">
        <v>148.36000000000001</v>
      </c>
      <c r="Y5245" s="2"/>
      <c r="Z5245" s="2"/>
      <c r="AA5245" s="2"/>
      <c r="AB5245" s="2"/>
      <c r="AC5245" s="2"/>
      <c r="AD5245" s="2" t="s">
        <v>202</v>
      </c>
      <c r="AE5245" s="2" t="s">
        <v>100</v>
      </c>
      <c r="AF5245" s="2" t="s">
        <v>27128</v>
      </c>
      <c r="AG5245" s="2" t="s">
        <v>27129</v>
      </c>
      <c r="AH5245" s="2" t="s">
        <v>634</v>
      </c>
      <c r="AI5245" s="2" t="s">
        <v>13417</v>
      </c>
      <c r="AJ5245" s="2" t="s">
        <v>13418</v>
      </c>
      <c r="AK5245" s="2">
        <v>5</v>
      </c>
      <c r="AL5245" s="2">
        <v>4</v>
      </c>
      <c r="AM5245" s="2">
        <v>-8.5500999999999994E-2</v>
      </c>
      <c r="AN5245" s="2">
        <v>736520000</v>
      </c>
      <c r="AO5245" s="2">
        <v>700030000</v>
      </c>
      <c r="AP5245" s="2">
        <v>36495000</v>
      </c>
      <c r="AQ5245" s="2">
        <v>0</v>
      </c>
      <c r="AR5245" s="6">
        <v>0.49373</v>
      </c>
      <c r="AS5245">
        <v>42642000</v>
      </c>
      <c r="AT5245">
        <v>0</v>
      </c>
      <c r="AU5245">
        <v>24.971061949999999</v>
      </c>
      <c r="AW5245" s="21"/>
      <c r="AX5245" s="22"/>
      <c r="AY5245" s="22"/>
      <c r="AZ5245" s="22"/>
      <c r="BA5245" s="22"/>
      <c r="BB5245" s="22"/>
      <c r="BC5245" s="22"/>
      <c r="BD5245" s="22"/>
      <c r="BE5245" s="22"/>
      <c r="BF5245" s="22"/>
      <c r="BG5245" s="22"/>
      <c r="BH5245" s="22"/>
      <c r="BI5245" s="22"/>
      <c r="BJ5245" s="22"/>
      <c r="BK5245" s="22"/>
      <c r="BL5245" s="22"/>
      <c r="BM5245" s="22"/>
      <c r="BN5245" s="22"/>
      <c r="BO5245" s="22"/>
      <c r="BP5245" s="22"/>
      <c r="BQ5245" s="22"/>
      <c r="BR5245" s="22"/>
      <c r="BS5245" s="22"/>
      <c r="BT5245" s="22"/>
      <c r="BU5245" s="22"/>
      <c r="BV5245" s="22"/>
      <c r="BW5245" s="22"/>
      <c r="BX5245" s="22"/>
      <c r="BY5245" s="22"/>
      <c r="BZ5245" s="22"/>
      <c r="CA5245" s="22"/>
      <c r="CB5245" s="22"/>
      <c r="CC5245" s="22"/>
      <c r="CD5245" s="22"/>
      <c r="CE5245" s="22"/>
      <c r="CF5245" s="22"/>
      <c r="CG5245" s="22"/>
      <c r="CH5245" s="22"/>
      <c r="CI5245" s="22"/>
      <c r="CJ5245" s="22"/>
      <c r="CK5245" s="22" t="s">
        <v>124</v>
      </c>
      <c r="CL5245" s="22" t="s">
        <v>209</v>
      </c>
      <c r="CM5245" s="22" t="s">
        <v>124</v>
      </c>
      <c r="CN5245" s="23"/>
    </row>
    <row r="5246" spans="1:92" x14ac:dyDescent="0.3">
      <c r="A5246" s="3">
        <v>2912</v>
      </c>
      <c r="B5246" s="5" t="s">
        <v>7908</v>
      </c>
      <c r="C5246" s="2" t="s">
        <v>7908</v>
      </c>
      <c r="D5246" s="2" t="s">
        <v>7908</v>
      </c>
      <c r="E5246" s="2" t="s">
        <v>7909</v>
      </c>
      <c r="F5246" s="2">
        <v>6723</v>
      </c>
      <c r="G5246" s="2" t="s">
        <v>7910</v>
      </c>
      <c r="H5246" s="6" t="s">
        <v>7911</v>
      </c>
      <c r="I5246" s="5">
        <v>926</v>
      </c>
      <c r="J5246" s="2" t="s">
        <v>27130</v>
      </c>
      <c r="K5246" s="64" t="s">
        <v>23378</v>
      </c>
      <c r="L5246" s="64">
        <v>0.91059999999999997</v>
      </c>
      <c r="M5246" s="64">
        <v>0.63080000000000003</v>
      </c>
      <c r="N5246" s="6" t="s">
        <v>760</v>
      </c>
      <c r="O5246" s="5">
        <v>0.94023999999999996</v>
      </c>
      <c r="P5246" s="2">
        <v>11.9701</v>
      </c>
      <c r="Q5246" s="2">
        <v>5.34323E-3</v>
      </c>
      <c r="R5246" s="2">
        <v>57.884999999999998</v>
      </c>
      <c r="S5246" s="2">
        <v>40.146999999999998</v>
      </c>
      <c r="T5246" s="2">
        <v>57.884999999999998</v>
      </c>
      <c r="U5246" s="2">
        <v>0.94023999999999996</v>
      </c>
      <c r="V5246" s="2">
        <v>11.9701</v>
      </c>
      <c r="W5246" s="2">
        <v>5.34323E-3</v>
      </c>
      <c r="X5246" s="2">
        <v>57.884999999999998</v>
      </c>
      <c r="Y5246" s="2"/>
      <c r="Z5246" s="2"/>
      <c r="AA5246" s="2"/>
      <c r="AB5246" s="2"/>
      <c r="AC5246" s="2"/>
      <c r="AD5246" s="2" t="s">
        <v>202</v>
      </c>
      <c r="AE5246" s="2" t="s">
        <v>100</v>
      </c>
      <c r="AF5246" s="2" t="s">
        <v>27131</v>
      </c>
      <c r="AG5246" s="2" t="s">
        <v>27132</v>
      </c>
      <c r="AH5246" s="2" t="s">
        <v>191</v>
      </c>
      <c r="AI5246" s="2" t="s">
        <v>27133</v>
      </c>
      <c r="AJ5246" s="2" t="s">
        <v>27134</v>
      </c>
      <c r="AK5246" s="2">
        <v>4</v>
      </c>
      <c r="AL5246" s="2">
        <v>3</v>
      </c>
      <c r="AM5246" s="2">
        <v>0.40666000000000002</v>
      </c>
      <c r="AN5246" s="2">
        <v>18546000</v>
      </c>
      <c r="AO5246" s="2">
        <v>14806000</v>
      </c>
      <c r="AP5246" s="2">
        <v>3740600</v>
      </c>
      <c r="AQ5246" s="2">
        <v>0</v>
      </c>
      <c r="AR5246" s="6" t="s">
        <v>113</v>
      </c>
      <c r="AS5246">
        <v>18546000</v>
      </c>
      <c r="AT5246">
        <v>0</v>
      </c>
      <c r="AU5246">
        <v>23.848422249999999</v>
      </c>
      <c r="AW5246" s="21"/>
      <c r="AX5246" s="22"/>
      <c r="AY5246" s="22"/>
      <c r="AZ5246" s="22"/>
      <c r="BA5246" s="22" t="s">
        <v>7917</v>
      </c>
      <c r="BB5246" s="22"/>
      <c r="BC5246" s="22"/>
      <c r="BD5246" s="22"/>
      <c r="BE5246" s="22"/>
      <c r="BF5246" s="22"/>
      <c r="BG5246" s="22"/>
      <c r="BH5246" s="22"/>
      <c r="BI5246" s="22"/>
      <c r="BJ5246" s="22"/>
      <c r="BK5246" s="22"/>
      <c r="BL5246" s="22"/>
      <c r="BM5246" s="22"/>
      <c r="BN5246" s="22"/>
      <c r="BO5246" s="22"/>
      <c r="BP5246" s="22"/>
      <c r="BQ5246" s="22"/>
      <c r="BR5246" s="22"/>
      <c r="BS5246" s="22"/>
      <c r="BT5246" s="22"/>
      <c r="BU5246" s="22"/>
      <c r="BV5246" s="22"/>
      <c r="BW5246" s="22"/>
      <c r="BX5246" s="22"/>
      <c r="BY5246" s="22"/>
      <c r="BZ5246" s="22"/>
      <c r="CA5246" s="22"/>
      <c r="CB5246" s="22"/>
      <c r="CC5246" s="22"/>
      <c r="CD5246" s="22"/>
      <c r="CE5246" s="22"/>
      <c r="CF5246" s="22"/>
      <c r="CG5246" s="22"/>
      <c r="CH5246" s="22"/>
      <c r="CI5246" s="22"/>
      <c r="CJ5246" s="22"/>
      <c r="CK5246" s="22"/>
      <c r="CL5246" s="22"/>
      <c r="CM5246" s="22"/>
      <c r="CN5246" s="23"/>
    </row>
    <row r="5247" spans="1:92" x14ac:dyDescent="0.3">
      <c r="A5247" s="3">
        <v>2917</v>
      </c>
      <c r="B5247" s="5" t="s">
        <v>4914</v>
      </c>
      <c r="C5247" s="2" t="s">
        <v>4914</v>
      </c>
      <c r="D5247" s="2" t="s">
        <v>4914</v>
      </c>
      <c r="E5247" s="2" t="s">
        <v>4915</v>
      </c>
      <c r="F5247" s="2">
        <v>1487</v>
      </c>
      <c r="G5247" s="2" t="s">
        <v>4916</v>
      </c>
      <c r="H5247" s="6" t="s">
        <v>4917</v>
      </c>
      <c r="I5247" s="5">
        <v>11</v>
      </c>
      <c r="J5247" s="2" t="s">
        <v>23494</v>
      </c>
      <c r="K5247" s="64" t="s">
        <v>23378</v>
      </c>
      <c r="L5247" s="64">
        <v>0.80130000000000001</v>
      </c>
      <c r="M5247" s="64">
        <v>0.88619999999999999</v>
      </c>
      <c r="N5247" s="6" t="s">
        <v>802</v>
      </c>
      <c r="O5247" s="5">
        <v>1</v>
      </c>
      <c r="P5247" s="2">
        <v>42.241799999999998</v>
      </c>
      <c r="Q5247" s="14">
        <v>1.6857199999999998E-5</v>
      </c>
      <c r="R5247" s="2">
        <v>102.62</v>
      </c>
      <c r="S5247" s="2">
        <v>77.183999999999997</v>
      </c>
      <c r="T5247" s="2">
        <v>42.241999999999997</v>
      </c>
      <c r="U5247" s="2">
        <v>1</v>
      </c>
      <c r="V5247" s="2">
        <v>65.092200000000005</v>
      </c>
      <c r="W5247" s="2">
        <v>5.4656300000000002E-4</v>
      </c>
      <c r="X5247" s="2">
        <v>65.091999999999999</v>
      </c>
      <c r="Y5247" s="2">
        <v>1</v>
      </c>
      <c r="Z5247" s="2">
        <v>42.241799999999998</v>
      </c>
      <c r="AA5247" s="14">
        <v>1.6857199999999998E-5</v>
      </c>
      <c r="AB5247" s="2">
        <v>102.62</v>
      </c>
      <c r="AC5247" s="2"/>
      <c r="AD5247" s="2" t="s">
        <v>202</v>
      </c>
      <c r="AE5247" s="2" t="s">
        <v>100</v>
      </c>
      <c r="AF5247" s="2" t="s">
        <v>23495</v>
      </c>
      <c r="AG5247" s="2" t="s">
        <v>27135</v>
      </c>
      <c r="AH5247" s="2" t="s">
        <v>10059</v>
      </c>
      <c r="AI5247" s="2" t="s">
        <v>13457</v>
      </c>
      <c r="AJ5247" s="2" t="s">
        <v>13458</v>
      </c>
      <c r="AK5247" s="2">
        <v>1</v>
      </c>
      <c r="AL5247" s="2">
        <v>3</v>
      </c>
      <c r="AM5247" s="2">
        <v>-1.2994000000000001</v>
      </c>
      <c r="AN5247" s="2">
        <v>90030000</v>
      </c>
      <c r="AO5247" s="2">
        <v>88017000</v>
      </c>
      <c r="AP5247" s="2">
        <v>2013000</v>
      </c>
      <c r="AQ5247" s="2">
        <v>0</v>
      </c>
      <c r="AR5247" s="6">
        <v>21.597999999999999</v>
      </c>
      <c r="AS5247">
        <v>6591600</v>
      </c>
      <c r="AT5247">
        <v>46005000</v>
      </c>
      <c r="AU5247">
        <v>22.353582039999999</v>
      </c>
      <c r="AV5247">
        <v>26.080046580000001</v>
      </c>
      <c r="AW5247" s="21"/>
      <c r="AX5247" s="22"/>
      <c r="AY5247" s="22"/>
      <c r="AZ5247" s="22"/>
      <c r="BA5247" s="22" t="s">
        <v>4923</v>
      </c>
      <c r="BB5247" s="22"/>
      <c r="BC5247" s="22"/>
      <c r="BD5247" s="22"/>
      <c r="BE5247" s="22"/>
      <c r="BF5247" s="22"/>
      <c r="BG5247" s="22"/>
      <c r="BH5247" s="22"/>
      <c r="BI5247" s="22"/>
      <c r="BJ5247" s="22"/>
      <c r="BK5247" s="22"/>
      <c r="BL5247" s="22"/>
      <c r="BM5247" s="22"/>
      <c r="BN5247" s="22"/>
      <c r="BO5247" s="22"/>
      <c r="BP5247" s="22"/>
      <c r="BQ5247" s="22"/>
      <c r="BR5247" s="22"/>
      <c r="BS5247" s="22"/>
      <c r="BT5247" s="22"/>
      <c r="BU5247" s="22"/>
      <c r="BV5247" s="22"/>
      <c r="BW5247" s="22"/>
      <c r="BX5247" s="22"/>
      <c r="BY5247" s="22"/>
      <c r="BZ5247" s="22"/>
      <c r="CA5247" s="22"/>
      <c r="CB5247" s="22"/>
      <c r="CC5247" s="22"/>
      <c r="CD5247" s="22"/>
      <c r="CE5247" s="22"/>
      <c r="CF5247" s="22"/>
      <c r="CG5247" s="22"/>
      <c r="CH5247" s="22"/>
      <c r="CI5247" s="22"/>
      <c r="CJ5247" s="22"/>
      <c r="CK5247" s="22"/>
      <c r="CL5247" s="22"/>
      <c r="CM5247" s="22"/>
      <c r="CN5247" s="23"/>
    </row>
    <row r="5248" spans="1:92" x14ac:dyDescent="0.3">
      <c r="A5248" s="3">
        <v>2920</v>
      </c>
      <c r="B5248" s="5" t="s">
        <v>7908</v>
      </c>
      <c r="C5248" s="2" t="s">
        <v>7908</v>
      </c>
      <c r="D5248" s="2" t="s">
        <v>7908</v>
      </c>
      <c r="E5248" s="2" t="s">
        <v>7909</v>
      </c>
      <c r="F5248" s="2">
        <v>6723</v>
      </c>
      <c r="G5248" s="2" t="s">
        <v>7910</v>
      </c>
      <c r="H5248" s="6" t="s">
        <v>7911</v>
      </c>
      <c r="I5248" s="5">
        <v>851</v>
      </c>
      <c r="J5248" s="2" t="s">
        <v>23826</v>
      </c>
      <c r="K5248" s="64" t="s">
        <v>23378</v>
      </c>
      <c r="L5248" s="64">
        <v>0.50170000000000003</v>
      </c>
      <c r="M5248" s="64">
        <v>0.67830000000000001</v>
      </c>
      <c r="N5248" s="6" t="s">
        <v>760</v>
      </c>
      <c r="O5248" s="5">
        <v>1</v>
      </c>
      <c r="P5248" s="2">
        <v>96.747600000000006</v>
      </c>
      <c r="Q5248" s="14">
        <v>2.4587200000000003E-296</v>
      </c>
      <c r="R5248" s="2">
        <v>227.99</v>
      </c>
      <c r="S5248" s="2">
        <v>227.99</v>
      </c>
      <c r="T5248" s="2">
        <v>96.748000000000005</v>
      </c>
      <c r="U5248" s="2">
        <v>1</v>
      </c>
      <c r="V5248" s="2">
        <v>96.747600000000006</v>
      </c>
      <c r="W5248" s="14">
        <v>2.4587200000000003E-296</v>
      </c>
      <c r="X5248" s="2">
        <v>227.99</v>
      </c>
      <c r="Y5248" s="2">
        <v>1</v>
      </c>
      <c r="Z5248" s="2">
        <v>65.690100000000001</v>
      </c>
      <c r="AA5248" s="14">
        <v>5.7526899999999997E-178</v>
      </c>
      <c r="AB5248" s="2">
        <v>180.71</v>
      </c>
      <c r="AC5248" s="2"/>
      <c r="AD5248" s="2" t="s">
        <v>202</v>
      </c>
      <c r="AE5248" s="2" t="s">
        <v>100</v>
      </c>
      <c r="AF5248" s="2" t="s">
        <v>23827</v>
      </c>
      <c r="AG5248" s="2" t="s">
        <v>27136</v>
      </c>
      <c r="AH5248" s="2" t="s">
        <v>221</v>
      </c>
      <c r="AI5248" s="2" t="s">
        <v>7926</v>
      </c>
      <c r="AJ5248" s="2" t="s">
        <v>13453</v>
      </c>
      <c r="AK5248" s="2">
        <v>27</v>
      </c>
      <c r="AL5248" s="2">
        <v>4</v>
      </c>
      <c r="AM5248" s="2">
        <v>-0.16341</v>
      </c>
      <c r="AN5248" s="2">
        <v>1207400000</v>
      </c>
      <c r="AO5248" s="2">
        <v>1153500000</v>
      </c>
      <c r="AP5248" s="2">
        <v>53884000</v>
      </c>
      <c r="AQ5248" s="2">
        <v>0</v>
      </c>
      <c r="AR5248" s="6">
        <v>4.1901000000000002</v>
      </c>
      <c r="AS5248">
        <v>66758000</v>
      </c>
      <c r="AT5248">
        <v>24739000</v>
      </c>
      <c r="AU5248">
        <v>25.621570859999999</v>
      </c>
      <c r="AV5248">
        <v>25.2949032</v>
      </c>
      <c r="AW5248" s="21"/>
      <c r="AX5248" s="22"/>
      <c r="AY5248" s="22"/>
      <c r="AZ5248" s="22"/>
      <c r="BA5248" s="22" t="s">
        <v>7917</v>
      </c>
      <c r="BB5248" s="22"/>
      <c r="BC5248" s="22"/>
      <c r="BD5248" s="22"/>
      <c r="BE5248" s="22"/>
      <c r="BF5248" s="22"/>
      <c r="BG5248" s="22"/>
      <c r="BH5248" s="22"/>
      <c r="BI5248" s="22"/>
      <c r="BJ5248" s="22"/>
      <c r="BK5248" s="22"/>
      <c r="BL5248" s="22"/>
      <c r="BM5248" s="22"/>
      <c r="BN5248" s="22"/>
      <c r="BO5248" s="22"/>
      <c r="BP5248" s="22"/>
      <c r="BQ5248" s="22"/>
      <c r="BR5248" s="22"/>
      <c r="BS5248" s="22"/>
      <c r="BT5248" s="22"/>
      <c r="BU5248" s="22"/>
      <c r="BV5248" s="22"/>
      <c r="BW5248" s="22"/>
      <c r="BX5248" s="22"/>
      <c r="BY5248" s="22"/>
      <c r="BZ5248" s="22"/>
      <c r="CA5248" s="22"/>
      <c r="CB5248" s="22"/>
      <c r="CC5248" s="22"/>
      <c r="CD5248" s="22"/>
      <c r="CE5248" s="22"/>
      <c r="CF5248" s="22"/>
      <c r="CG5248" s="22"/>
      <c r="CH5248" s="22"/>
      <c r="CI5248" s="22"/>
      <c r="CJ5248" s="22"/>
      <c r="CK5248" s="22" t="s">
        <v>124</v>
      </c>
      <c r="CL5248" s="22" t="s">
        <v>125</v>
      </c>
      <c r="CM5248" s="22" t="s">
        <v>124</v>
      </c>
      <c r="CN5248" s="23"/>
    </row>
    <row r="5249" spans="1:92" x14ac:dyDescent="0.3">
      <c r="A5249" s="3">
        <v>2921</v>
      </c>
      <c r="B5249" s="5" t="s">
        <v>4914</v>
      </c>
      <c r="C5249" s="2" t="s">
        <v>4914</v>
      </c>
      <c r="D5249" s="2" t="s">
        <v>4914</v>
      </c>
      <c r="E5249" s="2" t="s">
        <v>4915</v>
      </c>
      <c r="F5249" s="2">
        <v>1487</v>
      </c>
      <c r="G5249" s="2" t="s">
        <v>4916</v>
      </c>
      <c r="H5249" s="6" t="s">
        <v>4917</v>
      </c>
      <c r="I5249" s="5">
        <v>45</v>
      </c>
      <c r="J5249" s="2" t="s">
        <v>23497</v>
      </c>
      <c r="K5249" s="64" t="s">
        <v>23378</v>
      </c>
      <c r="L5249" s="64">
        <v>0.84619999999999995</v>
      </c>
      <c r="M5249" s="64">
        <v>0.95740000000000003</v>
      </c>
      <c r="N5249" s="6" t="s">
        <v>802</v>
      </c>
      <c r="O5249" s="5">
        <v>0.999996</v>
      </c>
      <c r="P5249" s="2">
        <v>54.311700000000002</v>
      </c>
      <c r="Q5249" s="14">
        <v>5.99792E-11</v>
      </c>
      <c r="R5249" s="2">
        <v>66.016999999999996</v>
      </c>
      <c r="S5249" s="2">
        <v>57.523000000000003</v>
      </c>
      <c r="T5249" s="2">
        <v>56.625</v>
      </c>
      <c r="U5249" s="2"/>
      <c r="V5249" s="2"/>
      <c r="W5249" s="2"/>
      <c r="X5249" s="2"/>
      <c r="Y5249" s="2">
        <v>0.999996</v>
      </c>
      <c r="Z5249" s="2">
        <v>54.311700000000002</v>
      </c>
      <c r="AA5249" s="14">
        <v>5.99792E-11</v>
      </c>
      <c r="AB5249" s="2">
        <v>66.016999999999996</v>
      </c>
      <c r="AC5249" s="2"/>
      <c r="AD5249" s="2" t="s">
        <v>218</v>
      </c>
      <c r="AE5249" s="2" t="s">
        <v>100</v>
      </c>
      <c r="AF5249" s="2" t="s">
        <v>23498</v>
      </c>
      <c r="AG5249" s="2" t="s">
        <v>27137</v>
      </c>
      <c r="AH5249" s="2" t="s">
        <v>472</v>
      </c>
      <c r="AI5249" s="2" t="s">
        <v>4927</v>
      </c>
      <c r="AJ5249" s="2" t="s">
        <v>27138</v>
      </c>
      <c r="AK5249" s="2">
        <v>3</v>
      </c>
      <c r="AL5249" s="2">
        <v>5</v>
      </c>
      <c r="AM5249" s="2">
        <v>1.899</v>
      </c>
      <c r="AN5249" s="2">
        <v>7405000</v>
      </c>
      <c r="AO5249" s="2">
        <v>2738500</v>
      </c>
      <c r="AP5249" s="2">
        <v>2777800</v>
      </c>
      <c r="AQ5249" s="2">
        <v>1888700</v>
      </c>
      <c r="AR5249" s="6">
        <v>0.40228000000000003</v>
      </c>
      <c r="AS5249">
        <v>0</v>
      </c>
      <c r="AT5249">
        <v>7405000</v>
      </c>
      <c r="AV5249">
        <v>23.265693479999999</v>
      </c>
      <c r="AW5249" s="21"/>
      <c r="AX5249" s="22"/>
      <c r="AY5249" s="22"/>
      <c r="AZ5249" s="22"/>
      <c r="BA5249" s="22" t="s">
        <v>4923</v>
      </c>
      <c r="BB5249" s="22"/>
      <c r="BC5249" s="22"/>
      <c r="BD5249" s="22"/>
      <c r="BE5249" s="22"/>
      <c r="BF5249" s="22"/>
      <c r="BG5249" s="22"/>
      <c r="BH5249" s="22"/>
      <c r="BI5249" s="22"/>
      <c r="BJ5249" s="22"/>
      <c r="BK5249" s="22"/>
      <c r="BL5249" s="22"/>
      <c r="BM5249" s="22"/>
      <c r="BN5249" s="22"/>
      <c r="BO5249" s="22"/>
      <c r="BP5249" s="22"/>
      <c r="BQ5249" s="22"/>
      <c r="BR5249" s="22"/>
      <c r="BS5249" s="22"/>
      <c r="BT5249" s="22"/>
      <c r="BU5249" s="22"/>
      <c r="BV5249" s="22"/>
      <c r="BW5249" s="22"/>
      <c r="BX5249" s="22"/>
      <c r="BY5249" s="22"/>
      <c r="BZ5249" s="22"/>
      <c r="CA5249" s="22"/>
      <c r="CB5249" s="22"/>
      <c r="CC5249" s="22"/>
      <c r="CD5249" s="22"/>
      <c r="CE5249" s="22"/>
      <c r="CF5249" s="22"/>
      <c r="CG5249" s="22"/>
      <c r="CH5249" s="22"/>
      <c r="CI5249" s="22"/>
      <c r="CJ5249" s="22"/>
      <c r="CK5249" s="22" t="s">
        <v>124</v>
      </c>
      <c r="CL5249" s="22" t="s">
        <v>125</v>
      </c>
      <c r="CM5249" s="22" t="s">
        <v>124</v>
      </c>
      <c r="CN5249" s="23"/>
    </row>
    <row r="5250" spans="1:92" x14ac:dyDescent="0.3">
      <c r="A5250" s="3">
        <v>2922</v>
      </c>
      <c r="B5250" s="5" t="s">
        <v>7908</v>
      </c>
      <c r="C5250" s="2" t="s">
        <v>7908</v>
      </c>
      <c r="D5250" s="2" t="s">
        <v>7908</v>
      </c>
      <c r="E5250" s="2" t="s">
        <v>7909</v>
      </c>
      <c r="F5250" s="2">
        <v>6723</v>
      </c>
      <c r="G5250" s="2" t="s">
        <v>7910</v>
      </c>
      <c r="H5250" s="6" t="s">
        <v>7911</v>
      </c>
      <c r="I5250" s="5">
        <v>870</v>
      </c>
      <c r="J5250" s="2" t="s">
        <v>23829</v>
      </c>
      <c r="K5250" s="64" t="s">
        <v>23378</v>
      </c>
      <c r="L5250" s="64">
        <v>0.77549999999999997</v>
      </c>
      <c r="M5250" s="64">
        <v>0.59379999999999999</v>
      </c>
      <c r="N5250" s="6" t="s">
        <v>760</v>
      </c>
      <c r="O5250" s="5">
        <v>1</v>
      </c>
      <c r="P5250" s="2">
        <v>95.121099999999998</v>
      </c>
      <c r="Q5250" s="14">
        <v>1.4733900000000001E-6</v>
      </c>
      <c r="R5250" s="2">
        <v>105.46</v>
      </c>
      <c r="S5250" s="2">
        <v>94.197999999999993</v>
      </c>
      <c r="T5250" s="2">
        <v>105.46</v>
      </c>
      <c r="U5250" s="2">
        <v>1</v>
      </c>
      <c r="V5250" s="2">
        <v>95.121099999999998</v>
      </c>
      <c r="W5250" s="14">
        <v>1.4733900000000001E-6</v>
      </c>
      <c r="X5250" s="2">
        <v>105.46</v>
      </c>
      <c r="Y5250" s="2"/>
      <c r="Z5250" s="2"/>
      <c r="AA5250" s="2"/>
      <c r="AB5250" s="2"/>
      <c r="AC5250" s="2"/>
      <c r="AD5250" s="2" t="s">
        <v>202</v>
      </c>
      <c r="AE5250" s="2" t="s">
        <v>100</v>
      </c>
      <c r="AF5250" s="2" t="s">
        <v>23830</v>
      </c>
      <c r="AG5250" s="2" t="s">
        <v>27139</v>
      </c>
      <c r="AH5250" s="2" t="s">
        <v>2038</v>
      </c>
      <c r="AI5250" s="2" t="s">
        <v>27140</v>
      </c>
      <c r="AJ5250" s="2" t="s">
        <v>27141</v>
      </c>
      <c r="AK5250" s="2">
        <v>6</v>
      </c>
      <c r="AL5250" s="2">
        <v>4</v>
      </c>
      <c r="AM5250" s="2">
        <v>0.42204000000000003</v>
      </c>
      <c r="AN5250" s="2">
        <v>6384500</v>
      </c>
      <c r="AO5250" s="2">
        <v>3504500</v>
      </c>
      <c r="AP5250" s="2">
        <v>2880000</v>
      </c>
      <c r="AQ5250" s="2">
        <v>0</v>
      </c>
      <c r="AR5250" s="6">
        <v>0.13039999999999999</v>
      </c>
      <c r="AS5250">
        <v>4629600</v>
      </c>
      <c r="AT5250">
        <v>0</v>
      </c>
      <c r="AU5250">
        <v>22.009996480000002</v>
      </c>
      <c r="AW5250" s="21"/>
      <c r="AX5250" s="22"/>
      <c r="AY5250" s="22"/>
      <c r="AZ5250" s="22"/>
      <c r="BA5250" s="22" t="s">
        <v>7917</v>
      </c>
      <c r="BB5250" s="22"/>
      <c r="BC5250" s="22"/>
      <c r="BD5250" s="22"/>
      <c r="BE5250" s="22"/>
      <c r="BF5250" s="22"/>
      <c r="BG5250" s="22"/>
      <c r="BH5250" s="22"/>
      <c r="BI5250" s="22"/>
      <c r="BJ5250" s="22"/>
      <c r="BK5250" s="22"/>
      <c r="BL5250" s="22"/>
      <c r="BM5250" s="22"/>
      <c r="BN5250" s="22"/>
      <c r="BO5250" s="22"/>
      <c r="BP5250" s="22"/>
      <c r="BQ5250" s="22"/>
      <c r="BR5250" s="22"/>
      <c r="BS5250" s="22"/>
      <c r="BT5250" s="22"/>
      <c r="BU5250" s="22"/>
      <c r="BV5250" s="22"/>
      <c r="BW5250" s="22"/>
      <c r="BX5250" s="22"/>
      <c r="BY5250" s="22"/>
      <c r="BZ5250" s="22"/>
      <c r="CA5250" s="22"/>
      <c r="CB5250" s="22"/>
      <c r="CC5250" s="22"/>
      <c r="CD5250" s="22"/>
      <c r="CE5250" s="22"/>
      <c r="CF5250" s="22"/>
      <c r="CG5250" s="22"/>
      <c r="CH5250" s="22"/>
      <c r="CI5250" s="22"/>
      <c r="CJ5250" s="22"/>
      <c r="CK5250" s="22" t="s">
        <v>124</v>
      </c>
      <c r="CL5250" s="22" t="s">
        <v>125</v>
      </c>
      <c r="CM5250" s="22" t="s">
        <v>124</v>
      </c>
      <c r="CN5250" s="23"/>
    </row>
    <row r="5251" spans="1:92" x14ac:dyDescent="0.3">
      <c r="A5251" s="3">
        <v>2929</v>
      </c>
      <c r="B5251" s="5" t="s">
        <v>27142</v>
      </c>
      <c r="C5251" s="2" t="s">
        <v>27142</v>
      </c>
      <c r="D5251" s="2" t="s">
        <v>27142</v>
      </c>
      <c r="E5251" s="2" t="s">
        <v>27143</v>
      </c>
      <c r="F5251" s="2">
        <v>1494</v>
      </c>
      <c r="G5251" s="2" t="s">
        <v>27144</v>
      </c>
      <c r="H5251" s="6" t="s">
        <v>27145</v>
      </c>
      <c r="I5251" s="5">
        <v>568</v>
      </c>
      <c r="J5251" s="2" t="s">
        <v>27146</v>
      </c>
      <c r="K5251" s="64" t="s">
        <v>23378</v>
      </c>
      <c r="L5251" s="64">
        <v>0.67120000000000002</v>
      </c>
      <c r="M5251" s="64">
        <v>0.43020000000000003</v>
      </c>
      <c r="N5251" s="6" t="s">
        <v>802</v>
      </c>
      <c r="O5251" s="5">
        <v>1</v>
      </c>
      <c r="P5251" s="2">
        <v>126.268</v>
      </c>
      <c r="Q5251" s="14">
        <v>1.08608E-38</v>
      </c>
      <c r="R5251" s="2">
        <v>133.38</v>
      </c>
      <c r="S5251" s="2">
        <v>111.16</v>
      </c>
      <c r="T5251" s="2">
        <v>133.38</v>
      </c>
      <c r="U5251" s="2">
        <v>1</v>
      </c>
      <c r="V5251" s="2">
        <v>126.268</v>
      </c>
      <c r="W5251" s="14">
        <v>1.08608E-38</v>
      </c>
      <c r="X5251" s="2">
        <v>133.38</v>
      </c>
      <c r="Y5251" s="2">
        <v>0.99999899999999997</v>
      </c>
      <c r="Z5251" s="2">
        <v>60.762500000000003</v>
      </c>
      <c r="AA5251" s="14">
        <v>9.93397E-5</v>
      </c>
      <c r="AB5251" s="2">
        <v>74.444000000000003</v>
      </c>
      <c r="AC5251" s="2"/>
      <c r="AD5251" s="2">
        <v>1</v>
      </c>
      <c r="AE5251" s="2" t="s">
        <v>100</v>
      </c>
      <c r="AF5251" s="2" t="s">
        <v>27147</v>
      </c>
      <c r="AG5251" s="2" t="s">
        <v>892</v>
      </c>
      <c r="AH5251" s="2" t="s">
        <v>769</v>
      </c>
      <c r="AI5251" s="2" t="s">
        <v>27148</v>
      </c>
      <c r="AJ5251" s="2" t="s">
        <v>27149</v>
      </c>
      <c r="AK5251" s="2">
        <v>16</v>
      </c>
      <c r="AL5251" s="2">
        <v>4</v>
      </c>
      <c r="AM5251" s="2">
        <v>-0.22047</v>
      </c>
      <c r="AN5251" s="2">
        <v>13834000</v>
      </c>
      <c r="AO5251" s="2">
        <v>13834000</v>
      </c>
      <c r="AP5251" s="2">
        <v>0</v>
      </c>
      <c r="AQ5251" s="2">
        <v>0</v>
      </c>
      <c r="AR5251" s="6" t="s">
        <v>113</v>
      </c>
      <c r="AS5251">
        <v>8878600</v>
      </c>
      <c r="AT5251">
        <v>4954900</v>
      </c>
      <c r="AU5251">
        <v>22.911820909999999</v>
      </c>
      <c r="AV5251">
        <v>22.646551330000001</v>
      </c>
      <c r="AW5251" s="21" t="s">
        <v>27150</v>
      </c>
      <c r="AX5251" s="22"/>
      <c r="AY5251" s="22"/>
      <c r="AZ5251" s="22"/>
      <c r="BA5251" s="22" t="s">
        <v>27151</v>
      </c>
      <c r="BB5251" s="22"/>
      <c r="BC5251" s="22"/>
      <c r="BD5251" s="22"/>
      <c r="BE5251" s="22"/>
      <c r="BF5251" s="22"/>
      <c r="BG5251" s="22"/>
      <c r="BH5251" s="22"/>
      <c r="BI5251" s="22"/>
      <c r="BJ5251" s="22"/>
      <c r="BK5251" s="22"/>
      <c r="BL5251" s="22"/>
      <c r="BM5251" s="22"/>
      <c r="BN5251" s="22"/>
      <c r="BO5251" s="22"/>
      <c r="BP5251" s="22"/>
      <c r="BQ5251" s="22"/>
      <c r="BR5251" s="22"/>
      <c r="BS5251" s="22"/>
      <c r="BT5251" s="22"/>
      <c r="BU5251" s="22"/>
      <c r="BV5251" s="22"/>
      <c r="BW5251" s="22"/>
      <c r="BX5251" s="22"/>
      <c r="BY5251" s="22"/>
      <c r="BZ5251" s="22"/>
      <c r="CA5251" s="22"/>
      <c r="CB5251" s="22"/>
      <c r="CC5251" s="22"/>
      <c r="CD5251" s="22"/>
      <c r="CE5251" s="22"/>
      <c r="CF5251" s="22"/>
      <c r="CG5251" s="22"/>
      <c r="CH5251" s="22"/>
      <c r="CI5251" s="22"/>
      <c r="CJ5251" s="22"/>
      <c r="CK5251" s="22" t="s">
        <v>124</v>
      </c>
      <c r="CL5251" s="22" t="s">
        <v>125</v>
      </c>
      <c r="CM5251" s="22" t="s">
        <v>124</v>
      </c>
      <c r="CN5251" s="23" t="s">
        <v>167</v>
      </c>
    </row>
    <row r="5252" spans="1:92" x14ac:dyDescent="0.3">
      <c r="A5252" s="3">
        <v>2932</v>
      </c>
      <c r="B5252" s="5" t="s">
        <v>22210</v>
      </c>
      <c r="C5252" s="2" t="s">
        <v>22210</v>
      </c>
      <c r="D5252" s="2" t="s">
        <v>22210</v>
      </c>
      <c r="E5252" s="2" t="s">
        <v>22211</v>
      </c>
      <c r="F5252" s="2">
        <v>6829</v>
      </c>
      <c r="G5252" s="2" t="s">
        <v>22212</v>
      </c>
      <c r="H5252" s="6" t="s">
        <v>22213</v>
      </c>
      <c r="I5252" s="5">
        <v>1052</v>
      </c>
      <c r="J5252" s="2" t="s">
        <v>27152</v>
      </c>
      <c r="K5252" s="64" t="s">
        <v>23378</v>
      </c>
      <c r="L5252" s="64">
        <v>0.9415</v>
      </c>
      <c r="M5252" s="64">
        <v>0.80800000000000005</v>
      </c>
      <c r="N5252" s="6" t="s">
        <v>760</v>
      </c>
      <c r="O5252" s="5">
        <v>1</v>
      </c>
      <c r="P5252" s="2">
        <v>108.374</v>
      </c>
      <c r="Q5252" s="14">
        <v>1.7451500000000001E-12</v>
      </c>
      <c r="R5252" s="2">
        <v>108.37</v>
      </c>
      <c r="S5252" s="2">
        <v>104.71</v>
      </c>
      <c r="T5252" s="2">
        <v>108.37</v>
      </c>
      <c r="U5252" s="2">
        <v>1</v>
      </c>
      <c r="V5252" s="2">
        <v>108.374</v>
      </c>
      <c r="W5252" s="14">
        <v>1.7451500000000001E-12</v>
      </c>
      <c r="X5252" s="2">
        <v>108.37</v>
      </c>
      <c r="Y5252" s="2"/>
      <c r="Z5252" s="2"/>
      <c r="AA5252" s="2"/>
      <c r="AB5252" s="2"/>
      <c r="AC5252" s="2"/>
      <c r="AD5252" s="2">
        <v>1</v>
      </c>
      <c r="AE5252" s="2" t="s">
        <v>100</v>
      </c>
      <c r="AF5252" s="2" t="s">
        <v>27153</v>
      </c>
      <c r="AG5252" s="2" t="s">
        <v>1877</v>
      </c>
      <c r="AH5252" s="2" t="s">
        <v>361</v>
      </c>
      <c r="AI5252" s="2" t="s">
        <v>27154</v>
      </c>
      <c r="AJ5252" s="2" t="s">
        <v>27155</v>
      </c>
      <c r="AK5252" s="2">
        <v>2</v>
      </c>
      <c r="AL5252" s="2">
        <v>5</v>
      </c>
      <c r="AM5252" s="2">
        <v>0.53580000000000005</v>
      </c>
      <c r="AN5252" s="2">
        <v>26661000</v>
      </c>
      <c r="AO5252" s="2">
        <v>26661000</v>
      </c>
      <c r="AP5252" s="2">
        <v>0</v>
      </c>
      <c r="AQ5252" s="2">
        <v>0</v>
      </c>
      <c r="AR5252" s="6">
        <v>1.9248999999999999E-2</v>
      </c>
      <c r="AS5252">
        <v>19093000</v>
      </c>
      <c r="AT5252">
        <v>0</v>
      </c>
      <c r="AU5252">
        <v>23.88657165</v>
      </c>
      <c r="AW5252" s="21"/>
      <c r="AX5252" s="22"/>
      <c r="AY5252" s="22"/>
      <c r="AZ5252" s="22"/>
      <c r="BA5252" s="22" t="s">
        <v>22219</v>
      </c>
      <c r="BB5252" s="22"/>
      <c r="BC5252" s="22"/>
      <c r="BD5252" s="22"/>
      <c r="BE5252" s="22"/>
      <c r="BF5252" s="22"/>
      <c r="BG5252" s="22"/>
      <c r="BH5252" s="22"/>
      <c r="BI5252" s="22"/>
      <c r="BJ5252" s="22"/>
      <c r="BK5252" s="22"/>
      <c r="BL5252" s="22"/>
      <c r="BM5252" s="22"/>
      <c r="BN5252" s="22"/>
      <c r="BO5252" s="22"/>
      <c r="BP5252" s="22"/>
      <c r="BQ5252" s="22"/>
      <c r="BR5252" s="22"/>
      <c r="BS5252" s="22"/>
      <c r="BT5252" s="22"/>
      <c r="BU5252" s="22"/>
      <c r="BV5252" s="22"/>
      <c r="BW5252" s="22"/>
      <c r="BX5252" s="22"/>
      <c r="BY5252" s="22"/>
      <c r="BZ5252" s="22"/>
      <c r="CA5252" s="22"/>
      <c r="CB5252" s="22"/>
      <c r="CC5252" s="22"/>
      <c r="CD5252" s="22"/>
      <c r="CE5252" s="22"/>
      <c r="CF5252" s="22"/>
      <c r="CG5252" s="22"/>
      <c r="CH5252" s="22"/>
      <c r="CI5252" s="22"/>
      <c r="CJ5252" s="22"/>
      <c r="CK5252" s="22"/>
      <c r="CL5252" s="22"/>
      <c r="CM5252" s="22" t="s">
        <v>124</v>
      </c>
      <c r="CN5252" s="23"/>
    </row>
    <row r="5253" spans="1:92" x14ac:dyDescent="0.3">
      <c r="A5253" s="3">
        <v>2939</v>
      </c>
      <c r="B5253" s="5" t="s">
        <v>13520</v>
      </c>
      <c r="C5253" s="2" t="s">
        <v>13520</v>
      </c>
      <c r="D5253" s="2" t="s">
        <v>13520</v>
      </c>
      <c r="E5253" s="2" t="s">
        <v>13521</v>
      </c>
      <c r="F5253" s="2">
        <v>1514</v>
      </c>
      <c r="G5253" s="2" t="s">
        <v>13522</v>
      </c>
      <c r="H5253" s="6" t="s">
        <v>13523</v>
      </c>
      <c r="I5253" s="5">
        <v>517</v>
      </c>
      <c r="J5253" s="2" t="s">
        <v>25846</v>
      </c>
      <c r="K5253" s="64" t="s">
        <v>23378</v>
      </c>
      <c r="L5253" s="64">
        <v>0.66200000000000003</v>
      </c>
      <c r="M5253" s="64">
        <v>0.69289999999999996</v>
      </c>
      <c r="N5253" s="6" t="s">
        <v>802</v>
      </c>
      <c r="O5253" s="5">
        <v>1</v>
      </c>
      <c r="P5253" s="2">
        <v>66.673199999999994</v>
      </c>
      <c r="Q5253" s="14">
        <v>6.22727E-12</v>
      </c>
      <c r="R5253" s="2">
        <v>121.76</v>
      </c>
      <c r="S5253" s="2">
        <v>79.759</v>
      </c>
      <c r="T5253" s="2">
        <v>66.673000000000002</v>
      </c>
      <c r="U5253" s="2">
        <v>1</v>
      </c>
      <c r="V5253" s="2">
        <v>66.673199999999994</v>
      </c>
      <c r="W5253" s="14">
        <v>6.22727E-12</v>
      </c>
      <c r="X5253" s="2">
        <v>121.76</v>
      </c>
      <c r="Y5253" s="2"/>
      <c r="Z5253" s="2"/>
      <c r="AA5253" s="2"/>
      <c r="AB5253" s="2"/>
      <c r="AC5253" s="2"/>
      <c r="AD5253" s="2" t="s">
        <v>202</v>
      </c>
      <c r="AE5253" s="2" t="s">
        <v>100</v>
      </c>
      <c r="AF5253" s="2" t="s">
        <v>25847</v>
      </c>
      <c r="AG5253" s="2" t="s">
        <v>3523</v>
      </c>
      <c r="AH5253" s="2" t="s">
        <v>1580</v>
      </c>
      <c r="AI5253" s="2" t="s">
        <v>13526</v>
      </c>
      <c r="AJ5253" s="2" t="s">
        <v>13527</v>
      </c>
      <c r="AK5253" s="2">
        <v>13</v>
      </c>
      <c r="AL5253" s="2">
        <v>4</v>
      </c>
      <c r="AM5253" s="2">
        <v>0.36460999999999999</v>
      </c>
      <c r="AN5253" s="2">
        <v>70953000</v>
      </c>
      <c r="AO5253" s="2">
        <v>62261000</v>
      </c>
      <c r="AP5253" s="2">
        <v>8692500</v>
      </c>
      <c r="AQ5253" s="2">
        <v>0</v>
      </c>
      <c r="AR5253" s="6">
        <v>20.25</v>
      </c>
      <c r="AS5253">
        <v>36136000</v>
      </c>
      <c r="AT5253">
        <v>0</v>
      </c>
      <c r="AU5253">
        <v>24.741630560000001</v>
      </c>
      <c r="AW5253" s="21"/>
      <c r="AX5253" s="22"/>
      <c r="AY5253" s="22"/>
      <c r="AZ5253" s="22"/>
      <c r="BA5253" s="22" t="s">
        <v>13528</v>
      </c>
      <c r="BB5253" s="22"/>
      <c r="BC5253" s="22"/>
      <c r="BD5253" s="22"/>
      <c r="BE5253" s="22"/>
      <c r="BF5253" s="22"/>
      <c r="BG5253" s="22"/>
      <c r="BH5253" s="22"/>
      <c r="BI5253" s="22"/>
      <c r="BJ5253" s="22"/>
      <c r="BK5253" s="22"/>
      <c r="BL5253" s="22"/>
      <c r="BM5253" s="22"/>
      <c r="BN5253" s="22"/>
      <c r="BO5253" s="22"/>
      <c r="BP5253" s="22"/>
      <c r="BQ5253" s="22"/>
      <c r="BR5253" s="22"/>
      <c r="BS5253" s="22"/>
      <c r="BT5253" s="22"/>
      <c r="BU5253" s="22"/>
      <c r="BV5253" s="22"/>
      <c r="BW5253" s="22"/>
      <c r="BX5253" s="22"/>
      <c r="BY5253" s="22"/>
      <c r="BZ5253" s="22"/>
      <c r="CA5253" s="22"/>
      <c r="CB5253" s="22"/>
      <c r="CC5253" s="22"/>
      <c r="CD5253" s="22"/>
      <c r="CE5253" s="22"/>
      <c r="CF5253" s="22"/>
      <c r="CG5253" s="22"/>
      <c r="CH5253" s="22"/>
      <c r="CI5253" s="22"/>
      <c r="CJ5253" s="22"/>
      <c r="CK5253" s="22"/>
      <c r="CL5253" s="22"/>
      <c r="CM5253" s="22"/>
      <c r="CN5253" s="23"/>
    </row>
    <row r="5254" spans="1:92" x14ac:dyDescent="0.3">
      <c r="A5254" s="3">
        <v>2941</v>
      </c>
      <c r="B5254" s="5" t="s">
        <v>13520</v>
      </c>
      <c r="C5254" s="2" t="s">
        <v>13520</v>
      </c>
      <c r="D5254" s="2" t="s">
        <v>13520</v>
      </c>
      <c r="E5254" s="2" t="s">
        <v>13521</v>
      </c>
      <c r="F5254" s="2">
        <v>1514</v>
      </c>
      <c r="G5254" s="2" t="s">
        <v>13522</v>
      </c>
      <c r="H5254" s="6" t="s">
        <v>13523</v>
      </c>
      <c r="I5254" s="5">
        <v>917</v>
      </c>
      <c r="J5254" s="2" t="s">
        <v>27156</v>
      </c>
      <c r="K5254" s="64" t="s">
        <v>23378</v>
      </c>
      <c r="L5254" s="64">
        <v>0.67549999999999999</v>
      </c>
      <c r="M5254" s="64">
        <v>0.53390000000000004</v>
      </c>
      <c r="N5254" s="6" t="s">
        <v>802</v>
      </c>
      <c r="O5254" s="5">
        <v>1</v>
      </c>
      <c r="P5254" s="2">
        <v>65.225499999999997</v>
      </c>
      <c r="Q5254" s="14">
        <v>1.1379700000000001E-5</v>
      </c>
      <c r="R5254" s="2">
        <v>98.281000000000006</v>
      </c>
      <c r="S5254" s="2">
        <v>86.364999999999995</v>
      </c>
      <c r="T5254" s="2">
        <v>65.224999999999994</v>
      </c>
      <c r="U5254" s="2">
        <v>1</v>
      </c>
      <c r="V5254" s="2">
        <v>65.225499999999997</v>
      </c>
      <c r="W5254" s="14">
        <v>1.1379700000000001E-5</v>
      </c>
      <c r="X5254" s="2">
        <v>98.281000000000006</v>
      </c>
      <c r="Y5254" s="2"/>
      <c r="Z5254" s="2"/>
      <c r="AA5254" s="2"/>
      <c r="AB5254" s="2"/>
      <c r="AC5254" s="2"/>
      <c r="AD5254" s="2">
        <v>1</v>
      </c>
      <c r="AE5254" s="2" t="s">
        <v>100</v>
      </c>
      <c r="AF5254" s="2" t="s">
        <v>27157</v>
      </c>
      <c r="AG5254" s="2" t="s">
        <v>892</v>
      </c>
      <c r="AH5254" s="2" t="s">
        <v>752</v>
      </c>
      <c r="AI5254" s="2" t="s">
        <v>27158</v>
      </c>
      <c r="AJ5254" s="2" t="s">
        <v>27159</v>
      </c>
      <c r="AK5254" s="2">
        <v>2</v>
      </c>
      <c r="AL5254" s="2">
        <v>3</v>
      </c>
      <c r="AM5254" s="2">
        <v>0.10156999999999999</v>
      </c>
      <c r="AN5254" s="2">
        <v>16937000</v>
      </c>
      <c r="AO5254" s="2">
        <v>16937000</v>
      </c>
      <c r="AP5254" s="2">
        <v>0</v>
      </c>
      <c r="AQ5254" s="2">
        <v>0</v>
      </c>
      <c r="AR5254" s="6" t="s">
        <v>113</v>
      </c>
      <c r="AS5254">
        <v>16937000</v>
      </c>
      <c r="AT5254">
        <v>0</v>
      </c>
      <c r="AU5254">
        <v>23.729389680000001</v>
      </c>
      <c r="AW5254" s="21"/>
      <c r="AX5254" s="22"/>
      <c r="AY5254" s="22"/>
      <c r="AZ5254" s="22"/>
      <c r="BA5254" s="22" t="s">
        <v>13528</v>
      </c>
      <c r="BB5254" s="22"/>
      <c r="BC5254" s="22"/>
      <c r="BD5254" s="22"/>
      <c r="BE5254" s="22"/>
      <c r="BF5254" s="22"/>
      <c r="BG5254" s="22"/>
      <c r="BH5254" s="22"/>
      <c r="BI5254" s="22"/>
      <c r="BJ5254" s="22"/>
      <c r="BK5254" s="22"/>
      <c r="BL5254" s="22"/>
      <c r="BM5254" s="22"/>
      <c r="BN5254" s="22"/>
      <c r="BO5254" s="22"/>
      <c r="BP5254" s="22"/>
      <c r="BQ5254" s="22"/>
      <c r="BR5254" s="22"/>
      <c r="BS5254" s="22"/>
      <c r="BT5254" s="22"/>
      <c r="BU5254" s="22"/>
      <c r="BV5254" s="22"/>
      <c r="BW5254" s="22"/>
      <c r="BX5254" s="22"/>
      <c r="BY5254" s="22"/>
      <c r="BZ5254" s="22"/>
      <c r="CA5254" s="22"/>
      <c r="CB5254" s="22"/>
      <c r="CC5254" s="22"/>
      <c r="CD5254" s="22"/>
      <c r="CE5254" s="22"/>
      <c r="CF5254" s="22"/>
      <c r="CG5254" s="22"/>
      <c r="CH5254" s="22"/>
      <c r="CI5254" s="22"/>
      <c r="CJ5254" s="22"/>
      <c r="CK5254" s="22"/>
      <c r="CL5254" s="22"/>
      <c r="CM5254" s="22"/>
      <c r="CN5254" s="23"/>
    </row>
    <row r="5255" spans="1:92" x14ac:dyDescent="0.3">
      <c r="A5255" s="3">
        <v>2945</v>
      </c>
      <c r="B5255" s="5" t="s">
        <v>13520</v>
      </c>
      <c r="C5255" s="2" t="s">
        <v>13520</v>
      </c>
      <c r="D5255" s="2" t="s">
        <v>13520</v>
      </c>
      <c r="E5255" s="2" t="s">
        <v>13521</v>
      </c>
      <c r="F5255" s="2">
        <v>1514</v>
      </c>
      <c r="G5255" s="2" t="s">
        <v>13522</v>
      </c>
      <c r="H5255" s="6" t="s">
        <v>13523</v>
      </c>
      <c r="I5255" s="5">
        <v>599</v>
      </c>
      <c r="J5255" s="2" t="s">
        <v>27160</v>
      </c>
      <c r="K5255" s="64" t="s">
        <v>23378</v>
      </c>
      <c r="L5255" s="64">
        <v>0.63749999999999996</v>
      </c>
      <c r="M5255" s="64">
        <v>0.69130000000000003</v>
      </c>
      <c r="N5255" s="6" t="s">
        <v>802</v>
      </c>
      <c r="O5255" s="5">
        <v>1</v>
      </c>
      <c r="P5255" s="2">
        <v>141.69499999999999</v>
      </c>
      <c r="Q5255" s="14">
        <v>9.85297E-52</v>
      </c>
      <c r="R5255" s="2">
        <v>145.88</v>
      </c>
      <c r="S5255" s="2">
        <v>128.86000000000001</v>
      </c>
      <c r="T5255" s="2">
        <v>145.88</v>
      </c>
      <c r="U5255" s="2">
        <v>1</v>
      </c>
      <c r="V5255" s="2">
        <v>141.69499999999999</v>
      </c>
      <c r="W5255" s="14">
        <v>9.85297E-52</v>
      </c>
      <c r="X5255" s="2">
        <v>145.88</v>
      </c>
      <c r="Y5255" s="2"/>
      <c r="Z5255" s="2"/>
      <c r="AA5255" s="2"/>
      <c r="AB5255" s="2"/>
      <c r="AC5255" s="2"/>
      <c r="AD5255" s="2">
        <v>1</v>
      </c>
      <c r="AE5255" s="2" t="s">
        <v>100</v>
      </c>
      <c r="AF5255" s="2" t="s">
        <v>27161</v>
      </c>
      <c r="AG5255" s="2" t="s">
        <v>892</v>
      </c>
      <c r="AH5255" s="2" t="s">
        <v>5717</v>
      </c>
      <c r="AI5255" s="2" t="s">
        <v>27162</v>
      </c>
      <c r="AJ5255" s="2" t="s">
        <v>27163</v>
      </c>
      <c r="AK5255" s="2">
        <v>5</v>
      </c>
      <c r="AL5255" s="2">
        <v>3</v>
      </c>
      <c r="AM5255" s="2">
        <v>-0.39924999999999999</v>
      </c>
      <c r="AN5255" s="2">
        <v>47647000</v>
      </c>
      <c r="AO5255" s="2">
        <v>47647000</v>
      </c>
      <c r="AP5255" s="2">
        <v>0</v>
      </c>
      <c r="AQ5255" s="2">
        <v>0</v>
      </c>
      <c r="AR5255" s="6" t="s">
        <v>113</v>
      </c>
      <c r="AS5255">
        <v>39534000</v>
      </c>
      <c r="AT5255">
        <v>0</v>
      </c>
      <c r="AU5255">
        <v>24.86580661</v>
      </c>
      <c r="AW5255" s="21"/>
      <c r="AX5255" s="22"/>
      <c r="AY5255" s="22"/>
      <c r="AZ5255" s="22"/>
      <c r="BA5255" s="22" t="s">
        <v>13528</v>
      </c>
      <c r="BB5255" s="22"/>
      <c r="BC5255" s="22"/>
      <c r="BD5255" s="22"/>
      <c r="BE5255" s="22"/>
      <c r="BF5255" s="22"/>
      <c r="BG5255" s="22"/>
      <c r="BH5255" s="22"/>
      <c r="BI5255" s="22"/>
      <c r="BJ5255" s="22"/>
      <c r="BK5255" s="22"/>
      <c r="BL5255" s="22"/>
      <c r="BM5255" s="22"/>
      <c r="BN5255" s="22"/>
      <c r="BO5255" s="22"/>
      <c r="BP5255" s="22"/>
      <c r="BQ5255" s="22"/>
      <c r="BR5255" s="22"/>
      <c r="BS5255" s="22"/>
      <c r="BT5255" s="22"/>
      <c r="BU5255" s="22"/>
      <c r="BV5255" s="22"/>
      <c r="BW5255" s="22"/>
      <c r="BX5255" s="22"/>
      <c r="BY5255" s="22"/>
      <c r="BZ5255" s="22"/>
      <c r="CA5255" s="22"/>
      <c r="CB5255" s="22"/>
      <c r="CC5255" s="22"/>
      <c r="CD5255" s="22"/>
      <c r="CE5255" s="22"/>
      <c r="CF5255" s="22"/>
      <c r="CG5255" s="22"/>
      <c r="CH5255" s="22"/>
      <c r="CI5255" s="22"/>
      <c r="CJ5255" s="22"/>
      <c r="CK5255" s="22"/>
      <c r="CL5255" s="22"/>
      <c r="CM5255" s="22"/>
      <c r="CN5255" s="23"/>
    </row>
    <row r="5256" spans="1:92" x14ac:dyDescent="0.3">
      <c r="A5256" s="3">
        <v>2951</v>
      </c>
      <c r="B5256" s="5" t="s">
        <v>27164</v>
      </c>
      <c r="C5256" s="2" t="s">
        <v>27164</v>
      </c>
      <c r="D5256" s="2" t="s">
        <v>27164</v>
      </c>
      <c r="E5256" s="2" t="s">
        <v>27165</v>
      </c>
      <c r="F5256" s="2">
        <v>1528</v>
      </c>
      <c r="G5256" s="2" t="s">
        <v>27166</v>
      </c>
      <c r="H5256" s="6" t="s">
        <v>27167</v>
      </c>
      <c r="I5256" s="5">
        <v>74</v>
      </c>
      <c r="J5256" s="2" t="s">
        <v>27168</v>
      </c>
      <c r="K5256" s="64" t="s">
        <v>23378</v>
      </c>
      <c r="L5256" s="64">
        <v>0.33560000000000001</v>
      </c>
      <c r="M5256" s="64">
        <v>0.5</v>
      </c>
      <c r="N5256" s="6" t="s">
        <v>802</v>
      </c>
      <c r="O5256" s="5">
        <v>1</v>
      </c>
      <c r="P5256" s="2">
        <v>110.386</v>
      </c>
      <c r="Q5256" s="14">
        <v>1.8494700000000001E-6</v>
      </c>
      <c r="R5256" s="2">
        <v>113.61</v>
      </c>
      <c r="S5256" s="2">
        <v>61.682000000000002</v>
      </c>
      <c r="T5256" s="2">
        <v>113.61</v>
      </c>
      <c r="U5256" s="2">
        <v>1</v>
      </c>
      <c r="V5256" s="2">
        <v>110.386</v>
      </c>
      <c r="W5256" s="14">
        <v>1.8494700000000001E-6</v>
      </c>
      <c r="X5256" s="2">
        <v>113.61</v>
      </c>
      <c r="Y5256" s="2">
        <v>1</v>
      </c>
      <c r="Z5256" s="2">
        <v>85.114800000000002</v>
      </c>
      <c r="AA5256" s="2">
        <v>2.0898999999999999E-4</v>
      </c>
      <c r="AB5256" s="2">
        <v>88.337999999999994</v>
      </c>
      <c r="AC5256" s="2"/>
      <c r="AD5256" s="2">
        <v>1</v>
      </c>
      <c r="AE5256" s="2" t="s">
        <v>100</v>
      </c>
      <c r="AF5256" s="2" t="s">
        <v>27169</v>
      </c>
      <c r="AG5256" s="2" t="s">
        <v>892</v>
      </c>
      <c r="AH5256" s="2" t="s">
        <v>4678</v>
      </c>
      <c r="AI5256" s="2" t="s">
        <v>27170</v>
      </c>
      <c r="AJ5256" s="2" t="s">
        <v>27171</v>
      </c>
      <c r="AK5256" s="2">
        <v>3</v>
      </c>
      <c r="AL5256" s="2">
        <v>3</v>
      </c>
      <c r="AM5256" s="2">
        <v>0.27229999999999999</v>
      </c>
      <c r="AN5256" s="2">
        <v>59349000</v>
      </c>
      <c r="AO5256" s="2">
        <v>59349000</v>
      </c>
      <c r="AP5256" s="2">
        <v>0</v>
      </c>
      <c r="AQ5256" s="2">
        <v>0</v>
      </c>
      <c r="AR5256" s="6" t="s">
        <v>113</v>
      </c>
      <c r="AS5256">
        <v>41577000</v>
      </c>
      <c r="AT5256">
        <v>17772000</v>
      </c>
      <c r="AU5256">
        <v>24.96254558</v>
      </c>
      <c r="AV5256">
        <v>24.781574580000001</v>
      </c>
      <c r="AW5256" s="21" t="s">
        <v>27172</v>
      </c>
      <c r="AX5256" s="22"/>
      <c r="AY5256" s="22"/>
      <c r="AZ5256" s="22"/>
      <c r="BA5256" s="22" t="s">
        <v>27173</v>
      </c>
      <c r="BB5256" s="22"/>
      <c r="BC5256" s="22"/>
      <c r="BD5256" s="22"/>
      <c r="BE5256" s="22"/>
      <c r="BF5256" s="22"/>
      <c r="BG5256" s="22"/>
      <c r="BH5256" s="22"/>
      <c r="BI5256" s="22"/>
      <c r="BJ5256" s="22"/>
      <c r="BK5256" s="22"/>
      <c r="BL5256" s="22"/>
      <c r="BM5256" s="22"/>
      <c r="BN5256" s="22"/>
      <c r="BO5256" s="22"/>
      <c r="BP5256" s="22"/>
      <c r="BQ5256" s="22"/>
      <c r="BR5256" s="22"/>
      <c r="BS5256" s="22"/>
      <c r="BT5256" s="22"/>
      <c r="BU5256" s="22"/>
      <c r="BV5256" s="22"/>
      <c r="BW5256" s="22"/>
      <c r="BX5256" s="22"/>
      <c r="BY5256" s="22"/>
      <c r="BZ5256" s="22"/>
      <c r="CA5256" s="22"/>
      <c r="CB5256" s="22"/>
      <c r="CC5256" s="22"/>
      <c r="CD5256" s="22"/>
      <c r="CE5256" s="22"/>
      <c r="CF5256" s="22"/>
      <c r="CG5256" s="22"/>
      <c r="CH5256" s="22"/>
      <c r="CI5256" s="22"/>
      <c r="CJ5256" s="22"/>
      <c r="CK5256" s="22"/>
      <c r="CL5256" s="22"/>
      <c r="CM5256" s="22" t="s">
        <v>124</v>
      </c>
      <c r="CN5256" s="23" t="s">
        <v>167</v>
      </c>
    </row>
    <row r="5257" spans="1:92" x14ac:dyDescent="0.3">
      <c r="A5257" s="3">
        <v>2954</v>
      </c>
      <c r="B5257" s="5" t="s">
        <v>2671</v>
      </c>
      <c r="C5257" s="2" t="s">
        <v>2671</v>
      </c>
      <c r="D5257" s="2" t="s">
        <v>2671</v>
      </c>
      <c r="E5257" s="2" t="s">
        <v>2672</v>
      </c>
      <c r="F5257" s="2">
        <v>6991</v>
      </c>
      <c r="G5257" s="2" t="s">
        <v>2673</v>
      </c>
      <c r="H5257" s="6" t="s">
        <v>2674</v>
      </c>
      <c r="I5257" s="5">
        <v>830</v>
      </c>
      <c r="J5257" s="2" t="s">
        <v>27174</v>
      </c>
      <c r="K5257" s="64" t="s">
        <v>23378</v>
      </c>
      <c r="L5257" s="64">
        <v>0.89200000000000002</v>
      </c>
      <c r="M5257" s="64">
        <v>0.85550000000000004</v>
      </c>
      <c r="N5257" s="6" t="s">
        <v>760</v>
      </c>
      <c r="O5257" s="5">
        <v>0.98901399999999995</v>
      </c>
      <c r="P5257" s="2">
        <v>19.543600000000001</v>
      </c>
      <c r="Q5257" s="2">
        <v>3.57946E-3</v>
      </c>
      <c r="R5257" s="2">
        <v>74.944000000000003</v>
      </c>
      <c r="S5257" s="2">
        <v>39.433</v>
      </c>
      <c r="T5257" s="2">
        <v>74.944000000000003</v>
      </c>
      <c r="U5257" s="2">
        <v>0.98901399999999995</v>
      </c>
      <c r="V5257" s="2">
        <v>19.543600000000001</v>
      </c>
      <c r="W5257" s="2">
        <v>3.57946E-3</v>
      </c>
      <c r="X5257" s="2">
        <v>74.944000000000003</v>
      </c>
      <c r="Y5257" s="2"/>
      <c r="Z5257" s="2"/>
      <c r="AA5257" s="2"/>
      <c r="AB5257" s="2"/>
      <c r="AC5257" s="2"/>
      <c r="AD5257" s="2">
        <v>1</v>
      </c>
      <c r="AE5257" s="2" t="s">
        <v>100</v>
      </c>
      <c r="AF5257" s="2" t="s">
        <v>27175</v>
      </c>
      <c r="AG5257" s="2" t="s">
        <v>27176</v>
      </c>
      <c r="AH5257" s="2" t="s">
        <v>2693</v>
      </c>
      <c r="AI5257" s="2" t="s">
        <v>27177</v>
      </c>
      <c r="AJ5257" s="2" t="s">
        <v>27178</v>
      </c>
      <c r="AK5257" s="2">
        <v>3</v>
      </c>
      <c r="AL5257" s="2">
        <v>3</v>
      </c>
      <c r="AM5257" s="2">
        <v>-0.35258</v>
      </c>
      <c r="AN5257" s="2">
        <v>83839000</v>
      </c>
      <c r="AO5257" s="2">
        <v>83839000</v>
      </c>
      <c r="AP5257" s="2">
        <v>0</v>
      </c>
      <c r="AQ5257" s="2">
        <v>0</v>
      </c>
      <c r="AR5257" s="6">
        <v>6.3816999999999997E-3</v>
      </c>
      <c r="AS5257">
        <v>83839000</v>
      </c>
      <c r="AT5257">
        <v>0</v>
      </c>
      <c r="AU5257">
        <v>25.933438979999998</v>
      </c>
      <c r="AW5257" s="21"/>
      <c r="AX5257" s="22"/>
      <c r="AY5257" s="22"/>
      <c r="AZ5257" s="22"/>
      <c r="BA5257" s="22" t="s">
        <v>2680</v>
      </c>
      <c r="BB5257" s="22"/>
      <c r="BC5257" s="22"/>
      <c r="BD5257" s="22"/>
      <c r="BE5257" s="22"/>
      <c r="BF5257" s="22"/>
      <c r="BG5257" s="22"/>
      <c r="BH5257" s="22"/>
      <c r="BI5257" s="22"/>
      <c r="BJ5257" s="22"/>
      <c r="BK5257" s="22"/>
      <c r="BL5257" s="22"/>
      <c r="BM5257" s="22"/>
      <c r="BN5257" s="22"/>
      <c r="BO5257" s="22"/>
      <c r="BP5257" s="22"/>
      <c r="BQ5257" s="22"/>
      <c r="BR5257" s="22"/>
      <c r="BS5257" s="22"/>
      <c r="BT5257" s="22"/>
      <c r="BU5257" s="22"/>
      <c r="BV5257" s="22" t="s">
        <v>2684</v>
      </c>
      <c r="BW5257" s="24">
        <v>44230</v>
      </c>
      <c r="BX5257" s="22"/>
      <c r="BY5257" s="22"/>
      <c r="BZ5257" s="22"/>
      <c r="CA5257" s="22"/>
      <c r="CB5257" s="22"/>
      <c r="CC5257" s="22"/>
      <c r="CD5257" s="22"/>
      <c r="CE5257" s="22"/>
      <c r="CF5257" s="22"/>
      <c r="CG5257" s="22"/>
      <c r="CH5257" s="22"/>
      <c r="CI5257" s="22"/>
      <c r="CJ5257" s="22"/>
      <c r="CK5257" s="22"/>
      <c r="CL5257" s="22"/>
      <c r="CM5257" s="22"/>
      <c r="CN5257" s="23"/>
    </row>
    <row r="5258" spans="1:92" x14ac:dyDescent="0.3">
      <c r="A5258" s="3">
        <v>2960</v>
      </c>
      <c r="B5258" s="5" t="s">
        <v>7994</v>
      </c>
      <c r="C5258" s="2" t="s">
        <v>7994</v>
      </c>
      <c r="D5258" s="2" t="s">
        <v>7994</v>
      </c>
      <c r="E5258" s="2" t="s">
        <v>7995</v>
      </c>
      <c r="F5258" s="2">
        <v>7003</v>
      </c>
      <c r="G5258" s="2" t="s">
        <v>7996</v>
      </c>
      <c r="H5258" s="6" t="s">
        <v>7997</v>
      </c>
      <c r="I5258" s="5">
        <v>29</v>
      </c>
      <c r="J5258" s="2" t="s">
        <v>26030</v>
      </c>
      <c r="K5258" s="64" t="s">
        <v>23378</v>
      </c>
      <c r="L5258" s="64">
        <v>0.63749999999999996</v>
      </c>
      <c r="M5258" s="64">
        <v>0.62090000000000001</v>
      </c>
      <c r="N5258" s="6" t="s">
        <v>760</v>
      </c>
      <c r="O5258" s="5">
        <v>0.99878</v>
      </c>
      <c r="P5258" s="2">
        <v>30.2941</v>
      </c>
      <c r="Q5258" s="14">
        <v>2.5928999999999999E-18</v>
      </c>
      <c r="R5258" s="2">
        <v>103.84</v>
      </c>
      <c r="S5258" s="2">
        <v>86.692999999999998</v>
      </c>
      <c r="T5258" s="2">
        <v>103.84</v>
      </c>
      <c r="U5258" s="2">
        <v>0.99878</v>
      </c>
      <c r="V5258" s="2">
        <v>30.2941</v>
      </c>
      <c r="W5258" s="14">
        <v>2.5928999999999999E-18</v>
      </c>
      <c r="X5258" s="2">
        <v>103.84</v>
      </c>
      <c r="Y5258" s="2"/>
      <c r="Z5258" s="2"/>
      <c r="AA5258" s="2"/>
      <c r="AB5258" s="2"/>
      <c r="AC5258" s="2"/>
      <c r="AD5258" s="2">
        <v>1</v>
      </c>
      <c r="AE5258" s="2" t="s">
        <v>100</v>
      </c>
      <c r="AF5258" s="2" t="s">
        <v>26031</v>
      </c>
      <c r="AG5258" s="2" t="s">
        <v>26032</v>
      </c>
      <c r="AH5258" s="2" t="s">
        <v>13311</v>
      </c>
      <c r="AI5258" s="2" t="s">
        <v>27179</v>
      </c>
      <c r="AJ5258" s="2" t="s">
        <v>27180</v>
      </c>
      <c r="AK5258" s="2">
        <v>15</v>
      </c>
      <c r="AL5258" s="2">
        <v>4</v>
      </c>
      <c r="AM5258" s="2">
        <v>0.24556</v>
      </c>
      <c r="AN5258" s="2">
        <v>11334000</v>
      </c>
      <c r="AO5258" s="2">
        <v>11334000</v>
      </c>
      <c r="AP5258" s="2">
        <v>0</v>
      </c>
      <c r="AQ5258" s="2">
        <v>0</v>
      </c>
      <c r="AR5258" s="6">
        <v>8.3334000000000005E-2</v>
      </c>
      <c r="AS5258">
        <v>10125000</v>
      </c>
      <c r="AT5258">
        <v>0</v>
      </c>
      <c r="AU5258">
        <v>23.056323899999999</v>
      </c>
      <c r="AW5258" s="21"/>
      <c r="AX5258" s="22"/>
      <c r="AY5258" s="22"/>
      <c r="AZ5258" s="22"/>
      <c r="BA5258" s="22" t="s">
        <v>8003</v>
      </c>
      <c r="BB5258" s="22"/>
      <c r="BC5258" s="22"/>
      <c r="BD5258" s="22"/>
      <c r="BE5258" s="22"/>
      <c r="BF5258" s="22"/>
      <c r="BG5258" s="22"/>
      <c r="BH5258" s="22"/>
      <c r="BI5258" s="22"/>
      <c r="BJ5258" s="22"/>
      <c r="BK5258" s="22"/>
      <c r="BL5258" s="22"/>
      <c r="BM5258" s="22"/>
      <c r="BN5258" s="22"/>
      <c r="BO5258" s="22"/>
      <c r="BP5258" s="22"/>
      <c r="BQ5258" s="22"/>
      <c r="BR5258" s="22"/>
      <c r="BS5258" s="22"/>
      <c r="BT5258" s="22"/>
      <c r="BU5258" s="22"/>
      <c r="BV5258" s="22"/>
      <c r="BW5258" s="22"/>
      <c r="BX5258" s="22"/>
      <c r="BY5258" s="22"/>
      <c r="BZ5258" s="22"/>
      <c r="CA5258" s="22"/>
      <c r="CB5258" s="22"/>
      <c r="CC5258" s="22" t="s">
        <v>845</v>
      </c>
      <c r="CD5258" s="22"/>
      <c r="CE5258" s="22"/>
      <c r="CF5258" s="22"/>
      <c r="CG5258" s="22"/>
      <c r="CH5258" s="22"/>
      <c r="CI5258" s="22"/>
      <c r="CJ5258" s="22"/>
      <c r="CK5258" s="22" t="s">
        <v>124</v>
      </c>
      <c r="CL5258" s="22" t="s">
        <v>209</v>
      </c>
      <c r="CM5258" s="22" t="s">
        <v>124</v>
      </c>
      <c r="CN5258" s="23"/>
    </row>
    <row r="5259" spans="1:92" x14ac:dyDescent="0.3">
      <c r="A5259" s="3">
        <v>2963</v>
      </c>
      <c r="B5259" s="5" t="s">
        <v>27181</v>
      </c>
      <c r="C5259" s="2" t="s">
        <v>27181</v>
      </c>
      <c r="D5259" s="2" t="s">
        <v>27181</v>
      </c>
      <c r="E5259" s="2" t="s">
        <v>27182</v>
      </c>
      <c r="F5259" s="2">
        <v>1545</v>
      </c>
      <c r="G5259" s="2" t="s">
        <v>27183</v>
      </c>
      <c r="H5259" s="6" t="s">
        <v>27184</v>
      </c>
      <c r="I5259" s="5">
        <v>1464</v>
      </c>
      <c r="J5259" s="2" t="s">
        <v>27185</v>
      </c>
      <c r="K5259" s="64" t="s">
        <v>23378</v>
      </c>
      <c r="L5259" s="64">
        <v>0.62270000000000003</v>
      </c>
      <c r="M5259" s="64">
        <v>0.86180000000000001</v>
      </c>
      <c r="N5259" s="6" t="s">
        <v>802</v>
      </c>
      <c r="O5259" s="5">
        <v>0.99998900000000002</v>
      </c>
      <c r="P5259" s="2">
        <v>49.729599999999998</v>
      </c>
      <c r="Q5259" s="14">
        <v>1.5978499999999999E-18</v>
      </c>
      <c r="R5259" s="2">
        <v>128.9</v>
      </c>
      <c r="S5259" s="2">
        <v>119.11</v>
      </c>
      <c r="T5259" s="2">
        <v>119.65</v>
      </c>
      <c r="U5259" s="2">
        <v>0.99998900000000002</v>
      </c>
      <c r="V5259" s="2">
        <v>49.729599999999998</v>
      </c>
      <c r="W5259" s="14">
        <v>4.9626000000000001E-18</v>
      </c>
      <c r="X5259" s="2">
        <v>126.63</v>
      </c>
      <c r="Y5259" s="2">
        <v>0.99992800000000004</v>
      </c>
      <c r="Z5259" s="2">
        <v>41.396999999999998</v>
      </c>
      <c r="AA5259" s="14">
        <v>1.5978499999999999E-18</v>
      </c>
      <c r="AB5259" s="2">
        <v>128.9</v>
      </c>
      <c r="AC5259" s="2"/>
      <c r="AD5259" s="2">
        <v>1</v>
      </c>
      <c r="AE5259" s="2" t="s">
        <v>100</v>
      </c>
      <c r="AF5259" s="2" t="s">
        <v>27186</v>
      </c>
      <c r="AG5259" s="2" t="s">
        <v>892</v>
      </c>
      <c r="AH5259" s="2" t="s">
        <v>2377</v>
      </c>
      <c r="AI5259" s="2" t="s">
        <v>27187</v>
      </c>
      <c r="AJ5259" s="2" t="s">
        <v>27188</v>
      </c>
      <c r="AK5259" s="2">
        <v>7</v>
      </c>
      <c r="AL5259" s="2">
        <v>3</v>
      </c>
      <c r="AM5259" s="2">
        <v>1.1408</v>
      </c>
      <c r="AN5259" s="2">
        <v>621990000</v>
      </c>
      <c r="AO5259" s="2">
        <v>621990000</v>
      </c>
      <c r="AP5259" s="2">
        <v>0</v>
      </c>
      <c r="AQ5259" s="2">
        <v>0</v>
      </c>
      <c r="AR5259" s="6" t="s">
        <v>113</v>
      </c>
      <c r="AS5259">
        <v>498680000</v>
      </c>
      <c r="AT5259">
        <v>104700000</v>
      </c>
      <c r="AU5259">
        <v>28.49099013</v>
      </c>
      <c r="AV5259">
        <v>27.326634989999999</v>
      </c>
      <c r="AW5259" s="21"/>
      <c r="AX5259" s="22"/>
      <c r="AY5259" s="22"/>
      <c r="AZ5259" s="22"/>
      <c r="BA5259" s="22" t="s">
        <v>27189</v>
      </c>
      <c r="BB5259" s="22"/>
      <c r="BC5259" s="22"/>
      <c r="BD5259" s="22"/>
      <c r="BE5259" s="22"/>
      <c r="BF5259" s="22"/>
      <c r="BG5259" s="22"/>
      <c r="BH5259" s="22"/>
      <c r="BI5259" s="22"/>
      <c r="BJ5259" s="22"/>
      <c r="BK5259" s="22"/>
      <c r="BL5259" s="22"/>
      <c r="BM5259" s="22"/>
      <c r="BN5259" s="22"/>
      <c r="BO5259" s="22"/>
      <c r="BP5259" s="22"/>
      <c r="BQ5259" s="22"/>
      <c r="BR5259" s="22"/>
      <c r="BS5259" s="22"/>
      <c r="BT5259" s="22"/>
      <c r="BU5259" s="22"/>
      <c r="BV5259" s="22"/>
      <c r="BW5259" s="22"/>
      <c r="BX5259" s="22"/>
      <c r="BY5259" s="22"/>
      <c r="BZ5259" s="22"/>
      <c r="CA5259" s="22"/>
      <c r="CB5259" s="22"/>
      <c r="CC5259" s="22"/>
      <c r="CD5259" s="22"/>
      <c r="CE5259" s="22"/>
      <c r="CF5259" s="22"/>
      <c r="CG5259" s="22"/>
      <c r="CH5259" s="22"/>
      <c r="CI5259" s="22"/>
      <c r="CJ5259" s="22"/>
      <c r="CK5259" s="22"/>
      <c r="CL5259" s="22"/>
      <c r="CM5259" s="22"/>
      <c r="CN5259" s="23"/>
    </row>
    <row r="5260" spans="1:92" x14ac:dyDescent="0.3">
      <c r="A5260" s="3">
        <v>2964</v>
      </c>
      <c r="B5260" s="5" t="s">
        <v>13618</v>
      </c>
      <c r="C5260" s="2" t="s">
        <v>13618</v>
      </c>
      <c r="D5260" s="2" t="s">
        <v>13618</v>
      </c>
      <c r="E5260" s="2" t="s">
        <v>13619</v>
      </c>
      <c r="F5260" s="2">
        <v>1553</v>
      </c>
      <c r="G5260" s="2" t="s">
        <v>13620</v>
      </c>
      <c r="H5260" s="6" t="s">
        <v>13621</v>
      </c>
      <c r="I5260" s="5">
        <v>2031</v>
      </c>
      <c r="J5260" s="2" t="s">
        <v>27190</v>
      </c>
      <c r="K5260" s="64" t="s">
        <v>23378</v>
      </c>
      <c r="L5260" s="64">
        <v>0.84209999999999996</v>
      </c>
      <c r="M5260" s="64">
        <v>0.86450000000000005</v>
      </c>
      <c r="N5260" s="6" t="s">
        <v>802</v>
      </c>
      <c r="O5260" s="5">
        <v>0.76101300000000005</v>
      </c>
      <c r="P5260" s="2">
        <v>5.03017</v>
      </c>
      <c r="Q5260" s="14">
        <v>4.0085800000000002E-5</v>
      </c>
      <c r="R5260" s="2">
        <v>83.728999999999999</v>
      </c>
      <c r="S5260" s="2">
        <v>50.043999999999997</v>
      </c>
      <c r="T5260" s="2">
        <v>46.457000000000001</v>
      </c>
      <c r="U5260" s="2">
        <v>0.76101300000000005</v>
      </c>
      <c r="V5260" s="2">
        <v>5.03017</v>
      </c>
      <c r="W5260" s="2">
        <v>2.7269499999999999E-2</v>
      </c>
      <c r="X5260" s="2">
        <v>46.457000000000001</v>
      </c>
      <c r="Y5260" s="2">
        <v>0.49995499999999998</v>
      </c>
      <c r="Z5260" s="2">
        <v>0</v>
      </c>
      <c r="AA5260" s="14">
        <v>4.0085800000000002E-5</v>
      </c>
      <c r="AB5260" s="2">
        <v>83.728999999999999</v>
      </c>
      <c r="AC5260" s="2"/>
      <c r="AD5260" s="2">
        <v>1</v>
      </c>
      <c r="AE5260" s="2" t="s">
        <v>100</v>
      </c>
      <c r="AF5260" s="2" t="s">
        <v>27191</v>
      </c>
      <c r="AG5260" s="2" t="s">
        <v>892</v>
      </c>
      <c r="AH5260" s="2" t="s">
        <v>8157</v>
      </c>
      <c r="AI5260" s="2" t="s">
        <v>27192</v>
      </c>
      <c r="AJ5260" s="2" t="s">
        <v>27193</v>
      </c>
      <c r="AK5260" s="2">
        <v>7</v>
      </c>
      <c r="AL5260" s="2">
        <v>3</v>
      </c>
      <c r="AM5260" s="2">
        <v>-0.46400000000000002</v>
      </c>
      <c r="AN5260" s="2">
        <v>5820500</v>
      </c>
      <c r="AO5260" s="2">
        <v>5820500</v>
      </c>
      <c r="AP5260" s="2">
        <v>0</v>
      </c>
      <c r="AQ5260" s="2">
        <v>0</v>
      </c>
      <c r="AR5260" s="6" t="s">
        <v>113</v>
      </c>
      <c r="AS5260">
        <v>919820</v>
      </c>
      <c r="AT5260">
        <v>0</v>
      </c>
      <c r="AU5260">
        <v>19.764454409999999</v>
      </c>
      <c r="AW5260" s="21"/>
      <c r="AX5260" s="22"/>
      <c r="AY5260" s="22"/>
      <c r="AZ5260" s="22"/>
      <c r="BA5260" s="22" t="s">
        <v>13626</v>
      </c>
      <c r="BB5260" s="22"/>
      <c r="BC5260" s="22"/>
      <c r="BD5260" s="22"/>
      <c r="BE5260" s="22"/>
      <c r="BF5260" s="22"/>
      <c r="BG5260" s="22"/>
      <c r="BH5260" s="22"/>
      <c r="BI5260" s="22"/>
      <c r="BJ5260" s="22"/>
      <c r="BK5260" s="22"/>
      <c r="BL5260" s="22"/>
      <c r="BM5260" s="22"/>
      <c r="BN5260" s="22"/>
      <c r="BO5260" s="22"/>
      <c r="BP5260" s="22"/>
      <c r="BQ5260" s="22"/>
      <c r="BR5260" s="22"/>
      <c r="BS5260" s="22"/>
      <c r="BT5260" s="22"/>
      <c r="BU5260" s="22"/>
      <c r="BV5260" s="22"/>
      <c r="BW5260" s="22"/>
      <c r="BX5260" s="22"/>
      <c r="BY5260" s="22"/>
      <c r="BZ5260" s="22"/>
      <c r="CA5260" s="22"/>
      <c r="CB5260" s="22"/>
      <c r="CC5260" s="22" t="s">
        <v>183</v>
      </c>
      <c r="CD5260" s="22"/>
      <c r="CE5260" s="22"/>
      <c r="CF5260" s="22"/>
      <c r="CG5260" s="22"/>
      <c r="CH5260" s="22"/>
      <c r="CI5260" s="22"/>
      <c r="CJ5260" s="22"/>
      <c r="CK5260" s="22"/>
      <c r="CL5260" s="22"/>
      <c r="CM5260" s="22" t="s">
        <v>124</v>
      </c>
      <c r="CN5260" s="23"/>
    </row>
    <row r="5261" spans="1:92" x14ac:dyDescent="0.3">
      <c r="A5261" s="3">
        <v>2968</v>
      </c>
      <c r="B5261" s="5" t="s">
        <v>213</v>
      </c>
      <c r="C5261" s="2" t="s">
        <v>213</v>
      </c>
      <c r="D5261" s="2" t="s">
        <v>213</v>
      </c>
      <c r="E5261" s="2" t="s">
        <v>214</v>
      </c>
      <c r="F5261" s="2">
        <v>1558</v>
      </c>
      <c r="G5261" s="2" t="s">
        <v>215</v>
      </c>
      <c r="H5261" s="6" t="s">
        <v>216</v>
      </c>
      <c r="I5261" s="5">
        <v>194</v>
      </c>
      <c r="J5261" s="2" t="s">
        <v>23500</v>
      </c>
      <c r="K5261" s="64" t="s">
        <v>23378</v>
      </c>
      <c r="L5261" s="64">
        <v>0.72089999999999999</v>
      </c>
      <c r="M5261" s="64">
        <v>0.42880000000000001</v>
      </c>
      <c r="N5261" s="6" t="s">
        <v>802</v>
      </c>
      <c r="O5261" s="5">
        <v>1</v>
      </c>
      <c r="P5261" s="2">
        <v>53.753799999999998</v>
      </c>
      <c r="Q5261" s="14">
        <v>2.5956500000000001E-247</v>
      </c>
      <c r="R5261" s="2">
        <v>264.17</v>
      </c>
      <c r="S5261" s="2">
        <v>221.09</v>
      </c>
      <c r="T5261" s="2">
        <v>53.753999999999998</v>
      </c>
      <c r="U5261" s="2">
        <v>1</v>
      </c>
      <c r="V5261" s="2">
        <v>50.5625</v>
      </c>
      <c r="W5261" s="14">
        <v>2.5956500000000001E-247</v>
      </c>
      <c r="X5261" s="2">
        <v>264.17</v>
      </c>
      <c r="Y5261" s="2">
        <v>1</v>
      </c>
      <c r="Z5261" s="2">
        <v>53.753799999999998</v>
      </c>
      <c r="AA5261" s="14">
        <v>1.9764800000000002E-90</v>
      </c>
      <c r="AB5261" s="2">
        <v>211.68</v>
      </c>
      <c r="AC5261" s="2"/>
      <c r="AD5261" s="2" t="s">
        <v>202</v>
      </c>
      <c r="AE5261" s="2" t="s">
        <v>100</v>
      </c>
      <c r="AF5261" s="2" t="s">
        <v>23501</v>
      </c>
      <c r="AG5261" s="2" t="s">
        <v>27194</v>
      </c>
      <c r="AH5261" s="2" t="s">
        <v>1548</v>
      </c>
      <c r="AI5261" s="2" t="s">
        <v>13631</v>
      </c>
      <c r="AJ5261" s="2" t="s">
        <v>13632</v>
      </c>
      <c r="AK5261" s="2">
        <v>11</v>
      </c>
      <c r="AL5261" s="2">
        <v>3</v>
      </c>
      <c r="AM5261" s="2">
        <v>-0.13400999999999999</v>
      </c>
      <c r="AN5261" s="2">
        <v>26780000000</v>
      </c>
      <c r="AO5261" s="2">
        <v>26777000000</v>
      </c>
      <c r="AP5261" s="2">
        <v>3605900</v>
      </c>
      <c r="AQ5261" s="2">
        <v>0</v>
      </c>
      <c r="AR5261" s="6">
        <v>184.64</v>
      </c>
      <c r="AS5261">
        <v>7836400000</v>
      </c>
      <c r="AT5261">
        <v>3335500000</v>
      </c>
      <c r="AU5261">
        <v>32.508889539999998</v>
      </c>
      <c r="AV5261">
        <v>32.062222490000003</v>
      </c>
      <c r="AW5261" s="21"/>
      <c r="AX5261" s="22"/>
      <c r="AY5261" s="22"/>
      <c r="AZ5261" s="22"/>
      <c r="BA5261" s="22" t="s">
        <v>224</v>
      </c>
      <c r="BB5261" s="22"/>
      <c r="BC5261" s="22"/>
      <c r="BD5261" s="22"/>
      <c r="BE5261" s="22"/>
      <c r="BF5261" s="22"/>
      <c r="BG5261" s="22"/>
      <c r="BH5261" s="22"/>
      <c r="BI5261" s="22"/>
      <c r="BJ5261" s="22"/>
      <c r="BK5261" s="22"/>
      <c r="BL5261" s="22"/>
      <c r="BM5261" s="22"/>
      <c r="BN5261" s="22" t="s">
        <v>23505</v>
      </c>
      <c r="BO5261" s="22"/>
      <c r="BP5261" s="22"/>
      <c r="BQ5261" s="22"/>
      <c r="BR5261" s="22"/>
      <c r="BS5261" s="22"/>
      <c r="BT5261" s="22"/>
      <c r="BU5261" s="22"/>
      <c r="BV5261" s="22"/>
      <c r="BW5261" s="22"/>
      <c r="BX5261" s="22"/>
      <c r="BY5261" s="22"/>
      <c r="BZ5261" s="22"/>
      <c r="CA5261" s="22"/>
      <c r="CB5261" s="22"/>
      <c r="CC5261" s="22"/>
      <c r="CD5261" s="22"/>
      <c r="CE5261" s="22"/>
      <c r="CF5261" s="22"/>
      <c r="CG5261" s="22"/>
      <c r="CH5261" s="22"/>
      <c r="CI5261" s="22"/>
      <c r="CJ5261" s="22"/>
      <c r="CK5261" s="22" t="s">
        <v>124</v>
      </c>
      <c r="CL5261" s="22" t="s">
        <v>125</v>
      </c>
      <c r="CM5261" s="22" t="s">
        <v>124</v>
      </c>
      <c r="CN5261" s="23"/>
    </row>
    <row r="5262" spans="1:92" x14ac:dyDescent="0.3">
      <c r="A5262" s="3">
        <v>2977</v>
      </c>
      <c r="B5262" s="5" t="s">
        <v>8032</v>
      </c>
      <c r="C5262" s="2" t="s">
        <v>8032</v>
      </c>
      <c r="D5262" s="2" t="s">
        <v>8032</v>
      </c>
      <c r="E5262" s="2" t="s">
        <v>8033</v>
      </c>
      <c r="F5262" s="2">
        <v>7057</v>
      </c>
      <c r="G5262" s="2" t="s">
        <v>8034</v>
      </c>
      <c r="H5262" s="6" t="s">
        <v>8035</v>
      </c>
      <c r="I5262" s="5">
        <v>316</v>
      </c>
      <c r="J5262" s="2" t="s">
        <v>23842</v>
      </c>
      <c r="K5262" s="64" t="s">
        <v>23378</v>
      </c>
      <c r="L5262" s="64">
        <v>0.87409999999999999</v>
      </c>
      <c r="M5262" s="64">
        <v>0.96630000000000005</v>
      </c>
      <c r="N5262" s="6" t="s">
        <v>760</v>
      </c>
      <c r="O5262" s="5">
        <v>0.95439799999999997</v>
      </c>
      <c r="P5262" s="2">
        <v>12.994899999999999</v>
      </c>
      <c r="Q5262" s="14">
        <v>7.8964700000000002E-32</v>
      </c>
      <c r="R5262" s="2">
        <v>136.38999999999999</v>
      </c>
      <c r="S5262" s="2">
        <v>105.28</v>
      </c>
      <c r="T5262" s="2">
        <v>136.38999999999999</v>
      </c>
      <c r="U5262" s="2">
        <v>0.95439799999999997</v>
      </c>
      <c r="V5262" s="2">
        <v>12.994899999999999</v>
      </c>
      <c r="W5262" s="14">
        <v>7.8964700000000002E-32</v>
      </c>
      <c r="X5262" s="2">
        <v>136.38999999999999</v>
      </c>
      <c r="Y5262" s="2">
        <v>0.856595</v>
      </c>
      <c r="Z5262" s="2">
        <v>6.9664000000000001</v>
      </c>
      <c r="AA5262" s="14">
        <v>1.1220700000000001E-13</v>
      </c>
      <c r="AB5262" s="2">
        <v>114.29</v>
      </c>
      <c r="AC5262" s="2"/>
      <c r="AD5262" s="2">
        <v>2</v>
      </c>
      <c r="AE5262" s="2" t="s">
        <v>100</v>
      </c>
      <c r="AF5262" s="2" t="s">
        <v>23843</v>
      </c>
      <c r="AG5262" s="2" t="s">
        <v>27195</v>
      </c>
      <c r="AH5262" s="2" t="s">
        <v>2090</v>
      </c>
      <c r="AI5262" s="2" t="s">
        <v>13640</v>
      </c>
      <c r="AJ5262" s="2" t="s">
        <v>13641</v>
      </c>
      <c r="AK5262" s="2">
        <v>16</v>
      </c>
      <c r="AL5262" s="2">
        <v>3</v>
      </c>
      <c r="AM5262" s="2">
        <v>2.8021000000000001E-2</v>
      </c>
      <c r="AN5262" s="2">
        <v>302840000</v>
      </c>
      <c r="AO5262" s="2">
        <v>0</v>
      </c>
      <c r="AP5262" s="2">
        <v>302840000</v>
      </c>
      <c r="AQ5262" s="2">
        <v>0</v>
      </c>
      <c r="AR5262" s="6">
        <v>6.9969000000000003E-2</v>
      </c>
      <c r="AS5262">
        <v>227960000</v>
      </c>
      <c r="AT5262">
        <v>3618300</v>
      </c>
      <c r="AU5262">
        <v>27.413087730000001</v>
      </c>
      <c r="AV5262">
        <v>22.492172780000001</v>
      </c>
      <c r="AW5262" s="21"/>
      <c r="AX5262" s="22"/>
      <c r="AY5262" s="22"/>
      <c r="AZ5262" s="22"/>
      <c r="BA5262" s="22" t="s">
        <v>8041</v>
      </c>
      <c r="BB5262" s="22"/>
      <c r="BC5262" s="22" t="s">
        <v>1270</v>
      </c>
      <c r="BD5262" s="22"/>
      <c r="BE5262" s="22"/>
      <c r="BF5262" s="22"/>
      <c r="BG5262" s="22"/>
      <c r="BH5262" s="22"/>
      <c r="BI5262" s="22"/>
      <c r="BJ5262" s="22"/>
      <c r="BK5262" s="22"/>
      <c r="BL5262" s="22"/>
      <c r="BM5262" s="22"/>
      <c r="BN5262" s="22"/>
      <c r="BO5262" s="22"/>
      <c r="BP5262" s="22"/>
      <c r="BQ5262" s="22"/>
      <c r="BR5262" s="22"/>
      <c r="BS5262" s="22"/>
      <c r="BT5262" s="22"/>
      <c r="BU5262" s="22"/>
      <c r="BV5262" s="22"/>
      <c r="BW5262" s="22"/>
      <c r="BX5262" s="22"/>
      <c r="BY5262" s="22"/>
      <c r="BZ5262" s="22"/>
      <c r="CA5262" s="22"/>
      <c r="CB5262" s="22"/>
      <c r="CC5262" s="22"/>
      <c r="CD5262" s="22"/>
      <c r="CE5262" s="22"/>
      <c r="CF5262" s="22"/>
      <c r="CG5262" s="22"/>
      <c r="CH5262" s="22"/>
      <c r="CI5262" s="22"/>
      <c r="CJ5262" s="22"/>
      <c r="CK5262" s="22" t="s">
        <v>124</v>
      </c>
      <c r="CL5262" s="22" t="s">
        <v>209</v>
      </c>
      <c r="CM5262" s="22"/>
      <c r="CN5262" s="23"/>
    </row>
    <row r="5263" spans="1:92" x14ac:dyDescent="0.3">
      <c r="A5263" s="3">
        <v>2982</v>
      </c>
      <c r="B5263" s="5" t="s">
        <v>213</v>
      </c>
      <c r="C5263" s="2" t="s">
        <v>213</v>
      </c>
      <c r="D5263" s="2" t="s">
        <v>213</v>
      </c>
      <c r="E5263" s="2" t="s">
        <v>214</v>
      </c>
      <c r="F5263" s="2">
        <v>1558</v>
      </c>
      <c r="G5263" s="2" t="s">
        <v>215</v>
      </c>
      <c r="H5263" s="6" t="s">
        <v>216</v>
      </c>
      <c r="I5263" s="5">
        <v>206</v>
      </c>
      <c r="J5263" s="2" t="s">
        <v>23506</v>
      </c>
      <c r="K5263" s="64" t="s">
        <v>23378</v>
      </c>
      <c r="L5263" s="64">
        <v>0.55769999999999997</v>
      </c>
      <c r="M5263" s="64">
        <v>0.4108</v>
      </c>
      <c r="N5263" s="6" t="s">
        <v>802</v>
      </c>
      <c r="O5263" s="5">
        <v>1</v>
      </c>
      <c r="P5263" s="2">
        <v>172.57300000000001</v>
      </c>
      <c r="Q5263" s="2">
        <v>0</v>
      </c>
      <c r="R5263" s="2">
        <v>364.2</v>
      </c>
      <c r="S5263" s="2">
        <v>338.16</v>
      </c>
      <c r="T5263" s="2">
        <v>172.57</v>
      </c>
      <c r="U5263" s="2">
        <v>1</v>
      </c>
      <c r="V5263" s="2">
        <v>172.57300000000001</v>
      </c>
      <c r="W5263" s="2">
        <v>0</v>
      </c>
      <c r="X5263" s="2">
        <v>364.2</v>
      </c>
      <c r="Y5263" s="2">
        <v>1</v>
      </c>
      <c r="Z5263" s="2">
        <v>261.06900000000002</v>
      </c>
      <c r="AA5263" s="2">
        <v>0</v>
      </c>
      <c r="AB5263" s="2">
        <v>345.97</v>
      </c>
      <c r="AC5263" s="2"/>
      <c r="AD5263" s="2" t="s">
        <v>202</v>
      </c>
      <c r="AE5263" s="2" t="s">
        <v>100</v>
      </c>
      <c r="AF5263" s="2" t="s">
        <v>23507</v>
      </c>
      <c r="AG5263" s="2" t="s">
        <v>27196</v>
      </c>
      <c r="AH5263" s="2" t="s">
        <v>855</v>
      </c>
      <c r="AI5263" s="2" t="s">
        <v>2702</v>
      </c>
      <c r="AJ5263" s="2" t="s">
        <v>2703</v>
      </c>
      <c r="AK5263" s="2">
        <v>10</v>
      </c>
      <c r="AL5263" s="2">
        <v>3</v>
      </c>
      <c r="AM5263" s="2">
        <v>0.59206000000000003</v>
      </c>
      <c r="AN5263" s="2">
        <v>11876000000</v>
      </c>
      <c r="AO5263" s="2">
        <v>11260000000</v>
      </c>
      <c r="AP5263" s="2">
        <v>616340000</v>
      </c>
      <c r="AQ5263" s="2">
        <v>0</v>
      </c>
      <c r="AR5263" s="6">
        <v>5.1637000000000004</v>
      </c>
      <c r="AS5263">
        <v>4117500000</v>
      </c>
      <c r="AT5263">
        <v>337860000</v>
      </c>
      <c r="AU5263">
        <v>31.56730735</v>
      </c>
      <c r="AV5263">
        <v>28.876800660000001</v>
      </c>
      <c r="AW5263" s="21"/>
      <c r="AX5263" s="22"/>
      <c r="AY5263" s="22"/>
      <c r="AZ5263" s="22"/>
      <c r="BA5263" s="22" t="s">
        <v>224</v>
      </c>
      <c r="BB5263" s="22"/>
      <c r="BC5263" s="22" t="s">
        <v>195</v>
      </c>
      <c r="BD5263" s="22"/>
      <c r="BE5263" s="22"/>
      <c r="BF5263" s="22"/>
      <c r="BG5263" s="22"/>
      <c r="BH5263" s="22"/>
      <c r="BI5263" s="22"/>
      <c r="BJ5263" s="22"/>
      <c r="BK5263" s="22"/>
      <c r="BL5263" s="22"/>
      <c r="BM5263" s="22"/>
      <c r="BN5263" s="22" t="s">
        <v>225</v>
      </c>
      <c r="BO5263" s="22"/>
      <c r="BP5263" s="22"/>
      <c r="BQ5263" s="22"/>
      <c r="BR5263" s="22"/>
      <c r="BS5263" s="22"/>
      <c r="BT5263" s="22"/>
      <c r="BU5263" s="22"/>
      <c r="BV5263" s="22"/>
      <c r="BW5263" s="22"/>
      <c r="BX5263" s="22"/>
      <c r="BY5263" s="22"/>
      <c r="BZ5263" s="22"/>
      <c r="CA5263" s="22"/>
      <c r="CB5263" s="22"/>
      <c r="CC5263" s="22"/>
      <c r="CD5263" s="22"/>
      <c r="CE5263" s="22"/>
      <c r="CF5263" s="22"/>
      <c r="CG5263" s="22"/>
      <c r="CH5263" s="22"/>
      <c r="CI5263" s="22"/>
      <c r="CJ5263" s="22"/>
      <c r="CK5263" s="22" t="s">
        <v>124</v>
      </c>
      <c r="CL5263" s="22" t="s">
        <v>125</v>
      </c>
      <c r="CM5263" s="22" t="s">
        <v>124</v>
      </c>
      <c r="CN5263" s="23"/>
    </row>
    <row r="5264" spans="1:92" x14ac:dyDescent="0.3">
      <c r="A5264" s="3">
        <v>2987</v>
      </c>
      <c r="B5264" s="5" t="s">
        <v>8032</v>
      </c>
      <c r="C5264" s="2" t="s">
        <v>8032</v>
      </c>
      <c r="D5264" s="2" t="s">
        <v>8032</v>
      </c>
      <c r="E5264" s="2" t="s">
        <v>8033</v>
      </c>
      <c r="F5264" s="2">
        <v>7057</v>
      </c>
      <c r="G5264" s="2" t="s">
        <v>8034</v>
      </c>
      <c r="H5264" s="6" t="s">
        <v>8035</v>
      </c>
      <c r="I5264" s="5">
        <v>283</v>
      </c>
      <c r="J5264" s="2" t="s">
        <v>27197</v>
      </c>
      <c r="K5264" s="64" t="s">
        <v>23378</v>
      </c>
      <c r="L5264" s="64">
        <v>0.92300000000000004</v>
      </c>
      <c r="M5264" s="64">
        <v>0.94410000000000005</v>
      </c>
      <c r="N5264" s="6" t="s">
        <v>760</v>
      </c>
      <c r="O5264" s="5">
        <v>0.79298599999999997</v>
      </c>
      <c r="P5264" s="2">
        <v>6.5750200000000003</v>
      </c>
      <c r="Q5264" s="14">
        <v>2.1071699999999998E-139</v>
      </c>
      <c r="R5264" s="2">
        <v>215.79</v>
      </c>
      <c r="S5264" s="2">
        <v>176.1</v>
      </c>
      <c r="T5264" s="2">
        <v>84.653000000000006</v>
      </c>
      <c r="U5264" s="2">
        <v>0.79298599999999997</v>
      </c>
      <c r="V5264" s="2">
        <v>6.5750200000000003</v>
      </c>
      <c r="W5264" s="14">
        <v>2.1071699999999998E-139</v>
      </c>
      <c r="X5264" s="2">
        <v>215.79</v>
      </c>
      <c r="Y5264" s="2">
        <v>0.57616999999999996</v>
      </c>
      <c r="Z5264" s="2">
        <v>1.47682</v>
      </c>
      <c r="AA5264" s="14">
        <v>6.1446700000000001E-58</v>
      </c>
      <c r="AB5264" s="2">
        <v>161.91</v>
      </c>
      <c r="AC5264" s="2"/>
      <c r="AD5264" s="2">
        <v>1</v>
      </c>
      <c r="AE5264" s="2" t="s">
        <v>100</v>
      </c>
      <c r="AF5264" s="2" t="s">
        <v>27198</v>
      </c>
      <c r="AG5264" s="2" t="s">
        <v>27199</v>
      </c>
      <c r="AH5264" s="2" t="s">
        <v>590</v>
      </c>
      <c r="AI5264" s="2" t="s">
        <v>27200</v>
      </c>
      <c r="AJ5264" s="2" t="s">
        <v>27201</v>
      </c>
      <c r="AK5264" s="2">
        <v>1</v>
      </c>
      <c r="AL5264" s="2">
        <v>5</v>
      </c>
      <c r="AM5264" s="2">
        <v>-0.51002999999999998</v>
      </c>
      <c r="AN5264" s="2">
        <v>47208000</v>
      </c>
      <c r="AO5264" s="2">
        <v>47208000</v>
      </c>
      <c r="AP5264" s="2">
        <v>0</v>
      </c>
      <c r="AQ5264" s="2">
        <v>0</v>
      </c>
      <c r="AR5264" s="6">
        <v>1.5265000000000001E-2</v>
      </c>
      <c r="AS5264">
        <v>17278000</v>
      </c>
      <c r="AT5264">
        <v>0</v>
      </c>
      <c r="AU5264">
        <v>23.75551913</v>
      </c>
      <c r="AW5264" s="21"/>
      <c r="AX5264" s="22"/>
      <c r="AY5264" s="22"/>
      <c r="AZ5264" s="22"/>
      <c r="BA5264" s="22" t="s">
        <v>8041</v>
      </c>
      <c r="BB5264" s="22"/>
      <c r="BC5264" s="22" t="s">
        <v>1270</v>
      </c>
      <c r="BD5264" s="22"/>
      <c r="BE5264" s="22"/>
      <c r="BF5264" s="22"/>
      <c r="BG5264" s="22"/>
      <c r="BH5264" s="22"/>
      <c r="BI5264" s="22"/>
      <c r="BJ5264" s="22"/>
      <c r="BK5264" s="22"/>
      <c r="BL5264" s="22"/>
      <c r="BM5264" s="22"/>
      <c r="BN5264" s="22"/>
      <c r="BO5264" s="22"/>
      <c r="BP5264" s="22"/>
      <c r="BQ5264" s="22"/>
      <c r="BR5264" s="22"/>
      <c r="BS5264" s="22"/>
      <c r="BT5264" s="22"/>
      <c r="BU5264" s="22"/>
      <c r="BV5264" s="22"/>
      <c r="BW5264" s="22"/>
      <c r="BX5264" s="22"/>
      <c r="BY5264" s="22"/>
      <c r="BZ5264" s="22"/>
      <c r="CA5264" s="22"/>
      <c r="CB5264" s="22"/>
      <c r="CC5264" s="22"/>
      <c r="CD5264" s="22"/>
      <c r="CE5264" s="22"/>
      <c r="CF5264" s="22"/>
      <c r="CG5264" s="22"/>
      <c r="CH5264" s="22"/>
      <c r="CI5264" s="22"/>
      <c r="CJ5264" s="22"/>
      <c r="CK5264" s="22"/>
      <c r="CL5264" s="22"/>
      <c r="CM5264" s="22"/>
      <c r="CN5264" s="23"/>
    </row>
    <row r="5265" spans="1:92" x14ac:dyDescent="0.3">
      <c r="A5265" s="3">
        <v>2992</v>
      </c>
      <c r="B5265" s="5" t="s">
        <v>213</v>
      </c>
      <c r="C5265" s="2" t="s">
        <v>213</v>
      </c>
      <c r="D5265" s="2" t="s">
        <v>213</v>
      </c>
      <c r="E5265" s="2" t="s">
        <v>214</v>
      </c>
      <c r="F5265" s="2">
        <v>1558</v>
      </c>
      <c r="G5265" s="2" t="s">
        <v>215</v>
      </c>
      <c r="H5265" s="6" t="s">
        <v>216</v>
      </c>
      <c r="I5265" s="5">
        <v>55</v>
      </c>
      <c r="J5265" s="2" t="s">
        <v>27202</v>
      </c>
      <c r="K5265" s="64" t="s">
        <v>23378</v>
      </c>
      <c r="L5265" s="64">
        <v>0.35289999999999999</v>
      </c>
      <c r="M5265" s="64">
        <v>0.42930000000000001</v>
      </c>
      <c r="N5265" s="6" t="s">
        <v>802</v>
      </c>
      <c r="O5265" s="5">
        <v>1</v>
      </c>
      <c r="P5265" s="2">
        <v>64.526799999999994</v>
      </c>
      <c r="Q5265" s="14">
        <v>1.0366200000000001E-15</v>
      </c>
      <c r="R5265" s="2">
        <v>96.903000000000006</v>
      </c>
      <c r="S5265" s="2">
        <v>91</v>
      </c>
      <c r="T5265" s="2">
        <v>66.870999999999995</v>
      </c>
      <c r="U5265" s="2">
        <v>1</v>
      </c>
      <c r="V5265" s="2">
        <v>64.526799999999994</v>
      </c>
      <c r="W5265" s="14">
        <v>1.0366200000000001E-15</v>
      </c>
      <c r="X5265" s="2">
        <v>96.903000000000006</v>
      </c>
      <c r="Y5265" s="2"/>
      <c r="Z5265" s="2"/>
      <c r="AA5265" s="2"/>
      <c r="AB5265" s="2"/>
      <c r="AC5265" s="2"/>
      <c r="AD5265" s="2">
        <v>1</v>
      </c>
      <c r="AE5265" s="2" t="s">
        <v>100</v>
      </c>
      <c r="AF5265" s="2" t="s">
        <v>27203</v>
      </c>
      <c r="AG5265" s="2" t="s">
        <v>2782</v>
      </c>
      <c r="AH5265" s="2" t="s">
        <v>361</v>
      </c>
      <c r="AI5265" s="2" t="s">
        <v>27204</v>
      </c>
      <c r="AJ5265" s="2" t="s">
        <v>27205</v>
      </c>
      <c r="AK5265" s="2">
        <v>2</v>
      </c>
      <c r="AL5265" s="2">
        <v>4</v>
      </c>
      <c r="AM5265" s="2">
        <v>-0.54481000000000002</v>
      </c>
      <c r="AN5265" s="2">
        <v>3997500</v>
      </c>
      <c r="AO5265" s="2">
        <v>3997500</v>
      </c>
      <c r="AP5265" s="2">
        <v>0</v>
      </c>
      <c r="AQ5265" s="2">
        <v>0</v>
      </c>
      <c r="AR5265" s="6">
        <v>0.49247999999999997</v>
      </c>
      <c r="AS5265">
        <v>2624000</v>
      </c>
      <c r="AT5265">
        <v>0</v>
      </c>
      <c r="AU5265">
        <v>21.226921090000001</v>
      </c>
      <c r="AW5265" s="21" t="s">
        <v>2713</v>
      </c>
      <c r="AX5265" s="22"/>
      <c r="AY5265" s="22"/>
      <c r="AZ5265" s="22"/>
      <c r="BA5265" s="22" t="s">
        <v>224</v>
      </c>
      <c r="BB5265" s="22"/>
      <c r="BC5265" s="22"/>
      <c r="BD5265" s="22"/>
      <c r="BE5265" s="22"/>
      <c r="BF5265" s="22"/>
      <c r="BG5265" s="22" t="s">
        <v>4653</v>
      </c>
      <c r="BH5265" s="22"/>
      <c r="BI5265" s="22"/>
      <c r="BJ5265" s="22"/>
      <c r="BK5265" s="22"/>
      <c r="BL5265" s="22"/>
      <c r="BM5265" s="22"/>
      <c r="BN5265" s="22"/>
      <c r="BO5265" s="22"/>
      <c r="BP5265" s="22"/>
      <c r="BQ5265" s="22"/>
      <c r="BR5265" s="22"/>
      <c r="BS5265" s="22"/>
      <c r="BT5265" s="22"/>
      <c r="BU5265" s="22"/>
      <c r="BV5265" s="22" t="s">
        <v>13676</v>
      </c>
      <c r="BW5265" s="22"/>
      <c r="BX5265" s="22"/>
      <c r="BY5265" s="22"/>
      <c r="BZ5265" s="22"/>
      <c r="CA5265" s="22"/>
      <c r="CB5265" s="22"/>
      <c r="CC5265" s="22"/>
      <c r="CD5265" s="22"/>
      <c r="CE5265" s="22"/>
      <c r="CF5265" s="22"/>
      <c r="CG5265" s="22"/>
      <c r="CH5265" s="22"/>
      <c r="CI5265" s="22"/>
      <c r="CJ5265" s="22"/>
      <c r="CK5265" s="22"/>
      <c r="CL5265" s="22"/>
      <c r="CM5265" s="22" t="s">
        <v>124</v>
      </c>
      <c r="CN5265" s="23" t="s">
        <v>167</v>
      </c>
    </row>
    <row r="5266" spans="1:92" x14ac:dyDescent="0.3">
      <c r="A5266" s="3">
        <v>2996</v>
      </c>
      <c r="B5266" s="5" t="s">
        <v>13698</v>
      </c>
      <c r="C5266" s="2" t="s">
        <v>13698</v>
      </c>
      <c r="D5266" s="2" t="s">
        <v>13698</v>
      </c>
      <c r="E5266" s="2" t="s">
        <v>13699</v>
      </c>
      <c r="F5266" s="2">
        <v>1570</v>
      </c>
      <c r="G5266" s="2" t="s">
        <v>13700</v>
      </c>
      <c r="H5266" s="6" t="s">
        <v>13701</v>
      </c>
      <c r="I5266" s="5">
        <v>74</v>
      </c>
      <c r="J5266" s="2" t="s">
        <v>27206</v>
      </c>
      <c r="K5266" s="64" t="s">
        <v>23378</v>
      </c>
      <c r="L5266" s="64">
        <v>0.45069999999999999</v>
      </c>
      <c r="M5266" s="64">
        <v>0.44590000000000002</v>
      </c>
      <c r="N5266" s="6" t="s">
        <v>802</v>
      </c>
      <c r="O5266" s="5">
        <v>0.88945600000000002</v>
      </c>
      <c r="P5266" s="2">
        <v>9.0559100000000008</v>
      </c>
      <c r="Q5266" s="14">
        <v>2.6071000000000002E-5</v>
      </c>
      <c r="R5266" s="2">
        <v>90.367000000000004</v>
      </c>
      <c r="S5266" s="2">
        <v>80.709000000000003</v>
      </c>
      <c r="T5266" s="2">
        <v>90.367000000000004</v>
      </c>
      <c r="U5266" s="2"/>
      <c r="V5266" s="2"/>
      <c r="W5266" s="2"/>
      <c r="X5266" s="2"/>
      <c r="Y5266" s="2">
        <v>0.88945600000000002</v>
      </c>
      <c r="Z5266" s="2">
        <v>9.0559100000000008</v>
      </c>
      <c r="AA5266" s="14">
        <v>2.6071000000000002E-5</v>
      </c>
      <c r="AB5266" s="2">
        <v>90.367000000000004</v>
      </c>
      <c r="AC5266" s="2"/>
      <c r="AD5266" s="2">
        <v>1</v>
      </c>
      <c r="AE5266" s="2" t="s">
        <v>100</v>
      </c>
      <c r="AF5266" s="2" t="s">
        <v>27207</v>
      </c>
      <c r="AG5266" s="2" t="s">
        <v>892</v>
      </c>
      <c r="AH5266" s="2" t="s">
        <v>2217</v>
      </c>
      <c r="AI5266" s="2" t="s">
        <v>27208</v>
      </c>
      <c r="AJ5266" s="2" t="s">
        <v>27209</v>
      </c>
      <c r="AK5266" s="2">
        <v>12</v>
      </c>
      <c r="AL5266" s="2">
        <v>3</v>
      </c>
      <c r="AM5266" s="2">
        <v>0.13167000000000001</v>
      </c>
      <c r="AN5266" s="2">
        <v>814980</v>
      </c>
      <c r="AO5266" s="2">
        <v>814980</v>
      </c>
      <c r="AP5266" s="2">
        <v>0</v>
      </c>
      <c r="AQ5266" s="2">
        <v>0</v>
      </c>
      <c r="AR5266" s="6" t="s">
        <v>113</v>
      </c>
      <c r="AS5266">
        <v>0</v>
      </c>
      <c r="AT5266">
        <v>814980</v>
      </c>
      <c r="AV5266">
        <v>19.726635810000001</v>
      </c>
      <c r="AW5266" s="21" t="s">
        <v>13706</v>
      </c>
      <c r="AX5266" s="22"/>
      <c r="AY5266" s="22"/>
      <c r="AZ5266" s="22"/>
      <c r="BA5266" s="22" t="s">
        <v>13707</v>
      </c>
      <c r="BB5266" s="22"/>
      <c r="BC5266" s="22"/>
      <c r="BD5266" s="22"/>
      <c r="BE5266" s="22"/>
      <c r="BF5266" s="22"/>
      <c r="BG5266" s="22"/>
      <c r="BH5266" s="22"/>
      <c r="BI5266" s="22"/>
      <c r="BJ5266" s="22"/>
      <c r="BK5266" s="22"/>
      <c r="BL5266" s="22"/>
      <c r="BM5266" s="22"/>
      <c r="BN5266" s="22"/>
      <c r="BO5266" s="22"/>
      <c r="BP5266" s="22"/>
      <c r="BQ5266" s="22"/>
      <c r="BR5266" s="22"/>
      <c r="BS5266" s="22"/>
      <c r="BT5266" s="22"/>
      <c r="BU5266" s="22"/>
      <c r="BV5266" s="22"/>
      <c r="BW5266" s="22"/>
      <c r="BX5266" s="22"/>
      <c r="BY5266" s="22"/>
      <c r="BZ5266" s="22"/>
      <c r="CA5266" s="22"/>
      <c r="CB5266" s="22"/>
      <c r="CC5266" s="22"/>
      <c r="CD5266" s="22"/>
      <c r="CE5266" s="22"/>
      <c r="CF5266" s="22"/>
      <c r="CG5266" s="22"/>
      <c r="CH5266" s="22"/>
      <c r="CI5266" s="22"/>
      <c r="CJ5266" s="22"/>
      <c r="CK5266" s="22"/>
      <c r="CL5266" s="22"/>
      <c r="CM5266" s="22"/>
      <c r="CN5266" s="23"/>
    </row>
    <row r="5267" spans="1:92" x14ac:dyDescent="0.3">
      <c r="A5267" s="3">
        <v>3001</v>
      </c>
      <c r="B5267" s="5" t="s">
        <v>27210</v>
      </c>
      <c r="C5267" s="2" t="s">
        <v>27210</v>
      </c>
      <c r="D5267" s="2" t="s">
        <v>27210</v>
      </c>
      <c r="E5267" s="2" t="s">
        <v>27211</v>
      </c>
      <c r="F5267" s="2">
        <v>1607</v>
      </c>
      <c r="G5267" s="2" t="s">
        <v>27212</v>
      </c>
      <c r="H5267" s="6" t="s">
        <v>27213</v>
      </c>
      <c r="I5267" s="5">
        <v>50</v>
      </c>
      <c r="J5267" s="2" t="s">
        <v>27214</v>
      </c>
      <c r="K5267" s="64" t="s">
        <v>23378</v>
      </c>
      <c r="L5267" s="64">
        <v>0.71630000000000005</v>
      </c>
      <c r="M5267" s="64">
        <v>0.76829999999999998</v>
      </c>
      <c r="N5267" s="6" t="s">
        <v>802</v>
      </c>
      <c r="O5267" s="5">
        <v>1</v>
      </c>
      <c r="P5267" s="2">
        <v>221.94200000000001</v>
      </c>
      <c r="Q5267" s="14">
        <v>1.0392700000000001E-241</v>
      </c>
      <c r="R5267" s="2">
        <v>270.57</v>
      </c>
      <c r="S5267" s="2">
        <v>167.85</v>
      </c>
      <c r="T5267" s="2">
        <v>221.94</v>
      </c>
      <c r="U5267" s="2">
        <v>1</v>
      </c>
      <c r="V5267" s="2">
        <v>41.109000000000002</v>
      </c>
      <c r="W5267" s="14">
        <v>1.03065E-168</v>
      </c>
      <c r="X5267" s="2">
        <v>247.75</v>
      </c>
      <c r="Y5267" s="2">
        <v>1</v>
      </c>
      <c r="Z5267" s="2">
        <v>221.94200000000001</v>
      </c>
      <c r="AA5267" s="14">
        <v>1.0392700000000001E-241</v>
      </c>
      <c r="AB5267" s="2">
        <v>270.57</v>
      </c>
      <c r="AC5267" s="2"/>
      <c r="AD5267" s="2">
        <v>1</v>
      </c>
      <c r="AE5267" s="2" t="s">
        <v>100</v>
      </c>
      <c r="AF5267" s="2" t="s">
        <v>27215</v>
      </c>
      <c r="AG5267" s="2" t="s">
        <v>892</v>
      </c>
      <c r="AH5267" s="2" t="s">
        <v>303</v>
      </c>
      <c r="AI5267" s="2" t="s">
        <v>27216</v>
      </c>
      <c r="AJ5267" s="2" t="s">
        <v>27217</v>
      </c>
      <c r="AK5267" s="2">
        <v>5</v>
      </c>
      <c r="AL5267" s="2">
        <v>2</v>
      </c>
      <c r="AM5267" s="2">
        <v>-1.6949000000000001</v>
      </c>
      <c r="AN5267" s="2">
        <v>209400000</v>
      </c>
      <c r="AO5267" s="2">
        <v>209400000</v>
      </c>
      <c r="AP5267" s="2">
        <v>0</v>
      </c>
      <c r="AQ5267" s="2">
        <v>0</v>
      </c>
      <c r="AR5267" s="6" t="s">
        <v>113</v>
      </c>
      <c r="AS5267">
        <v>112480000</v>
      </c>
      <c r="AT5267">
        <v>50137000</v>
      </c>
      <c r="AU5267">
        <v>26.366254139999999</v>
      </c>
      <c r="AV5267">
        <v>26.31024313</v>
      </c>
      <c r="AW5267" s="21" t="s">
        <v>27218</v>
      </c>
      <c r="AX5267" s="22"/>
      <c r="AY5267" s="22"/>
      <c r="AZ5267" s="22"/>
      <c r="BA5267" s="22" t="s">
        <v>27219</v>
      </c>
      <c r="BB5267" s="22"/>
      <c r="BC5267" s="22"/>
      <c r="BD5267" s="22"/>
      <c r="BE5267" s="22"/>
      <c r="BF5267" s="22"/>
      <c r="BG5267" s="22"/>
      <c r="BH5267" s="22"/>
      <c r="BI5267" s="22"/>
      <c r="BJ5267" s="22"/>
      <c r="BK5267" s="22"/>
      <c r="BL5267" s="22"/>
      <c r="BM5267" s="22"/>
      <c r="BN5267" s="22"/>
      <c r="BO5267" s="22"/>
      <c r="BP5267" s="22"/>
      <c r="BQ5267" s="22"/>
      <c r="BR5267" s="22"/>
      <c r="BS5267" s="22"/>
      <c r="BT5267" s="22"/>
      <c r="BU5267" s="22"/>
      <c r="BV5267" s="22"/>
      <c r="BW5267" s="22"/>
      <c r="BX5267" s="22"/>
      <c r="BY5267" s="22"/>
      <c r="BZ5267" s="22"/>
      <c r="CA5267" s="22"/>
      <c r="CB5267" s="22"/>
      <c r="CC5267" s="22"/>
      <c r="CD5267" s="22"/>
      <c r="CE5267" s="22"/>
      <c r="CF5267" s="22"/>
      <c r="CG5267" s="22"/>
      <c r="CH5267" s="22"/>
      <c r="CI5267" s="22"/>
      <c r="CJ5267" s="22"/>
      <c r="CK5267" s="22"/>
      <c r="CL5267" s="22"/>
      <c r="CM5267" s="22"/>
      <c r="CN5267" s="23"/>
    </row>
    <row r="5268" spans="1:92" x14ac:dyDescent="0.3">
      <c r="A5268" s="3">
        <v>3007</v>
      </c>
      <c r="B5268" s="5" t="s">
        <v>13742</v>
      </c>
      <c r="C5268" s="2" t="s">
        <v>13742</v>
      </c>
      <c r="D5268" s="2" t="s">
        <v>13742</v>
      </c>
      <c r="E5268" s="2" t="s">
        <v>13743</v>
      </c>
      <c r="F5268" s="2">
        <v>1624</v>
      </c>
      <c r="G5268" s="2" t="s">
        <v>13744</v>
      </c>
      <c r="H5268" s="6" t="s">
        <v>13745</v>
      </c>
      <c r="I5268" s="5">
        <v>186</v>
      </c>
      <c r="J5268" s="2" t="s">
        <v>27220</v>
      </c>
      <c r="K5268" s="64" t="s">
        <v>23378</v>
      </c>
      <c r="L5268" s="64">
        <v>0.48309999999999997</v>
      </c>
      <c r="M5268" s="64">
        <v>0.40479999999999999</v>
      </c>
      <c r="N5268" s="6" t="s">
        <v>802</v>
      </c>
      <c r="O5268" s="5">
        <v>0.98783399999999999</v>
      </c>
      <c r="P5268" s="2">
        <v>16.243300000000001</v>
      </c>
      <c r="Q5268" s="2">
        <v>1.74489E-3</v>
      </c>
      <c r="R5268" s="2">
        <v>46.353000000000002</v>
      </c>
      <c r="S5268" s="2">
        <v>37.643999999999998</v>
      </c>
      <c r="T5268" s="2">
        <v>45.369</v>
      </c>
      <c r="U5268" s="2">
        <v>0.98783399999999999</v>
      </c>
      <c r="V5268" s="2">
        <v>16.243300000000001</v>
      </c>
      <c r="W5268" s="2">
        <v>1.74489E-3</v>
      </c>
      <c r="X5268" s="2">
        <v>46.353000000000002</v>
      </c>
      <c r="Y5268" s="2"/>
      <c r="Z5268" s="2"/>
      <c r="AA5268" s="2"/>
      <c r="AB5268" s="2"/>
      <c r="AC5268" s="2"/>
      <c r="AD5268" s="2">
        <v>2</v>
      </c>
      <c r="AE5268" s="2" t="s">
        <v>100</v>
      </c>
      <c r="AF5268" s="2" t="s">
        <v>27221</v>
      </c>
      <c r="AG5268" s="2" t="s">
        <v>27222</v>
      </c>
      <c r="AH5268" s="2" t="s">
        <v>2159</v>
      </c>
      <c r="AI5268" s="2" t="s">
        <v>13749</v>
      </c>
      <c r="AJ5268" s="2" t="s">
        <v>13750</v>
      </c>
      <c r="AK5268" s="2">
        <v>9</v>
      </c>
      <c r="AL5268" s="2">
        <v>5</v>
      </c>
      <c r="AM5268" s="2">
        <v>0.21232999999999999</v>
      </c>
      <c r="AN5268" s="2">
        <v>11708000</v>
      </c>
      <c r="AO5268" s="2">
        <v>0</v>
      </c>
      <c r="AP5268" s="2">
        <v>11708000</v>
      </c>
      <c r="AQ5268" s="2">
        <v>0</v>
      </c>
      <c r="AR5268" s="6" t="s">
        <v>113</v>
      </c>
      <c r="AS5268">
        <v>1869900</v>
      </c>
      <c r="AT5268">
        <v>0</v>
      </c>
      <c r="AU5268">
        <v>20.755489579999999</v>
      </c>
      <c r="AW5268" s="21"/>
      <c r="AX5268" s="22"/>
      <c r="AY5268" s="22"/>
      <c r="AZ5268" s="22"/>
      <c r="BA5268" s="22" t="s">
        <v>13751</v>
      </c>
      <c r="BB5268" s="22"/>
      <c r="BC5268" s="22"/>
      <c r="BD5268" s="22"/>
      <c r="BE5268" s="22"/>
      <c r="BF5268" s="22"/>
      <c r="BG5268" s="22"/>
      <c r="BH5268" s="22"/>
      <c r="BI5268" s="22"/>
      <c r="BJ5268" s="22"/>
      <c r="BK5268" s="22"/>
      <c r="BL5268" s="22"/>
      <c r="BM5268" s="22"/>
      <c r="BN5268" s="22"/>
      <c r="BO5268" s="22"/>
      <c r="BP5268" s="22"/>
      <c r="BQ5268" s="22"/>
      <c r="BR5268" s="22"/>
      <c r="BS5268" s="22"/>
      <c r="BT5268" s="22"/>
      <c r="BU5268" s="22"/>
      <c r="BV5268" s="22"/>
      <c r="BW5268" s="22"/>
      <c r="BX5268" s="22"/>
      <c r="BY5268" s="22"/>
      <c r="BZ5268" s="22"/>
      <c r="CA5268" s="22"/>
      <c r="CB5268" s="22"/>
      <c r="CC5268" s="22"/>
      <c r="CD5268" s="22"/>
      <c r="CE5268" s="22"/>
      <c r="CF5268" s="22"/>
      <c r="CG5268" s="22"/>
      <c r="CH5268" s="22"/>
      <c r="CI5268" s="22"/>
      <c r="CJ5268" s="22"/>
      <c r="CK5268" s="22"/>
      <c r="CL5268" s="22"/>
      <c r="CM5268" s="22"/>
      <c r="CN5268" s="23"/>
    </row>
    <row r="5269" spans="1:92" x14ac:dyDescent="0.3">
      <c r="A5269" s="3">
        <v>3009</v>
      </c>
      <c r="B5269" s="5" t="s">
        <v>13742</v>
      </c>
      <c r="C5269" s="2" t="s">
        <v>13742</v>
      </c>
      <c r="D5269" s="2" t="s">
        <v>13742</v>
      </c>
      <c r="E5269" s="2" t="s">
        <v>13743</v>
      </c>
      <c r="F5269" s="2">
        <v>1624</v>
      </c>
      <c r="G5269" s="2" t="s">
        <v>13744</v>
      </c>
      <c r="H5269" s="6" t="s">
        <v>13745</v>
      </c>
      <c r="I5269" s="5">
        <v>195</v>
      </c>
      <c r="J5269" s="2" t="s">
        <v>27223</v>
      </c>
      <c r="K5269" s="64" t="s">
        <v>23378</v>
      </c>
      <c r="L5269" s="64">
        <v>0.17910000000000001</v>
      </c>
      <c r="M5269" s="64">
        <v>0.40799999999999997</v>
      </c>
      <c r="N5269" s="6" t="s">
        <v>802</v>
      </c>
      <c r="O5269" s="5">
        <v>0.99983200000000005</v>
      </c>
      <c r="P5269" s="2">
        <v>37.739199999999997</v>
      </c>
      <c r="Q5269" s="14">
        <v>1.80155E-8</v>
      </c>
      <c r="R5269" s="2">
        <v>118.18</v>
      </c>
      <c r="S5269" s="2">
        <v>97.847999999999999</v>
      </c>
      <c r="T5269" s="2">
        <v>118.18</v>
      </c>
      <c r="U5269" s="2">
        <v>0.99983200000000005</v>
      </c>
      <c r="V5269" s="2">
        <v>37.739199999999997</v>
      </c>
      <c r="W5269" s="14">
        <v>1.80155E-8</v>
      </c>
      <c r="X5269" s="2">
        <v>118.18</v>
      </c>
      <c r="Y5269" s="2"/>
      <c r="Z5269" s="2"/>
      <c r="AA5269" s="2"/>
      <c r="AB5269" s="2"/>
      <c r="AC5269" s="2"/>
      <c r="AD5269" s="2">
        <v>1</v>
      </c>
      <c r="AE5269" s="2" t="s">
        <v>100</v>
      </c>
      <c r="AF5269" s="2" t="s">
        <v>27224</v>
      </c>
      <c r="AG5269" s="2" t="s">
        <v>27225</v>
      </c>
      <c r="AH5269" s="2" t="s">
        <v>716</v>
      </c>
      <c r="AI5269" s="2" t="s">
        <v>27226</v>
      </c>
      <c r="AJ5269" s="2" t="s">
        <v>27227</v>
      </c>
      <c r="AK5269" s="2">
        <v>9</v>
      </c>
      <c r="AL5269" s="2">
        <v>2</v>
      </c>
      <c r="AM5269" s="2">
        <v>-0.22155</v>
      </c>
      <c r="AN5269" s="2">
        <v>84487000</v>
      </c>
      <c r="AO5269" s="2">
        <v>84487000</v>
      </c>
      <c r="AP5269" s="2">
        <v>0</v>
      </c>
      <c r="AQ5269" s="2">
        <v>0</v>
      </c>
      <c r="AR5269" s="6" t="s">
        <v>113</v>
      </c>
      <c r="AS5269">
        <v>79506000</v>
      </c>
      <c r="AT5269">
        <v>0</v>
      </c>
      <c r="AU5269">
        <v>25.856853619999999</v>
      </c>
      <c r="AW5269" s="21"/>
      <c r="AX5269" s="22"/>
      <c r="AY5269" s="22"/>
      <c r="AZ5269" s="22"/>
      <c r="BA5269" s="22" t="s">
        <v>13751</v>
      </c>
      <c r="BB5269" s="22"/>
      <c r="BC5269" s="22"/>
      <c r="BD5269" s="22"/>
      <c r="BE5269" s="22"/>
      <c r="BF5269" s="22"/>
      <c r="BG5269" s="22"/>
      <c r="BH5269" s="22"/>
      <c r="BI5269" s="22"/>
      <c r="BJ5269" s="22"/>
      <c r="BK5269" s="22"/>
      <c r="BL5269" s="22"/>
      <c r="BM5269" s="22"/>
      <c r="BN5269" s="22"/>
      <c r="BO5269" s="22"/>
      <c r="BP5269" s="22"/>
      <c r="BQ5269" s="22"/>
      <c r="BR5269" s="22"/>
      <c r="BS5269" s="22"/>
      <c r="BT5269" s="22"/>
      <c r="BU5269" s="22"/>
      <c r="BV5269" s="22"/>
      <c r="BW5269" s="22"/>
      <c r="BX5269" s="22"/>
      <c r="BY5269" s="22"/>
      <c r="BZ5269" s="22"/>
      <c r="CA5269" s="22"/>
      <c r="CB5269" s="22"/>
      <c r="CC5269" s="22"/>
      <c r="CD5269" s="22"/>
      <c r="CE5269" s="22"/>
      <c r="CF5269" s="22"/>
      <c r="CG5269" s="22"/>
      <c r="CH5269" s="22"/>
      <c r="CI5269" s="22"/>
      <c r="CJ5269" s="22"/>
      <c r="CK5269" s="22"/>
      <c r="CL5269" s="22"/>
      <c r="CM5269" s="22"/>
      <c r="CN5269" s="23"/>
    </row>
    <row r="5270" spans="1:92" x14ac:dyDescent="0.3">
      <c r="A5270" s="3">
        <v>3010</v>
      </c>
      <c r="B5270" s="5" t="s">
        <v>10502</v>
      </c>
      <c r="C5270" s="2" t="s">
        <v>10502</v>
      </c>
      <c r="D5270" s="2" t="s">
        <v>10502</v>
      </c>
      <c r="E5270" s="2" t="s">
        <v>10503</v>
      </c>
      <c r="F5270" s="2">
        <v>7105</v>
      </c>
      <c r="G5270" s="2" t="s">
        <v>10504</v>
      </c>
      <c r="H5270" s="6" t="s">
        <v>10505</v>
      </c>
      <c r="I5270" s="5">
        <v>141</v>
      </c>
      <c r="J5270" s="2" t="s">
        <v>27228</v>
      </c>
      <c r="K5270" s="64" t="s">
        <v>23378</v>
      </c>
      <c r="L5270" s="64">
        <v>0.93289999999999995</v>
      </c>
      <c r="M5270" s="64">
        <v>0.93210000000000004</v>
      </c>
      <c r="N5270" s="6" t="s">
        <v>760</v>
      </c>
      <c r="O5270" s="5">
        <v>0.5</v>
      </c>
      <c r="P5270" s="2">
        <v>0</v>
      </c>
      <c r="Q5270" s="14">
        <v>5.1820399999999996E-10</v>
      </c>
      <c r="R5270" s="2">
        <v>90.1</v>
      </c>
      <c r="S5270" s="2">
        <v>73.382999999999996</v>
      </c>
      <c r="T5270" s="2">
        <v>88.504000000000005</v>
      </c>
      <c r="U5270" s="2"/>
      <c r="V5270" s="2"/>
      <c r="W5270" s="2"/>
      <c r="X5270" s="2"/>
      <c r="Y5270" s="2">
        <v>0.5</v>
      </c>
      <c r="Z5270" s="2">
        <v>0</v>
      </c>
      <c r="AA5270" s="14">
        <v>5.1820399999999996E-10</v>
      </c>
      <c r="AB5270" s="2">
        <v>90.1</v>
      </c>
      <c r="AC5270" s="2"/>
      <c r="AD5270" s="2">
        <v>1</v>
      </c>
      <c r="AE5270" s="2" t="s">
        <v>100</v>
      </c>
      <c r="AF5270" s="2" t="s">
        <v>27229</v>
      </c>
      <c r="AG5270" s="2" t="s">
        <v>27230</v>
      </c>
      <c r="AH5270" s="2" t="s">
        <v>519</v>
      </c>
      <c r="AI5270" s="2" t="s">
        <v>13739</v>
      </c>
      <c r="AJ5270" s="2" t="s">
        <v>13740</v>
      </c>
      <c r="AK5270" s="2">
        <v>16</v>
      </c>
      <c r="AL5270" s="2">
        <v>4</v>
      </c>
      <c r="AM5270" s="2">
        <v>0.17474000000000001</v>
      </c>
      <c r="AN5270" s="2">
        <v>5402800</v>
      </c>
      <c r="AO5270" s="2">
        <v>5402800</v>
      </c>
      <c r="AP5270" s="2">
        <v>0</v>
      </c>
      <c r="AQ5270" s="2">
        <v>0</v>
      </c>
      <c r="AR5270" s="6">
        <v>2.2570999999999999</v>
      </c>
      <c r="AS5270">
        <v>0</v>
      </c>
      <c r="AT5270">
        <v>5402800</v>
      </c>
      <c r="AV5270">
        <v>22.73667974</v>
      </c>
      <c r="AW5270" s="21"/>
      <c r="AX5270" s="22"/>
      <c r="AY5270" s="22"/>
      <c r="AZ5270" s="22"/>
      <c r="BA5270" s="22" t="s">
        <v>10511</v>
      </c>
      <c r="BB5270" s="22"/>
      <c r="BC5270" s="22"/>
      <c r="BD5270" s="22"/>
      <c r="BE5270" s="22"/>
      <c r="BF5270" s="22"/>
      <c r="BG5270" s="22" t="s">
        <v>13741</v>
      </c>
      <c r="BH5270" s="22"/>
      <c r="BI5270" s="22"/>
      <c r="BJ5270" s="22"/>
      <c r="BK5270" s="22"/>
      <c r="BL5270" s="22"/>
      <c r="BM5270" s="22"/>
      <c r="BN5270" s="22"/>
      <c r="BO5270" s="22"/>
      <c r="BP5270" s="22"/>
      <c r="BQ5270" s="22"/>
      <c r="BR5270" s="22"/>
      <c r="BS5270" s="22"/>
      <c r="BT5270" s="22"/>
      <c r="BU5270" s="22"/>
      <c r="BV5270" s="22"/>
      <c r="BW5270" s="22"/>
      <c r="BX5270" s="22"/>
      <c r="BY5270" s="22"/>
      <c r="BZ5270" s="22"/>
      <c r="CA5270" s="22"/>
      <c r="CB5270" s="22"/>
      <c r="CC5270" s="22"/>
      <c r="CD5270" s="22"/>
      <c r="CE5270" s="22"/>
      <c r="CF5270" s="22"/>
      <c r="CG5270" s="22"/>
      <c r="CH5270" s="22"/>
      <c r="CI5270" s="22"/>
      <c r="CJ5270" s="22"/>
      <c r="CK5270" s="22" t="s">
        <v>124</v>
      </c>
      <c r="CL5270" s="22" t="s">
        <v>125</v>
      </c>
      <c r="CM5270" s="22" t="s">
        <v>124</v>
      </c>
      <c r="CN5270" s="23"/>
    </row>
    <row r="5271" spans="1:92" x14ac:dyDescent="0.3">
      <c r="A5271" s="3">
        <v>3013</v>
      </c>
      <c r="B5271" s="5" t="s">
        <v>13761</v>
      </c>
      <c r="C5271" s="2" t="s">
        <v>13761</v>
      </c>
      <c r="D5271" s="2" t="s">
        <v>13761</v>
      </c>
      <c r="E5271" s="2" t="s">
        <v>13762</v>
      </c>
      <c r="F5271" s="2">
        <v>7109</v>
      </c>
      <c r="G5271" s="2" t="s">
        <v>13763</v>
      </c>
      <c r="H5271" s="6" t="s">
        <v>13764</v>
      </c>
      <c r="I5271" s="5">
        <v>4</v>
      </c>
      <c r="J5271" s="2" t="s">
        <v>27231</v>
      </c>
      <c r="K5271" s="64" t="s">
        <v>23378</v>
      </c>
      <c r="L5271" s="64">
        <v>0.41189999999999999</v>
      </c>
      <c r="M5271" s="64">
        <v>0.4194</v>
      </c>
      <c r="N5271" s="6" t="s">
        <v>760</v>
      </c>
      <c r="O5271" s="5">
        <v>0.99999300000000002</v>
      </c>
      <c r="P5271" s="2">
        <v>51.846899999999998</v>
      </c>
      <c r="Q5271" s="2">
        <v>5.2556900000000004E-3</v>
      </c>
      <c r="R5271" s="2">
        <v>54.259</v>
      </c>
      <c r="S5271" s="2">
        <v>40.052</v>
      </c>
      <c r="T5271" s="2">
        <v>54.259</v>
      </c>
      <c r="U5271" s="2"/>
      <c r="V5271" s="2"/>
      <c r="W5271" s="2"/>
      <c r="X5271" s="2"/>
      <c r="Y5271" s="2">
        <v>0.99999300000000002</v>
      </c>
      <c r="Z5271" s="2">
        <v>51.846899999999998</v>
      </c>
      <c r="AA5271" s="2">
        <v>5.2556900000000004E-3</v>
      </c>
      <c r="AB5271" s="2">
        <v>54.259</v>
      </c>
      <c r="AC5271" s="2"/>
      <c r="AD5271" s="2">
        <v>1</v>
      </c>
      <c r="AE5271" s="2" t="s">
        <v>100</v>
      </c>
      <c r="AF5271" s="2" t="s">
        <v>27232</v>
      </c>
      <c r="AG5271" s="2" t="s">
        <v>26356</v>
      </c>
      <c r="AH5271" s="2" t="s">
        <v>5950</v>
      </c>
      <c r="AI5271" s="2" t="s">
        <v>27233</v>
      </c>
      <c r="AJ5271" s="2" t="s">
        <v>27234</v>
      </c>
      <c r="AK5271" s="2">
        <v>3</v>
      </c>
      <c r="AL5271" s="2">
        <v>3</v>
      </c>
      <c r="AM5271" s="2">
        <v>-0.56913999999999998</v>
      </c>
      <c r="AN5271" s="2">
        <v>8903600</v>
      </c>
      <c r="AO5271" s="2">
        <v>8903600</v>
      </c>
      <c r="AP5271" s="2">
        <v>0</v>
      </c>
      <c r="AQ5271" s="2">
        <v>0</v>
      </c>
      <c r="AR5271" s="6">
        <v>6.8754000000000003E-3</v>
      </c>
      <c r="AS5271">
        <v>0</v>
      </c>
      <c r="AT5271">
        <v>8903600</v>
      </c>
      <c r="AV5271">
        <v>23.577184119999998</v>
      </c>
      <c r="AW5271" s="21"/>
      <c r="AX5271" s="22"/>
      <c r="AY5271" s="22"/>
      <c r="AZ5271" s="22"/>
      <c r="BA5271" s="22" t="s">
        <v>13769</v>
      </c>
      <c r="BB5271" s="22"/>
      <c r="BC5271" s="22"/>
      <c r="BD5271" s="22"/>
      <c r="BE5271" s="22"/>
      <c r="BF5271" s="22"/>
      <c r="BG5271" s="22"/>
      <c r="BH5271" s="22"/>
      <c r="BI5271" s="22"/>
      <c r="BJ5271" s="22"/>
      <c r="BK5271" s="22"/>
      <c r="BL5271" s="22"/>
      <c r="BM5271" s="22"/>
      <c r="BN5271" s="22"/>
      <c r="BO5271" s="22"/>
      <c r="BP5271" s="22"/>
      <c r="BQ5271" s="22"/>
      <c r="BR5271" s="22"/>
      <c r="BS5271" s="22"/>
      <c r="BT5271" s="22"/>
      <c r="BU5271" s="22"/>
      <c r="BV5271" s="22"/>
      <c r="BW5271" s="22"/>
      <c r="BX5271" s="22"/>
      <c r="BY5271" s="22"/>
      <c r="BZ5271" s="22"/>
      <c r="CA5271" s="22"/>
      <c r="CB5271" s="22"/>
      <c r="CC5271" s="22"/>
      <c r="CD5271" s="22"/>
      <c r="CE5271" s="22"/>
      <c r="CF5271" s="22"/>
      <c r="CG5271" s="22"/>
      <c r="CH5271" s="22"/>
      <c r="CI5271" s="22"/>
      <c r="CJ5271" s="22"/>
      <c r="CK5271" s="22"/>
      <c r="CL5271" s="22"/>
      <c r="CM5271" s="22" t="s">
        <v>124</v>
      </c>
      <c r="CN5271" s="23"/>
    </row>
    <row r="5272" spans="1:92" x14ac:dyDescent="0.3">
      <c r="A5272" s="3">
        <v>3022</v>
      </c>
      <c r="B5272" s="5" t="s">
        <v>1707</v>
      </c>
      <c r="C5272" s="2" t="s">
        <v>1707</v>
      </c>
      <c r="D5272" s="2" t="s">
        <v>1707</v>
      </c>
      <c r="E5272" s="2" t="s">
        <v>1708</v>
      </c>
      <c r="F5272" s="2">
        <v>7154</v>
      </c>
      <c r="G5272" s="2" t="s">
        <v>1709</v>
      </c>
      <c r="H5272" s="6" t="s">
        <v>1710</v>
      </c>
      <c r="I5272" s="5">
        <v>123</v>
      </c>
      <c r="J5272" s="2" t="s">
        <v>26050</v>
      </c>
      <c r="K5272" s="64" t="s">
        <v>23378</v>
      </c>
      <c r="L5272" s="64">
        <v>0.88939999999999997</v>
      </c>
      <c r="M5272" s="64">
        <v>0.82720000000000005</v>
      </c>
      <c r="N5272" s="6" t="s">
        <v>760</v>
      </c>
      <c r="O5272" s="5">
        <v>0.999996</v>
      </c>
      <c r="P5272" s="2">
        <v>53.622199999999999</v>
      </c>
      <c r="Q5272" s="2">
        <v>2.0434899999999999E-4</v>
      </c>
      <c r="R5272" s="2">
        <v>88.108000000000004</v>
      </c>
      <c r="S5272" s="2">
        <v>61.576000000000001</v>
      </c>
      <c r="T5272" s="2">
        <v>88.108000000000004</v>
      </c>
      <c r="U5272" s="2">
        <v>0.999996</v>
      </c>
      <c r="V5272" s="2">
        <v>53.622199999999999</v>
      </c>
      <c r="W5272" s="2">
        <v>2.0434899999999999E-4</v>
      </c>
      <c r="X5272" s="2">
        <v>88.108000000000004</v>
      </c>
      <c r="Y5272" s="2">
        <v>0.98509500000000005</v>
      </c>
      <c r="Z5272" s="2">
        <v>18.2013</v>
      </c>
      <c r="AA5272" s="2">
        <v>2.2144899999999999E-3</v>
      </c>
      <c r="AB5272" s="2">
        <v>64.52</v>
      </c>
      <c r="AC5272" s="2"/>
      <c r="AD5272" s="2">
        <v>1</v>
      </c>
      <c r="AE5272" s="2" t="s">
        <v>100</v>
      </c>
      <c r="AF5272" s="2" t="s">
        <v>26051</v>
      </c>
      <c r="AG5272" s="2" t="s">
        <v>27235</v>
      </c>
      <c r="AH5272" s="2" t="s">
        <v>920</v>
      </c>
      <c r="AI5272" s="2" t="s">
        <v>27236</v>
      </c>
      <c r="AJ5272" s="2" t="s">
        <v>27237</v>
      </c>
      <c r="AK5272" s="2">
        <v>10</v>
      </c>
      <c r="AL5272" s="2">
        <v>3</v>
      </c>
      <c r="AM5272" s="2">
        <v>4.6718999999999997E-2</v>
      </c>
      <c r="AN5272" s="2">
        <v>50486000</v>
      </c>
      <c r="AO5272" s="2">
        <v>50486000</v>
      </c>
      <c r="AP5272" s="2">
        <v>0</v>
      </c>
      <c r="AQ5272" s="2">
        <v>0</v>
      </c>
      <c r="AR5272" s="6">
        <v>2.7181E-2</v>
      </c>
      <c r="AS5272">
        <v>41623000</v>
      </c>
      <c r="AT5272">
        <v>8863300</v>
      </c>
      <c r="AU5272">
        <v>24.999877179999999</v>
      </c>
      <c r="AV5272">
        <v>23.72282306</v>
      </c>
      <c r="AW5272" s="21"/>
      <c r="AX5272" s="22"/>
      <c r="AY5272" s="22"/>
      <c r="AZ5272" s="22"/>
      <c r="BA5272" s="22" t="s">
        <v>1717</v>
      </c>
      <c r="BB5272" s="22"/>
      <c r="BC5272" s="22"/>
      <c r="BD5272" s="22"/>
      <c r="BE5272" s="22"/>
      <c r="BF5272" s="22"/>
      <c r="BG5272" s="22"/>
      <c r="BH5272" s="22"/>
      <c r="BI5272" s="22"/>
      <c r="BJ5272" s="22"/>
      <c r="BK5272" s="22"/>
      <c r="BL5272" s="22"/>
      <c r="BM5272" s="22"/>
      <c r="BN5272" s="22"/>
      <c r="BO5272" s="22"/>
      <c r="BP5272" s="22"/>
      <c r="BQ5272" s="22"/>
      <c r="BR5272" s="22"/>
      <c r="BS5272" s="22"/>
      <c r="BT5272" s="22"/>
      <c r="BU5272" s="22"/>
      <c r="BV5272" s="22"/>
      <c r="BW5272" s="22"/>
      <c r="BX5272" s="22"/>
      <c r="BY5272" s="22"/>
      <c r="BZ5272" s="22"/>
      <c r="CA5272" s="22"/>
      <c r="CB5272" s="22"/>
      <c r="CC5272" s="22"/>
      <c r="CD5272" s="22"/>
      <c r="CE5272" s="22"/>
      <c r="CF5272" s="22"/>
      <c r="CG5272" s="22"/>
      <c r="CH5272" s="22"/>
      <c r="CI5272" s="22"/>
      <c r="CJ5272" s="22"/>
      <c r="CK5272" s="22"/>
      <c r="CL5272" s="22"/>
      <c r="CM5272" s="22"/>
      <c r="CN5272" s="23"/>
    </row>
    <row r="5273" spans="1:92" x14ac:dyDescent="0.3">
      <c r="A5273" s="3">
        <v>3024</v>
      </c>
      <c r="B5273" s="5" t="s">
        <v>13807</v>
      </c>
      <c r="C5273" s="2" t="s">
        <v>13807</v>
      </c>
      <c r="D5273" s="2" t="s">
        <v>13807</v>
      </c>
      <c r="E5273" s="2" t="s">
        <v>13808</v>
      </c>
      <c r="F5273" s="2">
        <v>7187</v>
      </c>
      <c r="G5273" s="2" t="s">
        <v>13809</v>
      </c>
      <c r="H5273" s="6" t="s">
        <v>13810</v>
      </c>
      <c r="I5273" s="5">
        <v>2002</v>
      </c>
      <c r="J5273" s="2" t="s">
        <v>27238</v>
      </c>
      <c r="K5273" s="64" t="s">
        <v>23378</v>
      </c>
      <c r="L5273" s="64">
        <v>0.74590000000000001</v>
      </c>
      <c r="M5273" s="64">
        <v>0.59470000000000001</v>
      </c>
      <c r="N5273" s="6" t="s">
        <v>760</v>
      </c>
      <c r="O5273" s="5">
        <v>0.33333299999999999</v>
      </c>
      <c r="P5273" s="2">
        <v>0</v>
      </c>
      <c r="Q5273" s="14">
        <v>1.93039E-9</v>
      </c>
      <c r="R5273" s="2">
        <v>67.766999999999996</v>
      </c>
      <c r="S5273" s="2">
        <v>59.003</v>
      </c>
      <c r="T5273" s="2">
        <v>67.766999999999996</v>
      </c>
      <c r="U5273" s="2">
        <v>0.33333299999999999</v>
      </c>
      <c r="V5273" s="2">
        <v>0</v>
      </c>
      <c r="W5273" s="14">
        <v>1.93039E-9</v>
      </c>
      <c r="X5273" s="2">
        <v>67.766999999999996</v>
      </c>
      <c r="Y5273" s="2"/>
      <c r="Z5273" s="2"/>
      <c r="AA5273" s="2"/>
      <c r="AB5273" s="2"/>
      <c r="AC5273" s="2"/>
      <c r="AD5273" s="2"/>
      <c r="AE5273" s="2" t="s">
        <v>100</v>
      </c>
      <c r="AF5273" s="2" t="s">
        <v>27239</v>
      </c>
      <c r="AG5273" s="2" t="s">
        <v>27240</v>
      </c>
      <c r="AH5273" s="2" t="s">
        <v>1257</v>
      </c>
      <c r="AI5273" s="2" t="s">
        <v>13813</v>
      </c>
      <c r="AJ5273" s="2" t="s">
        <v>13814</v>
      </c>
      <c r="AK5273" s="2">
        <v>30</v>
      </c>
      <c r="AL5273" s="2">
        <v>4</v>
      </c>
      <c r="AM5273" s="2">
        <v>-0.29609000000000002</v>
      </c>
      <c r="AN5273" s="2">
        <v>0</v>
      </c>
      <c r="AO5273" s="2">
        <v>0</v>
      </c>
      <c r="AP5273" s="2">
        <v>0</v>
      </c>
      <c r="AQ5273" s="2">
        <v>0</v>
      </c>
      <c r="AR5273" s="6">
        <v>0</v>
      </c>
      <c r="AS5273">
        <v>0</v>
      </c>
      <c r="AT5273">
        <v>0</v>
      </c>
      <c r="AW5273" s="21"/>
      <c r="AX5273" s="22"/>
      <c r="AY5273" s="22"/>
      <c r="AZ5273" s="22"/>
      <c r="BA5273" s="22" t="s">
        <v>13815</v>
      </c>
      <c r="BB5273" s="22"/>
      <c r="BC5273" s="22"/>
      <c r="BD5273" s="22"/>
      <c r="BE5273" s="22"/>
      <c r="BF5273" s="22"/>
      <c r="BG5273" s="22"/>
      <c r="BH5273" s="22"/>
      <c r="BI5273" s="22"/>
      <c r="BJ5273" s="22"/>
      <c r="BK5273" s="22"/>
      <c r="BL5273" s="22"/>
      <c r="BM5273" s="22"/>
      <c r="BN5273" s="22"/>
      <c r="BO5273" s="22"/>
      <c r="BP5273" s="22"/>
      <c r="BQ5273" s="22"/>
      <c r="BR5273" s="22"/>
      <c r="BS5273" s="22"/>
      <c r="BT5273" s="22"/>
      <c r="BU5273" s="22"/>
      <c r="BV5273" s="22" t="s">
        <v>13594</v>
      </c>
      <c r="BW5273" s="22"/>
      <c r="BX5273" s="22"/>
      <c r="BY5273" s="22"/>
      <c r="BZ5273" s="22"/>
      <c r="CA5273" s="22"/>
      <c r="CB5273" s="22"/>
      <c r="CC5273" s="22" t="s">
        <v>541</v>
      </c>
      <c r="CD5273" s="22"/>
      <c r="CE5273" s="22"/>
      <c r="CF5273" s="22"/>
      <c r="CG5273" s="22"/>
      <c r="CH5273" s="22"/>
      <c r="CI5273" s="22"/>
      <c r="CJ5273" s="22"/>
      <c r="CK5273" s="22"/>
      <c r="CL5273" s="22"/>
      <c r="CM5273" s="22"/>
      <c r="CN5273" s="23"/>
    </row>
    <row r="5274" spans="1:92" x14ac:dyDescent="0.3">
      <c r="A5274" s="3">
        <v>3030</v>
      </c>
      <c r="B5274" s="5" t="s">
        <v>675</v>
      </c>
      <c r="C5274" s="2" t="s">
        <v>675</v>
      </c>
      <c r="D5274" s="2" t="s">
        <v>675</v>
      </c>
      <c r="E5274" s="2" t="s">
        <v>676</v>
      </c>
      <c r="F5274" s="2">
        <v>7241</v>
      </c>
      <c r="G5274" s="2" t="s">
        <v>677</v>
      </c>
      <c r="H5274" s="6" t="s">
        <v>678</v>
      </c>
      <c r="I5274" s="5">
        <v>396</v>
      </c>
      <c r="J5274" s="2" t="s">
        <v>23849</v>
      </c>
      <c r="K5274" s="64" t="s">
        <v>23378</v>
      </c>
      <c r="L5274" s="64">
        <v>0.78810000000000002</v>
      </c>
      <c r="M5274" s="64">
        <v>0.98819999999999997</v>
      </c>
      <c r="N5274" s="6" t="s">
        <v>760</v>
      </c>
      <c r="O5274" s="5">
        <v>0.99997499999999995</v>
      </c>
      <c r="P5274" s="2">
        <v>46.042299999999997</v>
      </c>
      <c r="Q5274" s="14">
        <v>4.6668500000000002E-51</v>
      </c>
      <c r="R5274" s="2">
        <v>128.6</v>
      </c>
      <c r="S5274" s="2">
        <v>114.33</v>
      </c>
      <c r="T5274" s="2">
        <v>128.6</v>
      </c>
      <c r="U5274" s="2"/>
      <c r="V5274" s="2"/>
      <c r="W5274" s="2"/>
      <c r="X5274" s="2"/>
      <c r="Y5274" s="2">
        <v>0.99997499999999995</v>
      </c>
      <c r="Z5274" s="2">
        <v>46.042299999999997</v>
      </c>
      <c r="AA5274" s="14">
        <v>4.6668500000000002E-51</v>
      </c>
      <c r="AB5274" s="2">
        <v>128.6</v>
      </c>
      <c r="AC5274" s="2"/>
      <c r="AD5274" s="2">
        <v>1</v>
      </c>
      <c r="AE5274" s="2" t="s">
        <v>100</v>
      </c>
      <c r="AF5274" s="2" t="s">
        <v>23850</v>
      </c>
      <c r="AG5274" s="2" t="s">
        <v>1877</v>
      </c>
      <c r="AH5274" s="2" t="s">
        <v>841</v>
      </c>
      <c r="AI5274" s="2" t="s">
        <v>23851</v>
      </c>
      <c r="AJ5274" s="2" t="s">
        <v>27241</v>
      </c>
      <c r="AK5274" s="2">
        <v>19</v>
      </c>
      <c r="AL5274" s="2">
        <v>5</v>
      </c>
      <c r="AM5274" s="2">
        <v>-1.2453000000000001</v>
      </c>
      <c r="AN5274" s="2">
        <v>23931000</v>
      </c>
      <c r="AO5274" s="2">
        <v>23931000</v>
      </c>
      <c r="AP5274" s="2">
        <v>0</v>
      </c>
      <c r="AQ5274" s="2">
        <v>0</v>
      </c>
      <c r="AR5274" s="6">
        <v>9.6072000000000005E-2</v>
      </c>
      <c r="AS5274">
        <v>0</v>
      </c>
      <c r="AT5274">
        <v>5860100</v>
      </c>
      <c r="AV5274">
        <v>22.872138369999998</v>
      </c>
      <c r="AW5274" s="21"/>
      <c r="AX5274" s="22"/>
      <c r="AY5274" s="22"/>
      <c r="AZ5274" s="22"/>
      <c r="BA5274" s="22" t="s">
        <v>684</v>
      </c>
      <c r="BB5274" s="22"/>
      <c r="BC5274" s="22" t="s">
        <v>1572</v>
      </c>
      <c r="BD5274" s="22"/>
      <c r="BE5274" s="22"/>
      <c r="BF5274" s="22"/>
      <c r="BG5274" s="22"/>
      <c r="BH5274" s="22"/>
      <c r="BI5274" s="22"/>
      <c r="BJ5274" s="22"/>
      <c r="BK5274" s="22"/>
      <c r="BL5274" s="22"/>
      <c r="BM5274" s="22"/>
      <c r="BN5274" s="22"/>
      <c r="BO5274" s="22"/>
      <c r="BP5274" s="22"/>
      <c r="BQ5274" s="22"/>
      <c r="BR5274" s="22"/>
      <c r="BS5274" s="22"/>
      <c r="BT5274" s="22"/>
      <c r="BU5274" s="22"/>
      <c r="BV5274" s="22"/>
      <c r="BW5274" s="22"/>
      <c r="BX5274" s="22"/>
      <c r="BY5274" s="22"/>
      <c r="BZ5274" s="22"/>
      <c r="CA5274" s="22"/>
      <c r="CB5274" s="22"/>
      <c r="CC5274" s="22"/>
      <c r="CD5274" s="22"/>
      <c r="CE5274" s="22"/>
      <c r="CF5274" s="22"/>
      <c r="CG5274" s="22"/>
      <c r="CH5274" s="22"/>
      <c r="CI5274" s="22"/>
      <c r="CJ5274" s="22"/>
      <c r="CK5274" s="22"/>
      <c r="CL5274" s="22"/>
      <c r="CM5274" s="22"/>
      <c r="CN5274" s="23"/>
    </row>
    <row r="5275" spans="1:92" x14ac:dyDescent="0.3">
      <c r="A5275" s="3">
        <v>3034</v>
      </c>
      <c r="B5275" s="5" t="s">
        <v>13836</v>
      </c>
      <c r="C5275" s="2" t="s">
        <v>13836</v>
      </c>
      <c r="D5275" s="2" t="s">
        <v>13836</v>
      </c>
      <c r="E5275" s="2" t="s">
        <v>13837</v>
      </c>
      <c r="F5275" s="2">
        <v>1643</v>
      </c>
      <c r="G5275" s="2" t="s">
        <v>13838</v>
      </c>
      <c r="H5275" s="6" t="s">
        <v>13839</v>
      </c>
      <c r="I5275" s="5">
        <v>143</v>
      </c>
      <c r="J5275" s="2" t="s">
        <v>27242</v>
      </c>
      <c r="K5275" s="64" t="s">
        <v>23378</v>
      </c>
      <c r="L5275" s="64">
        <v>0.62690000000000001</v>
      </c>
      <c r="M5275" s="64">
        <v>0.41539999999999999</v>
      </c>
      <c r="N5275" s="6" t="s">
        <v>802</v>
      </c>
      <c r="O5275" s="5">
        <v>1</v>
      </c>
      <c r="P5275" s="2">
        <v>101.495</v>
      </c>
      <c r="Q5275" s="14">
        <v>2.2751399999999999E-28</v>
      </c>
      <c r="R5275" s="2">
        <v>110.06</v>
      </c>
      <c r="S5275" s="2">
        <v>101.62</v>
      </c>
      <c r="T5275" s="2">
        <v>101.5</v>
      </c>
      <c r="U5275" s="2">
        <v>1</v>
      </c>
      <c r="V5275" s="2">
        <v>40.518900000000002</v>
      </c>
      <c r="W5275" s="14">
        <v>2.2751399999999999E-28</v>
      </c>
      <c r="X5275" s="2">
        <v>110.06</v>
      </c>
      <c r="Y5275" s="2">
        <v>1</v>
      </c>
      <c r="Z5275" s="2">
        <v>101.495</v>
      </c>
      <c r="AA5275" s="14">
        <v>3.0881599999999998E-17</v>
      </c>
      <c r="AB5275" s="2">
        <v>101.5</v>
      </c>
      <c r="AC5275" s="2"/>
      <c r="AD5275" s="2">
        <v>1</v>
      </c>
      <c r="AE5275" s="2" t="s">
        <v>100</v>
      </c>
      <c r="AF5275" s="2" t="s">
        <v>27243</v>
      </c>
      <c r="AG5275" s="2" t="s">
        <v>892</v>
      </c>
      <c r="AH5275" s="2" t="s">
        <v>472</v>
      </c>
      <c r="AI5275" s="2" t="s">
        <v>27244</v>
      </c>
      <c r="AJ5275" s="2" t="s">
        <v>27245</v>
      </c>
      <c r="AK5275" s="2">
        <v>3</v>
      </c>
      <c r="AL5275" s="2">
        <v>4</v>
      </c>
      <c r="AM5275" s="2">
        <v>0.15848000000000001</v>
      </c>
      <c r="AN5275" s="2">
        <v>12643000</v>
      </c>
      <c r="AO5275" s="2">
        <v>12643000</v>
      </c>
      <c r="AP5275" s="2">
        <v>0</v>
      </c>
      <c r="AQ5275" s="2">
        <v>0</v>
      </c>
      <c r="AR5275" s="6" t="s">
        <v>113</v>
      </c>
      <c r="AS5275">
        <v>10014000</v>
      </c>
      <c r="AT5275">
        <v>1807400</v>
      </c>
      <c r="AU5275">
        <v>23.126712300000001</v>
      </c>
      <c r="AV5275">
        <v>21.102088380000001</v>
      </c>
      <c r="AW5275" s="21" t="s">
        <v>27246</v>
      </c>
      <c r="AX5275" s="22"/>
      <c r="AY5275" s="22"/>
      <c r="AZ5275" s="22"/>
      <c r="BA5275" s="22" t="s">
        <v>13844</v>
      </c>
      <c r="BB5275" s="22"/>
      <c r="BC5275" s="22"/>
      <c r="BD5275" s="22"/>
      <c r="BE5275" s="22"/>
      <c r="BF5275" s="22"/>
      <c r="BG5275" s="22"/>
      <c r="BH5275" s="22"/>
      <c r="BI5275" s="22"/>
      <c r="BJ5275" s="22"/>
      <c r="BK5275" s="22"/>
      <c r="BL5275" s="22"/>
      <c r="BM5275" s="22"/>
      <c r="BN5275" s="22"/>
      <c r="BO5275" s="22"/>
      <c r="BP5275" s="22"/>
      <c r="BQ5275" s="22"/>
      <c r="BR5275" s="22"/>
      <c r="BS5275" s="22"/>
      <c r="BT5275" s="22"/>
      <c r="BU5275" s="22"/>
      <c r="BV5275" s="22"/>
      <c r="BW5275" s="22"/>
      <c r="BX5275" s="22"/>
      <c r="BY5275" s="22"/>
      <c r="BZ5275" s="22"/>
      <c r="CA5275" s="22"/>
      <c r="CB5275" s="22"/>
      <c r="CC5275" s="22"/>
      <c r="CD5275" s="22"/>
      <c r="CE5275" s="22"/>
      <c r="CF5275" s="22"/>
      <c r="CG5275" s="22"/>
      <c r="CH5275" s="22"/>
      <c r="CI5275" s="22"/>
      <c r="CJ5275" s="22"/>
      <c r="CK5275" s="22"/>
      <c r="CL5275" s="22"/>
      <c r="CM5275" s="22" t="s">
        <v>124</v>
      </c>
      <c r="CN5275" s="23" t="s">
        <v>167</v>
      </c>
    </row>
    <row r="5276" spans="1:92" x14ac:dyDescent="0.3">
      <c r="A5276" s="3">
        <v>3037</v>
      </c>
      <c r="B5276" s="5" t="s">
        <v>8171</v>
      </c>
      <c r="C5276" s="2" t="s">
        <v>8171</v>
      </c>
      <c r="D5276" s="2" t="s">
        <v>8171</v>
      </c>
      <c r="E5276" s="2" t="s">
        <v>8172</v>
      </c>
      <c r="F5276" s="2">
        <v>7250</v>
      </c>
      <c r="G5276" s="2" t="s">
        <v>8173</v>
      </c>
      <c r="H5276" s="6" t="s">
        <v>8174</v>
      </c>
      <c r="I5276" s="5">
        <v>434</v>
      </c>
      <c r="J5276" s="2" t="s">
        <v>27247</v>
      </c>
      <c r="K5276" s="64" t="s">
        <v>23378</v>
      </c>
      <c r="L5276" s="64">
        <v>0.74150000000000005</v>
      </c>
      <c r="M5276" s="64">
        <v>0.82389999999999997</v>
      </c>
      <c r="N5276" s="6" t="s">
        <v>760</v>
      </c>
      <c r="O5276" s="5">
        <v>0.91073599999999999</v>
      </c>
      <c r="P5276" s="2">
        <v>10.087199999999999</v>
      </c>
      <c r="Q5276" s="14">
        <v>7.7980099999999995E-20</v>
      </c>
      <c r="R5276" s="2">
        <v>125.28</v>
      </c>
      <c r="S5276" s="2">
        <v>103.44</v>
      </c>
      <c r="T5276" s="2">
        <v>100.45</v>
      </c>
      <c r="U5276" s="2">
        <v>0.91073599999999999</v>
      </c>
      <c r="V5276" s="2">
        <v>10.087199999999999</v>
      </c>
      <c r="W5276" s="14">
        <v>7.7980099999999995E-20</v>
      </c>
      <c r="X5276" s="2">
        <v>125.28</v>
      </c>
      <c r="Y5276" s="2">
        <v>0.86725799999999997</v>
      </c>
      <c r="Z5276" s="2">
        <v>8.1514000000000006</v>
      </c>
      <c r="AA5276" s="2">
        <v>4.7362999999999997E-3</v>
      </c>
      <c r="AB5276" s="2">
        <v>70.528999999999996</v>
      </c>
      <c r="AC5276" s="2"/>
      <c r="AD5276" s="2">
        <v>1</v>
      </c>
      <c r="AE5276" s="2" t="s">
        <v>100</v>
      </c>
      <c r="AF5276" s="2" t="s">
        <v>27248</v>
      </c>
      <c r="AG5276" s="2" t="s">
        <v>9302</v>
      </c>
      <c r="AH5276" s="2" t="s">
        <v>1177</v>
      </c>
      <c r="AI5276" s="2" t="s">
        <v>27249</v>
      </c>
      <c r="AJ5276" s="2" t="s">
        <v>27250</v>
      </c>
      <c r="AK5276" s="2">
        <v>11</v>
      </c>
      <c r="AL5276" s="2">
        <v>3</v>
      </c>
      <c r="AM5276" s="2">
        <v>0.16159000000000001</v>
      </c>
      <c r="AN5276" s="2">
        <v>8027100</v>
      </c>
      <c r="AO5276" s="2">
        <v>8027100</v>
      </c>
      <c r="AP5276" s="2">
        <v>0</v>
      </c>
      <c r="AQ5276" s="2">
        <v>0</v>
      </c>
      <c r="AR5276" s="6">
        <v>6.1043E-3</v>
      </c>
      <c r="AS5276">
        <v>6777400</v>
      </c>
      <c r="AT5276">
        <v>1249700</v>
      </c>
      <c r="AU5276">
        <v>22.58858562</v>
      </c>
      <c r="AV5276">
        <v>20.508802559999999</v>
      </c>
      <c r="AW5276" s="21"/>
      <c r="AX5276" s="22"/>
      <c r="AY5276" s="22"/>
      <c r="AZ5276" s="22"/>
      <c r="BA5276" s="22" t="s">
        <v>8179</v>
      </c>
      <c r="BB5276" s="22"/>
      <c r="BC5276" s="22"/>
      <c r="BD5276" s="22"/>
      <c r="BE5276" s="22"/>
      <c r="BF5276" s="22"/>
      <c r="BG5276" s="22"/>
      <c r="BH5276" s="22"/>
      <c r="BI5276" s="22"/>
      <c r="BJ5276" s="22"/>
      <c r="BK5276" s="22"/>
      <c r="BL5276" s="22"/>
      <c r="BM5276" s="22"/>
      <c r="BN5276" s="22"/>
      <c r="BO5276" s="22"/>
      <c r="BP5276" s="22"/>
      <c r="BQ5276" s="22"/>
      <c r="BR5276" s="22"/>
      <c r="BS5276" s="22"/>
      <c r="BT5276" s="22"/>
      <c r="BU5276" s="22"/>
      <c r="BV5276" s="22"/>
      <c r="BW5276" s="22"/>
      <c r="BX5276" s="22"/>
      <c r="BY5276" s="22"/>
      <c r="BZ5276" s="22"/>
      <c r="CA5276" s="22"/>
      <c r="CB5276" s="22"/>
      <c r="CC5276" s="22"/>
      <c r="CD5276" s="22"/>
      <c r="CE5276" s="22"/>
      <c r="CF5276" s="22"/>
      <c r="CG5276" s="22"/>
      <c r="CH5276" s="22"/>
      <c r="CI5276" s="22"/>
      <c r="CJ5276" s="22"/>
      <c r="CK5276" s="22" t="s">
        <v>124</v>
      </c>
      <c r="CL5276" s="22" t="s">
        <v>209</v>
      </c>
      <c r="CM5276" s="22" t="s">
        <v>124</v>
      </c>
      <c r="CN5276" s="23"/>
    </row>
    <row r="5277" spans="1:92" x14ac:dyDescent="0.3">
      <c r="A5277" s="3">
        <v>3043</v>
      </c>
      <c r="B5277" s="5" t="s">
        <v>236</v>
      </c>
      <c r="C5277" s="2" t="s">
        <v>236</v>
      </c>
      <c r="D5277" s="2" t="s">
        <v>236</v>
      </c>
      <c r="E5277" s="2" t="s">
        <v>237</v>
      </c>
      <c r="F5277" s="2">
        <v>1650</v>
      </c>
      <c r="G5277" s="2" t="s">
        <v>238</v>
      </c>
      <c r="H5277" s="6" t="s">
        <v>239</v>
      </c>
      <c r="I5277" s="5">
        <v>80</v>
      </c>
      <c r="J5277" s="2" t="s">
        <v>27251</v>
      </c>
      <c r="K5277" s="64" t="s">
        <v>23378</v>
      </c>
      <c r="L5277" s="64">
        <v>3.56E-2</v>
      </c>
      <c r="M5277" s="64">
        <v>4.0000000000000002E-4</v>
      </c>
      <c r="N5277" s="6" t="s">
        <v>802</v>
      </c>
      <c r="O5277" s="5">
        <v>1</v>
      </c>
      <c r="P5277" s="2">
        <v>67.430300000000003</v>
      </c>
      <c r="Q5277" s="14">
        <v>6.2754400000000003E-19</v>
      </c>
      <c r="R5277" s="2">
        <v>115.57</v>
      </c>
      <c r="S5277" s="2">
        <v>114.94</v>
      </c>
      <c r="T5277" s="2">
        <v>67.430000000000007</v>
      </c>
      <c r="U5277" s="2">
        <v>1</v>
      </c>
      <c r="V5277" s="2">
        <v>66.325000000000003</v>
      </c>
      <c r="W5277" s="14">
        <v>6.2754400000000003E-19</v>
      </c>
      <c r="X5277" s="2">
        <v>115.57</v>
      </c>
      <c r="Y5277" s="2">
        <v>1</v>
      </c>
      <c r="Z5277" s="2">
        <v>67.430300000000003</v>
      </c>
      <c r="AA5277" s="14">
        <v>2.1275299999999999E-14</v>
      </c>
      <c r="AB5277" s="2">
        <v>103.1</v>
      </c>
      <c r="AC5277" s="2"/>
      <c r="AD5277" s="2">
        <v>1</v>
      </c>
      <c r="AE5277" s="2" t="s">
        <v>100</v>
      </c>
      <c r="AF5277" s="2" t="s">
        <v>27252</v>
      </c>
      <c r="AG5277" s="2" t="s">
        <v>892</v>
      </c>
      <c r="AH5277" s="2" t="s">
        <v>10670</v>
      </c>
      <c r="AI5277" s="2" t="s">
        <v>27253</v>
      </c>
      <c r="AJ5277" s="2" t="s">
        <v>27254</v>
      </c>
      <c r="AK5277" s="2">
        <v>15</v>
      </c>
      <c r="AL5277" s="2">
        <v>3</v>
      </c>
      <c r="AM5277" s="2">
        <v>-0.49325999999999998</v>
      </c>
      <c r="AN5277" s="2">
        <v>21476000</v>
      </c>
      <c r="AO5277" s="2">
        <v>21476000</v>
      </c>
      <c r="AP5277" s="2">
        <v>0</v>
      </c>
      <c r="AQ5277" s="2">
        <v>0</v>
      </c>
      <c r="AR5277" s="6" t="s">
        <v>113</v>
      </c>
      <c r="AS5277">
        <v>14534000</v>
      </c>
      <c r="AT5277">
        <v>3638000</v>
      </c>
      <c r="AU5277">
        <v>23.612043289999999</v>
      </c>
      <c r="AV5277">
        <v>22.222128040000001</v>
      </c>
      <c r="AW5277" s="21" t="s">
        <v>27255</v>
      </c>
      <c r="AX5277" s="22"/>
      <c r="AY5277" s="22"/>
      <c r="AZ5277" s="22"/>
      <c r="BA5277" s="22" t="s">
        <v>246</v>
      </c>
      <c r="BB5277" s="22"/>
      <c r="BC5277" s="22"/>
      <c r="BD5277" s="22"/>
      <c r="BE5277" s="22"/>
      <c r="BF5277" s="22"/>
      <c r="BG5277" s="22"/>
      <c r="BH5277" s="22"/>
      <c r="BI5277" s="22"/>
      <c r="BJ5277" s="22"/>
      <c r="BK5277" s="22"/>
      <c r="BL5277" s="22"/>
      <c r="BM5277" s="22"/>
      <c r="BN5277" s="22"/>
      <c r="BO5277" s="22"/>
      <c r="BP5277" s="22"/>
      <c r="BQ5277" s="22"/>
      <c r="BR5277" s="22"/>
      <c r="BS5277" s="22"/>
      <c r="BT5277" s="22"/>
      <c r="BU5277" s="22"/>
      <c r="BV5277" s="22"/>
      <c r="BW5277" s="22"/>
      <c r="BX5277" s="22"/>
      <c r="BY5277" s="22"/>
      <c r="BZ5277" s="22"/>
      <c r="CA5277" s="22"/>
      <c r="CB5277" s="22"/>
      <c r="CC5277" s="22"/>
      <c r="CD5277" s="22"/>
      <c r="CE5277" s="22"/>
      <c r="CF5277" s="22"/>
      <c r="CG5277" s="22"/>
      <c r="CH5277" s="22"/>
      <c r="CI5277" s="22"/>
      <c r="CJ5277" s="22" t="s">
        <v>27256</v>
      </c>
      <c r="CK5277" s="22" t="s">
        <v>124</v>
      </c>
      <c r="CL5277" s="22" t="s">
        <v>209</v>
      </c>
      <c r="CM5277" s="22" t="s">
        <v>124</v>
      </c>
      <c r="CN5277" s="23" t="s">
        <v>167</v>
      </c>
    </row>
    <row r="5278" spans="1:92" x14ac:dyDescent="0.3">
      <c r="A5278" s="3">
        <v>3050</v>
      </c>
      <c r="B5278" s="5" t="s">
        <v>13864</v>
      </c>
      <c r="C5278" s="2" t="s">
        <v>13864</v>
      </c>
      <c r="D5278" s="2" t="s">
        <v>13864</v>
      </c>
      <c r="E5278" s="2" t="s">
        <v>13865</v>
      </c>
      <c r="F5278" s="2">
        <v>7306</v>
      </c>
      <c r="G5278" s="2" t="s">
        <v>13866</v>
      </c>
      <c r="H5278" s="6" t="s">
        <v>13867</v>
      </c>
      <c r="I5278" s="5">
        <v>9</v>
      </c>
      <c r="J5278" s="2" t="s">
        <v>27257</v>
      </c>
      <c r="K5278" s="64" t="s">
        <v>23378</v>
      </c>
      <c r="L5278" s="64">
        <v>0.82350000000000001</v>
      </c>
      <c r="M5278" s="64">
        <v>0.93940000000000001</v>
      </c>
      <c r="N5278" s="6" t="s">
        <v>760</v>
      </c>
      <c r="O5278" s="5">
        <v>0.99796600000000002</v>
      </c>
      <c r="P5278" s="2">
        <v>26.9069</v>
      </c>
      <c r="Q5278" s="14">
        <v>1.42348E-27</v>
      </c>
      <c r="R5278" s="2">
        <v>111.89</v>
      </c>
      <c r="S5278" s="2">
        <v>105.66</v>
      </c>
      <c r="T5278" s="2">
        <v>106.81</v>
      </c>
      <c r="U5278" s="2">
        <v>0.99796600000000002</v>
      </c>
      <c r="V5278" s="2">
        <v>26.9069</v>
      </c>
      <c r="W5278" s="14">
        <v>1.39357E-20</v>
      </c>
      <c r="X5278" s="2">
        <v>106.81</v>
      </c>
      <c r="Y5278" s="2">
        <v>0.79090099999999997</v>
      </c>
      <c r="Z5278" s="2">
        <v>5.8108399999999998</v>
      </c>
      <c r="AA5278" s="14">
        <v>1.42348E-27</v>
      </c>
      <c r="AB5278" s="2">
        <v>111.89</v>
      </c>
      <c r="AC5278" s="2"/>
      <c r="AD5278" s="2">
        <v>1</v>
      </c>
      <c r="AE5278" s="2" t="s">
        <v>100</v>
      </c>
      <c r="AF5278" s="2" t="s">
        <v>27258</v>
      </c>
      <c r="AG5278" s="2" t="s">
        <v>27259</v>
      </c>
      <c r="AH5278" s="2" t="s">
        <v>4593</v>
      </c>
      <c r="AI5278" s="2" t="s">
        <v>27260</v>
      </c>
      <c r="AJ5278" s="2" t="s">
        <v>27261</v>
      </c>
      <c r="AK5278" s="2">
        <v>9</v>
      </c>
      <c r="AL5278" s="2">
        <v>4</v>
      </c>
      <c r="AM5278" s="2">
        <v>-0.61929999999999996</v>
      </c>
      <c r="AN5278" s="2">
        <v>133940000</v>
      </c>
      <c r="AO5278" s="2">
        <v>133940000</v>
      </c>
      <c r="AP5278" s="2">
        <v>0</v>
      </c>
      <c r="AQ5278" s="2">
        <v>0</v>
      </c>
      <c r="AR5278" s="6">
        <v>3.0124000000000001E-2</v>
      </c>
      <c r="AS5278">
        <v>3051000</v>
      </c>
      <c r="AT5278">
        <v>844370</v>
      </c>
      <c r="AU5278">
        <v>21.468385120000001</v>
      </c>
      <c r="AV5278">
        <v>19.861456019999999</v>
      </c>
      <c r="AW5278" s="21"/>
      <c r="AX5278" s="22"/>
      <c r="AY5278" s="22"/>
      <c r="AZ5278" s="22"/>
      <c r="BA5278" s="22" t="s">
        <v>13873</v>
      </c>
      <c r="BB5278" s="22"/>
      <c r="BC5278" s="22"/>
      <c r="BD5278" s="22"/>
      <c r="BE5278" s="22"/>
      <c r="BF5278" s="22"/>
      <c r="BG5278" s="22"/>
      <c r="BH5278" s="22"/>
      <c r="BI5278" s="22"/>
      <c r="BJ5278" s="22"/>
      <c r="BK5278" s="22"/>
      <c r="BL5278" s="22"/>
      <c r="BM5278" s="22"/>
      <c r="BN5278" s="22"/>
      <c r="BO5278" s="22"/>
      <c r="BP5278" s="22"/>
      <c r="BQ5278" s="22"/>
      <c r="BR5278" s="22"/>
      <c r="BS5278" s="22"/>
      <c r="BT5278" s="22"/>
      <c r="BU5278" s="22"/>
      <c r="BV5278" s="22"/>
      <c r="BW5278" s="22"/>
      <c r="BX5278" s="22"/>
      <c r="BY5278" s="22"/>
      <c r="BZ5278" s="22"/>
      <c r="CA5278" s="22"/>
      <c r="CB5278" s="22"/>
      <c r="CC5278" s="22"/>
      <c r="CD5278" s="22"/>
      <c r="CE5278" s="22"/>
      <c r="CF5278" s="22"/>
      <c r="CG5278" s="22"/>
      <c r="CH5278" s="22"/>
      <c r="CI5278" s="22"/>
      <c r="CJ5278" s="22"/>
      <c r="CK5278" s="22" t="s">
        <v>124</v>
      </c>
      <c r="CL5278" s="22" t="s">
        <v>125</v>
      </c>
      <c r="CM5278" s="22" t="s">
        <v>124</v>
      </c>
      <c r="CN5278" s="23"/>
    </row>
    <row r="5279" spans="1:92" x14ac:dyDescent="0.3">
      <c r="A5279" s="3">
        <v>3053</v>
      </c>
      <c r="B5279" s="5" t="s">
        <v>236</v>
      </c>
      <c r="C5279" s="2" t="s">
        <v>236</v>
      </c>
      <c r="D5279" s="2" t="s">
        <v>236</v>
      </c>
      <c r="E5279" s="2" t="s">
        <v>237</v>
      </c>
      <c r="F5279" s="2">
        <v>1650</v>
      </c>
      <c r="G5279" s="2" t="s">
        <v>238</v>
      </c>
      <c r="H5279" s="6" t="s">
        <v>239</v>
      </c>
      <c r="I5279" s="5">
        <v>41</v>
      </c>
      <c r="J5279" s="2" t="s">
        <v>25889</v>
      </c>
      <c r="K5279" s="64" t="s">
        <v>23378</v>
      </c>
      <c r="L5279" s="64">
        <v>0.41189999999999999</v>
      </c>
      <c r="M5279" s="64">
        <v>0.3256</v>
      </c>
      <c r="N5279" s="6" t="s">
        <v>802</v>
      </c>
      <c r="O5279" s="5">
        <v>0.83474999999999999</v>
      </c>
      <c r="P5279" s="2">
        <v>7.0341399999999998</v>
      </c>
      <c r="Q5279" s="14">
        <v>1.9107900000000001E-18</v>
      </c>
      <c r="R5279" s="2">
        <v>105.16</v>
      </c>
      <c r="S5279" s="2">
        <v>98.123999999999995</v>
      </c>
      <c r="T5279" s="2">
        <v>105.16</v>
      </c>
      <c r="U5279" s="2">
        <v>0.5</v>
      </c>
      <c r="V5279" s="2">
        <v>0</v>
      </c>
      <c r="W5279" s="2">
        <v>1.9094399999999999E-4</v>
      </c>
      <c r="X5279" s="2">
        <v>63.573</v>
      </c>
      <c r="Y5279" s="2">
        <v>0.83474999999999999</v>
      </c>
      <c r="Z5279" s="2">
        <v>7.0341399999999998</v>
      </c>
      <c r="AA5279" s="14">
        <v>1.9107900000000001E-18</v>
      </c>
      <c r="AB5279" s="2">
        <v>105.16</v>
      </c>
      <c r="AC5279" s="2"/>
      <c r="AD5279" s="2">
        <v>1</v>
      </c>
      <c r="AE5279" s="2" t="s">
        <v>100</v>
      </c>
      <c r="AF5279" s="2" t="s">
        <v>25890</v>
      </c>
      <c r="AG5279" s="2" t="s">
        <v>27262</v>
      </c>
      <c r="AH5279" s="2" t="s">
        <v>4593</v>
      </c>
      <c r="AI5279" s="2" t="s">
        <v>27263</v>
      </c>
      <c r="AJ5279" s="2" t="s">
        <v>27264</v>
      </c>
      <c r="AK5279" s="2">
        <v>9</v>
      </c>
      <c r="AL5279" s="2">
        <v>4</v>
      </c>
      <c r="AM5279" s="2">
        <v>9.0868000000000004E-2</v>
      </c>
      <c r="AN5279" s="2">
        <v>7645900</v>
      </c>
      <c r="AO5279" s="2">
        <v>7645900</v>
      </c>
      <c r="AP5279" s="2">
        <v>0</v>
      </c>
      <c r="AQ5279" s="2">
        <v>0</v>
      </c>
      <c r="AR5279" s="6">
        <v>2.1500999999999999E-4</v>
      </c>
      <c r="AS5279">
        <v>1129100</v>
      </c>
      <c r="AT5279">
        <v>6516900</v>
      </c>
      <c r="AU5279">
        <v>20.007084939999999</v>
      </c>
      <c r="AV5279">
        <v>22.88108789</v>
      </c>
      <c r="AW5279" s="21"/>
      <c r="AX5279" s="22"/>
      <c r="AY5279" s="22"/>
      <c r="AZ5279" s="22"/>
      <c r="BA5279" s="22" t="s">
        <v>246</v>
      </c>
      <c r="BB5279" s="22"/>
      <c r="BC5279" s="22" t="s">
        <v>208</v>
      </c>
      <c r="BD5279" s="22"/>
      <c r="BE5279" s="22"/>
      <c r="BF5279" s="22"/>
      <c r="BG5279" s="22"/>
      <c r="BH5279" s="22"/>
      <c r="BI5279" s="22"/>
      <c r="BJ5279" s="22"/>
      <c r="BK5279" s="22"/>
      <c r="BL5279" s="22"/>
      <c r="BM5279" s="22"/>
      <c r="BN5279" s="22"/>
      <c r="BO5279" s="22"/>
      <c r="BP5279" s="22"/>
      <c r="BQ5279" s="22"/>
      <c r="BR5279" s="22"/>
      <c r="BS5279" s="22"/>
      <c r="BT5279" s="22"/>
      <c r="BU5279" s="22"/>
      <c r="BV5279" s="22"/>
      <c r="BW5279" s="22"/>
      <c r="BX5279" s="22"/>
      <c r="BY5279" s="22"/>
      <c r="BZ5279" s="22"/>
      <c r="CA5279" s="22"/>
      <c r="CB5279" s="22"/>
      <c r="CC5279" s="22" t="s">
        <v>183</v>
      </c>
      <c r="CD5279" s="22"/>
      <c r="CE5279" s="22"/>
      <c r="CF5279" s="22"/>
      <c r="CG5279" s="22"/>
      <c r="CH5279" s="22"/>
      <c r="CI5279" s="22"/>
      <c r="CJ5279" s="22"/>
      <c r="CK5279" s="22"/>
      <c r="CL5279" s="22"/>
      <c r="CM5279" s="22" t="s">
        <v>124</v>
      </c>
      <c r="CN5279" s="23"/>
    </row>
    <row r="5280" spans="1:92" x14ac:dyDescent="0.3">
      <c r="A5280" s="3">
        <v>3057</v>
      </c>
      <c r="B5280" s="5" t="s">
        <v>13898</v>
      </c>
      <c r="C5280" s="2" t="s">
        <v>13898</v>
      </c>
      <c r="D5280" s="2" t="s">
        <v>13898</v>
      </c>
      <c r="E5280" s="2" t="s">
        <v>13899</v>
      </c>
      <c r="F5280" s="2">
        <v>1656</v>
      </c>
      <c r="G5280" s="2" t="s">
        <v>13900</v>
      </c>
      <c r="H5280" s="6" t="s">
        <v>13901</v>
      </c>
      <c r="I5280" s="5">
        <v>53</v>
      </c>
      <c r="J5280" s="2" t="s">
        <v>27265</v>
      </c>
      <c r="K5280" s="64" t="s">
        <v>23378</v>
      </c>
      <c r="L5280" s="64">
        <v>0.67120000000000002</v>
      </c>
      <c r="M5280" s="64">
        <v>0.75590000000000002</v>
      </c>
      <c r="N5280" s="6" t="s">
        <v>802</v>
      </c>
      <c r="O5280" s="5">
        <v>0.86394199999999999</v>
      </c>
      <c r="P5280" s="2">
        <v>8.0276200000000006</v>
      </c>
      <c r="Q5280" s="2">
        <v>1.47582E-4</v>
      </c>
      <c r="R5280" s="2">
        <v>49.393999999999998</v>
      </c>
      <c r="S5280" s="2">
        <v>46.953000000000003</v>
      </c>
      <c r="T5280" s="2">
        <v>49.393999999999998</v>
      </c>
      <c r="U5280" s="2">
        <v>0.51460799999999995</v>
      </c>
      <c r="V5280" s="2">
        <v>0.25383600000000001</v>
      </c>
      <c r="W5280" s="2">
        <v>3.4217500000000001E-4</v>
      </c>
      <c r="X5280" s="2">
        <v>44.555</v>
      </c>
      <c r="Y5280" s="2">
        <v>0.86394199999999999</v>
      </c>
      <c r="Z5280" s="2">
        <v>8.0276200000000006</v>
      </c>
      <c r="AA5280" s="2">
        <v>1.47582E-4</v>
      </c>
      <c r="AB5280" s="2">
        <v>49.393999999999998</v>
      </c>
      <c r="AC5280" s="2"/>
      <c r="AD5280" s="2">
        <v>1</v>
      </c>
      <c r="AE5280" s="2" t="s">
        <v>100</v>
      </c>
      <c r="AF5280" s="2" t="s">
        <v>27266</v>
      </c>
      <c r="AG5280" s="2" t="s">
        <v>892</v>
      </c>
      <c r="AH5280" s="2" t="s">
        <v>769</v>
      </c>
      <c r="AI5280" s="2" t="s">
        <v>27267</v>
      </c>
      <c r="AJ5280" s="2" t="s">
        <v>27268</v>
      </c>
      <c r="AK5280" s="2">
        <v>24</v>
      </c>
      <c r="AL5280" s="2">
        <v>5</v>
      </c>
      <c r="AM5280" s="2">
        <v>-0.72819999999999996</v>
      </c>
      <c r="AN5280" s="2">
        <v>3541200</v>
      </c>
      <c r="AO5280" s="2">
        <v>3541200</v>
      </c>
      <c r="AP5280" s="2">
        <v>0</v>
      </c>
      <c r="AQ5280" s="2">
        <v>0</v>
      </c>
      <c r="AR5280" s="6" t="s">
        <v>113</v>
      </c>
      <c r="AS5280">
        <v>642960</v>
      </c>
      <c r="AT5280">
        <v>0</v>
      </c>
      <c r="AU5280">
        <v>19.26299706</v>
      </c>
      <c r="AW5280" s="21"/>
      <c r="AX5280" s="22"/>
      <c r="AY5280" s="22"/>
      <c r="AZ5280" s="22"/>
      <c r="BA5280" s="22" t="s">
        <v>13906</v>
      </c>
      <c r="BB5280" s="22"/>
      <c r="BC5280" s="22"/>
      <c r="BD5280" s="22"/>
      <c r="BE5280" s="22"/>
      <c r="BF5280" s="22"/>
      <c r="BG5280" s="22"/>
      <c r="BH5280" s="22"/>
      <c r="BI5280" s="22"/>
      <c r="BJ5280" s="22"/>
      <c r="BK5280" s="22"/>
      <c r="BL5280" s="22"/>
      <c r="BM5280" s="22"/>
      <c r="BN5280" s="22"/>
      <c r="BO5280" s="22"/>
      <c r="BP5280" s="22"/>
      <c r="BQ5280" s="22"/>
      <c r="BR5280" s="22"/>
      <c r="BS5280" s="22"/>
      <c r="BT5280" s="22"/>
      <c r="BU5280" s="22"/>
      <c r="BV5280" s="22"/>
      <c r="BW5280" s="22"/>
      <c r="BX5280" s="22"/>
      <c r="BY5280" s="22"/>
      <c r="BZ5280" s="22"/>
      <c r="CA5280" s="22"/>
      <c r="CB5280" s="22"/>
      <c r="CC5280" s="22"/>
      <c r="CD5280" s="22"/>
      <c r="CE5280" s="22"/>
      <c r="CF5280" s="22"/>
      <c r="CG5280" s="22"/>
      <c r="CH5280" s="22"/>
      <c r="CI5280" s="22"/>
      <c r="CJ5280" s="22"/>
      <c r="CK5280" s="22"/>
      <c r="CL5280" s="22"/>
      <c r="CM5280" s="22"/>
      <c r="CN5280" s="23"/>
    </row>
    <row r="5281" spans="1:92" x14ac:dyDescent="0.3">
      <c r="A5281" s="3">
        <v>3060</v>
      </c>
      <c r="B5281" s="5" t="s">
        <v>13907</v>
      </c>
      <c r="C5281" s="2" t="s">
        <v>13907</v>
      </c>
      <c r="D5281" s="2" t="s">
        <v>13907</v>
      </c>
      <c r="E5281" s="2" t="s">
        <v>13908</v>
      </c>
      <c r="F5281" s="2">
        <v>1662</v>
      </c>
      <c r="G5281" s="2" t="s">
        <v>13909</v>
      </c>
      <c r="H5281" s="6" t="s">
        <v>13910</v>
      </c>
      <c r="I5281" s="5">
        <v>42</v>
      </c>
      <c r="J5281" s="2" t="s">
        <v>27269</v>
      </c>
      <c r="K5281" s="64" t="s">
        <v>23378</v>
      </c>
      <c r="L5281" s="64">
        <v>0.54559999999999997</v>
      </c>
      <c r="M5281" s="64">
        <v>0.41320000000000001</v>
      </c>
      <c r="N5281" s="6" t="s">
        <v>802</v>
      </c>
      <c r="O5281" s="5">
        <v>0.98557399999999995</v>
      </c>
      <c r="P5281" s="2">
        <v>18.345500000000001</v>
      </c>
      <c r="Q5281" s="2">
        <v>1.5073699999999999E-4</v>
      </c>
      <c r="R5281" s="2">
        <v>77.513999999999996</v>
      </c>
      <c r="S5281" s="2">
        <v>71.971999999999994</v>
      </c>
      <c r="T5281" s="2">
        <v>73.11</v>
      </c>
      <c r="U5281" s="2">
        <v>0.98557399999999995</v>
      </c>
      <c r="V5281" s="2">
        <v>18.345500000000001</v>
      </c>
      <c r="W5281" s="2">
        <v>1.5073699999999999E-4</v>
      </c>
      <c r="X5281" s="2">
        <v>77.513999999999996</v>
      </c>
      <c r="Y5281" s="2"/>
      <c r="Z5281" s="2"/>
      <c r="AA5281" s="2"/>
      <c r="AB5281" s="2"/>
      <c r="AC5281" s="2"/>
      <c r="AD5281" s="2">
        <v>1</v>
      </c>
      <c r="AE5281" s="2" t="s">
        <v>100</v>
      </c>
      <c r="AF5281" s="2" t="s">
        <v>27270</v>
      </c>
      <c r="AG5281" s="2" t="s">
        <v>892</v>
      </c>
      <c r="AH5281" s="2" t="s">
        <v>672</v>
      </c>
      <c r="AI5281" s="2" t="s">
        <v>27271</v>
      </c>
      <c r="AJ5281" s="2" t="s">
        <v>27272</v>
      </c>
      <c r="AK5281" s="2">
        <v>10</v>
      </c>
      <c r="AL5281" s="2">
        <v>3</v>
      </c>
      <c r="AM5281" s="2">
        <v>-0.76941999999999999</v>
      </c>
      <c r="AN5281" s="2">
        <v>10871000</v>
      </c>
      <c r="AO5281" s="2">
        <v>10871000</v>
      </c>
      <c r="AP5281" s="2">
        <v>0</v>
      </c>
      <c r="AQ5281" s="2">
        <v>0</v>
      </c>
      <c r="AR5281" s="6" t="s">
        <v>113</v>
      </c>
      <c r="AS5281">
        <v>5349600</v>
      </c>
      <c r="AT5281">
        <v>0</v>
      </c>
      <c r="AU5281">
        <v>22.20684112</v>
      </c>
      <c r="AW5281" s="21"/>
      <c r="AX5281" s="22"/>
      <c r="AY5281" s="22"/>
      <c r="AZ5281" s="22"/>
      <c r="BA5281" s="22" t="s">
        <v>13915</v>
      </c>
      <c r="BB5281" s="22"/>
      <c r="BC5281" s="22"/>
      <c r="BD5281" s="22"/>
      <c r="BE5281" s="22"/>
      <c r="BF5281" s="22"/>
      <c r="BG5281" s="22"/>
      <c r="BH5281" s="22"/>
      <c r="BI5281" s="22"/>
      <c r="BJ5281" s="22"/>
      <c r="BK5281" s="22"/>
      <c r="BL5281" s="22"/>
      <c r="BM5281" s="22"/>
      <c r="BN5281" s="22"/>
      <c r="BO5281" s="22"/>
      <c r="BP5281" s="22"/>
      <c r="BQ5281" s="22"/>
      <c r="BR5281" s="22"/>
      <c r="BS5281" s="22"/>
      <c r="BT5281" s="22"/>
      <c r="BU5281" s="22"/>
      <c r="BV5281" s="22"/>
      <c r="BW5281" s="22"/>
      <c r="BX5281" s="22"/>
      <c r="BY5281" s="22"/>
      <c r="BZ5281" s="22"/>
      <c r="CA5281" s="22"/>
      <c r="CB5281" s="22"/>
      <c r="CC5281" s="22"/>
      <c r="CD5281" s="22"/>
      <c r="CE5281" s="22"/>
      <c r="CF5281" s="22"/>
      <c r="CG5281" s="22"/>
      <c r="CH5281" s="22"/>
      <c r="CI5281" s="22"/>
      <c r="CJ5281" s="22"/>
      <c r="CK5281" s="22" t="s">
        <v>124</v>
      </c>
      <c r="CL5281" s="22" t="s">
        <v>125</v>
      </c>
      <c r="CM5281" s="22" t="s">
        <v>124</v>
      </c>
      <c r="CN5281" s="23"/>
    </row>
    <row r="5282" spans="1:92" x14ac:dyDescent="0.3">
      <c r="A5282" s="3">
        <v>3061</v>
      </c>
      <c r="B5282" s="5" t="s">
        <v>13916</v>
      </c>
      <c r="C5282" s="2" t="s">
        <v>13916</v>
      </c>
      <c r="D5282" s="2" t="s">
        <v>13916</v>
      </c>
      <c r="E5282" s="2" t="s">
        <v>13917</v>
      </c>
      <c r="F5282" s="2">
        <v>7362</v>
      </c>
      <c r="G5282" s="2" t="s">
        <v>13918</v>
      </c>
      <c r="H5282" s="6" t="s">
        <v>13919</v>
      </c>
      <c r="I5282" s="5">
        <v>51</v>
      </c>
      <c r="J5282" s="2" t="s">
        <v>27273</v>
      </c>
      <c r="K5282" s="64" t="s">
        <v>23378</v>
      </c>
      <c r="L5282" s="64">
        <v>0.44409999999999999</v>
      </c>
      <c r="M5282" s="64">
        <v>0.50060000000000004</v>
      </c>
      <c r="N5282" s="6" t="s">
        <v>760</v>
      </c>
      <c r="O5282" s="5">
        <v>0.43282199999999998</v>
      </c>
      <c r="P5282" s="2">
        <v>0</v>
      </c>
      <c r="Q5282" s="14">
        <v>2.9804700000000003E-17</v>
      </c>
      <c r="R5282" s="2">
        <v>108.96</v>
      </c>
      <c r="S5282" s="2">
        <v>92.242000000000004</v>
      </c>
      <c r="T5282" s="2">
        <v>108.96</v>
      </c>
      <c r="U5282" s="2">
        <v>0.43282199999999998</v>
      </c>
      <c r="V5282" s="2">
        <v>0</v>
      </c>
      <c r="W5282" s="14">
        <v>2.9804700000000003E-17</v>
      </c>
      <c r="X5282" s="2">
        <v>108.96</v>
      </c>
      <c r="Y5282" s="2"/>
      <c r="Z5282" s="2"/>
      <c r="AA5282" s="2"/>
      <c r="AB5282" s="2"/>
      <c r="AC5282" s="2"/>
      <c r="AD5282" s="2"/>
      <c r="AE5282" s="2" t="s">
        <v>100</v>
      </c>
      <c r="AF5282" s="2" t="s">
        <v>27274</v>
      </c>
      <c r="AG5282" s="2" t="s">
        <v>3710</v>
      </c>
      <c r="AH5282" s="2" t="s">
        <v>519</v>
      </c>
      <c r="AI5282" s="2" t="s">
        <v>13923</v>
      </c>
      <c r="AJ5282" s="2" t="s">
        <v>13924</v>
      </c>
      <c r="AK5282" s="2">
        <v>18</v>
      </c>
      <c r="AL5282" s="2">
        <v>4</v>
      </c>
      <c r="AM5282" s="2">
        <v>-0.66186</v>
      </c>
      <c r="AN5282" s="2">
        <v>0</v>
      </c>
      <c r="AO5282" s="2">
        <v>0</v>
      </c>
      <c r="AP5282" s="2">
        <v>0</v>
      </c>
      <c r="AQ5282" s="2">
        <v>0</v>
      </c>
      <c r="AR5282" s="6">
        <v>0</v>
      </c>
      <c r="AS5282">
        <v>0</v>
      </c>
      <c r="AT5282">
        <v>0</v>
      </c>
      <c r="AW5282" s="21" t="s">
        <v>13925</v>
      </c>
      <c r="AX5282" s="22"/>
      <c r="AY5282" s="22"/>
      <c r="AZ5282" s="22"/>
      <c r="BA5282" s="22" t="s">
        <v>13926</v>
      </c>
      <c r="BB5282" s="22"/>
      <c r="BC5282" s="22"/>
      <c r="BD5282" s="22"/>
      <c r="BE5282" s="22"/>
      <c r="BF5282" s="22"/>
      <c r="BG5282" s="22"/>
      <c r="BH5282" s="22"/>
      <c r="BI5282" s="22"/>
      <c r="BJ5282" s="22"/>
      <c r="BK5282" s="22"/>
      <c r="BL5282" s="22"/>
      <c r="BM5282" s="22"/>
      <c r="BN5282" s="22"/>
      <c r="BO5282" s="22"/>
      <c r="BP5282" s="22"/>
      <c r="BQ5282" s="22"/>
      <c r="BR5282" s="22"/>
      <c r="BS5282" s="22"/>
      <c r="BT5282" s="22"/>
      <c r="BU5282" s="22"/>
      <c r="BV5282" s="22"/>
      <c r="BW5282" s="22"/>
      <c r="BX5282" s="22"/>
      <c r="BY5282" s="22"/>
      <c r="BZ5282" s="22"/>
      <c r="CA5282" s="22"/>
      <c r="CB5282" s="22"/>
      <c r="CC5282" s="22"/>
      <c r="CD5282" s="22"/>
      <c r="CE5282" s="22"/>
      <c r="CF5282" s="22"/>
      <c r="CG5282" s="22"/>
      <c r="CH5282" s="22"/>
      <c r="CI5282" s="22"/>
      <c r="CJ5282" s="22"/>
      <c r="CK5282" s="22" t="s">
        <v>124</v>
      </c>
      <c r="CL5282" s="22" t="s">
        <v>125</v>
      </c>
      <c r="CM5282" s="22" t="s">
        <v>124</v>
      </c>
      <c r="CN5282" s="23" t="s">
        <v>167</v>
      </c>
    </row>
    <row r="5283" spans="1:92" x14ac:dyDescent="0.3">
      <c r="A5283" s="3">
        <v>3064</v>
      </c>
      <c r="B5283" s="5" t="s">
        <v>27275</v>
      </c>
      <c r="C5283" s="2" t="s">
        <v>27275</v>
      </c>
      <c r="D5283" s="2" t="s">
        <v>27275</v>
      </c>
      <c r="E5283" s="2" t="s">
        <v>27276</v>
      </c>
      <c r="F5283" s="2">
        <v>1665</v>
      </c>
      <c r="G5283" s="2" t="s">
        <v>27277</v>
      </c>
      <c r="H5283" s="6" t="s">
        <v>27278</v>
      </c>
      <c r="I5283" s="5">
        <v>439</v>
      </c>
      <c r="J5283" s="2" t="s">
        <v>27279</v>
      </c>
      <c r="K5283" s="64" t="s">
        <v>23378</v>
      </c>
      <c r="L5283" s="64">
        <v>0.48010000000000003</v>
      </c>
      <c r="M5283" s="64">
        <v>0.48630000000000001</v>
      </c>
      <c r="N5283" s="6" t="s">
        <v>802</v>
      </c>
      <c r="O5283" s="5">
        <v>0.99868500000000004</v>
      </c>
      <c r="P5283" s="2">
        <v>28.8066</v>
      </c>
      <c r="Q5283" s="2">
        <v>1.3368599999999999E-4</v>
      </c>
      <c r="R5283" s="2">
        <v>83.253</v>
      </c>
      <c r="S5283" s="2">
        <v>52.164000000000001</v>
      </c>
      <c r="T5283" s="2">
        <v>43.695999999999998</v>
      </c>
      <c r="U5283" s="2">
        <v>0.99868500000000004</v>
      </c>
      <c r="V5283" s="2">
        <v>28.8066</v>
      </c>
      <c r="W5283" s="2">
        <v>1.3368599999999999E-4</v>
      </c>
      <c r="X5283" s="2">
        <v>83.253</v>
      </c>
      <c r="Y5283" s="2">
        <v>0.90102700000000002</v>
      </c>
      <c r="Z5283" s="2">
        <v>9.5921900000000004</v>
      </c>
      <c r="AA5283" s="2">
        <v>3.4746E-3</v>
      </c>
      <c r="AB5283" s="2">
        <v>46.877000000000002</v>
      </c>
      <c r="AC5283" s="2"/>
      <c r="AD5283" s="2">
        <v>1</v>
      </c>
      <c r="AE5283" s="2" t="s">
        <v>100</v>
      </c>
      <c r="AF5283" s="2" t="s">
        <v>27280</v>
      </c>
      <c r="AG5283" s="2" t="s">
        <v>12345</v>
      </c>
      <c r="AH5283" s="2" t="s">
        <v>6722</v>
      </c>
      <c r="AI5283" s="2" t="s">
        <v>27281</v>
      </c>
      <c r="AJ5283" s="2" t="s">
        <v>27282</v>
      </c>
      <c r="AK5283" s="2">
        <v>9</v>
      </c>
      <c r="AL5283" s="2">
        <v>4</v>
      </c>
      <c r="AM5283" s="2">
        <v>0.18761</v>
      </c>
      <c r="AN5283" s="2">
        <v>13931000</v>
      </c>
      <c r="AO5283" s="2">
        <v>13931000</v>
      </c>
      <c r="AP5283" s="2">
        <v>0</v>
      </c>
      <c r="AQ5283" s="2">
        <v>0</v>
      </c>
      <c r="AR5283" s="6" t="s">
        <v>113</v>
      </c>
      <c r="AS5283">
        <v>3921500</v>
      </c>
      <c r="AT5283">
        <v>2800300</v>
      </c>
      <c r="AU5283">
        <v>21.791349530000002</v>
      </c>
      <c r="AV5283">
        <v>21.69262423</v>
      </c>
      <c r="AW5283" s="21" t="s">
        <v>27283</v>
      </c>
      <c r="AX5283" s="22"/>
      <c r="AY5283" s="22"/>
      <c r="AZ5283" s="22"/>
      <c r="BA5283" s="22" t="s">
        <v>27284</v>
      </c>
      <c r="BB5283" s="22"/>
      <c r="BC5283" s="22"/>
      <c r="BD5283" s="22"/>
      <c r="BE5283" s="22"/>
      <c r="BF5283" s="22"/>
      <c r="BG5283" s="22" t="s">
        <v>27285</v>
      </c>
      <c r="BH5283" s="22"/>
      <c r="BI5283" s="22"/>
      <c r="BJ5283" s="22"/>
      <c r="BK5283" s="22"/>
      <c r="BL5283" s="22"/>
      <c r="BM5283" s="22"/>
      <c r="BN5283" s="22"/>
      <c r="BO5283" s="22"/>
      <c r="BP5283" s="22"/>
      <c r="BQ5283" s="22"/>
      <c r="BR5283" s="22"/>
      <c r="BS5283" s="22"/>
      <c r="BT5283" s="22"/>
      <c r="BU5283" s="22"/>
      <c r="BV5283" s="22" t="s">
        <v>27286</v>
      </c>
      <c r="BW5283" s="22"/>
      <c r="BX5283" s="22"/>
      <c r="BY5283" s="22"/>
      <c r="BZ5283" s="22"/>
      <c r="CA5283" s="22"/>
      <c r="CB5283" s="22"/>
      <c r="CC5283" s="22"/>
      <c r="CD5283" s="22"/>
      <c r="CE5283" s="22"/>
      <c r="CF5283" s="22"/>
      <c r="CG5283" s="22"/>
      <c r="CH5283" s="22"/>
      <c r="CI5283" s="22"/>
      <c r="CJ5283" s="22"/>
      <c r="CK5283" s="22"/>
      <c r="CL5283" s="22"/>
      <c r="CM5283" s="22"/>
      <c r="CN5283" s="23"/>
    </row>
    <row r="5284" spans="1:92" x14ac:dyDescent="0.3">
      <c r="A5284" s="3">
        <v>3065</v>
      </c>
      <c r="B5284" s="5" t="s">
        <v>8209</v>
      </c>
      <c r="C5284" s="2" t="s">
        <v>8209</v>
      </c>
      <c r="D5284" s="2" t="s">
        <v>8209</v>
      </c>
      <c r="E5284" s="2" t="s">
        <v>8210</v>
      </c>
      <c r="F5284" s="2">
        <v>7368</v>
      </c>
      <c r="G5284" s="2" t="s">
        <v>8211</v>
      </c>
      <c r="H5284" s="6" t="s">
        <v>8212</v>
      </c>
      <c r="I5284" s="5">
        <v>1682</v>
      </c>
      <c r="J5284" s="2" t="s">
        <v>27287</v>
      </c>
      <c r="K5284" s="64" t="s">
        <v>23378</v>
      </c>
      <c r="L5284" s="64">
        <v>0.54559999999999997</v>
      </c>
      <c r="M5284" s="64">
        <v>0.48949999999999999</v>
      </c>
      <c r="N5284" s="6" t="s">
        <v>760</v>
      </c>
      <c r="O5284" s="5">
        <v>0.99724199999999996</v>
      </c>
      <c r="P5284" s="2">
        <v>25.5824</v>
      </c>
      <c r="Q5284" s="14">
        <v>1.0730999999999999E-9</v>
      </c>
      <c r="R5284" s="2">
        <v>89.028000000000006</v>
      </c>
      <c r="S5284" s="2">
        <v>75.298000000000002</v>
      </c>
      <c r="T5284" s="2">
        <v>65.5</v>
      </c>
      <c r="U5284" s="2">
        <v>0.84620300000000004</v>
      </c>
      <c r="V5284" s="2">
        <v>7.4053300000000002</v>
      </c>
      <c r="W5284" s="2">
        <v>1.7781000000000001E-4</v>
      </c>
      <c r="X5284" s="2">
        <v>70.989999999999995</v>
      </c>
      <c r="Y5284" s="2">
        <v>0.99724199999999996</v>
      </c>
      <c r="Z5284" s="2">
        <v>25.5824</v>
      </c>
      <c r="AA5284" s="14">
        <v>1.0730999999999999E-9</v>
      </c>
      <c r="AB5284" s="2">
        <v>89.028000000000006</v>
      </c>
      <c r="AC5284" s="2"/>
      <c r="AD5284" s="2">
        <v>1</v>
      </c>
      <c r="AE5284" s="2" t="s">
        <v>100</v>
      </c>
      <c r="AF5284" s="2" t="s">
        <v>27288</v>
      </c>
      <c r="AG5284" s="2" t="s">
        <v>27289</v>
      </c>
      <c r="AH5284" s="2" t="s">
        <v>634</v>
      </c>
      <c r="AI5284" s="2" t="s">
        <v>27290</v>
      </c>
      <c r="AJ5284" s="2" t="s">
        <v>27291</v>
      </c>
      <c r="AK5284" s="2">
        <v>5</v>
      </c>
      <c r="AL5284" s="2">
        <v>3</v>
      </c>
      <c r="AM5284" s="2">
        <v>5.0265999999999998E-2</v>
      </c>
      <c r="AN5284" s="2">
        <v>26360000</v>
      </c>
      <c r="AO5284" s="2">
        <v>26360000</v>
      </c>
      <c r="AP5284" s="2">
        <v>0</v>
      </c>
      <c r="AQ5284" s="2">
        <v>0</v>
      </c>
      <c r="AR5284" s="6">
        <v>2.2904999999999998E-2</v>
      </c>
      <c r="AS5284">
        <v>2989200</v>
      </c>
      <c r="AT5284">
        <v>3379000</v>
      </c>
      <c r="AU5284">
        <v>21.40232404</v>
      </c>
      <c r="AV5284">
        <v>21.957190860000001</v>
      </c>
      <c r="AW5284" s="21"/>
      <c r="AX5284" s="22"/>
      <c r="AY5284" s="22"/>
      <c r="AZ5284" s="22"/>
      <c r="BA5284" s="22" t="s">
        <v>8217</v>
      </c>
      <c r="BB5284" s="22"/>
      <c r="BC5284" s="22"/>
      <c r="BD5284" s="22"/>
      <c r="BE5284" s="22"/>
      <c r="BF5284" s="22"/>
      <c r="BG5284" s="22"/>
      <c r="BH5284" s="22"/>
      <c r="BI5284" s="22"/>
      <c r="BJ5284" s="22"/>
      <c r="BK5284" s="22"/>
      <c r="BL5284" s="22"/>
      <c r="BM5284" s="22"/>
      <c r="BN5284" s="22"/>
      <c r="BO5284" s="22"/>
      <c r="BP5284" s="22"/>
      <c r="BQ5284" s="22"/>
      <c r="BR5284" s="22"/>
      <c r="BS5284" s="22"/>
      <c r="BT5284" s="22"/>
      <c r="BU5284" s="22"/>
      <c r="BV5284" s="22"/>
      <c r="BW5284" s="22"/>
      <c r="BX5284" s="22"/>
      <c r="BY5284" s="22"/>
      <c r="BZ5284" s="22"/>
      <c r="CA5284" s="22"/>
      <c r="CB5284" s="22"/>
      <c r="CC5284" s="22"/>
      <c r="CD5284" s="22"/>
      <c r="CE5284" s="22"/>
      <c r="CF5284" s="22"/>
      <c r="CG5284" s="22"/>
      <c r="CH5284" s="22"/>
      <c r="CI5284" s="22"/>
      <c r="CJ5284" s="22"/>
      <c r="CK5284" s="22" t="s">
        <v>124</v>
      </c>
      <c r="CL5284" s="22" t="s">
        <v>125</v>
      </c>
      <c r="CM5284" s="22" t="s">
        <v>124</v>
      </c>
      <c r="CN5284" s="23"/>
    </row>
    <row r="5285" spans="1:92" x14ac:dyDescent="0.3">
      <c r="A5285" s="3">
        <v>3066</v>
      </c>
      <c r="B5285" s="5" t="s">
        <v>27292</v>
      </c>
      <c r="C5285" s="2" t="s">
        <v>27292</v>
      </c>
      <c r="D5285" s="2" t="s">
        <v>27292</v>
      </c>
      <c r="E5285" s="2" t="s">
        <v>27293</v>
      </c>
      <c r="F5285" s="2">
        <v>1673</v>
      </c>
      <c r="G5285" s="2" t="s">
        <v>27294</v>
      </c>
      <c r="H5285" s="6" t="s">
        <v>27295</v>
      </c>
      <c r="I5285" s="5">
        <v>22</v>
      </c>
      <c r="J5285" s="2" t="s">
        <v>27296</v>
      </c>
      <c r="K5285" s="64" t="s">
        <v>23378</v>
      </c>
      <c r="L5285" s="64">
        <v>0.76719999999999999</v>
      </c>
      <c r="M5285" s="64">
        <v>0.89570000000000005</v>
      </c>
      <c r="N5285" s="6" t="s">
        <v>802</v>
      </c>
      <c r="O5285" s="5">
        <v>1</v>
      </c>
      <c r="P5285" s="2">
        <v>140.96899999999999</v>
      </c>
      <c r="Q5285" s="14">
        <v>8.1845699999999995E-188</v>
      </c>
      <c r="R5285" s="2">
        <v>228.01</v>
      </c>
      <c r="S5285" s="2">
        <v>204.84</v>
      </c>
      <c r="T5285" s="2">
        <v>140.97</v>
      </c>
      <c r="U5285" s="2">
        <v>1</v>
      </c>
      <c r="V5285" s="2">
        <v>46.982100000000003</v>
      </c>
      <c r="W5285" s="14">
        <v>1.175E-92</v>
      </c>
      <c r="X5285" s="2">
        <v>171.68</v>
      </c>
      <c r="Y5285" s="2">
        <v>1</v>
      </c>
      <c r="Z5285" s="2">
        <v>140.96899999999999</v>
      </c>
      <c r="AA5285" s="14">
        <v>8.1845699999999995E-188</v>
      </c>
      <c r="AB5285" s="2">
        <v>228.01</v>
      </c>
      <c r="AC5285" s="2"/>
      <c r="AD5285" s="2">
        <v>1</v>
      </c>
      <c r="AE5285" s="2" t="s">
        <v>100</v>
      </c>
      <c r="AF5285" s="2" t="s">
        <v>27297</v>
      </c>
      <c r="AG5285" s="2" t="s">
        <v>9163</v>
      </c>
      <c r="AH5285" s="2" t="s">
        <v>140</v>
      </c>
      <c r="AI5285" s="2" t="s">
        <v>27298</v>
      </c>
      <c r="AJ5285" s="2" t="s">
        <v>27299</v>
      </c>
      <c r="AK5285" s="2">
        <v>17</v>
      </c>
      <c r="AL5285" s="2">
        <v>3</v>
      </c>
      <c r="AM5285" s="2">
        <v>-0.11351</v>
      </c>
      <c r="AN5285" s="2">
        <v>146800000</v>
      </c>
      <c r="AO5285" s="2">
        <v>146800000</v>
      </c>
      <c r="AP5285" s="2">
        <v>0</v>
      </c>
      <c r="AQ5285" s="2">
        <v>0</v>
      </c>
      <c r="AR5285" s="6" t="s">
        <v>113</v>
      </c>
      <c r="AS5285">
        <v>28606000</v>
      </c>
      <c r="AT5285">
        <v>96294000</v>
      </c>
      <c r="AU5285">
        <v>24.39210666</v>
      </c>
      <c r="AV5285">
        <v>27.262278800000001</v>
      </c>
      <c r="AW5285" s="21"/>
      <c r="AX5285" s="22"/>
      <c r="AY5285" s="22"/>
      <c r="AZ5285" s="22"/>
      <c r="BA5285" s="22" t="s">
        <v>27300</v>
      </c>
      <c r="BB5285" s="22"/>
      <c r="BC5285" s="22"/>
      <c r="BD5285" s="22"/>
      <c r="BE5285" s="22"/>
      <c r="BF5285" s="22"/>
      <c r="BG5285" s="22"/>
      <c r="BH5285" s="22"/>
      <c r="BI5285" s="22"/>
      <c r="BJ5285" s="22"/>
      <c r="BK5285" s="22"/>
      <c r="BL5285" s="22"/>
      <c r="BM5285" s="22"/>
      <c r="BN5285" s="22"/>
      <c r="BO5285" s="22"/>
      <c r="BP5285" s="22"/>
      <c r="BQ5285" s="22"/>
      <c r="BR5285" s="22"/>
      <c r="BS5285" s="22"/>
      <c r="BT5285" s="22"/>
      <c r="BU5285" s="22"/>
      <c r="BV5285" s="22"/>
      <c r="BW5285" s="22"/>
      <c r="BX5285" s="22"/>
      <c r="BY5285" s="22"/>
      <c r="BZ5285" s="22"/>
      <c r="CA5285" s="22"/>
      <c r="CB5285" s="22"/>
      <c r="CC5285" s="22"/>
      <c r="CD5285" s="22"/>
      <c r="CE5285" s="22"/>
      <c r="CF5285" s="22"/>
      <c r="CG5285" s="22"/>
      <c r="CH5285" s="22"/>
      <c r="CI5285" s="22"/>
      <c r="CJ5285" s="22"/>
      <c r="CK5285" s="22"/>
      <c r="CL5285" s="22"/>
      <c r="CM5285" s="22"/>
      <c r="CN5285" s="23"/>
    </row>
    <row r="5286" spans="1:92" x14ac:dyDescent="0.3">
      <c r="A5286" s="3">
        <v>3068</v>
      </c>
      <c r="B5286" s="5" t="s">
        <v>8209</v>
      </c>
      <c r="C5286" s="2" t="s">
        <v>8209</v>
      </c>
      <c r="D5286" s="2" t="s">
        <v>8209</v>
      </c>
      <c r="E5286" s="2" t="s">
        <v>8210</v>
      </c>
      <c r="F5286" s="2">
        <v>7368</v>
      </c>
      <c r="G5286" s="2" t="s">
        <v>8211</v>
      </c>
      <c r="H5286" s="6" t="s">
        <v>8212</v>
      </c>
      <c r="I5286" s="5">
        <v>1700</v>
      </c>
      <c r="J5286" s="2" t="s">
        <v>27301</v>
      </c>
      <c r="K5286" s="64" t="s">
        <v>23378</v>
      </c>
      <c r="L5286" s="64">
        <v>0.38719999999999999</v>
      </c>
      <c r="M5286" s="64">
        <v>0.50149999999999995</v>
      </c>
      <c r="N5286" s="6" t="s">
        <v>760</v>
      </c>
      <c r="O5286" s="5">
        <v>1</v>
      </c>
      <c r="P5286" s="2">
        <v>147.977</v>
      </c>
      <c r="Q5286" s="14">
        <v>1.8994100000000001E-246</v>
      </c>
      <c r="R5286" s="2">
        <v>198.49</v>
      </c>
      <c r="S5286" s="2">
        <v>190.22</v>
      </c>
      <c r="T5286" s="2">
        <v>198.49</v>
      </c>
      <c r="U5286" s="2">
        <v>1</v>
      </c>
      <c r="V5286" s="2">
        <v>147.977</v>
      </c>
      <c r="W5286" s="14">
        <v>1.8994100000000001E-246</v>
      </c>
      <c r="X5286" s="2">
        <v>198.49</v>
      </c>
      <c r="Y5286" s="2">
        <v>1</v>
      </c>
      <c r="Z5286" s="2">
        <v>131.55099999999999</v>
      </c>
      <c r="AA5286" s="14">
        <v>2.5090700000000002E-128</v>
      </c>
      <c r="AB5286" s="2">
        <v>158.99</v>
      </c>
      <c r="AC5286" s="2"/>
      <c r="AD5286" s="2">
        <v>1</v>
      </c>
      <c r="AE5286" s="2" t="s">
        <v>100</v>
      </c>
      <c r="AF5286" s="2" t="s">
        <v>27302</v>
      </c>
      <c r="AG5286" s="2" t="s">
        <v>9094</v>
      </c>
      <c r="AH5286" s="2" t="s">
        <v>549</v>
      </c>
      <c r="AI5286" s="2" t="s">
        <v>27303</v>
      </c>
      <c r="AJ5286" s="2" t="s">
        <v>27304</v>
      </c>
      <c r="AK5286" s="2">
        <v>13</v>
      </c>
      <c r="AL5286" s="2">
        <v>4</v>
      </c>
      <c r="AM5286" s="2">
        <v>-1.3977999999999999</v>
      </c>
      <c r="AN5286" s="2">
        <v>26525000</v>
      </c>
      <c r="AO5286" s="2">
        <v>26525000</v>
      </c>
      <c r="AP5286" s="2">
        <v>0</v>
      </c>
      <c r="AQ5286" s="2">
        <v>0</v>
      </c>
      <c r="AR5286" s="6">
        <v>3.3107999999999999E-2</v>
      </c>
      <c r="AS5286">
        <v>17911000</v>
      </c>
      <c r="AT5286">
        <v>8613200</v>
      </c>
      <c r="AU5286">
        <v>23.841012689999999</v>
      </c>
      <c r="AV5286">
        <v>23.592109229999998</v>
      </c>
      <c r="AW5286" s="21"/>
      <c r="AX5286" s="22"/>
      <c r="AY5286" s="22"/>
      <c r="AZ5286" s="22"/>
      <c r="BA5286" s="22" t="s">
        <v>8217</v>
      </c>
      <c r="BB5286" s="22"/>
      <c r="BC5286" s="22"/>
      <c r="BD5286" s="22"/>
      <c r="BE5286" s="22"/>
      <c r="BF5286" s="22"/>
      <c r="BG5286" s="22"/>
      <c r="BH5286" s="22"/>
      <c r="BI5286" s="22"/>
      <c r="BJ5286" s="22"/>
      <c r="BK5286" s="22"/>
      <c r="BL5286" s="22"/>
      <c r="BM5286" s="22"/>
      <c r="BN5286" s="22"/>
      <c r="BO5286" s="22"/>
      <c r="BP5286" s="22"/>
      <c r="BQ5286" s="22"/>
      <c r="BR5286" s="22"/>
      <c r="BS5286" s="22"/>
      <c r="BT5286" s="22"/>
      <c r="BU5286" s="22"/>
      <c r="BV5286" s="22"/>
      <c r="BW5286" s="22"/>
      <c r="BX5286" s="22"/>
      <c r="BY5286" s="22"/>
      <c r="BZ5286" s="22"/>
      <c r="CA5286" s="22"/>
      <c r="CB5286" s="22"/>
      <c r="CC5286" s="22"/>
      <c r="CD5286" s="22"/>
      <c r="CE5286" s="22"/>
      <c r="CF5286" s="22"/>
      <c r="CG5286" s="22"/>
      <c r="CH5286" s="22"/>
      <c r="CI5286" s="22"/>
      <c r="CJ5286" s="22"/>
      <c r="CK5286" s="22"/>
      <c r="CL5286" s="22"/>
      <c r="CM5286" s="22" t="s">
        <v>124</v>
      </c>
      <c r="CN5286" s="23"/>
    </row>
    <row r="5287" spans="1:92" x14ac:dyDescent="0.3">
      <c r="A5287" s="3">
        <v>3069</v>
      </c>
      <c r="B5287" s="5" t="s">
        <v>13936</v>
      </c>
      <c r="C5287" s="2" t="s">
        <v>13936</v>
      </c>
      <c r="D5287" s="2" t="s">
        <v>13936</v>
      </c>
      <c r="E5287" s="2" t="s">
        <v>13937</v>
      </c>
      <c r="F5287" s="2">
        <v>1681</v>
      </c>
      <c r="G5287" s="2" t="s">
        <v>13938</v>
      </c>
      <c r="H5287" s="6" t="s">
        <v>13939</v>
      </c>
      <c r="I5287" s="5">
        <v>25</v>
      </c>
      <c r="J5287" s="2" t="s">
        <v>27305</v>
      </c>
      <c r="K5287" s="64" t="s">
        <v>23378</v>
      </c>
      <c r="L5287" s="64">
        <v>0.88529999999999998</v>
      </c>
      <c r="M5287" s="64">
        <v>0.84730000000000005</v>
      </c>
      <c r="N5287" s="6" t="s">
        <v>802</v>
      </c>
      <c r="O5287" s="5">
        <v>1</v>
      </c>
      <c r="P5287" s="2">
        <v>53.351399999999998</v>
      </c>
      <c r="Q5287" s="2">
        <v>4.5050200000000002E-3</v>
      </c>
      <c r="R5287" s="2">
        <v>107.43</v>
      </c>
      <c r="S5287" s="2">
        <v>49.966000000000001</v>
      </c>
      <c r="T5287" s="2">
        <v>53.350999999999999</v>
      </c>
      <c r="U5287" s="2">
        <v>1</v>
      </c>
      <c r="V5287" s="2">
        <v>107.429</v>
      </c>
      <c r="W5287" s="2">
        <v>4.5050200000000002E-3</v>
      </c>
      <c r="X5287" s="2">
        <v>107.43</v>
      </c>
      <c r="Y5287" s="2">
        <v>1</v>
      </c>
      <c r="Z5287" s="2">
        <v>53.351399999999998</v>
      </c>
      <c r="AA5287" s="2">
        <v>5.6610599999999997E-2</v>
      </c>
      <c r="AB5287" s="2">
        <v>53.350999999999999</v>
      </c>
      <c r="AC5287" s="2"/>
      <c r="AD5287" s="2">
        <v>2</v>
      </c>
      <c r="AE5287" s="2" t="s">
        <v>100</v>
      </c>
      <c r="AF5287" s="2" t="s">
        <v>27306</v>
      </c>
      <c r="AG5287" s="2" t="s">
        <v>12207</v>
      </c>
      <c r="AH5287" s="2" t="s">
        <v>5641</v>
      </c>
      <c r="AI5287" s="2" t="s">
        <v>13942</v>
      </c>
      <c r="AJ5287" s="2" t="s">
        <v>13943</v>
      </c>
      <c r="AK5287" s="2">
        <v>1</v>
      </c>
      <c r="AL5287" s="2">
        <v>2</v>
      </c>
      <c r="AM5287" s="2">
        <v>-1.8734999999999999</v>
      </c>
      <c r="AN5287" s="2">
        <v>267120000</v>
      </c>
      <c r="AO5287" s="2">
        <v>0</v>
      </c>
      <c r="AP5287" s="2">
        <v>267120000</v>
      </c>
      <c r="AQ5287" s="2">
        <v>0</v>
      </c>
      <c r="AR5287" s="6" t="s">
        <v>113</v>
      </c>
      <c r="AS5287">
        <v>228320000</v>
      </c>
      <c r="AT5287">
        <v>38802000</v>
      </c>
      <c r="AU5287">
        <v>27.38736741</v>
      </c>
      <c r="AV5287">
        <v>25.928509330000001</v>
      </c>
      <c r="AW5287" s="21"/>
      <c r="AX5287" s="22"/>
      <c r="AY5287" s="22"/>
      <c r="AZ5287" s="22"/>
      <c r="BA5287" s="22" t="s">
        <v>13944</v>
      </c>
      <c r="BB5287" s="22"/>
      <c r="BC5287" s="22" t="s">
        <v>13945</v>
      </c>
      <c r="BD5287" s="22"/>
      <c r="BE5287" s="22"/>
      <c r="BF5287" s="22"/>
      <c r="BG5287" s="22"/>
      <c r="BH5287" s="22"/>
      <c r="BI5287" s="22"/>
      <c r="BJ5287" s="22"/>
      <c r="BK5287" s="22"/>
      <c r="BL5287" s="22"/>
      <c r="BM5287" s="22"/>
      <c r="BN5287" s="22"/>
      <c r="BO5287" s="22"/>
      <c r="BP5287" s="22"/>
      <c r="BQ5287" s="22"/>
      <c r="BR5287" s="22"/>
      <c r="BS5287" s="22"/>
      <c r="BT5287" s="22"/>
      <c r="BU5287" s="22"/>
      <c r="BV5287" s="22"/>
      <c r="BW5287" s="22"/>
      <c r="BX5287" s="22"/>
      <c r="BY5287" s="22"/>
      <c r="BZ5287" s="22"/>
      <c r="CA5287" s="22"/>
      <c r="CB5287" s="22"/>
      <c r="CC5287" s="22"/>
      <c r="CD5287" s="22"/>
      <c r="CE5287" s="22"/>
      <c r="CF5287" s="22"/>
      <c r="CG5287" s="22"/>
      <c r="CH5287" s="22"/>
      <c r="CI5287" s="22"/>
      <c r="CJ5287" s="22"/>
      <c r="CK5287" s="22"/>
      <c r="CL5287" s="22"/>
      <c r="CM5287" s="22" t="s">
        <v>124</v>
      </c>
      <c r="CN5287" s="23"/>
    </row>
    <row r="5288" spans="1:92" x14ac:dyDescent="0.3">
      <c r="A5288" s="3">
        <v>3077</v>
      </c>
      <c r="B5288" s="5" t="s">
        <v>27307</v>
      </c>
      <c r="C5288" s="2" t="s">
        <v>27307</v>
      </c>
      <c r="D5288" s="2" t="s">
        <v>27307</v>
      </c>
      <c r="E5288" s="2" t="s">
        <v>27308</v>
      </c>
      <c r="F5288" s="2">
        <v>1686</v>
      </c>
      <c r="G5288" s="2" t="s">
        <v>27309</v>
      </c>
      <c r="H5288" s="6" t="s">
        <v>27310</v>
      </c>
      <c r="I5288" s="5">
        <v>811</v>
      </c>
      <c r="J5288" s="2" t="s">
        <v>27311</v>
      </c>
      <c r="K5288" s="64" t="s">
        <v>23378</v>
      </c>
      <c r="L5288" s="64">
        <v>0.41860000000000003</v>
      </c>
      <c r="M5288" s="64">
        <v>0.43290000000000001</v>
      </c>
      <c r="N5288" s="6" t="s">
        <v>802</v>
      </c>
      <c r="O5288" s="5">
        <v>0.99990699999999999</v>
      </c>
      <c r="P5288" s="2">
        <v>40.332799999999999</v>
      </c>
      <c r="Q5288" s="14">
        <v>8.8541499999999999E-5</v>
      </c>
      <c r="R5288" s="2">
        <v>61.703000000000003</v>
      </c>
      <c r="S5288" s="2">
        <v>55.728000000000002</v>
      </c>
      <c r="T5288" s="2">
        <v>61.703000000000003</v>
      </c>
      <c r="U5288" s="2">
        <v>0.99990699999999999</v>
      </c>
      <c r="V5288" s="2">
        <v>40.332799999999999</v>
      </c>
      <c r="W5288" s="14">
        <v>8.8541499999999999E-5</v>
      </c>
      <c r="X5288" s="2">
        <v>61.703000000000003</v>
      </c>
      <c r="Y5288" s="2"/>
      <c r="Z5288" s="2"/>
      <c r="AA5288" s="2"/>
      <c r="AB5288" s="2"/>
      <c r="AC5288" s="2"/>
      <c r="AD5288" s="2">
        <v>1</v>
      </c>
      <c r="AE5288" s="2" t="s">
        <v>100</v>
      </c>
      <c r="AF5288" s="2" t="s">
        <v>27312</v>
      </c>
      <c r="AG5288" s="2" t="s">
        <v>892</v>
      </c>
      <c r="AH5288" s="2" t="s">
        <v>2314</v>
      </c>
      <c r="AI5288" s="2" t="s">
        <v>27313</v>
      </c>
      <c r="AJ5288" s="2" t="s">
        <v>27314</v>
      </c>
      <c r="AK5288" s="2">
        <v>13</v>
      </c>
      <c r="AL5288" s="2">
        <v>5</v>
      </c>
      <c r="AM5288" s="2">
        <v>0.99211000000000005</v>
      </c>
      <c r="AN5288" s="2">
        <v>2879200</v>
      </c>
      <c r="AO5288" s="2">
        <v>2879200</v>
      </c>
      <c r="AP5288" s="2">
        <v>0</v>
      </c>
      <c r="AQ5288" s="2">
        <v>0</v>
      </c>
      <c r="AR5288" s="6" t="s">
        <v>113</v>
      </c>
      <c r="AS5288">
        <v>2879200</v>
      </c>
      <c r="AT5288">
        <v>0</v>
      </c>
      <c r="AU5288">
        <v>21.355698740000001</v>
      </c>
      <c r="AW5288" s="21" t="s">
        <v>27315</v>
      </c>
      <c r="AX5288" s="22"/>
      <c r="AY5288" s="22"/>
      <c r="AZ5288" s="22"/>
      <c r="BA5288" s="22" t="s">
        <v>27316</v>
      </c>
      <c r="BB5288" s="22"/>
      <c r="BC5288" s="22"/>
      <c r="BD5288" s="22"/>
      <c r="BE5288" s="22"/>
      <c r="BF5288" s="22"/>
      <c r="BG5288" s="22"/>
      <c r="BH5288" s="22"/>
      <c r="BI5288" s="22"/>
      <c r="BJ5288" s="22"/>
      <c r="BK5288" s="22"/>
      <c r="BL5288" s="22"/>
      <c r="BM5288" s="22"/>
      <c r="BN5288" s="22"/>
      <c r="BO5288" s="22"/>
      <c r="BP5288" s="22"/>
      <c r="BQ5288" s="22"/>
      <c r="BR5288" s="22"/>
      <c r="BS5288" s="22"/>
      <c r="BT5288" s="22"/>
      <c r="BU5288" s="22"/>
      <c r="BV5288" s="22"/>
      <c r="BW5288" s="22"/>
      <c r="BX5288" s="22"/>
      <c r="BY5288" s="22"/>
      <c r="BZ5288" s="22"/>
      <c r="CA5288" s="22"/>
      <c r="CB5288" s="22"/>
      <c r="CC5288" s="22"/>
      <c r="CD5288" s="22"/>
      <c r="CE5288" s="22" t="s">
        <v>154</v>
      </c>
      <c r="CF5288" s="22"/>
      <c r="CG5288" s="22"/>
      <c r="CH5288" s="22"/>
      <c r="CI5288" s="22"/>
      <c r="CJ5288" s="22"/>
      <c r="CK5288" s="22"/>
      <c r="CL5288" s="22"/>
      <c r="CM5288" s="22"/>
      <c r="CN5288" s="23"/>
    </row>
    <row r="5289" spans="1:92" x14ac:dyDescent="0.3">
      <c r="A5289" s="3">
        <v>3081</v>
      </c>
      <c r="B5289" s="5" t="s">
        <v>2754</v>
      </c>
      <c r="C5289" s="2" t="s">
        <v>2754</v>
      </c>
      <c r="D5289" s="2" t="s">
        <v>2754</v>
      </c>
      <c r="E5289" s="2" t="s">
        <v>2755</v>
      </c>
      <c r="F5289" s="2">
        <v>1693</v>
      </c>
      <c r="G5289" s="2" t="s">
        <v>2756</v>
      </c>
      <c r="H5289" s="6" t="s">
        <v>2757</v>
      </c>
      <c r="I5289" s="5">
        <v>12</v>
      </c>
      <c r="J5289" s="2" t="s">
        <v>27317</v>
      </c>
      <c r="K5289" s="64" t="s">
        <v>23378</v>
      </c>
      <c r="L5289" s="64">
        <v>0.63219999999999998</v>
      </c>
      <c r="M5289" s="64">
        <v>0.85950000000000004</v>
      </c>
      <c r="N5289" s="6" t="s">
        <v>802</v>
      </c>
      <c r="O5289" s="5">
        <v>0.990564</v>
      </c>
      <c r="P5289" s="2">
        <v>20.210899999999999</v>
      </c>
      <c r="Q5289" s="14">
        <v>6.8582800000000003E-5</v>
      </c>
      <c r="R5289" s="2">
        <v>81.771000000000001</v>
      </c>
      <c r="S5289" s="2">
        <v>63.545999999999999</v>
      </c>
      <c r="T5289" s="2">
        <v>81.771000000000001</v>
      </c>
      <c r="U5289" s="2">
        <v>0.990564</v>
      </c>
      <c r="V5289" s="2">
        <v>20.210899999999999</v>
      </c>
      <c r="W5289" s="14">
        <v>6.8582800000000003E-5</v>
      </c>
      <c r="X5289" s="2">
        <v>81.771000000000001</v>
      </c>
      <c r="Y5289" s="2"/>
      <c r="Z5289" s="2"/>
      <c r="AA5289" s="2"/>
      <c r="AB5289" s="2"/>
      <c r="AC5289" s="2"/>
      <c r="AD5289" s="2">
        <v>1</v>
      </c>
      <c r="AE5289" s="2" t="s">
        <v>100</v>
      </c>
      <c r="AF5289" s="2" t="s">
        <v>27318</v>
      </c>
      <c r="AG5289" s="2" t="s">
        <v>892</v>
      </c>
      <c r="AH5289" s="2" t="s">
        <v>12395</v>
      </c>
      <c r="AI5289" s="2" t="s">
        <v>27319</v>
      </c>
      <c r="AJ5289" s="2" t="s">
        <v>27320</v>
      </c>
      <c r="AK5289" s="2">
        <v>11</v>
      </c>
      <c r="AL5289" s="2">
        <v>2</v>
      </c>
      <c r="AM5289" s="2">
        <v>0.13833000000000001</v>
      </c>
      <c r="AN5289" s="2">
        <v>24242000</v>
      </c>
      <c r="AO5289" s="2">
        <v>24242000</v>
      </c>
      <c r="AP5289" s="2">
        <v>0</v>
      </c>
      <c r="AQ5289" s="2">
        <v>0</v>
      </c>
      <c r="AR5289" s="6" t="s">
        <v>113</v>
      </c>
      <c r="AS5289">
        <v>24242000</v>
      </c>
      <c r="AT5289">
        <v>0</v>
      </c>
      <c r="AU5289">
        <v>24.201985870000001</v>
      </c>
      <c r="AW5289" s="21"/>
      <c r="AX5289" s="22"/>
      <c r="AY5289" s="22"/>
      <c r="AZ5289" s="22"/>
      <c r="BA5289" s="22" t="s">
        <v>2763</v>
      </c>
      <c r="BB5289" s="22"/>
      <c r="BC5289" s="22"/>
      <c r="BD5289" s="22"/>
      <c r="BE5289" s="22"/>
      <c r="BF5289" s="22"/>
      <c r="BG5289" s="22"/>
      <c r="BH5289" s="22"/>
      <c r="BI5289" s="22"/>
      <c r="BJ5289" s="22"/>
      <c r="BK5289" s="22"/>
      <c r="BL5289" s="22"/>
      <c r="BM5289" s="22"/>
      <c r="BN5289" s="22"/>
      <c r="BO5289" s="22"/>
      <c r="BP5289" s="22"/>
      <c r="BQ5289" s="22"/>
      <c r="BR5289" s="22"/>
      <c r="BS5289" s="22"/>
      <c r="BT5289" s="22"/>
      <c r="BU5289" s="22"/>
      <c r="BV5289" s="22"/>
      <c r="BW5289" s="22"/>
      <c r="BX5289" s="22"/>
      <c r="BY5289" s="22"/>
      <c r="BZ5289" s="22"/>
      <c r="CA5289" s="22"/>
      <c r="CB5289" s="22"/>
      <c r="CC5289" s="22"/>
      <c r="CD5289" s="22"/>
      <c r="CE5289" s="22"/>
      <c r="CF5289" s="22"/>
      <c r="CG5289" s="22"/>
      <c r="CH5289" s="22"/>
      <c r="CI5289" s="22"/>
      <c r="CJ5289" s="22"/>
      <c r="CK5289" s="22"/>
      <c r="CL5289" s="22"/>
      <c r="CM5289" s="22"/>
      <c r="CN5289" s="23"/>
    </row>
    <row r="5290" spans="1:92" x14ac:dyDescent="0.3">
      <c r="A5290" s="3">
        <v>3086</v>
      </c>
      <c r="B5290" s="5" t="s">
        <v>709</v>
      </c>
      <c r="C5290" s="2" t="s">
        <v>709</v>
      </c>
      <c r="D5290" s="2" t="s">
        <v>709</v>
      </c>
      <c r="E5290" s="2" t="s">
        <v>710</v>
      </c>
      <c r="F5290" s="2">
        <v>7384</v>
      </c>
      <c r="G5290" s="2" t="s">
        <v>711</v>
      </c>
      <c r="H5290" s="6" t="s">
        <v>712</v>
      </c>
      <c r="I5290" s="5">
        <v>166</v>
      </c>
      <c r="J5290" s="2" t="s">
        <v>26073</v>
      </c>
      <c r="K5290" s="64" t="s">
        <v>23378</v>
      </c>
      <c r="L5290" s="64">
        <v>0.67549999999999999</v>
      </c>
      <c r="M5290" s="64">
        <v>0.80959999999999999</v>
      </c>
      <c r="N5290" s="6" t="s">
        <v>760</v>
      </c>
      <c r="O5290" s="5">
        <v>0.90423399999999998</v>
      </c>
      <c r="P5290" s="2">
        <v>10.221399999999999</v>
      </c>
      <c r="Q5290" s="2">
        <v>7.5220300000000001E-4</v>
      </c>
      <c r="R5290" s="2">
        <v>66.284999999999997</v>
      </c>
      <c r="S5290" s="2">
        <v>48.540999999999997</v>
      </c>
      <c r="T5290" s="2">
        <v>55.655999999999999</v>
      </c>
      <c r="U5290" s="2">
        <v>0.90423399999999998</v>
      </c>
      <c r="V5290" s="2">
        <v>10.221399999999999</v>
      </c>
      <c r="W5290" s="2">
        <v>8.4781500000000003E-4</v>
      </c>
      <c r="X5290" s="2">
        <v>63.753999999999998</v>
      </c>
      <c r="Y5290" s="2">
        <v>0.49869200000000002</v>
      </c>
      <c r="Z5290" s="2">
        <v>0</v>
      </c>
      <c r="AA5290" s="2">
        <v>7.5220300000000001E-4</v>
      </c>
      <c r="AB5290" s="2">
        <v>66.284999999999997</v>
      </c>
      <c r="AC5290" s="2"/>
      <c r="AD5290" s="2">
        <v>1</v>
      </c>
      <c r="AE5290" s="2" t="s">
        <v>100</v>
      </c>
      <c r="AF5290" s="2" t="s">
        <v>26074</v>
      </c>
      <c r="AG5290" s="2" t="s">
        <v>27321</v>
      </c>
      <c r="AH5290" s="2" t="s">
        <v>2377</v>
      </c>
      <c r="AI5290" s="2" t="s">
        <v>27322</v>
      </c>
      <c r="AJ5290" s="2" t="s">
        <v>27323</v>
      </c>
      <c r="AK5290" s="2">
        <v>7</v>
      </c>
      <c r="AL5290" s="2">
        <v>4</v>
      </c>
      <c r="AM5290" s="2">
        <v>-0.11892</v>
      </c>
      <c r="AN5290" s="2">
        <v>34463000</v>
      </c>
      <c r="AO5290" s="2">
        <v>34463000</v>
      </c>
      <c r="AP5290" s="2">
        <v>0</v>
      </c>
      <c r="AQ5290" s="2">
        <v>0</v>
      </c>
      <c r="AR5290" s="6">
        <v>1.7917E-3</v>
      </c>
      <c r="AS5290">
        <v>6145700</v>
      </c>
      <c r="AT5290">
        <v>0</v>
      </c>
      <c r="AU5290">
        <v>22.39442403</v>
      </c>
      <c r="AW5290" s="21"/>
      <c r="AX5290" s="22"/>
      <c r="AY5290" s="22"/>
      <c r="AZ5290" s="22"/>
      <c r="BA5290" s="22" t="s">
        <v>719</v>
      </c>
      <c r="BB5290" s="22"/>
      <c r="BC5290" s="22"/>
      <c r="BD5290" s="22"/>
      <c r="BE5290" s="22"/>
      <c r="BF5290" s="22"/>
      <c r="BG5290" s="22"/>
      <c r="BH5290" s="22"/>
      <c r="BI5290" s="22"/>
      <c r="BJ5290" s="22"/>
      <c r="BK5290" s="22"/>
      <c r="BL5290" s="22"/>
      <c r="BM5290" s="22"/>
      <c r="BN5290" s="22"/>
      <c r="BO5290" s="22"/>
      <c r="BP5290" s="22"/>
      <c r="BQ5290" s="22"/>
      <c r="BR5290" s="22"/>
      <c r="BS5290" s="22"/>
      <c r="BT5290" s="22"/>
      <c r="BU5290" s="22"/>
      <c r="BV5290" s="22"/>
      <c r="BW5290" s="22"/>
      <c r="BX5290" s="22"/>
      <c r="BY5290" s="22"/>
      <c r="BZ5290" s="22"/>
      <c r="CA5290" s="22"/>
      <c r="CB5290" s="22"/>
      <c r="CC5290" s="22"/>
      <c r="CD5290" s="22"/>
      <c r="CE5290" s="22"/>
      <c r="CF5290" s="22"/>
      <c r="CG5290" s="22"/>
      <c r="CH5290" s="22"/>
      <c r="CI5290" s="22"/>
      <c r="CJ5290" s="22"/>
      <c r="CK5290" s="22" t="s">
        <v>124</v>
      </c>
      <c r="CL5290" s="22" t="s">
        <v>125</v>
      </c>
      <c r="CM5290" s="22" t="s">
        <v>124</v>
      </c>
      <c r="CN5290" s="23"/>
    </row>
    <row r="5291" spans="1:92" x14ac:dyDescent="0.3">
      <c r="A5291" s="3">
        <v>3099</v>
      </c>
      <c r="B5291" s="5" t="s">
        <v>2770</v>
      </c>
      <c r="C5291" s="2" t="s">
        <v>2770</v>
      </c>
      <c r="D5291" s="2" t="s">
        <v>2770</v>
      </c>
      <c r="E5291" s="2" t="s">
        <v>2771</v>
      </c>
      <c r="F5291" s="2">
        <v>7400</v>
      </c>
      <c r="G5291" s="2" t="s">
        <v>2772</v>
      </c>
      <c r="H5291" s="6" t="s">
        <v>2773</v>
      </c>
      <c r="I5291" s="5">
        <v>185</v>
      </c>
      <c r="J5291" s="2" t="s">
        <v>27324</v>
      </c>
      <c r="K5291" s="64" t="s">
        <v>23378</v>
      </c>
      <c r="L5291" s="64">
        <v>0.91259999999999997</v>
      </c>
      <c r="M5291" s="64">
        <v>0.97089999999999999</v>
      </c>
      <c r="N5291" s="6" t="s">
        <v>760</v>
      </c>
      <c r="O5291" s="5">
        <v>0.621637</v>
      </c>
      <c r="P5291" s="2">
        <v>5.8701400000000001</v>
      </c>
      <c r="Q5291" s="2">
        <v>4.0747300000000004E-3</v>
      </c>
      <c r="R5291" s="2">
        <v>59.247999999999998</v>
      </c>
      <c r="S5291" s="2">
        <v>50.357999999999997</v>
      </c>
      <c r="T5291" s="2">
        <v>59.247999999999998</v>
      </c>
      <c r="U5291" s="2">
        <v>0.621637</v>
      </c>
      <c r="V5291" s="2">
        <v>5.8701400000000001</v>
      </c>
      <c r="W5291" s="2">
        <v>4.0747300000000004E-3</v>
      </c>
      <c r="X5291" s="2">
        <v>59.247999999999998</v>
      </c>
      <c r="Y5291" s="2"/>
      <c r="Z5291" s="2"/>
      <c r="AA5291" s="2"/>
      <c r="AB5291" s="2"/>
      <c r="AC5291" s="2"/>
      <c r="AD5291" s="2">
        <v>1</v>
      </c>
      <c r="AE5291" s="2" t="s">
        <v>100</v>
      </c>
      <c r="AF5291" s="2" t="s">
        <v>27325</v>
      </c>
      <c r="AG5291" s="2" t="s">
        <v>27326</v>
      </c>
      <c r="AH5291" s="2" t="s">
        <v>831</v>
      </c>
      <c r="AI5291" s="2" t="s">
        <v>27327</v>
      </c>
      <c r="AJ5291" s="2" t="s">
        <v>27328</v>
      </c>
      <c r="AK5291" s="2">
        <v>13</v>
      </c>
      <c r="AL5291" s="2">
        <v>3</v>
      </c>
      <c r="AM5291" s="2">
        <v>-0.33822000000000002</v>
      </c>
      <c r="AN5291" s="2">
        <v>2786900</v>
      </c>
      <c r="AO5291" s="2">
        <v>2786900</v>
      </c>
      <c r="AP5291" s="2">
        <v>0</v>
      </c>
      <c r="AQ5291" s="2">
        <v>0</v>
      </c>
      <c r="AR5291" s="6">
        <v>0.33594000000000002</v>
      </c>
      <c r="AS5291">
        <v>2786900</v>
      </c>
      <c r="AT5291">
        <v>0</v>
      </c>
      <c r="AU5291">
        <v>21.310506400000001</v>
      </c>
      <c r="AW5291" s="21" t="s">
        <v>12837</v>
      </c>
      <c r="AX5291" s="22"/>
      <c r="AY5291" s="22"/>
      <c r="AZ5291" s="22"/>
      <c r="BA5291" s="22" t="s">
        <v>2779</v>
      </c>
      <c r="BB5291" s="22"/>
      <c r="BC5291" s="22" t="s">
        <v>195</v>
      </c>
      <c r="BD5291" s="22"/>
      <c r="BE5291" s="22"/>
      <c r="BF5291" s="22"/>
      <c r="BG5291" s="22"/>
      <c r="BH5291" s="22"/>
      <c r="BI5291" s="22"/>
      <c r="BJ5291" s="22"/>
      <c r="BK5291" s="22"/>
      <c r="BL5291" s="22"/>
      <c r="BM5291" s="22"/>
      <c r="BN5291" s="22" t="s">
        <v>338</v>
      </c>
      <c r="BO5291" s="22"/>
      <c r="BP5291" s="22"/>
      <c r="BQ5291" s="22"/>
      <c r="BR5291" s="22"/>
      <c r="BS5291" s="22"/>
      <c r="BT5291" s="22"/>
      <c r="BU5291" s="22"/>
      <c r="BV5291" s="22"/>
      <c r="BW5291" s="22"/>
      <c r="BX5291" s="22"/>
      <c r="BY5291" s="22"/>
      <c r="BZ5291" s="22"/>
      <c r="CA5291" s="22"/>
      <c r="CB5291" s="22"/>
      <c r="CC5291" s="22"/>
      <c r="CD5291" s="22"/>
      <c r="CE5291" s="22"/>
      <c r="CF5291" s="22"/>
      <c r="CG5291" s="22"/>
      <c r="CH5291" s="22"/>
      <c r="CI5291" s="22"/>
      <c r="CJ5291" s="22"/>
      <c r="CK5291" s="22"/>
      <c r="CL5291" s="22"/>
      <c r="CM5291" s="22"/>
      <c r="CN5291" s="23"/>
    </row>
    <row r="5292" spans="1:92" x14ac:dyDescent="0.3">
      <c r="A5292" s="3">
        <v>3103</v>
      </c>
      <c r="B5292" s="5" t="s">
        <v>726</v>
      </c>
      <c r="C5292" s="2" t="s">
        <v>726</v>
      </c>
      <c r="D5292" s="2" t="s">
        <v>726</v>
      </c>
      <c r="E5292" s="2" t="s">
        <v>727</v>
      </c>
      <c r="F5292" s="2">
        <v>7450</v>
      </c>
      <c r="G5292" s="2" t="s">
        <v>728</v>
      </c>
      <c r="H5292" s="6" t="s">
        <v>729</v>
      </c>
      <c r="I5292" s="5">
        <v>399</v>
      </c>
      <c r="J5292" s="2" t="s">
        <v>27329</v>
      </c>
      <c r="K5292" s="64" t="s">
        <v>23378</v>
      </c>
      <c r="L5292" s="64">
        <v>0.88719999999999999</v>
      </c>
      <c r="M5292" s="64">
        <v>0.42270000000000002</v>
      </c>
      <c r="N5292" s="6" t="s">
        <v>760</v>
      </c>
      <c r="O5292" s="5">
        <v>1</v>
      </c>
      <c r="P5292" s="2">
        <v>52.431899999999999</v>
      </c>
      <c r="Q5292" s="14">
        <v>9.5886699999999998E-7</v>
      </c>
      <c r="R5292" s="2">
        <v>91.441000000000003</v>
      </c>
      <c r="S5292" s="2">
        <v>68.72</v>
      </c>
      <c r="T5292" s="2">
        <v>52.432000000000002</v>
      </c>
      <c r="U5292" s="2">
        <v>1</v>
      </c>
      <c r="V5292" s="2">
        <v>52.431899999999999</v>
      </c>
      <c r="W5292" s="14">
        <v>9.5886699999999998E-7</v>
      </c>
      <c r="X5292" s="2">
        <v>91.441000000000003</v>
      </c>
      <c r="Y5292" s="2">
        <v>1</v>
      </c>
      <c r="Z5292" s="2">
        <v>77.221000000000004</v>
      </c>
      <c r="AA5292" s="2">
        <v>1.9447399999999999E-3</v>
      </c>
      <c r="AB5292" s="2">
        <v>77.221000000000004</v>
      </c>
      <c r="AC5292" s="2"/>
      <c r="AD5292" s="2">
        <v>2</v>
      </c>
      <c r="AE5292" s="2" t="s">
        <v>100</v>
      </c>
      <c r="AF5292" s="2" t="s">
        <v>27330</v>
      </c>
      <c r="AG5292" s="2" t="s">
        <v>27331</v>
      </c>
      <c r="AH5292" s="2" t="s">
        <v>3201</v>
      </c>
      <c r="AI5292" s="2" t="s">
        <v>14039</v>
      </c>
      <c r="AJ5292" s="2" t="s">
        <v>14040</v>
      </c>
      <c r="AK5292" s="2">
        <v>13</v>
      </c>
      <c r="AL5292" s="2">
        <v>3</v>
      </c>
      <c r="AM5292" s="2">
        <v>-0.42072999999999999</v>
      </c>
      <c r="AN5292" s="2">
        <v>10326000000</v>
      </c>
      <c r="AO5292" s="2">
        <v>0</v>
      </c>
      <c r="AP5292" s="2">
        <v>10326000000</v>
      </c>
      <c r="AQ5292" s="2">
        <v>0</v>
      </c>
      <c r="AR5292" s="6" t="s">
        <v>113</v>
      </c>
      <c r="AS5292">
        <v>9611100000</v>
      </c>
      <c r="AT5292">
        <v>70320000</v>
      </c>
      <c r="AU5292">
        <v>32.784152810000002</v>
      </c>
      <c r="AV5292">
        <v>26.64375493</v>
      </c>
      <c r="AW5292" s="21" t="s">
        <v>736</v>
      </c>
      <c r="AX5292" s="22"/>
      <c r="AY5292" s="22"/>
      <c r="AZ5292" s="22"/>
      <c r="BA5292" s="22" t="s">
        <v>737</v>
      </c>
      <c r="BB5292" s="22"/>
      <c r="BC5292" s="22"/>
      <c r="BD5292" s="22"/>
      <c r="BE5292" s="22"/>
      <c r="BF5292" s="22"/>
      <c r="BG5292" s="22"/>
      <c r="BH5292" s="22"/>
      <c r="BI5292" s="22"/>
      <c r="BJ5292" s="22"/>
      <c r="BK5292" s="22"/>
      <c r="BL5292" s="22"/>
      <c r="BM5292" s="22"/>
      <c r="BN5292" s="22"/>
      <c r="BO5292" s="22"/>
      <c r="BP5292" s="22"/>
      <c r="BQ5292" s="22"/>
      <c r="BR5292" s="22"/>
      <c r="BS5292" s="22"/>
      <c r="BT5292" s="22"/>
      <c r="BU5292" s="22"/>
      <c r="BV5292" s="22"/>
      <c r="BW5292" s="22"/>
      <c r="BX5292" s="22"/>
      <c r="BY5292" s="22"/>
      <c r="BZ5292" s="22"/>
      <c r="CA5292" s="22"/>
      <c r="CB5292" s="22"/>
      <c r="CC5292" s="22"/>
      <c r="CD5292" s="22"/>
      <c r="CE5292" s="22"/>
      <c r="CF5292" s="22"/>
      <c r="CG5292" s="22"/>
      <c r="CH5292" s="22"/>
      <c r="CI5292" s="22"/>
      <c r="CJ5292" s="22"/>
      <c r="CK5292" s="22" t="s">
        <v>124</v>
      </c>
      <c r="CL5292" s="22" t="s">
        <v>125</v>
      </c>
      <c r="CM5292" s="22" t="s">
        <v>124</v>
      </c>
      <c r="CN5292" s="23" t="s">
        <v>167</v>
      </c>
    </row>
    <row r="5293" spans="1:92" x14ac:dyDescent="0.3">
      <c r="A5293" s="3">
        <v>3104</v>
      </c>
      <c r="B5293" s="5" t="s">
        <v>262</v>
      </c>
      <c r="C5293" s="2" t="s">
        <v>262</v>
      </c>
      <c r="D5293" s="2" t="s">
        <v>262</v>
      </c>
      <c r="E5293" s="2" t="s">
        <v>263</v>
      </c>
      <c r="F5293" s="2">
        <v>1716</v>
      </c>
      <c r="G5293" s="2" t="s">
        <v>264</v>
      </c>
      <c r="H5293" s="6" t="s">
        <v>265</v>
      </c>
      <c r="I5293" s="5">
        <v>400</v>
      </c>
      <c r="J5293" s="2" t="s">
        <v>27332</v>
      </c>
      <c r="K5293" s="64" t="s">
        <v>23378</v>
      </c>
      <c r="L5293" s="64">
        <v>0.74590000000000001</v>
      </c>
      <c r="M5293" s="64">
        <v>0.47560000000000002</v>
      </c>
      <c r="N5293" s="6" t="s">
        <v>802</v>
      </c>
      <c r="O5293" s="5">
        <v>0.99999700000000002</v>
      </c>
      <c r="P5293" s="2">
        <v>54.971899999999998</v>
      </c>
      <c r="Q5293" s="14">
        <v>1.4805300000000001E-9</v>
      </c>
      <c r="R5293" s="2">
        <v>90.096999999999994</v>
      </c>
      <c r="S5293" s="2">
        <v>86.376999999999995</v>
      </c>
      <c r="T5293" s="2">
        <v>86.731999999999999</v>
      </c>
      <c r="U5293" s="2">
        <v>0.99999700000000002</v>
      </c>
      <c r="V5293" s="2">
        <v>54.971899999999998</v>
      </c>
      <c r="W5293" s="14">
        <v>3.5533699999999997E-7</v>
      </c>
      <c r="X5293" s="2">
        <v>86.731999999999999</v>
      </c>
      <c r="Y5293" s="2">
        <v>0.99999099999999996</v>
      </c>
      <c r="Z5293" s="2">
        <v>50.332500000000003</v>
      </c>
      <c r="AA5293" s="14">
        <v>1.4805300000000001E-9</v>
      </c>
      <c r="AB5293" s="2">
        <v>90.096999999999994</v>
      </c>
      <c r="AC5293" s="2"/>
      <c r="AD5293" s="2">
        <v>1</v>
      </c>
      <c r="AE5293" s="2" t="s">
        <v>100</v>
      </c>
      <c r="AF5293" s="2" t="s">
        <v>27333</v>
      </c>
      <c r="AG5293" s="2" t="s">
        <v>892</v>
      </c>
      <c r="AH5293" s="2" t="s">
        <v>549</v>
      </c>
      <c r="AI5293" s="2" t="s">
        <v>27334</v>
      </c>
      <c r="AJ5293" s="2" t="s">
        <v>27335</v>
      </c>
      <c r="AK5293" s="2">
        <v>13</v>
      </c>
      <c r="AL5293" s="2">
        <v>3</v>
      </c>
      <c r="AM5293" s="2">
        <v>-3.6090999999999998E-2</v>
      </c>
      <c r="AN5293" s="2">
        <v>7739100</v>
      </c>
      <c r="AO5293" s="2">
        <v>7739100</v>
      </c>
      <c r="AP5293" s="2">
        <v>0</v>
      </c>
      <c r="AQ5293" s="2">
        <v>0</v>
      </c>
      <c r="AR5293" s="6" t="s">
        <v>113</v>
      </c>
      <c r="AS5293">
        <v>5101400</v>
      </c>
      <c r="AT5293">
        <v>2637700</v>
      </c>
      <c r="AU5293">
        <v>22.164208540000001</v>
      </c>
      <c r="AV5293">
        <v>21.62252848</v>
      </c>
      <c r="AW5293" s="21"/>
      <c r="AX5293" s="22"/>
      <c r="AY5293" s="22"/>
      <c r="AZ5293" s="22"/>
      <c r="BA5293" s="22" t="s">
        <v>272</v>
      </c>
      <c r="BB5293" s="22"/>
      <c r="BC5293" s="22" t="s">
        <v>208</v>
      </c>
      <c r="BD5293" s="22"/>
      <c r="BE5293" s="22"/>
      <c r="BF5293" s="22"/>
      <c r="BG5293" s="22"/>
      <c r="BH5293" s="22"/>
      <c r="BI5293" s="22"/>
      <c r="BJ5293" s="22"/>
      <c r="BK5293" s="22"/>
      <c r="BL5293" s="22"/>
      <c r="BM5293" s="22"/>
      <c r="BN5293" s="22" t="s">
        <v>273</v>
      </c>
      <c r="BO5293" s="22"/>
      <c r="BP5293" s="22"/>
      <c r="BQ5293" s="22"/>
      <c r="BR5293" s="22"/>
      <c r="BS5293" s="22"/>
      <c r="BT5293" s="22"/>
      <c r="BU5293" s="22"/>
      <c r="BV5293" s="22"/>
      <c r="BW5293" s="22"/>
      <c r="BX5293" s="22"/>
      <c r="BY5293" s="22"/>
      <c r="BZ5293" s="22"/>
      <c r="CA5293" s="22"/>
      <c r="CB5293" s="22"/>
      <c r="CC5293" s="22"/>
      <c r="CD5293" s="22"/>
      <c r="CE5293" s="22"/>
      <c r="CF5293" s="22"/>
      <c r="CG5293" s="22"/>
      <c r="CH5293" s="22"/>
      <c r="CI5293" s="22"/>
      <c r="CJ5293" s="22"/>
      <c r="CK5293" s="22" t="s">
        <v>124</v>
      </c>
      <c r="CL5293" s="22" t="s">
        <v>125</v>
      </c>
      <c r="CM5293" s="22" t="s">
        <v>124</v>
      </c>
      <c r="CN5293" s="23"/>
    </row>
    <row r="5294" spans="1:92" x14ac:dyDescent="0.3">
      <c r="A5294" s="3">
        <v>3109</v>
      </c>
      <c r="B5294" s="5" t="s">
        <v>8274</v>
      </c>
      <c r="C5294" s="2" t="s">
        <v>8274</v>
      </c>
      <c r="D5294" s="2" t="s">
        <v>8274</v>
      </c>
      <c r="E5294" s="2" t="s">
        <v>8275</v>
      </c>
      <c r="F5294" s="2">
        <v>7483</v>
      </c>
      <c r="G5294" s="2" t="s">
        <v>8276</v>
      </c>
      <c r="H5294" s="6" t="s">
        <v>8277</v>
      </c>
      <c r="I5294" s="5">
        <v>38</v>
      </c>
      <c r="J5294" s="2" t="s">
        <v>27336</v>
      </c>
      <c r="K5294" s="64" t="s">
        <v>23378</v>
      </c>
      <c r="L5294" s="64">
        <v>0.57579999999999998</v>
      </c>
      <c r="M5294" s="64">
        <v>0.89739999999999998</v>
      </c>
      <c r="N5294" s="6" t="s">
        <v>760</v>
      </c>
      <c r="O5294" s="5">
        <v>1</v>
      </c>
      <c r="P5294" s="2">
        <v>74.628299999999996</v>
      </c>
      <c r="Q5294" s="2">
        <v>2.1842199999999999E-4</v>
      </c>
      <c r="R5294" s="2">
        <v>74.662000000000006</v>
      </c>
      <c r="S5294" s="2">
        <v>58.356000000000002</v>
      </c>
      <c r="T5294" s="2">
        <v>74.662000000000006</v>
      </c>
      <c r="U5294" s="2">
        <v>1</v>
      </c>
      <c r="V5294" s="2">
        <v>74.628299999999996</v>
      </c>
      <c r="W5294" s="2">
        <v>2.1842199999999999E-4</v>
      </c>
      <c r="X5294" s="2">
        <v>74.662000000000006</v>
      </c>
      <c r="Y5294" s="2">
        <v>0.99999700000000002</v>
      </c>
      <c r="Z5294" s="2">
        <v>54.636600000000001</v>
      </c>
      <c r="AA5294" s="2">
        <v>1.6371599999999999E-3</v>
      </c>
      <c r="AB5294" s="2">
        <v>54.637</v>
      </c>
      <c r="AC5294" s="2"/>
      <c r="AD5294" s="2">
        <v>1</v>
      </c>
      <c r="AE5294" s="2" t="s">
        <v>100</v>
      </c>
      <c r="AF5294" s="2" t="s">
        <v>27337</v>
      </c>
      <c r="AG5294" s="2" t="s">
        <v>27338</v>
      </c>
      <c r="AH5294" s="2" t="s">
        <v>277</v>
      </c>
      <c r="AI5294" s="2" t="s">
        <v>27339</v>
      </c>
      <c r="AJ5294" s="2" t="s">
        <v>27340</v>
      </c>
      <c r="AK5294" s="2">
        <v>7</v>
      </c>
      <c r="AL5294" s="2">
        <v>4</v>
      </c>
      <c r="AM5294" s="2">
        <v>0.38229999999999997</v>
      </c>
      <c r="AN5294" s="2">
        <v>3696700</v>
      </c>
      <c r="AO5294" s="2">
        <v>3696700</v>
      </c>
      <c r="AP5294" s="2">
        <v>0</v>
      </c>
      <c r="AQ5294" s="2">
        <v>0</v>
      </c>
      <c r="AR5294" s="6">
        <v>1.7163E-3</v>
      </c>
      <c r="AS5294">
        <v>3012500</v>
      </c>
      <c r="AT5294">
        <v>684250</v>
      </c>
      <c r="AU5294">
        <v>21.455382109999999</v>
      </c>
      <c r="AV5294">
        <v>19.54377345</v>
      </c>
      <c r="AW5294" s="21" t="s">
        <v>8284</v>
      </c>
      <c r="AX5294" s="22"/>
      <c r="AY5294" s="22"/>
      <c r="AZ5294" s="22"/>
      <c r="BA5294" s="22" t="s">
        <v>8285</v>
      </c>
      <c r="BB5294" s="22"/>
      <c r="BC5294" s="22"/>
      <c r="BD5294" s="22"/>
      <c r="BE5294" s="22"/>
      <c r="BF5294" s="22"/>
      <c r="BG5294" s="22"/>
      <c r="BH5294" s="22"/>
      <c r="BI5294" s="22"/>
      <c r="BJ5294" s="22"/>
      <c r="BK5294" s="22"/>
      <c r="BL5294" s="22"/>
      <c r="BM5294" s="22"/>
      <c r="BN5294" s="22"/>
      <c r="BO5294" s="22"/>
      <c r="BP5294" s="22"/>
      <c r="BQ5294" s="22"/>
      <c r="BR5294" s="22"/>
      <c r="BS5294" s="22"/>
      <c r="BT5294" s="22"/>
      <c r="BU5294" s="22"/>
      <c r="BV5294" s="22"/>
      <c r="BW5294" s="22"/>
      <c r="BX5294" s="22"/>
      <c r="BY5294" s="22"/>
      <c r="BZ5294" s="22"/>
      <c r="CA5294" s="22"/>
      <c r="CB5294" s="22"/>
      <c r="CC5294" s="22"/>
      <c r="CD5294" s="22"/>
      <c r="CE5294" s="22"/>
      <c r="CF5294" s="22"/>
      <c r="CG5294" s="22"/>
      <c r="CH5294" s="22"/>
      <c r="CI5294" s="22"/>
      <c r="CJ5294" s="22"/>
      <c r="CK5294" s="22" t="s">
        <v>124</v>
      </c>
      <c r="CL5294" s="22" t="s">
        <v>125</v>
      </c>
      <c r="CM5294" s="22" t="s">
        <v>124</v>
      </c>
      <c r="CN5294" s="23" t="s">
        <v>167</v>
      </c>
    </row>
    <row r="5295" spans="1:92" x14ac:dyDescent="0.3">
      <c r="A5295" s="3">
        <v>3112</v>
      </c>
      <c r="B5295" s="5" t="s">
        <v>14046</v>
      </c>
      <c r="C5295" s="2" t="s">
        <v>14046</v>
      </c>
      <c r="D5295" s="2" t="s">
        <v>14046</v>
      </c>
      <c r="E5295" s="2" t="s">
        <v>14047</v>
      </c>
      <c r="F5295" s="2">
        <v>1717</v>
      </c>
      <c r="G5295" s="2" t="s">
        <v>14048</v>
      </c>
      <c r="H5295" s="6" t="s">
        <v>14049</v>
      </c>
      <c r="I5295" s="5">
        <v>878</v>
      </c>
      <c r="J5295" s="2" t="s">
        <v>27341</v>
      </c>
      <c r="K5295" s="64" t="s">
        <v>23378</v>
      </c>
      <c r="L5295" s="64">
        <v>0.62270000000000003</v>
      </c>
      <c r="M5295" s="64">
        <v>0.82310000000000005</v>
      </c>
      <c r="N5295" s="6" t="s">
        <v>802</v>
      </c>
      <c r="O5295" s="5">
        <v>1</v>
      </c>
      <c r="P5295" s="2">
        <v>48.188000000000002</v>
      </c>
      <c r="Q5295" s="2">
        <v>3.5363999999999999E-3</v>
      </c>
      <c r="R5295" s="2">
        <v>68.893000000000001</v>
      </c>
      <c r="S5295" s="2">
        <v>47.134</v>
      </c>
      <c r="T5295" s="2">
        <v>48.188000000000002</v>
      </c>
      <c r="U5295" s="2">
        <v>1</v>
      </c>
      <c r="V5295" s="2">
        <v>62.693899999999999</v>
      </c>
      <c r="W5295" s="2">
        <v>3.5363999999999999E-3</v>
      </c>
      <c r="X5295" s="2">
        <v>68.893000000000001</v>
      </c>
      <c r="Y5295" s="2">
        <v>1</v>
      </c>
      <c r="Z5295" s="2">
        <v>48.188000000000002</v>
      </c>
      <c r="AA5295" s="2">
        <v>1.9343800000000001E-2</v>
      </c>
      <c r="AB5295" s="2">
        <v>48.188000000000002</v>
      </c>
      <c r="AC5295" s="2"/>
      <c r="AD5295" s="2">
        <v>2</v>
      </c>
      <c r="AE5295" s="2" t="s">
        <v>100</v>
      </c>
      <c r="AF5295" s="2" t="s">
        <v>27342</v>
      </c>
      <c r="AG5295" s="2" t="s">
        <v>27343</v>
      </c>
      <c r="AH5295" s="2" t="s">
        <v>4678</v>
      </c>
      <c r="AI5295" s="2" t="s">
        <v>14053</v>
      </c>
      <c r="AJ5295" s="2" t="s">
        <v>14054</v>
      </c>
      <c r="AK5295" s="2">
        <v>3</v>
      </c>
      <c r="AL5295" s="2">
        <v>4</v>
      </c>
      <c r="AM5295" s="2">
        <v>-0.79147000000000001</v>
      </c>
      <c r="AN5295" s="2">
        <v>20516000</v>
      </c>
      <c r="AO5295" s="2">
        <v>0</v>
      </c>
      <c r="AP5295" s="2">
        <v>20516000</v>
      </c>
      <c r="AQ5295" s="2">
        <v>0</v>
      </c>
      <c r="AR5295" s="6">
        <v>1.6375999999999999</v>
      </c>
      <c r="AS5295">
        <v>7776200</v>
      </c>
      <c r="AT5295">
        <v>7677700</v>
      </c>
      <c r="AU5295">
        <v>22.70220007</v>
      </c>
      <c r="AV5295">
        <v>23.31425746</v>
      </c>
      <c r="AW5295" s="21"/>
      <c r="AX5295" s="22"/>
      <c r="AY5295" s="22"/>
      <c r="AZ5295" s="22"/>
      <c r="BA5295" s="22" t="s">
        <v>14055</v>
      </c>
      <c r="BB5295" s="22"/>
      <c r="BC5295" s="22"/>
      <c r="BD5295" s="22"/>
      <c r="BE5295" s="22"/>
      <c r="BF5295" s="22"/>
      <c r="BG5295" s="22"/>
      <c r="BH5295" s="22"/>
      <c r="BI5295" s="22"/>
      <c r="BJ5295" s="22"/>
      <c r="BK5295" s="22"/>
      <c r="BL5295" s="22"/>
      <c r="BM5295" s="22"/>
      <c r="BN5295" s="22"/>
      <c r="BO5295" s="22"/>
      <c r="BP5295" s="22"/>
      <c r="BQ5295" s="22"/>
      <c r="BR5295" s="22"/>
      <c r="BS5295" s="22"/>
      <c r="BT5295" s="22"/>
      <c r="BU5295" s="22"/>
      <c r="BV5295" s="22"/>
      <c r="BW5295" s="22"/>
      <c r="BX5295" s="22"/>
      <c r="BY5295" s="22"/>
      <c r="BZ5295" s="22"/>
      <c r="CA5295" s="22"/>
      <c r="CB5295" s="22"/>
      <c r="CC5295" s="22"/>
      <c r="CD5295" s="22"/>
      <c r="CE5295" s="22"/>
      <c r="CF5295" s="22"/>
      <c r="CG5295" s="22"/>
      <c r="CH5295" s="22"/>
      <c r="CI5295" s="22"/>
      <c r="CJ5295" s="22"/>
      <c r="CK5295" s="22"/>
      <c r="CL5295" s="22"/>
      <c r="CM5295" s="22"/>
      <c r="CN5295" s="23"/>
    </row>
    <row r="5296" spans="1:92" x14ac:dyDescent="0.3">
      <c r="A5296" s="3">
        <v>3114</v>
      </c>
      <c r="B5296" s="5" t="s">
        <v>23203</v>
      </c>
      <c r="C5296" s="2" t="s">
        <v>23203</v>
      </c>
      <c r="D5296" s="2" t="s">
        <v>23203</v>
      </c>
      <c r="E5296" s="2" t="s">
        <v>23204</v>
      </c>
      <c r="F5296" s="2">
        <v>7491</v>
      </c>
      <c r="G5296" s="2" t="s">
        <v>23205</v>
      </c>
      <c r="H5296" s="6" t="s">
        <v>23206</v>
      </c>
      <c r="I5296" s="5">
        <v>20</v>
      </c>
      <c r="J5296" s="2" t="s">
        <v>27344</v>
      </c>
      <c r="K5296" s="64" t="s">
        <v>23378</v>
      </c>
      <c r="L5296" s="64">
        <v>0.2918</v>
      </c>
      <c r="M5296" s="64">
        <v>0.4113</v>
      </c>
      <c r="N5296" s="6" t="s">
        <v>760</v>
      </c>
      <c r="O5296" s="5">
        <v>0.84725399999999995</v>
      </c>
      <c r="P5296" s="2">
        <v>7.4404500000000002</v>
      </c>
      <c r="Q5296" s="2">
        <v>3.5241500000000002E-3</v>
      </c>
      <c r="R5296" s="2">
        <v>68.480999999999995</v>
      </c>
      <c r="S5296" s="2">
        <v>58.103999999999999</v>
      </c>
      <c r="T5296" s="2">
        <v>57.52</v>
      </c>
      <c r="U5296" s="2">
        <v>0.84725399999999995</v>
      </c>
      <c r="V5296" s="2">
        <v>7.4404500000000002</v>
      </c>
      <c r="W5296" s="2">
        <v>3.5241500000000002E-3</v>
      </c>
      <c r="X5296" s="2">
        <v>68.480999999999995</v>
      </c>
      <c r="Y5296" s="2"/>
      <c r="Z5296" s="2"/>
      <c r="AA5296" s="2"/>
      <c r="AB5296" s="2"/>
      <c r="AC5296" s="2"/>
      <c r="AD5296" s="2">
        <v>1</v>
      </c>
      <c r="AE5296" s="2" t="s">
        <v>100</v>
      </c>
      <c r="AF5296" s="2" t="s">
        <v>27345</v>
      </c>
      <c r="AG5296" s="2" t="s">
        <v>27346</v>
      </c>
      <c r="AH5296" s="2" t="s">
        <v>688</v>
      </c>
      <c r="AI5296" s="2" t="s">
        <v>27347</v>
      </c>
      <c r="AJ5296" s="2" t="s">
        <v>27348</v>
      </c>
      <c r="AK5296" s="2">
        <v>10</v>
      </c>
      <c r="AL5296" s="2">
        <v>3</v>
      </c>
      <c r="AM5296" s="2">
        <v>-1.3365</v>
      </c>
      <c r="AN5296" s="2">
        <v>3099500</v>
      </c>
      <c r="AO5296" s="2">
        <v>3099500</v>
      </c>
      <c r="AP5296" s="2">
        <v>0</v>
      </c>
      <c r="AQ5296" s="2">
        <v>0</v>
      </c>
      <c r="AR5296" s="6">
        <v>1.7971999999999998E-2</v>
      </c>
      <c r="AS5296">
        <v>3099500</v>
      </c>
      <c r="AT5296">
        <v>0</v>
      </c>
      <c r="AU5296">
        <v>21.457818929999998</v>
      </c>
      <c r="AW5296" s="21"/>
      <c r="AX5296" s="22"/>
      <c r="AY5296" s="22"/>
      <c r="AZ5296" s="22"/>
      <c r="BA5296" s="22" t="s">
        <v>23212</v>
      </c>
      <c r="BB5296" s="22"/>
      <c r="BC5296" s="22"/>
      <c r="BD5296" s="22"/>
      <c r="BE5296" s="22"/>
      <c r="BF5296" s="22"/>
      <c r="BG5296" s="22"/>
      <c r="BH5296" s="22"/>
      <c r="BI5296" s="22"/>
      <c r="BJ5296" s="22"/>
      <c r="BK5296" s="22"/>
      <c r="BL5296" s="22"/>
      <c r="BM5296" s="22"/>
      <c r="BN5296" s="22"/>
      <c r="BO5296" s="22"/>
      <c r="BP5296" s="22"/>
      <c r="BQ5296" s="22"/>
      <c r="BR5296" s="22"/>
      <c r="BS5296" s="22"/>
      <c r="BT5296" s="22"/>
      <c r="BU5296" s="22"/>
      <c r="BV5296" s="22"/>
      <c r="BW5296" s="22"/>
      <c r="BX5296" s="22"/>
      <c r="BY5296" s="22"/>
      <c r="BZ5296" s="22"/>
      <c r="CA5296" s="22"/>
      <c r="CB5296" s="22"/>
      <c r="CC5296" s="22"/>
      <c r="CD5296" s="22"/>
      <c r="CE5296" s="22"/>
      <c r="CF5296" s="22"/>
      <c r="CG5296" s="22"/>
      <c r="CH5296" s="22"/>
      <c r="CI5296" s="22"/>
      <c r="CJ5296" s="22"/>
      <c r="CK5296" s="22" t="s">
        <v>124</v>
      </c>
      <c r="CL5296" s="22" t="s">
        <v>125</v>
      </c>
      <c r="CM5296" s="22" t="s">
        <v>124</v>
      </c>
      <c r="CN5296" s="23"/>
    </row>
    <row r="5297" spans="1:92" x14ac:dyDescent="0.3">
      <c r="A5297" s="3">
        <v>3115</v>
      </c>
      <c r="B5297" s="5" t="s">
        <v>10148</v>
      </c>
      <c r="C5297" s="2" t="s">
        <v>10148</v>
      </c>
      <c r="D5297" s="2" t="s">
        <v>10148</v>
      </c>
      <c r="E5297" s="2" t="s">
        <v>10149</v>
      </c>
      <c r="F5297" s="2">
        <v>1734</v>
      </c>
      <c r="G5297" s="2" t="s">
        <v>10150</v>
      </c>
      <c r="H5297" s="6" t="s">
        <v>10151</v>
      </c>
      <c r="I5297" s="5">
        <v>39</v>
      </c>
      <c r="J5297" s="2" t="s">
        <v>25926</v>
      </c>
      <c r="K5297" s="64" t="s">
        <v>23378</v>
      </c>
      <c r="L5297" s="64">
        <v>0.45069999999999999</v>
      </c>
      <c r="M5297" s="64">
        <v>0.43440000000000001</v>
      </c>
      <c r="N5297" s="6" t="s">
        <v>802</v>
      </c>
      <c r="O5297" s="5">
        <v>1</v>
      </c>
      <c r="P5297" s="2">
        <v>144.428</v>
      </c>
      <c r="Q5297" s="2">
        <v>0</v>
      </c>
      <c r="R5297" s="2">
        <v>370.58</v>
      </c>
      <c r="S5297" s="2">
        <v>364.93</v>
      </c>
      <c r="T5297" s="2">
        <v>144.43</v>
      </c>
      <c r="U5297" s="2">
        <v>1</v>
      </c>
      <c r="V5297" s="2">
        <v>144.428</v>
      </c>
      <c r="W5297" s="2">
        <v>0</v>
      </c>
      <c r="X5297" s="2">
        <v>354.89</v>
      </c>
      <c r="Y5297" s="2">
        <v>1</v>
      </c>
      <c r="Z5297" s="2">
        <v>221.59299999999999</v>
      </c>
      <c r="AA5297" s="2">
        <v>0</v>
      </c>
      <c r="AB5297" s="2">
        <v>370.58</v>
      </c>
      <c r="AC5297" s="2"/>
      <c r="AD5297" s="2" t="s">
        <v>202</v>
      </c>
      <c r="AE5297" s="2" t="s">
        <v>100</v>
      </c>
      <c r="AF5297" s="2" t="s">
        <v>25927</v>
      </c>
      <c r="AG5297" s="2" t="s">
        <v>3730</v>
      </c>
      <c r="AH5297" s="2" t="s">
        <v>140</v>
      </c>
      <c r="AI5297" s="2" t="s">
        <v>14060</v>
      </c>
      <c r="AJ5297" s="2" t="s">
        <v>14061</v>
      </c>
      <c r="AK5297" s="2">
        <v>32</v>
      </c>
      <c r="AL5297" s="2">
        <v>5</v>
      </c>
      <c r="AM5297" s="2">
        <v>-0.43298999999999999</v>
      </c>
      <c r="AN5297" s="2">
        <v>277820000</v>
      </c>
      <c r="AO5297" s="2">
        <v>241460000</v>
      </c>
      <c r="AP5297" s="2">
        <v>36368000</v>
      </c>
      <c r="AQ5297" s="2">
        <v>0</v>
      </c>
      <c r="AR5297" s="6">
        <v>3.8923000000000001</v>
      </c>
      <c r="AS5297">
        <v>156800000</v>
      </c>
      <c r="AT5297">
        <v>99410000</v>
      </c>
      <c r="AU5297">
        <v>26.84008931</v>
      </c>
      <c r="AV5297">
        <v>27.273217559999999</v>
      </c>
      <c r="AW5297" s="21"/>
      <c r="AX5297" s="22"/>
      <c r="AY5297" s="22"/>
      <c r="AZ5297" s="22"/>
      <c r="BA5297" s="22" t="s">
        <v>10156</v>
      </c>
      <c r="BB5297" s="22"/>
      <c r="BC5297" s="22"/>
      <c r="BD5297" s="22"/>
      <c r="BE5297" s="22"/>
      <c r="BF5297" s="22"/>
      <c r="BG5297" s="22"/>
      <c r="BH5297" s="22"/>
      <c r="BI5297" s="22"/>
      <c r="BJ5297" s="22"/>
      <c r="BK5297" s="22"/>
      <c r="BL5297" s="22"/>
      <c r="BM5297" s="22"/>
      <c r="BN5297" s="22"/>
      <c r="BO5297" s="22"/>
      <c r="BP5297" s="22"/>
      <c r="BQ5297" s="22"/>
      <c r="BR5297" s="22"/>
      <c r="BS5297" s="22"/>
      <c r="BT5297" s="22"/>
      <c r="BU5297" s="22"/>
      <c r="BV5297" s="22"/>
      <c r="BW5297" s="22"/>
      <c r="BX5297" s="22"/>
      <c r="BY5297" s="22"/>
      <c r="BZ5297" s="22"/>
      <c r="CA5297" s="22"/>
      <c r="CB5297" s="22"/>
      <c r="CC5297" s="22"/>
      <c r="CD5297" s="22"/>
      <c r="CE5297" s="22"/>
      <c r="CF5297" s="22"/>
      <c r="CG5297" s="22"/>
      <c r="CH5297" s="22"/>
      <c r="CI5297" s="22"/>
      <c r="CJ5297" s="22"/>
      <c r="CK5297" s="22" t="s">
        <v>124</v>
      </c>
      <c r="CL5297" s="22" t="s">
        <v>209</v>
      </c>
      <c r="CM5297" s="22" t="s">
        <v>124</v>
      </c>
      <c r="CN5297" s="23"/>
    </row>
    <row r="5298" spans="1:92" x14ac:dyDescent="0.3">
      <c r="A5298" s="3">
        <v>3116</v>
      </c>
      <c r="B5298" s="5" t="s">
        <v>23861</v>
      </c>
      <c r="C5298" s="2" t="s">
        <v>23861</v>
      </c>
      <c r="D5298" s="2" t="s">
        <v>23861</v>
      </c>
      <c r="E5298" s="2" t="s">
        <v>23862</v>
      </c>
      <c r="F5298" s="2">
        <v>7495</v>
      </c>
      <c r="G5298" s="2" t="s">
        <v>23863</v>
      </c>
      <c r="H5298" s="6" t="s">
        <v>23864</v>
      </c>
      <c r="I5298" s="5">
        <v>289</v>
      </c>
      <c r="J5298" s="2" t="s">
        <v>23865</v>
      </c>
      <c r="K5298" s="64" t="s">
        <v>23378</v>
      </c>
      <c r="L5298" s="64">
        <v>0.74150000000000005</v>
      </c>
      <c r="M5298" s="64">
        <v>0.309</v>
      </c>
      <c r="N5298" s="6" t="s">
        <v>760</v>
      </c>
      <c r="O5298" s="5">
        <v>1</v>
      </c>
      <c r="P5298" s="2">
        <v>80.3001</v>
      </c>
      <c r="Q5298" s="2">
        <v>5.3319700000000001E-4</v>
      </c>
      <c r="R5298" s="2">
        <v>80.3</v>
      </c>
      <c r="S5298" s="2">
        <v>74.584999999999994</v>
      </c>
      <c r="T5298" s="2">
        <v>80.3</v>
      </c>
      <c r="U5298" s="2">
        <v>1</v>
      </c>
      <c r="V5298" s="2">
        <v>80.3001</v>
      </c>
      <c r="W5298" s="2">
        <v>5.3319700000000001E-4</v>
      </c>
      <c r="X5298" s="2">
        <v>80.3</v>
      </c>
      <c r="Y5298" s="2"/>
      <c r="Z5298" s="2"/>
      <c r="AA5298" s="2"/>
      <c r="AB5298" s="2"/>
      <c r="AC5298" s="2"/>
      <c r="AD5298" s="2">
        <v>1</v>
      </c>
      <c r="AE5298" s="2" t="s">
        <v>100</v>
      </c>
      <c r="AF5298" s="2" t="s">
        <v>23866</v>
      </c>
      <c r="AG5298" s="2" t="s">
        <v>868</v>
      </c>
      <c r="AH5298" s="2" t="s">
        <v>1473</v>
      </c>
      <c r="AI5298" s="2" t="s">
        <v>23867</v>
      </c>
      <c r="AJ5298" s="2" t="s">
        <v>27349</v>
      </c>
      <c r="AK5298" s="2">
        <v>3</v>
      </c>
      <c r="AL5298" s="2">
        <v>3</v>
      </c>
      <c r="AM5298" s="2">
        <v>-0.89834000000000003</v>
      </c>
      <c r="AN5298" s="2">
        <v>6516500</v>
      </c>
      <c r="AO5298" s="2">
        <v>6516500</v>
      </c>
      <c r="AP5298" s="2">
        <v>0</v>
      </c>
      <c r="AQ5298" s="2">
        <v>0</v>
      </c>
      <c r="AR5298" s="6">
        <v>3.5349999999999999E-3</v>
      </c>
      <c r="AS5298">
        <v>6516500</v>
      </c>
      <c r="AT5298">
        <v>0</v>
      </c>
      <c r="AU5298">
        <v>22.473182300000001</v>
      </c>
      <c r="AW5298" s="21"/>
      <c r="AX5298" s="22"/>
      <c r="AY5298" s="22"/>
      <c r="AZ5298" s="22"/>
      <c r="BA5298" s="22" t="s">
        <v>23869</v>
      </c>
      <c r="BB5298" s="22"/>
      <c r="BC5298" s="22" t="s">
        <v>195</v>
      </c>
      <c r="BD5298" s="22"/>
      <c r="BE5298" s="22"/>
      <c r="BF5298" s="22"/>
      <c r="BG5298" s="22"/>
      <c r="BH5298" s="22"/>
      <c r="BI5298" s="22"/>
      <c r="BJ5298" s="22"/>
      <c r="BK5298" s="22"/>
      <c r="BL5298" s="22"/>
      <c r="BM5298" s="22"/>
      <c r="BN5298" s="22" t="s">
        <v>196</v>
      </c>
      <c r="BO5298" s="22"/>
      <c r="BP5298" s="22"/>
      <c r="BQ5298" s="22"/>
      <c r="BR5298" s="22"/>
      <c r="BS5298" s="22"/>
      <c r="BT5298" s="22"/>
      <c r="BU5298" s="22"/>
      <c r="BV5298" s="22" t="s">
        <v>23870</v>
      </c>
      <c r="BW5298" s="22"/>
      <c r="BX5298" s="22"/>
      <c r="BY5298" s="22"/>
      <c r="BZ5298" s="22"/>
      <c r="CA5298" s="22"/>
      <c r="CB5298" s="22"/>
      <c r="CC5298" s="22"/>
      <c r="CD5298" s="22"/>
      <c r="CE5298" s="22"/>
      <c r="CF5298" s="22"/>
      <c r="CG5298" s="22"/>
      <c r="CH5298" s="22"/>
      <c r="CI5298" s="22"/>
      <c r="CJ5298" s="22"/>
      <c r="CK5298" s="22" t="s">
        <v>124</v>
      </c>
      <c r="CL5298" s="22" t="s">
        <v>125</v>
      </c>
      <c r="CM5298" s="22" t="s">
        <v>124</v>
      </c>
      <c r="CN5298" s="23"/>
    </row>
    <row r="5299" spans="1:92" x14ac:dyDescent="0.3">
      <c r="A5299" s="3">
        <v>3118</v>
      </c>
      <c r="B5299" s="5" t="s">
        <v>27350</v>
      </c>
      <c r="C5299" s="2" t="s">
        <v>27350</v>
      </c>
      <c r="D5299" s="2" t="s">
        <v>27350</v>
      </c>
      <c r="E5299" s="2" t="s">
        <v>27351</v>
      </c>
      <c r="F5299" s="2">
        <v>1740</v>
      </c>
      <c r="G5299" s="2" t="s">
        <v>27352</v>
      </c>
      <c r="H5299" s="6" t="s">
        <v>27353</v>
      </c>
      <c r="I5299" s="5">
        <v>716</v>
      </c>
      <c r="J5299" s="2" t="s">
        <v>27354</v>
      </c>
      <c r="K5299" s="64" t="s">
        <v>23378</v>
      </c>
      <c r="L5299" s="64">
        <v>0.32490000000000002</v>
      </c>
      <c r="M5299" s="64">
        <v>0.25219999999999998</v>
      </c>
      <c r="N5299" s="6" t="s">
        <v>802</v>
      </c>
      <c r="O5299" s="5">
        <v>1</v>
      </c>
      <c r="P5299" s="2">
        <v>69.327500000000001</v>
      </c>
      <c r="Q5299" s="14">
        <v>2.8916699999999999E-22</v>
      </c>
      <c r="R5299" s="2">
        <v>103.58</v>
      </c>
      <c r="S5299" s="2">
        <v>93.462000000000003</v>
      </c>
      <c r="T5299" s="2">
        <v>103.58</v>
      </c>
      <c r="U5299" s="2">
        <v>1</v>
      </c>
      <c r="V5299" s="2">
        <v>69.327500000000001</v>
      </c>
      <c r="W5299" s="14">
        <v>2.8916699999999999E-22</v>
      </c>
      <c r="X5299" s="2">
        <v>103.58</v>
      </c>
      <c r="Y5299" s="2"/>
      <c r="Z5299" s="2"/>
      <c r="AA5299" s="2"/>
      <c r="AB5299" s="2"/>
      <c r="AC5299" s="2"/>
      <c r="AD5299" s="2">
        <v>1</v>
      </c>
      <c r="AE5299" s="2" t="s">
        <v>100</v>
      </c>
      <c r="AF5299" s="2" t="s">
        <v>27355</v>
      </c>
      <c r="AG5299" s="2" t="s">
        <v>892</v>
      </c>
      <c r="AH5299" s="2" t="s">
        <v>8828</v>
      </c>
      <c r="AI5299" s="2" t="s">
        <v>27356</v>
      </c>
      <c r="AJ5299" s="2" t="s">
        <v>27357</v>
      </c>
      <c r="AK5299" s="2">
        <v>15</v>
      </c>
      <c r="AL5299" s="2">
        <v>5</v>
      </c>
      <c r="AM5299" s="2">
        <v>-0.18078</v>
      </c>
      <c r="AN5299" s="2">
        <v>63501000</v>
      </c>
      <c r="AO5299" s="2">
        <v>63501000</v>
      </c>
      <c r="AP5299" s="2">
        <v>0</v>
      </c>
      <c r="AQ5299" s="2">
        <v>0</v>
      </c>
      <c r="AR5299" s="6" t="s">
        <v>113</v>
      </c>
      <c r="AS5299">
        <v>63501000</v>
      </c>
      <c r="AT5299">
        <v>0</v>
      </c>
      <c r="AU5299">
        <v>25.534351319999999</v>
      </c>
      <c r="AW5299" s="21" t="s">
        <v>27358</v>
      </c>
      <c r="AX5299" s="22"/>
      <c r="AY5299" s="22"/>
      <c r="AZ5299" s="22"/>
      <c r="BA5299" s="22" t="s">
        <v>27359</v>
      </c>
      <c r="BB5299" s="22"/>
      <c r="BC5299" s="22"/>
      <c r="BD5299" s="22"/>
      <c r="BE5299" s="22"/>
      <c r="BF5299" s="22"/>
      <c r="BG5299" s="22"/>
      <c r="BH5299" s="22"/>
      <c r="BI5299" s="22"/>
      <c r="BJ5299" s="22"/>
      <c r="BK5299" s="22"/>
      <c r="BL5299" s="22"/>
      <c r="BM5299" s="22"/>
      <c r="BN5299" s="22"/>
      <c r="BO5299" s="22"/>
      <c r="BP5299" s="22"/>
      <c r="BQ5299" s="22"/>
      <c r="BR5299" s="22"/>
      <c r="BS5299" s="22"/>
      <c r="BT5299" s="22"/>
      <c r="BU5299" s="22"/>
      <c r="BV5299" s="22"/>
      <c r="BW5299" s="22"/>
      <c r="BX5299" s="22"/>
      <c r="BY5299" s="22"/>
      <c r="BZ5299" s="22"/>
      <c r="CA5299" s="22"/>
      <c r="CB5299" s="22"/>
      <c r="CC5299" s="22"/>
      <c r="CD5299" s="22"/>
      <c r="CE5299" s="22"/>
      <c r="CF5299" s="22"/>
      <c r="CG5299" s="22"/>
      <c r="CH5299" s="22"/>
      <c r="CI5299" s="22"/>
      <c r="CJ5299" s="22"/>
      <c r="CK5299" s="22"/>
      <c r="CL5299" s="22"/>
      <c r="CM5299" s="22" t="s">
        <v>124</v>
      </c>
      <c r="CN5299" s="23" t="s">
        <v>167</v>
      </c>
    </row>
    <row r="5300" spans="1:92" x14ac:dyDescent="0.3">
      <c r="A5300" s="3">
        <v>3126</v>
      </c>
      <c r="B5300" s="5" t="s">
        <v>2801</v>
      </c>
      <c r="C5300" s="2" t="s">
        <v>2801</v>
      </c>
      <c r="D5300" s="2" t="s">
        <v>2801</v>
      </c>
      <c r="E5300" s="2" t="s">
        <v>2802</v>
      </c>
      <c r="F5300" s="2">
        <v>7535</v>
      </c>
      <c r="G5300" s="2" t="s">
        <v>2803</v>
      </c>
      <c r="H5300" s="6" t="s">
        <v>2804</v>
      </c>
      <c r="I5300" s="5">
        <v>609</v>
      </c>
      <c r="J5300" s="2" t="s">
        <v>27360</v>
      </c>
      <c r="K5300" s="64" t="s">
        <v>23378</v>
      </c>
      <c r="L5300" s="64">
        <v>0.8125</v>
      </c>
      <c r="M5300" s="64">
        <v>0.68</v>
      </c>
      <c r="N5300" s="6" t="s">
        <v>760</v>
      </c>
      <c r="O5300" s="5">
        <v>0.99999800000000005</v>
      </c>
      <c r="P5300" s="2">
        <v>56.684399999999997</v>
      </c>
      <c r="Q5300" s="2">
        <v>3.9737899999999996E-3</v>
      </c>
      <c r="R5300" s="2">
        <v>76.325999999999993</v>
      </c>
      <c r="S5300" s="2">
        <v>50.767000000000003</v>
      </c>
      <c r="T5300" s="2">
        <v>76.325999999999993</v>
      </c>
      <c r="U5300" s="2">
        <v>0.99999800000000005</v>
      </c>
      <c r="V5300" s="2">
        <v>56.684399999999997</v>
      </c>
      <c r="W5300" s="2">
        <v>3.9737899999999996E-3</v>
      </c>
      <c r="X5300" s="2">
        <v>76.325999999999993</v>
      </c>
      <c r="Y5300" s="2"/>
      <c r="Z5300" s="2"/>
      <c r="AA5300" s="2"/>
      <c r="AB5300" s="2"/>
      <c r="AC5300" s="2"/>
      <c r="AD5300" s="2">
        <v>1</v>
      </c>
      <c r="AE5300" s="2" t="s">
        <v>100</v>
      </c>
      <c r="AF5300" s="2" t="s">
        <v>27361</v>
      </c>
      <c r="AG5300" s="2" t="s">
        <v>6211</v>
      </c>
      <c r="AH5300" s="2" t="s">
        <v>2237</v>
      </c>
      <c r="AI5300" s="2" t="s">
        <v>27362</v>
      </c>
      <c r="AJ5300" s="2" t="s">
        <v>27363</v>
      </c>
      <c r="AK5300" s="2">
        <v>7</v>
      </c>
      <c r="AL5300" s="2">
        <v>3</v>
      </c>
      <c r="AM5300" s="2">
        <v>9.0291999999999997E-2</v>
      </c>
      <c r="AN5300" s="2">
        <v>526910000</v>
      </c>
      <c r="AO5300" s="2">
        <v>526910000</v>
      </c>
      <c r="AP5300" s="2">
        <v>0</v>
      </c>
      <c r="AQ5300" s="2">
        <v>0</v>
      </c>
      <c r="AR5300" s="6">
        <v>0.77205000000000001</v>
      </c>
      <c r="AS5300">
        <v>526910000</v>
      </c>
      <c r="AT5300">
        <v>0</v>
      </c>
      <c r="AU5300">
        <v>28.57317214</v>
      </c>
      <c r="AW5300" s="21"/>
      <c r="AX5300" s="22"/>
      <c r="AY5300" s="22"/>
      <c r="AZ5300" s="22"/>
      <c r="BA5300" s="22" t="s">
        <v>2810</v>
      </c>
      <c r="BB5300" s="22"/>
      <c r="BC5300" s="22"/>
      <c r="BD5300" s="22"/>
      <c r="BE5300" s="22"/>
      <c r="BF5300" s="22"/>
      <c r="BG5300" s="22"/>
      <c r="BH5300" s="22"/>
      <c r="BI5300" s="22"/>
      <c r="BJ5300" s="22"/>
      <c r="BK5300" s="22"/>
      <c r="BL5300" s="22"/>
      <c r="BM5300" s="22"/>
      <c r="BN5300" s="22" t="s">
        <v>338</v>
      </c>
      <c r="BO5300" s="22"/>
      <c r="BP5300" s="22"/>
      <c r="BQ5300" s="22"/>
      <c r="BR5300" s="22"/>
      <c r="BS5300" s="22"/>
      <c r="BT5300" s="22"/>
      <c r="BU5300" s="22"/>
      <c r="BV5300" s="22" t="s">
        <v>2811</v>
      </c>
      <c r="BW5300" s="22"/>
      <c r="BX5300" s="22"/>
      <c r="BY5300" s="22"/>
      <c r="BZ5300" s="22"/>
      <c r="CA5300" s="22"/>
      <c r="CB5300" s="22"/>
      <c r="CC5300" s="22"/>
      <c r="CD5300" s="22"/>
      <c r="CE5300" s="22"/>
      <c r="CF5300" s="22"/>
      <c r="CG5300" s="22"/>
      <c r="CH5300" s="22"/>
      <c r="CI5300" s="22"/>
      <c r="CJ5300" s="22"/>
      <c r="CK5300" s="22" t="s">
        <v>124</v>
      </c>
      <c r="CL5300" s="22" t="s">
        <v>125</v>
      </c>
      <c r="CM5300" s="22" t="s">
        <v>124</v>
      </c>
      <c r="CN5300" s="23"/>
    </row>
    <row r="5301" spans="1:92" x14ac:dyDescent="0.3">
      <c r="A5301" s="3">
        <v>3130</v>
      </c>
      <c r="B5301" s="5" t="s">
        <v>14089</v>
      </c>
      <c r="C5301" s="2" t="s">
        <v>14089</v>
      </c>
      <c r="D5301" s="2" t="s">
        <v>14089</v>
      </c>
      <c r="E5301" s="2" t="s">
        <v>14090</v>
      </c>
      <c r="F5301" s="2">
        <v>1766</v>
      </c>
      <c r="G5301" s="2" t="s">
        <v>14091</v>
      </c>
      <c r="H5301" s="6" t="s">
        <v>14092</v>
      </c>
      <c r="I5301" s="5">
        <v>5</v>
      </c>
      <c r="J5301" s="2" t="s">
        <v>27364</v>
      </c>
      <c r="K5301" s="64" t="s">
        <v>23378</v>
      </c>
      <c r="L5301" s="64">
        <v>0.77990000000000004</v>
      </c>
      <c r="M5301" s="64">
        <v>0.79590000000000005</v>
      </c>
      <c r="N5301" s="6" t="s">
        <v>802</v>
      </c>
      <c r="O5301" s="5">
        <v>1</v>
      </c>
      <c r="P5301" s="2">
        <v>62.357100000000003</v>
      </c>
      <c r="Q5301" s="2">
        <v>1.80302E-4</v>
      </c>
      <c r="R5301" s="2">
        <v>62.356999999999999</v>
      </c>
      <c r="S5301" s="2">
        <v>50.665999999999997</v>
      </c>
      <c r="T5301" s="2">
        <v>62.356999999999999</v>
      </c>
      <c r="U5301" s="2">
        <v>1</v>
      </c>
      <c r="V5301" s="2">
        <v>62.357100000000003</v>
      </c>
      <c r="W5301" s="2">
        <v>1.80302E-4</v>
      </c>
      <c r="X5301" s="2">
        <v>62.356999999999999</v>
      </c>
      <c r="Y5301" s="2"/>
      <c r="Z5301" s="2"/>
      <c r="AA5301" s="2"/>
      <c r="AB5301" s="2"/>
      <c r="AC5301" s="2"/>
      <c r="AD5301" s="2">
        <v>2</v>
      </c>
      <c r="AE5301" s="2" t="s">
        <v>100</v>
      </c>
      <c r="AF5301" s="2" t="s">
        <v>27365</v>
      </c>
      <c r="AG5301" s="2" t="s">
        <v>3914</v>
      </c>
      <c r="AH5301" s="2" t="s">
        <v>269</v>
      </c>
      <c r="AI5301" s="2" t="s">
        <v>14095</v>
      </c>
      <c r="AJ5301" s="2" t="s">
        <v>14096</v>
      </c>
      <c r="AK5301" s="2">
        <v>4</v>
      </c>
      <c r="AL5301" s="2">
        <v>3</v>
      </c>
      <c r="AM5301" s="2">
        <v>0.53452999999999995</v>
      </c>
      <c r="AN5301" s="2">
        <v>4310000</v>
      </c>
      <c r="AO5301" s="2">
        <v>0</v>
      </c>
      <c r="AP5301" s="2">
        <v>4310000</v>
      </c>
      <c r="AQ5301" s="2">
        <v>0</v>
      </c>
      <c r="AR5301" s="6" t="s">
        <v>113</v>
      </c>
      <c r="AS5301">
        <v>3330200</v>
      </c>
      <c r="AT5301">
        <v>0</v>
      </c>
      <c r="AU5301">
        <v>21.557109780000001</v>
      </c>
      <c r="AW5301" s="21"/>
      <c r="AX5301" s="22"/>
      <c r="AY5301" s="22"/>
      <c r="AZ5301" s="22"/>
      <c r="BA5301" s="22" t="s">
        <v>14097</v>
      </c>
      <c r="BB5301" s="22"/>
      <c r="BC5301" s="22"/>
      <c r="BD5301" s="22"/>
      <c r="BE5301" s="22"/>
      <c r="BF5301" s="22"/>
      <c r="BG5301" s="22"/>
      <c r="BH5301" s="22"/>
      <c r="BI5301" s="22"/>
      <c r="BJ5301" s="22"/>
      <c r="BK5301" s="22"/>
      <c r="BL5301" s="22"/>
      <c r="BM5301" s="22"/>
      <c r="BN5301" s="22"/>
      <c r="BO5301" s="22"/>
      <c r="BP5301" s="22"/>
      <c r="BQ5301" s="22"/>
      <c r="BR5301" s="22"/>
      <c r="BS5301" s="22"/>
      <c r="BT5301" s="22"/>
      <c r="BU5301" s="22"/>
      <c r="BV5301" s="22" t="s">
        <v>4756</v>
      </c>
      <c r="BW5301" s="22"/>
      <c r="BX5301" s="22"/>
      <c r="BY5301" s="22"/>
      <c r="BZ5301" s="22"/>
      <c r="CA5301" s="22"/>
      <c r="CB5301" s="22"/>
      <c r="CC5301" s="22"/>
      <c r="CD5301" s="22"/>
      <c r="CE5301" s="22"/>
      <c r="CF5301" s="22"/>
      <c r="CG5301" s="22"/>
      <c r="CH5301" s="22"/>
      <c r="CI5301" s="22"/>
      <c r="CJ5301" s="22"/>
      <c r="CK5301" s="22"/>
      <c r="CL5301" s="22"/>
      <c r="CM5301" s="22"/>
      <c r="CN5301" s="23"/>
    </row>
    <row r="5302" spans="1:92" x14ac:dyDescent="0.3">
      <c r="A5302" s="3">
        <v>3132</v>
      </c>
      <c r="B5302" s="5" t="s">
        <v>14098</v>
      </c>
      <c r="C5302" s="2" t="s">
        <v>14098</v>
      </c>
      <c r="D5302" s="2" t="s">
        <v>14098</v>
      </c>
      <c r="E5302" s="2" t="s">
        <v>14099</v>
      </c>
      <c r="F5302" s="2">
        <v>1775</v>
      </c>
      <c r="G5302" s="2" t="s">
        <v>14100</v>
      </c>
      <c r="H5302" s="6" t="s">
        <v>14101</v>
      </c>
      <c r="I5302" s="5">
        <v>603</v>
      </c>
      <c r="J5302" s="2" t="s">
        <v>27366</v>
      </c>
      <c r="K5302" s="64" t="s">
        <v>23378</v>
      </c>
      <c r="L5302" s="64">
        <v>0.51390000000000002</v>
      </c>
      <c r="M5302" s="64">
        <v>0.4556</v>
      </c>
      <c r="N5302" s="6" t="s">
        <v>802</v>
      </c>
      <c r="O5302" s="5">
        <v>0.97517900000000002</v>
      </c>
      <c r="P5302" s="2">
        <v>15.9427</v>
      </c>
      <c r="Q5302" s="14">
        <v>5.1864999999999999E-5</v>
      </c>
      <c r="R5302" s="2">
        <v>79.652000000000001</v>
      </c>
      <c r="S5302" s="2">
        <v>65.049000000000007</v>
      </c>
      <c r="T5302" s="2">
        <v>79.652000000000001</v>
      </c>
      <c r="U5302" s="2"/>
      <c r="V5302" s="2"/>
      <c r="W5302" s="2"/>
      <c r="X5302" s="2"/>
      <c r="Y5302" s="2">
        <v>0.97517900000000002</v>
      </c>
      <c r="Z5302" s="2">
        <v>15.9427</v>
      </c>
      <c r="AA5302" s="14">
        <v>5.1864999999999999E-5</v>
      </c>
      <c r="AB5302" s="2">
        <v>79.652000000000001</v>
      </c>
      <c r="AC5302" s="2"/>
      <c r="AD5302" s="2">
        <v>1</v>
      </c>
      <c r="AE5302" s="2" t="s">
        <v>100</v>
      </c>
      <c r="AF5302" s="2" t="s">
        <v>27367</v>
      </c>
      <c r="AG5302" s="2" t="s">
        <v>892</v>
      </c>
      <c r="AH5302" s="2" t="s">
        <v>435</v>
      </c>
      <c r="AI5302" s="2" t="s">
        <v>27368</v>
      </c>
      <c r="AJ5302" s="2" t="s">
        <v>27369</v>
      </c>
      <c r="AK5302" s="2">
        <v>10</v>
      </c>
      <c r="AL5302" s="2">
        <v>3</v>
      </c>
      <c r="AM5302" s="2">
        <v>0.29654999999999998</v>
      </c>
      <c r="AN5302" s="2">
        <v>2887700</v>
      </c>
      <c r="AO5302" s="2">
        <v>2887700</v>
      </c>
      <c r="AP5302" s="2">
        <v>0</v>
      </c>
      <c r="AQ5302" s="2">
        <v>0</v>
      </c>
      <c r="AR5302" s="6" t="s">
        <v>113</v>
      </c>
      <c r="AS5302">
        <v>0</v>
      </c>
      <c r="AT5302">
        <v>2887700</v>
      </c>
      <c r="AV5302">
        <v>21.720810069999999</v>
      </c>
      <c r="AW5302" s="21"/>
      <c r="AX5302" s="22"/>
      <c r="AY5302" s="22"/>
      <c r="AZ5302" s="22"/>
      <c r="BA5302" s="22" t="s">
        <v>14106</v>
      </c>
      <c r="BB5302" s="22"/>
      <c r="BC5302" s="22"/>
      <c r="BD5302" s="22"/>
      <c r="BE5302" s="22"/>
      <c r="BF5302" s="22"/>
      <c r="BG5302" s="22"/>
      <c r="BH5302" s="22"/>
      <c r="BI5302" s="22"/>
      <c r="BJ5302" s="22"/>
      <c r="BK5302" s="22"/>
      <c r="BL5302" s="22"/>
      <c r="BM5302" s="22"/>
      <c r="BN5302" s="22"/>
      <c r="BO5302" s="22"/>
      <c r="BP5302" s="22"/>
      <c r="BQ5302" s="22"/>
      <c r="BR5302" s="22"/>
      <c r="BS5302" s="22"/>
      <c r="BT5302" s="22"/>
      <c r="BU5302" s="22"/>
      <c r="BV5302" s="22" t="s">
        <v>14107</v>
      </c>
      <c r="BW5302" s="22"/>
      <c r="BX5302" s="22"/>
      <c r="BY5302" s="22"/>
      <c r="BZ5302" s="22"/>
      <c r="CA5302" s="22"/>
      <c r="CB5302" s="22"/>
      <c r="CC5302" s="22"/>
      <c r="CD5302" s="22"/>
      <c r="CE5302" s="22"/>
      <c r="CF5302" s="22"/>
      <c r="CG5302" s="22"/>
      <c r="CH5302" s="22"/>
      <c r="CI5302" s="22"/>
      <c r="CJ5302" s="22"/>
      <c r="CK5302" s="22"/>
      <c r="CL5302" s="22"/>
      <c r="CM5302" s="22"/>
      <c r="CN5302" s="23"/>
    </row>
    <row r="5303" spans="1:92" x14ac:dyDescent="0.3">
      <c r="A5303" s="3">
        <v>3135</v>
      </c>
      <c r="B5303" s="5" t="s">
        <v>27370</v>
      </c>
      <c r="C5303" s="2" t="s">
        <v>27370</v>
      </c>
      <c r="D5303" s="2" t="s">
        <v>27370</v>
      </c>
      <c r="E5303" s="2" t="s">
        <v>27371</v>
      </c>
      <c r="F5303" s="2">
        <v>1794</v>
      </c>
      <c r="G5303" s="2" t="s">
        <v>27372</v>
      </c>
      <c r="H5303" s="6" t="s">
        <v>27373</v>
      </c>
      <c r="I5303" s="5">
        <v>68</v>
      </c>
      <c r="J5303" s="2" t="s">
        <v>27374</v>
      </c>
      <c r="K5303" s="64" t="s">
        <v>23378</v>
      </c>
      <c r="L5303" s="64">
        <v>0.87649999999999995</v>
      </c>
      <c r="M5303" s="64">
        <v>0.42599999999999999</v>
      </c>
      <c r="N5303" s="6" t="s">
        <v>802</v>
      </c>
      <c r="O5303" s="5">
        <v>1</v>
      </c>
      <c r="P5303" s="2">
        <v>148.572</v>
      </c>
      <c r="Q5303" s="2">
        <v>0</v>
      </c>
      <c r="R5303" s="2">
        <v>335.23</v>
      </c>
      <c r="S5303" s="2">
        <v>320.55</v>
      </c>
      <c r="T5303" s="2">
        <v>148.57</v>
      </c>
      <c r="U5303" s="2">
        <v>1</v>
      </c>
      <c r="V5303" s="2">
        <v>251.04599999999999</v>
      </c>
      <c r="W5303" s="2">
        <v>0</v>
      </c>
      <c r="X5303" s="2">
        <v>335.23</v>
      </c>
      <c r="Y5303" s="2">
        <v>1</v>
      </c>
      <c r="Z5303" s="2">
        <v>148.572</v>
      </c>
      <c r="AA5303" s="14">
        <v>1.3133299999999999E-64</v>
      </c>
      <c r="AB5303" s="2">
        <v>148.57</v>
      </c>
      <c r="AC5303" s="2"/>
      <c r="AD5303" s="2">
        <v>1</v>
      </c>
      <c r="AE5303" s="2" t="s">
        <v>100</v>
      </c>
      <c r="AF5303" s="2" t="s">
        <v>27375</v>
      </c>
      <c r="AG5303" s="2" t="s">
        <v>892</v>
      </c>
      <c r="AH5303" s="2" t="s">
        <v>8682</v>
      </c>
      <c r="AI5303" s="2" t="s">
        <v>27376</v>
      </c>
      <c r="AJ5303" s="2" t="s">
        <v>27377</v>
      </c>
      <c r="AK5303" s="2">
        <v>14</v>
      </c>
      <c r="AL5303" s="2">
        <v>2</v>
      </c>
      <c r="AM5303" s="2">
        <v>2.5416000000000001E-2</v>
      </c>
      <c r="AN5303" s="2">
        <v>28076000</v>
      </c>
      <c r="AO5303" s="2">
        <v>28076000</v>
      </c>
      <c r="AP5303" s="2">
        <v>0</v>
      </c>
      <c r="AQ5303" s="2">
        <v>0</v>
      </c>
      <c r="AR5303" s="6" t="s">
        <v>113</v>
      </c>
      <c r="AS5303">
        <v>19239000</v>
      </c>
      <c r="AT5303">
        <v>2217200</v>
      </c>
      <c r="AU5303">
        <v>24.029239149999999</v>
      </c>
      <c r="AV5303">
        <v>21.482881500000001</v>
      </c>
      <c r="AW5303" s="21"/>
      <c r="AX5303" s="22"/>
      <c r="AY5303" s="22"/>
      <c r="AZ5303" s="22"/>
      <c r="BA5303" s="22" t="s">
        <v>27378</v>
      </c>
      <c r="BB5303" s="22"/>
      <c r="BC5303" s="22"/>
      <c r="BD5303" s="22"/>
      <c r="BE5303" s="22"/>
      <c r="BF5303" s="22"/>
      <c r="BG5303" s="22" t="s">
        <v>27379</v>
      </c>
      <c r="BH5303" s="22"/>
      <c r="BI5303" s="22"/>
      <c r="BJ5303" s="22"/>
      <c r="BK5303" s="22"/>
      <c r="BL5303" s="22"/>
      <c r="BM5303" s="22"/>
      <c r="BN5303" s="22" t="s">
        <v>27380</v>
      </c>
      <c r="BO5303" s="22"/>
      <c r="BP5303" s="22"/>
      <c r="BQ5303" s="22"/>
      <c r="BR5303" s="22"/>
      <c r="BS5303" s="22"/>
      <c r="BT5303" s="22" t="s">
        <v>27381</v>
      </c>
      <c r="BU5303" s="22"/>
      <c r="BV5303" s="22"/>
      <c r="BW5303" s="22"/>
      <c r="BX5303" s="22"/>
      <c r="BY5303" s="22"/>
      <c r="BZ5303" s="22"/>
      <c r="CA5303" s="22"/>
      <c r="CB5303" s="22"/>
      <c r="CC5303" s="22"/>
      <c r="CD5303" s="22"/>
      <c r="CE5303" s="22"/>
      <c r="CF5303" s="22"/>
      <c r="CG5303" s="22"/>
      <c r="CH5303" s="22"/>
      <c r="CI5303" s="22"/>
      <c r="CJ5303" s="22"/>
      <c r="CK5303" s="22" t="s">
        <v>124</v>
      </c>
      <c r="CL5303" s="22" t="s">
        <v>125</v>
      </c>
      <c r="CM5303" s="22" t="s">
        <v>124</v>
      </c>
      <c r="CN5303" s="23"/>
    </row>
    <row r="5304" spans="1:92" x14ac:dyDescent="0.3">
      <c r="A5304" s="3">
        <v>3141</v>
      </c>
      <c r="B5304" s="5" t="s">
        <v>14109</v>
      </c>
      <c r="C5304" s="2" t="s">
        <v>14109</v>
      </c>
      <c r="D5304" s="2" t="s">
        <v>14109</v>
      </c>
      <c r="E5304" s="2" t="s">
        <v>14110</v>
      </c>
      <c r="F5304" s="2">
        <v>1798</v>
      </c>
      <c r="G5304" s="2" t="s">
        <v>14111</v>
      </c>
      <c r="H5304" s="6" t="s">
        <v>14112</v>
      </c>
      <c r="I5304" s="5">
        <v>47</v>
      </c>
      <c r="J5304" s="2" t="s">
        <v>27382</v>
      </c>
      <c r="K5304" s="64" t="s">
        <v>23378</v>
      </c>
      <c r="L5304" s="64">
        <v>0.36309999999999998</v>
      </c>
      <c r="M5304" s="64">
        <v>0.43020000000000003</v>
      </c>
      <c r="N5304" s="6" t="s">
        <v>802</v>
      </c>
      <c r="O5304" s="5">
        <v>1</v>
      </c>
      <c r="P5304" s="2">
        <v>43.4542</v>
      </c>
      <c r="Q5304" s="2">
        <v>6.7979900000000003E-3</v>
      </c>
      <c r="R5304" s="2">
        <v>43.454000000000001</v>
      </c>
      <c r="S5304" s="2">
        <v>36.396000000000001</v>
      </c>
      <c r="T5304" s="2">
        <v>43.454000000000001</v>
      </c>
      <c r="U5304" s="2">
        <v>1</v>
      </c>
      <c r="V5304" s="2">
        <v>43.4542</v>
      </c>
      <c r="W5304" s="2">
        <v>6.7979900000000003E-3</v>
      </c>
      <c r="X5304" s="2">
        <v>43.454000000000001</v>
      </c>
      <c r="Y5304" s="2"/>
      <c r="Z5304" s="2"/>
      <c r="AA5304" s="2"/>
      <c r="AB5304" s="2"/>
      <c r="AC5304" s="2"/>
      <c r="AD5304" s="2">
        <v>1</v>
      </c>
      <c r="AE5304" s="2" t="s">
        <v>100</v>
      </c>
      <c r="AF5304" s="2" t="s">
        <v>27383</v>
      </c>
      <c r="AG5304" s="2" t="s">
        <v>892</v>
      </c>
      <c r="AH5304" s="2" t="s">
        <v>752</v>
      </c>
      <c r="AI5304" s="2" t="s">
        <v>27384</v>
      </c>
      <c r="AJ5304" s="2" t="s">
        <v>27385</v>
      </c>
      <c r="AK5304" s="2">
        <v>2</v>
      </c>
      <c r="AL5304" s="2">
        <v>3</v>
      </c>
      <c r="AM5304" s="2">
        <v>0.37291999999999997</v>
      </c>
      <c r="AN5304" s="2">
        <v>353890</v>
      </c>
      <c r="AO5304" s="2">
        <v>353890</v>
      </c>
      <c r="AP5304" s="2">
        <v>0</v>
      </c>
      <c r="AQ5304" s="2">
        <v>0</v>
      </c>
      <c r="AR5304" s="6" t="s">
        <v>113</v>
      </c>
      <c r="AS5304">
        <v>353890</v>
      </c>
      <c r="AT5304">
        <v>0</v>
      </c>
      <c r="AU5304">
        <v>18.42522885</v>
      </c>
      <c r="AW5304" s="21" t="s">
        <v>2713</v>
      </c>
      <c r="AX5304" s="22"/>
      <c r="AY5304" s="22"/>
      <c r="AZ5304" s="22"/>
      <c r="BA5304" s="22" t="s">
        <v>14118</v>
      </c>
      <c r="BB5304" s="22"/>
      <c r="BC5304" s="22"/>
      <c r="BD5304" s="22"/>
      <c r="BE5304" s="22"/>
      <c r="BF5304" s="22"/>
      <c r="BG5304" s="22" t="s">
        <v>7015</v>
      </c>
      <c r="BH5304" s="22"/>
      <c r="BI5304" s="22"/>
      <c r="BJ5304" s="22"/>
      <c r="BK5304" s="22"/>
      <c r="BL5304" s="22"/>
      <c r="BM5304" s="22"/>
      <c r="BN5304" s="22"/>
      <c r="BO5304" s="22"/>
      <c r="BP5304" s="22"/>
      <c r="BQ5304" s="22"/>
      <c r="BR5304" s="22"/>
      <c r="BS5304" s="22"/>
      <c r="BT5304" s="22"/>
      <c r="BU5304" s="22"/>
      <c r="BV5304" s="22"/>
      <c r="BW5304" s="22"/>
      <c r="BX5304" s="22"/>
      <c r="BY5304" s="22"/>
      <c r="BZ5304" s="22"/>
      <c r="CA5304" s="22"/>
      <c r="CB5304" s="22"/>
      <c r="CC5304" s="22"/>
      <c r="CD5304" s="22"/>
      <c r="CE5304" s="22"/>
      <c r="CF5304" s="22"/>
      <c r="CG5304" s="22"/>
      <c r="CH5304" s="22"/>
      <c r="CI5304" s="22"/>
      <c r="CJ5304" s="22"/>
      <c r="CK5304" s="22"/>
      <c r="CL5304" s="22"/>
      <c r="CM5304" s="22" t="s">
        <v>124</v>
      </c>
      <c r="CN5304" s="23" t="s">
        <v>167</v>
      </c>
    </row>
    <row r="5305" spans="1:92" x14ac:dyDescent="0.3">
      <c r="A5305" s="3">
        <v>3143</v>
      </c>
      <c r="B5305" s="5" t="s">
        <v>14138</v>
      </c>
      <c r="C5305" s="2" t="s">
        <v>14138</v>
      </c>
      <c r="D5305" s="2" t="s">
        <v>14138</v>
      </c>
      <c r="E5305" s="2" t="s">
        <v>14139</v>
      </c>
      <c r="F5305" s="2">
        <v>1811</v>
      </c>
      <c r="G5305" s="2" t="s">
        <v>14140</v>
      </c>
      <c r="H5305" s="6" t="s">
        <v>14141</v>
      </c>
      <c r="I5305" s="5">
        <v>169</v>
      </c>
      <c r="J5305" s="2" t="s">
        <v>27386</v>
      </c>
      <c r="K5305" s="64" t="s">
        <v>23378</v>
      </c>
      <c r="L5305" s="64">
        <v>0.15540000000000001</v>
      </c>
      <c r="M5305" s="64">
        <v>0.38619999999999999</v>
      </c>
      <c r="N5305" s="6" t="s">
        <v>802</v>
      </c>
      <c r="O5305" s="5">
        <v>1</v>
      </c>
      <c r="P5305" s="2">
        <v>169.48099999999999</v>
      </c>
      <c r="Q5305" s="14">
        <v>3.0275600000000001E-146</v>
      </c>
      <c r="R5305" s="2">
        <v>231.52</v>
      </c>
      <c r="S5305" s="2">
        <v>208.47</v>
      </c>
      <c r="T5305" s="2">
        <v>175.48</v>
      </c>
      <c r="U5305" s="2">
        <v>1</v>
      </c>
      <c r="V5305" s="2">
        <v>218.90600000000001</v>
      </c>
      <c r="W5305" s="14">
        <v>3.0275600000000001E-146</v>
      </c>
      <c r="X5305" s="2">
        <v>231.52</v>
      </c>
      <c r="Y5305" s="2">
        <v>1</v>
      </c>
      <c r="Z5305" s="2">
        <v>169.48099999999999</v>
      </c>
      <c r="AA5305" s="14">
        <v>2.59026E-129</v>
      </c>
      <c r="AB5305" s="2">
        <v>223.22</v>
      </c>
      <c r="AC5305" s="2"/>
      <c r="AD5305" s="2">
        <v>1</v>
      </c>
      <c r="AE5305" s="2" t="s">
        <v>100</v>
      </c>
      <c r="AF5305" s="2" t="s">
        <v>27387</v>
      </c>
      <c r="AG5305" s="2" t="s">
        <v>8636</v>
      </c>
      <c r="AH5305" s="2" t="s">
        <v>17011</v>
      </c>
      <c r="AI5305" s="2" t="s">
        <v>27388</v>
      </c>
      <c r="AJ5305" s="2" t="s">
        <v>27389</v>
      </c>
      <c r="AK5305" s="2">
        <v>3</v>
      </c>
      <c r="AL5305" s="2">
        <v>2</v>
      </c>
      <c r="AM5305" s="2">
        <v>-0.19757</v>
      </c>
      <c r="AN5305" s="2">
        <v>9075800000</v>
      </c>
      <c r="AO5305" s="2">
        <v>9075800000</v>
      </c>
      <c r="AP5305" s="2">
        <v>0</v>
      </c>
      <c r="AQ5305" s="2">
        <v>0</v>
      </c>
      <c r="AR5305" s="6" t="s">
        <v>113</v>
      </c>
      <c r="AS5305">
        <v>1627800000</v>
      </c>
      <c r="AT5305">
        <v>1675200000</v>
      </c>
      <c r="AU5305">
        <v>30.232473150000001</v>
      </c>
      <c r="AV5305">
        <v>31.158766910000001</v>
      </c>
      <c r="AW5305" s="21"/>
      <c r="AX5305" s="22"/>
      <c r="AY5305" s="22"/>
      <c r="AZ5305" s="22"/>
      <c r="BA5305" s="22" t="s">
        <v>14148</v>
      </c>
      <c r="BB5305" s="22"/>
      <c r="BC5305" s="22"/>
      <c r="BD5305" s="22"/>
      <c r="BE5305" s="22"/>
      <c r="BF5305" s="22"/>
      <c r="BG5305" s="22"/>
      <c r="BH5305" s="22"/>
      <c r="BI5305" s="22"/>
      <c r="BJ5305" s="22"/>
      <c r="BK5305" s="22"/>
      <c r="BL5305" s="22"/>
      <c r="BM5305" s="22"/>
      <c r="BN5305" s="22"/>
      <c r="BO5305" s="22"/>
      <c r="BP5305" s="22"/>
      <c r="BQ5305" s="22"/>
      <c r="BR5305" s="22"/>
      <c r="BS5305" s="22"/>
      <c r="BT5305" s="22"/>
      <c r="BU5305" s="22"/>
      <c r="BV5305" s="22"/>
      <c r="BW5305" s="22"/>
      <c r="BX5305" s="22"/>
      <c r="BY5305" s="22"/>
      <c r="BZ5305" s="22"/>
      <c r="CA5305" s="22"/>
      <c r="CB5305" s="22"/>
      <c r="CC5305" s="22"/>
      <c r="CD5305" s="22"/>
      <c r="CE5305" s="22"/>
      <c r="CF5305" s="22"/>
      <c r="CG5305" s="22"/>
      <c r="CH5305" s="22"/>
      <c r="CI5305" s="22"/>
      <c r="CJ5305" s="22"/>
      <c r="CK5305" s="22" t="s">
        <v>124</v>
      </c>
      <c r="CL5305" s="22" t="s">
        <v>125</v>
      </c>
      <c r="CM5305" s="22" t="s">
        <v>124</v>
      </c>
      <c r="CN5305" s="23"/>
    </row>
    <row r="5306" spans="1:92" x14ac:dyDescent="0.3">
      <c r="A5306" s="3">
        <v>3149</v>
      </c>
      <c r="B5306" s="5" t="s">
        <v>947</v>
      </c>
      <c r="C5306" s="2" t="s">
        <v>947</v>
      </c>
      <c r="D5306" s="2" t="s">
        <v>947</v>
      </c>
      <c r="E5306" s="2" t="s">
        <v>948</v>
      </c>
      <c r="F5306" s="2">
        <v>1824</v>
      </c>
      <c r="G5306" s="2" t="s">
        <v>949</v>
      </c>
      <c r="H5306" s="6" t="s">
        <v>950</v>
      </c>
      <c r="I5306" s="5">
        <v>447</v>
      </c>
      <c r="J5306" s="2" t="s">
        <v>27390</v>
      </c>
      <c r="K5306" s="64" t="s">
        <v>23378</v>
      </c>
      <c r="L5306" s="64">
        <v>0.66610000000000003</v>
      </c>
      <c r="M5306" s="64">
        <v>0.57850000000000001</v>
      </c>
      <c r="N5306" s="6" t="s">
        <v>802</v>
      </c>
      <c r="O5306" s="5">
        <v>1</v>
      </c>
      <c r="P5306" s="2">
        <v>86.105800000000002</v>
      </c>
      <c r="Q5306" s="2">
        <v>2.7853399999999999E-3</v>
      </c>
      <c r="R5306" s="2">
        <v>118.04</v>
      </c>
      <c r="S5306" s="2">
        <v>60.576999999999998</v>
      </c>
      <c r="T5306" s="2">
        <v>118.04</v>
      </c>
      <c r="U5306" s="2">
        <v>1</v>
      </c>
      <c r="V5306" s="2">
        <v>77.242699999999999</v>
      </c>
      <c r="W5306" s="2">
        <v>1.19957E-2</v>
      </c>
      <c r="X5306" s="2">
        <v>102.06</v>
      </c>
      <c r="Y5306" s="2">
        <v>1</v>
      </c>
      <c r="Z5306" s="2">
        <v>86.105800000000002</v>
      </c>
      <c r="AA5306" s="2">
        <v>2.7853399999999999E-3</v>
      </c>
      <c r="AB5306" s="2">
        <v>118.04</v>
      </c>
      <c r="AC5306" s="2"/>
      <c r="AD5306" s="2">
        <v>1</v>
      </c>
      <c r="AE5306" s="2" t="s">
        <v>100</v>
      </c>
      <c r="AF5306" s="2" t="s">
        <v>27391</v>
      </c>
      <c r="AG5306" s="2" t="s">
        <v>2256</v>
      </c>
      <c r="AH5306" s="2" t="s">
        <v>5550</v>
      </c>
      <c r="AI5306" s="2" t="s">
        <v>27392</v>
      </c>
      <c r="AJ5306" s="2" t="s">
        <v>27393</v>
      </c>
      <c r="AK5306" s="2">
        <v>4</v>
      </c>
      <c r="AL5306" s="2">
        <v>2</v>
      </c>
      <c r="AM5306" s="2">
        <v>1.9049</v>
      </c>
      <c r="AN5306" s="2">
        <v>591870000</v>
      </c>
      <c r="AO5306" s="2">
        <v>591870000</v>
      </c>
      <c r="AP5306" s="2">
        <v>0</v>
      </c>
      <c r="AQ5306" s="2">
        <v>0</v>
      </c>
      <c r="AR5306" s="6">
        <v>13.239000000000001</v>
      </c>
      <c r="AS5306">
        <v>565580000</v>
      </c>
      <c r="AT5306">
        <v>26294000</v>
      </c>
      <c r="AU5306">
        <v>28.691554880000002</v>
      </c>
      <c r="AV5306">
        <v>25.355454609999999</v>
      </c>
      <c r="AW5306" s="21"/>
      <c r="AX5306" s="22"/>
      <c r="AY5306" s="22"/>
      <c r="AZ5306" s="22"/>
      <c r="BA5306" s="22" t="s">
        <v>956</v>
      </c>
      <c r="BB5306" s="22"/>
      <c r="BC5306" s="22"/>
      <c r="BD5306" s="22"/>
      <c r="BE5306" s="22"/>
      <c r="BF5306" s="22"/>
      <c r="BG5306" s="22"/>
      <c r="BH5306" s="22"/>
      <c r="BI5306" s="22"/>
      <c r="BJ5306" s="22"/>
      <c r="BK5306" s="22"/>
      <c r="BL5306" s="22"/>
      <c r="BM5306" s="22"/>
      <c r="BN5306" s="22"/>
      <c r="BO5306" s="22"/>
      <c r="BP5306" s="22"/>
      <c r="BQ5306" s="22"/>
      <c r="BR5306" s="22"/>
      <c r="BS5306" s="22"/>
      <c r="BT5306" s="22"/>
      <c r="BU5306" s="22"/>
      <c r="BV5306" s="22"/>
      <c r="BW5306" s="22"/>
      <c r="BX5306" s="22"/>
      <c r="BY5306" s="22"/>
      <c r="BZ5306" s="22"/>
      <c r="CA5306" s="22"/>
      <c r="CB5306" s="22"/>
      <c r="CC5306" s="22"/>
      <c r="CD5306" s="22"/>
      <c r="CE5306" s="22"/>
      <c r="CF5306" s="22"/>
      <c r="CG5306" s="22"/>
      <c r="CH5306" s="22"/>
      <c r="CI5306" s="22"/>
      <c r="CJ5306" s="22"/>
      <c r="CK5306" s="22"/>
      <c r="CL5306" s="22"/>
      <c r="CM5306" s="22" t="s">
        <v>124</v>
      </c>
      <c r="CN5306" s="23"/>
    </row>
    <row r="5307" spans="1:92" x14ac:dyDescent="0.3">
      <c r="A5307" s="3">
        <v>3152</v>
      </c>
      <c r="B5307" s="5" t="s">
        <v>278</v>
      </c>
      <c r="C5307" s="2" t="s">
        <v>278</v>
      </c>
      <c r="D5307" s="2" t="s">
        <v>278</v>
      </c>
      <c r="E5307" s="2" t="s">
        <v>279</v>
      </c>
      <c r="F5307" s="2">
        <v>1841</v>
      </c>
      <c r="G5307" s="2" t="s">
        <v>280</v>
      </c>
      <c r="H5307" s="6" t="s">
        <v>281</v>
      </c>
      <c r="I5307" s="5">
        <v>247</v>
      </c>
      <c r="J5307" s="2" t="s">
        <v>27394</v>
      </c>
      <c r="K5307" s="64" t="s">
        <v>23378</v>
      </c>
      <c r="L5307" s="64">
        <v>0.52959999999999996</v>
      </c>
      <c r="M5307" s="64">
        <v>0.61870000000000003</v>
      </c>
      <c r="N5307" s="6" t="s">
        <v>802</v>
      </c>
      <c r="O5307" s="5">
        <v>0.91485000000000005</v>
      </c>
      <c r="P5307" s="2">
        <v>10.3116</v>
      </c>
      <c r="Q5307" s="14">
        <v>1.4533499999999999E-158</v>
      </c>
      <c r="R5307" s="2">
        <v>189.33</v>
      </c>
      <c r="S5307" s="2">
        <v>186.88</v>
      </c>
      <c r="T5307" s="2">
        <v>154.71</v>
      </c>
      <c r="U5307" s="2">
        <v>0.91485000000000005</v>
      </c>
      <c r="V5307" s="2">
        <v>10.3116</v>
      </c>
      <c r="W5307" s="14">
        <v>1.4533499999999999E-158</v>
      </c>
      <c r="X5307" s="2">
        <v>189.33</v>
      </c>
      <c r="Y5307" s="2"/>
      <c r="Z5307" s="2"/>
      <c r="AA5307" s="2"/>
      <c r="AB5307" s="2"/>
      <c r="AC5307" s="2"/>
      <c r="AD5307" s="2">
        <v>1</v>
      </c>
      <c r="AE5307" s="2" t="s">
        <v>100</v>
      </c>
      <c r="AF5307" s="2" t="s">
        <v>27395</v>
      </c>
      <c r="AG5307" s="2" t="s">
        <v>27396</v>
      </c>
      <c r="AH5307" s="2" t="s">
        <v>110</v>
      </c>
      <c r="AI5307" s="2" t="s">
        <v>27397</v>
      </c>
      <c r="AJ5307" s="2" t="s">
        <v>27398</v>
      </c>
      <c r="AK5307" s="2">
        <v>26</v>
      </c>
      <c r="AL5307" s="2">
        <v>3</v>
      </c>
      <c r="AM5307" s="2">
        <v>-0.14632999999999999</v>
      </c>
      <c r="AN5307" s="2">
        <v>19852000</v>
      </c>
      <c r="AO5307" s="2">
        <v>19852000</v>
      </c>
      <c r="AP5307" s="2">
        <v>0</v>
      </c>
      <c r="AQ5307" s="2">
        <v>0</v>
      </c>
      <c r="AR5307" s="6" t="s">
        <v>113</v>
      </c>
      <c r="AS5307">
        <v>768920</v>
      </c>
      <c r="AT5307">
        <v>0</v>
      </c>
      <c r="AU5307">
        <v>19.51362078</v>
      </c>
      <c r="AW5307" s="21"/>
      <c r="AX5307" s="22"/>
      <c r="AY5307" s="22"/>
      <c r="AZ5307" s="22"/>
      <c r="BA5307" s="22" t="s">
        <v>288</v>
      </c>
      <c r="BB5307" s="22"/>
      <c r="BC5307" s="22"/>
      <c r="BD5307" s="22"/>
      <c r="BE5307" s="22"/>
      <c r="BF5307" s="22"/>
      <c r="BG5307" s="22"/>
      <c r="BH5307" s="22"/>
      <c r="BI5307" s="22"/>
      <c r="BJ5307" s="22"/>
      <c r="BK5307" s="22"/>
      <c r="BL5307" s="22"/>
      <c r="BM5307" s="22"/>
      <c r="BN5307" s="22"/>
      <c r="BO5307" s="22"/>
      <c r="BP5307" s="22"/>
      <c r="BQ5307" s="22"/>
      <c r="BR5307" s="22"/>
      <c r="BS5307" s="22"/>
      <c r="BT5307" s="22"/>
      <c r="BU5307" s="22"/>
      <c r="BV5307" s="22" t="s">
        <v>289</v>
      </c>
      <c r="BW5307" s="24">
        <v>44228</v>
      </c>
      <c r="BX5307" s="22"/>
      <c r="BY5307" s="22"/>
      <c r="BZ5307" s="22"/>
      <c r="CA5307" s="22"/>
      <c r="CB5307" s="22"/>
      <c r="CC5307" s="22"/>
      <c r="CD5307" s="22"/>
      <c r="CE5307" s="22"/>
      <c r="CF5307" s="22"/>
      <c r="CG5307" s="22"/>
      <c r="CH5307" s="22"/>
      <c r="CI5307" s="22"/>
      <c r="CJ5307" s="22"/>
      <c r="CK5307" s="22"/>
      <c r="CL5307" s="22"/>
      <c r="CM5307" s="22" t="s">
        <v>124</v>
      </c>
      <c r="CN5307" s="23"/>
    </row>
    <row r="5308" spans="1:92" x14ac:dyDescent="0.3">
      <c r="A5308" s="3">
        <v>3154</v>
      </c>
      <c r="B5308" s="5" t="s">
        <v>278</v>
      </c>
      <c r="C5308" s="2" t="s">
        <v>278</v>
      </c>
      <c r="D5308" s="2" t="s">
        <v>278</v>
      </c>
      <c r="E5308" s="2" t="s">
        <v>279</v>
      </c>
      <c r="F5308" s="2">
        <v>1841</v>
      </c>
      <c r="G5308" s="2" t="s">
        <v>280</v>
      </c>
      <c r="H5308" s="6" t="s">
        <v>281</v>
      </c>
      <c r="I5308" s="5">
        <v>316</v>
      </c>
      <c r="J5308" s="2" t="s">
        <v>25950</v>
      </c>
      <c r="K5308" s="64" t="s">
        <v>23378</v>
      </c>
      <c r="L5308" s="64">
        <v>0.8085</v>
      </c>
      <c r="M5308" s="64">
        <v>0.86609999999999998</v>
      </c>
      <c r="N5308" s="6" t="s">
        <v>802</v>
      </c>
      <c r="O5308" s="5">
        <v>1</v>
      </c>
      <c r="P5308" s="2">
        <v>121.34699999999999</v>
      </c>
      <c r="Q5308" s="2">
        <v>0</v>
      </c>
      <c r="R5308" s="2">
        <v>279.68</v>
      </c>
      <c r="S5308" s="2">
        <v>250.88</v>
      </c>
      <c r="T5308" s="2">
        <v>279.68</v>
      </c>
      <c r="U5308" s="2">
        <v>1</v>
      </c>
      <c r="V5308" s="2">
        <v>121.34699999999999</v>
      </c>
      <c r="W5308" s="2">
        <v>0</v>
      </c>
      <c r="X5308" s="2">
        <v>279.68</v>
      </c>
      <c r="Y5308" s="2">
        <v>1</v>
      </c>
      <c r="Z5308" s="2">
        <v>110.411</v>
      </c>
      <c r="AA5308" s="14">
        <v>2.0180600000000001E-247</v>
      </c>
      <c r="AB5308" s="2">
        <v>256.57</v>
      </c>
      <c r="AC5308" s="2"/>
      <c r="AD5308" s="2" t="s">
        <v>218</v>
      </c>
      <c r="AE5308" s="2" t="s">
        <v>100</v>
      </c>
      <c r="AF5308" s="2" t="s">
        <v>25951</v>
      </c>
      <c r="AG5308" s="2" t="s">
        <v>27399</v>
      </c>
      <c r="AH5308" s="2" t="s">
        <v>10290</v>
      </c>
      <c r="AI5308" s="2" t="s">
        <v>27400</v>
      </c>
      <c r="AJ5308" s="2" t="s">
        <v>27401</v>
      </c>
      <c r="AK5308" s="2">
        <v>11</v>
      </c>
      <c r="AL5308" s="2">
        <v>2</v>
      </c>
      <c r="AM5308" s="2">
        <v>-0.37125000000000002</v>
      </c>
      <c r="AN5308" s="2">
        <v>12755000000</v>
      </c>
      <c r="AO5308" s="2">
        <v>12511000000</v>
      </c>
      <c r="AP5308" s="2">
        <v>242470000</v>
      </c>
      <c r="AQ5308" s="2">
        <v>966230</v>
      </c>
      <c r="AR5308" s="6">
        <v>147.91999999999999</v>
      </c>
      <c r="AS5308">
        <v>42858000</v>
      </c>
      <c r="AT5308">
        <v>16033000</v>
      </c>
      <c r="AU5308">
        <v>25.009370350000001</v>
      </c>
      <c r="AV5308">
        <v>24.62800391</v>
      </c>
      <c r="AW5308" s="21"/>
      <c r="AX5308" s="22"/>
      <c r="AY5308" s="22"/>
      <c r="AZ5308" s="22"/>
      <c r="BA5308" s="22" t="s">
        <v>288</v>
      </c>
      <c r="BB5308" s="22"/>
      <c r="BC5308" s="22"/>
      <c r="BD5308" s="22"/>
      <c r="BE5308" s="22"/>
      <c r="BF5308" s="22"/>
      <c r="BG5308" s="22"/>
      <c r="BH5308" s="22"/>
      <c r="BI5308" s="22"/>
      <c r="BJ5308" s="22"/>
      <c r="BK5308" s="22"/>
      <c r="BL5308" s="22"/>
      <c r="BM5308" s="22"/>
      <c r="BN5308" s="22"/>
      <c r="BO5308" s="22"/>
      <c r="BP5308" s="22"/>
      <c r="BQ5308" s="22"/>
      <c r="BR5308" s="22"/>
      <c r="BS5308" s="22"/>
      <c r="BT5308" s="22"/>
      <c r="BU5308" s="22"/>
      <c r="BV5308" s="22" t="s">
        <v>1589</v>
      </c>
      <c r="BW5308" s="22"/>
      <c r="BX5308" s="22"/>
      <c r="BY5308" s="22"/>
      <c r="BZ5308" s="22"/>
      <c r="CA5308" s="22"/>
      <c r="CB5308" s="22"/>
      <c r="CC5308" s="22"/>
      <c r="CD5308" s="22"/>
      <c r="CE5308" s="22"/>
      <c r="CF5308" s="22"/>
      <c r="CG5308" s="22"/>
      <c r="CH5308" s="22"/>
      <c r="CI5308" s="22"/>
      <c r="CJ5308" s="22"/>
      <c r="CK5308" s="22" t="s">
        <v>124</v>
      </c>
      <c r="CL5308" s="22" t="s">
        <v>2034</v>
      </c>
      <c r="CM5308" s="22" t="s">
        <v>124</v>
      </c>
      <c r="CN5308" s="23"/>
    </row>
    <row r="5309" spans="1:92" x14ac:dyDescent="0.3">
      <c r="A5309" s="3">
        <v>3156</v>
      </c>
      <c r="B5309" s="5" t="s">
        <v>278</v>
      </c>
      <c r="C5309" s="2" t="s">
        <v>278</v>
      </c>
      <c r="D5309" s="2" t="s">
        <v>278</v>
      </c>
      <c r="E5309" s="2" t="s">
        <v>279</v>
      </c>
      <c r="F5309" s="2">
        <v>1841</v>
      </c>
      <c r="G5309" s="2" t="s">
        <v>280</v>
      </c>
      <c r="H5309" s="6" t="s">
        <v>281</v>
      </c>
      <c r="I5309" s="5">
        <v>326</v>
      </c>
      <c r="J5309" s="2" t="s">
        <v>25955</v>
      </c>
      <c r="K5309" s="64" t="s">
        <v>23378</v>
      </c>
      <c r="L5309" s="64">
        <v>0.66200000000000003</v>
      </c>
      <c r="M5309" s="64">
        <v>0.75049999999999994</v>
      </c>
      <c r="N5309" s="6" t="s">
        <v>802</v>
      </c>
      <c r="O5309" s="5">
        <v>1</v>
      </c>
      <c r="P5309" s="2">
        <v>43.991199999999999</v>
      </c>
      <c r="Q5309" s="14">
        <v>5.1011899999999997E-18</v>
      </c>
      <c r="R5309" s="2">
        <v>117.98</v>
      </c>
      <c r="S5309" s="2">
        <v>88.635000000000005</v>
      </c>
      <c r="T5309" s="2">
        <v>43.991</v>
      </c>
      <c r="U5309" s="2">
        <v>1</v>
      </c>
      <c r="V5309" s="2">
        <v>70.488399999999999</v>
      </c>
      <c r="W5309" s="14">
        <v>5.1011899999999997E-18</v>
      </c>
      <c r="X5309" s="2">
        <v>115.15</v>
      </c>
      <c r="Y5309" s="2">
        <v>1</v>
      </c>
      <c r="Z5309" s="2">
        <v>43.991199999999999</v>
      </c>
      <c r="AA5309" s="14">
        <v>4.2596900000000002E-9</v>
      </c>
      <c r="AB5309" s="2">
        <v>117.98</v>
      </c>
      <c r="AC5309" s="2"/>
      <c r="AD5309" s="2" t="s">
        <v>218</v>
      </c>
      <c r="AE5309" s="2" t="s">
        <v>100</v>
      </c>
      <c r="AF5309" s="2" t="s">
        <v>25956</v>
      </c>
      <c r="AG5309" s="2" t="s">
        <v>27402</v>
      </c>
      <c r="AH5309" s="2" t="s">
        <v>769</v>
      </c>
      <c r="AI5309" s="2" t="s">
        <v>14185</v>
      </c>
      <c r="AJ5309" s="2" t="s">
        <v>14186</v>
      </c>
      <c r="AK5309" s="2">
        <v>10</v>
      </c>
      <c r="AL5309" s="2">
        <v>3</v>
      </c>
      <c r="AM5309" s="2">
        <v>-0.65663000000000005</v>
      </c>
      <c r="AN5309" s="2">
        <v>293230000</v>
      </c>
      <c r="AO5309" s="2">
        <v>8332500</v>
      </c>
      <c r="AP5309" s="2">
        <v>120750000</v>
      </c>
      <c r="AQ5309" s="2">
        <v>164150000</v>
      </c>
      <c r="AR5309" s="6">
        <v>1.8118000000000001</v>
      </c>
      <c r="AS5309">
        <v>54237000</v>
      </c>
      <c r="AT5309">
        <v>28687000</v>
      </c>
      <c r="AU5309">
        <v>25.323006790000001</v>
      </c>
      <c r="AV5309">
        <v>25.50694116</v>
      </c>
      <c r="AW5309" s="21"/>
      <c r="AX5309" s="22"/>
      <c r="AY5309" s="22"/>
      <c r="AZ5309" s="22"/>
      <c r="BA5309" s="22" t="s">
        <v>288</v>
      </c>
      <c r="BB5309" s="22"/>
      <c r="BC5309" s="22"/>
      <c r="BD5309" s="22"/>
      <c r="BE5309" s="22"/>
      <c r="BF5309" s="22"/>
      <c r="BG5309" s="22"/>
      <c r="BH5309" s="22"/>
      <c r="BI5309" s="22"/>
      <c r="BJ5309" s="22"/>
      <c r="BK5309" s="22"/>
      <c r="BL5309" s="22"/>
      <c r="BM5309" s="22"/>
      <c r="BN5309" s="22"/>
      <c r="BO5309" s="22"/>
      <c r="BP5309" s="22"/>
      <c r="BQ5309" s="22"/>
      <c r="BR5309" s="22"/>
      <c r="BS5309" s="22"/>
      <c r="BT5309" s="22"/>
      <c r="BU5309" s="22"/>
      <c r="BV5309" s="22" t="s">
        <v>1589</v>
      </c>
      <c r="BW5309" s="24">
        <v>44229</v>
      </c>
      <c r="BX5309" s="22"/>
      <c r="BY5309" s="22"/>
      <c r="BZ5309" s="22"/>
      <c r="CA5309" s="22"/>
      <c r="CB5309" s="22"/>
      <c r="CC5309" s="22"/>
      <c r="CD5309" s="22"/>
      <c r="CE5309" s="22"/>
      <c r="CF5309" s="22"/>
      <c r="CG5309" s="22"/>
      <c r="CH5309" s="22"/>
      <c r="CI5309" s="22"/>
      <c r="CJ5309" s="22"/>
      <c r="CK5309" s="22"/>
      <c r="CL5309" s="22"/>
      <c r="CM5309" s="22" t="s">
        <v>124</v>
      </c>
      <c r="CN5309" s="23"/>
    </row>
    <row r="5310" spans="1:92" x14ac:dyDescent="0.3">
      <c r="A5310" s="3">
        <v>3161</v>
      </c>
      <c r="B5310" s="5" t="s">
        <v>278</v>
      </c>
      <c r="C5310" s="2" t="s">
        <v>278</v>
      </c>
      <c r="D5310" s="2" t="s">
        <v>278</v>
      </c>
      <c r="E5310" s="2" t="s">
        <v>279</v>
      </c>
      <c r="F5310" s="2">
        <v>1841</v>
      </c>
      <c r="G5310" s="2" t="s">
        <v>280</v>
      </c>
      <c r="H5310" s="6" t="s">
        <v>281</v>
      </c>
      <c r="I5310" s="5">
        <v>268</v>
      </c>
      <c r="J5310" s="2" t="s">
        <v>25962</v>
      </c>
      <c r="K5310" s="64" t="s">
        <v>23378</v>
      </c>
      <c r="L5310" s="64">
        <v>0.87919999999999998</v>
      </c>
      <c r="M5310" s="64">
        <v>0.76100000000000001</v>
      </c>
      <c r="N5310" s="6" t="s">
        <v>802</v>
      </c>
      <c r="O5310" s="5">
        <v>0.99903799999999998</v>
      </c>
      <c r="P5310" s="2">
        <v>30.194600000000001</v>
      </c>
      <c r="Q5310" s="2">
        <v>4.1132800000000004E-3</v>
      </c>
      <c r="R5310" s="2">
        <v>48.112000000000002</v>
      </c>
      <c r="S5310" s="2">
        <v>32.725000000000001</v>
      </c>
      <c r="T5310" s="2">
        <v>48.112000000000002</v>
      </c>
      <c r="U5310" s="2">
        <v>0.99903799999999998</v>
      </c>
      <c r="V5310" s="2">
        <v>30.194600000000001</v>
      </c>
      <c r="W5310" s="2">
        <v>4.1132800000000004E-3</v>
      </c>
      <c r="X5310" s="2">
        <v>48.112000000000002</v>
      </c>
      <c r="Y5310" s="2"/>
      <c r="Z5310" s="2"/>
      <c r="AA5310" s="2"/>
      <c r="AB5310" s="2"/>
      <c r="AC5310" s="2"/>
      <c r="AD5310" s="2">
        <v>2</v>
      </c>
      <c r="AE5310" s="2" t="s">
        <v>100</v>
      </c>
      <c r="AF5310" s="2" t="s">
        <v>25963</v>
      </c>
      <c r="AG5310" s="2" t="s">
        <v>27403</v>
      </c>
      <c r="AH5310" s="2" t="s">
        <v>4860</v>
      </c>
      <c r="AI5310" s="2" t="s">
        <v>14201</v>
      </c>
      <c r="AJ5310" s="2" t="s">
        <v>14202</v>
      </c>
      <c r="AK5310" s="2">
        <v>5</v>
      </c>
      <c r="AL5310" s="2">
        <v>4</v>
      </c>
      <c r="AM5310" s="2">
        <v>0.25247999999999998</v>
      </c>
      <c r="AN5310" s="2">
        <v>22438000</v>
      </c>
      <c r="AO5310" s="2">
        <v>0</v>
      </c>
      <c r="AP5310" s="2">
        <v>22438000</v>
      </c>
      <c r="AQ5310" s="2">
        <v>0</v>
      </c>
      <c r="AR5310" s="6">
        <v>0.23554</v>
      </c>
      <c r="AS5310">
        <v>22438000</v>
      </c>
      <c r="AT5310">
        <v>0</v>
      </c>
      <c r="AU5310">
        <v>24.099338549999999</v>
      </c>
      <c r="AW5310" s="21"/>
      <c r="AX5310" s="22"/>
      <c r="AY5310" s="22"/>
      <c r="AZ5310" s="22"/>
      <c r="BA5310" s="22" t="s">
        <v>288</v>
      </c>
      <c r="BB5310" s="22"/>
      <c r="BC5310" s="22"/>
      <c r="BD5310" s="22"/>
      <c r="BE5310" s="22"/>
      <c r="BF5310" s="22"/>
      <c r="BG5310" s="22"/>
      <c r="BH5310" s="22"/>
      <c r="BI5310" s="22"/>
      <c r="BJ5310" s="22"/>
      <c r="BK5310" s="22"/>
      <c r="BL5310" s="22"/>
      <c r="BM5310" s="22"/>
      <c r="BN5310" s="22"/>
      <c r="BO5310" s="22"/>
      <c r="BP5310" s="22"/>
      <c r="BQ5310" s="22"/>
      <c r="BR5310" s="22"/>
      <c r="BS5310" s="22"/>
      <c r="BT5310" s="22"/>
      <c r="BU5310" s="22"/>
      <c r="BV5310" s="22" t="s">
        <v>289</v>
      </c>
      <c r="BW5310" s="24">
        <v>44258</v>
      </c>
      <c r="BX5310" s="22"/>
      <c r="BY5310" s="22"/>
      <c r="BZ5310" s="22"/>
      <c r="CA5310" s="22"/>
      <c r="CB5310" s="22"/>
      <c r="CC5310" s="22"/>
      <c r="CD5310" s="22"/>
      <c r="CE5310" s="22"/>
      <c r="CF5310" s="22"/>
      <c r="CG5310" s="22"/>
      <c r="CH5310" s="22"/>
      <c r="CI5310" s="22"/>
      <c r="CJ5310" s="22"/>
      <c r="CK5310" s="22"/>
      <c r="CL5310" s="22"/>
      <c r="CM5310" s="22" t="s">
        <v>124</v>
      </c>
      <c r="CN5310" s="23"/>
    </row>
    <row r="5311" spans="1:92" x14ac:dyDescent="0.3">
      <c r="A5311" s="3">
        <v>3169</v>
      </c>
      <c r="B5311" s="5" t="s">
        <v>27404</v>
      </c>
      <c r="C5311" s="2" t="s">
        <v>27404</v>
      </c>
      <c r="D5311" s="2" t="s">
        <v>27404</v>
      </c>
      <c r="E5311" s="2" t="s">
        <v>27405</v>
      </c>
      <c r="F5311" s="2">
        <v>1860</v>
      </c>
      <c r="G5311" s="2" t="s">
        <v>27406</v>
      </c>
      <c r="H5311" s="6" t="s">
        <v>27407</v>
      </c>
      <c r="I5311" s="5">
        <v>69</v>
      </c>
      <c r="J5311" s="2" t="s">
        <v>27408</v>
      </c>
      <c r="K5311" s="64" t="s">
        <v>23378</v>
      </c>
      <c r="L5311" s="64">
        <v>0.21290000000000001</v>
      </c>
      <c r="M5311" s="64">
        <v>0.4294</v>
      </c>
      <c r="N5311" s="6" t="s">
        <v>802</v>
      </c>
      <c r="O5311" s="5">
        <v>1</v>
      </c>
      <c r="P5311" s="2">
        <v>80.231200000000001</v>
      </c>
      <c r="Q5311" s="14">
        <v>9.6506900000000008E-7</v>
      </c>
      <c r="R5311" s="2">
        <v>120.86</v>
      </c>
      <c r="S5311" s="2">
        <v>101.23</v>
      </c>
      <c r="T5311" s="2">
        <v>80.230999999999995</v>
      </c>
      <c r="U5311" s="2">
        <v>1</v>
      </c>
      <c r="V5311" s="2">
        <v>75.293999999999997</v>
      </c>
      <c r="W5311" s="14">
        <v>1.52507E-6</v>
      </c>
      <c r="X5311" s="2">
        <v>112.94</v>
      </c>
      <c r="Y5311" s="2">
        <v>1</v>
      </c>
      <c r="Z5311" s="2">
        <v>80.231200000000001</v>
      </c>
      <c r="AA5311" s="14">
        <v>9.6506900000000008E-7</v>
      </c>
      <c r="AB5311" s="2">
        <v>120.86</v>
      </c>
      <c r="AC5311" s="2"/>
      <c r="AD5311" s="2">
        <v>1</v>
      </c>
      <c r="AE5311" s="2" t="s">
        <v>100</v>
      </c>
      <c r="AF5311" s="2" t="s">
        <v>27409</v>
      </c>
      <c r="AG5311" s="2" t="s">
        <v>892</v>
      </c>
      <c r="AH5311" s="2" t="s">
        <v>741</v>
      </c>
      <c r="AI5311" s="2" t="s">
        <v>27410</v>
      </c>
      <c r="AJ5311" s="2" t="s">
        <v>27411</v>
      </c>
      <c r="AK5311" s="2">
        <v>11</v>
      </c>
      <c r="AL5311" s="2">
        <v>2</v>
      </c>
      <c r="AM5311" s="2">
        <v>-6.9139999999999993E-2</v>
      </c>
      <c r="AN5311" s="2">
        <v>58685000</v>
      </c>
      <c r="AO5311" s="2">
        <v>58685000</v>
      </c>
      <c r="AP5311" s="2">
        <v>0</v>
      </c>
      <c r="AQ5311" s="2">
        <v>0</v>
      </c>
      <c r="AR5311" s="6">
        <v>0.31030000000000002</v>
      </c>
      <c r="AS5311">
        <v>16824000</v>
      </c>
      <c r="AT5311">
        <v>22394000</v>
      </c>
      <c r="AU5311">
        <v>23.691732569999999</v>
      </c>
      <c r="AV5311">
        <v>25.061951780000001</v>
      </c>
      <c r="AW5311" s="21" t="s">
        <v>27412</v>
      </c>
      <c r="AX5311" s="22"/>
      <c r="AY5311" s="22"/>
      <c r="AZ5311" s="22"/>
      <c r="BA5311" s="22" t="s">
        <v>27413</v>
      </c>
      <c r="BB5311" s="22"/>
      <c r="BC5311" s="22"/>
      <c r="BD5311" s="22"/>
      <c r="BE5311" s="22"/>
      <c r="BF5311" s="22"/>
      <c r="BG5311" s="22"/>
      <c r="BH5311" s="22"/>
      <c r="BI5311" s="22"/>
      <c r="BJ5311" s="22"/>
      <c r="BK5311" s="22"/>
      <c r="BL5311" s="22"/>
      <c r="BM5311" s="22"/>
      <c r="BN5311" s="22"/>
      <c r="BO5311" s="22"/>
      <c r="BP5311" s="22"/>
      <c r="BQ5311" s="22"/>
      <c r="BR5311" s="22"/>
      <c r="BS5311" s="22"/>
      <c r="BT5311" s="22"/>
      <c r="BU5311" s="22"/>
      <c r="BV5311" s="22"/>
      <c r="BW5311" s="22"/>
      <c r="BX5311" s="22"/>
      <c r="BY5311" s="22"/>
      <c r="BZ5311" s="22"/>
      <c r="CA5311" s="22"/>
      <c r="CB5311" s="22"/>
      <c r="CC5311" s="22"/>
      <c r="CD5311" s="22"/>
      <c r="CE5311" s="22"/>
      <c r="CF5311" s="22"/>
      <c r="CG5311" s="22"/>
      <c r="CH5311" s="22"/>
      <c r="CI5311" s="22"/>
      <c r="CJ5311" s="22"/>
      <c r="CK5311" s="22" t="s">
        <v>124</v>
      </c>
      <c r="CL5311" s="22" t="s">
        <v>125</v>
      </c>
      <c r="CM5311" s="22" t="s">
        <v>124</v>
      </c>
      <c r="CN5311" s="23" t="s">
        <v>167</v>
      </c>
    </row>
    <row r="5312" spans="1:92" x14ac:dyDescent="0.3">
      <c r="A5312" s="3">
        <v>3170</v>
      </c>
      <c r="B5312" s="5" t="s">
        <v>25151</v>
      </c>
      <c r="C5312" s="2" t="s">
        <v>25151</v>
      </c>
      <c r="D5312" s="2" t="s">
        <v>25151</v>
      </c>
      <c r="E5312" s="2" t="s">
        <v>25152</v>
      </c>
      <c r="F5312" s="2">
        <v>1862</v>
      </c>
      <c r="G5312" s="2" t="s">
        <v>25153</v>
      </c>
      <c r="H5312" s="6" t="s">
        <v>25154</v>
      </c>
      <c r="I5312" s="5">
        <v>4</v>
      </c>
      <c r="J5312" s="2" t="s">
        <v>25155</v>
      </c>
      <c r="K5312" s="64" t="s">
        <v>23378</v>
      </c>
      <c r="L5312" s="64">
        <v>0.22919999999999999</v>
      </c>
      <c r="M5312" s="64">
        <v>4.6300000000000001E-2</v>
      </c>
      <c r="N5312" s="6" t="s">
        <v>802</v>
      </c>
      <c r="O5312" s="5">
        <v>1</v>
      </c>
      <c r="P5312" s="2">
        <v>162.21299999999999</v>
      </c>
      <c r="Q5312" s="14">
        <v>2.4791600000000001E-42</v>
      </c>
      <c r="R5312" s="2">
        <v>197.16</v>
      </c>
      <c r="S5312" s="2">
        <v>158.91999999999999</v>
      </c>
      <c r="T5312" s="2">
        <v>162.21</v>
      </c>
      <c r="U5312" s="2">
        <v>1</v>
      </c>
      <c r="V5312" s="2">
        <v>162.21299999999999</v>
      </c>
      <c r="W5312" s="14">
        <v>1.3586799999999999E-31</v>
      </c>
      <c r="X5312" s="2">
        <v>187.78</v>
      </c>
      <c r="Y5312" s="2">
        <v>1</v>
      </c>
      <c r="Z5312" s="2">
        <v>139.54400000000001</v>
      </c>
      <c r="AA5312" s="14">
        <v>2.4791600000000001E-42</v>
      </c>
      <c r="AB5312" s="2">
        <v>197.16</v>
      </c>
      <c r="AC5312" s="2"/>
      <c r="AD5312" s="2">
        <v>1</v>
      </c>
      <c r="AE5312" s="2" t="s">
        <v>100</v>
      </c>
      <c r="AF5312" s="2" t="s">
        <v>25156</v>
      </c>
      <c r="AG5312" s="2" t="s">
        <v>1525</v>
      </c>
      <c r="AH5312" s="2" t="s">
        <v>4258</v>
      </c>
      <c r="AI5312" s="2" t="s">
        <v>27414</v>
      </c>
      <c r="AJ5312" s="2" t="s">
        <v>27415</v>
      </c>
      <c r="AK5312" s="2">
        <v>3</v>
      </c>
      <c r="AL5312" s="2">
        <v>2</v>
      </c>
      <c r="AM5312" s="2">
        <v>-0.63737999999999995</v>
      </c>
      <c r="AN5312" s="2">
        <v>24496000000</v>
      </c>
      <c r="AO5312" s="2">
        <v>24496000000</v>
      </c>
      <c r="AP5312" s="2">
        <v>0</v>
      </c>
      <c r="AQ5312" s="2">
        <v>0</v>
      </c>
      <c r="AR5312" s="6">
        <v>0.43618000000000001</v>
      </c>
      <c r="AS5312">
        <v>2715300000</v>
      </c>
      <c r="AT5312">
        <v>21775000000</v>
      </c>
      <c r="AU5312">
        <v>30.983604540000002</v>
      </c>
      <c r="AV5312">
        <v>34.73574765</v>
      </c>
      <c r="AW5312" s="21"/>
      <c r="AX5312" s="22"/>
      <c r="AY5312" s="22"/>
      <c r="AZ5312" s="22"/>
      <c r="BA5312" s="22" t="s">
        <v>25159</v>
      </c>
      <c r="BB5312" s="22"/>
      <c r="BC5312" s="22"/>
      <c r="BD5312" s="22"/>
      <c r="BE5312" s="22"/>
      <c r="BF5312" s="22"/>
      <c r="BG5312" s="22"/>
      <c r="BH5312" s="22"/>
      <c r="BI5312" s="22"/>
      <c r="BJ5312" s="22"/>
      <c r="BK5312" s="22"/>
      <c r="BL5312" s="22"/>
      <c r="BM5312" s="22"/>
      <c r="BN5312" s="22"/>
      <c r="BO5312" s="22"/>
      <c r="BP5312" s="22"/>
      <c r="BQ5312" s="22"/>
      <c r="BR5312" s="22"/>
      <c r="BS5312" s="22"/>
      <c r="BT5312" s="22"/>
      <c r="BU5312" s="22"/>
      <c r="BV5312" s="22"/>
      <c r="BW5312" s="22"/>
      <c r="BX5312" s="22"/>
      <c r="BY5312" s="22"/>
      <c r="BZ5312" s="22"/>
      <c r="CA5312" s="22"/>
      <c r="CB5312" s="22"/>
      <c r="CC5312" s="22"/>
      <c r="CD5312" s="22"/>
      <c r="CE5312" s="22"/>
      <c r="CF5312" s="22"/>
      <c r="CG5312" s="22"/>
      <c r="CH5312" s="22"/>
      <c r="CI5312" s="22"/>
      <c r="CJ5312" s="22"/>
      <c r="CK5312" s="22"/>
      <c r="CL5312" s="22"/>
      <c r="CM5312" s="22" t="s">
        <v>124</v>
      </c>
      <c r="CN5312" s="23"/>
    </row>
    <row r="5313" spans="1:92" x14ac:dyDescent="0.3">
      <c r="A5313" s="3">
        <v>3178</v>
      </c>
      <c r="B5313" s="5" t="s">
        <v>5026</v>
      </c>
      <c r="C5313" s="2" t="s">
        <v>5026</v>
      </c>
      <c r="D5313" s="2" t="s">
        <v>5026</v>
      </c>
      <c r="E5313" s="2" t="s">
        <v>5027</v>
      </c>
      <c r="F5313" s="2">
        <v>1891</v>
      </c>
      <c r="G5313" s="2" t="s">
        <v>5028</v>
      </c>
      <c r="H5313" s="6" t="s">
        <v>5029</v>
      </c>
      <c r="I5313" s="5">
        <v>7</v>
      </c>
      <c r="J5313" s="2" t="s">
        <v>27416</v>
      </c>
      <c r="K5313" s="64" t="s">
        <v>23378</v>
      </c>
      <c r="L5313" s="64">
        <v>0.247</v>
      </c>
      <c r="M5313" s="64">
        <v>0.42980000000000002</v>
      </c>
      <c r="N5313" s="6" t="s">
        <v>802</v>
      </c>
      <c r="O5313" s="5">
        <v>1</v>
      </c>
      <c r="P5313" s="2">
        <v>86.855099999999993</v>
      </c>
      <c r="Q5313" s="14">
        <v>8.7374600000000005E-8</v>
      </c>
      <c r="R5313" s="2">
        <v>86.855999999999995</v>
      </c>
      <c r="S5313" s="2">
        <v>78.766999999999996</v>
      </c>
      <c r="T5313" s="2">
        <v>86.855999999999995</v>
      </c>
      <c r="U5313" s="2">
        <v>1</v>
      </c>
      <c r="V5313" s="2">
        <v>86.855099999999993</v>
      </c>
      <c r="W5313" s="14">
        <v>8.7374600000000005E-8</v>
      </c>
      <c r="X5313" s="2">
        <v>86.855999999999995</v>
      </c>
      <c r="Y5313" s="2">
        <v>1</v>
      </c>
      <c r="Z5313" s="2">
        <v>66.605999999999995</v>
      </c>
      <c r="AA5313" s="14">
        <v>1.46883E-5</v>
      </c>
      <c r="AB5313" s="2">
        <v>66.613</v>
      </c>
      <c r="AC5313" s="2"/>
      <c r="AD5313" s="2">
        <v>1</v>
      </c>
      <c r="AE5313" s="2" t="s">
        <v>100</v>
      </c>
      <c r="AF5313" s="2" t="s">
        <v>27417</v>
      </c>
      <c r="AG5313" s="2" t="s">
        <v>8636</v>
      </c>
      <c r="AH5313" s="2" t="s">
        <v>472</v>
      </c>
      <c r="AI5313" s="2" t="s">
        <v>27418</v>
      </c>
      <c r="AJ5313" s="2" t="s">
        <v>27419</v>
      </c>
      <c r="AK5313" s="2">
        <v>3</v>
      </c>
      <c r="AL5313" s="2">
        <v>3</v>
      </c>
      <c r="AM5313" s="2">
        <v>-0.30969999999999998</v>
      </c>
      <c r="AN5313" s="2">
        <v>70748000</v>
      </c>
      <c r="AO5313" s="2">
        <v>70748000</v>
      </c>
      <c r="AP5313" s="2">
        <v>0</v>
      </c>
      <c r="AQ5313" s="2">
        <v>0</v>
      </c>
      <c r="AR5313" s="6" t="s">
        <v>113</v>
      </c>
      <c r="AS5313">
        <v>6195800</v>
      </c>
      <c r="AT5313">
        <v>4128700</v>
      </c>
      <c r="AU5313">
        <v>22.4199424</v>
      </c>
      <c r="AV5313">
        <v>22.32544579</v>
      </c>
      <c r="AW5313" s="21"/>
      <c r="AX5313" s="22"/>
      <c r="AY5313" s="22"/>
      <c r="AZ5313" s="22"/>
      <c r="BA5313" s="22" t="s">
        <v>5034</v>
      </c>
      <c r="BB5313" s="22"/>
      <c r="BC5313" s="22"/>
      <c r="BD5313" s="22"/>
      <c r="BE5313" s="22"/>
      <c r="BF5313" s="22"/>
      <c r="BG5313" s="22"/>
      <c r="BH5313" s="22"/>
      <c r="BI5313" s="22"/>
      <c r="BJ5313" s="22"/>
      <c r="BK5313" s="22"/>
      <c r="BL5313" s="22"/>
      <c r="BM5313" s="22"/>
      <c r="BN5313" s="22"/>
      <c r="BO5313" s="22"/>
      <c r="BP5313" s="22"/>
      <c r="BQ5313" s="22"/>
      <c r="BR5313" s="22"/>
      <c r="BS5313" s="22"/>
      <c r="BT5313" s="22"/>
      <c r="BU5313" s="22"/>
      <c r="BV5313" s="22"/>
      <c r="BW5313" s="22"/>
      <c r="BX5313" s="22"/>
      <c r="BY5313" s="22"/>
      <c r="BZ5313" s="22"/>
      <c r="CA5313" s="22"/>
      <c r="CB5313" s="22"/>
      <c r="CC5313" s="22"/>
      <c r="CD5313" s="22"/>
      <c r="CE5313" s="22"/>
      <c r="CF5313" s="22"/>
      <c r="CG5313" s="22"/>
      <c r="CH5313" s="22"/>
      <c r="CI5313" s="22"/>
      <c r="CJ5313" s="22"/>
      <c r="CK5313" s="22"/>
      <c r="CL5313" s="22"/>
      <c r="CM5313" s="22" t="s">
        <v>124</v>
      </c>
      <c r="CN5313" s="23"/>
    </row>
    <row r="5314" spans="1:92" x14ac:dyDescent="0.3">
      <c r="A5314" s="3">
        <v>3187</v>
      </c>
      <c r="B5314" s="5" t="s">
        <v>2834</v>
      </c>
      <c r="C5314" s="2" t="s">
        <v>2834</v>
      </c>
      <c r="D5314" s="2" t="s">
        <v>2834</v>
      </c>
      <c r="E5314" s="2" t="s">
        <v>2835</v>
      </c>
      <c r="F5314" s="2">
        <v>1916</v>
      </c>
      <c r="G5314" s="2" t="s">
        <v>2836</v>
      </c>
      <c r="H5314" s="6" t="s">
        <v>2837</v>
      </c>
      <c r="I5314" s="5">
        <v>241</v>
      </c>
      <c r="J5314" s="2" t="s">
        <v>23512</v>
      </c>
      <c r="K5314" s="64" t="s">
        <v>23378</v>
      </c>
      <c r="L5314" s="64">
        <v>0.49009999999999998</v>
      </c>
      <c r="M5314" s="64">
        <v>0.48749999999999999</v>
      </c>
      <c r="N5314" s="6" t="s">
        <v>802</v>
      </c>
      <c r="O5314" s="5">
        <v>1</v>
      </c>
      <c r="P5314" s="2">
        <v>165.48099999999999</v>
      </c>
      <c r="Q5314" s="14">
        <v>2.8688599999999999E-49</v>
      </c>
      <c r="R5314" s="2">
        <v>180.61</v>
      </c>
      <c r="S5314" s="2">
        <v>157.38999999999999</v>
      </c>
      <c r="T5314" s="2">
        <v>179.83</v>
      </c>
      <c r="U5314" s="2">
        <v>1</v>
      </c>
      <c r="V5314" s="2">
        <v>165.48099999999999</v>
      </c>
      <c r="W5314" s="14">
        <v>3.2601E-49</v>
      </c>
      <c r="X5314" s="2">
        <v>179.83</v>
      </c>
      <c r="Y5314" s="2">
        <v>1</v>
      </c>
      <c r="Z5314" s="2">
        <v>169.35400000000001</v>
      </c>
      <c r="AA5314" s="14">
        <v>2.8688599999999999E-49</v>
      </c>
      <c r="AB5314" s="2">
        <v>180.61</v>
      </c>
      <c r="AC5314" s="2"/>
      <c r="AD5314" s="2">
        <v>1</v>
      </c>
      <c r="AE5314" s="2" t="s">
        <v>100</v>
      </c>
      <c r="AF5314" s="2" t="s">
        <v>23513</v>
      </c>
      <c r="AG5314" s="2" t="s">
        <v>27420</v>
      </c>
      <c r="AH5314" s="2" t="s">
        <v>2314</v>
      </c>
      <c r="AI5314" s="2" t="s">
        <v>23515</v>
      </c>
      <c r="AJ5314" s="2" t="s">
        <v>23516</v>
      </c>
      <c r="AK5314" s="2">
        <v>3</v>
      </c>
      <c r="AL5314" s="2">
        <v>3</v>
      </c>
      <c r="AM5314" s="2">
        <v>-0.88105</v>
      </c>
      <c r="AN5314" s="2">
        <v>23853000000</v>
      </c>
      <c r="AO5314" s="2">
        <v>23853000000</v>
      </c>
      <c r="AP5314" s="2">
        <v>0</v>
      </c>
      <c r="AQ5314" s="2">
        <v>0</v>
      </c>
      <c r="AR5314" s="6">
        <v>8.9253</v>
      </c>
      <c r="AS5314">
        <v>3093300000</v>
      </c>
      <c r="AT5314">
        <v>307200000</v>
      </c>
      <c r="AU5314">
        <v>31.15176194</v>
      </c>
      <c r="AV5314">
        <v>28.755888519999999</v>
      </c>
      <c r="AW5314" s="21"/>
      <c r="AX5314" s="22"/>
      <c r="AY5314" s="22"/>
      <c r="AZ5314" s="22"/>
      <c r="BA5314" s="22" t="s">
        <v>2844</v>
      </c>
      <c r="BB5314" s="22"/>
      <c r="BC5314" s="22" t="s">
        <v>3286</v>
      </c>
      <c r="BD5314" s="22"/>
      <c r="BE5314" s="22"/>
      <c r="BF5314" s="22"/>
      <c r="BG5314" s="22"/>
      <c r="BH5314" s="22"/>
      <c r="BI5314" s="22"/>
      <c r="BJ5314" s="22"/>
      <c r="BK5314" s="22"/>
      <c r="BL5314" s="22"/>
      <c r="BM5314" s="22"/>
      <c r="BN5314" s="22" t="s">
        <v>2152</v>
      </c>
      <c r="BO5314" s="22"/>
      <c r="BP5314" s="22"/>
      <c r="BQ5314" s="22"/>
      <c r="BR5314" s="22"/>
      <c r="BS5314" s="22"/>
      <c r="BT5314" s="22"/>
      <c r="BU5314" s="22"/>
      <c r="BV5314" s="22"/>
      <c r="BW5314" s="22"/>
      <c r="BX5314" s="22"/>
      <c r="BY5314" s="22"/>
      <c r="BZ5314" s="22"/>
      <c r="CA5314" s="22"/>
      <c r="CB5314" s="22"/>
      <c r="CC5314" s="22" t="s">
        <v>183</v>
      </c>
      <c r="CD5314" s="22"/>
      <c r="CE5314" s="22"/>
      <c r="CF5314" s="22"/>
      <c r="CG5314" s="22"/>
      <c r="CH5314" s="22"/>
      <c r="CI5314" s="22"/>
      <c r="CJ5314" s="22"/>
      <c r="CK5314" s="22" t="s">
        <v>124</v>
      </c>
      <c r="CL5314" s="22" t="s">
        <v>125</v>
      </c>
      <c r="CM5314" s="22" t="s">
        <v>124</v>
      </c>
      <c r="CN5314" s="23"/>
    </row>
    <row r="5315" spans="1:92" x14ac:dyDescent="0.3">
      <c r="A5315" s="3">
        <v>3190</v>
      </c>
      <c r="B5315" s="5" t="s">
        <v>2834</v>
      </c>
      <c r="C5315" s="2" t="s">
        <v>2834</v>
      </c>
      <c r="D5315" s="2" t="s">
        <v>2834</v>
      </c>
      <c r="E5315" s="2" t="s">
        <v>2835</v>
      </c>
      <c r="F5315" s="2">
        <v>1916</v>
      </c>
      <c r="G5315" s="2" t="s">
        <v>2836</v>
      </c>
      <c r="H5315" s="6" t="s">
        <v>2837</v>
      </c>
      <c r="I5315" s="5">
        <v>271</v>
      </c>
      <c r="J5315" s="2" t="s">
        <v>27421</v>
      </c>
      <c r="K5315" s="64" t="s">
        <v>23378</v>
      </c>
      <c r="L5315" s="64">
        <v>0.75949999999999995</v>
      </c>
      <c r="M5315" s="64">
        <v>0.66710000000000003</v>
      </c>
      <c r="N5315" s="6" t="s">
        <v>802</v>
      </c>
      <c r="O5315" s="5">
        <v>0.99998399999999998</v>
      </c>
      <c r="P5315" s="2">
        <v>48.048099999999998</v>
      </c>
      <c r="Q5315" s="2">
        <v>8.6601500000000004E-4</v>
      </c>
      <c r="R5315" s="2">
        <v>99.688000000000002</v>
      </c>
      <c r="S5315" s="2">
        <v>25.702999999999999</v>
      </c>
      <c r="T5315" s="2">
        <v>96.331000000000003</v>
      </c>
      <c r="U5315" s="2">
        <v>0.99998399999999998</v>
      </c>
      <c r="V5315" s="2">
        <v>48.048099999999998</v>
      </c>
      <c r="W5315" s="2">
        <v>8.6601500000000004E-4</v>
      </c>
      <c r="X5315" s="2">
        <v>99.688000000000002</v>
      </c>
      <c r="Y5315" s="2">
        <v>0.994398</v>
      </c>
      <c r="Z5315" s="2">
        <v>22.4922</v>
      </c>
      <c r="AA5315" s="2">
        <v>1.8134399999999999E-3</v>
      </c>
      <c r="AB5315" s="2">
        <v>68.44</v>
      </c>
      <c r="AC5315" s="2"/>
      <c r="AD5315" s="2">
        <v>1</v>
      </c>
      <c r="AE5315" s="2" t="s">
        <v>100</v>
      </c>
      <c r="AF5315" s="2" t="s">
        <v>27422</v>
      </c>
      <c r="AG5315" s="2" t="s">
        <v>10434</v>
      </c>
      <c r="AH5315" s="2" t="s">
        <v>733</v>
      </c>
      <c r="AI5315" s="2" t="s">
        <v>27423</v>
      </c>
      <c r="AJ5315" s="2" t="s">
        <v>27424</v>
      </c>
      <c r="AK5315" s="2">
        <v>8</v>
      </c>
      <c r="AL5315" s="2">
        <v>2</v>
      </c>
      <c r="AM5315" s="2">
        <v>1.0811999999999999</v>
      </c>
      <c r="AN5315" s="2">
        <v>160860000</v>
      </c>
      <c r="AO5315" s="2">
        <v>160860000</v>
      </c>
      <c r="AP5315" s="2">
        <v>0</v>
      </c>
      <c r="AQ5315" s="2">
        <v>0</v>
      </c>
      <c r="AR5315" s="6" t="s">
        <v>113</v>
      </c>
      <c r="AS5315">
        <v>115900000</v>
      </c>
      <c r="AT5315">
        <v>12258000</v>
      </c>
      <c r="AU5315">
        <v>26.420390210000001</v>
      </c>
      <c r="AV5315">
        <v>24.2774389</v>
      </c>
      <c r="AW5315" s="21"/>
      <c r="AX5315" s="22"/>
      <c r="AY5315" s="22"/>
      <c r="AZ5315" s="22"/>
      <c r="BA5315" s="22" t="s">
        <v>2844</v>
      </c>
      <c r="BB5315" s="22"/>
      <c r="BC5315" s="22" t="s">
        <v>3286</v>
      </c>
      <c r="BD5315" s="22"/>
      <c r="BE5315" s="22"/>
      <c r="BF5315" s="22"/>
      <c r="BG5315" s="22"/>
      <c r="BH5315" s="22"/>
      <c r="BI5315" s="22"/>
      <c r="BJ5315" s="22"/>
      <c r="BK5315" s="22"/>
      <c r="BL5315" s="22"/>
      <c r="BM5315" s="22"/>
      <c r="BN5315" s="22"/>
      <c r="BO5315" s="22"/>
      <c r="BP5315" s="22"/>
      <c r="BQ5315" s="22"/>
      <c r="BR5315" s="22"/>
      <c r="BS5315" s="22"/>
      <c r="BT5315" s="22"/>
      <c r="BU5315" s="22"/>
      <c r="BV5315" s="22"/>
      <c r="BW5315" s="22"/>
      <c r="BX5315" s="22"/>
      <c r="BY5315" s="22"/>
      <c r="BZ5315" s="22"/>
      <c r="CA5315" s="22"/>
      <c r="CB5315" s="22"/>
      <c r="CC5315" s="22" t="s">
        <v>183</v>
      </c>
      <c r="CD5315" s="22"/>
      <c r="CE5315" s="22"/>
      <c r="CF5315" s="22"/>
      <c r="CG5315" s="22"/>
      <c r="CH5315" s="22"/>
      <c r="CI5315" s="22"/>
      <c r="CJ5315" s="22"/>
      <c r="CK5315" s="22"/>
      <c r="CL5315" s="22"/>
      <c r="CM5315" s="22" t="s">
        <v>124</v>
      </c>
      <c r="CN5315" s="23"/>
    </row>
    <row r="5316" spans="1:92" x14ac:dyDescent="0.3">
      <c r="A5316" s="3">
        <v>3195</v>
      </c>
      <c r="B5316" s="5" t="s">
        <v>24086</v>
      </c>
      <c r="C5316" s="2" t="s">
        <v>24086</v>
      </c>
      <c r="D5316" s="2" t="s">
        <v>24086</v>
      </c>
      <c r="E5316" s="2" t="s">
        <v>24087</v>
      </c>
      <c r="F5316" s="2">
        <v>1922</v>
      </c>
      <c r="G5316" s="2" t="s">
        <v>24088</v>
      </c>
      <c r="H5316" s="6" t="s">
        <v>24089</v>
      </c>
      <c r="I5316" s="5">
        <v>469</v>
      </c>
      <c r="J5316" s="2" t="s">
        <v>27425</v>
      </c>
      <c r="K5316" s="64" t="s">
        <v>23378</v>
      </c>
      <c r="L5316" s="64">
        <v>0.44090000000000001</v>
      </c>
      <c r="M5316" s="64">
        <v>0.432</v>
      </c>
      <c r="N5316" s="6" t="s">
        <v>802</v>
      </c>
      <c r="O5316" s="5">
        <v>1</v>
      </c>
      <c r="P5316" s="2">
        <v>90.944299999999998</v>
      </c>
      <c r="Q5316" s="14">
        <v>4.52092E-69</v>
      </c>
      <c r="R5316" s="2">
        <v>201.07</v>
      </c>
      <c r="S5316" s="2">
        <v>104.82</v>
      </c>
      <c r="T5316" s="2">
        <v>90.944000000000003</v>
      </c>
      <c r="U5316" s="2">
        <v>1</v>
      </c>
      <c r="V5316" s="2">
        <v>90.944299999999998</v>
      </c>
      <c r="W5316" s="14">
        <v>2.3231799999999999E-60</v>
      </c>
      <c r="X5316" s="2">
        <v>199.68</v>
      </c>
      <c r="Y5316" s="2">
        <v>1</v>
      </c>
      <c r="Z5316" s="2">
        <v>81.594399999999993</v>
      </c>
      <c r="AA5316" s="14">
        <v>4.52092E-69</v>
      </c>
      <c r="AB5316" s="2">
        <v>201.07</v>
      </c>
      <c r="AC5316" s="2"/>
      <c r="AD5316" s="2">
        <v>1</v>
      </c>
      <c r="AE5316" s="2" t="s">
        <v>100</v>
      </c>
      <c r="AF5316" s="2" t="s">
        <v>27426</v>
      </c>
      <c r="AG5316" s="2" t="s">
        <v>892</v>
      </c>
      <c r="AH5316" s="2" t="s">
        <v>841</v>
      </c>
      <c r="AI5316" s="2" t="s">
        <v>27427</v>
      </c>
      <c r="AJ5316" s="2" t="s">
        <v>27428</v>
      </c>
      <c r="AK5316" s="2">
        <v>11</v>
      </c>
      <c r="AL5316" s="2">
        <v>3</v>
      </c>
      <c r="AM5316" s="2">
        <v>-0.62163000000000002</v>
      </c>
      <c r="AN5316" s="2">
        <v>3896300000</v>
      </c>
      <c r="AO5316" s="2">
        <v>3896300000</v>
      </c>
      <c r="AP5316" s="2">
        <v>0</v>
      </c>
      <c r="AQ5316" s="2">
        <v>0</v>
      </c>
      <c r="AR5316" s="6">
        <v>137.5</v>
      </c>
      <c r="AS5316">
        <v>68176000</v>
      </c>
      <c r="AT5316">
        <v>77270000</v>
      </c>
      <c r="AU5316">
        <v>25.643807200000001</v>
      </c>
      <c r="AV5316">
        <v>26.935847649999999</v>
      </c>
      <c r="AW5316" s="21" t="s">
        <v>13607</v>
      </c>
      <c r="AX5316" s="22"/>
      <c r="AY5316" s="22"/>
      <c r="AZ5316" s="22"/>
      <c r="BA5316" s="22" t="s">
        <v>24095</v>
      </c>
      <c r="BB5316" s="22"/>
      <c r="BC5316" s="22"/>
      <c r="BD5316" s="22"/>
      <c r="BE5316" s="22"/>
      <c r="BF5316" s="22"/>
      <c r="BG5316" s="22"/>
      <c r="BH5316" s="22"/>
      <c r="BI5316" s="22"/>
      <c r="BJ5316" s="22"/>
      <c r="BK5316" s="22"/>
      <c r="BL5316" s="22"/>
      <c r="BM5316" s="22"/>
      <c r="BN5316" s="22"/>
      <c r="BO5316" s="22"/>
      <c r="BP5316" s="22"/>
      <c r="BQ5316" s="22"/>
      <c r="BR5316" s="22"/>
      <c r="BS5316" s="22"/>
      <c r="BT5316" s="22"/>
      <c r="BU5316" s="22"/>
      <c r="BV5316" s="22"/>
      <c r="BW5316" s="22"/>
      <c r="BX5316" s="22"/>
      <c r="BY5316" s="22"/>
      <c r="BZ5316" s="22"/>
      <c r="CA5316" s="22"/>
      <c r="CB5316" s="22"/>
      <c r="CC5316" s="22"/>
      <c r="CD5316" s="22"/>
      <c r="CE5316" s="22"/>
      <c r="CF5316" s="22"/>
      <c r="CG5316" s="22"/>
      <c r="CH5316" s="22"/>
      <c r="CI5316" s="22"/>
      <c r="CJ5316" s="22"/>
      <c r="CK5316" s="22" t="s">
        <v>124</v>
      </c>
      <c r="CL5316" s="22" t="s">
        <v>125</v>
      </c>
      <c r="CM5316" s="22" t="s">
        <v>124</v>
      </c>
      <c r="CN5316" s="23" t="s">
        <v>167</v>
      </c>
    </row>
    <row r="5317" spans="1:92" x14ac:dyDescent="0.3">
      <c r="A5317" s="3">
        <v>3199</v>
      </c>
      <c r="B5317" s="5" t="s">
        <v>25197</v>
      </c>
      <c r="C5317" s="2" t="s">
        <v>25197</v>
      </c>
      <c r="D5317" s="2" t="s">
        <v>25197</v>
      </c>
      <c r="E5317" s="2" t="s">
        <v>25198</v>
      </c>
      <c r="F5317" s="2">
        <v>1941</v>
      </c>
      <c r="G5317" s="2" t="s">
        <v>25199</v>
      </c>
      <c r="H5317" s="6" t="s">
        <v>25200</v>
      </c>
      <c r="I5317" s="5">
        <v>68</v>
      </c>
      <c r="J5317" s="2" t="s">
        <v>25201</v>
      </c>
      <c r="K5317" s="64" t="s">
        <v>23378</v>
      </c>
      <c r="L5317" s="64">
        <v>0.39829999999999999</v>
      </c>
      <c r="M5317" s="64">
        <v>0.41930000000000001</v>
      </c>
      <c r="N5317" s="6" t="s">
        <v>802</v>
      </c>
      <c r="O5317" s="5">
        <v>1</v>
      </c>
      <c r="P5317" s="2">
        <v>119.253</v>
      </c>
      <c r="Q5317" s="14">
        <v>7.9378200000000002E-91</v>
      </c>
      <c r="R5317" s="2">
        <v>208.6</v>
      </c>
      <c r="S5317" s="2">
        <v>158.79</v>
      </c>
      <c r="T5317" s="2">
        <v>119.25</v>
      </c>
      <c r="U5317" s="2">
        <v>1</v>
      </c>
      <c r="V5317" s="2">
        <v>104.41</v>
      </c>
      <c r="W5317" s="14">
        <v>7.9378200000000002E-91</v>
      </c>
      <c r="X5317" s="2">
        <v>208.6</v>
      </c>
      <c r="Y5317" s="2">
        <v>1</v>
      </c>
      <c r="Z5317" s="2">
        <v>119.253</v>
      </c>
      <c r="AA5317" s="14">
        <v>2.9573999999999999E-56</v>
      </c>
      <c r="AB5317" s="2">
        <v>186.74</v>
      </c>
      <c r="AC5317" s="2"/>
      <c r="AD5317" s="2">
        <v>1</v>
      </c>
      <c r="AE5317" s="2" t="s">
        <v>100</v>
      </c>
      <c r="AF5317" s="2" t="s">
        <v>25202</v>
      </c>
      <c r="AG5317" s="2" t="s">
        <v>892</v>
      </c>
      <c r="AH5317" s="2" t="s">
        <v>7855</v>
      </c>
      <c r="AI5317" s="2" t="s">
        <v>25203</v>
      </c>
      <c r="AJ5317" s="2" t="s">
        <v>27429</v>
      </c>
      <c r="AK5317" s="2">
        <v>4</v>
      </c>
      <c r="AL5317" s="2">
        <v>3</v>
      </c>
      <c r="AM5317" s="2">
        <v>-8.2461999999999994E-2</v>
      </c>
      <c r="AN5317" s="2">
        <v>13678000000</v>
      </c>
      <c r="AO5317" s="2">
        <v>13678000000</v>
      </c>
      <c r="AP5317" s="2">
        <v>0</v>
      </c>
      <c r="AQ5317" s="2">
        <v>0</v>
      </c>
      <c r="AR5317" s="6">
        <v>20.431999999999999</v>
      </c>
      <c r="AS5317">
        <v>4222600000</v>
      </c>
      <c r="AT5317">
        <v>1215200000</v>
      </c>
      <c r="AU5317">
        <v>31.610552030000001</v>
      </c>
      <c r="AV5317">
        <v>30.670211160000001</v>
      </c>
      <c r="AW5317" s="21"/>
      <c r="AX5317" s="22"/>
      <c r="AY5317" s="22"/>
      <c r="AZ5317" s="22"/>
      <c r="BA5317" s="22" t="s">
        <v>25205</v>
      </c>
      <c r="BB5317" s="22"/>
      <c r="BC5317" s="22" t="s">
        <v>195</v>
      </c>
      <c r="BD5317" s="22"/>
      <c r="BE5317" s="22"/>
      <c r="BF5317" s="22"/>
      <c r="BG5317" s="22"/>
      <c r="BH5317" s="22"/>
      <c r="BI5317" s="22"/>
      <c r="BJ5317" s="22"/>
      <c r="BK5317" s="22"/>
      <c r="BL5317" s="22"/>
      <c r="BM5317" s="22"/>
      <c r="BN5317" s="22"/>
      <c r="BO5317" s="22"/>
      <c r="BP5317" s="22"/>
      <c r="BQ5317" s="22"/>
      <c r="BR5317" s="22"/>
      <c r="BS5317" s="22"/>
      <c r="BT5317" s="22"/>
      <c r="BU5317" s="22"/>
      <c r="BV5317" s="22"/>
      <c r="BW5317" s="22"/>
      <c r="BX5317" s="22"/>
      <c r="BY5317" s="22"/>
      <c r="BZ5317" s="22"/>
      <c r="CA5317" s="22"/>
      <c r="CB5317" s="22"/>
      <c r="CC5317" s="22"/>
      <c r="CD5317" s="22"/>
      <c r="CE5317" s="22"/>
      <c r="CF5317" s="22"/>
      <c r="CG5317" s="22"/>
      <c r="CH5317" s="22"/>
      <c r="CI5317" s="22"/>
      <c r="CJ5317" s="22"/>
      <c r="CK5317" s="22" t="s">
        <v>124</v>
      </c>
      <c r="CL5317" s="22" t="s">
        <v>125</v>
      </c>
      <c r="CM5317" s="22" t="s">
        <v>124</v>
      </c>
      <c r="CN5317" s="23"/>
    </row>
    <row r="5318" spans="1:92" x14ac:dyDescent="0.3">
      <c r="A5318" s="3">
        <v>3203</v>
      </c>
      <c r="B5318" s="5" t="s">
        <v>296</v>
      </c>
      <c r="C5318" s="2" t="s">
        <v>296</v>
      </c>
      <c r="D5318" s="2" t="s">
        <v>296</v>
      </c>
      <c r="E5318" s="2" t="s">
        <v>297</v>
      </c>
      <c r="F5318" s="2">
        <v>1948</v>
      </c>
      <c r="G5318" s="2" t="s">
        <v>298</v>
      </c>
      <c r="H5318" s="6" t="s">
        <v>299</v>
      </c>
      <c r="I5318" s="5">
        <v>119</v>
      </c>
      <c r="J5318" s="2" t="s">
        <v>27430</v>
      </c>
      <c r="K5318" s="64" t="s">
        <v>23378</v>
      </c>
      <c r="L5318" s="64">
        <v>0.77990000000000004</v>
      </c>
      <c r="M5318" s="64">
        <v>0.68469999999999998</v>
      </c>
      <c r="N5318" s="6" t="s">
        <v>802</v>
      </c>
      <c r="O5318" s="5">
        <v>0.99999800000000005</v>
      </c>
      <c r="P5318" s="2">
        <v>57.612000000000002</v>
      </c>
      <c r="Q5318" s="14">
        <v>2.43986E-5</v>
      </c>
      <c r="R5318" s="2">
        <v>105.66</v>
      </c>
      <c r="S5318" s="2">
        <v>74.228999999999999</v>
      </c>
      <c r="T5318" s="2">
        <v>102.73</v>
      </c>
      <c r="U5318" s="2">
        <v>0.99999099999999996</v>
      </c>
      <c r="V5318" s="2">
        <v>50.3444</v>
      </c>
      <c r="W5318" s="14">
        <v>2.43986E-5</v>
      </c>
      <c r="X5318" s="2">
        <v>105.66</v>
      </c>
      <c r="Y5318" s="2">
        <v>0.99999800000000005</v>
      </c>
      <c r="Z5318" s="2">
        <v>57.612000000000002</v>
      </c>
      <c r="AA5318" s="2">
        <v>4.25122E-4</v>
      </c>
      <c r="AB5318" s="2">
        <v>102.73</v>
      </c>
      <c r="AC5318" s="2"/>
      <c r="AD5318" s="2">
        <v>1</v>
      </c>
      <c r="AE5318" s="2" t="s">
        <v>100</v>
      </c>
      <c r="AF5318" s="2" t="s">
        <v>27431</v>
      </c>
      <c r="AG5318" s="2" t="s">
        <v>9428</v>
      </c>
      <c r="AH5318" s="2" t="s">
        <v>3348</v>
      </c>
      <c r="AI5318" s="2" t="s">
        <v>27432</v>
      </c>
      <c r="AJ5318" s="2" t="s">
        <v>27433</v>
      </c>
      <c r="AK5318" s="2">
        <v>3</v>
      </c>
      <c r="AL5318" s="2">
        <v>4</v>
      </c>
      <c r="AM5318" s="2">
        <v>0.32455000000000001</v>
      </c>
      <c r="AN5318" s="2">
        <v>198540000</v>
      </c>
      <c r="AO5318" s="2">
        <v>198540000</v>
      </c>
      <c r="AP5318" s="2">
        <v>0</v>
      </c>
      <c r="AQ5318" s="2">
        <v>0</v>
      </c>
      <c r="AR5318" s="6" t="s">
        <v>113</v>
      </c>
      <c r="AS5318">
        <v>24213000</v>
      </c>
      <c r="AT5318">
        <v>9007200</v>
      </c>
      <c r="AU5318">
        <v>24.252546710000001</v>
      </c>
      <c r="AV5318">
        <v>23.693841030000002</v>
      </c>
      <c r="AW5318" s="21"/>
      <c r="AX5318" s="22"/>
      <c r="AY5318" s="22"/>
      <c r="AZ5318" s="22"/>
      <c r="BA5318" s="22" t="s">
        <v>306</v>
      </c>
      <c r="BB5318" s="22"/>
      <c r="BC5318" s="22"/>
      <c r="BD5318" s="22"/>
      <c r="BE5318" s="22"/>
      <c r="BF5318" s="22"/>
      <c r="BG5318" s="22"/>
      <c r="BH5318" s="22"/>
      <c r="BI5318" s="22"/>
      <c r="BJ5318" s="22"/>
      <c r="BK5318" s="22"/>
      <c r="BL5318" s="22"/>
      <c r="BM5318" s="22"/>
      <c r="BN5318" s="22"/>
      <c r="BO5318" s="22"/>
      <c r="BP5318" s="22"/>
      <c r="BQ5318" s="22"/>
      <c r="BR5318" s="22"/>
      <c r="BS5318" s="22"/>
      <c r="BT5318" s="22"/>
      <c r="BU5318" s="22"/>
      <c r="BV5318" s="22"/>
      <c r="BW5318" s="22"/>
      <c r="BX5318" s="22"/>
      <c r="BY5318" s="22"/>
      <c r="BZ5318" s="22"/>
      <c r="CA5318" s="22"/>
      <c r="CB5318" s="22"/>
      <c r="CC5318" s="22"/>
      <c r="CD5318" s="22"/>
      <c r="CE5318" s="22"/>
      <c r="CF5318" s="22"/>
      <c r="CG5318" s="22"/>
      <c r="CH5318" s="22"/>
      <c r="CI5318" s="22"/>
      <c r="CJ5318" s="22"/>
      <c r="CK5318" s="22" t="s">
        <v>124</v>
      </c>
      <c r="CL5318" s="22" t="s">
        <v>209</v>
      </c>
      <c r="CM5318" s="22" t="s">
        <v>124</v>
      </c>
      <c r="CN5318" s="23"/>
    </row>
    <row r="5319" spans="1:92" x14ac:dyDescent="0.3">
      <c r="A5319" s="3">
        <v>3205</v>
      </c>
      <c r="B5319" s="5" t="s">
        <v>27434</v>
      </c>
      <c r="C5319" s="2" t="s">
        <v>27434</v>
      </c>
      <c r="D5319" s="2" t="s">
        <v>27434</v>
      </c>
      <c r="E5319" s="2" t="s">
        <v>27435</v>
      </c>
      <c r="F5319" s="2">
        <v>1954</v>
      </c>
      <c r="G5319" s="2" t="s">
        <v>27436</v>
      </c>
      <c r="H5319" s="6" t="s">
        <v>27437</v>
      </c>
      <c r="I5319" s="5">
        <v>8</v>
      </c>
      <c r="J5319" s="2" t="s">
        <v>27438</v>
      </c>
      <c r="K5319" s="64" t="s">
        <v>23378</v>
      </c>
      <c r="L5319" s="64">
        <v>0.36309999999999998</v>
      </c>
      <c r="M5319" s="64">
        <v>0.40460000000000002</v>
      </c>
      <c r="N5319" s="6" t="s">
        <v>802</v>
      </c>
      <c r="O5319" s="5">
        <v>1</v>
      </c>
      <c r="P5319" s="2">
        <v>40.883200000000002</v>
      </c>
      <c r="Q5319" s="14">
        <v>3.9066199999999998E-8</v>
      </c>
      <c r="R5319" s="2">
        <v>134.30000000000001</v>
      </c>
      <c r="S5319" s="2">
        <v>114.7</v>
      </c>
      <c r="T5319" s="2">
        <v>40.883000000000003</v>
      </c>
      <c r="U5319" s="2">
        <v>1</v>
      </c>
      <c r="V5319" s="2">
        <v>78.3416</v>
      </c>
      <c r="W5319" s="14">
        <v>3.9066199999999998E-8</v>
      </c>
      <c r="X5319" s="2">
        <v>134.30000000000001</v>
      </c>
      <c r="Y5319" s="2">
        <v>1</v>
      </c>
      <c r="Z5319" s="2">
        <v>40.883200000000002</v>
      </c>
      <c r="AA5319" s="2">
        <v>1.01123E-4</v>
      </c>
      <c r="AB5319" s="2">
        <v>92.611000000000004</v>
      </c>
      <c r="AC5319" s="2"/>
      <c r="AD5319" s="2">
        <v>1</v>
      </c>
      <c r="AE5319" s="2" t="s">
        <v>100</v>
      </c>
      <c r="AF5319" s="2" t="s">
        <v>27439</v>
      </c>
      <c r="AG5319" s="2" t="s">
        <v>2710</v>
      </c>
      <c r="AH5319" s="2" t="s">
        <v>2237</v>
      </c>
      <c r="AI5319" s="2" t="s">
        <v>27440</v>
      </c>
      <c r="AJ5319" s="2" t="s">
        <v>27441</v>
      </c>
      <c r="AK5319" s="2">
        <v>7</v>
      </c>
      <c r="AL5319" s="2">
        <v>2</v>
      </c>
      <c r="AM5319" s="2">
        <v>1.9921999999999999E-2</v>
      </c>
      <c r="AN5319" s="2">
        <v>16960000</v>
      </c>
      <c r="AO5319" s="2">
        <v>16960000</v>
      </c>
      <c r="AP5319" s="2">
        <v>0</v>
      </c>
      <c r="AQ5319" s="2">
        <v>0</v>
      </c>
      <c r="AR5319" s="6" t="s">
        <v>113</v>
      </c>
      <c r="AS5319">
        <v>12091000</v>
      </c>
      <c r="AT5319">
        <v>3191200</v>
      </c>
      <c r="AU5319">
        <v>23.364699770000001</v>
      </c>
      <c r="AV5319">
        <v>21.9969313</v>
      </c>
      <c r="AW5319" s="21" t="s">
        <v>27442</v>
      </c>
      <c r="AX5319" s="22"/>
      <c r="AY5319" s="22"/>
      <c r="AZ5319" s="22"/>
      <c r="BA5319" s="22" t="s">
        <v>27443</v>
      </c>
      <c r="BB5319" s="22"/>
      <c r="BC5319" s="22"/>
      <c r="BD5319" s="22"/>
      <c r="BE5319" s="22"/>
      <c r="BF5319" s="22"/>
      <c r="BG5319" s="22"/>
      <c r="BH5319" s="22"/>
      <c r="BI5319" s="22"/>
      <c r="BJ5319" s="22"/>
      <c r="BK5319" s="22"/>
      <c r="BL5319" s="22"/>
      <c r="BM5319" s="22"/>
      <c r="BN5319" s="22"/>
      <c r="BO5319" s="22"/>
      <c r="BP5319" s="22"/>
      <c r="BQ5319" s="22"/>
      <c r="BR5319" s="22"/>
      <c r="BS5319" s="22"/>
      <c r="BT5319" s="22"/>
      <c r="BU5319" s="22"/>
      <c r="BV5319" s="22"/>
      <c r="BW5319" s="22"/>
      <c r="BX5319" s="22"/>
      <c r="BY5319" s="22"/>
      <c r="BZ5319" s="22"/>
      <c r="CA5319" s="22"/>
      <c r="CB5319" s="22"/>
      <c r="CC5319" s="22"/>
      <c r="CD5319" s="22"/>
      <c r="CE5319" s="22"/>
      <c r="CF5319" s="22"/>
      <c r="CG5319" s="22"/>
      <c r="CH5319" s="22"/>
      <c r="CI5319" s="22"/>
      <c r="CJ5319" s="22"/>
      <c r="CK5319" s="22"/>
      <c r="CL5319" s="22"/>
      <c r="CM5319" s="22" t="s">
        <v>124</v>
      </c>
      <c r="CN5319" s="23" t="s">
        <v>167</v>
      </c>
    </row>
    <row r="5320" spans="1:92" x14ac:dyDescent="0.3">
      <c r="A5320" s="3">
        <v>3212</v>
      </c>
      <c r="B5320" s="5" t="s">
        <v>14348</v>
      </c>
      <c r="C5320" s="2" t="s">
        <v>14348</v>
      </c>
      <c r="D5320" s="2" t="s">
        <v>14348</v>
      </c>
      <c r="E5320" s="2" t="s">
        <v>14349</v>
      </c>
      <c r="F5320" s="2">
        <v>1981</v>
      </c>
      <c r="G5320" s="2" t="s">
        <v>14350</v>
      </c>
      <c r="H5320" s="6" t="s">
        <v>14351</v>
      </c>
      <c r="I5320" s="5">
        <v>369</v>
      </c>
      <c r="J5320" s="2" t="s">
        <v>27444</v>
      </c>
      <c r="K5320" s="64" t="s">
        <v>23378</v>
      </c>
      <c r="L5320" s="64">
        <v>0.4017</v>
      </c>
      <c r="M5320" s="64">
        <v>0.54449999999999998</v>
      </c>
      <c r="N5320" s="6" t="s">
        <v>802</v>
      </c>
      <c r="O5320" s="5">
        <v>1</v>
      </c>
      <c r="P5320" s="2">
        <v>111.637</v>
      </c>
      <c r="Q5320" s="2">
        <v>3.5283599999999999E-3</v>
      </c>
      <c r="R5320" s="2">
        <v>129.77000000000001</v>
      </c>
      <c r="S5320" s="2">
        <v>54.503999999999998</v>
      </c>
      <c r="T5320" s="2">
        <v>129.77000000000001</v>
      </c>
      <c r="U5320" s="2">
        <v>1</v>
      </c>
      <c r="V5320" s="2">
        <v>101.291</v>
      </c>
      <c r="W5320" s="2">
        <v>3.5303499999999998E-3</v>
      </c>
      <c r="X5320" s="2">
        <v>125.49</v>
      </c>
      <c r="Y5320" s="2">
        <v>1</v>
      </c>
      <c r="Z5320" s="2">
        <v>111.637</v>
      </c>
      <c r="AA5320" s="2">
        <v>3.5283599999999999E-3</v>
      </c>
      <c r="AB5320" s="2">
        <v>129.77000000000001</v>
      </c>
      <c r="AC5320" s="2"/>
      <c r="AD5320" s="2">
        <v>1</v>
      </c>
      <c r="AE5320" s="2" t="s">
        <v>100</v>
      </c>
      <c r="AF5320" s="2" t="s">
        <v>27445</v>
      </c>
      <c r="AG5320" s="2" t="s">
        <v>2760</v>
      </c>
      <c r="AH5320" s="2" t="s">
        <v>4258</v>
      </c>
      <c r="AI5320" s="2" t="s">
        <v>27446</v>
      </c>
      <c r="AJ5320" s="2" t="s">
        <v>27447</v>
      </c>
      <c r="AK5320" s="2">
        <v>3</v>
      </c>
      <c r="AL5320" s="2">
        <v>2</v>
      </c>
      <c r="AM5320" s="2">
        <v>1.8270999999999999</v>
      </c>
      <c r="AN5320" s="2">
        <v>18291000</v>
      </c>
      <c r="AO5320" s="2">
        <v>18291000</v>
      </c>
      <c r="AP5320" s="2">
        <v>0</v>
      </c>
      <c r="AQ5320" s="2">
        <v>0</v>
      </c>
      <c r="AR5320" s="6" t="s">
        <v>113</v>
      </c>
      <c r="AS5320">
        <v>9166600</v>
      </c>
      <c r="AT5320">
        <v>9124400</v>
      </c>
      <c r="AU5320">
        <v>22.917109369999999</v>
      </c>
      <c r="AV5320">
        <v>23.604116919999999</v>
      </c>
      <c r="AW5320" s="21"/>
      <c r="AX5320" s="22"/>
      <c r="AY5320" s="22"/>
      <c r="AZ5320" s="22"/>
      <c r="BA5320" s="22" t="s">
        <v>14356</v>
      </c>
      <c r="BB5320" s="22"/>
      <c r="BC5320" s="22"/>
      <c r="BD5320" s="22"/>
      <c r="BE5320" s="22"/>
      <c r="BF5320" s="22"/>
      <c r="BG5320" s="22" t="s">
        <v>14357</v>
      </c>
      <c r="BH5320" s="22"/>
      <c r="BI5320" s="22"/>
      <c r="BJ5320" s="22"/>
      <c r="BK5320" s="22"/>
      <c r="BL5320" s="22"/>
      <c r="BM5320" s="22"/>
      <c r="BN5320" s="22"/>
      <c r="BO5320" s="22"/>
      <c r="BP5320" s="22"/>
      <c r="BQ5320" s="22"/>
      <c r="BR5320" s="22"/>
      <c r="BS5320" s="22"/>
      <c r="BT5320" s="22"/>
      <c r="BU5320" s="22"/>
      <c r="BV5320" s="22"/>
      <c r="BW5320" s="22"/>
      <c r="BX5320" s="22"/>
      <c r="BY5320" s="22"/>
      <c r="BZ5320" s="22"/>
      <c r="CA5320" s="22"/>
      <c r="CB5320" s="22"/>
      <c r="CC5320" s="22"/>
      <c r="CD5320" s="22"/>
      <c r="CE5320" s="22"/>
      <c r="CF5320" s="22"/>
      <c r="CG5320" s="22"/>
      <c r="CH5320" s="22"/>
      <c r="CI5320" s="22"/>
      <c r="CJ5320" s="22"/>
      <c r="CK5320" s="22" t="s">
        <v>124</v>
      </c>
      <c r="CL5320" s="22" t="s">
        <v>125</v>
      </c>
      <c r="CM5320" s="22" t="s">
        <v>124</v>
      </c>
      <c r="CN5320" s="23"/>
    </row>
    <row r="5321" spans="1:92" x14ac:dyDescent="0.3">
      <c r="A5321" s="3">
        <v>3214</v>
      </c>
      <c r="B5321" s="5" t="s">
        <v>14358</v>
      </c>
      <c r="C5321" s="2" t="s">
        <v>14358</v>
      </c>
      <c r="D5321" s="2" t="s">
        <v>14358</v>
      </c>
      <c r="E5321" s="2" t="s">
        <v>14359</v>
      </c>
      <c r="F5321" s="2">
        <v>1983</v>
      </c>
      <c r="G5321" s="2" t="s">
        <v>14360</v>
      </c>
      <c r="H5321" s="6" t="s">
        <v>14361</v>
      </c>
      <c r="I5321" s="5">
        <v>8</v>
      </c>
      <c r="J5321" s="2" t="s">
        <v>27448</v>
      </c>
      <c r="K5321" s="64" t="s">
        <v>23378</v>
      </c>
      <c r="L5321" s="64">
        <v>0.36309999999999998</v>
      </c>
      <c r="M5321" s="64">
        <v>0.43120000000000003</v>
      </c>
      <c r="N5321" s="6" t="s">
        <v>802</v>
      </c>
      <c r="O5321" s="5">
        <v>1</v>
      </c>
      <c r="P5321" s="2">
        <v>63.3063</v>
      </c>
      <c r="Q5321" s="2">
        <v>6.5883399999999998E-3</v>
      </c>
      <c r="R5321" s="2">
        <v>76.134</v>
      </c>
      <c r="S5321" s="2">
        <v>62.359000000000002</v>
      </c>
      <c r="T5321" s="2">
        <v>63.305999999999997</v>
      </c>
      <c r="U5321" s="2"/>
      <c r="V5321" s="2"/>
      <c r="W5321" s="2"/>
      <c r="X5321" s="2"/>
      <c r="Y5321" s="2">
        <v>1</v>
      </c>
      <c r="Z5321" s="2">
        <v>63.3063</v>
      </c>
      <c r="AA5321" s="2">
        <v>6.5883399999999998E-3</v>
      </c>
      <c r="AB5321" s="2">
        <v>76.134</v>
      </c>
      <c r="AC5321" s="2"/>
      <c r="AD5321" s="2">
        <v>1</v>
      </c>
      <c r="AE5321" s="2" t="s">
        <v>100</v>
      </c>
      <c r="AF5321" s="2" t="s">
        <v>27449</v>
      </c>
      <c r="AG5321" s="2" t="s">
        <v>892</v>
      </c>
      <c r="AH5321" s="2" t="s">
        <v>17749</v>
      </c>
      <c r="AI5321" s="2" t="s">
        <v>27450</v>
      </c>
      <c r="AJ5321" s="2" t="s">
        <v>27451</v>
      </c>
      <c r="AK5321" s="2">
        <v>7</v>
      </c>
      <c r="AL5321" s="2">
        <v>2</v>
      </c>
      <c r="AM5321" s="2">
        <v>-0.34736</v>
      </c>
      <c r="AN5321" s="2">
        <v>1470000</v>
      </c>
      <c r="AO5321" s="2">
        <v>1470000</v>
      </c>
      <c r="AP5321" s="2">
        <v>0</v>
      </c>
      <c r="AQ5321" s="2">
        <v>0</v>
      </c>
      <c r="AR5321" s="6">
        <v>0.23530999999999999</v>
      </c>
      <c r="AS5321">
        <v>0</v>
      </c>
      <c r="AT5321">
        <v>1470000</v>
      </c>
      <c r="AV5321">
        <v>20.65246423</v>
      </c>
      <c r="AW5321" s="21" t="s">
        <v>2265</v>
      </c>
      <c r="AX5321" s="22"/>
      <c r="AY5321" s="22"/>
      <c r="AZ5321" s="22"/>
      <c r="BA5321" s="22" t="s">
        <v>14366</v>
      </c>
      <c r="BB5321" s="22"/>
      <c r="BC5321" s="22"/>
      <c r="BD5321" s="22"/>
      <c r="BE5321" s="22"/>
      <c r="BF5321" s="22"/>
      <c r="BG5321" s="22" t="s">
        <v>2265</v>
      </c>
      <c r="BH5321" s="22"/>
      <c r="BI5321" s="22"/>
      <c r="BJ5321" s="22"/>
      <c r="BK5321" s="22"/>
      <c r="BL5321" s="22"/>
      <c r="BM5321" s="22"/>
      <c r="BN5321" s="22"/>
      <c r="BO5321" s="22"/>
      <c r="BP5321" s="22"/>
      <c r="BQ5321" s="22"/>
      <c r="BR5321" s="22"/>
      <c r="BS5321" s="22"/>
      <c r="BT5321" s="22"/>
      <c r="BU5321" s="22"/>
      <c r="BV5321" s="22"/>
      <c r="BW5321" s="22"/>
      <c r="BX5321" s="22"/>
      <c r="BY5321" s="22"/>
      <c r="BZ5321" s="22"/>
      <c r="CA5321" s="22"/>
      <c r="CB5321" s="22"/>
      <c r="CC5321" s="22"/>
      <c r="CD5321" s="22"/>
      <c r="CE5321" s="22"/>
      <c r="CF5321" s="22"/>
      <c r="CG5321" s="22"/>
      <c r="CH5321" s="22"/>
      <c r="CI5321" s="22"/>
      <c r="CJ5321" s="22"/>
      <c r="CK5321" s="22"/>
      <c r="CL5321" s="22"/>
      <c r="CM5321" s="22"/>
      <c r="CN5321" s="23"/>
    </row>
    <row r="5322" spans="1:92" x14ac:dyDescent="0.3">
      <c r="A5322" s="3">
        <v>3217</v>
      </c>
      <c r="B5322" s="5" t="s">
        <v>10361</v>
      </c>
      <c r="C5322" s="2" t="s">
        <v>10361</v>
      </c>
      <c r="D5322" s="2" t="s">
        <v>10361</v>
      </c>
      <c r="E5322" s="2" t="s">
        <v>10362</v>
      </c>
      <c r="F5322" s="2">
        <v>1996</v>
      </c>
      <c r="G5322" s="2" t="s">
        <v>10363</v>
      </c>
      <c r="H5322" s="6" t="s">
        <v>10364</v>
      </c>
      <c r="I5322" s="5">
        <v>233</v>
      </c>
      <c r="J5322" s="2" t="s">
        <v>26008</v>
      </c>
      <c r="K5322" s="64" t="s">
        <v>23378</v>
      </c>
      <c r="L5322" s="64">
        <v>0.35659999999999997</v>
      </c>
      <c r="M5322" s="64">
        <v>0.42449999999999999</v>
      </c>
      <c r="N5322" s="6" t="s">
        <v>802</v>
      </c>
      <c r="O5322" s="5">
        <v>1</v>
      </c>
      <c r="P5322" s="2">
        <v>236.56299999999999</v>
      </c>
      <c r="Q5322" s="2">
        <v>0</v>
      </c>
      <c r="R5322" s="2">
        <v>274.49</v>
      </c>
      <c r="S5322" s="2">
        <v>267.61</v>
      </c>
      <c r="T5322" s="2">
        <v>247.69</v>
      </c>
      <c r="U5322" s="2">
        <v>1</v>
      </c>
      <c r="V5322" s="2">
        <v>165.46899999999999</v>
      </c>
      <c r="W5322" s="2">
        <v>0</v>
      </c>
      <c r="X5322" s="2">
        <v>274.49</v>
      </c>
      <c r="Y5322" s="2">
        <v>1</v>
      </c>
      <c r="Z5322" s="2">
        <v>236.56299999999999</v>
      </c>
      <c r="AA5322" s="2">
        <v>0</v>
      </c>
      <c r="AB5322" s="2">
        <v>263.19</v>
      </c>
      <c r="AC5322" s="2"/>
      <c r="AD5322" s="2">
        <v>1</v>
      </c>
      <c r="AE5322" s="2" t="s">
        <v>100</v>
      </c>
      <c r="AF5322" s="2" t="s">
        <v>26009</v>
      </c>
      <c r="AG5322" s="2" t="s">
        <v>27452</v>
      </c>
      <c r="AH5322" s="2" t="s">
        <v>590</v>
      </c>
      <c r="AI5322" s="2" t="s">
        <v>27453</v>
      </c>
      <c r="AJ5322" s="2" t="s">
        <v>27454</v>
      </c>
      <c r="AK5322" s="2">
        <v>1</v>
      </c>
      <c r="AL5322" s="2">
        <v>3</v>
      </c>
      <c r="AM5322" s="2">
        <v>4.7974999999999997E-2</v>
      </c>
      <c r="AN5322" s="2">
        <v>1834000000</v>
      </c>
      <c r="AO5322" s="2">
        <v>1834000000</v>
      </c>
      <c r="AP5322" s="2">
        <v>0</v>
      </c>
      <c r="AQ5322" s="2">
        <v>0</v>
      </c>
      <c r="AR5322" s="6" t="s">
        <v>113</v>
      </c>
      <c r="AS5322">
        <v>1235300000</v>
      </c>
      <c r="AT5322">
        <v>96967000</v>
      </c>
      <c r="AU5322">
        <v>29.802480280000001</v>
      </c>
      <c r="AV5322">
        <v>27.18658323</v>
      </c>
      <c r="AW5322" s="21"/>
      <c r="AX5322" s="22"/>
      <c r="AY5322" s="22"/>
      <c r="AZ5322" s="22"/>
      <c r="BA5322" s="22" t="s">
        <v>10370</v>
      </c>
      <c r="BB5322" s="22"/>
      <c r="BC5322" s="22"/>
      <c r="BD5322" s="22"/>
      <c r="BE5322" s="22"/>
      <c r="BF5322" s="22"/>
      <c r="BG5322" s="22"/>
      <c r="BH5322" s="22"/>
      <c r="BI5322" s="22"/>
      <c r="BJ5322" s="22"/>
      <c r="BK5322" s="22"/>
      <c r="BL5322" s="22"/>
      <c r="BM5322" s="22"/>
      <c r="BN5322" s="22"/>
      <c r="BO5322" s="22"/>
      <c r="BP5322" s="22"/>
      <c r="BQ5322" s="22"/>
      <c r="BR5322" s="22"/>
      <c r="BS5322" s="22"/>
      <c r="BT5322" s="22"/>
      <c r="BU5322" s="22"/>
      <c r="BV5322" s="22"/>
      <c r="BW5322" s="22"/>
      <c r="BX5322" s="22"/>
      <c r="BY5322" s="22"/>
      <c r="BZ5322" s="22"/>
      <c r="CA5322" s="22"/>
      <c r="CB5322" s="22"/>
      <c r="CC5322" s="22"/>
      <c r="CD5322" s="22"/>
      <c r="CE5322" s="22"/>
      <c r="CF5322" s="22"/>
      <c r="CG5322" s="22"/>
      <c r="CH5322" s="22"/>
      <c r="CI5322" s="22"/>
      <c r="CJ5322" s="22"/>
      <c r="CK5322" s="22" t="s">
        <v>124</v>
      </c>
      <c r="CL5322" s="22" t="s">
        <v>125</v>
      </c>
      <c r="CM5322" s="22" t="s">
        <v>124</v>
      </c>
      <c r="CN5322" s="23"/>
    </row>
    <row r="5323" spans="1:92" x14ac:dyDescent="0.3">
      <c r="A5323" s="3">
        <v>3218</v>
      </c>
      <c r="B5323" s="5" t="s">
        <v>10361</v>
      </c>
      <c r="C5323" s="2" t="s">
        <v>10361</v>
      </c>
      <c r="D5323" s="2" t="s">
        <v>10361</v>
      </c>
      <c r="E5323" s="2" t="s">
        <v>10362</v>
      </c>
      <c r="F5323" s="2">
        <v>1996</v>
      </c>
      <c r="G5323" s="2" t="s">
        <v>10363</v>
      </c>
      <c r="H5323" s="6" t="s">
        <v>10364</v>
      </c>
      <c r="I5323" s="5">
        <v>294</v>
      </c>
      <c r="J5323" s="2" t="s">
        <v>27455</v>
      </c>
      <c r="K5323" s="64" t="s">
        <v>23378</v>
      </c>
      <c r="L5323" s="64">
        <v>0.51759999999999995</v>
      </c>
      <c r="M5323" s="64">
        <v>0.41060000000000002</v>
      </c>
      <c r="N5323" s="6" t="s">
        <v>802</v>
      </c>
      <c r="O5323" s="5">
        <v>1</v>
      </c>
      <c r="P5323" s="2">
        <v>126.18899999999999</v>
      </c>
      <c r="Q5323" s="14">
        <v>3.3845100000000001E-25</v>
      </c>
      <c r="R5323" s="2">
        <v>126.19</v>
      </c>
      <c r="S5323" s="2">
        <v>78.984999999999999</v>
      </c>
      <c r="T5323" s="2">
        <v>126.19</v>
      </c>
      <c r="U5323" s="2">
        <v>1</v>
      </c>
      <c r="V5323" s="2">
        <v>126.18899999999999</v>
      </c>
      <c r="W5323" s="14">
        <v>3.3845100000000001E-25</v>
      </c>
      <c r="X5323" s="2">
        <v>126.19</v>
      </c>
      <c r="Y5323" s="2"/>
      <c r="Z5323" s="2"/>
      <c r="AA5323" s="2"/>
      <c r="AB5323" s="2"/>
      <c r="AC5323" s="2"/>
      <c r="AD5323" s="2">
        <v>1</v>
      </c>
      <c r="AE5323" s="2" t="s">
        <v>100</v>
      </c>
      <c r="AF5323" s="2" t="s">
        <v>27456</v>
      </c>
      <c r="AG5323" s="2" t="s">
        <v>892</v>
      </c>
      <c r="AH5323" s="2" t="s">
        <v>981</v>
      </c>
      <c r="AI5323" s="2" t="s">
        <v>27457</v>
      </c>
      <c r="AJ5323" s="2" t="s">
        <v>27458</v>
      </c>
      <c r="AK5323" s="2">
        <v>19</v>
      </c>
      <c r="AL5323" s="2">
        <v>3</v>
      </c>
      <c r="AM5323" s="2">
        <v>-0.26613999999999999</v>
      </c>
      <c r="AN5323" s="2">
        <v>3850700</v>
      </c>
      <c r="AO5323" s="2">
        <v>3850700</v>
      </c>
      <c r="AP5323" s="2">
        <v>0</v>
      </c>
      <c r="AQ5323" s="2">
        <v>0</v>
      </c>
      <c r="AR5323" s="6">
        <v>3.4161999999999998E-2</v>
      </c>
      <c r="AS5323">
        <v>1748100</v>
      </c>
      <c r="AT5323">
        <v>0</v>
      </c>
      <c r="AU5323">
        <v>20.661582030000002</v>
      </c>
      <c r="AW5323" s="21" t="s">
        <v>11836</v>
      </c>
      <c r="AX5323" s="22"/>
      <c r="AY5323" s="22"/>
      <c r="AZ5323" s="22"/>
      <c r="BA5323" s="22" t="s">
        <v>10370</v>
      </c>
      <c r="BB5323" s="22"/>
      <c r="BC5323" s="22"/>
      <c r="BD5323" s="22"/>
      <c r="BE5323" s="22"/>
      <c r="BF5323" s="22"/>
      <c r="BG5323" s="22" t="s">
        <v>11837</v>
      </c>
      <c r="BH5323" s="22"/>
      <c r="BI5323" s="22"/>
      <c r="BJ5323" s="22"/>
      <c r="BK5323" s="22"/>
      <c r="BL5323" s="22"/>
      <c r="BM5323" s="22"/>
      <c r="BN5323" s="22"/>
      <c r="BO5323" s="22"/>
      <c r="BP5323" s="22"/>
      <c r="BQ5323" s="22"/>
      <c r="BR5323" s="22"/>
      <c r="BS5323" s="22"/>
      <c r="BT5323" s="22"/>
      <c r="BU5323" s="22"/>
      <c r="BV5323" s="22" t="s">
        <v>11805</v>
      </c>
      <c r="BW5323" s="22"/>
      <c r="BX5323" s="22"/>
      <c r="BY5323" s="22"/>
      <c r="BZ5323" s="22"/>
      <c r="CA5323" s="22"/>
      <c r="CB5323" s="22"/>
      <c r="CC5323" s="22"/>
      <c r="CD5323" s="22"/>
      <c r="CE5323" s="22"/>
      <c r="CF5323" s="22"/>
      <c r="CG5323" s="22"/>
      <c r="CH5323" s="22"/>
      <c r="CI5323" s="22"/>
      <c r="CJ5323" s="22"/>
      <c r="CK5323" s="22"/>
      <c r="CL5323" s="22"/>
      <c r="CM5323" s="22" t="s">
        <v>124</v>
      </c>
      <c r="CN5323" s="23" t="s">
        <v>167</v>
      </c>
    </row>
    <row r="5324" spans="1:92" x14ac:dyDescent="0.3">
      <c r="A5324" s="3">
        <v>3224</v>
      </c>
      <c r="B5324" s="5" t="s">
        <v>25257</v>
      </c>
      <c r="C5324" s="2" t="s">
        <v>25257</v>
      </c>
      <c r="D5324" s="2" t="s">
        <v>25257</v>
      </c>
      <c r="E5324" s="2" t="s">
        <v>25258</v>
      </c>
      <c r="F5324" s="2">
        <v>2011</v>
      </c>
      <c r="G5324" s="2" t="s">
        <v>25259</v>
      </c>
      <c r="H5324" s="6" t="s">
        <v>25260</v>
      </c>
      <c r="I5324" s="5">
        <v>1352</v>
      </c>
      <c r="J5324" s="2" t="s">
        <v>27459</v>
      </c>
      <c r="K5324" s="64" t="s">
        <v>23378</v>
      </c>
      <c r="L5324" s="64">
        <v>0.78810000000000002</v>
      </c>
      <c r="M5324" s="64">
        <v>0.85599999999999998</v>
      </c>
      <c r="N5324" s="6" t="s">
        <v>802</v>
      </c>
      <c r="O5324" s="5">
        <v>1</v>
      </c>
      <c r="P5324" s="2">
        <v>40.011699999999998</v>
      </c>
      <c r="Q5324" s="2">
        <v>0</v>
      </c>
      <c r="R5324" s="2">
        <v>355.74</v>
      </c>
      <c r="S5324" s="2">
        <v>338.37</v>
      </c>
      <c r="T5324" s="2">
        <v>40.012</v>
      </c>
      <c r="U5324" s="2">
        <v>1</v>
      </c>
      <c r="V5324" s="2">
        <v>40.011699999999998</v>
      </c>
      <c r="W5324" s="14">
        <v>1.6376399999999999E-186</v>
      </c>
      <c r="X5324" s="2">
        <v>232.17</v>
      </c>
      <c r="Y5324" s="2">
        <v>1</v>
      </c>
      <c r="Z5324" s="2">
        <v>46.493899999999996</v>
      </c>
      <c r="AA5324" s="2">
        <v>0</v>
      </c>
      <c r="AB5324" s="2">
        <v>355.74</v>
      </c>
      <c r="AC5324" s="2"/>
      <c r="AD5324" s="2">
        <v>1</v>
      </c>
      <c r="AE5324" s="2" t="s">
        <v>100</v>
      </c>
      <c r="AF5324" s="2" t="s">
        <v>27460</v>
      </c>
      <c r="AG5324" s="2" t="s">
        <v>892</v>
      </c>
      <c r="AH5324" s="2" t="s">
        <v>9461</v>
      </c>
      <c r="AI5324" s="2" t="s">
        <v>27461</v>
      </c>
      <c r="AJ5324" s="2" t="s">
        <v>27462</v>
      </c>
      <c r="AK5324" s="2">
        <v>15</v>
      </c>
      <c r="AL5324" s="2">
        <v>3</v>
      </c>
      <c r="AM5324" s="2">
        <v>0.14005000000000001</v>
      </c>
      <c r="AN5324" s="2">
        <v>1049700000</v>
      </c>
      <c r="AO5324" s="2">
        <v>1049700000</v>
      </c>
      <c r="AP5324" s="2">
        <v>0</v>
      </c>
      <c r="AQ5324" s="2">
        <v>0</v>
      </c>
      <c r="AR5324" s="6" t="s">
        <v>113</v>
      </c>
      <c r="AS5324">
        <v>250770000</v>
      </c>
      <c r="AT5324">
        <v>685130000</v>
      </c>
      <c r="AU5324">
        <v>27.506438589999998</v>
      </c>
      <c r="AV5324">
        <v>29.99154618</v>
      </c>
      <c r="AW5324" s="21"/>
      <c r="AX5324" s="22"/>
      <c r="AY5324" s="22"/>
      <c r="AZ5324" s="22"/>
      <c r="BA5324" s="22" t="s">
        <v>25265</v>
      </c>
      <c r="BB5324" s="22"/>
      <c r="BC5324" s="22"/>
      <c r="BD5324" s="22"/>
      <c r="BE5324" s="22"/>
      <c r="BF5324" s="22"/>
      <c r="BG5324" s="22"/>
      <c r="BH5324" s="22"/>
      <c r="BI5324" s="22"/>
      <c r="BJ5324" s="22"/>
      <c r="BK5324" s="22"/>
      <c r="BL5324" s="22"/>
      <c r="BM5324" s="22"/>
      <c r="BN5324" s="22"/>
      <c r="BO5324" s="22"/>
      <c r="BP5324" s="22"/>
      <c r="BQ5324" s="22"/>
      <c r="BR5324" s="22"/>
      <c r="BS5324" s="22"/>
      <c r="BT5324" s="22"/>
      <c r="BU5324" s="22"/>
      <c r="BV5324" s="22"/>
      <c r="BW5324" s="22"/>
      <c r="BX5324" s="22"/>
      <c r="BY5324" s="22"/>
      <c r="BZ5324" s="22"/>
      <c r="CA5324" s="22"/>
      <c r="CB5324" s="22"/>
      <c r="CC5324" s="22" t="s">
        <v>541</v>
      </c>
      <c r="CD5324" s="22"/>
      <c r="CE5324" s="22"/>
      <c r="CF5324" s="22"/>
      <c r="CG5324" s="22"/>
      <c r="CH5324" s="22"/>
      <c r="CI5324" s="22"/>
      <c r="CJ5324" s="22"/>
      <c r="CK5324" s="22" t="s">
        <v>124</v>
      </c>
      <c r="CL5324" s="22" t="s">
        <v>125</v>
      </c>
      <c r="CM5324" s="22" t="s">
        <v>124</v>
      </c>
      <c r="CN5324" s="23"/>
    </row>
    <row r="5325" spans="1:92" x14ac:dyDescent="0.3">
      <c r="A5325" s="3">
        <v>3225</v>
      </c>
      <c r="B5325" s="5" t="s">
        <v>25257</v>
      </c>
      <c r="C5325" s="2" t="s">
        <v>25257</v>
      </c>
      <c r="D5325" s="2" t="s">
        <v>25257</v>
      </c>
      <c r="E5325" s="2" t="s">
        <v>25258</v>
      </c>
      <c r="F5325" s="2">
        <v>2011</v>
      </c>
      <c r="G5325" s="2" t="s">
        <v>25259</v>
      </c>
      <c r="H5325" s="6" t="s">
        <v>25260</v>
      </c>
      <c r="I5325" s="5">
        <v>1329</v>
      </c>
      <c r="J5325" s="2" t="s">
        <v>25261</v>
      </c>
      <c r="K5325" s="64" t="s">
        <v>23378</v>
      </c>
      <c r="L5325" s="64">
        <v>0.77549999999999997</v>
      </c>
      <c r="M5325" s="64">
        <v>0.66410000000000002</v>
      </c>
      <c r="N5325" s="6" t="s">
        <v>802</v>
      </c>
      <c r="O5325" s="5">
        <v>1</v>
      </c>
      <c r="P5325" s="2">
        <v>49.1006</v>
      </c>
      <c r="Q5325" s="2">
        <v>0</v>
      </c>
      <c r="R5325" s="2">
        <v>335.96</v>
      </c>
      <c r="S5325" s="2">
        <v>311.06</v>
      </c>
      <c r="T5325" s="2">
        <v>49.100999999999999</v>
      </c>
      <c r="U5325" s="2">
        <v>1</v>
      </c>
      <c r="V5325" s="2">
        <v>49.1006</v>
      </c>
      <c r="W5325" s="2">
        <v>0</v>
      </c>
      <c r="X5325" s="2">
        <v>335.96</v>
      </c>
      <c r="Y5325" s="2">
        <v>1</v>
      </c>
      <c r="Z5325" s="2">
        <v>86.131200000000007</v>
      </c>
      <c r="AA5325" s="2">
        <v>0</v>
      </c>
      <c r="AB5325" s="2">
        <v>334.45</v>
      </c>
      <c r="AC5325" s="2"/>
      <c r="AD5325" s="2">
        <v>1</v>
      </c>
      <c r="AE5325" s="2" t="s">
        <v>100</v>
      </c>
      <c r="AF5325" s="2" t="s">
        <v>25262</v>
      </c>
      <c r="AG5325" s="2" t="s">
        <v>892</v>
      </c>
      <c r="AH5325" s="2" t="s">
        <v>769</v>
      </c>
      <c r="AI5325" s="2" t="s">
        <v>25263</v>
      </c>
      <c r="AJ5325" s="2" t="s">
        <v>27463</v>
      </c>
      <c r="AK5325" s="2">
        <v>24</v>
      </c>
      <c r="AL5325" s="2">
        <v>5</v>
      </c>
      <c r="AM5325" s="2">
        <v>-0.54837000000000002</v>
      </c>
      <c r="AN5325" s="2">
        <v>1392800000</v>
      </c>
      <c r="AO5325" s="2">
        <v>1392800000</v>
      </c>
      <c r="AP5325" s="2">
        <v>0</v>
      </c>
      <c r="AQ5325" s="2">
        <v>0</v>
      </c>
      <c r="AR5325" s="6">
        <v>55.107999999999997</v>
      </c>
      <c r="AS5325">
        <v>116820000</v>
      </c>
      <c r="AT5325">
        <v>16848000</v>
      </c>
      <c r="AU5325">
        <v>26.42600899</v>
      </c>
      <c r="AV5325">
        <v>24.744420049999999</v>
      </c>
      <c r="AW5325" s="21"/>
      <c r="AX5325" s="22"/>
      <c r="AY5325" s="22"/>
      <c r="AZ5325" s="22"/>
      <c r="BA5325" s="22" t="s">
        <v>25265</v>
      </c>
      <c r="BB5325" s="22"/>
      <c r="BC5325" s="22"/>
      <c r="BD5325" s="22"/>
      <c r="BE5325" s="22"/>
      <c r="BF5325" s="22"/>
      <c r="BG5325" s="22"/>
      <c r="BH5325" s="22"/>
      <c r="BI5325" s="22"/>
      <c r="BJ5325" s="22"/>
      <c r="BK5325" s="22"/>
      <c r="BL5325" s="22"/>
      <c r="BM5325" s="22"/>
      <c r="BN5325" s="22"/>
      <c r="BO5325" s="22"/>
      <c r="BP5325" s="22"/>
      <c r="BQ5325" s="22"/>
      <c r="BR5325" s="22"/>
      <c r="BS5325" s="22"/>
      <c r="BT5325" s="22"/>
      <c r="BU5325" s="22"/>
      <c r="BV5325" s="22"/>
      <c r="BW5325" s="22"/>
      <c r="BX5325" s="22"/>
      <c r="BY5325" s="22"/>
      <c r="BZ5325" s="22"/>
      <c r="CA5325" s="22"/>
      <c r="CB5325" s="22"/>
      <c r="CC5325" s="22"/>
      <c r="CD5325" s="22"/>
      <c r="CE5325" s="22"/>
      <c r="CF5325" s="22"/>
      <c r="CG5325" s="22"/>
      <c r="CH5325" s="22"/>
      <c r="CI5325" s="22"/>
      <c r="CJ5325" s="22"/>
      <c r="CK5325" s="22" t="s">
        <v>124</v>
      </c>
      <c r="CL5325" s="22" t="s">
        <v>125</v>
      </c>
      <c r="CM5325" s="22" t="s">
        <v>124</v>
      </c>
      <c r="CN5325" s="23"/>
    </row>
    <row r="5326" spans="1:92" x14ac:dyDescent="0.3">
      <c r="A5326" s="3">
        <v>3228</v>
      </c>
      <c r="B5326" s="5" t="s">
        <v>27464</v>
      </c>
      <c r="C5326" s="2" t="s">
        <v>27464</v>
      </c>
      <c r="D5326" s="2" t="s">
        <v>27464</v>
      </c>
      <c r="E5326" s="2" t="s">
        <v>27465</v>
      </c>
      <c r="F5326" s="2">
        <v>2024</v>
      </c>
      <c r="G5326" s="2" t="s">
        <v>27466</v>
      </c>
      <c r="H5326" s="6" t="s">
        <v>27467</v>
      </c>
      <c r="I5326" s="5">
        <v>68</v>
      </c>
      <c r="J5326" s="2" t="s">
        <v>27468</v>
      </c>
      <c r="K5326" s="64" t="s">
        <v>23378</v>
      </c>
      <c r="L5326" s="64">
        <v>0.28170000000000001</v>
      </c>
      <c r="M5326" s="64">
        <v>0.43080000000000002</v>
      </c>
      <c r="N5326" s="6" t="s">
        <v>802</v>
      </c>
      <c r="O5326" s="5">
        <v>1</v>
      </c>
      <c r="P5326" s="2">
        <v>84.139700000000005</v>
      </c>
      <c r="Q5326" s="14">
        <v>6.2532299999999996E-12</v>
      </c>
      <c r="R5326" s="2">
        <v>110.38</v>
      </c>
      <c r="S5326" s="2">
        <v>99.724999999999994</v>
      </c>
      <c r="T5326" s="2">
        <v>84.14</v>
      </c>
      <c r="U5326" s="2"/>
      <c r="V5326" s="2"/>
      <c r="W5326" s="2"/>
      <c r="X5326" s="2"/>
      <c r="Y5326" s="2">
        <v>1</v>
      </c>
      <c r="Z5326" s="2">
        <v>84.139700000000005</v>
      </c>
      <c r="AA5326" s="14">
        <v>6.2532299999999996E-12</v>
      </c>
      <c r="AB5326" s="2">
        <v>110.38</v>
      </c>
      <c r="AC5326" s="2"/>
      <c r="AD5326" s="2">
        <v>1</v>
      </c>
      <c r="AE5326" s="2" t="s">
        <v>100</v>
      </c>
      <c r="AF5326" s="2" t="s">
        <v>27469</v>
      </c>
      <c r="AG5326" s="2" t="s">
        <v>892</v>
      </c>
      <c r="AH5326" s="2" t="s">
        <v>2135</v>
      </c>
      <c r="AI5326" s="2" t="s">
        <v>27470</v>
      </c>
      <c r="AJ5326" s="2" t="s">
        <v>27471</v>
      </c>
      <c r="AK5326" s="2">
        <v>15</v>
      </c>
      <c r="AL5326" s="2">
        <v>3</v>
      </c>
      <c r="AM5326" s="2">
        <v>-0.77966999999999997</v>
      </c>
      <c r="AN5326" s="2">
        <v>5716800</v>
      </c>
      <c r="AO5326" s="2">
        <v>5716800</v>
      </c>
      <c r="AP5326" s="2">
        <v>0</v>
      </c>
      <c r="AQ5326" s="2">
        <v>0</v>
      </c>
      <c r="AR5326" s="6" t="s">
        <v>113</v>
      </c>
      <c r="AS5326">
        <v>0</v>
      </c>
      <c r="AT5326">
        <v>5716800</v>
      </c>
      <c r="AV5326">
        <v>22.830637119999999</v>
      </c>
      <c r="AW5326" s="21" t="s">
        <v>27472</v>
      </c>
      <c r="AX5326" s="22"/>
      <c r="AY5326" s="22"/>
      <c r="AZ5326" s="22"/>
      <c r="BA5326" s="22" t="s">
        <v>27473</v>
      </c>
      <c r="BB5326" s="22"/>
      <c r="BC5326" s="22"/>
      <c r="BD5326" s="22"/>
      <c r="BE5326" s="22"/>
      <c r="BF5326" s="22"/>
      <c r="BG5326" s="22" t="s">
        <v>27472</v>
      </c>
      <c r="BH5326" s="22"/>
      <c r="BI5326" s="22"/>
      <c r="BJ5326" s="22"/>
      <c r="BK5326" s="22"/>
      <c r="BL5326" s="22"/>
      <c r="BM5326" s="22"/>
      <c r="BN5326" s="22"/>
      <c r="BO5326" s="22"/>
      <c r="BP5326" s="22"/>
      <c r="BQ5326" s="22"/>
      <c r="BR5326" s="22"/>
      <c r="BS5326" s="22"/>
      <c r="BT5326" s="22"/>
      <c r="BU5326" s="22"/>
      <c r="BV5326" s="22"/>
      <c r="BW5326" s="22"/>
      <c r="BX5326" s="22"/>
      <c r="BY5326" s="22"/>
      <c r="BZ5326" s="22"/>
      <c r="CA5326" s="22"/>
      <c r="CB5326" s="22"/>
      <c r="CC5326" s="22"/>
      <c r="CD5326" s="22"/>
      <c r="CE5326" s="22"/>
      <c r="CF5326" s="22"/>
      <c r="CG5326" s="22"/>
      <c r="CH5326" s="22"/>
      <c r="CI5326" s="22"/>
      <c r="CJ5326" s="22"/>
      <c r="CK5326" s="22"/>
      <c r="CL5326" s="22"/>
      <c r="CM5326" s="22"/>
      <c r="CN5326" s="23"/>
    </row>
    <row r="5327" spans="1:92" x14ac:dyDescent="0.3">
      <c r="A5327" s="3">
        <v>3230</v>
      </c>
      <c r="B5327" s="5" t="s">
        <v>312</v>
      </c>
      <c r="C5327" s="2" t="s">
        <v>312</v>
      </c>
      <c r="D5327" s="2" t="s">
        <v>312</v>
      </c>
      <c r="E5327" s="2" t="s">
        <v>313</v>
      </c>
      <c r="F5327" s="2">
        <v>2036</v>
      </c>
      <c r="G5327" s="2" t="s">
        <v>314</v>
      </c>
      <c r="H5327" s="6" t="s">
        <v>315</v>
      </c>
      <c r="I5327" s="5">
        <v>53</v>
      </c>
      <c r="J5327" s="2" t="s">
        <v>27474</v>
      </c>
      <c r="K5327" s="64" t="s">
        <v>23378</v>
      </c>
      <c r="L5327" s="64">
        <v>0.39479999999999998</v>
      </c>
      <c r="M5327" s="64">
        <v>0.34229999999999999</v>
      </c>
      <c r="N5327" s="6" t="s">
        <v>802</v>
      </c>
      <c r="O5327" s="5">
        <v>1</v>
      </c>
      <c r="P5327" s="2">
        <v>119.566</v>
      </c>
      <c r="Q5327" s="2">
        <v>5.2859200000000004E-3</v>
      </c>
      <c r="R5327" s="2">
        <v>119.57</v>
      </c>
      <c r="S5327" s="2">
        <v>16.585999999999999</v>
      </c>
      <c r="T5327" s="2">
        <v>119.57</v>
      </c>
      <c r="U5327" s="2">
        <v>1</v>
      </c>
      <c r="V5327" s="2">
        <v>119.566</v>
      </c>
      <c r="W5327" s="2">
        <v>5.2859200000000004E-3</v>
      </c>
      <c r="X5327" s="2">
        <v>119.57</v>
      </c>
      <c r="Y5327" s="2"/>
      <c r="Z5327" s="2"/>
      <c r="AA5327" s="2"/>
      <c r="AB5327" s="2"/>
      <c r="AC5327" s="2"/>
      <c r="AD5327" s="2">
        <v>1</v>
      </c>
      <c r="AE5327" s="2" t="s">
        <v>100</v>
      </c>
      <c r="AF5327" s="2" t="s">
        <v>27475</v>
      </c>
      <c r="AG5327" s="2" t="s">
        <v>892</v>
      </c>
      <c r="AH5327" s="2" t="s">
        <v>9394</v>
      </c>
      <c r="AI5327" s="2" t="s">
        <v>27476</v>
      </c>
      <c r="AJ5327" s="2" t="s">
        <v>27477</v>
      </c>
      <c r="AK5327" s="2">
        <v>6</v>
      </c>
      <c r="AL5327" s="2">
        <v>2</v>
      </c>
      <c r="AM5327" s="2">
        <v>9.6382999999999996E-2</v>
      </c>
      <c r="AN5327" s="2">
        <v>33389000</v>
      </c>
      <c r="AO5327" s="2">
        <v>33389000</v>
      </c>
      <c r="AP5327" s="2">
        <v>0</v>
      </c>
      <c r="AQ5327" s="2">
        <v>0</v>
      </c>
      <c r="AR5327" s="6" t="s">
        <v>113</v>
      </c>
      <c r="AS5327">
        <v>30024000</v>
      </c>
      <c r="AT5327">
        <v>0</v>
      </c>
      <c r="AU5327">
        <v>24.488989069999999</v>
      </c>
      <c r="AW5327" s="21" t="s">
        <v>24374</v>
      </c>
      <c r="AX5327" s="22"/>
      <c r="AY5327" s="22"/>
      <c r="AZ5327" s="22"/>
      <c r="BA5327" s="22" t="s">
        <v>322</v>
      </c>
      <c r="BB5327" s="22"/>
      <c r="BC5327" s="22"/>
      <c r="BD5327" s="22"/>
      <c r="BE5327" s="22"/>
      <c r="BF5327" s="22"/>
      <c r="BG5327" s="22"/>
      <c r="BH5327" s="22"/>
      <c r="BI5327" s="22"/>
      <c r="BJ5327" s="22"/>
      <c r="BK5327" s="22"/>
      <c r="BL5327" s="22"/>
      <c r="BM5327" s="22"/>
      <c r="BN5327" s="22"/>
      <c r="BO5327" s="22"/>
      <c r="BP5327" s="22"/>
      <c r="BQ5327" s="22"/>
      <c r="BR5327" s="22"/>
      <c r="BS5327" s="22"/>
      <c r="BT5327" s="22"/>
      <c r="BU5327" s="22"/>
      <c r="BV5327" s="22"/>
      <c r="BW5327" s="22"/>
      <c r="BX5327" s="22"/>
      <c r="BY5327" s="22"/>
      <c r="BZ5327" s="22"/>
      <c r="CA5327" s="22"/>
      <c r="CB5327" s="22"/>
      <c r="CC5327" s="22"/>
      <c r="CD5327" s="22"/>
      <c r="CE5327" s="22"/>
      <c r="CF5327" s="22"/>
      <c r="CG5327" s="22"/>
      <c r="CH5327" s="22"/>
      <c r="CI5327" s="22"/>
      <c r="CJ5327" s="22"/>
      <c r="CK5327" s="22"/>
      <c r="CL5327" s="22"/>
      <c r="CM5327" s="22" t="s">
        <v>124</v>
      </c>
      <c r="CN5327" s="23" t="s">
        <v>167</v>
      </c>
    </row>
    <row r="5328" spans="1:92" x14ac:dyDescent="0.3">
      <c r="A5328" s="3">
        <v>3234</v>
      </c>
      <c r="B5328" s="5" t="s">
        <v>5060</v>
      </c>
      <c r="C5328" s="2" t="s">
        <v>5060</v>
      </c>
      <c r="D5328" s="2" t="s">
        <v>5060</v>
      </c>
      <c r="E5328" s="2" t="s">
        <v>5061</v>
      </c>
      <c r="F5328" s="2">
        <v>2045</v>
      </c>
      <c r="G5328" s="2" t="s">
        <v>5062</v>
      </c>
      <c r="H5328" s="6" t="s">
        <v>5063</v>
      </c>
      <c r="I5328" s="5">
        <v>565</v>
      </c>
      <c r="J5328" s="2" t="s">
        <v>27478</v>
      </c>
      <c r="K5328" s="64" t="s">
        <v>23378</v>
      </c>
      <c r="L5328" s="64">
        <v>0.67549999999999999</v>
      </c>
      <c r="M5328" s="64">
        <v>0.71179999999999999</v>
      </c>
      <c r="N5328" s="6" t="s">
        <v>802</v>
      </c>
      <c r="O5328" s="5">
        <v>0.98809100000000005</v>
      </c>
      <c r="P5328" s="2">
        <v>19.2334</v>
      </c>
      <c r="Q5328" s="2">
        <v>3.00198E-4</v>
      </c>
      <c r="R5328" s="2">
        <v>72.891000000000005</v>
      </c>
      <c r="S5328" s="2">
        <v>57.728999999999999</v>
      </c>
      <c r="T5328" s="2">
        <v>50.652999999999999</v>
      </c>
      <c r="U5328" s="2">
        <v>0.98809100000000005</v>
      </c>
      <c r="V5328" s="2">
        <v>19.2334</v>
      </c>
      <c r="W5328" s="2">
        <v>3.00198E-4</v>
      </c>
      <c r="X5328" s="2">
        <v>72.891000000000005</v>
      </c>
      <c r="Y5328" s="2"/>
      <c r="Z5328" s="2"/>
      <c r="AA5328" s="2"/>
      <c r="AB5328" s="2"/>
      <c r="AC5328" s="2"/>
      <c r="AD5328" s="2">
        <v>1</v>
      </c>
      <c r="AE5328" s="2" t="s">
        <v>100</v>
      </c>
      <c r="AF5328" s="2" t="s">
        <v>27479</v>
      </c>
      <c r="AG5328" s="2" t="s">
        <v>892</v>
      </c>
      <c r="AH5328" s="2" t="s">
        <v>2217</v>
      </c>
      <c r="AI5328" s="2" t="s">
        <v>27480</v>
      </c>
      <c r="AJ5328" s="2" t="s">
        <v>27481</v>
      </c>
      <c r="AK5328" s="2">
        <v>12</v>
      </c>
      <c r="AL5328" s="2">
        <v>3</v>
      </c>
      <c r="AM5328" s="2">
        <v>-3.4407E-2</v>
      </c>
      <c r="AN5328" s="2">
        <v>9071500</v>
      </c>
      <c r="AO5328" s="2">
        <v>9071500</v>
      </c>
      <c r="AP5328" s="2">
        <v>0</v>
      </c>
      <c r="AQ5328" s="2">
        <v>0</v>
      </c>
      <c r="AR5328" s="6" t="s">
        <v>113</v>
      </c>
      <c r="AS5328">
        <v>2616200</v>
      </c>
      <c r="AT5328">
        <v>0</v>
      </c>
      <c r="AU5328">
        <v>21.222788690000002</v>
      </c>
      <c r="AW5328" s="21"/>
      <c r="AX5328" s="22"/>
      <c r="AY5328" s="22"/>
      <c r="AZ5328" s="22"/>
      <c r="BA5328" s="22" t="s">
        <v>5068</v>
      </c>
      <c r="BB5328" s="22"/>
      <c r="BC5328" s="22"/>
      <c r="BD5328" s="22"/>
      <c r="BE5328" s="22"/>
      <c r="BF5328" s="22"/>
      <c r="BG5328" s="22"/>
      <c r="BH5328" s="22"/>
      <c r="BI5328" s="22"/>
      <c r="BJ5328" s="22"/>
      <c r="BK5328" s="22"/>
      <c r="BL5328" s="22"/>
      <c r="BM5328" s="22"/>
      <c r="BN5328" s="22"/>
      <c r="BO5328" s="22"/>
      <c r="BP5328" s="22"/>
      <c r="BQ5328" s="22"/>
      <c r="BR5328" s="22"/>
      <c r="BS5328" s="22"/>
      <c r="BT5328" s="22"/>
      <c r="BU5328" s="22"/>
      <c r="BV5328" s="22"/>
      <c r="BW5328" s="22"/>
      <c r="BX5328" s="22"/>
      <c r="BY5328" s="22"/>
      <c r="BZ5328" s="22"/>
      <c r="CA5328" s="22"/>
      <c r="CB5328" s="22"/>
      <c r="CC5328" s="22"/>
      <c r="CD5328" s="22"/>
      <c r="CE5328" s="22"/>
      <c r="CF5328" s="22"/>
      <c r="CG5328" s="22"/>
      <c r="CH5328" s="22"/>
      <c r="CI5328" s="22"/>
      <c r="CJ5328" s="22"/>
      <c r="CK5328" s="22"/>
      <c r="CL5328" s="22"/>
      <c r="CM5328" s="22"/>
      <c r="CN5328" s="23"/>
    </row>
    <row r="5329" spans="1:92" x14ac:dyDescent="0.3">
      <c r="A5329" s="3">
        <v>3241</v>
      </c>
      <c r="B5329" s="5" t="s">
        <v>27482</v>
      </c>
      <c r="C5329" s="2" t="s">
        <v>27482</v>
      </c>
      <c r="D5329" s="2" t="s">
        <v>27482</v>
      </c>
      <c r="E5329" s="2" t="s">
        <v>27483</v>
      </c>
      <c r="F5329" s="2">
        <v>2065</v>
      </c>
      <c r="G5329" s="2" t="s">
        <v>27484</v>
      </c>
      <c r="H5329" s="6" t="s">
        <v>27485</v>
      </c>
      <c r="I5329" s="5">
        <v>3</v>
      </c>
      <c r="J5329" s="2" t="s">
        <v>27486</v>
      </c>
      <c r="K5329" s="64" t="s">
        <v>23378</v>
      </c>
      <c r="L5329" s="64">
        <v>0.92300000000000004</v>
      </c>
      <c r="M5329" s="64">
        <v>0.89680000000000004</v>
      </c>
      <c r="N5329" s="6" t="s">
        <v>802</v>
      </c>
      <c r="O5329" s="5">
        <v>1</v>
      </c>
      <c r="P5329" s="2">
        <v>81.142300000000006</v>
      </c>
      <c r="Q5329" s="2">
        <v>2.5379299999999999E-3</v>
      </c>
      <c r="R5329" s="2">
        <v>106.14</v>
      </c>
      <c r="S5329" s="2">
        <v>62.927</v>
      </c>
      <c r="T5329" s="2">
        <v>106.14</v>
      </c>
      <c r="U5329" s="2">
        <v>1</v>
      </c>
      <c r="V5329" s="2">
        <v>81.142300000000006</v>
      </c>
      <c r="W5329" s="2">
        <v>2.5379299999999999E-3</v>
      </c>
      <c r="X5329" s="2">
        <v>106.14</v>
      </c>
      <c r="Y5329" s="2">
        <v>1</v>
      </c>
      <c r="Z5329" s="2">
        <v>79.5749</v>
      </c>
      <c r="AA5329" s="2">
        <v>2.67402E-3</v>
      </c>
      <c r="AB5329" s="2">
        <v>97.093000000000004</v>
      </c>
      <c r="AC5329" s="2"/>
      <c r="AD5329" s="2">
        <v>1</v>
      </c>
      <c r="AE5329" s="2" t="s">
        <v>100</v>
      </c>
      <c r="AF5329" s="2" t="s">
        <v>27487</v>
      </c>
      <c r="AG5329" s="2" t="s">
        <v>14846</v>
      </c>
      <c r="AH5329" s="2" t="s">
        <v>27488</v>
      </c>
      <c r="AI5329" s="2" t="s">
        <v>27489</v>
      </c>
      <c r="AJ5329" s="2" t="s">
        <v>27490</v>
      </c>
      <c r="AK5329" s="2">
        <v>3</v>
      </c>
      <c r="AL5329" s="2">
        <v>2</v>
      </c>
      <c r="AM5329" s="2">
        <v>0.375</v>
      </c>
      <c r="AN5329" s="2">
        <v>6783300000</v>
      </c>
      <c r="AO5329" s="2">
        <v>6783300000</v>
      </c>
      <c r="AP5329" s="2">
        <v>0</v>
      </c>
      <c r="AQ5329" s="2">
        <v>0</v>
      </c>
      <c r="AR5329" s="6" t="s">
        <v>113</v>
      </c>
      <c r="AS5329">
        <v>362250000</v>
      </c>
      <c r="AT5329">
        <v>2692700000</v>
      </c>
      <c r="AU5329">
        <v>28.057891269999999</v>
      </c>
      <c r="AV5329">
        <v>31.886555059999999</v>
      </c>
      <c r="AW5329" s="21" t="s">
        <v>27491</v>
      </c>
      <c r="AX5329" s="22"/>
      <c r="AY5329" s="22"/>
      <c r="AZ5329" s="22"/>
      <c r="BA5329" s="22" t="s">
        <v>27492</v>
      </c>
      <c r="BB5329" s="22"/>
      <c r="BC5329" s="22"/>
      <c r="BD5329" s="22"/>
      <c r="BE5329" s="22"/>
      <c r="BF5329" s="22"/>
      <c r="BG5329" s="22"/>
      <c r="BH5329" s="22"/>
      <c r="BI5329" s="22"/>
      <c r="BJ5329" s="22"/>
      <c r="BK5329" s="22"/>
      <c r="BL5329" s="22"/>
      <c r="BM5329" s="22"/>
      <c r="BN5329" s="22"/>
      <c r="BO5329" s="22"/>
      <c r="BP5329" s="22"/>
      <c r="BQ5329" s="22"/>
      <c r="BR5329" s="22"/>
      <c r="BS5329" s="22"/>
      <c r="BT5329" s="22"/>
      <c r="BU5329" s="22"/>
      <c r="BV5329" s="22"/>
      <c r="BW5329" s="22"/>
      <c r="BX5329" s="22"/>
      <c r="BY5329" s="22"/>
      <c r="BZ5329" s="22"/>
      <c r="CA5329" s="22"/>
      <c r="CB5329" s="22"/>
      <c r="CC5329" s="22"/>
      <c r="CD5329" s="22"/>
      <c r="CE5329" s="22"/>
      <c r="CF5329" s="22"/>
      <c r="CG5329" s="22"/>
      <c r="CH5329" s="22"/>
      <c r="CI5329" s="22"/>
      <c r="CJ5329" s="22"/>
      <c r="CK5329" s="22"/>
      <c r="CL5329" s="22"/>
      <c r="CM5329" s="22" t="s">
        <v>124</v>
      </c>
      <c r="CN5329" s="23" t="s">
        <v>167</v>
      </c>
    </row>
    <row r="5330" spans="1:92" x14ac:dyDescent="0.3">
      <c r="A5330" s="3">
        <v>3242</v>
      </c>
      <c r="B5330" s="5" t="s">
        <v>27493</v>
      </c>
      <c r="C5330" s="2" t="s">
        <v>27493</v>
      </c>
      <c r="D5330" s="2" t="s">
        <v>27493</v>
      </c>
      <c r="E5330" s="2" t="s">
        <v>27494</v>
      </c>
      <c r="F5330" s="2">
        <v>2066</v>
      </c>
      <c r="G5330" s="2" t="s">
        <v>27495</v>
      </c>
      <c r="H5330" s="6" t="s">
        <v>27496</v>
      </c>
      <c r="I5330" s="5">
        <v>90</v>
      </c>
      <c r="J5330" s="2" t="s">
        <v>27497</v>
      </c>
      <c r="K5330" s="64" t="s">
        <v>23378</v>
      </c>
      <c r="L5330" s="64">
        <v>0.8125</v>
      </c>
      <c r="M5330" s="64">
        <v>0.2989</v>
      </c>
      <c r="N5330" s="6" t="s">
        <v>802</v>
      </c>
      <c r="O5330" s="5">
        <v>0.99945600000000001</v>
      </c>
      <c r="P5330" s="2">
        <v>32.639699999999998</v>
      </c>
      <c r="Q5330" s="2">
        <v>6.0064200000000002E-3</v>
      </c>
      <c r="R5330" s="2">
        <v>59.426000000000002</v>
      </c>
      <c r="S5330" s="2">
        <v>44.759</v>
      </c>
      <c r="T5330" s="2">
        <v>59.426000000000002</v>
      </c>
      <c r="U5330" s="2"/>
      <c r="V5330" s="2"/>
      <c r="W5330" s="2"/>
      <c r="X5330" s="2"/>
      <c r="Y5330" s="2">
        <v>0.99945600000000001</v>
      </c>
      <c r="Z5330" s="2">
        <v>32.639699999999998</v>
      </c>
      <c r="AA5330" s="2">
        <v>6.0064200000000002E-3</v>
      </c>
      <c r="AB5330" s="2">
        <v>59.426000000000002</v>
      </c>
      <c r="AC5330" s="2"/>
      <c r="AD5330" s="2">
        <v>1</v>
      </c>
      <c r="AE5330" s="2" t="s">
        <v>100</v>
      </c>
      <c r="AF5330" s="2" t="s">
        <v>27498</v>
      </c>
      <c r="AG5330" s="2" t="s">
        <v>10383</v>
      </c>
      <c r="AH5330" s="2" t="s">
        <v>346</v>
      </c>
      <c r="AI5330" s="2" t="s">
        <v>27499</v>
      </c>
      <c r="AJ5330" s="2" t="s">
        <v>27500</v>
      </c>
      <c r="AK5330" s="2">
        <v>2</v>
      </c>
      <c r="AL5330" s="2">
        <v>3</v>
      </c>
      <c r="AM5330" s="2">
        <v>-0.59999000000000002</v>
      </c>
      <c r="AN5330" s="2">
        <v>834770</v>
      </c>
      <c r="AO5330" s="2">
        <v>834770</v>
      </c>
      <c r="AP5330" s="2">
        <v>0</v>
      </c>
      <c r="AQ5330" s="2">
        <v>0</v>
      </c>
      <c r="AR5330" s="6">
        <v>2.5401E-2</v>
      </c>
      <c r="AS5330">
        <v>0</v>
      </c>
      <c r="AT5330">
        <v>834770</v>
      </c>
      <c r="AV5330">
        <v>19.76421976</v>
      </c>
      <c r="AW5330" s="21"/>
      <c r="AX5330" s="22"/>
      <c r="AY5330" s="22"/>
      <c r="AZ5330" s="22"/>
      <c r="BA5330" s="22" t="s">
        <v>27501</v>
      </c>
      <c r="BB5330" s="22"/>
      <c r="BC5330" s="22" t="s">
        <v>21722</v>
      </c>
      <c r="BD5330" s="22"/>
      <c r="BE5330" s="22"/>
      <c r="BF5330" s="22"/>
      <c r="BG5330" s="22"/>
      <c r="BH5330" s="22"/>
      <c r="BI5330" s="22"/>
      <c r="BJ5330" s="22"/>
      <c r="BK5330" s="22"/>
      <c r="BL5330" s="22"/>
      <c r="BM5330" s="22"/>
      <c r="BN5330" s="22"/>
      <c r="BO5330" s="22"/>
      <c r="BP5330" s="22"/>
      <c r="BQ5330" s="22"/>
      <c r="BR5330" s="22"/>
      <c r="BS5330" s="22"/>
      <c r="BT5330" s="22"/>
      <c r="BU5330" s="22"/>
      <c r="BV5330" s="22" t="s">
        <v>18604</v>
      </c>
      <c r="BW5330" s="22"/>
      <c r="BX5330" s="22"/>
      <c r="BY5330" s="22"/>
      <c r="BZ5330" s="22"/>
      <c r="CA5330" s="22"/>
      <c r="CB5330" s="22"/>
      <c r="CC5330" s="22"/>
      <c r="CD5330" s="22"/>
      <c r="CE5330" s="22"/>
      <c r="CF5330" s="22"/>
      <c r="CG5330" s="22"/>
      <c r="CH5330" s="22"/>
      <c r="CI5330" s="22"/>
      <c r="CJ5330" s="22"/>
      <c r="CK5330" s="22"/>
      <c r="CL5330" s="22"/>
      <c r="CM5330" s="22" t="s">
        <v>124</v>
      </c>
      <c r="CN5330" s="23"/>
    </row>
    <row r="5331" spans="1:92" x14ac:dyDescent="0.3">
      <c r="A5331" s="3">
        <v>3244</v>
      </c>
      <c r="B5331" s="5" t="s">
        <v>27502</v>
      </c>
      <c r="C5331" s="2" t="s">
        <v>27502</v>
      </c>
      <c r="D5331" s="2" t="s">
        <v>27502</v>
      </c>
      <c r="E5331" s="2" t="s">
        <v>27503</v>
      </c>
      <c r="F5331" s="2">
        <v>2076</v>
      </c>
      <c r="G5331" s="2" t="s">
        <v>27504</v>
      </c>
      <c r="H5331" s="6" t="s">
        <v>27505</v>
      </c>
      <c r="I5331" s="5">
        <v>126</v>
      </c>
      <c r="J5331" s="2" t="s">
        <v>27506</v>
      </c>
      <c r="K5331" s="64" t="s">
        <v>23378</v>
      </c>
      <c r="L5331" s="64">
        <v>0.58069999999999999</v>
      </c>
      <c r="M5331" s="64">
        <v>0.4168</v>
      </c>
      <c r="N5331" s="6" t="s">
        <v>802</v>
      </c>
      <c r="O5331" s="5">
        <v>1</v>
      </c>
      <c r="P5331" s="2">
        <v>76.264099999999999</v>
      </c>
      <c r="Q5331" s="14">
        <v>1.85733E-9</v>
      </c>
      <c r="R5331" s="2">
        <v>141.08000000000001</v>
      </c>
      <c r="S5331" s="2">
        <v>83.224999999999994</v>
      </c>
      <c r="T5331" s="2">
        <v>141.08000000000001</v>
      </c>
      <c r="U5331" s="2">
        <v>1</v>
      </c>
      <c r="V5331" s="2">
        <v>76.264099999999999</v>
      </c>
      <c r="W5331" s="14">
        <v>1.85733E-9</v>
      </c>
      <c r="X5331" s="2">
        <v>141.08000000000001</v>
      </c>
      <c r="Y5331" s="2"/>
      <c r="Z5331" s="2"/>
      <c r="AA5331" s="2"/>
      <c r="AB5331" s="2"/>
      <c r="AC5331" s="2"/>
      <c r="AD5331" s="2">
        <v>1</v>
      </c>
      <c r="AE5331" s="2" t="s">
        <v>100</v>
      </c>
      <c r="AF5331" s="2" t="s">
        <v>27507</v>
      </c>
      <c r="AG5331" s="2" t="s">
        <v>892</v>
      </c>
      <c r="AH5331" s="2" t="s">
        <v>2841</v>
      </c>
      <c r="AI5331" s="2" t="s">
        <v>27508</v>
      </c>
      <c r="AJ5331" s="2" t="s">
        <v>27509</v>
      </c>
      <c r="AK5331" s="2">
        <v>6</v>
      </c>
      <c r="AL5331" s="2">
        <v>3</v>
      </c>
      <c r="AM5331" s="2">
        <v>1.2444</v>
      </c>
      <c r="AN5331" s="2">
        <v>308190000</v>
      </c>
      <c r="AO5331" s="2">
        <v>308190000</v>
      </c>
      <c r="AP5331" s="2">
        <v>0</v>
      </c>
      <c r="AQ5331" s="2">
        <v>0</v>
      </c>
      <c r="AR5331" s="6" t="s">
        <v>113</v>
      </c>
      <c r="AS5331">
        <v>308190000</v>
      </c>
      <c r="AT5331">
        <v>0</v>
      </c>
      <c r="AU5331">
        <v>27.78967939</v>
      </c>
      <c r="AW5331" s="21" t="s">
        <v>27510</v>
      </c>
      <c r="AX5331" s="22"/>
      <c r="AY5331" s="22"/>
      <c r="AZ5331" s="22"/>
      <c r="BA5331" s="22" t="s">
        <v>27511</v>
      </c>
      <c r="BB5331" s="22"/>
      <c r="BC5331" s="22"/>
      <c r="BD5331" s="22"/>
      <c r="BE5331" s="22"/>
      <c r="BF5331" s="22"/>
      <c r="BG5331" s="22"/>
      <c r="BH5331" s="22"/>
      <c r="BI5331" s="22"/>
      <c r="BJ5331" s="22"/>
      <c r="BK5331" s="22"/>
      <c r="BL5331" s="22"/>
      <c r="BM5331" s="22"/>
      <c r="BN5331" s="22"/>
      <c r="BO5331" s="22"/>
      <c r="BP5331" s="22"/>
      <c r="BQ5331" s="22"/>
      <c r="BR5331" s="22"/>
      <c r="BS5331" s="22"/>
      <c r="BT5331" s="22"/>
      <c r="BU5331" s="22"/>
      <c r="BV5331" s="22" t="s">
        <v>27512</v>
      </c>
      <c r="BW5331" s="22"/>
      <c r="BX5331" s="22"/>
      <c r="BY5331" s="22"/>
      <c r="BZ5331" s="22"/>
      <c r="CA5331" s="22"/>
      <c r="CB5331" s="22"/>
      <c r="CC5331" s="22"/>
      <c r="CD5331" s="22"/>
      <c r="CE5331" s="22"/>
      <c r="CF5331" s="22"/>
      <c r="CG5331" s="22"/>
      <c r="CH5331" s="22"/>
      <c r="CI5331" s="22"/>
      <c r="CJ5331" s="22"/>
      <c r="CK5331" s="22"/>
      <c r="CL5331" s="22"/>
      <c r="CM5331" s="22" t="s">
        <v>124</v>
      </c>
      <c r="CN5331" s="23" t="s">
        <v>167</v>
      </c>
    </row>
    <row r="5332" spans="1:92" x14ac:dyDescent="0.3">
      <c r="A5332" s="3">
        <v>3249</v>
      </c>
      <c r="B5332" s="5" t="s">
        <v>1673</v>
      </c>
      <c r="C5332" s="2" t="s">
        <v>1673</v>
      </c>
      <c r="D5332" s="2" t="s">
        <v>1673</v>
      </c>
      <c r="E5332" s="2" t="s">
        <v>1674</v>
      </c>
      <c r="F5332" s="2">
        <v>2097</v>
      </c>
      <c r="G5332" s="2" t="s">
        <v>1675</v>
      </c>
      <c r="H5332" s="6" t="s">
        <v>1676</v>
      </c>
      <c r="I5332" s="5">
        <v>468</v>
      </c>
      <c r="J5332" s="2" t="s">
        <v>25303</v>
      </c>
      <c r="K5332" s="64" t="s">
        <v>23378</v>
      </c>
      <c r="L5332" s="64">
        <v>0.83130000000000004</v>
      </c>
      <c r="M5332" s="64">
        <v>0.95709999999999995</v>
      </c>
      <c r="N5332" s="6" t="s">
        <v>802</v>
      </c>
      <c r="O5332" s="5">
        <v>1</v>
      </c>
      <c r="P5332" s="2">
        <v>50.532200000000003</v>
      </c>
      <c r="Q5332" s="14">
        <v>7.3794399999999996E-120</v>
      </c>
      <c r="R5332" s="2">
        <v>225.17</v>
      </c>
      <c r="S5332" s="2">
        <v>145.27000000000001</v>
      </c>
      <c r="T5332" s="2">
        <v>50.531999999999996</v>
      </c>
      <c r="U5332" s="2">
        <v>1</v>
      </c>
      <c r="V5332" s="2">
        <v>90.050299999999993</v>
      </c>
      <c r="W5332" s="14">
        <v>7.3794399999999996E-120</v>
      </c>
      <c r="X5332" s="2">
        <v>225.17</v>
      </c>
      <c r="Y5332" s="2">
        <v>1</v>
      </c>
      <c r="Z5332" s="2">
        <v>50.532200000000003</v>
      </c>
      <c r="AA5332" s="14">
        <v>2.0748500000000002E-37</v>
      </c>
      <c r="AB5332" s="2">
        <v>137.44</v>
      </c>
      <c r="AC5332" s="2"/>
      <c r="AD5332" s="2" t="s">
        <v>202</v>
      </c>
      <c r="AE5332" s="2" t="s">
        <v>100</v>
      </c>
      <c r="AF5332" s="2" t="s">
        <v>25304</v>
      </c>
      <c r="AG5332" s="2" t="s">
        <v>27513</v>
      </c>
      <c r="AH5332" s="2" t="s">
        <v>1662</v>
      </c>
      <c r="AI5332" s="2" t="s">
        <v>14497</v>
      </c>
      <c r="AJ5332" s="2" t="s">
        <v>14498</v>
      </c>
      <c r="AK5332" s="2">
        <v>5</v>
      </c>
      <c r="AL5332" s="2">
        <v>3</v>
      </c>
      <c r="AM5332" s="2">
        <v>-0.21149999999999999</v>
      </c>
      <c r="AN5332" s="2">
        <v>37374000000</v>
      </c>
      <c r="AO5332" s="2">
        <v>37050000000</v>
      </c>
      <c r="AP5332" s="2">
        <v>323180000</v>
      </c>
      <c r="AQ5332" s="2">
        <v>0</v>
      </c>
      <c r="AR5332" s="6">
        <v>0.36326000000000003</v>
      </c>
      <c r="AS5332">
        <v>8301900000</v>
      </c>
      <c r="AT5332">
        <v>12965000000</v>
      </c>
      <c r="AU5332">
        <v>32.599198350000002</v>
      </c>
      <c r="AV5332">
        <v>33.96286405</v>
      </c>
      <c r="AW5332" s="21"/>
      <c r="AX5332" s="22"/>
      <c r="AY5332" s="22"/>
      <c r="AZ5332" s="22"/>
      <c r="BA5332" s="22" t="s">
        <v>1682</v>
      </c>
      <c r="BB5332" s="22"/>
      <c r="BC5332" s="22" t="s">
        <v>195</v>
      </c>
      <c r="BD5332" s="22"/>
      <c r="BE5332" s="22"/>
      <c r="BF5332" s="22"/>
      <c r="BG5332" s="22"/>
      <c r="BH5332" s="22"/>
      <c r="BI5332" s="22"/>
      <c r="BJ5332" s="22"/>
      <c r="BK5332" s="22"/>
      <c r="BL5332" s="22"/>
      <c r="BM5332" s="22"/>
      <c r="BN5332" s="22" t="s">
        <v>338</v>
      </c>
      <c r="BO5332" s="22"/>
      <c r="BP5332" s="22"/>
      <c r="BQ5332" s="22"/>
      <c r="BR5332" s="22"/>
      <c r="BS5332" s="22"/>
      <c r="BT5332" s="22"/>
      <c r="BU5332" s="22"/>
      <c r="BV5332" s="22"/>
      <c r="BW5332" s="22"/>
      <c r="BX5332" s="22"/>
      <c r="BY5332" s="22"/>
      <c r="BZ5332" s="22"/>
      <c r="CA5332" s="22"/>
      <c r="CB5332" s="22"/>
      <c r="CC5332" s="22"/>
      <c r="CD5332" s="22"/>
      <c r="CE5332" s="22"/>
      <c r="CF5332" s="22"/>
      <c r="CG5332" s="22"/>
      <c r="CH5332" s="22"/>
      <c r="CI5332" s="22"/>
      <c r="CJ5332" s="22"/>
      <c r="CK5332" s="22" t="s">
        <v>124</v>
      </c>
      <c r="CL5332" s="22" t="s">
        <v>125</v>
      </c>
      <c r="CM5332" s="22" t="s">
        <v>124</v>
      </c>
      <c r="CN5332" s="23"/>
    </row>
    <row r="5333" spans="1:92" x14ac:dyDescent="0.3">
      <c r="A5333" s="3">
        <v>3252</v>
      </c>
      <c r="B5333" s="5" t="s">
        <v>27514</v>
      </c>
      <c r="C5333" s="2" t="s">
        <v>27514</v>
      </c>
      <c r="D5333" s="2" t="s">
        <v>27514</v>
      </c>
      <c r="E5333" s="2" t="s">
        <v>27515</v>
      </c>
      <c r="F5333" s="2">
        <v>2099</v>
      </c>
      <c r="G5333" s="2" t="s">
        <v>27516</v>
      </c>
      <c r="H5333" s="6" t="s">
        <v>27517</v>
      </c>
      <c r="I5333" s="5">
        <v>896</v>
      </c>
      <c r="J5333" s="2" t="s">
        <v>27518</v>
      </c>
      <c r="K5333" s="64" t="s">
        <v>23378</v>
      </c>
      <c r="L5333" s="64">
        <v>0.77180000000000004</v>
      </c>
      <c r="M5333" s="64">
        <v>0.73750000000000004</v>
      </c>
      <c r="N5333" s="6" t="s">
        <v>802</v>
      </c>
      <c r="O5333" s="5">
        <v>1</v>
      </c>
      <c r="P5333" s="2">
        <v>124.806</v>
      </c>
      <c r="Q5333" s="14">
        <v>3.8476799999999999E-10</v>
      </c>
      <c r="R5333" s="2">
        <v>142.55000000000001</v>
      </c>
      <c r="S5333" s="2">
        <v>67.44</v>
      </c>
      <c r="T5333" s="2">
        <v>124.81</v>
      </c>
      <c r="U5333" s="2">
        <v>1</v>
      </c>
      <c r="V5333" s="2">
        <v>57.401400000000002</v>
      </c>
      <c r="W5333" s="2">
        <v>2.39711E-3</v>
      </c>
      <c r="X5333" s="2">
        <v>67.385000000000005</v>
      </c>
      <c r="Y5333" s="2">
        <v>1</v>
      </c>
      <c r="Z5333" s="2">
        <v>124.806</v>
      </c>
      <c r="AA5333" s="14">
        <v>3.8476799999999999E-10</v>
      </c>
      <c r="AB5333" s="2">
        <v>142.55000000000001</v>
      </c>
      <c r="AC5333" s="2"/>
      <c r="AD5333" s="2">
        <v>1</v>
      </c>
      <c r="AE5333" s="2" t="s">
        <v>100</v>
      </c>
      <c r="AF5333" s="2" t="s">
        <v>27519</v>
      </c>
      <c r="AG5333" s="2" t="s">
        <v>892</v>
      </c>
      <c r="AH5333" s="2" t="s">
        <v>2237</v>
      </c>
      <c r="AI5333" s="2" t="s">
        <v>27520</v>
      </c>
      <c r="AJ5333" s="2" t="s">
        <v>27521</v>
      </c>
      <c r="AK5333" s="2">
        <v>7</v>
      </c>
      <c r="AL5333" s="2">
        <v>2</v>
      </c>
      <c r="AM5333" s="2">
        <v>-0.14327999999999999</v>
      </c>
      <c r="AN5333" s="2">
        <v>47184000</v>
      </c>
      <c r="AO5333" s="2">
        <v>47184000</v>
      </c>
      <c r="AP5333" s="2">
        <v>0</v>
      </c>
      <c r="AQ5333" s="2">
        <v>0</v>
      </c>
      <c r="AR5333" s="6" t="s">
        <v>113</v>
      </c>
      <c r="AS5333">
        <v>10083000</v>
      </c>
      <c r="AT5333">
        <v>29475000</v>
      </c>
      <c r="AU5333">
        <v>22.968134259999999</v>
      </c>
      <c r="AV5333">
        <v>25.435783189999999</v>
      </c>
      <c r="AW5333" s="21"/>
      <c r="AX5333" s="22"/>
      <c r="AY5333" s="22"/>
      <c r="AZ5333" s="22"/>
      <c r="BA5333" s="22" t="s">
        <v>27522</v>
      </c>
      <c r="BB5333" s="22"/>
      <c r="BC5333" s="22"/>
      <c r="BD5333" s="22"/>
      <c r="BE5333" s="22"/>
      <c r="BF5333" s="22"/>
      <c r="BG5333" s="22"/>
      <c r="BH5333" s="22"/>
      <c r="BI5333" s="22"/>
      <c r="BJ5333" s="22"/>
      <c r="BK5333" s="22"/>
      <c r="BL5333" s="22"/>
      <c r="BM5333" s="22"/>
      <c r="BN5333" s="22"/>
      <c r="BO5333" s="22"/>
      <c r="BP5333" s="22"/>
      <c r="BQ5333" s="22"/>
      <c r="BR5333" s="22"/>
      <c r="BS5333" s="22"/>
      <c r="BT5333" s="22"/>
      <c r="BU5333" s="22"/>
      <c r="BV5333" s="22"/>
      <c r="BW5333" s="22"/>
      <c r="BX5333" s="22"/>
      <c r="BY5333" s="22"/>
      <c r="BZ5333" s="22"/>
      <c r="CA5333" s="22"/>
      <c r="CB5333" s="22"/>
      <c r="CC5333" s="22"/>
      <c r="CD5333" s="22"/>
      <c r="CE5333" s="22"/>
      <c r="CF5333" s="22"/>
      <c r="CG5333" s="22"/>
      <c r="CH5333" s="22"/>
      <c r="CI5333" s="22"/>
      <c r="CJ5333" s="22"/>
      <c r="CK5333" s="22"/>
      <c r="CL5333" s="22"/>
      <c r="CM5333" s="22"/>
      <c r="CN5333" s="23"/>
    </row>
    <row r="5334" spans="1:92" x14ac:dyDescent="0.3">
      <c r="A5334" s="3">
        <v>3258</v>
      </c>
      <c r="B5334" s="5" t="s">
        <v>14528</v>
      </c>
      <c r="C5334" s="2" t="s">
        <v>14528</v>
      </c>
      <c r="D5334" s="2" t="s">
        <v>14528</v>
      </c>
      <c r="E5334" s="2" t="s">
        <v>14529</v>
      </c>
      <c r="F5334" s="2">
        <v>2109</v>
      </c>
      <c r="G5334" s="2" t="s">
        <v>14530</v>
      </c>
      <c r="H5334" s="6" t="s">
        <v>14531</v>
      </c>
      <c r="I5334" s="5">
        <v>33</v>
      </c>
      <c r="J5334" s="2" t="s">
        <v>27523</v>
      </c>
      <c r="K5334" s="64" t="s">
        <v>23378</v>
      </c>
      <c r="L5334" s="64">
        <v>0.48010000000000003</v>
      </c>
      <c r="M5334" s="64">
        <v>0.42780000000000001</v>
      </c>
      <c r="N5334" s="6" t="s">
        <v>802</v>
      </c>
      <c r="O5334" s="5">
        <v>0.97422399999999998</v>
      </c>
      <c r="P5334" s="2">
        <v>15.7744</v>
      </c>
      <c r="Q5334" s="14">
        <v>8.1901400000000005E-108</v>
      </c>
      <c r="R5334" s="2">
        <v>164.31</v>
      </c>
      <c r="S5334" s="2">
        <v>154.83000000000001</v>
      </c>
      <c r="T5334" s="2">
        <v>164.31</v>
      </c>
      <c r="U5334" s="2">
        <v>0.97422399999999998</v>
      </c>
      <c r="V5334" s="2">
        <v>15.7744</v>
      </c>
      <c r="W5334" s="14">
        <v>8.1901400000000005E-108</v>
      </c>
      <c r="X5334" s="2">
        <v>164.31</v>
      </c>
      <c r="Y5334" s="2">
        <v>0.85250599999999999</v>
      </c>
      <c r="Z5334" s="2">
        <v>7.6192200000000003</v>
      </c>
      <c r="AA5334" s="14">
        <v>3.5414900000000001E-30</v>
      </c>
      <c r="AB5334" s="2">
        <v>115.45</v>
      </c>
      <c r="AC5334" s="2"/>
      <c r="AD5334" s="2">
        <v>1</v>
      </c>
      <c r="AE5334" s="2" t="s">
        <v>100</v>
      </c>
      <c r="AF5334" s="2" t="s">
        <v>27524</v>
      </c>
      <c r="AG5334" s="2" t="s">
        <v>892</v>
      </c>
      <c r="AH5334" s="2" t="s">
        <v>769</v>
      </c>
      <c r="AI5334" s="2" t="s">
        <v>27525</v>
      </c>
      <c r="AJ5334" s="2" t="s">
        <v>27526</v>
      </c>
      <c r="AK5334" s="2">
        <v>22</v>
      </c>
      <c r="AL5334" s="2">
        <v>3</v>
      </c>
      <c r="AM5334" s="2">
        <v>3.3396000000000002E-2</v>
      </c>
      <c r="AN5334" s="2">
        <v>14003000</v>
      </c>
      <c r="AO5334" s="2">
        <v>14003000</v>
      </c>
      <c r="AP5334" s="2">
        <v>0</v>
      </c>
      <c r="AQ5334" s="2">
        <v>0</v>
      </c>
      <c r="AR5334" s="6" t="s">
        <v>113</v>
      </c>
      <c r="AS5334">
        <v>12635000</v>
      </c>
      <c r="AT5334">
        <v>1367900</v>
      </c>
      <c r="AU5334">
        <v>23.463821100000001</v>
      </c>
      <c r="AV5334">
        <v>20.69615276</v>
      </c>
      <c r="AW5334" s="21"/>
      <c r="AX5334" s="22"/>
      <c r="AY5334" s="22"/>
      <c r="AZ5334" s="22"/>
      <c r="BA5334" s="22" t="s">
        <v>14536</v>
      </c>
      <c r="BB5334" s="22"/>
      <c r="BC5334" s="22"/>
      <c r="BD5334" s="22"/>
      <c r="BE5334" s="22"/>
      <c r="BF5334" s="22"/>
      <c r="BG5334" s="22"/>
      <c r="BH5334" s="22"/>
      <c r="BI5334" s="22"/>
      <c r="BJ5334" s="22"/>
      <c r="BK5334" s="22"/>
      <c r="BL5334" s="22"/>
      <c r="BM5334" s="22"/>
      <c r="BN5334" s="22"/>
      <c r="BO5334" s="22"/>
      <c r="BP5334" s="22"/>
      <c r="BQ5334" s="22"/>
      <c r="BR5334" s="22"/>
      <c r="BS5334" s="22"/>
      <c r="BT5334" s="22"/>
      <c r="BU5334" s="22"/>
      <c r="BV5334" s="22"/>
      <c r="BW5334" s="22"/>
      <c r="BX5334" s="22"/>
      <c r="BY5334" s="22"/>
      <c r="BZ5334" s="22"/>
      <c r="CA5334" s="22"/>
      <c r="CB5334" s="22"/>
      <c r="CC5334" s="22"/>
      <c r="CD5334" s="22"/>
      <c r="CE5334" s="22" t="s">
        <v>154</v>
      </c>
      <c r="CF5334" s="22"/>
      <c r="CG5334" s="22"/>
      <c r="CH5334" s="22"/>
      <c r="CI5334" s="22"/>
      <c r="CJ5334" s="22"/>
      <c r="CK5334" s="22"/>
      <c r="CL5334" s="22"/>
      <c r="CM5334" s="22"/>
      <c r="CN5334" s="23"/>
    </row>
    <row r="5335" spans="1:92" x14ac:dyDescent="0.3">
      <c r="A5335" s="3">
        <v>3263</v>
      </c>
      <c r="B5335" s="5" t="s">
        <v>2870</v>
      </c>
      <c r="C5335" s="2" t="s">
        <v>2870</v>
      </c>
      <c r="D5335" s="2" t="s">
        <v>2870</v>
      </c>
      <c r="E5335" s="2" t="s">
        <v>2871</v>
      </c>
      <c r="F5335" s="2">
        <v>2116</v>
      </c>
      <c r="G5335" s="2" t="s">
        <v>2872</v>
      </c>
      <c r="H5335" s="6" t="s">
        <v>2873</v>
      </c>
      <c r="I5335" s="5">
        <v>436</v>
      </c>
      <c r="J5335" s="2" t="s">
        <v>27527</v>
      </c>
      <c r="K5335" s="64" t="s">
        <v>23378</v>
      </c>
      <c r="L5335" s="64">
        <v>0.66610000000000003</v>
      </c>
      <c r="M5335" s="64">
        <v>0.56379999999999997</v>
      </c>
      <c r="N5335" s="6" t="s">
        <v>802</v>
      </c>
      <c r="O5335" s="5">
        <v>1</v>
      </c>
      <c r="P5335" s="2">
        <v>82.877200000000002</v>
      </c>
      <c r="Q5335" s="14">
        <v>7.6800300000000004E-5</v>
      </c>
      <c r="R5335" s="2">
        <v>82.876999999999995</v>
      </c>
      <c r="S5335" s="2">
        <v>71.606999999999999</v>
      </c>
      <c r="T5335" s="2">
        <v>82.876999999999995</v>
      </c>
      <c r="U5335" s="2"/>
      <c r="V5335" s="2"/>
      <c r="W5335" s="2"/>
      <c r="X5335" s="2"/>
      <c r="Y5335" s="2">
        <v>1</v>
      </c>
      <c r="Z5335" s="2">
        <v>82.877200000000002</v>
      </c>
      <c r="AA5335" s="14">
        <v>7.6800300000000004E-5</v>
      </c>
      <c r="AB5335" s="2">
        <v>82.876999999999995</v>
      </c>
      <c r="AC5335" s="2"/>
      <c r="AD5335" s="2">
        <v>1</v>
      </c>
      <c r="AE5335" s="2" t="s">
        <v>100</v>
      </c>
      <c r="AF5335" s="2" t="s">
        <v>27528</v>
      </c>
      <c r="AG5335" s="2" t="s">
        <v>892</v>
      </c>
      <c r="AH5335" s="2" t="s">
        <v>981</v>
      </c>
      <c r="AI5335" s="2" t="s">
        <v>27529</v>
      </c>
      <c r="AJ5335" s="2" t="s">
        <v>27530</v>
      </c>
      <c r="AK5335" s="2">
        <v>13</v>
      </c>
      <c r="AL5335" s="2">
        <v>3</v>
      </c>
      <c r="AM5335" s="2">
        <v>0.19452</v>
      </c>
      <c r="AN5335" s="2">
        <v>23522000</v>
      </c>
      <c r="AO5335" s="2">
        <v>23522000</v>
      </c>
      <c r="AP5335" s="2">
        <v>0</v>
      </c>
      <c r="AQ5335" s="2">
        <v>0</v>
      </c>
      <c r="AR5335" s="6" t="s">
        <v>113</v>
      </c>
      <c r="AS5335">
        <v>0</v>
      </c>
      <c r="AT5335">
        <v>15236000</v>
      </c>
      <c r="AV5335">
        <v>24.47181041</v>
      </c>
      <c r="AW5335" s="21"/>
      <c r="AX5335" s="22"/>
      <c r="AY5335" s="22"/>
      <c r="AZ5335" s="22"/>
      <c r="BA5335" s="22" t="s">
        <v>2881</v>
      </c>
      <c r="BB5335" s="22"/>
      <c r="BC5335" s="22"/>
      <c r="BD5335" s="22"/>
      <c r="BE5335" s="22"/>
      <c r="BF5335" s="22"/>
      <c r="BG5335" s="22"/>
      <c r="BH5335" s="22"/>
      <c r="BI5335" s="22"/>
      <c r="BJ5335" s="22"/>
      <c r="BK5335" s="22"/>
      <c r="BL5335" s="22"/>
      <c r="BM5335" s="22"/>
      <c r="BN5335" s="22"/>
      <c r="BO5335" s="22"/>
      <c r="BP5335" s="22"/>
      <c r="BQ5335" s="22"/>
      <c r="BR5335" s="22"/>
      <c r="BS5335" s="22"/>
      <c r="BT5335" s="22"/>
      <c r="BU5335" s="22"/>
      <c r="BV5335" s="22"/>
      <c r="BW5335" s="22"/>
      <c r="BX5335" s="22"/>
      <c r="BY5335" s="22"/>
      <c r="BZ5335" s="22"/>
      <c r="CA5335" s="22"/>
      <c r="CB5335" s="22"/>
      <c r="CC5335" s="22"/>
      <c r="CD5335" s="22"/>
      <c r="CE5335" s="22"/>
      <c r="CF5335" s="22"/>
      <c r="CG5335" s="22"/>
      <c r="CH5335" s="22"/>
      <c r="CI5335" s="22"/>
      <c r="CJ5335" s="22"/>
      <c r="CK5335" s="22"/>
      <c r="CL5335" s="22"/>
      <c r="CM5335" s="22"/>
      <c r="CN5335" s="23"/>
    </row>
    <row r="5336" spans="1:92" x14ac:dyDescent="0.3">
      <c r="A5336" s="3">
        <v>3269</v>
      </c>
      <c r="B5336" s="5" t="s">
        <v>327</v>
      </c>
      <c r="C5336" s="2" t="s">
        <v>327</v>
      </c>
      <c r="D5336" s="2" t="s">
        <v>327</v>
      </c>
      <c r="E5336" s="2" t="s">
        <v>328</v>
      </c>
      <c r="F5336" s="2">
        <v>2147</v>
      </c>
      <c r="G5336" s="2" t="s">
        <v>329</v>
      </c>
      <c r="H5336" s="6" t="s">
        <v>330</v>
      </c>
      <c r="I5336" s="5">
        <v>458</v>
      </c>
      <c r="J5336" s="2" t="s">
        <v>25316</v>
      </c>
      <c r="K5336" s="64" t="s">
        <v>23378</v>
      </c>
      <c r="L5336" s="64">
        <v>0.69910000000000005</v>
      </c>
      <c r="M5336" s="64">
        <v>0.98960000000000004</v>
      </c>
      <c r="N5336" s="6" t="s">
        <v>802</v>
      </c>
      <c r="O5336" s="5">
        <v>1</v>
      </c>
      <c r="P5336" s="2">
        <v>105.41800000000001</v>
      </c>
      <c r="Q5336" s="14">
        <v>3.8026699999999998E-14</v>
      </c>
      <c r="R5336" s="2">
        <v>174.15</v>
      </c>
      <c r="S5336" s="2">
        <v>123.84</v>
      </c>
      <c r="T5336" s="2">
        <v>105.42</v>
      </c>
      <c r="U5336" s="2">
        <v>1</v>
      </c>
      <c r="V5336" s="2">
        <v>105.41800000000001</v>
      </c>
      <c r="W5336" s="14">
        <v>1.04569E-8</v>
      </c>
      <c r="X5336" s="2">
        <v>166.66</v>
      </c>
      <c r="Y5336" s="2">
        <v>1</v>
      </c>
      <c r="Z5336" s="2">
        <v>128.00200000000001</v>
      </c>
      <c r="AA5336" s="14">
        <v>3.8026699999999998E-14</v>
      </c>
      <c r="AB5336" s="2">
        <v>174.15</v>
      </c>
      <c r="AC5336" s="2"/>
      <c r="AD5336" s="2">
        <v>1</v>
      </c>
      <c r="AE5336" s="2" t="s">
        <v>100</v>
      </c>
      <c r="AF5336" s="2" t="s">
        <v>25317</v>
      </c>
      <c r="AG5336" s="2" t="s">
        <v>27531</v>
      </c>
      <c r="AH5336" s="2" t="s">
        <v>8281</v>
      </c>
      <c r="AI5336" s="2" t="s">
        <v>27532</v>
      </c>
      <c r="AJ5336" s="2" t="s">
        <v>27533</v>
      </c>
      <c r="AK5336" s="2">
        <v>7</v>
      </c>
      <c r="AL5336" s="2">
        <v>2</v>
      </c>
      <c r="AM5336" s="2">
        <v>-7.4787000000000006E-2</v>
      </c>
      <c r="AN5336" s="2">
        <v>2834400000</v>
      </c>
      <c r="AO5336" s="2">
        <v>2834400000</v>
      </c>
      <c r="AP5336" s="2">
        <v>0</v>
      </c>
      <c r="AQ5336" s="2">
        <v>0</v>
      </c>
      <c r="AR5336" s="6">
        <v>5.4488000000000003</v>
      </c>
      <c r="AS5336">
        <v>18632000</v>
      </c>
      <c r="AT5336">
        <v>6558500</v>
      </c>
      <c r="AU5336">
        <v>23.914053769999999</v>
      </c>
      <c r="AV5336">
        <v>23.17274596</v>
      </c>
      <c r="AW5336" s="21"/>
      <c r="AX5336" s="22"/>
      <c r="AY5336" s="22"/>
      <c r="AZ5336" s="22"/>
      <c r="BA5336" s="22" t="s">
        <v>337</v>
      </c>
      <c r="BB5336" s="22"/>
      <c r="BC5336" s="22" t="s">
        <v>195</v>
      </c>
      <c r="BD5336" s="22"/>
      <c r="BE5336" s="22"/>
      <c r="BF5336" s="22"/>
      <c r="BG5336" s="22"/>
      <c r="BH5336" s="22"/>
      <c r="BI5336" s="22"/>
      <c r="BJ5336" s="22"/>
      <c r="BK5336" s="22"/>
      <c r="BL5336" s="22"/>
      <c r="BM5336" s="22"/>
      <c r="BN5336" s="22" t="s">
        <v>196</v>
      </c>
      <c r="BO5336" s="22"/>
      <c r="BP5336" s="22"/>
      <c r="BQ5336" s="22"/>
      <c r="BR5336" s="22"/>
      <c r="BS5336" s="22"/>
      <c r="BT5336" s="22"/>
      <c r="BU5336" s="22"/>
      <c r="BV5336" s="22"/>
      <c r="BW5336" s="22"/>
      <c r="BX5336" s="22"/>
      <c r="BY5336" s="22"/>
      <c r="BZ5336" s="22"/>
      <c r="CA5336" s="22"/>
      <c r="CB5336" s="22"/>
      <c r="CC5336" s="22"/>
      <c r="CD5336" s="22"/>
      <c r="CE5336" s="22"/>
      <c r="CF5336" s="22"/>
      <c r="CG5336" s="22"/>
      <c r="CH5336" s="22"/>
      <c r="CI5336" s="22"/>
      <c r="CJ5336" s="22"/>
      <c r="CK5336" s="22" t="s">
        <v>124</v>
      </c>
      <c r="CL5336" s="22" t="s">
        <v>125</v>
      </c>
      <c r="CM5336" s="22" t="s">
        <v>124</v>
      </c>
      <c r="CN5336" s="23"/>
    </row>
    <row r="5337" spans="1:92" x14ac:dyDescent="0.3">
      <c r="A5337" s="3">
        <v>3277</v>
      </c>
      <c r="B5337" s="5" t="s">
        <v>27534</v>
      </c>
      <c r="C5337" s="2" t="s">
        <v>27534</v>
      </c>
      <c r="D5337" s="2" t="s">
        <v>27534</v>
      </c>
      <c r="E5337" s="2" t="s">
        <v>27535</v>
      </c>
      <c r="F5337" s="2">
        <v>2155</v>
      </c>
      <c r="G5337" s="2" t="s">
        <v>27536</v>
      </c>
      <c r="H5337" s="6" t="s">
        <v>27537</v>
      </c>
      <c r="I5337" s="5">
        <v>2220</v>
      </c>
      <c r="J5337" s="2" t="s">
        <v>27538</v>
      </c>
      <c r="K5337" s="64" t="s">
        <v>23378</v>
      </c>
      <c r="L5337" s="64">
        <v>0.55330000000000001</v>
      </c>
      <c r="M5337" s="64">
        <v>0.43149999999999999</v>
      </c>
      <c r="N5337" s="6" t="s">
        <v>802</v>
      </c>
      <c r="O5337" s="5">
        <v>1</v>
      </c>
      <c r="P5337" s="2">
        <v>40.186799999999998</v>
      </c>
      <c r="Q5337" s="14">
        <v>3.1207500000000001E-24</v>
      </c>
      <c r="R5337" s="2">
        <v>138.02000000000001</v>
      </c>
      <c r="S5337" s="2">
        <v>104.64</v>
      </c>
      <c r="T5337" s="2">
        <v>40.186999999999998</v>
      </c>
      <c r="U5337" s="2">
        <v>1</v>
      </c>
      <c r="V5337" s="2">
        <v>105.17</v>
      </c>
      <c r="W5337" s="14">
        <v>3.1207500000000001E-24</v>
      </c>
      <c r="X5337" s="2">
        <v>138.02000000000001</v>
      </c>
      <c r="Y5337" s="2">
        <v>1</v>
      </c>
      <c r="Z5337" s="2">
        <v>40.186799999999998</v>
      </c>
      <c r="AA5337" s="2">
        <v>5.2527499999999996E-3</v>
      </c>
      <c r="AB5337" s="2">
        <v>43.790999999999997</v>
      </c>
      <c r="AC5337" s="2"/>
      <c r="AD5337" s="2">
        <v>1</v>
      </c>
      <c r="AE5337" s="2" t="s">
        <v>100</v>
      </c>
      <c r="AF5337" s="2" t="s">
        <v>27539</v>
      </c>
      <c r="AG5337" s="2" t="s">
        <v>892</v>
      </c>
      <c r="AH5337" s="2" t="s">
        <v>10059</v>
      </c>
      <c r="AI5337" s="2" t="s">
        <v>27540</v>
      </c>
      <c r="AJ5337" s="2" t="s">
        <v>27541</v>
      </c>
      <c r="AK5337" s="2">
        <v>1</v>
      </c>
      <c r="AL5337" s="2">
        <v>3</v>
      </c>
      <c r="AM5337" s="2">
        <v>-0.59164000000000005</v>
      </c>
      <c r="AN5337" s="2">
        <v>424200000</v>
      </c>
      <c r="AO5337" s="2">
        <v>424200000</v>
      </c>
      <c r="AP5337" s="2">
        <v>0</v>
      </c>
      <c r="AQ5337" s="2">
        <v>0</v>
      </c>
      <c r="AR5337" s="6" t="s">
        <v>113</v>
      </c>
      <c r="AS5337">
        <v>350770000</v>
      </c>
      <c r="AT5337">
        <v>16988000</v>
      </c>
      <c r="AU5337">
        <v>28.007239030000001</v>
      </c>
      <c r="AV5337">
        <v>24.747522549999999</v>
      </c>
      <c r="AW5337" s="21"/>
      <c r="AX5337" s="22"/>
      <c r="AY5337" s="22"/>
      <c r="AZ5337" s="22"/>
      <c r="BA5337" s="22" t="s">
        <v>27542</v>
      </c>
      <c r="BB5337" s="22"/>
      <c r="BC5337" s="22"/>
      <c r="BD5337" s="22"/>
      <c r="BE5337" s="22"/>
      <c r="BF5337" s="22"/>
      <c r="BG5337" s="22"/>
      <c r="BH5337" s="22"/>
      <c r="BI5337" s="22"/>
      <c r="BJ5337" s="22"/>
      <c r="BK5337" s="22"/>
      <c r="BL5337" s="22"/>
      <c r="BM5337" s="22"/>
      <c r="BN5337" s="22"/>
      <c r="BO5337" s="22"/>
      <c r="BP5337" s="22"/>
      <c r="BQ5337" s="22"/>
      <c r="BR5337" s="22"/>
      <c r="BS5337" s="22"/>
      <c r="BT5337" s="22"/>
      <c r="BU5337" s="22"/>
      <c r="BV5337" s="22"/>
      <c r="BW5337" s="22"/>
      <c r="BX5337" s="22"/>
      <c r="BY5337" s="22"/>
      <c r="BZ5337" s="22"/>
      <c r="CA5337" s="22"/>
      <c r="CB5337" s="22"/>
      <c r="CC5337" s="22"/>
      <c r="CD5337" s="22"/>
      <c r="CE5337" s="22"/>
      <c r="CF5337" s="22"/>
      <c r="CG5337" s="22"/>
      <c r="CH5337" s="22"/>
      <c r="CI5337" s="22"/>
      <c r="CJ5337" s="22"/>
      <c r="CK5337" s="22"/>
      <c r="CL5337" s="22"/>
      <c r="CM5337" s="22"/>
      <c r="CN5337" s="23"/>
    </row>
    <row r="5338" spans="1:92" x14ac:dyDescent="0.3">
      <c r="A5338" s="3">
        <v>3278</v>
      </c>
      <c r="B5338" s="5" t="s">
        <v>14604</v>
      </c>
      <c r="C5338" s="2" t="s">
        <v>14604</v>
      </c>
      <c r="D5338" s="2" t="s">
        <v>14604</v>
      </c>
      <c r="E5338" s="2" t="s">
        <v>14605</v>
      </c>
      <c r="F5338" s="2">
        <v>2160</v>
      </c>
      <c r="G5338" s="2" t="s">
        <v>14606</v>
      </c>
      <c r="H5338" s="6" t="s">
        <v>14607</v>
      </c>
      <c r="I5338" s="5">
        <v>441</v>
      </c>
      <c r="J5338" s="2" t="s">
        <v>27543</v>
      </c>
      <c r="K5338" s="64" t="s">
        <v>23378</v>
      </c>
      <c r="L5338" s="64">
        <v>0.93079999999999996</v>
      </c>
      <c r="M5338" s="64">
        <v>0.59799999999999998</v>
      </c>
      <c r="N5338" s="6" t="s">
        <v>802</v>
      </c>
      <c r="O5338" s="5">
        <v>0.93465500000000001</v>
      </c>
      <c r="P5338" s="2">
        <v>11.554399999999999</v>
      </c>
      <c r="Q5338" s="14">
        <v>4.3870099999999998E-148</v>
      </c>
      <c r="R5338" s="2">
        <v>173.36</v>
      </c>
      <c r="S5338" s="2">
        <v>162.25</v>
      </c>
      <c r="T5338" s="2">
        <v>166.98</v>
      </c>
      <c r="U5338" s="2"/>
      <c r="V5338" s="2"/>
      <c r="W5338" s="2"/>
      <c r="X5338" s="2"/>
      <c r="Y5338" s="2">
        <v>0.93465500000000001</v>
      </c>
      <c r="Z5338" s="2">
        <v>11.554399999999999</v>
      </c>
      <c r="AA5338" s="14">
        <v>4.3870099999999998E-148</v>
      </c>
      <c r="AB5338" s="2">
        <v>173.36</v>
      </c>
      <c r="AC5338" s="2"/>
      <c r="AD5338" s="2">
        <v>1</v>
      </c>
      <c r="AE5338" s="2" t="s">
        <v>100</v>
      </c>
      <c r="AF5338" s="2" t="s">
        <v>27544</v>
      </c>
      <c r="AG5338" s="2" t="s">
        <v>892</v>
      </c>
      <c r="AH5338" s="2" t="s">
        <v>784</v>
      </c>
      <c r="AI5338" s="2" t="s">
        <v>27545</v>
      </c>
      <c r="AJ5338" s="2" t="s">
        <v>27546</v>
      </c>
      <c r="AK5338" s="2">
        <v>28</v>
      </c>
      <c r="AL5338" s="2">
        <v>5</v>
      </c>
      <c r="AM5338" s="2">
        <v>0.16300000000000001</v>
      </c>
      <c r="AN5338" s="2">
        <v>158630000</v>
      </c>
      <c r="AO5338" s="2">
        <v>158630000</v>
      </c>
      <c r="AP5338" s="2">
        <v>0</v>
      </c>
      <c r="AQ5338" s="2">
        <v>0</v>
      </c>
      <c r="AR5338" s="6" t="s">
        <v>113</v>
      </c>
      <c r="AS5338">
        <v>0</v>
      </c>
      <c r="AT5338">
        <v>151450000</v>
      </c>
      <c r="AV5338">
        <v>27.861661349999999</v>
      </c>
      <c r="AW5338" s="21"/>
      <c r="AX5338" s="22"/>
      <c r="AY5338" s="22"/>
      <c r="AZ5338" s="22"/>
      <c r="BA5338" s="22" t="s">
        <v>14612</v>
      </c>
      <c r="BB5338" s="22"/>
      <c r="BC5338" s="22"/>
      <c r="BD5338" s="22"/>
      <c r="BE5338" s="22"/>
      <c r="BF5338" s="22"/>
      <c r="BG5338" s="22"/>
      <c r="BH5338" s="22"/>
      <c r="BI5338" s="22"/>
      <c r="BJ5338" s="22"/>
      <c r="BK5338" s="22"/>
      <c r="BL5338" s="22"/>
      <c r="BM5338" s="22"/>
      <c r="BN5338" s="22"/>
      <c r="BO5338" s="22"/>
      <c r="BP5338" s="22"/>
      <c r="BQ5338" s="22"/>
      <c r="BR5338" s="22"/>
      <c r="BS5338" s="22"/>
      <c r="BT5338" s="22"/>
      <c r="BU5338" s="22"/>
      <c r="BV5338" s="22" t="s">
        <v>14613</v>
      </c>
      <c r="BW5338" s="22"/>
      <c r="BX5338" s="22"/>
      <c r="BY5338" s="22"/>
      <c r="BZ5338" s="22"/>
      <c r="CA5338" s="22"/>
      <c r="CB5338" s="22"/>
      <c r="CC5338" s="22" t="s">
        <v>14614</v>
      </c>
      <c r="CD5338" s="22"/>
      <c r="CE5338" s="22"/>
      <c r="CF5338" s="22"/>
      <c r="CG5338" s="22"/>
      <c r="CH5338" s="22"/>
      <c r="CI5338" s="22"/>
      <c r="CJ5338" s="22"/>
      <c r="CK5338" s="22" t="s">
        <v>124</v>
      </c>
      <c r="CL5338" s="22" t="s">
        <v>209</v>
      </c>
      <c r="CM5338" s="22" t="s">
        <v>124</v>
      </c>
      <c r="CN5338" s="23"/>
    </row>
    <row r="5339" spans="1:92" x14ac:dyDescent="0.3">
      <c r="A5339" s="3">
        <v>3282</v>
      </c>
      <c r="B5339" s="5" t="s">
        <v>14615</v>
      </c>
      <c r="C5339" s="2" t="s">
        <v>14615</v>
      </c>
      <c r="D5339" s="2" t="s">
        <v>14615</v>
      </c>
      <c r="E5339" s="2" t="s">
        <v>14616</v>
      </c>
      <c r="F5339" s="2">
        <v>2161</v>
      </c>
      <c r="G5339" s="2" t="s">
        <v>14617</v>
      </c>
      <c r="H5339" s="6" t="s">
        <v>14618</v>
      </c>
      <c r="I5339" s="5">
        <v>146</v>
      </c>
      <c r="J5339" s="2" t="s">
        <v>27547</v>
      </c>
      <c r="K5339" s="64" t="s">
        <v>23378</v>
      </c>
      <c r="L5339" s="64">
        <v>0.52539999999999998</v>
      </c>
      <c r="M5339" s="64">
        <v>0.44750000000000001</v>
      </c>
      <c r="N5339" s="6" t="s">
        <v>802</v>
      </c>
      <c r="O5339" s="5">
        <v>1</v>
      </c>
      <c r="P5339" s="2">
        <v>59.899799999999999</v>
      </c>
      <c r="Q5339" s="2">
        <v>5.28817E-4</v>
      </c>
      <c r="R5339" s="2">
        <v>70.555000000000007</v>
      </c>
      <c r="S5339" s="2">
        <v>56.246000000000002</v>
      </c>
      <c r="T5339" s="2">
        <v>59.9</v>
      </c>
      <c r="U5339" s="2">
        <v>1</v>
      </c>
      <c r="V5339" s="2">
        <v>59.899799999999999</v>
      </c>
      <c r="W5339" s="2">
        <v>5.28817E-4</v>
      </c>
      <c r="X5339" s="2">
        <v>70.555000000000007</v>
      </c>
      <c r="Y5339" s="2"/>
      <c r="Z5339" s="2"/>
      <c r="AA5339" s="2"/>
      <c r="AB5339" s="2"/>
      <c r="AC5339" s="2"/>
      <c r="AD5339" s="2">
        <v>1</v>
      </c>
      <c r="AE5339" s="2" t="s">
        <v>100</v>
      </c>
      <c r="AF5339" s="2" t="s">
        <v>27548</v>
      </c>
      <c r="AG5339" s="2" t="s">
        <v>892</v>
      </c>
      <c r="AH5339" s="2" t="s">
        <v>3026</v>
      </c>
      <c r="AI5339" s="2" t="s">
        <v>27549</v>
      </c>
      <c r="AJ5339" s="2" t="s">
        <v>27550</v>
      </c>
      <c r="AK5339" s="2">
        <v>10</v>
      </c>
      <c r="AL5339" s="2">
        <v>4</v>
      </c>
      <c r="AM5339" s="2">
        <v>0.2223</v>
      </c>
      <c r="AN5339" s="2">
        <v>3923800</v>
      </c>
      <c r="AO5339" s="2">
        <v>3923800</v>
      </c>
      <c r="AP5339" s="2">
        <v>0</v>
      </c>
      <c r="AQ5339" s="2">
        <v>0</v>
      </c>
      <c r="AR5339" s="6" t="s">
        <v>113</v>
      </c>
      <c r="AS5339">
        <v>3923800</v>
      </c>
      <c r="AT5339">
        <v>0</v>
      </c>
      <c r="AU5339">
        <v>21.783238430000001</v>
      </c>
      <c r="AW5339" s="21"/>
      <c r="AX5339" s="22"/>
      <c r="AY5339" s="22"/>
      <c r="AZ5339" s="22"/>
      <c r="BA5339" s="22" t="s">
        <v>14623</v>
      </c>
      <c r="BB5339" s="22"/>
      <c r="BC5339" s="22"/>
      <c r="BD5339" s="22"/>
      <c r="BE5339" s="22"/>
      <c r="BF5339" s="22"/>
      <c r="BG5339" s="22"/>
      <c r="BH5339" s="22"/>
      <c r="BI5339" s="22"/>
      <c r="BJ5339" s="22"/>
      <c r="BK5339" s="22"/>
      <c r="BL5339" s="22"/>
      <c r="BM5339" s="22"/>
      <c r="BN5339" s="22"/>
      <c r="BO5339" s="22"/>
      <c r="BP5339" s="22"/>
      <c r="BQ5339" s="22"/>
      <c r="BR5339" s="22"/>
      <c r="BS5339" s="22"/>
      <c r="BT5339" s="22"/>
      <c r="BU5339" s="22"/>
      <c r="BV5339" s="22"/>
      <c r="BW5339" s="22"/>
      <c r="BX5339" s="22"/>
      <c r="BY5339" s="22"/>
      <c r="BZ5339" s="22"/>
      <c r="CA5339" s="22"/>
      <c r="CB5339" s="22"/>
      <c r="CC5339" s="22" t="s">
        <v>27551</v>
      </c>
      <c r="CD5339" s="22"/>
      <c r="CE5339" s="22"/>
      <c r="CF5339" s="22"/>
      <c r="CG5339" s="22"/>
      <c r="CH5339" s="22"/>
      <c r="CI5339" s="22"/>
      <c r="CJ5339" s="22"/>
      <c r="CK5339" s="22"/>
      <c r="CL5339" s="22"/>
      <c r="CM5339" s="22"/>
      <c r="CN5339" s="23"/>
    </row>
    <row r="5340" spans="1:92" x14ac:dyDescent="0.3">
      <c r="A5340" s="3">
        <v>3283</v>
      </c>
      <c r="B5340" s="5" t="s">
        <v>27552</v>
      </c>
      <c r="C5340" s="2" t="s">
        <v>27552</v>
      </c>
      <c r="D5340" s="2" t="s">
        <v>27552</v>
      </c>
      <c r="E5340" s="2" t="s">
        <v>27553</v>
      </c>
      <c r="F5340" s="2">
        <v>2167</v>
      </c>
      <c r="G5340" s="2" t="s">
        <v>27554</v>
      </c>
      <c r="H5340" s="6" t="s">
        <v>27555</v>
      </c>
      <c r="I5340" s="5">
        <v>171</v>
      </c>
      <c r="J5340" s="2" t="s">
        <v>27556</v>
      </c>
      <c r="K5340" s="64" t="s">
        <v>23378</v>
      </c>
      <c r="L5340" s="64">
        <v>0.7036</v>
      </c>
      <c r="M5340" s="64">
        <v>0.83489999999999998</v>
      </c>
      <c r="N5340" s="6" t="s">
        <v>802</v>
      </c>
      <c r="O5340" s="5">
        <v>0.53326099999999999</v>
      </c>
      <c r="P5340" s="2">
        <v>0.57865699999999998</v>
      </c>
      <c r="Q5340" s="14">
        <v>5.12633E-9</v>
      </c>
      <c r="R5340" s="2">
        <v>92.238</v>
      </c>
      <c r="S5340" s="2">
        <v>76.349999999999994</v>
      </c>
      <c r="T5340" s="2">
        <v>92.238</v>
      </c>
      <c r="U5340" s="2">
        <v>0.53326099999999999</v>
      </c>
      <c r="V5340" s="2">
        <v>0.57865699999999998</v>
      </c>
      <c r="W5340" s="14">
        <v>5.12633E-9</v>
      </c>
      <c r="X5340" s="2">
        <v>92.238</v>
      </c>
      <c r="Y5340" s="2"/>
      <c r="Z5340" s="2"/>
      <c r="AA5340" s="2"/>
      <c r="AB5340" s="2"/>
      <c r="AC5340" s="2"/>
      <c r="AD5340" s="2">
        <v>1</v>
      </c>
      <c r="AE5340" s="2" t="s">
        <v>100</v>
      </c>
      <c r="AF5340" s="2" t="s">
        <v>27557</v>
      </c>
      <c r="AG5340" s="2" t="s">
        <v>892</v>
      </c>
      <c r="AH5340" s="2" t="s">
        <v>110</v>
      </c>
      <c r="AI5340" s="2" t="s">
        <v>27558</v>
      </c>
      <c r="AJ5340" s="2" t="s">
        <v>27559</v>
      </c>
      <c r="AK5340" s="2">
        <v>33</v>
      </c>
      <c r="AL5340" s="2">
        <v>4</v>
      </c>
      <c r="AM5340" s="2">
        <v>0.67208000000000001</v>
      </c>
      <c r="AN5340" s="2">
        <v>1492300</v>
      </c>
      <c r="AO5340" s="2">
        <v>1492300</v>
      </c>
      <c r="AP5340" s="2">
        <v>0</v>
      </c>
      <c r="AQ5340" s="2">
        <v>0</v>
      </c>
      <c r="AR5340" s="6" t="s">
        <v>113</v>
      </c>
      <c r="AS5340">
        <v>1492300</v>
      </c>
      <c r="AT5340">
        <v>0</v>
      </c>
      <c r="AU5340">
        <v>20.440829300000001</v>
      </c>
      <c r="AW5340" s="21"/>
      <c r="AX5340" s="22"/>
      <c r="AY5340" s="22"/>
      <c r="AZ5340" s="22"/>
      <c r="BA5340" s="22" t="s">
        <v>27560</v>
      </c>
      <c r="BB5340" s="22"/>
      <c r="BC5340" s="22"/>
      <c r="BD5340" s="22"/>
      <c r="BE5340" s="22"/>
      <c r="BF5340" s="22"/>
      <c r="BG5340" s="22"/>
      <c r="BH5340" s="22"/>
      <c r="BI5340" s="22"/>
      <c r="BJ5340" s="22"/>
      <c r="BK5340" s="22"/>
      <c r="BL5340" s="22"/>
      <c r="BM5340" s="22"/>
      <c r="BN5340" s="22"/>
      <c r="BO5340" s="22"/>
      <c r="BP5340" s="22"/>
      <c r="BQ5340" s="22"/>
      <c r="BR5340" s="22"/>
      <c r="BS5340" s="22"/>
      <c r="BT5340" s="22"/>
      <c r="BU5340" s="22"/>
      <c r="BV5340" s="22"/>
      <c r="BW5340" s="22"/>
      <c r="BX5340" s="22"/>
      <c r="BY5340" s="22"/>
      <c r="BZ5340" s="22"/>
      <c r="CA5340" s="22"/>
      <c r="CB5340" s="22"/>
      <c r="CC5340" s="22"/>
      <c r="CD5340" s="22"/>
      <c r="CE5340" s="22"/>
      <c r="CF5340" s="22"/>
      <c r="CG5340" s="22"/>
      <c r="CH5340" s="22"/>
      <c r="CI5340" s="22"/>
      <c r="CJ5340" s="22"/>
      <c r="CK5340" s="22" t="s">
        <v>124</v>
      </c>
      <c r="CL5340" s="22" t="s">
        <v>125</v>
      </c>
      <c r="CM5340" s="22" t="s">
        <v>124</v>
      </c>
      <c r="CN5340" s="23"/>
    </row>
    <row r="5341" spans="1:92" x14ac:dyDescent="0.3">
      <c r="A5341" s="3">
        <v>3284</v>
      </c>
      <c r="B5341" s="5" t="s">
        <v>5087</v>
      </c>
      <c r="C5341" s="2" t="s">
        <v>5087</v>
      </c>
      <c r="D5341" s="2" t="s">
        <v>5087</v>
      </c>
      <c r="E5341" s="2" t="s">
        <v>5088</v>
      </c>
      <c r="F5341" s="2">
        <v>2189</v>
      </c>
      <c r="G5341" s="2" t="s">
        <v>5089</v>
      </c>
      <c r="H5341" s="6" t="s">
        <v>5090</v>
      </c>
      <c r="I5341" s="5">
        <v>682</v>
      </c>
      <c r="J5341" s="2" t="s">
        <v>23517</v>
      </c>
      <c r="K5341" s="64" t="s">
        <v>23378</v>
      </c>
      <c r="L5341" s="64">
        <v>0.4017</v>
      </c>
      <c r="M5341" s="64">
        <v>0.443</v>
      </c>
      <c r="N5341" s="6" t="s">
        <v>802</v>
      </c>
      <c r="O5341" s="5">
        <v>1</v>
      </c>
      <c r="P5341" s="2">
        <v>157.66300000000001</v>
      </c>
      <c r="Q5341" s="14">
        <v>4.3703000000000003E-114</v>
      </c>
      <c r="R5341" s="2">
        <v>200.55</v>
      </c>
      <c r="S5341" s="2">
        <v>185.4</v>
      </c>
      <c r="T5341" s="2">
        <v>157.66</v>
      </c>
      <c r="U5341" s="2">
        <v>1</v>
      </c>
      <c r="V5341" s="2">
        <v>157.66300000000001</v>
      </c>
      <c r="W5341" s="14">
        <v>4.3703000000000003E-114</v>
      </c>
      <c r="X5341" s="2">
        <v>200.55</v>
      </c>
      <c r="Y5341" s="2">
        <v>0.99927999999999995</v>
      </c>
      <c r="Z5341" s="2">
        <v>31.4222</v>
      </c>
      <c r="AA5341" s="14">
        <v>1.98118E-93</v>
      </c>
      <c r="AB5341" s="2">
        <v>189.1</v>
      </c>
      <c r="AC5341" s="2"/>
      <c r="AD5341" s="2" t="s">
        <v>664</v>
      </c>
      <c r="AE5341" s="2" t="s">
        <v>100</v>
      </c>
      <c r="AF5341" s="2" t="s">
        <v>23518</v>
      </c>
      <c r="AG5341" s="2" t="s">
        <v>27561</v>
      </c>
      <c r="AH5341" s="2" t="s">
        <v>763</v>
      </c>
      <c r="AI5341" s="2" t="s">
        <v>27562</v>
      </c>
      <c r="AJ5341" s="2" t="s">
        <v>27563</v>
      </c>
      <c r="AK5341" s="2">
        <v>13</v>
      </c>
      <c r="AL5341" s="2">
        <v>2</v>
      </c>
      <c r="AM5341" s="2">
        <v>8.9343000000000006E-2</v>
      </c>
      <c r="AN5341" s="2">
        <v>1146000000</v>
      </c>
      <c r="AO5341" s="2">
        <v>1137400000</v>
      </c>
      <c r="AP5341" s="2">
        <v>0</v>
      </c>
      <c r="AQ5341" s="2">
        <v>8569400</v>
      </c>
      <c r="AR5341" s="6">
        <v>16.850999999999999</v>
      </c>
      <c r="AS5341">
        <v>855350000</v>
      </c>
      <c r="AT5341">
        <v>237210000</v>
      </c>
      <c r="AU5341">
        <v>29.27886745</v>
      </c>
      <c r="AV5341">
        <v>28.453707779999998</v>
      </c>
      <c r="AW5341" s="21"/>
      <c r="AX5341" s="22"/>
      <c r="AY5341" s="22"/>
      <c r="AZ5341" s="22"/>
      <c r="BA5341" s="22" t="s">
        <v>5096</v>
      </c>
      <c r="BB5341" s="22"/>
      <c r="BC5341" s="22" t="s">
        <v>5097</v>
      </c>
      <c r="BD5341" s="22"/>
      <c r="BE5341" s="22"/>
      <c r="BF5341" s="22"/>
      <c r="BG5341" s="22"/>
      <c r="BH5341" s="22"/>
      <c r="BI5341" s="22"/>
      <c r="BJ5341" s="22"/>
      <c r="BK5341" s="22"/>
      <c r="BL5341" s="22"/>
      <c r="BM5341" s="22"/>
      <c r="BN5341" s="22"/>
      <c r="BO5341" s="22"/>
      <c r="BP5341" s="22"/>
      <c r="BQ5341" s="22"/>
      <c r="BR5341" s="22"/>
      <c r="BS5341" s="22"/>
      <c r="BT5341" s="22"/>
      <c r="BU5341" s="22"/>
      <c r="BV5341" s="22"/>
      <c r="BW5341" s="22"/>
      <c r="BX5341" s="22"/>
      <c r="BY5341" s="22"/>
      <c r="BZ5341" s="22"/>
      <c r="CA5341" s="22"/>
      <c r="CB5341" s="22"/>
      <c r="CC5341" s="22"/>
      <c r="CD5341" s="22"/>
      <c r="CE5341" s="22"/>
      <c r="CF5341" s="22"/>
      <c r="CG5341" s="22"/>
      <c r="CH5341" s="22"/>
      <c r="CI5341" s="22"/>
      <c r="CJ5341" s="22"/>
      <c r="CK5341" s="22" t="s">
        <v>124</v>
      </c>
      <c r="CL5341" s="22" t="s">
        <v>125</v>
      </c>
      <c r="CM5341" s="22" t="s">
        <v>124</v>
      </c>
      <c r="CN5341" s="23"/>
    </row>
    <row r="5342" spans="1:92" x14ac:dyDescent="0.3">
      <c r="A5342" s="3">
        <v>3287</v>
      </c>
      <c r="B5342" s="5" t="s">
        <v>5087</v>
      </c>
      <c r="C5342" s="2" t="s">
        <v>5087</v>
      </c>
      <c r="D5342" s="2" t="s">
        <v>5087</v>
      </c>
      <c r="E5342" s="2" t="s">
        <v>5088</v>
      </c>
      <c r="F5342" s="2">
        <v>2189</v>
      </c>
      <c r="G5342" s="2" t="s">
        <v>5089</v>
      </c>
      <c r="H5342" s="6" t="s">
        <v>5090</v>
      </c>
      <c r="I5342" s="5">
        <v>664</v>
      </c>
      <c r="J5342" s="2" t="s">
        <v>26045</v>
      </c>
      <c r="K5342" s="64" t="s">
        <v>23378</v>
      </c>
      <c r="L5342" s="64">
        <v>0.59919999999999995</v>
      </c>
      <c r="M5342" s="64">
        <v>0.58340000000000003</v>
      </c>
      <c r="N5342" s="6" t="s">
        <v>802</v>
      </c>
      <c r="O5342" s="5">
        <v>0.99625900000000001</v>
      </c>
      <c r="P5342" s="2">
        <v>25.537500000000001</v>
      </c>
      <c r="Q5342" s="14">
        <v>6.7299999999999996E-5</v>
      </c>
      <c r="R5342" s="2">
        <v>62.588999999999999</v>
      </c>
      <c r="S5342" s="2">
        <v>54.595999999999997</v>
      </c>
      <c r="T5342" s="2">
        <v>45.356999999999999</v>
      </c>
      <c r="U5342" s="2">
        <v>0.99625900000000001</v>
      </c>
      <c r="V5342" s="2">
        <v>25.537500000000001</v>
      </c>
      <c r="W5342" s="14">
        <v>6.7299999999999996E-5</v>
      </c>
      <c r="X5342" s="2">
        <v>62.588999999999999</v>
      </c>
      <c r="Y5342" s="2">
        <v>0.53343499999999999</v>
      </c>
      <c r="Z5342" s="2">
        <v>0.58589000000000002</v>
      </c>
      <c r="AA5342" s="2">
        <v>1.1488900000000001E-3</v>
      </c>
      <c r="AB5342" s="2">
        <v>43.198</v>
      </c>
      <c r="AC5342" s="2"/>
      <c r="AD5342" s="2" t="s">
        <v>218</v>
      </c>
      <c r="AE5342" s="2" t="s">
        <v>100</v>
      </c>
      <c r="AF5342" s="2" t="s">
        <v>26046</v>
      </c>
      <c r="AG5342" s="2" t="s">
        <v>27564</v>
      </c>
      <c r="AH5342" s="2" t="s">
        <v>855</v>
      </c>
      <c r="AI5342" s="2" t="s">
        <v>27565</v>
      </c>
      <c r="AJ5342" s="2" t="s">
        <v>27566</v>
      </c>
      <c r="AK5342" s="2">
        <v>12</v>
      </c>
      <c r="AL5342" s="2">
        <v>4</v>
      </c>
      <c r="AM5342" s="2">
        <v>0.48426999999999998</v>
      </c>
      <c r="AN5342" s="2">
        <v>99274000</v>
      </c>
      <c r="AO5342" s="2">
        <v>60468000</v>
      </c>
      <c r="AP5342" s="2">
        <v>30236000</v>
      </c>
      <c r="AQ5342" s="2">
        <v>8569400</v>
      </c>
      <c r="AR5342" s="6">
        <v>1.1747000000000001</v>
      </c>
      <c r="AS5342">
        <v>70148000</v>
      </c>
      <c r="AT5342">
        <v>0</v>
      </c>
      <c r="AU5342">
        <v>25.67674002</v>
      </c>
      <c r="AW5342" s="21"/>
      <c r="AX5342" s="22"/>
      <c r="AY5342" s="22"/>
      <c r="AZ5342" s="22"/>
      <c r="BA5342" s="22" t="s">
        <v>5096</v>
      </c>
      <c r="BB5342" s="22"/>
      <c r="BC5342" s="22"/>
      <c r="BD5342" s="22"/>
      <c r="BE5342" s="22"/>
      <c r="BF5342" s="22"/>
      <c r="BG5342" s="22"/>
      <c r="BH5342" s="22"/>
      <c r="BI5342" s="22"/>
      <c r="BJ5342" s="22"/>
      <c r="BK5342" s="22"/>
      <c r="BL5342" s="22"/>
      <c r="BM5342" s="22"/>
      <c r="BN5342" s="22"/>
      <c r="BO5342" s="22"/>
      <c r="BP5342" s="22"/>
      <c r="BQ5342" s="22"/>
      <c r="BR5342" s="22"/>
      <c r="BS5342" s="22"/>
      <c r="BT5342" s="22"/>
      <c r="BU5342" s="22"/>
      <c r="BV5342" s="22"/>
      <c r="BW5342" s="22"/>
      <c r="BX5342" s="22"/>
      <c r="BY5342" s="22"/>
      <c r="BZ5342" s="22"/>
      <c r="CA5342" s="22"/>
      <c r="CB5342" s="22"/>
      <c r="CC5342" s="22"/>
      <c r="CD5342" s="22"/>
      <c r="CE5342" s="22"/>
      <c r="CF5342" s="22"/>
      <c r="CG5342" s="22"/>
      <c r="CH5342" s="22"/>
      <c r="CI5342" s="22"/>
      <c r="CJ5342" s="22"/>
      <c r="CK5342" s="22"/>
      <c r="CL5342" s="22"/>
      <c r="CM5342" s="22" t="s">
        <v>124</v>
      </c>
      <c r="CN5342" s="23"/>
    </row>
    <row r="5343" spans="1:92" x14ac:dyDescent="0.3">
      <c r="A5343" s="3">
        <v>3289</v>
      </c>
      <c r="B5343" s="5" t="s">
        <v>5087</v>
      </c>
      <c r="C5343" s="2" t="s">
        <v>5087</v>
      </c>
      <c r="D5343" s="2" t="s">
        <v>5087</v>
      </c>
      <c r="E5343" s="2" t="s">
        <v>5088</v>
      </c>
      <c r="F5343" s="2">
        <v>2189</v>
      </c>
      <c r="G5343" s="2" t="s">
        <v>5089</v>
      </c>
      <c r="H5343" s="6" t="s">
        <v>5090</v>
      </c>
      <c r="I5343" s="5">
        <v>693</v>
      </c>
      <c r="J5343" s="2" t="s">
        <v>27567</v>
      </c>
      <c r="K5343" s="64" t="s">
        <v>23378</v>
      </c>
      <c r="L5343" s="64">
        <v>0.36309999999999998</v>
      </c>
      <c r="M5343" s="64">
        <v>0.41799999999999998</v>
      </c>
      <c r="N5343" s="6" t="s">
        <v>802</v>
      </c>
      <c r="O5343" s="5">
        <v>1</v>
      </c>
      <c r="P5343" s="2">
        <v>128.24</v>
      </c>
      <c r="Q5343" s="2">
        <v>6.3571199999999997E-4</v>
      </c>
      <c r="R5343" s="2">
        <v>134.15</v>
      </c>
      <c r="S5343" s="2">
        <v>97.162000000000006</v>
      </c>
      <c r="T5343" s="2">
        <v>134.15</v>
      </c>
      <c r="U5343" s="2">
        <v>1</v>
      </c>
      <c r="V5343" s="2">
        <v>128.24</v>
      </c>
      <c r="W5343" s="2">
        <v>6.19748E-3</v>
      </c>
      <c r="X5343" s="2">
        <v>134.15</v>
      </c>
      <c r="Y5343" s="2">
        <v>1</v>
      </c>
      <c r="Z5343" s="2">
        <v>109.012</v>
      </c>
      <c r="AA5343" s="2">
        <v>6.3571199999999997E-4</v>
      </c>
      <c r="AB5343" s="2">
        <v>109.01</v>
      </c>
      <c r="AC5343" s="2"/>
      <c r="AD5343" s="2" t="s">
        <v>202</v>
      </c>
      <c r="AE5343" s="2" t="s">
        <v>100</v>
      </c>
      <c r="AF5343" s="2" t="s">
        <v>27568</v>
      </c>
      <c r="AG5343" s="2" t="s">
        <v>27569</v>
      </c>
      <c r="AH5343" s="2" t="s">
        <v>8157</v>
      </c>
      <c r="AI5343" s="2" t="s">
        <v>27570</v>
      </c>
      <c r="AJ5343" s="2" t="s">
        <v>27571</v>
      </c>
      <c r="AK5343" s="2">
        <v>2</v>
      </c>
      <c r="AL5343" s="2">
        <v>2</v>
      </c>
      <c r="AM5343" s="2">
        <v>-0.45591999999999999</v>
      </c>
      <c r="AN5343" s="2">
        <v>1065900000</v>
      </c>
      <c r="AO5343" s="2">
        <v>1063400000</v>
      </c>
      <c r="AP5343" s="2">
        <v>2507500</v>
      </c>
      <c r="AQ5343" s="2">
        <v>0</v>
      </c>
      <c r="AR5343" s="6" t="s">
        <v>113</v>
      </c>
      <c r="AS5343">
        <v>880910000</v>
      </c>
      <c r="AT5343">
        <v>177270000</v>
      </c>
      <c r="AU5343">
        <v>29.317824389999998</v>
      </c>
      <c r="AV5343">
        <v>28.04541888</v>
      </c>
      <c r="AW5343" s="21"/>
      <c r="AX5343" s="22"/>
      <c r="AY5343" s="22"/>
      <c r="AZ5343" s="22"/>
      <c r="BA5343" s="22" t="s">
        <v>5096</v>
      </c>
      <c r="BB5343" s="22"/>
      <c r="BC5343" s="22" t="s">
        <v>5097</v>
      </c>
      <c r="BD5343" s="22"/>
      <c r="BE5343" s="22"/>
      <c r="BF5343" s="22"/>
      <c r="BG5343" s="22"/>
      <c r="BH5343" s="22"/>
      <c r="BI5343" s="22"/>
      <c r="BJ5343" s="22"/>
      <c r="BK5343" s="22"/>
      <c r="BL5343" s="22"/>
      <c r="BM5343" s="22"/>
      <c r="BN5343" s="22"/>
      <c r="BO5343" s="22"/>
      <c r="BP5343" s="22"/>
      <c r="BQ5343" s="22"/>
      <c r="BR5343" s="22"/>
      <c r="BS5343" s="22"/>
      <c r="BT5343" s="22"/>
      <c r="BU5343" s="22"/>
      <c r="BV5343" s="22"/>
      <c r="BW5343" s="22"/>
      <c r="BX5343" s="22"/>
      <c r="BY5343" s="22"/>
      <c r="BZ5343" s="22"/>
      <c r="CA5343" s="22"/>
      <c r="CB5343" s="22"/>
      <c r="CC5343" s="22"/>
      <c r="CD5343" s="22"/>
      <c r="CE5343" s="22"/>
      <c r="CF5343" s="22"/>
      <c r="CG5343" s="22"/>
      <c r="CH5343" s="22"/>
      <c r="CI5343" s="22"/>
      <c r="CJ5343" s="22"/>
      <c r="CK5343" s="22" t="s">
        <v>124</v>
      </c>
      <c r="CL5343" s="22" t="s">
        <v>125</v>
      </c>
      <c r="CM5343" s="22" t="s">
        <v>124</v>
      </c>
      <c r="CN5343" s="23"/>
    </row>
    <row r="5344" spans="1:92" x14ac:dyDescent="0.3">
      <c r="A5344" s="3">
        <v>3293</v>
      </c>
      <c r="B5344" s="5" t="s">
        <v>5087</v>
      </c>
      <c r="C5344" s="2" t="s">
        <v>5087</v>
      </c>
      <c r="D5344" s="2" t="s">
        <v>5087</v>
      </c>
      <c r="E5344" s="2" t="s">
        <v>5088</v>
      </c>
      <c r="F5344" s="2">
        <v>2189</v>
      </c>
      <c r="G5344" s="2" t="s">
        <v>5089</v>
      </c>
      <c r="H5344" s="6" t="s">
        <v>5090</v>
      </c>
      <c r="I5344" s="5">
        <v>654</v>
      </c>
      <c r="J5344" s="2" t="s">
        <v>23522</v>
      </c>
      <c r="K5344" s="64" t="s">
        <v>23378</v>
      </c>
      <c r="L5344" s="64">
        <v>0.75949999999999995</v>
      </c>
      <c r="M5344" s="64">
        <v>0.45629999999999998</v>
      </c>
      <c r="N5344" s="6" t="s">
        <v>802</v>
      </c>
      <c r="O5344" s="5">
        <v>1</v>
      </c>
      <c r="P5344" s="2">
        <v>187.679</v>
      </c>
      <c r="Q5344" s="14">
        <v>2.3325900000000002E-41</v>
      </c>
      <c r="R5344" s="2">
        <v>188.87</v>
      </c>
      <c r="S5344" s="2">
        <v>124.22</v>
      </c>
      <c r="T5344" s="2">
        <v>188.87</v>
      </c>
      <c r="U5344" s="2">
        <v>1</v>
      </c>
      <c r="V5344" s="2">
        <v>187.679</v>
      </c>
      <c r="W5344" s="14">
        <v>2.3325900000000002E-41</v>
      </c>
      <c r="X5344" s="2">
        <v>188.87</v>
      </c>
      <c r="Y5344" s="2">
        <v>1</v>
      </c>
      <c r="Z5344" s="2">
        <v>155.41999999999999</v>
      </c>
      <c r="AA5344" s="14">
        <v>1.07857E-16</v>
      </c>
      <c r="AB5344" s="2">
        <v>155.41999999999999</v>
      </c>
      <c r="AC5344" s="2"/>
      <c r="AD5344" s="2">
        <v>1</v>
      </c>
      <c r="AE5344" s="2" t="s">
        <v>100</v>
      </c>
      <c r="AF5344" s="2" t="s">
        <v>23523</v>
      </c>
      <c r="AG5344" s="2" t="s">
        <v>27572</v>
      </c>
      <c r="AH5344" s="2" t="s">
        <v>255</v>
      </c>
      <c r="AI5344" s="2" t="s">
        <v>23525</v>
      </c>
      <c r="AJ5344" s="2" t="s">
        <v>27573</v>
      </c>
      <c r="AK5344" s="2">
        <v>2</v>
      </c>
      <c r="AL5344" s="2">
        <v>2</v>
      </c>
      <c r="AM5344" s="2">
        <v>-0.88558999999999999</v>
      </c>
      <c r="AN5344" s="2">
        <v>14515000000</v>
      </c>
      <c r="AO5344" s="2">
        <v>14515000000</v>
      </c>
      <c r="AP5344" s="2">
        <v>0</v>
      </c>
      <c r="AQ5344" s="2">
        <v>0</v>
      </c>
      <c r="AR5344" s="6">
        <v>98.117999999999995</v>
      </c>
      <c r="AS5344">
        <v>1217300000</v>
      </c>
      <c r="AT5344">
        <v>8152300000</v>
      </c>
      <c r="AU5344">
        <v>29.81863963</v>
      </c>
      <c r="AV5344">
        <v>33.390068419999999</v>
      </c>
      <c r="AW5344" s="21"/>
      <c r="AX5344" s="22"/>
      <c r="AY5344" s="22"/>
      <c r="AZ5344" s="22"/>
      <c r="BA5344" s="22" t="s">
        <v>5096</v>
      </c>
      <c r="BB5344" s="22"/>
      <c r="BC5344" s="22"/>
      <c r="BD5344" s="22"/>
      <c r="BE5344" s="22"/>
      <c r="BF5344" s="22"/>
      <c r="BG5344" s="22"/>
      <c r="BH5344" s="22"/>
      <c r="BI5344" s="22"/>
      <c r="BJ5344" s="22"/>
      <c r="BK5344" s="22"/>
      <c r="BL5344" s="22"/>
      <c r="BM5344" s="22"/>
      <c r="BN5344" s="22"/>
      <c r="BO5344" s="22"/>
      <c r="BP5344" s="22"/>
      <c r="BQ5344" s="22"/>
      <c r="BR5344" s="22"/>
      <c r="BS5344" s="22"/>
      <c r="BT5344" s="22"/>
      <c r="BU5344" s="22"/>
      <c r="BV5344" s="22"/>
      <c r="BW5344" s="22"/>
      <c r="BX5344" s="22"/>
      <c r="BY5344" s="22"/>
      <c r="BZ5344" s="22"/>
      <c r="CA5344" s="22"/>
      <c r="CB5344" s="22"/>
      <c r="CC5344" s="22"/>
      <c r="CD5344" s="22"/>
      <c r="CE5344" s="22"/>
      <c r="CF5344" s="22"/>
      <c r="CG5344" s="22"/>
      <c r="CH5344" s="22"/>
      <c r="CI5344" s="22"/>
      <c r="CJ5344" s="22"/>
      <c r="CK5344" s="22" t="s">
        <v>124</v>
      </c>
      <c r="CL5344" s="22" t="s">
        <v>125</v>
      </c>
      <c r="CM5344" s="22" t="s">
        <v>124</v>
      </c>
      <c r="CN5344" s="23"/>
    </row>
    <row r="5345" spans="1:92" x14ac:dyDescent="0.3">
      <c r="A5345" s="3">
        <v>3296</v>
      </c>
      <c r="B5345" s="5" t="s">
        <v>27574</v>
      </c>
      <c r="C5345" s="2" t="s">
        <v>27574</v>
      </c>
      <c r="D5345" s="2" t="s">
        <v>27574</v>
      </c>
      <c r="E5345" s="2" t="s">
        <v>27575</v>
      </c>
      <c r="F5345" s="2">
        <v>2193</v>
      </c>
      <c r="G5345" s="2" t="s">
        <v>27576</v>
      </c>
      <c r="H5345" s="6" t="s">
        <v>27577</v>
      </c>
      <c r="I5345" s="5">
        <v>333</v>
      </c>
      <c r="J5345" s="2" t="s">
        <v>27578</v>
      </c>
      <c r="K5345" s="64" t="s">
        <v>23378</v>
      </c>
      <c r="L5345" s="64">
        <v>0.89200000000000002</v>
      </c>
      <c r="M5345" s="64">
        <v>0.94730000000000003</v>
      </c>
      <c r="N5345" s="6" t="s">
        <v>802</v>
      </c>
      <c r="O5345" s="5">
        <v>1</v>
      </c>
      <c r="P5345" s="2">
        <v>71.555099999999996</v>
      </c>
      <c r="Q5345" s="2">
        <v>4.6337499999999998E-3</v>
      </c>
      <c r="R5345" s="2">
        <v>71.555000000000007</v>
      </c>
      <c r="S5345" s="2">
        <v>64.174999999999997</v>
      </c>
      <c r="T5345" s="2">
        <v>71.555000000000007</v>
      </c>
      <c r="U5345" s="2"/>
      <c r="V5345" s="2"/>
      <c r="W5345" s="2"/>
      <c r="X5345" s="2"/>
      <c r="Y5345" s="2">
        <v>1</v>
      </c>
      <c r="Z5345" s="2">
        <v>71.555099999999996</v>
      </c>
      <c r="AA5345" s="2">
        <v>4.6337499999999998E-3</v>
      </c>
      <c r="AB5345" s="2">
        <v>71.555000000000007</v>
      </c>
      <c r="AC5345" s="2"/>
      <c r="AD5345" s="2">
        <v>1</v>
      </c>
      <c r="AE5345" s="2" t="s">
        <v>100</v>
      </c>
      <c r="AF5345" s="2" t="s">
        <v>27579</v>
      </c>
      <c r="AG5345" s="2" t="s">
        <v>892</v>
      </c>
      <c r="AH5345" s="2" t="s">
        <v>110</v>
      </c>
      <c r="AI5345" s="2" t="s">
        <v>27580</v>
      </c>
      <c r="AJ5345" s="2" t="s">
        <v>27581</v>
      </c>
      <c r="AK5345" s="2">
        <v>18</v>
      </c>
      <c r="AL5345" s="2">
        <v>2</v>
      </c>
      <c r="AM5345" s="2">
        <v>0.36580000000000001</v>
      </c>
      <c r="AN5345" s="2">
        <v>12173000</v>
      </c>
      <c r="AO5345" s="2">
        <v>12173000</v>
      </c>
      <c r="AP5345" s="2">
        <v>0</v>
      </c>
      <c r="AQ5345" s="2">
        <v>0</v>
      </c>
      <c r="AR5345" s="6">
        <v>0.36747999999999997</v>
      </c>
      <c r="AS5345">
        <v>0</v>
      </c>
      <c r="AT5345">
        <v>12173000</v>
      </c>
      <c r="AV5345">
        <v>24.100598170000001</v>
      </c>
      <c r="AW5345" s="21"/>
      <c r="AX5345" s="22"/>
      <c r="AY5345" s="22"/>
      <c r="AZ5345" s="22"/>
      <c r="BA5345" s="22" t="s">
        <v>27582</v>
      </c>
      <c r="BB5345" s="22"/>
      <c r="BC5345" s="22"/>
      <c r="BD5345" s="22"/>
      <c r="BE5345" s="22"/>
      <c r="BF5345" s="22"/>
      <c r="BG5345" s="22"/>
      <c r="BH5345" s="22"/>
      <c r="BI5345" s="22"/>
      <c r="BJ5345" s="22"/>
      <c r="BK5345" s="22"/>
      <c r="BL5345" s="22"/>
      <c r="BM5345" s="22"/>
      <c r="BN5345" s="22"/>
      <c r="BO5345" s="22"/>
      <c r="BP5345" s="22"/>
      <c r="BQ5345" s="22"/>
      <c r="BR5345" s="22"/>
      <c r="BS5345" s="22"/>
      <c r="BT5345" s="22"/>
      <c r="BU5345" s="22"/>
      <c r="BV5345" s="22"/>
      <c r="BW5345" s="22"/>
      <c r="BX5345" s="22"/>
      <c r="BY5345" s="22"/>
      <c r="BZ5345" s="22"/>
      <c r="CA5345" s="22"/>
      <c r="CB5345" s="22"/>
      <c r="CC5345" s="22"/>
      <c r="CD5345" s="22"/>
      <c r="CE5345" s="22"/>
      <c r="CF5345" s="22"/>
      <c r="CG5345" s="22"/>
      <c r="CH5345" s="22"/>
      <c r="CI5345" s="22"/>
      <c r="CJ5345" s="22"/>
      <c r="CK5345" s="22"/>
      <c r="CL5345" s="22"/>
      <c r="CM5345" s="22"/>
      <c r="CN5345" s="23"/>
    </row>
    <row r="5346" spans="1:92" x14ac:dyDescent="0.3">
      <c r="A5346" s="3">
        <v>3297</v>
      </c>
      <c r="B5346" s="5" t="s">
        <v>26063</v>
      </c>
      <c r="C5346" s="2" t="s">
        <v>26063</v>
      </c>
      <c r="D5346" s="2" t="s">
        <v>26063</v>
      </c>
      <c r="E5346" s="2" t="s">
        <v>26064</v>
      </c>
      <c r="F5346" s="2">
        <v>2201</v>
      </c>
      <c r="G5346" s="2" t="s">
        <v>26065</v>
      </c>
      <c r="H5346" s="6" t="s">
        <v>26066</v>
      </c>
      <c r="I5346" s="5">
        <v>66</v>
      </c>
      <c r="J5346" s="2" t="s">
        <v>26067</v>
      </c>
      <c r="K5346" s="64" t="s">
        <v>23378</v>
      </c>
      <c r="L5346" s="64">
        <v>0.91259999999999997</v>
      </c>
      <c r="M5346" s="64">
        <v>0.98109999999999997</v>
      </c>
      <c r="N5346" s="6" t="s">
        <v>802</v>
      </c>
      <c r="O5346" s="5">
        <v>1</v>
      </c>
      <c r="P5346" s="2">
        <v>78.159700000000001</v>
      </c>
      <c r="Q5346" s="14">
        <v>2.53568E-12</v>
      </c>
      <c r="R5346" s="2">
        <v>122.46</v>
      </c>
      <c r="S5346" s="2">
        <v>86.947999999999993</v>
      </c>
      <c r="T5346" s="2">
        <v>122.46</v>
      </c>
      <c r="U5346" s="2">
        <v>1</v>
      </c>
      <c r="V5346" s="2">
        <v>78.159700000000001</v>
      </c>
      <c r="W5346" s="14">
        <v>2.53568E-12</v>
      </c>
      <c r="X5346" s="2">
        <v>122.46</v>
      </c>
      <c r="Y5346" s="2"/>
      <c r="Z5346" s="2"/>
      <c r="AA5346" s="2"/>
      <c r="AB5346" s="2"/>
      <c r="AC5346" s="2"/>
      <c r="AD5346" s="2">
        <v>1</v>
      </c>
      <c r="AE5346" s="2" t="s">
        <v>100</v>
      </c>
      <c r="AF5346" s="2" t="s">
        <v>26068</v>
      </c>
      <c r="AG5346" s="2" t="s">
        <v>892</v>
      </c>
      <c r="AH5346" s="2" t="s">
        <v>7855</v>
      </c>
      <c r="AI5346" s="2" t="s">
        <v>26069</v>
      </c>
      <c r="AJ5346" s="2" t="s">
        <v>27583</v>
      </c>
      <c r="AK5346" s="2">
        <v>4</v>
      </c>
      <c r="AL5346" s="2">
        <v>3</v>
      </c>
      <c r="AM5346" s="2">
        <v>0.37630000000000002</v>
      </c>
      <c r="AN5346" s="2">
        <v>104380000</v>
      </c>
      <c r="AO5346" s="2">
        <v>104380000</v>
      </c>
      <c r="AP5346" s="2">
        <v>0</v>
      </c>
      <c r="AQ5346" s="2">
        <v>0</v>
      </c>
      <c r="AR5346" s="6">
        <v>4.3780999999999999</v>
      </c>
      <c r="AS5346">
        <v>104380000</v>
      </c>
      <c r="AT5346">
        <v>0</v>
      </c>
      <c r="AU5346">
        <v>26.249878850000002</v>
      </c>
      <c r="AW5346" s="21"/>
      <c r="AX5346" s="22"/>
      <c r="AY5346" s="22"/>
      <c r="AZ5346" s="22"/>
      <c r="BA5346" s="22" t="s">
        <v>26071</v>
      </c>
      <c r="BB5346" s="22"/>
      <c r="BC5346" s="22"/>
      <c r="BD5346" s="22"/>
      <c r="BE5346" s="22"/>
      <c r="BF5346" s="22"/>
      <c r="BG5346" s="22"/>
      <c r="BH5346" s="22"/>
      <c r="BI5346" s="22"/>
      <c r="BJ5346" s="22"/>
      <c r="BK5346" s="22"/>
      <c r="BL5346" s="22"/>
      <c r="BM5346" s="22"/>
      <c r="BN5346" s="22"/>
      <c r="BO5346" s="22"/>
      <c r="BP5346" s="22"/>
      <c r="BQ5346" s="22"/>
      <c r="BR5346" s="22"/>
      <c r="BS5346" s="22"/>
      <c r="BT5346" s="22"/>
      <c r="BU5346" s="22"/>
      <c r="BV5346" s="22"/>
      <c r="BW5346" s="22"/>
      <c r="BX5346" s="22"/>
      <c r="BY5346" s="22"/>
      <c r="BZ5346" s="22"/>
      <c r="CA5346" s="22"/>
      <c r="CB5346" s="22"/>
      <c r="CC5346" s="22"/>
      <c r="CD5346" s="22"/>
      <c r="CE5346" s="22"/>
      <c r="CF5346" s="22"/>
      <c r="CG5346" s="22"/>
      <c r="CH5346" s="22"/>
      <c r="CI5346" s="22"/>
      <c r="CJ5346" s="22"/>
      <c r="CK5346" s="22"/>
      <c r="CL5346" s="22"/>
      <c r="CM5346" s="22"/>
      <c r="CN5346" s="23"/>
    </row>
    <row r="5347" spans="1:92" x14ac:dyDescent="0.3">
      <c r="A5347" s="3">
        <v>3304</v>
      </c>
      <c r="B5347" s="5" t="s">
        <v>5129</v>
      </c>
      <c r="C5347" s="2" t="s">
        <v>5129</v>
      </c>
      <c r="D5347" s="2" t="s">
        <v>5129</v>
      </c>
      <c r="E5347" s="2" t="s">
        <v>5130</v>
      </c>
      <c r="F5347" s="2">
        <v>2214</v>
      </c>
      <c r="G5347" s="2" t="s">
        <v>5131</v>
      </c>
      <c r="H5347" s="6" t="s">
        <v>5132</v>
      </c>
      <c r="I5347" s="5">
        <v>599</v>
      </c>
      <c r="J5347" s="2" t="s">
        <v>27584</v>
      </c>
      <c r="K5347" s="64" t="s">
        <v>23378</v>
      </c>
      <c r="L5347" s="64">
        <v>0.65310000000000001</v>
      </c>
      <c r="M5347" s="64">
        <v>0.65200000000000002</v>
      </c>
      <c r="N5347" s="6" t="s">
        <v>802</v>
      </c>
      <c r="O5347" s="5">
        <v>1</v>
      </c>
      <c r="P5347" s="2">
        <v>70.674999999999997</v>
      </c>
      <c r="Q5347" s="2">
        <v>5.8023099999999995E-4</v>
      </c>
      <c r="R5347" s="2">
        <v>114.4</v>
      </c>
      <c r="S5347" s="2">
        <v>65.043000000000006</v>
      </c>
      <c r="T5347" s="2">
        <v>70.674999999999997</v>
      </c>
      <c r="U5347" s="2">
        <v>1</v>
      </c>
      <c r="V5347" s="2">
        <v>90.761200000000002</v>
      </c>
      <c r="W5347" s="2">
        <v>5.8023099999999995E-4</v>
      </c>
      <c r="X5347" s="2">
        <v>114.4</v>
      </c>
      <c r="Y5347" s="2">
        <v>1</v>
      </c>
      <c r="Z5347" s="2">
        <v>70.674999999999997</v>
      </c>
      <c r="AA5347" s="2">
        <v>2.69521E-3</v>
      </c>
      <c r="AB5347" s="2">
        <v>100.02</v>
      </c>
      <c r="AC5347" s="2"/>
      <c r="AD5347" s="2">
        <v>1</v>
      </c>
      <c r="AE5347" s="2" t="s">
        <v>100</v>
      </c>
      <c r="AF5347" s="2" t="s">
        <v>27585</v>
      </c>
      <c r="AG5347" s="2" t="s">
        <v>892</v>
      </c>
      <c r="AH5347" s="2" t="s">
        <v>346</v>
      </c>
      <c r="AI5347" s="2" t="s">
        <v>27586</v>
      </c>
      <c r="AJ5347" s="2" t="s">
        <v>27587</v>
      </c>
      <c r="AK5347" s="2">
        <v>2</v>
      </c>
      <c r="AL5347" s="2">
        <v>3</v>
      </c>
      <c r="AM5347" s="2">
        <v>0.14357</v>
      </c>
      <c r="AN5347" s="2">
        <v>822600000</v>
      </c>
      <c r="AO5347" s="2">
        <v>822600000</v>
      </c>
      <c r="AP5347" s="2">
        <v>0</v>
      </c>
      <c r="AQ5347" s="2">
        <v>0</v>
      </c>
      <c r="AR5347" s="6" t="s">
        <v>113</v>
      </c>
      <c r="AS5347">
        <v>287380000</v>
      </c>
      <c r="AT5347">
        <v>148510000</v>
      </c>
      <c r="AU5347">
        <v>27.69760307</v>
      </c>
      <c r="AV5347">
        <v>27.835924460000001</v>
      </c>
      <c r="AW5347" s="21"/>
      <c r="AX5347" s="22"/>
      <c r="AY5347" s="22"/>
      <c r="AZ5347" s="22"/>
      <c r="BA5347" s="22" t="s">
        <v>5138</v>
      </c>
      <c r="BB5347" s="22"/>
      <c r="BC5347" s="22"/>
      <c r="BD5347" s="22"/>
      <c r="BE5347" s="22"/>
      <c r="BF5347" s="22"/>
      <c r="BG5347" s="22"/>
      <c r="BH5347" s="22"/>
      <c r="BI5347" s="22"/>
      <c r="BJ5347" s="22"/>
      <c r="BK5347" s="22"/>
      <c r="BL5347" s="22"/>
      <c r="BM5347" s="22"/>
      <c r="BN5347" s="22"/>
      <c r="BO5347" s="22"/>
      <c r="BP5347" s="22"/>
      <c r="BQ5347" s="22"/>
      <c r="BR5347" s="22"/>
      <c r="BS5347" s="22"/>
      <c r="BT5347" s="22"/>
      <c r="BU5347" s="22"/>
      <c r="BV5347" s="22"/>
      <c r="BW5347" s="22"/>
      <c r="BX5347" s="22"/>
      <c r="BY5347" s="22"/>
      <c r="BZ5347" s="22"/>
      <c r="CA5347" s="22"/>
      <c r="CB5347" s="22"/>
      <c r="CC5347" s="22"/>
      <c r="CD5347" s="22"/>
      <c r="CE5347" s="22"/>
      <c r="CF5347" s="22"/>
      <c r="CG5347" s="22"/>
      <c r="CH5347" s="22"/>
      <c r="CI5347" s="22"/>
      <c r="CJ5347" s="22"/>
      <c r="CK5347" s="22" t="s">
        <v>124</v>
      </c>
      <c r="CL5347" s="22" t="s">
        <v>125</v>
      </c>
      <c r="CM5347" s="22" t="s">
        <v>124</v>
      </c>
      <c r="CN5347" s="23"/>
    </row>
    <row r="5348" spans="1:92" x14ac:dyDescent="0.3">
      <c r="A5348" s="3">
        <v>3306</v>
      </c>
      <c r="B5348" s="5" t="s">
        <v>14680</v>
      </c>
      <c r="C5348" s="2" t="s">
        <v>14680</v>
      </c>
      <c r="D5348" s="2" t="s">
        <v>14680</v>
      </c>
      <c r="E5348" s="2" t="s">
        <v>14681</v>
      </c>
      <c r="F5348" s="2">
        <v>2220</v>
      </c>
      <c r="G5348" s="2" t="s">
        <v>14682</v>
      </c>
      <c r="H5348" s="6" t="s">
        <v>14683</v>
      </c>
      <c r="I5348" s="5">
        <v>664</v>
      </c>
      <c r="J5348" s="2" t="s">
        <v>27588</v>
      </c>
      <c r="K5348" s="64" t="s">
        <v>23378</v>
      </c>
      <c r="L5348" s="64">
        <v>0.90129999999999999</v>
      </c>
      <c r="M5348" s="64">
        <v>0.57289999999999996</v>
      </c>
      <c r="N5348" s="6" t="s">
        <v>802</v>
      </c>
      <c r="O5348" s="5">
        <v>1</v>
      </c>
      <c r="P5348" s="2">
        <v>162.4</v>
      </c>
      <c r="Q5348" s="14">
        <v>9.7096599999999997E-220</v>
      </c>
      <c r="R5348" s="2">
        <v>210.96</v>
      </c>
      <c r="S5348" s="2">
        <v>194.58</v>
      </c>
      <c r="T5348" s="2">
        <v>164.62</v>
      </c>
      <c r="U5348" s="2">
        <v>1</v>
      </c>
      <c r="V5348" s="2">
        <v>162.4</v>
      </c>
      <c r="W5348" s="14">
        <v>9.7096599999999997E-220</v>
      </c>
      <c r="X5348" s="2">
        <v>210.96</v>
      </c>
      <c r="Y5348" s="2"/>
      <c r="Z5348" s="2"/>
      <c r="AA5348" s="2"/>
      <c r="AB5348" s="2"/>
      <c r="AC5348" s="2"/>
      <c r="AD5348" s="2">
        <v>1</v>
      </c>
      <c r="AE5348" s="2" t="s">
        <v>100</v>
      </c>
      <c r="AF5348" s="2" t="s">
        <v>27589</v>
      </c>
      <c r="AG5348" s="2" t="s">
        <v>11917</v>
      </c>
      <c r="AH5348" s="2" t="s">
        <v>634</v>
      </c>
      <c r="AI5348" s="2" t="s">
        <v>27590</v>
      </c>
      <c r="AJ5348" s="2" t="s">
        <v>27591</v>
      </c>
      <c r="AK5348" s="2">
        <v>5</v>
      </c>
      <c r="AL5348" s="2">
        <v>3</v>
      </c>
      <c r="AM5348" s="2">
        <v>-1.1701999999999999</v>
      </c>
      <c r="AN5348" s="2">
        <v>40328000</v>
      </c>
      <c r="AO5348" s="2">
        <v>40328000</v>
      </c>
      <c r="AP5348" s="2">
        <v>0</v>
      </c>
      <c r="AQ5348" s="2">
        <v>0</v>
      </c>
      <c r="AR5348" s="6" t="s">
        <v>113</v>
      </c>
      <c r="AS5348">
        <v>39798000</v>
      </c>
      <c r="AT5348">
        <v>0</v>
      </c>
      <c r="AU5348">
        <v>24.875054219999999</v>
      </c>
      <c r="AW5348" s="21"/>
      <c r="AX5348" s="22"/>
      <c r="AY5348" s="22"/>
      <c r="AZ5348" s="22"/>
      <c r="BA5348" s="22" t="s">
        <v>14688</v>
      </c>
      <c r="BB5348" s="22"/>
      <c r="BC5348" s="22"/>
      <c r="BD5348" s="22"/>
      <c r="BE5348" s="22"/>
      <c r="BF5348" s="22"/>
      <c r="BG5348" s="22"/>
      <c r="BH5348" s="22"/>
      <c r="BI5348" s="22"/>
      <c r="BJ5348" s="22"/>
      <c r="BK5348" s="22"/>
      <c r="BL5348" s="22"/>
      <c r="BM5348" s="22"/>
      <c r="BN5348" s="22"/>
      <c r="BO5348" s="22"/>
      <c r="BP5348" s="22"/>
      <c r="BQ5348" s="22"/>
      <c r="BR5348" s="22"/>
      <c r="BS5348" s="22"/>
      <c r="BT5348" s="22"/>
      <c r="BU5348" s="22"/>
      <c r="BV5348" s="22" t="s">
        <v>27592</v>
      </c>
      <c r="BW5348" s="22"/>
      <c r="BX5348" s="22"/>
      <c r="BY5348" s="22"/>
      <c r="BZ5348" s="22"/>
      <c r="CA5348" s="22"/>
      <c r="CB5348" s="22"/>
      <c r="CC5348" s="22"/>
      <c r="CD5348" s="22"/>
      <c r="CE5348" s="22"/>
      <c r="CF5348" s="22"/>
      <c r="CG5348" s="22"/>
      <c r="CH5348" s="22"/>
      <c r="CI5348" s="22"/>
      <c r="CJ5348" s="22"/>
      <c r="CK5348" s="22" t="s">
        <v>124</v>
      </c>
      <c r="CL5348" s="22" t="s">
        <v>209</v>
      </c>
      <c r="CM5348" s="22" t="s">
        <v>124</v>
      </c>
      <c r="CN5348" s="23"/>
    </row>
    <row r="5349" spans="1:92" x14ac:dyDescent="0.3">
      <c r="A5349" s="3">
        <v>3309</v>
      </c>
      <c r="B5349" s="5" t="s">
        <v>14694</v>
      </c>
      <c r="C5349" s="2" t="s">
        <v>14694</v>
      </c>
      <c r="D5349" s="2" t="s">
        <v>14694</v>
      </c>
      <c r="E5349" s="2" t="s">
        <v>14695</v>
      </c>
      <c r="F5349" s="2">
        <v>2222</v>
      </c>
      <c r="G5349" s="2" t="s">
        <v>14696</v>
      </c>
      <c r="H5349" s="6" t="s">
        <v>14697</v>
      </c>
      <c r="I5349" s="5">
        <v>204</v>
      </c>
      <c r="J5349" s="2" t="s">
        <v>27593</v>
      </c>
      <c r="K5349" s="64" t="s">
        <v>23378</v>
      </c>
      <c r="L5349" s="64">
        <v>0.25409999999999999</v>
      </c>
      <c r="M5349" s="64">
        <v>0.4128</v>
      </c>
      <c r="N5349" s="6" t="s">
        <v>802</v>
      </c>
      <c r="O5349" s="5">
        <v>0.99787599999999999</v>
      </c>
      <c r="P5349" s="2">
        <v>26.7197</v>
      </c>
      <c r="Q5349" s="14">
        <v>3.1962099999999999E-27</v>
      </c>
      <c r="R5349" s="2">
        <v>153.1</v>
      </c>
      <c r="S5349" s="2">
        <v>125.09</v>
      </c>
      <c r="T5349" s="2">
        <v>103.55</v>
      </c>
      <c r="U5349" s="2">
        <v>0.99232799999999999</v>
      </c>
      <c r="V5349" s="2">
        <v>21.117599999999999</v>
      </c>
      <c r="W5349" s="14">
        <v>3.1962099999999999E-27</v>
      </c>
      <c r="X5349" s="2">
        <v>153.1</v>
      </c>
      <c r="Y5349" s="2">
        <v>0.99787599999999999</v>
      </c>
      <c r="Z5349" s="2">
        <v>26.7197</v>
      </c>
      <c r="AA5349" s="14">
        <v>3.6866200000000001E-13</v>
      </c>
      <c r="AB5349" s="2">
        <v>127.4</v>
      </c>
      <c r="AC5349" s="2"/>
      <c r="AD5349" s="2">
        <v>1</v>
      </c>
      <c r="AE5349" s="2" t="s">
        <v>100</v>
      </c>
      <c r="AF5349" s="2" t="s">
        <v>27594</v>
      </c>
      <c r="AG5349" s="2" t="s">
        <v>9218</v>
      </c>
      <c r="AH5349" s="2" t="s">
        <v>251</v>
      </c>
      <c r="AI5349" s="2" t="s">
        <v>27595</v>
      </c>
      <c r="AJ5349" s="2" t="s">
        <v>27596</v>
      </c>
      <c r="AK5349" s="2">
        <v>10</v>
      </c>
      <c r="AL5349" s="2">
        <v>2</v>
      </c>
      <c r="AM5349" s="2">
        <v>0.38590999999999998</v>
      </c>
      <c r="AN5349" s="2">
        <v>389620000</v>
      </c>
      <c r="AO5349" s="2">
        <v>389620000</v>
      </c>
      <c r="AP5349" s="2">
        <v>0</v>
      </c>
      <c r="AQ5349" s="2">
        <v>0</v>
      </c>
      <c r="AR5349" s="6" t="s">
        <v>113</v>
      </c>
      <c r="AS5349">
        <v>253000000</v>
      </c>
      <c r="AT5349">
        <v>65102000</v>
      </c>
      <c r="AU5349">
        <v>27.529492600000001</v>
      </c>
      <c r="AV5349">
        <v>26.661576190000002</v>
      </c>
      <c r="AW5349" s="21" t="s">
        <v>14702</v>
      </c>
      <c r="AX5349" s="22"/>
      <c r="AY5349" s="22"/>
      <c r="AZ5349" s="22"/>
      <c r="BA5349" s="22" t="s">
        <v>14703</v>
      </c>
      <c r="BB5349" s="22"/>
      <c r="BC5349" s="22"/>
      <c r="BD5349" s="22"/>
      <c r="BE5349" s="22"/>
      <c r="BF5349" s="22"/>
      <c r="BG5349" s="22"/>
      <c r="BH5349" s="22"/>
      <c r="BI5349" s="22"/>
      <c r="BJ5349" s="22"/>
      <c r="BK5349" s="22"/>
      <c r="BL5349" s="22"/>
      <c r="BM5349" s="22"/>
      <c r="BN5349" s="22"/>
      <c r="BO5349" s="22"/>
      <c r="BP5349" s="22"/>
      <c r="BQ5349" s="22"/>
      <c r="BR5349" s="22"/>
      <c r="BS5349" s="22"/>
      <c r="BT5349" s="22"/>
      <c r="BU5349" s="22"/>
      <c r="BV5349" s="22"/>
      <c r="BW5349" s="22"/>
      <c r="BX5349" s="22"/>
      <c r="BY5349" s="22"/>
      <c r="BZ5349" s="22"/>
      <c r="CA5349" s="22"/>
      <c r="CB5349" s="22"/>
      <c r="CC5349" s="22"/>
      <c r="CD5349" s="22"/>
      <c r="CE5349" s="22"/>
      <c r="CF5349" s="22"/>
      <c r="CG5349" s="22"/>
      <c r="CH5349" s="22"/>
      <c r="CI5349" s="22"/>
      <c r="CJ5349" s="22"/>
      <c r="CK5349" s="22" t="s">
        <v>124</v>
      </c>
      <c r="CL5349" s="22" t="s">
        <v>125</v>
      </c>
      <c r="CM5349" s="22" t="s">
        <v>124</v>
      </c>
      <c r="CN5349" s="23" t="s">
        <v>167</v>
      </c>
    </row>
    <row r="5350" spans="1:92" x14ac:dyDescent="0.3">
      <c r="A5350" s="3">
        <v>3319</v>
      </c>
      <c r="B5350" s="5" t="s">
        <v>14731</v>
      </c>
      <c r="C5350" s="2" t="s">
        <v>14731</v>
      </c>
      <c r="D5350" s="2" t="s">
        <v>14731</v>
      </c>
      <c r="E5350" s="2" t="s">
        <v>14732</v>
      </c>
      <c r="F5350" s="2">
        <v>2233</v>
      </c>
      <c r="G5350" s="2" t="s">
        <v>14733</v>
      </c>
      <c r="H5350" s="6" t="s">
        <v>14734</v>
      </c>
      <c r="I5350" s="5">
        <v>158</v>
      </c>
      <c r="J5350" s="2" t="s">
        <v>27597</v>
      </c>
      <c r="K5350" s="64" t="s">
        <v>23378</v>
      </c>
      <c r="L5350" s="64">
        <v>0.84209999999999996</v>
      </c>
      <c r="M5350" s="64">
        <v>0.38169999999999998</v>
      </c>
      <c r="N5350" s="6" t="s">
        <v>802</v>
      </c>
      <c r="O5350" s="5">
        <v>0.80728599999999995</v>
      </c>
      <c r="P5350" s="2">
        <v>6.2211499999999997</v>
      </c>
      <c r="Q5350" s="14">
        <v>7.3810799999999998E-23</v>
      </c>
      <c r="R5350" s="2">
        <v>119.38</v>
      </c>
      <c r="S5350" s="2">
        <v>104.78</v>
      </c>
      <c r="T5350" s="2">
        <v>118.96</v>
      </c>
      <c r="U5350" s="2">
        <v>0.80728599999999995</v>
      </c>
      <c r="V5350" s="2">
        <v>6.2211499999999997</v>
      </c>
      <c r="W5350" s="14">
        <v>8.2398899999999999E-23</v>
      </c>
      <c r="X5350" s="2">
        <v>118.96</v>
      </c>
      <c r="Y5350" s="2">
        <v>0.5</v>
      </c>
      <c r="Z5350" s="2">
        <v>0</v>
      </c>
      <c r="AA5350" s="14">
        <v>7.3810799999999998E-23</v>
      </c>
      <c r="AB5350" s="2">
        <v>119.38</v>
      </c>
      <c r="AC5350" s="2"/>
      <c r="AD5350" s="2">
        <v>1</v>
      </c>
      <c r="AE5350" s="2" t="s">
        <v>100</v>
      </c>
      <c r="AF5350" s="2" t="s">
        <v>27598</v>
      </c>
      <c r="AG5350" s="2" t="s">
        <v>892</v>
      </c>
      <c r="AH5350" s="2" t="s">
        <v>2090</v>
      </c>
      <c r="AI5350" s="2" t="s">
        <v>27599</v>
      </c>
      <c r="AJ5350" s="2" t="s">
        <v>27600</v>
      </c>
      <c r="AK5350" s="2">
        <v>18</v>
      </c>
      <c r="AL5350" s="2">
        <v>4</v>
      </c>
      <c r="AM5350" s="2">
        <v>-0.41909999999999997</v>
      </c>
      <c r="AN5350" s="2">
        <v>23136000</v>
      </c>
      <c r="AO5350" s="2">
        <v>23136000</v>
      </c>
      <c r="AP5350" s="2">
        <v>0</v>
      </c>
      <c r="AQ5350" s="2">
        <v>0</v>
      </c>
      <c r="AR5350" s="6" t="s">
        <v>113</v>
      </c>
      <c r="AS5350">
        <v>14143000</v>
      </c>
      <c r="AT5350">
        <v>7413000</v>
      </c>
      <c r="AU5350">
        <v>23.526987559999998</v>
      </c>
      <c r="AV5350">
        <v>23.331578350000001</v>
      </c>
      <c r="AW5350" s="21" t="s">
        <v>14748</v>
      </c>
      <c r="AX5350" s="22"/>
      <c r="AY5350" s="22"/>
      <c r="AZ5350" s="22"/>
      <c r="BA5350" s="22" t="s">
        <v>14739</v>
      </c>
      <c r="BB5350" s="22"/>
      <c r="BC5350" s="22"/>
      <c r="BD5350" s="22"/>
      <c r="BE5350" s="22"/>
      <c r="BF5350" s="22"/>
      <c r="BG5350" s="22"/>
      <c r="BH5350" s="22"/>
      <c r="BI5350" s="22"/>
      <c r="BJ5350" s="22"/>
      <c r="BK5350" s="22"/>
      <c r="BL5350" s="22"/>
      <c r="BM5350" s="22"/>
      <c r="BN5350" s="22"/>
      <c r="BO5350" s="22"/>
      <c r="BP5350" s="22"/>
      <c r="BQ5350" s="22"/>
      <c r="BR5350" s="22"/>
      <c r="BS5350" s="22"/>
      <c r="BT5350" s="22"/>
      <c r="BU5350" s="22"/>
      <c r="BV5350" s="22"/>
      <c r="BW5350" s="22"/>
      <c r="BX5350" s="22"/>
      <c r="BY5350" s="22"/>
      <c r="BZ5350" s="22"/>
      <c r="CA5350" s="22"/>
      <c r="CB5350" s="22"/>
      <c r="CC5350" s="22"/>
      <c r="CD5350" s="22"/>
      <c r="CE5350" s="22"/>
      <c r="CF5350" s="22"/>
      <c r="CG5350" s="22"/>
      <c r="CH5350" s="22"/>
      <c r="CI5350" s="22"/>
      <c r="CJ5350" s="22"/>
      <c r="CK5350" s="22"/>
      <c r="CL5350" s="22"/>
      <c r="CM5350" s="22"/>
      <c r="CN5350" s="23"/>
    </row>
    <row r="5351" spans="1:92" x14ac:dyDescent="0.3">
      <c r="A5351" s="3">
        <v>3321</v>
      </c>
      <c r="B5351" s="5" t="s">
        <v>14731</v>
      </c>
      <c r="C5351" s="2" t="s">
        <v>14731</v>
      </c>
      <c r="D5351" s="2" t="s">
        <v>14731</v>
      </c>
      <c r="E5351" s="2" t="s">
        <v>14732</v>
      </c>
      <c r="F5351" s="2">
        <v>2233</v>
      </c>
      <c r="G5351" s="2" t="s">
        <v>14733</v>
      </c>
      <c r="H5351" s="6" t="s">
        <v>14734</v>
      </c>
      <c r="I5351" s="5">
        <v>12</v>
      </c>
      <c r="J5351" s="2" t="s">
        <v>23527</v>
      </c>
      <c r="K5351" s="64" t="s">
        <v>23378</v>
      </c>
      <c r="L5351" s="64">
        <v>0.74590000000000001</v>
      </c>
      <c r="M5351" s="64">
        <v>0.76490000000000002</v>
      </c>
      <c r="N5351" s="6" t="s">
        <v>802</v>
      </c>
      <c r="O5351" s="5">
        <v>1</v>
      </c>
      <c r="P5351" s="2">
        <v>50.857799999999997</v>
      </c>
      <c r="Q5351" s="14">
        <v>1.4561099999999999E-71</v>
      </c>
      <c r="R5351" s="2">
        <v>144.5</v>
      </c>
      <c r="S5351" s="2">
        <v>133.12</v>
      </c>
      <c r="T5351" s="2">
        <v>50.857999999999997</v>
      </c>
      <c r="U5351" s="2">
        <v>1</v>
      </c>
      <c r="V5351" s="2">
        <v>50.857799999999997</v>
      </c>
      <c r="W5351" s="14">
        <v>1.4561099999999999E-71</v>
      </c>
      <c r="X5351" s="2">
        <v>144.5</v>
      </c>
      <c r="Y5351" s="2">
        <v>1</v>
      </c>
      <c r="Z5351" s="2">
        <v>117.30500000000001</v>
      </c>
      <c r="AA5351" s="14">
        <v>2.9572E-35</v>
      </c>
      <c r="AB5351" s="2">
        <v>117.43</v>
      </c>
      <c r="AC5351" s="2"/>
      <c r="AD5351" s="2" t="s">
        <v>202</v>
      </c>
      <c r="AE5351" s="2" t="s">
        <v>100</v>
      </c>
      <c r="AF5351" s="2" t="s">
        <v>23528</v>
      </c>
      <c r="AG5351" s="2" t="s">
        <v>892</v>
      </c>
      <c r="AH5351" s="2" t="s">
        <v>472</v>
      </c>
      <c r="AI5351" s="2" t="s">
        <v>27601</v>
      </c>
      <c r="AJ5351" s="2" t="s">
        <v>27602</v>
      </c>
      <c r="AK5351" s="2">
        <v>3</v>
      </c>
      <c r="AL5351" s="2">
        <v>4</v>
      </c>
      <c r="AM5351" s="2">
        <v>-0.21451000000000001</v>
      </c>
      <c r="AN5351" s="2">
        <v>405960000</v>
      </c>
      <c r="AO5351" s="2">
        <v>320730000</v>
      </c>
      <c r="AP5351" s="2">
        <v>85229000</v>
      </c>
      <c r="AQ5351" s="2">
        <v>0</v>
      </c>
      <c r="AR5351" s="6">
        <v>2.1522000000000001</v>
      </c>
      <c r="AS5351">
        <v>315010000</v>
      </c>
      <c r="AT5351">
        <v>48932000</v>
      </c>
      <c r="AU5351">
        <v>27.846718389999999</v>
      </c>
      <c r="AV5351">
        <v>26.25081759</v>
      </c>
      <c r="AW5351" s="21"/>
      <c r="AX5351" s="22"/>
      <c r="AY5351" s="22"/>
      <c r="AZ5351" s="22"/>
      <c r="BA5351" s="22" t="s">
        <v>14739</v>
      </c>
      <c r="BB5351" s="22"/>
      <c r="BC5351" s="22"/>
      <c r="BD5351" s="22"/>
      <c r="BE5351" s="22"/>
      <c r="BF5351" s="22"/>
      <c r="BG5351" s="22"/>
      <c r="BH5351" s="22"/>
      <c r="BI5351" s="22"/>
      <c r="BJ5351" s="22"/>
      <c r="BK5351" s="22"/>
      <c r="BL5351" s="22"/>
      <c r="BM5351" s="22"/>
      <c r="BN5351" s="22"/>
      <c r="BO5351" s="22"/>
      <c r="BP5351" s="22"/>
      <c r="BQ5351" s="22"/>
      <c r="BR5351" s="22"/>
      <c r="BS5351" s="22"/>
      <c r="BT5351" s="22"/>
      <c r="BU5351" s="22"/>
      <c r="BV5351" s="22"/>
      <c r="BW5351" s="22"/>
      <c r="BX5351" s="22"/>
      <c r="BY5351" s="22"/>
      <c r="BZ5351" s="22"/>
      <c r="CA5351" s="22"/>
      <c r="CB5351" s="22"/>
      <c r="CC5351" s="22"/>
      <c r="CD5351" s="22"/>
      <c r="CE5351" s="22"/>
      <c r="CF5351" s="22"/>
      <c r="CG5351" s="22"/>
      <c r="CH5351" s="22"/>
      <c r="CI5351" s="22"/>
      <c r="CJ5351" s="22"/>
      <c r="CK5351" s="22"/>
      <c r="CL5351" s="22"/>
      <c r="CM5351" s="22"/>
      <c r="CN5351" s="23"/>
    </row>
    <row r="5352" spans="1:92" x14ac:dyDescent="0.3">
      <c r="A5352" s="3">
        <v>3323</v>
      </c>
      <c r="B5352" s="5" t="s">
        <v>14758</v>
      </c>
      <c r="C5352" s="2" t="s">
        <v>14758</v>
      </c>
      <c r="D5352" s="2" t="s">
        <v>14758</v>
      </c>
      <c r="E5352" s="2" t="s">
        <v>14759</v>
      </c>
      <c r="F5352" s="2">
        <v>2236</v>
      </c>
      <c r="G5352" s="2" t="s">
        <v>14760</v>
      </c>
      <c r="H5352" s="6" t="s">
        <v>14761</v>
      </c>
      <c r="I5352" s="5">
        <v>145</v>
      </c>
      <c r="J5352" s="2" t="s">
        <v>27603</v>
      </c>
      <c r="K5352" s="64" t="s">
        <v>23378</v>
      </c>
      <c r="L5352" s="64">
        <v>0.87129999999999996</v>
      </c>
      <c r="M5352" s="64">
        <v>0.8871</v>
      </c>
      <c r="N5352" s="6" t="s">
        <v>802</v>
      </c>
      <c r="O5352" s="5">
        <v>0.99414999999999998</v>
      </c>
      <c r="P5352" s="2">
        <v>22.303000000000001</v>
      </c>
      <c r="Q5352" s="14">
        <v>5.82461E-6</v>
      </c>
      <c r="R5352" s="2">
        <v>105.57</v>
      </c>
      <c r="S5352" s="2">
        <v>34.649000000000001</v>
      </c>
      <c r="T5352" s="2">
        <v>105.57</v>
      </c>
      <c r="U5352" s="2">
        <v>0.99414999999999998</v>
      </c>
      <c r="V5352" s="2">
        <v>22.303000000000001</v>
      </c>
      <c r="W5352" s="14">
        <v>5.82461E-6</v>
      </c>
      <c r="X5352" s="2">
        <v>105.57</v>
      </c>
      <c r="Y5352" s="2"/>
      <c r="Z5352" s="2"/>
      <c r="AA5352" s="2"/>
      <c r="AB5352" s="2"/>
      <c r="AC5352" s="2"/>
      <c r="AD5352" s="2">
        <v>1</v>
      </c>
      <c r="AE5352" s="2" t="s">
        <v>100</v>
      </c>
      <c r="AF5352" s="2" t="s">
        <v>27604</v>
      </c>
      <c r="AG5352" s="2" t="s">
        <v>892</v>
      </c>
      <c r="AH5352" s="2" t="s">
        <v>651</v>
      </c>
      <c r="AI5352" s="2" t="s">
        <v>27605</v>
      </c>
      <c r="AJ5352" s="2" t="s">
        <v>27606</v>
      </c>
      <c r="AK5352" s="2">
        <v>8</v>
      </c>
      <c r="AL5352" s="2">
        <v>2</v>
      </c>
      <c r="AM5352" s="2">
        <v>0.28077999999999997</v>
      </c>
      <c r="AN5352" s="2">
        <v>251290000</v>
      </c>
      <c r="AO5352" s="2">
        <v>251290000</v>
      </c>
      <c r="AP5352" s="2">
        <v>0</v>
      </c>
      <c r="AQ5352" s="2">
        <v>0</v>
      </c>
      <c r="AR5352" s="6" t="s">
        <v>113</v>
      </c>
      <c r="AS5352">
        <v>233270000</v>
      </c>
      <c r="AT5352">
        <v>0</v>
      </c>
      <c r="AU5352">
        <v>27.391380059999999</v>
      </c>
      <c r="AW5352" s="21"/>
      <c r="AX5352" s="22"/>
      <c r="AY5352" s="22"/>
      <c r="AZ5352" s="22"/>
      <c r="BA5352" s="22" t="s">
        <v>14766</v>
      </c>
      <c r="BB5352" s="22"/>
      <c r="BC5352" s="22" t="s">
        <v>195</v>
      </c>
      <c r="BD5352" s="22"/>
      <c r="BE5352" s="22"/>
      <c r="BF5352" s="22"/>
      <c r="BG5352" s="22"/>
      <c r="BH5352" s="22"/>
      <c r="BI5352" s="22"/>
      <c r="BJ5352" s="22"/>
      <c r="BK5352" s="22"/>
      <c r="BL5352" s="22"/>
      <c r="BM5352" s="22"/>
      <c r="BN5352" s="22"/>
      <c r="BO5352" s="22"/>
      <c r="BP5352" s="22"/>
      <c r="BQ5352" s="22"/>
      <c r="BR5352" s="22"/>
      <c r="BS5352" s="22"/>
      <c r="BT5352" s="22"/>
      <c r="BU5352" s="22"/>
      <c r="BV5352" s="22"/>
      <c r="BW5352" s="22"/>
      <c r="BX5352" s="22"/>
      <c r="BY5352" s="22"/>
      <c r="BZ5352" s="22"/>
      <c r="CA5352" s="22"/>
      <c r="CB5352" s="22"/>
      <c r="CC5352" s="22"/>
      <c r="CD5352" s="22"/>
      <c r="CE5352" s="22"/>
      <c r="CF5352" s="22"/>
      <c r="CG5352" s="22"/>
      <c r="CH5352" s="22"/>
      <c r="CI5352" s="22"/>
      <c r="CJ5352" s="22"/>
      <c r="CK5352" s="22"/>
      <c r="CL5352" s="22"/>
      <c r="CM5352" s="22"/>
      <c r="CN5352" s="23"/>
    </row>
    <row r="5353" spans="1:92" x14ac:dyDescent="0.3">
      <c r="A5353" s="3">
        <v>3325</v>
      </c>
      <c r="B5353" s="5" t="s">
        <v>27607</v>
      </c>
      <c r="C5353" s="2" t="s">
        <v>27607</v>
      </c>
      <c r="D5353" s="2" t="s">
        <v>27607</v>
      </c>
      <c r="E5353" s="2" t="s">
        <v>27608</v>
      </c>
      <c r="F5353" s="2">
        <v>2238</v>
      </c>
      <c r="G5353" s="2" t="s">
        <v>27609</v>
      </c>
      <c r="H5353" s="6" t="s">
        <v>27610</v>
      </c>
      <c r="I5353" s="5">
        <v>442</v>
      </c>
      <c r="J5353" s="2" t="s">
        <v>27611</v>
      </c>
      <c r="K5353" s="64" t="s">
        <v>23378</v>
      </c>
      <c r="L5353" s="64">
        <v>0.33560000000000001</v>
      </c>
      <c r="M5353" s="64">
        <v>0.4042</v>
      </c>
      <c r="N5353" s="6" t="s">
        <v>802</v>
      </c>
      <c r="O5353" s="5">
        <v>1</v>
      </c>
      <c r="P5353" s="2">
        <v>58.369900000000001</v>
      </c>
      <c r="Q5353" s="2">
        <v>6.8886499999999999E-4</v>
      </c>
      <c r="R5353" s="2">
        <v>107.66</v>
      </c>
      <c r="S5353" s="2">
        <v>60.597999999999999</v>
      </c>
      <c r="T5353" s="2">
        <v>58.37</v>
      </c>
      <c r="U5353" s="2">
        <v>1</v>
      </c>
      <c r="V5353" s="2">
        <v>58.369900000000001</v>
      </c>
      <c r="W5353" s="2">
        <v>6.8886499999999999E-4</v>
      </c>
      <c r="X5353" s="2">
        <v>98.299000000000007</v>
      </c>
      <c r="Y5353" s="2">
        <v>1</v>
      </c>
      <c r="Z5353" s="2">
        <v>107.66500000000001</v>
      </c>
      <c r="AA5353" s="2">
        <v>2.1635299999999999E-3</v>
      </c>
      <c r="AB5353" s="2">
        <v>107.66</v>
      </c>
      <c r="AC5353" s="2"/>
      <c r="AD5353" s="2">
        <v>1</v>
      </c>
      <c r="AE5353" s="2" t="s">
        <v>100</v>
      </c>
      <c r="AF5353" s="2" t="s">
        <v>27612</v>
      </c>
      <c r="AG5353" s="2" t="s">
        <v>892</v>
      </c>
      <c r="AH5353" s="2" t="s">
        <v>1921</v>
      </c>
      <c r="AI5353" s="2" t="s">
        <v>27613</v>
      </c>
      <c r="AJ5353" s="2" t="s">
        <v>27614</v>
      </c>
      <c r="AK5353" s="2">
        <v>9</v>
      </c>
      <c r="AL5353" s="2">
        <v>3</v>
      </c>
      <c r="AM5353" s="2">
        <v>-0.72591000000000006</v>
      </c>
      <c r="AN5353" s="2">
        <v>124360000</v>
      </c>
      <c r="AO5353" s="2">
        <v>124360000</v>
      </c>
      <c r="AP5353" s="2">
        <v>0</v>
      </c>
      <c r="AQ5353" s="2">
        <v>0</v>
      </c>
      <c r="AR5353" s="6">
        <v>81.268000000000001</v>
      </c>
      <c r="AS5353">
        <v>59003000</v>
      </c>
      <c r="AT5353">
        <v>62889000</v>
      </c>
      <c r="AU5353">
        <v>25.43522162</v>
      </c>
      <c r="AV5353">
        <v>26.64543475</v>
      </c>
      <c r="AW5353" s="21"/>
      <c r="AX5353" s="22"/>
      <c r="AY5353" s="22"/>
      <c r="AZ5353" s="22"/>
      <c r="BA5353" s="22" t="s">
        <v>27615</v>
      </c>
      <c r="BB5353" s="22"/>
      <c r="BC5353" s="22"/>
      <c r="BD5353" s="22"/>
      <c r="BE5353" s="22"/>
      <c r="BF5353" s="22"/>
      <c r="BG5353" s="22"/>
      <c r="BH5353" s="22"/>
      <c r="BI5353" s="22"/>
      <c r="BJ5353" s="22"/>
      <c r="BK5353" s="22"/>
      <c r="BL5353" s="22"/>
      <c r="BM5353" s="22"/>
      <c r="BN5353" s="22"/>
      <c r="BO5353" s="22"/>
      <c r="BP5353" s="22"/>
      <c r="BQ5353" s="22"/>
      <c r="BR5353" s="22"/>
      <c r="BS5353" s="22"/>
      <c r="BT5353" s="22"/>
      <c r="BU5353" s="22"/>
      <c r="BV5353" s="22"/>
      <c r="BW5353" s="22"/>
      <c r="BX5353" s="22"/>
      <c r="BY5353" s="22"/>
      <c r="BZ5353" s="22"/>
      <c r="CA5353" s="22"/>
      <c r="CB5353" s="22"/>
      <c r="CC5353" s="22"/>
      <c r="CD5353" s="22"/>
      <c r="CE5353" s="22"/>
      <c r="CF5353" s="22"/>
      <c r="CG5353" s="22"/>
      <c r="CH5353" s="22"/>
      <c r="CI5353" s="22"/>
      <c r="CJ5353" s="22"/>
      <c r="CK5353" s="22" t="s">
        <v>124</v>
      </c>
      <c r="CL5353" s="22" t="s">
        <v>209</v>
      </c>
      <c r="CM5353" s="22" t="s">
        <v>124</v>
      </c>
      <c r="CN5353" s="23"/>
    </row>
    <row r="5354" spans="1:92" x14ac:dyDescent="0.3">
      <c r="A5354" s="3">
        <v>3326</v>
      </c>
      <c r="B5354" s="5" t="s">
        <v>14767</v>
      </c>
      <c r="C5354" s="2" t="s">
        <v>14767</v>
      </c>
      <c r="D5354" s="2" t="s">
        <v>14767</v>
      </c>
      <c r="E5354" s="2" t="s">
        <v>14768</v>
      </c>
      <c r="F5354" s="2">
        <v>2241</v>
      </c>
      <c r="G5354" s="2" t="s">
        <v>14769</v>
      </c>
      <c r="H5354" s="6" t="s">
        <v>14770</v>
      </c>
      <c r="I5354" s="5">
        <v>625</v>
      </c>
      <c r="J5354" s="2" t="s">
        <v>27616</v>
      </c>
      <c r="K5354" s="64" t="s">
        <v>23378</v>
      </c>
      <c r="L5354" s="64">
        <v>0.69479999999999997</v>
      </c>
      <c r="M5354" s="64">
        <v>0.71419999999999995</v>
      </c>
      <c r="N5354" s="6" t="s">
        <v>802</v>
      </c>
      <c r="O5354" s="5">
        <v>1</v>
      </c>
      <c r="P5354" s="2">
        <v>128.857</v>
      </c>
      <c r="Q5354" s="2">
        <v>1.6888600000000001E-4</v>
      </c>
      <c r="R5354" s="2">
        <v>128.86000000000001</v>
      </c>
      <c r="S5354" s="2">
        <v>14.968999999999999</v>
      </c>
      <c r="T5354" s="2">
        <v>128.86000000000001</v>
      </c>
      <c r="U5354" s="2">
        <v>1</v>
      </c>
      <c r="V5354" s="2">
        <v>128.857</v>
      </c>
      <c r="W5354" s="2">
        <v>1.6888600000000001E-4</v>
      </c>
      <c r="X5354" s="2">
        <v>128.86000000000001</v>
      </c>
      <c r="Y5354" s="2"/>
      <c r="Z5354" s="2"/>
      <c r="AA5354" s="2"/>
      <c r="AB5354" s="2"/>
      <c r="AC5354" s="2"/>
      <c r="AD5354" s="2">
        <v>1</v>
      </c>
      <c r="AE5354" s="2" t="s">
        <v>100</v>
      </c>
      <c r="AF5354" s="2" t="s">
        <v>27617</v>
      </c>
      <c r="AG5354" s="2" t="s">
        <v>892</v>
      </c>
      <c r="AH5354" s="2" t="s">
        <v>15457</v>
      </c>
      <c r="AI5354" s="2" t="s">
        <v>27618</v>
      </c>
      <c r="AJ5354" s="2" t="s">
        <v>27619</v>
      </c>
      <c r="AK5354" s="2">
        <v>1</v>
      </c>
      <c r="AL5354" s="2">
        <v>2</v>
      </c>
      <c r="AM5354" s="2">
        <v>-0.19222</v>
      </c>
      <c r="AN5354" s="2">
        <v>164890000</v>
      </c>
      <c r="AO5354" s="2">
        <v>164890000</v>
      </c>
      <c r="AP5354" s="2">
        <v>0</v>
      </c>
      <c r="AQ5354" s="2">
        <v>0</v>
      </c>
      <c r="AR5354" s="6" t="s">
        <v>113</v>
      </c>
      <c r="AS5354">
        <v>164890000</v>
      </c>
      <c r="AT5354">
        <v>0</v>
      </c>
      <c r="AU5354">
        <v>26.90166894</v>
      </c>
      <c r="AW5354" s="21"/>
      <c r="AX5354" s="22"/>
      <c r="AY5354" s="22"/>
      <c r="AZ5354" s="22"/>
      <c r="BA5354" s="22" t="s">
        <v>14775</v>
      </c>
      <c r="BB5354" s="22"/>
      <c r="BC5354" s="22"/>
      <c r="BD5354" s="22"/>
      <c r="BE5354" s="22"/>
      <c r="BF5354" s="22"/>
      <c r="BG5354" s="22"/>
      <c r="BH5354" s="22"/>
      <c r="BI5354" s="22"/>
      <c r="BJ5354" s="22"/>
      <c r="BK5354" s="22"/>
      <c r="BL5354" s="22"/>
      <c r="BM5354" s="22"/>
      <c r="BN5354" s="22"/>
      <c r="BO5354" s="22"/>
      <c r="BP5354" s="22"/>
      <c r="BQ5354" s="22"/>
      <c r="BR5354" s="22"/>
      <c r="BS5354" s="22"/>
      <c r="BT5354" s="22"/>
      <c r="BU5354" s="22"/>
      <c r="BV5354" s="22"/>
      <c r="BW5354" s="22"/>
      <c r="BX5354" s="22"/>
      <c r="BY5354" s="22"/>
      <c r="BZ5354" s="22"/>
      <c r="CA5354" s="22"/>
      <c r="CB5354" s="22"/>
      <c r="CC5354" s="22"/>
      <c r="CD5354" s="22"/>
      <c r="CE5354" s="22"/>
      <c r="CF5354" s="22"/>
      <c r="CG5354" s="22"/>
      <c r="CH5354" s="22"/>
      <c r="CI5354" s="22"/>
      <c r="CJ5354" s="22"/>
      <c r="CK5354" s="22"/>
      <c r="CL5354" s="22"/>
      <c r="CM5354" s="22" t="s">
        <v>124</v>
      </c>
      <c r="CN5354" s="23"/>
    </row>
    <row r="5355" spans="1:92" x14ac:dyDescent="0.3">
      <c r="A5355" s="3">
        <v>3327</v>
      </c>
      <c r="B5355" s="5" t="s">
        <v>14767</v>
      </c>
      <c r="C5355" s="2" t="s">
        <v>14767</v>
      </c>
      <c r="D5355" s="2" t="s">
        <v>14767</v>
      </c>
      <c r="E5355" s="2" t="s">
        <v>14768</v>
      </c>
      <c r="F5355" s="2">
        <v>2241</v>
      </c>
      <c r="G5355" s="2" t="s">
        <v>14769</v>
      </c>
      <c r="H5355" s="6" t="s">
        <v>14770</v>
      </c>
      <c r="I5355" s="5">
        <v>586</v>
      </c>
      <c r="J5355" s="2" t="s">
        <v>27620</v>
      </c>
      <c r="K5355" s="64" t="s">
        <v>23378</v>
      </c>
      <c r="L5355" s="64">
        <v>0.79159999999999997</v>
      </c>
      <c r="M5355" s="64">
        <v>0.91039999999999999</v>
      </c>
      <c r="N5355" s="6" t="s">
        <v>802</v>
      </c>
      <c r="O5355" s="5">
        <v>0.99840899999999999</v>
      </c>
      <c r="P5355" s="2">
        <v>27.9756</v>
      </c>
      <c r="Q5355" s="2">
        <v>9.1544599999999999E-4</v>
      </c>
      <c r="R5355" s="2">
        <v>84.882000000000005</v>
      </c>
      <c r="S5355" s="2">
        <v>40.679000000000002</v>
      </c>
      <c r="T5355" s="2">
        <v>75.819000000000003</v>
      </c>
      <c r="U5355" s="2">
        <v>0.99840899999999999</v>
      </c>
      <c r="V5355" s="2">
        <v>27.9756</v>
      </c>
      <c r="W5355" s="2">
        <v>9.1544599999999999E-4</v>
      </c>
      <c r="X5355" s="2">
        <v>84.882000000000005</v>
      </c>
      <c r="Y5355" s="2">
        <v>0.99536199999999997</v>
      </c>
      <c r="Z5355" s="2">
        <v>23.316099999999999</v>
      </c>
      <c r="AA5355" s="2">
        <v>2.7807700000000001E-3</v>
      </c>
      <c r="AB5355" s="2">
        <v>70.941999999999993</v>
      </c>
      <c r="AC5355" s="2"/>
      <c r="AD5355" s="2">
        <v>1</v>
      </c>
      <c r="AE5355" s="2" t="s">
        <v>100</v>
      </c>
      <c r="AF5355" s="2" t="s">
        <v>27621</v>
      </c>
      <c r="AG5355" s="2" t="s">
        <v>892</v>
      </c>
      <c r="AH5355" s="2" t="s">
        <v>1048</v>
      </c>
      <c r="AI5355" s="2" t="s">
        <v>27622</v>
      </c>
      <c r="AJ5355" s="2" t="s">
        <v>27623</v>
      </c>
      <c r="AK5355" s="2">
        <v>5</v>
      </c>
      <c r="AL5355" s="2">
        <v>3</v>
      </c>
      <c r="AM5355" s="2">
        <v>-0.18912000000000001</v>
      </c>
      <c r="AN5355" s="2">
        <v>47781000</v>
      </c>
      <c r="AO5355" s="2">
        <v>47781000</v>
      </c>
      <c r="AP5355" s="2">
        <v>0</v>
      </c>
      <c r="AQ5355" s="2">
        <v>0</v>
      </c>
      <c r="AR5355" s="6" t="s">
        <v>113</v>
      </c>
      <c r="AS5355">
        <v>43547000</v>
      </c>
      <c r="AT5355">
        <v>4233200</v>
      </c>
      <c r="AU5355">
        <v>25.110613860000001</v>
      </c>
      <c r="AV5355">
        <v>22.586694479999998</v>
      </c>
      <c r="AW5355" s="21"/>
      <c r="AX5355" s="22"/>
      <c r="AY5355" s="22"/>
      <c r="AZ5355" s="22"/>
      <c r="BA5355" s="22" t="s">
        <v>14775</v>
      </c>
      <c r="BB5355" s="22"/>
      <c r="BC5355" s="22"/>
      <c r="BD5355" s="22"/>
      <c r="BE5355" s="22"/>
      <c r="BF5355" s="22"/>
      <c r="BG5355" s="22"/>
      <c r="BH5355" s="22"/>
      <c r="BI5355" s="22"/>
      <c r="BJ5355" s="22"/>
      <c r="BK5355" s="22"/>
      <c r="BL5355" s="22"/>
      <c r="BM5355" s="22"/>
      <c r="BN5355" s="22"/>
      <c r="BO5355" s="22"/>
      <c r="BP5355" s="22"/>
      <c r="BQ5355" s="22"/>
      <c r="BR5355" s="22"/>
      <c r="BS5355" s="22"/>
      <c r="BT5355" s="22"/>
      <c r="BU5355" s="22"/>
      <c r="BV5355" s="22"/>
      <c r="BW5355" s="22"/>
      <c r="BX5355" s="22"/>
      <c r="BY5355" s="22"/>
      <c r="BZ5355" s="22"/>
      <c r="CA5355" s="22"/>
      <c r="CB5355" s="22"/>
      <c r="CC5355" s="22"/>
      <c r="CD5355" s="22"/>
      <c r="CE5355" s="22"/>
      <c r="CF5355" s="22"/>
      <c r="CG5355" s="22"/>
      <c r="CH5355" s="22"/>
      <c r="CI5355" s="22"/>
      <c r="CJ5355" s="22"/>
      <c r="CK5355" s="22"/>
      <c r="CL5355" s="22"/>
      <c r="CM5355" s="22" t="s">
        <v>124</v>
      </c>
      <c r="CN5355" s="23"/>
    </row>
    <row r="5356" spans="1:92" x14ac:dyDescent="0.3">
      <c r="A5356" s="3">
        <v>3329</v>
      </c>
      <c r="B5356" s="5" t="s">
        <v>2897</v>
      </c>
      <c r="C5356" s="2" t="s">
        <v>2897</v>
      </c>
      <c r="D5356" s="2" t="s">
        <v>2897</v>
      </c>
      <c r="E5356" s="2" t="s">
        <v>2898</v>
      </c>
      <c r="F5356" s="2">
        <v>2251</v>
      </c>
      <c r="G5356" s="2" t="s">
        <v>2899</v>
      </c>
      <c r="H5356" s="6" t="s">
        <v>2900</v>
      </c>
      <c r="I5356" s="5">
        <v>793</v>
      </c>
      <c r="J5356" s="2" t="s">
        <v>27624</v>
      </c>
      <c r="K5356" s="64" t="s">
        <v>23378</v>
      </c>
      <c r="L5356" s="64">
        <v>0.46850000000000003</v>
      </c>
      <c r="M5356" s="64">
        <v>0.45789999999999997</v>
      </c>
      <c r="N5356" s="6" t="s">
        <v>802</v>
      </c>
      <c r="O5356" s="5">
        <v>1</v>
      </c>
      <c r="P5356" s="2">
        <v>82.114900000000006</v>
      </c>
      <c r="Q5356" s="14">
        <v>2.5339599999999997E-7</v>
      </c>
      <c r="R5356" s="2">
        <v>84.326999999999998</v>
      </c>
      <c r="S5356" s="2">
        <v>76.430000000000007</v>
      </c>
      <c r="T5356" s="2">
        <v>84.326999999999998</v>
      </c>
      <c r="U5356" s="2">
        <v>1</v>
      </c>
      <c r="V5356" s="2">
        <v>82.114900000000006</v>
      </c>
      <c r="W5356" s="14">
        <v>2.5339599999999997E-7</v>
      </c>
      <c r="X5356" s="2">
        <v>84.326999999999998</v>
      </c>
      <c r="Y5356" s="2">
        <v>1</v>
      </c>
      <c r="Z5356" s="2">
        <v>81.598200000000006</v>
      </c>
      <c r="AA5356" s="14">
        <v>3.9201399999999998E-7</v>
      </c>
      <c r="AB5356" s="2">
        <v>82.477000000000004</v>
      </c>
      <c r="AC5356" s="2"/>
      <c r="AD5356" s="2">
        <v>1</v>
      </c>
      <c r="AE5356" s="2" t="s">
        <v>100</v>
      </c>
      <c r="AF5356" s="2" t="s">
        <v>27625</v>
      </c>
      <c r="AG5356" s="2" t="s">
        <v>892</v>
      </c>
      <c r="AH5356" s="2" t="s">
        <v>1318</v>
      </c>
      <c r="AI5356" s="2" t="s">
        <v>27626</v>
      </c>
      <c r="AJ5356" s="2" t="s">
        <v>27627</v>
      </c>
      <c r="AK5356" s="2">
        <v>6</v>
      </c>
      <c r="AL5356" s="2">
        <v>3</v>
      </c>
      <c r="AM5356" s="2">
        <v>0.38294</v>
      </c>
      <c r="AN5356" s="2">
        <v>10726000</v>
      </c>
      <c r="AO5356" s="2">
        <v>10726000</v>
      </c>
      <c r="AP5356" s="2">
        <v>0</v>
      </c>
      <c r="AQ5356" s="2">
        <v>0</v>
      </c>
      <c r="AR5356" s="6" t="s">
        <v>113</v>
      </c>
      <c r="AS5356">
        <v>8651100</v>
      </c>
      <c r="AT5356">
        <v>2075300</v>
      </c>
      <c r="AU5356">
        <v>22.915950460000001</v>
      </c>
      <c r="AV5356">
        <v>21.300794740000001</v>
      </c>
      <c r="AW5356" s="21" t="s">
        <v>452</v>
      </c>
      <c r="AX5356" s="22"/>
      <c r="AY5356" s="22"/>
      <c r="AZ5356" s="22"/>
      <c r="BA5356" s="22" t="s">
        <v>2906</v>
      </c>
      <c r="BB5356" s="22"/>
      <c r="BC5356" s="22"/>
      <c r="BD5356" s="22"/>
      <c r="BE5356" s="22"/>
      <c r="BF5356" s="22"/>
      <c r="BG5356" s="22"/>
      <c r="BH5356" s="22"/>
      <c r="BI5356" s="22"/>
      <c r="BJ5356" s="22"/>
      <c r="BK5356" s="22"/>
      <c r="BL5356" s="22"/>
      <c r="BM5356" s="22"/>
      <c r="BN5356" s="22"/>
      <c r="BO5356" s="22"/>
      <c r="BP5356" s="22"/>
      <c r="BQ5356" s="22"/>
      <c r="BR5356" s="22"/>
      <c r="BS5356" s="22"/>
      <c r="BT5356" s="22"/>
      <c r="BU5356" s="22"/>
      <c r="BV5356" s="22"/>
      <c r="BW5356" s="22"/>
      <c r="BX5356" s="22"/>
      <c r="BY5356" s="22"/>
      <c r="BZ5356" s="22"/>
      <c r="CA5356" s="22"/>
      <c r="CB5356" s="22"/>
      <c r="CC5356" s="22"/>
      <c r="CD5356" s="22"/>
      <c r="CE5356" s="22"/>
      <c r="CF5356" s="22"/>
      <c r="CG5356" s="22"/>
      <c r="CH5356" s="22"/>
      <c r="CI5356" s="22"/>
      <c r="CJ5356" s="22"/>
      <c r="CK5356" s="22"/>
      <c r="CL5356" s="22"/>
      <c r="CM5356" s="22"/>
      <c r="CN5356" s="23"/>
    </row>
    <row r="5357" spans="1:92" x14ac:dyDescent="0.3">
      <c r="A5357" s="3">
        <v>3331</v>
      </c>
      <c r="B5357" s="5" t="s">
        <v>14776</v>
      </c>
      <c r="C5357" s="2" t="s">
        <v>14776</v>
      </c>
      <c r="D5357" s="2" t="s">
        <v>14776</v>
      </c>
      <c r="E5357" s="2" t="s">
        <v>14777</v>
      </c>
      <c r="F5357" s="2">
        <v>2254</v>
      </c>
      <c r="G5357" s="2" t="s">
        <v>14778</v>
      </c>
      <c r="H5357" s="6" t="s">
        <v>14779</v>
      </c>
      <c r="I5357" s="5">
        <v>1028</v>
      </c>
      <c r="J5357" s="2" t="s">
        <v>27628</v>
      </c>
      <c r="K5357" s="64" t="s">
        <v>23378</v>
      </c>
      <c r="L5357" s="64">
        <v>0.72499999999999998</v>
      </c>
      <c r="M5357" s="64">
        <v>0.5393</v>
      </c>
      <c r="N5357" s="6" t="s">
        <v>802</v>
      </c>
      <c r="O5357" s="5">
        <v>0.5</v>
      </c>
      <c r="P5357" s="2">
        <v>0</v>
      </c>
      <c r="Q5357" s="14">
        <v>8.3333199999999996E-47</v>
      </c>
      <c r="R5357" s="2">
        <v>122.7</v>
      </c>
      <c r="S5357" s="2">
        <v>112.35</v>
      </c>
      <c r="T5357" s="2">
        <v>122.7</v>
      </c>
      <c r="U5357" s="2">
        <v>0.5</v>
      </c>
      <c r="V5357" s="2">
        <v>0</v>
      </c>
      <c r="W5357" s="14">
        <v>8.3333199999999996E-47</v>
      </c>
      <c r="X5357" s="2">
        <v>122.7</v>
      </c>
      <c r="Y5357" s="2"/>
      <c r="Z5357" s="2"/>
      <c r="AA5357" s="2"/>
      <c r="AB5357" s="2"/>
      <c r="AC5357" s="2"/>
      <c r="AD5357" s="2">
        <v>1</v>
      </c>
      <c r="AE5357" s="2" t="s">
        <v>100</v>
      </c>
      <c r="AF5357" s="2" t="s">
        <v>27629</v>
      </c>
      <c r="AG5357" s="2" t="s">
        <v>892</v>
      </c>
      <c r="AH5357" s="2" t="s">
        <v>3256</v>
      </c>
      <c r="AI5357" s="2" t="s">
        <v>14782</v>
      </c>
      <c r="AJ5357" s="2" t="s">
        <v>14783</v>
      </c>
      <c r="AK5357" s="2">
        <v>10</v>
      </c>
      <c r="AL5357" s="2">
        <v>4</v>
      </c>
      <c r="AM5357" s="2">
        <v>0.50097999999999998</v>
      </c>
      <c r="AN5357" s="2">
        <v>4553300</v>
      </c>
      <c r="AO5357" s="2">
        <v>4553300</v>
      </c>
      <c r="AP5357" s="2">
        <v>0</v>
      </c>
      <c r="AQ5357" s="2">
        <v>0</v>
      </c>
      <c r="AR5357" s="6" t="s">
        <v>113</v>
      </c>
      <c r="AS5357">
        <v>4553300</v>
      </c>
      <c r="AT5357">
        <v>0</v>
      </c>
      <c r="AU5357">
        <v>21.987299140000001</v>
      </c>
      <c r="AW5357" s="21"/>
      <c r="AX5357" s="22"/>
      <c r="AY5357" s="22"/>
      <c r="AZ5357" s="22"/>
      <c r="BA5357" s="22" t="s">
        <v>14784</v>
      </c>
      <c r="BB5357" s="22"/>
      <c r="BC5357" s="22"/>
      <c r="BD5357" s="22"/>
      <c r="BE5357" s="22"/>
      <c r="BF5357" s="22"/>
      <c r="BG5357" s="22"/>
      <c r="BH5357" s="22"/>
      <c r="BI5357" s="22"/>
      <c r="BJ5357" s="22"/>
      <c r="BK5357" s="22"/>
      <c r="BL5357" s="22"/>
      <c r="BM5357" s="22"/>
      <c r="BN5357" s="22"/>
      <c r="BO5357" s="22"/>
      <c r="BP5357" s="22"/>
      <c r="BQ5357" s="22"/>
      <c r="BR5357" s="22"/>
      <c r="BS5357" s="22"/>
      <c r="BT5357" s="22"/>
      <c r="BU5357" s="22"/>
      <c r="BV5357" s="22"/>
      <c r="BW5357" s="22"/>
      <c r="BX5357" s="22"/>
      <c r="BY5357" s="22"/>
      <c r="BZ5357" s="22"/>
      <c r="CA5357" s="22"/>
      <c r="CB5357" s="22"/>
      <c r="CC5357" s="22" t="s">
        <v>183</v>
      </c>
      <c r="CD5357" s="22"/>
      <c r="CE5357" s="22" t="s">
        <v>154</v>
      </c>
      <c r="CF5357" s="22"/>
      <c r="CG5357" s="22"/>
      <c r="CH5357" s="22"/>
      <c r="CI5357" s="22"/>
      <c r="CJ5357" s="22"/>
      <c r="CK5357" s="22"/>
      <c r="CL5357" s="22"/>
      <c r="CM5357" s="22"/>
      <c r="CN5357" s="23"/>
    </row>
    <row r="5358" spans="1:92" x14ac:dyDescent="0.3">
      <c r="A5358" s="3">
        <v>3333</v>
      </c>
      <c r="B5358" s="5" t="s">
        <v>27630</v>
      </c>
      <c r="C5358" s="2" t="s">
        <v>27630</v>
      </c>
      <c r="D5358" s="2" t="s">
        <v>27630</v>
      </c>
      <c r="E5358" s="2" t="s">
        <v>27631</v>
      </c>
      <c r="F5358" s="2">
        <v>2265</v>
      </c>
      <c r="G5358" s="2" t="s">
        <v>27632</v>
      </c>
      <c r="H5358" s="6" t="s">
        <v>27633</v>
      </c>
      <c r="I5358" s="5">
        <v>2417</v>
      </c>
      <c r="J5358" s="2" t="s">
        <v>27634</v>
      </c>
      <c r="K5358" s="64" t="s">
        <v>23378</v>
      </c>
      <c r="L5358" s="64">
        <v>0.69910000000000005</v>
      </c>
      <c r="M5358" s="64">
        <v>0.60209999999999997</v>
      </c>
      <c r="N5358" s="6" t="s">
        <v>802</v>
      </c>
      <c r="O5358" s="5">
        <v>1</v>
      </c>
      <c r="P5358" s="2">
        <v>103.90900000000001</v>
      </c>
      <c r="Q5358" s="14">
        <v>3.89863E-26</v>
      </c>
      <c r="R5358" s="2">
        <v>124.18</v>
      </c>
      <c r="S5358" s="2">
        <v>114.6</v>
      </c>
      <c r="T5358" s="2">
        <v>111.62</v>
      </c>
      <c r="U5358" s="2">
        <v>1</v>
      </c>
      <c r="V5358" s="2">
        <v>76.940700000000007</v>
      </c>
      <c r="W5358" s="14">
        <v>4.5617499999999999E-26</v>
      </c>
      <c r="X5358" s="2">
        <v>123.19</v>
      </c>
      <c r="Y5358" s="2">
        <v>1</v>
      </c>
      <c r="Z5358" s="2">
        <v>103.90900000000001</v>
      </c>
      <c r="AA5358" s="14">
        <v>3.89863E-26</v>
      </c>
      <c r="AB5358" s="2">
        <v>124.18</v>
      </c>
      <c r="AC5358" s="2"/>
      <c r="AD5358" s="2">
        <v>1</v>
      </c>
      <c r="AE5358" s="2" t="s">
        <v>100</v>
      </c>
      <c r="AF5358" s="2" t="s">
        <v>27635</v>
      </c>
      <c r="AG5358" s="2" t="s">
        <v>892</v>
      </c>
      <c r="AH5358" s="2" t="s">
        <v>634</v>
      </c>
      <c r="AI5358" s="2" t="s">
        <v>27636</v>
      </c>
      <c r="AJ5358" s="2" t="s">
        <v>27637</v>
      </c>
      <c r="AK5358" s="2">
        <v>5</v>
      </c>
      <c r="AL5358" s="2">
        <v>5</v>
      </c>
      <c r="AM5358" s="2">
        <v>0.22184000000000001</v>
      </c>
      <c r="AN5358" s="2">
        <v>71707000</v>
      </c>
      <c r="AO5358" s="2">
        <v>71707000</v>
      </c>
      <c r="AP5358" s="2">
        <v>0</v>
      </c>
      <c r="AQ5358" s="2">
        <v>0</v>
      </c>
      <c r="AR5358" s="6" t="s">
        <v>113</v>
      </c>
      <c r="AS5358">
        <v>17301000</v>
      </c>
      <c r="AT5358">
        <v>13788000</v>
      </c>
      <c r="AU5358">
        <v>23.76157791</v>
      </c>
      <c r="AV5358">
        <v>24.317453459999999</v>
      </c>
      <c r="AW5358" s="21"/>
      <c r="AX5358" s="22"/>
      <c r="AY5358" s="22"/>
      <c r="AZ5358" s="22"/>
      <c r="BA5358" s="22" t="s">
        <v>27638</v>
      </c>
      <c r="BB5358" s="22"/>
      <c r="BC5358" s="22"/>
      <c r="BD5358" s="22"/>
      <c r="BE5358" s="22"/>
      <c r="BF5358" s="22"/>
      <c r="BG5358" s="22"/>
      <c r="BH5358" s="22"/>
      <c r="BI5358" s="22"/>
      <c r="BJ5358" s="22"/>
      <c r="BK5358" s="22"/>
      <c r="BL5358" s="22"/>
      <c r="BM5358" s="22"/>
      <c r="BN5358" s="22"/>
      <c r="BO5358" s="22"/>
      <c r="BP5358" s="22"/>
      <c r="BQ5358" s="22"/>
      <c r="BR5358" s="22"/>
      <c r="BS5358" s="22"/>
      <c r="BT5358" s="22"/>
      <c r="BU5358" s="22"/>
      <c r="BV5358" s="22"/>
      <c r="BW5358" s="22"/>
      <c r="BX5358" s="22"/>
      <c r="BY5358" s="22"/>
      <c r="BZ5358" s="22"/>
      <c r="CA5358" s="22"/>
      <c r="CB5358" s="22"/>
      <c r="CC5358" s="22"/>
      <c r="CD5358" s="22"/>
      <c r="CE5358" s="22" t="s">
        <v>154</v>
      </c>
      <c r="CF5358" s="22"/>
      <c r="CG5358" s="22"/>
      <c r="CH5358" s="22"/>
      <c r="CI5358" s="22"/>
      <c r="CJ5358" s="22"/>
      <c r="CK5358" s="22" t="s">
        <v>124</v>
      </c>
      <c r="CL5358" s="22" t="s">
        <v>125</v>
      </c>
      <c r="CM5358" s="22" t="s">
        <v>124</v>
      </c>
      <c r="CN5358" s="23"/>
    </row>
    <row r="5359" spans="1:92" x14ac:dyDescent="0.3">
      <c r="A5359" s="3">
        <v>3334</v>
      </c>
      <c r="B5359" s="5" t="s">
        <v>14785</v>
      </c>
      <c r="C5359" s="2" t="s">
        <v>14785</v>
      </c>
      <c r="D5359" s="2" t="s">
        <v>14785</v>
      </c>
      <c r="E5359" s="2" t="s">
        <v>14786</v>
      </c>
      <c r="F5359" s="2">
        <v>2276</v>
      </c>
      <c r="G5359" s="2" t="s">
        <v>14787</v>
      </c>
      <c r="H5359" s="6" t="s">
        <v>14788</v>
      </c>
      <c r="I5359" s="5">
        <v>256</v>
      </c>
      <c r="J5359" s="2" t="s">
        <v>27639</v>
      </c>
      <c r="K5359" s="64" t="s">
        <v>23378</v>
      </c>
      <c r="L5359" s="64">
        <v>0.66610000000000003</v>
      </c>
      <c r="M5359" s="64">
        <v>0.49320000000000003</v>
      </c>
      <c r="N5359" s="6" t="s">
        <v>802</v>
      </c>
      <c r="O5359" s="5">
        <v>1</v>
      </c>
      <c r="P5359" s="2">
        <v>68.168099999999995</v>
      </c>
      <c r="Q5359" s="14">
        <v>1.4448899999999999E-28</v>
      </c>
      <c r="R5359" s="2">
        <v>148.52000000000001</v>
      </c>
      <c r="S5359" s="2">
        <v>135.88999999999999</v>
      </c>
      <c r="T5359" s="2">
        <v>68.168000000000006</v>
      </c>
      <c r="U5359" s="2">
        <v>1</v>
      </c>
      <c r="V5359" s="2">
        <v>67.275300000000001</v>
      </c>
      <c r="W5359" s="14">
        <v>5.1686600000000001E-5</v>
      </c>
      <c r="X5359" s="2">
        <v>90.706999999999994</v>
      </c>
      <c r="Y5359" s="2">
        <v>1</v>
      </c>
      <c r="Z5359" s="2">
        <v>68.168099999999995</v>
      </c>
      <c r="AA5359" s="14">
        <v>1.4448899999999999E-28</v>
      </c>
      <c r="AB5359" s="2">
        <v>148.52000000000001</v>
      </c>
      <c r="AC5359" s="2"/>
      <c r="AD5359" s="2" t="s">
        <v>202</v>
      </c>
      <c r="AE5359" s="2" t="s">
        <v>100</v>
      </c>
      <c r="AF5359" s="2" t="s">
        <v>27640</v>
      </c>
      <c r="AG5359" s="2" t="s">
        <v>27641</v>
      </c>
      <c r="AH5359" s="2" t="s">
        <v>634</v>
      </c>
      <c r="AI5359" s="2" t="s">
        <v>27642</v>
      </c>
      <c r="AJ5359" s="2" t="s">
        <v>27643</v>
      </c>
      <c r="AK5359" s="2">
        <v>5</v>
      </c>
      <c r="AL5359" s="2">
        <v>4</v>
      </c>
      <c r="AM5359" s="2">
        <v>-0.19361</v>
      </c>
      <c r="AN5359" s="2">
        <v>299510000</v>
      </c>
      <c r="AO5359" s="2">
        <v>258410000</v>
      </c>
      <c r="AP5359" s="2">
        <v>41104000</v>
      </c>
      <c r="AQ5359" s="2">
        <v>0</v>
      </c>
      <c r="AR5359" s="6" t="s">
        <v>113</v>
      </c>
      <c r="AS5359">
        <v>29093000</v>
      </c>
      <c r="AT5359">
        <v>156480000</v>
      </c>
      <c r="AU5359">
        <v>24.415057050000001</v>
      </c>
      <c r="AV5359">
        <v>27.957130710000001</v>
      </c>
      <c r="AW5359" s="21" t="s">
        <v>9916</v>
      </c>
      <c r="AX5359" s="22"/>
      <c r="AY5359" s="22"/>
      <c r="AZ5359" s="22"/>
      <c r="BA5359" s="22" t="s">
        <v>14794</v>
      </c>
      <c r="BB5359" s="22"/>
      <c r="BC5359" s="22"/>
      <c r="BD5359" s="22"/>
      <c r="BE5359" s="22"/>
      <c r="BF5359" s="22"/>
      <c r="BG5359" s="22"/>
      <c r="BH5359" s="22"/>
      <c r="BI5359" s="22"/>
      <c r="BJ5359" s="22"/>
      <c r="BK5359" s="22"/>
      <c r="BL5359" s="22"/>
      <c r="BM5359" s="22"/>
      <c r="BN5359" s="22"/>
      <c r="BO5359" s="22"/>
      <c r="BP5359" s="22"/>
      <c r="BQ5359" s="22"/>
      <c r="BR5359" s="22"/>
      <c r="BS5359" s="22"/>
      <c r="BT5359" s="22"/>
      <c r="BU5359" s="22"/>
      <c r="BV5359" s="22"/>
      <c r="BW5359" s="22" t="s">
        <v>14795</v>
      </c>
      <c r="BX5359" s="22"/>
      <c r="BY5359" s="22"/>
      <c r="BZ5359" s="22"/>
      <c r="CA5359" s="22"/>
      <c r="CB5359" s="22"/>
      <c r="CC5359" s="22" t="s">
        <v>27644</v>
      </c>
      <c r="CD5359" s="22"/>
      <c r="CE5359" s="22"/>
      <c r="CF5359" s="22"/>
      <c r="CG5359" s="22"/>
      <c r="CH5359" s="22"/>
      <c r="CI5359" s="22"/>
      <c r="CJ5359" s="22"/>
      <c r="CK5359" s="22"/>
      <c r="CL5359" s="22"/>
      <c r="CM5359" s="22"/>
      <c r="CN5359" s="23"/>
    </row>
    <row r="5360" spans="1:92" x14ac:dyDescent="0.3">
      <c r="A5360" s="3">
        <v>3342</v>
      </c>
      <c r="B5360" s="5" t="s">
        <v>27645</v>
      </c>
      <c r="C5360" s="2" t="s">
        <v>27645</v>
      </c>
      <c r="D5360" s="2" t="s">
        <v>27645</v>
      </c>
      <c r="E5360" s="2" t="s">
        <v>27646</v>
      </c>
      <c r="F5360" s="2">
        <v>2279</v>
      </c>
      <c r="G5360" s="2" t="s">
        <v>27647</v>
      </c>
      <c r="H5360" s="6" t="s">
        <v>27648</v>
      </c>
      <c r="I5360" s="5">
        <v>543</v>
      </c>
      <c r="J5360" s="2" t="s">
        <v>27649</v>
      </c>
      <c r="K5360" s="64" t="s">
        <v>23378</v>
      </c>
      <c r="L5360" s="64">
        <v>0.67549999999999999</v>
      </c>
      <c r="M5360" s="64">
        <v>0.5161</v>
      </c>
      <c r="N5360" s="6" t="s">
        <v>802</v>
      </c>
      <c r="O5360" s="5">
        <v>1</v>
      </c>
      <c r="P5360" s="2">
        <v>139.97900000000001</v>
      </c>
      <c r="Q5360" s="14">
        <v>1.8992999999999999E-147</v>
      </c>
      <c r="R5360" s="2">
        <v>207.13</v>
      </c>
      <c r="S5360" s="2">
        <v>185.77</v>
      </c>
      <c r="T5360" s="2">
        <v>207.13</v>
      </c>
      <c r="U5360" s="2">
        <v>1</v>
      </c>
      <c r="V5360" s="2">
        <v>139.97900000000001</v>
      </c>
      <c r="W5360" s="14">
        <v>1.8992999999999999E-147</v>
      </c>
      <c r="X5360" s="2">
        <v>207.13</v>
      </c>
      <c r="Y5360" s="2"/>
      <c r="Z5360" s="2"/>
      <c r="AA5360" s="2"/>
      <c r="AB5360" s="2"/>
      <c r="AC5360" s="2"/>
      <c r="AD5360" s="2">
        <v>1</v>
      </c>
      <c r="AE5360" s="2" t="s">
        <v>100</v>
      </c>
      <c r="AF5360" s="2" t="s">
        <v>27650</v>
      </c>
      <c r="AG5360" s="2" t="s">
        <v>892</v>
      </c>
      <c r="AH5360" s="2" t="s">
        <v>4187</v>
      </c>
      <c r="AI5360" s="2" t="s">
        <v>27651</v>
      </c>
      <c r="AJ5360" s="2" t="s">
        <v>27652</v>
      </c>
      <c r="AK5360" s="2">
        <v>10</v>
      </c>
      <c r="AL5360" s="2">
        <v>4</v>
      </c>
      <c r="AM5360" s="2">
        <v>-0.14828</v>
      </c>
      <c r="AN5360" s="2">
        <v>117810000</v>
      </c>
      <c r="AO5360" s="2">
        <v>117810000</v>
      </c>
      <c r="AP5360" s="2">
        <v>0</v>
      </c>
      <c r="AQ5360" s="2">
        <v>0</v>
      </c>
      <c r="AR5360" s="6" t="s">
        <v>113</v>
      </c>
      <c r="AS5360">
        <v>117810000</v>
      </c>
      <c r="AT5360">
        <v>0</v>
      </c>
      <c r="AU5360">
        <v>26.423822229999999</v>
      </c>
      <c r="AW5360" s="21"/>
      <c r="AX5360" s="22"/>
      <c r="AY5360" s="22"/>
      <c r="AZ5360" s="22"/>
      <c r="BA5360" s="22" t="s">
        <v>27653</v>
      </c>
      <c r="BB5360" s="22"/>
      <c r="BC5360" s="22"/>
      <c r="BD5360" s="22"/>
      <c r="BE5360" s="22"/>
      <c r="BF5360" s="22"/>
      <c r="BG5360" s="22"/>
      <c r="BH5360" s="22"/>
      <c r="BI5360" s="22"/>
      <c r="BJ5360" s="22"/>
      <c r="BK5360" s="22"/>
      <c r="BL5360" s="22"/>
      <c r="BM5360" s="22"/>
      <c r="BN5360" s="22"/>
      <c r="BO5360" s="22"/>
      <c r="BP5360" s="22"/>
      <c r="BQ5360" s="22"/>
      <c r="BR5360" s="22"/>
      <c r="BS5360" s="22"/>
      <c r="BT5360" s="22"/>
      <c r="BU5360" s="22"/>
      <c r="BV5360" s="22"/>
      <c r="BW5360" s="22"/>
      <c r="BX5360" s="22"/>
      <c r="BY5360" s="22"/>
      <c r="BZ5360" s="22"/>
      <c r="CA5360" s="22"/>
      <c r="CB5360" s="22"/>
      <c r="CC5360" s="22"/>
      <c r="CD5360" s="22"/>
      <c r="CE5360" s="22"/>
      <c r="CF5360" s="22"/>
      <c r="CG5360" s="22"/>
      <c r="CH5360" s="22"/>
      <c r="CI5360" s="22"/>
      <c r="CJ5360" s="22"/>
      <c r="CK5360" s="22" t="s">
        <v>124</v>
      </c>
      <c r="CL5360" s="22" t="s">
        <v>125</v>
      </c>
      <c r="CM5360" s="22" t="s">
        <v>124</v>
      </c>
      <c r="CN5360" s="23"/>
    </row>
    <row r="5361" spans="1:92" x14ac:dyDescent="0.3">
      <c r="A5361" s="3">
        <v>3345</v>
      </c>
      <c r="B5361" s="5" t="s">
        <v>10586</v>
      </c>
      <c r="C5361" s="2" t="s">
        <v>10586</v>
      </c>
      <c r="D5361" s="2" t="s">
        <v>10586</v>
      </c>
      <c r="E5361" s="2" t="s">
        <v>10587</v>
      </c>
      <c r="F5361" s="2">
        <v>2300</v>
      </c>
      <c r="G5361" s="2" t="s">
        <v>10588</v>
      </c>
      <c r="H5361" s="6" t="s">
        <v>10589</v>
      </c>
      <c r="I5361" s="5">
        <v>377</v>
      </c>
      <c r="J5361" s="2" t="s">
        <v>27654</v>
      </c>
      <c r="K5361" s="64" t="s">
        <v>23378</v>
      </c>
      <c r="L5361" s="64">
        <v>0.32490000000000002</v>
      </c>
      <c r="M5361" s="64">
        <v>0.49909999999999999</v>
      </c>
      <c r="N5361" s="6" t="s">
        <v>802</v>
      </c>
      <c r="O5361" s="5">
        <v>1</v>
      </c>
      <c r="P5361" s="2">
        <v>76.297300000000007</v>
      </c>
      <c r="Q5361" s="14">
        <v>3.9499400000000003E-6</v>
      </c>
      <c r="R5361" s="2">
        <v>108.9</v>
      </c>
      <c r="S5361" s="2">
        <v>93.039000000000001</v>
      </c>
      <c r="T5361" s="2">
        <v>108.9</v>
      </c>
      <c r="U5361" s="2">
        <v>1</v>
      </c>
      <c r="V5361" s="2">
        <v>76.297300000000007</v>
      </c>
      <c r="W5361" s="14">
        <v>3.9499400000000003E-6</v>
      </c>
      <c r="X5361" s="2">
        <v>108.9</v>
      </c>
      <c r="Y5361" s="2">
        <v>0.99999800000000005</v>
      </c>
      <c r="Z5361" s="2">
        <v>56.533200000000001</v>
      </c>
      <c r="AA5361" s="2">
        <v>1.40087E-3</v>
      </c>
      <c r="AB5361" s="2">
        <v>73.900000000000006</v>
      </c>
      <c r="AC5361" s="2"/>
      <c r="AD5361" s="2">
        <v>1</v>
      </c>
      <c r="AE5361" s="2" t="s">
        <v>100</v>
      </c>
      <c r="AF5361" s="2" t="s">
        <v>27655</v>
      </c>
      <c r="AG5361" s="2" t="s">
        <v>892</v>
      </c>
      <c r="AH5361" s="2" t="s">
        <v>4678</v>
      </c>
      <c r="AI5361" s="2" t="s">
        <v>27656</v>
      </c>
      <c r="AJ5361" s="2" t="s">
        <v>27657</v>
      </c>
      <c r="AK5361" s="2">
        <v>3</v>
      </c>
      <c r="AL5361" s="2">
        <v>3</v>
      </c>
      <c r="AM5361" s="2">
        <v>-0.14776</v>
      </c>
      <c r="AN5361" s="2">
        <v>13399000</v>
      </c>
      <c r="AO5361" s="2">
        <v>13399000</v>
      </c>
      <c r="AP5361" s="2">
        <v>0</v>
      </c>
      <c r="AQ5361" s="2">
        <v>0</v>
      </c>
      <c r="AR5361" s="6" t="s">
        <v>113</v>
      </c>
      <c r="AS5361">
        <v>11701000</v>
      </c>
      <c r="AT5361">
        <v>1697400</v>
      </c>
      <c r="AU5361">
        <v>23.347679580000001</v>
      </c>
      <c r="AV5361">
        <v>21.019671729999999</v>
      </c>
      <c r="AW5361" s="21"/>
      <c r="AX5361" s="22"/>
      <c r="AY5361" s="22"/>
      <c r="AZ5361" s="22"/>
      <c r="BA5361" s="22" t="s">
        <v>10594</v>
      </c>
      <c r="BB5361" s="22"/>
      <c r="BC5361" s="22"/>
      <c r="BD5361" s="22"/>
      <c r="BE5361" s="22"/>
      <c r="BF5361" s="22"/>
      <c r="BG5361" s="22"/>
      <c r="BH5361" s="22"/>
      <c r="BI5361" s="22"/>
      <c r="BJ5361" s="22"/>
      <c r="BK5361" s="22"/>
      <c r="BL5361" s="22"/>
      <c r="BM5361" s="22"/>
      <c r="BN5361" s="22"/>
      <c r="BO5361" s="22"/>
      <c r="BP5361" s="22"/>
      <c r="BQ5361" s="22"/>
      <c r="BR5361" s="22"/>
      <c r="BS5361" s="22"/>
      <c r="BT5361" s="22"/>
      <c r="BU5361" s="22"/>
      <c r="BV5361" s="22"/>
      <c r="BW5361" s="22"/>
      <c r="BX5361" s="22"/>
      <c r="BY5361" s="22"/>
      <c r="BZ5361" s="22"/>
      <c r="CA5361" s="22"/>
      <c r="CB5361" s="22"/>
      <c r="CC5361" s="22" t="s">
        <v>183</v>
      </c>
      <c r="CD5361" s="22"/>
      <c r="CE5361" s="22"/>
      <c r="CF5361" s="22"/>
      <c r="CG5361" s="22"/>
      <c r="CH5361" s="22"/>
      <c r="CI5361" s="22"/>
      <c r="CJ5361" s="22"/>
      <c r="CK5361" s="22"/>
      <c r="CL5361" s="22"/>
      <c r="CM5361" s="22" t="s">
        <v>124</v>
      </c>
      <c r="CN5361" s="23"/>
    </row>
    <row r="5362" spans="1:92" x14ac:dyDescent="0.3">
      <c r="A5362" s="3">
        <v>3352</v>
      </c>
      <c r="B5362" s="5" t="s">
        <v>5183</v>
      </c>
      <c r="C5362" s="2" t="s">
        <v>5183</v>
      </c>
      <c r="D5362" s="2" t="s">
        <v>5183</v>
      </c>
      <c r="E5362" s="2" t="s">
        <v>5184</v>
      </c>
      <c r="F5362" s="2">
        <v>2310</v>
      </c>
      <c r="G5362" s="2" t="s">
        <v>5185</v>
      </c>
      <c r="H5362" s="6" t="s">
        <v>5186</v>
      </c>
      <c r="I5362" s="5">
        <v>1201</v>
      </c>
      <c r="J5362" s="2" t="s">
        <v>26078</v>
      </c>
      <c r="K5362" s="64" t="s">
        <v>23378</v>
      </c>
      <c r="L5362" s="64">
        <v>0.82350000000000001</v>
      </c>
      <c r="M5362" s="64">
        <v>0.69450000000000001</v>
      </c>
      <c r="N5362" s="6" t="s">
        <v>802</v>
      </c>
      <c r="O5362" s="5">
        <v>1</v>
      </c>
      <c r="P5362" s="2">
        <v>65.611500000000007</v>
      </c>
      <c r="Q5362" s="2">
        <v>0</v>
      </c>
      <c r="R5362" s="2">
        <v>321.18</v>
      </c>
      <c r="S5362" s="2">
        <v>312.58</v>
      </c>
      <c r="T5362" s="2">
        <v>81.864999999999995</v>
      </c>
      <c r="U5362" s="2">
        <v>0.99987899999999996</v>
      </c>
      <c r="V5362" s="2">
        <v>39.182000000000002</v>
      </c>
      <c r="W5362" s="2">
        <v>0</v>
      </c>
      <c r="X5362" s="2">
        <v>246.12</v>
      </c>
      <c r="Y5362" s="2">
        <v>1</v>
      </c>
      <c r="Z5362" s="2">
        <v>65.611500000000007</v>
      </c>
      <c r="AA5362" s="2">
        <v>0</v>
      </c>
      <c r="AB5362" s="2">
        <v>321.18</v>
      </c>
      <c r="AC5362" s="2"/>
      <c r="AD5362" s="2">
        <v>1</v>
      </c>
      <c r="AE5362" s="2" t="s">
        <v>100</v>
      </c>
      <c r="AF5362" s="2" t="s">
        <v>26079</v>
      </c>
      <c r="AG5362" s="2" t="s">
        <v>10383</v>
      </c>
      <c r="AH5362" s="2" t="s">
        <v>1095</v>
      </c>
      <c r="AI5362" s="2" t="s">
        <v>27658</v>
      </c>
      <c r="AJ5362" s="2" t="s">
        <v>27659</v>
      </c>
      <c r="AK5362" s="2">
        <v>7</v>
      </c>
      <c r="AL5362" s="2">
        <v>2</v>
      </c>
      <c r="AM5362" s="2">
        <v>-8.8030999999999998E-2</v>
      </c>
      <c r="AN5362" s="2">
        <v>617420000</v>
      </c>
      <c r="AO5362" s="2">
        <v>617420000</v>
      </c>
      <c r="AP5362" s="2">
        <v>0</v>
      </c>
      <c r="AQ5362" s="2">
        <v>0</v>
      </c>
      <c r="AR5362" s="6">
        <v>819.45</v>
      </c>
      <c r="AS5362">
        <v>4081600</v>
      </c>
      <c r="AT5362">
        <v>370880000</v>
      </c>
      <c r="AU5362">
        <v>21.591483960000001</v>
      </c>
      <c r="AV5362">
        <v>29.198621030000002</v>
      </c>
      <c r="AW5362" s="21"/>
      <c r="AX5362" s="22"/>
      <c r="AY5362" s="22"/>
      <c r="AZ5362" s="22"/>
      <c r="BA5362" s="22" t="s">
        <v>5192</v>
      </c>
      <c r="BB5362" s="22"/>
      <c r="BC5362" s="22"/>
      <c r="BD5362" s="22"/>
      <c r="BE5362" s="22"/>
      <c r="BF5362" s="22"/>
      <c r="BG5362" s="22"/>
      <c r="BH5362" s="22"/>
      <c r="BI5362" s="22"/>
      <c r="BJ5362" s="22"/>
      <c r="BK5362" s="22"/>
      <c r="BL5362" s="22"/>
      <c r="BM5362" s="22"/>
      <c r="BN5362" s="22"/>
      <c r="BO5362" s="22"/>
      <c r="BP5362" s="22"/>
      <c r="BQ5362" s="22"/>
      <c r="BR5362" s="22"/>
      <c r="BS5362" s="22"/>
      <c r="BT5362" s="22"/>
      <c r="BU5362" s="22"/>
      <c r="BV5362" s="22"/>
      <c r="BW5362" s="22"/>
      <c r="BX5362" s="22"/>
      <c r="BY5362" s="22"/>
      <c r="BZ5362" s="22"/>
      <c r="CA5362" s="22"/>
      <c r="CB5362" s="22"/>
      <c r="CC5362" s="22"/>
      <c r="CD5362" s="22"/>
      <c r="CE5362" s="22"/>
      <c r="CF5362" s="22"/>
      <c r="CG5362" s="22"/>
      <c r="CH5362" s="22"/>
      <c r="CI5362" s="22"/>
      <c r="CJ5362" s="22"/>
      <c r="CK5362" s="22"/>
      <c r="CL5362" s="22"/>
      <c r="CM5362" s="22"/>
      <c r="CN5362" s="23"/>
    </row>
    <row r="5363" spans="1:92" x14ac:dyDescent="0.3">
      <c r="A5363" s="3">
        <v>3356</v>
      </c>
      <c r="B5363" s="5" t="s">
        <v>5183</v>
      </c>
      <c r="C5363" s="2" t="s">
        <v>5183</v>
      </c>
      <c r="D5363" s="2" t="s">
        <v>5183</v>
      </c>
      <c r="E5363" s="2" t="s">
        <v>5184</v>
      </c>
      <c r="F5363" s="2">
        <v>2310</v>
      </c>
      <c r="G5363" s="2" t="s">
        <v>5185</v>
      </c>
      <c r="H5363" s="6" t="s">
        <v>5186</v>
      </c>
      <c r="I5363" s="5">
        <v>1194</v>
      </c>
      <c r="J5363" s="2" t="s">
        <v>27660</v>
      </c>
      <c r="K5363" s="64" t="s">
        <v>23378</v>
      </c>
      <c r="L5363" s="64">
        <v>0.73309999999999997</v>
      </c>
      <c r="M5363" s="64">
        <v>0.84760000000000002</v>
      </c>
      <c r="N5363" s="6" t="s">
        <v>802</v>
      </c>
      <c r="O5363" s="5">
        <v>0.81259300000000001</v>
      </c>
      <c r="P5363" s="2">
        <v>6.37087</v>
      </c>
      <c r="Q5363" s="14">
        <v>3.6109899999999999E-15</v>
      </c>
      <c r="R5363" s="2">
        <v>98.257999999999996</v>
      </c>
      <c r="S5363" s="2">
        <v>93.046000000000006</v>
      </c>
      <c r="T5363" s="2">
        <v>79.162999999999997</v>
      </c>
      <c r="U5363" s="2"/>
      <c r="V5363" s="2"/>
      <c r="W5363" s="2"/>
      <c r="X5363" s="2"/>
      <c r="Y5363" s="2">
        <v>0.81259300000000001</v>
      </c>
      <c r="Z5363" s="2">
        <v>6.37087</v>
      </c>
      <c r="AA5363" s="14">
        <v>3.6109899999999999E-15</v>
      </c>
      <c r="AB5363" s="2">
        <v>98.257999999999996</v>
      </c>
      <c r="AC5363" s="2"/>
      <c r="AD5363" s="2">
        <v>1</v>
      </c>
      <c r="AE5363" s="2" t="s">
        <v>100</v>
      </c>
      <c r="AF5363" s="2" t="s">
        <v>27661</v>
      </c>
      <c r="AG5363" s="2" t="s">
        <v>27662</v>
      </c>
      <c r="AH5363" s="2" t="s">
        <v>221</v>
      </c>
      <c r="AI5363" s="2" t="s">
        <v>27663</v>
      </c>
      <c r="AJ5363" s="2" t="s">
        <v>27664</v>
      </c>
      <c r="AK5363" s="2">
        <v>31</v>
      </c>
      <c r="AL5363" s="2">
        <v>5</v>
      </c>
      <c r="AM5363" s="2">
        <v>-0.96057999999999999</v>
      </c>
      <c r="AN5363" s="2">
        <v>4099900</v>
      </c>
      <c r="AO5363" s="2">
        <v>4099900</v>
      </c>
      <c r="AP5363" s="2">
        <v>0</v>
      </c>
      <c r="AQ5363" s="2">
        <v>0</v>
      </c>
      <c r="AR5363" s="6">
        <v>5.4413999999999998</v>
      </c>
      <c r="AS5363">
        <v>0</v>
      </c>
      <c r="AT5363">
        <v>2881900</v>
      </c>
      <c r="AV5363">
        <v>21.717604949999998</v>
      </c>
      <c r="AW5363" s="21"/>
      <c r="AX5363" s="22"/>
      <c r="AY5363" s="22"/>
      <c r="AZ5363" s="22"/>
      <c r="BA5363" s="22" t="s">
        <v>5192</v>
      </c>
      <c r="BB5363" s="22"/>
      <c r="BC5363" s="22"/>
      <c r="BD5363" s="22"/>
      <c r="BE5363" s="22"/>
      <c r="BF5363" s="22"/>
      <c r="BG5363" s="22"/>
      <c r="BH5363" s="22"/>
      <c r="BI5363" s="22"/>
      <c r="BJ5363" s="22"/>
      <c r="BK5363" s="22"/>
      <c r="BL5363" s="22"/>
      <c r="BM5363" s="22"/>
      <c r="BN5363" s="22"/>
      <c r="BO5363" s="22"/>
      <c r="BP5363" s="22"/>
      <c r="BQ5363" s="22"/>
      <c r="BR5363" s="22"/>
      <c r="BS5363" s="22"/>
      <c r="BT5363" s="22"/>
      <c r="BU5363" s="22"/>
      <c r="BV5363" s="22"/>
      <c r="BW5363" s="22"/>
      <c r="BX5363" s="22"/>
      <c r="BY5363" s="22"/>
      <c r="BZ5363" s="22"/>
      <c r="CA5363" s="22"/>
      <c r="CB5363" s="22"/>
      <c r="CC5363" s="22"/>
      <c r="CD5363" s="22"/>
      <c r="CE5363" s="22"/>
      <c r="CF5363" s="22"/>
      <c r="CG5363" s="22"/>
      <c r="CH5363" s="22"/>
      <c r="CI5363" s="22"/>
      <c r="CJ5363" s="22"/>
      <c r="CK5363" s="22"/>
      <c r="CL5363" s="22"/>
      <c r="CM5363" s="22"/>
      <c r="CN5363" s="23"/>
    </row>
    <row r="5364" spans="1:92" x14ac:dyDescent="0.3">
      <c r="A5364" s="3">
        <v>3357</v>
      </c>
      <c r="B5364" s="5" t="s">
        <v>5183</v>
      </c>
      <c r="C5364" s="2" t="s">
        <v>5183</v>
      </c>
      <c r="D5364" s="2" t="s">
        <v>5183</v>
      </c>
      <c r="E5364" s="2" t="s">
        <v>5184</v>
      </c>
      <c r="F5364" s="2">
        <v>2310</v>
      </c>
      <c r="G5364" s="2" t="s">
        <v>5185</v>
      </c>
      <c r="H5364" s="6" t="s">
        <v>5186</v>
      </c>
      <c r="I5364" s="5">
        <v>921</v>
      </c>
      <c r="J5364" s="2" t="s">
        <v>26082</v>
      </c>
      <c r="K5364" s="64" t="s">
        <v>23378</v>
      </c>
      <c r="L5364" s="64">
        <v>0.83130000000000004</v>
      </c>
      <c r="M5364" s="64">
        <v>0.74429999999999996</v>
      </c>
      <c r="N5364" s="6" t="s">
        <v>802</v>
      </c>
      <c r="O5364" s="5">
        <v>1</v>
      </c>
      <c r="P5364" s="2">
        <v>136.779</v>
      </c>
      <c r="Q5364" s="14">
        <v>3.0133999999999999E-92</v>
      </c>
      <c r="R5364" s="2">
        <v>149.93</v>
      </c>
      <c r="S5364" s="2">
        <v>144.09</v>
      </c>
      <c r="T5364" s="2">
        <v>149.93</v>
      </c>
      <c r="U5364" s="2">
        <v>1</v>
      </c>
      <c r="V5364" s="2">
        <v>136.779</v>
      </c>
      <c r="W5364" s="14">
        <v>3.0133999999999999E-92</v>
      </c>
      <c r="X5364" s="2">
        <v>149.93</v>
      </c>
      <c r="Y5364" s="2"/>
      <c r="Z5364" s="2"/>
      <c r="AA5364" s="2"/>
      <c r="AB5364" s="2"/>
      <c r="AC5364" s="2"/>
      <c r="AD5364" s="2">
        <v>1</v>
      </c>
      <c r="AE5364" s="2" t="s">
        <v>100</v>
      </c>
      <c r="AF5364" s="2" t="s">
        <v>26083</v>
      </c>
      <c r="AG5364" s="2" t="s">
        <v>14263</v>
      </c>
      <c r="AH5364" s="2" t="s">
        <v>590</v>
      </c>
      <c r="AI5364" s="2" t="s">
        <v>26084</v>
      </c>
      <c r="AJ5364" s="2" t="s">
        <v>26085</v>
      </c>
      <c r="AK5364" s="2">
        <v>1</v>
      </c>
      <c r="AL5364" s="2">
        <v>5</v>
      </c>
      <c r="AM5364" s="2">
        <v>-0.21290000000000001</v>
      </c>
      <c r="AN5364" s="2">
        <v>83866000</v>
      </c>
      <c r="AO5364" s="2">
        <v>83866000</v>
      </c>
      <c r="AP5364" s="2">
        <v>0</v>
      </c>
      <c r="AQ5364" s="2">
        <v>0</v>
      </c>
      <c r="AR5364" s="6">
        <v>0.29000999999999999</v>
      </c>
      <c r="AS5364">
        <v>76567000</v>
      </c>
      <c r="AT5364">
        <v>0</v>
      </c>
      <c r="AU5364">
        <v>25.802520399999999</v>
      </c>
      <c r="AW5364" s="21"/>
      <c r="AX5364" s="22"/>
      <c r="AY5364" s="22"/>
      <c r="AZ5364" s="22"/>
      <c r="BA5364" s="22" t="s">
        <v>5192</v>
      </c>
      <c r="BB5364" s="22"/>
      <c r="BC5364" s="22"/>
      <c r="BD5364" s="22"/>
      <c r="BE5364" s="22"/>
      <c r="BF5364" s="22"/>
      <c r="BG5364" s="22"/>
      <c r="BH5364" s="22"/>
      <c r="BI5364" s="22"/>
      <c r="BJ5364" s="22"/>
      <c r="BK5364" s="22"/>
      <c r="BL5364" s="22"/>
      <c r="BM5364" s="22"/>
      <c r="BN5364" s="22"/>
      <c r="BO5364" s="22"/>
      <c r="BP5364" s="22"/>
      <c r="BQ5364" s="22"/>
      <c r="BR5364" s="22"/>
      <c r="BS5364" s="22"/>
      <c r="BT5364" s="22"/>
      <c r="BU5364" s="22"/>
      <c r="BV5364" s="22"/>
      <c r="BW5364" s="22"/>
      <c r="BX5364" s="22"/>
      <c r="BY5364" s="22"/>
      <c r="BZ5364" s="22"/>
      <c r="CA5364" s="22"/>
      <c r="CB5364" s="22"/>
      <c r="CC5364" s="22"/>
      <c r="CD5364" s="22"/>
      <c r="CE5364" s="22"/>
      <c r="CF5364" s="22"/>
      <c r="CG5364" s="22"/>
      <c r="CH5364" s="22"/>
      <c r="CI5364" s="22"/>
      <c r="CJ5364" s="22"/>
      <c r="CK5364" s="22"/>
      <c r="CL5364" s="22"/>
      <c r="CM5364" s="22"/>
      <c r="CN5364" s="23"/>
    </row>
    <row r="5365" spans="1:92" x14ac:dyDescent="0.3">
      <c r="A5365" s="3">
        <v>3358</v>
      </c>
      <c r="B5365" s="5" t="s">
        <v>5183</v>
      </c>
      <c r="C5365" s="2" t="s">
        <v>5183</v>
      </c>
      <c r="D5365" s="2" t="s">
        <v>5183</v>
      </c>
      <c r="E5365" s="2" t="s">
        <v>5184</v>
      </c>
      <c r="F5365" s="2">
        <v>2310</v>
      </c>
      <c r="G5365" s="2" t="s">
        <v>5185</v>
      </c>
      <c r="H5365" s="6" t="s">
        <v>5186</v>
      </c>
      <c r="I5365" s="5">
        <v>142</v>
      </c>
      <c r="J5365" s="2" t="s">
        <v>26086</v>
      </c>
      <c r="K5365" s="64" t="s">
        <v>23378</v>
      </c>
      <c r="L5365" s="64">
        <v>0.50549999999999995</v>
      </c>
      <c r="M5365" s="64">
        <v>0.48549999999999999</v>
      </c>
      <c r="N5365" s="6" t="s">
        <v>802</v>
      </c>
      <c r="O5365" s="5">
        <v>1</v>
      </c>
      <c r="P5365" s="2">
        <v>78.990700000000004</v>
      </c>
      <c r="Q5365" s="14">
        <v>2.22404E-93</v>
      </c>
      <c r="R5365" s="2">
        <v>151.94999999999999</v>
      </c>
      <c r="S5365" s="2">
        <v>145.37</v>
      </c>
      <c r="T5365" s="2">
        <v>78.991</v>
      </c>
      <c r="U5365" s="2">
        <v>1</v>
      </c>
      <c r="V5365" s="2">
        <v>90.370400000000004</v>
      </c>
      <c r="W5365" s="14">
        <v>1.3538300000000001E-9</v>
      </c>
      <c r="X5365" s="2">
        <v>90.37</v>
      </c>
      <c r="Y5365" s="2">
        <v>1</v>
      </c>
      <c r="Z5365" s="2">
        <v>78.990700000000004</v>
      </c>
      <c r="AA5365" s="14">
        <v>2.22404E-93</v>
      </c>
      <c r="AB5365" s="2">
        <v>151.94999999999999</v>
      </c>
      <c r="AC5365" s="2"/>
      <c r="AD5365" s="2">
        <v>1</v>
      </c>
      <c r="AE5365" s="2" t="s">
        <v>100</v>
      </c>
      <c r="AF5365" s="2" t="s">
        <v>26087</v>
      </c>
      <c r="AG5365" s="2" t="s">
        <v>892</v>
      </c>
      <c r="AH5365" s="2" t="s">
        <v>5002</v>
      </c>
      <c r="AI5365" s="2" t="s">
        <v>26088</v>
      </c>
      <c r="AJ5365" s="2" t="s">
        <v>27665</v>
      </c>
      <c r="AK5365" s="2">
        <v>15</v>
      </c>
      <c r="AL5365" s="2">
        <v>4</v>
      </c>
      <c r="AM5365" s="2">
        <v>0.18429000000000001</v>
      </c>
      <c r="AN5365" s="2">
        <v>29294000</v>
      </c>
      <c r="AO5365" s="2">
        <v>29294000</v>
      </c>
      <c r="AP5365" s="2">
        <v>0</v>
      </c>
      <c r="AQ5365" s="2">
        <v>0</v>
      </c>
      <c r="AR5365" s="6">
        <v>4.5378999999999996</v>
      </c>
      <c r="AS5365">
        <v>6727100</v>
      </c>
      <c r="AT5365">
        <v>13147000</v>
      </c>
      <c r="AU5365">
        <v>22.4668475</v>
      </c>
      <c r="AV5365">
        <v>24.137797689999999</v>
      </c>
      <c r="AW5365" s="21"/>
      <c r="AX5365" s="22"/>
      <c r="AY5365" s="22"/>
      <c r="AZ5365" s="22"/>
      <c r="BA5365" s="22" t="s">
        <v>5192</v>
      </c>
      <c r="BB5365" s="22"/>
      <c r="BC5365" s="22"/>
      <c r="BD5365" s="22"/>
      <c r="BE5365" s="22"/>
      <c r="BF5365" s="22"/>
      <c r="BG5365" s="22"/>
      <c r="BH5365" s="22"/>
      <c r="BI5365" s="22"/>
      <c r="BJ5365" s="22"/>
      <c r="BK5365" s="22"/>
      <c r="BL5365" s="22"/>
      <c r="BM5365" s="22"/>
      <c r="BN5365" s="22"/>
      <c r="BO5365" s="22"/>
      <c r="BP5365" s="22"/>
      <c r="BQ5365" s="22"/>
      <c r="BR5365" s="22"/>
      <c r="BS5365" s="22"/>
      <c r="BT5365" s="22"/>
      <c r="BU5365" s="22"/>
      <c r="BV5365" s="22"/>
      <c r="BW5365" s="22"/>
      <c r="BX5365" s="22"/>
      <c r="BY5365" s="22"/>
      <c r="BZ5365" s="22"/>
      <c r="CA5365" s="22"/>
      <c r="CB5365" s="22"/>
      <c r="CC5365" s="22"/>
      <c r="CD5365" s="22"/>
      <c r="CE5365" s="22"/>
      <c r="CF5365" s="22"/>
      <c r="CG5365" s="22"/>
      <c r="CH5365" s="22"/>
      <c r="CI5365" s="22"/>
      <c r="CJ5365" s="22"/>
      <c r="CK5365" s="22"/>
      <c r="CL5365" s="22"/>
      <c r="CM5365" s="22" t="s">
        <v>124</v>
      </c>
      <c r="CN5365" s="23"/>
    </row>
    <row r="5366" spans="1:92" x14ac:dyDescent="0.3">
      <c r="A5366" s="3">
        <v>3375</v>
      </c>
      <c r="B5366" s="5" t="s">
        <v>5201</v>
      </c>
      <c r="C5366" s="2" t="s">
        <v>5201</v>
      </c>
      <c r="D5366" s="2" t="s">
        <v>5201</v>
      </c>
      <c r="E5366" s="2" t="s">
        <v>5202</v>
      </c>
      <c r="F5366" s="2">
        <v>2318</v>
      </c>
      <c r="G5366" s="2" t="s">
        <v>5203</v>
      </c>
      <c r="H5366" s="6" t="s">
        <v>5204</v>
      </c>
      <c r="I5366" s="5">
        <v>392</v>
      </c>
      <c r="J5366" s="2" t="s">
        <v>27666</v>
      </c>
      <c r="K5366" s="64" t="s">
        <v>23378</v>
      </c>
      <c r="L5366" s="64">
        <v>0.39829999999999999</v>
      </c>
      <c r="M5366" s="64">
        <v>0.55989999999999995</v>
      </c>
      <c r="N5366" s="6" t="s">
        <v>802</v>
      </c>
      <c r="O5366" s="5">
        <v>0.970109</v>
      </c>
      <c r="P5366" s="2">
        <v>15.1128</v>
      </c>
      <c r="Q5366" s="14">
        <v>9.9492800000000005E-157</v>
      </c>
      <c r="R5366" s="2">
        <v>219.01</v>
      </c>
      <c r="S5366" s="2">
        <v>209.32</v>
      </c>
      <c r="T5366" s="2">
        <v>219.01</v>
      </c>
      <c r="U5366" s="2">
        <v>0.970109</v>
      </c>
      <c r="V5366" s="2">
        <v>15.1128</v>
      </c>
      <c r="W5366" s="14">
        <v>9.9492800000000005E-157</v>
      </c>
      <c r="X5366" s="2">
        <v>219.01</v>
      </c>
      <c r="Y5366" s="2">
        <v>0.86731999999999998</v>
      </c>
      <c r="Z5366" s="2">
        <v>8.1537400000000009</v>
      </c>
      <c r="AA5366" s="14">
        <v>3.0502899999999998E-71</v>
      </c>
      <c r="AB5366" s="2">
        <v>163.18</v>
      </c>
      <c r="AC5366" s="2"/>
      <c r="AD5366" s="2">
        <v>1</v>
      </c>
      <c r="AE5366" s="2" t="s">
        <v>100</v>
      </c>
      <c r="AF5366" s="2" t="s">
        <v>27667</v>
      </c>
      <c r="AG5366" s="2" t="s">
        <v>8489</v>
      </c>
      <c r="AH5366" s="2" t="s">
        <v>769</v>
      </c>
      <c r="AI5366" s="2" t="s">
        <v>27668</v>
      </c>
      <c r="AJ5366" s="2" t="s">
        <v>27669</v>
      </c>
      <c r="AK5366" s="2">
        <v>14</v>
      </c>
      <c r="AL5366" s="2">
        <v>3</v>
      </c>
      <c r="AM5366" s="2">
        <v>5.4094000000000003E-2</v>
      </c>
      <c r="AN5366" s="2">
        <v>25387000</v>
      </c>
      <c r="AO5366" s="2">
        <v>25387000</v>
      </c>
      <c r="AP5366" s="2">
        <v>0</v>
      </c>
      <c r="AQ5366" s="2">
        <v>0</v>
      </c>
      <c r="AR5366" s="6" t="s">
        <v>113</v>
      </c>
      <c r="AS5366">
        <v>19438000</v>
      </c>
      <c r="AT5366">
        <v>5091300</v>
      </c>
      <c r="AU5366">
        <v>23.989833780000001</v>
      </c>
      <c r="AV5366">
        <v>22.782686810000001</v>
      </c>
      <c r="AW5366" s="21"/>
      <c r="AX5366" s="22"/>
      <c r="AY5366" s="22"/>
      <c r="AZ5366" s="22"/>
      <c r="BA5366" s="22" t="s">
        <v>5210</v>
      </c>
      <c r="BB5366" s="22"/>
      <c r="BC5366" s="22"/>
      <c r="BD5366" s="22"/>
      <c r="BE5366" s="22"/>
      <c r="BF5366" s="22"/>
      <c r="BG5366" s="22"/>
      <c r="BH5366" s="22"/>
      <c r="BI5366" s="22"/>
      <c r="BJ5366" s="22"/>
      <c r="BK5366" s="22"/>
      <c r="BL5366" s="22"/>
      <c r="BM5366" s="22"/>
      <c r="BN5366" s="22"/>
      <c r="BO5366" s="22"/>
      <c r="BP5366" s="22"/>
      <c r="BQ5366" s="22"/>
      <c r="BR5366" s="22"/>
      <c r="BS5366" s="22"/>
      <c r="BT5366" s="22"/>
      <c r="BU5366" s="22"/>
      <c r="BV5366" s="22"/>
      <c r="BW5366" s="22"/>
      <c r="BX5366" s="22"/>
      <c r="BY5366" s="22"/>
      <c r="BZ5366" s="22"/>
      <c r="CA5366" s="22"/>
      <c r="CB5366" s="22"/>
      <c r="CC5366" s="22"/>
      <c r="CD5366" s="22"/>
      <c r="CE5366" s="22"/>
      <c r="CF5366" s="22"/>
      <c r="CG5366" s="22"/>
      <c r="CH5366" s="22"/>
      <c r="CI5366" s="22"/>
      <c r="CJ5366" s="22"/>
      <c r="CK5366" s="22"/>
      <c r="CL5366" s="22"/>
      <c r="CM5366" s="22"/>
      <c r="CN5366" s="23"/>
    </row>
    <row r="5367" spans="1:92" x14ac:dyDescent="0.3">
      <c r="A5367" s="3">
        <v>3378</v>
      </c>
      <c r="B5367" s="5" t="s">
        <v>14958</v>
      </c>
      <c r="C5367" s="2" t="s">
        <v>14958</v>
      </c>
      <c r="D5367" s="2" t="s">
        <v>14958</v>
      </c>
      <c r="E5367" s="2" t="s">
        <v>14959</v>
      </c>
      <c r="F5367" s="2">
        <v>2319</v>
      </c>
      <c r="G5367" s="2" t="s">
        <v>14960</v>
      </c>
      <c r="H5367" s="6" t="s">
        <v>14961</v>
      </c>
      <c r="I5367" s="5">
        <v>940</v>
      </c>
      <c r="J5367" s="2" t="s">
        <v>27670</v>
      </c>
      <c r="K5367" s="64" t="s">
        <v>23378</v>
      </c>
      <c r="L5367" s="64">
        <v>0.65310000000000001</v>
      </c>
      <c r="M5367" s="64">
        <v>0.4461</v>
      </c>
      <c r="N5367" s="6" t="s">
        <v>802</v>
      </c>
      <c r="O5367" s="5">
        <v>1</v>
      </c>
      <c r="P5367" s="2">
        <v>96.014899999999997</v>
      </c>
      <c r="Q5367" s="14">
        <v>4.5565000000000004E-52</v>
      </c>
      <c r="R5367" s="2">
        <v>174.42</v>
      </c>
      <c r="S5367" s="2">
        <v>147.31</v>
      </c>
      <c r="T5367" s="2">
        <v>96.015000000000001</v>
      </c>
      <c r="U5367" s="2">
        <v>1</v>
      </c>
      <c r="V5367" s="2">
        <v>99.568100000000001</v>
      </c>
      <c r="W5367" s="14">
        <v>4.5565000000000004E-52</v>
      </c>
      <c r="X5367" s="2">
        <v>174.42</v>
      </c>
      <c r="Y5367" s="2">
        <v>1</v>
      </c>
      <c r="Z5367" s="2">
        <v>96.014899999999997</v>
      </c>
      <c r="AA5367" s="2">
        <v>1.6239900000000001E-3</v>
      </c>
      <c r="AB5367" s="2">
        <v>96.015000000000001</v>
      </c>
      <c r="AC5367" s="2"/>
      <c r="AD5367" s="2">
        <v>1</v>
      </c>
      <c r="AE5367" s="2" t="s">
        <v>100</v>
      </c>
      <c r="AF5367" s="2" t="s">
        <v>27671</v>
      </c>
      <c r="AG5367" s="2" t="s">
        <v>892</v>
      </c>
      <c r="AH5367" s="2" t="s">
        <v>498</v>
      </c>
      <c r="AI5367" s="2" t="s">
        <v>27672</v>
      </c>
      <c r="AJ5367" s="2" t="s">
        <v>27673</v>
      </c>
      <c r="AK5367" s="2">
        <v>12</v>
      </c>
      <c r="AL5367" s="2">
        <v>2</v>
      </c>
      <c r="AM5367" s="2">
        <v>0.20044000000000001</v>
      </c>
      <c r="AN5367" s="2">
        <v>84534000</v>
      </c>
      <c r="AO5367" s="2">
        <v>84534000</v>
      </c>
      <c r="AP5367" s="2">
        <v>0</v>
      </c>
      <c r="AQ5367" s="2">
        <v>0</v>
      </c>
      <c r="AR5367" s="6" t="s">
        <v>113</v>
      </c>
      <c r="AS5367">
        <v>5080400</v>
      </c>
      <c r="AT5367">
        <v>2193100</v>
      </c>
      <c r="AU5367">
        <v>22.164413840000002</v>
      </c>
      <c r="AV5367">
        <v>21.34113619</v>
      </c>
      <c r="AW5367" s="21"/>
      <c r="AX5367" s="22"/>
      <c r="AY5367" s="22"/>
      <c r="AZ5367" s="22"/>
      <c r="BA5367" s="22" t="s">
        <v>14966</v>
      </c>
      <c r="BB5367" s="22"/>
      <c r="BC5367" s="22" t="s">
        <v>3019</v>
      </c>
      <c r="BD5367" s="22"/>
      <c r="BE5367" s="22"/>
      <c r="BF5367" s="22"/>
      <c r="BG5367" s="22"/>
      <c r="BH5367" s="22"/>
      <c r="BI5367" s="22"/>
      <c r="BJ5367" s="22"/>
      <c r="BK5367" s="22"/>
      <c r="BL5367" s="22"/>
      <c r="BM5367" s="22"/>
      <c r="BN5367" s="22"/>
      <c r="BO5367" s="22"/>
      <c r="BP5367" s="22"/>
      <c r="BQ5367" s="22"/>
      <c r="BR5367" s="22"/>
      <c r="BS5367" s="22"/>
      <c r="BT5367" s="22"/>
      <c r="BU5367" s="22"/>
      <c r="BV5367" s="22"/>
      <c r="BW5367" s="22"/>
      <c r="BX5367" s="22"/>
      <c r="BY5367" s="22"/>
      <c r="BZ5367" s="22"/>
      <c r="CA5367" s="22"/>
      <c r="CB5367" s="22"/>
      <c r="CC5367" s="22"/>
      <c r="CD5367" s="22"/>
      <c r="CE5367" s="22"/>
      <c r="CF5367" s="22"/>
      <c r="CG5367" s="22"/>
      <c r="CH5367" s="22"/>
      <c r="CI5367" s="22"/>
      <c r="CJ5367" s="22"/>
      <c r="CK5367" s="22"/>
      <c r="CL5367" s="22"/>
      <c r="CM5367" s="22"/>
      <c r="CN5367" s="23"/>
    </row>
    <row r="5368" spans="1:92" x14ac:dyDescent="0.3">
      <c r="A5368" s="3">
        <v>3385</v>
      </c>
      <c r="B5368" s="5" t="s">
        <v>5211</v>
      </c>
      <c r="C5368" s="2" t="s">
        <v>5211</v>
      </c>
      <c r="D5368" s="2" t="s">
        <v>5211</v>
      </c>
      <c r="E5368" s="2" t="s">
        <v>5212</v>
      </c>
      <c r="F5368" s="2">
        <v>2329</v>
      </c>
      <c r="G5368" s="2" t="s">
        <v>5213</v>
      </c>
      <c r="H5368" s="6" t="s">
        <v>5214</v>
      </c>
      <c r="I5368" s="5">
        <v>98</v>
      </c>
      <c r="J5368" s="2" t="s">
        <v>27674</v>
      </c>
      <c r="K5368" s="64" t="s">
        <v>23378</v>
      </c>
      <c r="L5368" s="64">
        <v>0.52959999999999996</v>
      </c>
      <c r="M5368" s="64">
        <v>0.43340000000000001</v>
      </c>
      <c r="N5368" s="6" t="s">
        <v>802</v>
      </c>
      <c r="O5368" s="5">
        <v>1</v>
      </c>
      <c r="P5368" s="2">
        <v>127.753</v>
      </c>
      <c r="Q5368" s="14">
        <v>5.5550399999999996E-159</v>
      </c>
      <c r="R5368" s="2">
        <v>230.97</v>
      </c>
      <c r="S5368" s="2">
        <v>207.83</v>
      </c>
      <c r="T5368" s="2">
        <v>127.75</v>
      </c>
      <c r="U5368" s="2">
        <v>1</v>
      </c>
      <c r="V5368" s="2">
        <v>127.753</v>
      </c>
      <c r="W5368" s="14">
        <v>5.5550399999999996E-159</v>
      </c>
      <c r="X5368" s="2">
        <v>230.97</v>
      </c>
      <c r="Y5368" s="2">
        <v>1</v>
      </c>
      <c r="Z5368" s="2">
        <v>77.068299999999994</v>
      </c>
      <c r="AA5368" s="14">
        <v>2.28397E-7</v>
      </c>
      <c r="AB5368" s="2">
        <v>106.6</v>
      </c>
      <c r="AC5368" s="2"/>
      <c r="AD5368" s="2" t="s">
        <v>202</v>
      </c>
      <c r="AE5368" s="2" t="s">
        <v>100</v>
      </c>
      <c r="AF5368" s="2" t="s">
        <v>27675</v>
      </c>
      <c r="AG5368" s="2" t="s">
        <v>3914</v>
      </c>
      <c r="AH5368" s="2" t="s">
        <v>4012</v>
      </c>
      <c r="AI5368" s="2" t="s">
        <v>14999</v>
      </c>
      <c r="AJ5368" s="2" t="s">
        <v>15000</v>
      </c>
      <c r="AK5368" s="2">
        <v>6</v>
      </c>
      <c r="AL5368" s="2">
        <v>3</v>
      </c>
      <c r="AM5368" s="2">
        <v>2.2970999999999998E-2</v>
      </c>
      <c r="AN5368" s="2">
        <v>580470000</v>
      </c>
      <c r="AO5368" s="2">
        <v>90869000</v>
      </c>
      <c r="AP5368" s="2">
        <v>489600000</v>
      </c>
      <c r="AQ5368" s="2">
        <v>0</v>
      </c>
      <c r="AR5368" s="6" t="s">
        <v>113</v>
      </c>
      <c r="AS5368">
        <v>540110000</v>
      </c>
      <c r="AT5368">
        <v>8538600</v>
      </c>
      <c r="AU5368">
        <v>28.629574059999999</v>
      </c>
      <c r="AV5368">
        <v>23.761017679999998</v>
      </c>
      <c r="AW5368" s="21"/>
      <c r="AX5368" s="22"/>
      <c r="AY5368" s="22"/>
      <c r="AZ5368" s="22"/>
      <c r="BA5368" s="22" t="s">
        <v>5220</v>
      </c>
      <c r="BB5368" s="22"/>
      <c r="BC5368" s="22"/>
      <c r="BD5368" s="22"/>
      <c r="BE5368" s="22"/>
      <c r="BF5368" s="22"/>
      <c r="BG5368" s="22"/>
      <c r="BH5368" s="22"/>
      <c r="BI5368" s="22"/>
      <c r="BJ5368" s="22"/>
      <c r="BK5368" s="22"/>
      <c r="BL5368" s="22"/>
      <c r="BM5368" s="22"/>
      <c r="BN5368" s="22"/>
      <c r="BO5368" s="22"/>
      <c r="BP5368" s="22"/>
      <c r="BQ5368" s="22"/>
      <c r="BR5368" s="22"/>
      <c r="BS5368" s="22"/>
      <c r="BT5368" s="22"/>
      <c r="BU5368" s="22"/>
      <c r="BV5368" s="22"/>
      <c r="BW5368" s="22"/>
      <c r="BX5368" s="22"/>
      <c r="BY5368" s="22"/>
      <c r="BZ5368" s="22"/>
      <c r="CA5368" s="22"/>
      <c r="CB5368" s="22"/>
      <c r="CC5368" s="22"/>
      <c r="CD5368" s="22"/>
      <c r="CE5368" s="22"/>
      <c r="CF5368" s="22"/>
      <c r="CG5368" s="22"/>
      <c r="CH5368" s="22"/>
      <c r="CI5368" s="22"/>
      <c r="CJ5368" s="22"/>
      <c r="CK5368" s="22"/>
      <c r="CL5368" s="22"/>
      <c r="CM5368" s="22"/>
      <c r="CN5368" s="23"/>
    </row>
    <row r="5369" spans="1:92" x14ac:dyDescent="0.3">
      <c r="A5369" s="3">
        <v>3387</v>
      </c>
      <c r="B5369" s="5" t="s">
        <v>27676</v>
      </c>
      <c r="C5369" s="2" t="s">
        <v>27676</v>
      </c>
      <c r="D5369" s="2" t="s">
        <v>27676</v>
      </c>
      <c r="E5369" s="2" t="s">
        <v>27677</v>
      </c>
      <c r="F5369" s="2">
        <v>2330</v>
      </c>
      <c r="G5369" s="2" t="s">
        <v>27678</v>
      </c>
      <c r="H5369" s="6" t="s">
        <v>27679</v>
      </c>
      <c r="I5369" s="5">
        <v>59</v>
      </c>
      <c r="J5369" s="2" t="s">
        <v>27680</v>
      </c>
      <c r="K5369" s="64" t="s">
        <v>23378</v>
      </c>
      <c r="L5369" s="64">
        <v>0.62690000000000001</v>
      </c>
      <c r="M5369" s="64">
        <v>0.4299</v>
      </c>
      <c r="N5369" s="6" t="s">
        <v>802</v>
      </c>
      <c r="O5369" s="5">
        <v>0.99823600000000001</v>
      </c>
      <c r="P5369" s="2">
        <v>27.526599999999998</v>
      </c>
      <c r="Q5369" s="14">
        <v>7.7357999999999997E-6</v>
      </c>
      <c r="R5369" s="2">
        <v>99.480999999999995</v>
      </c>
      <c r="S5369" s="2">
        <v>71.153999999999996</v>
      </c>
      <c r="T5369" s="2">
        <v>64.52</v>
      </c>
      <c r="U5369" s="2">
        <v>0.99823600000000001</v>
      </c>
      <c r="V5369" s="2">
        <v>27.526599999999998</v>
      </c>
      <c r="W5369" s="14">
        <v>7.7357999999999997E-6</v>
      </c>
      <c r="X5369" s="2">
        <v>99.480999999999995</v>
      </c>
      <c r="Y5369" s="2"/>
      <c r="Z5369" s="2"/>
      <c r="AA5369" s="2"/>
      <c r="AB5369" s="2"/>
      <c r="AC5369" s="2"/>
      <c r="AD5369" s="2">
        <v>1</v>
      </c>
      <c r="AE5369" s="2" t="s">
        <v>100</v>
      </c>
      <c r="AF5369" s="2" t="s">
        <v>27681</v>
      </c>
      <c r="AG5369" s="2" t="s">
        <v>892</v>
      </c>
      <c r="AH5369" s="2" t="s">
        <v>8157</v>
      </c>
      <c r="AI5369" s="2" t="s">
        <v>27682</v>
      </c>
      <c r="AJ5369" s="2" t="s">
        <v>27683</v>
      </c>
      <c r="AK5369" s="2">
        <v>7</v>
      </c>
      <c r="AL5369" s="2">
        <v>3</v>
      </c>
      <c r="AM5369" s="2">
        <v>0.40266000000000002</v>
      </c>
      <c r="AN5369" s="2">
        <v>6109900</v>
      </c>
      <c r="AO5369" s="2">
        <v>6109900</v>
      </c>
      <c r="AP5369" s="2">
        <v>0</v>
      </c>
      <c r="AQ5369" s="2">
        <v>0</v>
      </c>
      <c r="AR5369" s="6" t="s">
        <v>113</v>
      </c>
      <c r="AS5369">
        <v>5478100</v>
      </c>
      <c r="AT5369">
        <v>0</v>
      </c>
      <c r="AU5369">
        <v>22.239054400000001</v>
      </c>
      <c r="AW5369" s="21"/>
      <c r="AX5369" s="22"/>
      <c r="AY5369" s="22"/>
      <c r="AZ5369" s="22"/>
      <c r="BA5369" s="22" t="s">
        <v>27684</v>
      </c>
      <c r="BB5369" s="22"/>
      <c r="BC5369" s="22"/>
      <c r="BD5369" s="22"/>
      <c r="BE5369" s="22"/>
      <c r="BF5369" s="22"/>
      <c r="BG5369" s="22"/>
      <c r="BH5369" s="22"/>
      <c r="BI5369" s="22"/>
      <c r="BJ5369" s="22"/>
      <c r="BK5369" s="22"/>
      <c r="BL5369" s="22"/>
      <c r="BM5369" s="22"/>
      <c r="BN5369" s="22"/>
      <c r="BO5369" s="22"/>
      <c r="BP5369" s="22"/>
      <c r="BQ5369" s="22"/>
      <c r="BR5369" s="22"/>
      <c r="BS5369" s="22"/>
      <c r="BT5369" s="22"/>
      <c r="BU5369" s="22"/>
      <c r="BV5369" s="22"/>
      <c r="BW5369" s="22"/>
      <c r="BX5369" s="22"/>
      <c r="BY5369" s="22"/>
      <c r="BZ5369" s="22"/>
      <c r="CA5369" s="22"/>
      <c r="CB5369" s="22"/>
      <c r="CC5369" s="22" t="s">
        <v>183</v>
      </c>
      <c r="CD5369" s="22"/>
      <c r="CE5369" s="22"/>
      <c r="CF5369" s="22"/>
      <c r="CG5369" s="22"/>
      <c r="CH5369" s="22"/>
      <c r="CI5369" s="22"/>
      <c r="CJ5369" s="22"/>
      <c r="CK5369" s="22"/>
      <c r="CL5369" s="22"/>
      <c r="CM5369" s="22"/>
      <c r="CN5369" s="23"/>
    </row>
    <row r="5370" spans="1:92" x14ac:dyDescent="0.3">
      <c r="A5370" s="3">
        <v>3400</v>
      </c>
      <c r="B5370" s="5" t="s">
        <v>27685</v>
      </c>
      <c r="C5370" s="2" t="s">
        <v>27685</v>
      </c>
      <c r="D5370" s="2" t="s">
        <v>27685</v>
      </c>
      <c r="E5370" s="2" t="s">
        <v>27686</v>
      </c>
      <c r="F5370" s="2">
        <v>2363</v>
      </c>
      <c r="G5370" s="2" t="s">
        <v>27687</v>
      </c>
      <c r="H5370" s="6" t="s">
        <v>27688</v>
      </c>
      <c r="I5370" s="5">
        <v>7</v>
      </c>
      <c r="J5370" s="2" t="s">
        <v>27689</v>
      </c>
      <c r="K5370" s="64" t="s">
        <v>23378</v>
      </c>
      <c r="L5370" s="64">
        <v>0.47249999999999998</v>
      </c>
      <c r="M5370" s="64">
        <v>0.76619999999999999</v>
      </c>
      <c r="N5370" s="6" t="s">
        <v>802</v>
      </c>
      <c r="O5370" s="5">
        <v>1</v>
      </c>
      <c r="P5370" s="2">
        <v>78.415000000000006</v>
      </c>
      <c r="Q5370" s="14">
        <v>9.1807800000000006E-6</v>
      </c>
      <c r="R5370" s="2">
        <v>78.415000000000006</v>
      </c>
      <c r="S5370" s="2">
        <v>65.738</v>
      </c>
      <c r="T5370" s="2">
        <v>78.415000000000006</v>
      </c>
      <c r="U5370" s="2"/>
      <c r="V5370" s="2"/>
      <c r="W5370" s="2"/>
      <c r="X5370" s="2"/>
      <c r="Y5370" s="2">
        <v>1</v>
      </c>
      <c r="Z5370" s="2">
        <v>78.415000000000006</v>
      </c>
      <c r="AA5370" s="14">
        <v>9.1807800000000006E-6</v>
      </c>
      <c r="AB5370" s="2">
        <v>78.415000000000006</v>
      </c>
      <c r="AC5370" s="2"/>
      <c r="AD5370" s="2">
        <v>1</v>
      </c>
      <c r="AE5370" s="2" t="s">
        <v>100</v>
      </c>
      <c r="AF5370" s="2" t="s">
        <v>27690</v>
      </c>
      <c r="AG5370" s="2" t="s">
        <v>892</v>
      </c>
      <c r="AH5370" s="2" t="s">
        <v>1318</v>
      </c>
      <c r="AI5370" s="2" t="s">
        <v>27691</v>
      </c>
      <c r="AJ5370" s="2" t="s">
        <v>27692</v>
      </c>
      <c r="AK5370" s="2">
        <v>6</v>
      </c>
      <c r="AL5370" s="2">
        <v>3</v>
      </c>
      <c r="AM5370" s="2">
        <v>-7.9008999999999996E-2</v>
      </c>
      <c r="AN5370" s="2">
        <v>4214100</v>
      </c>
      <c r="AO5370" s="2">
        <v>4214100</v>
      </c>
      <c r="AP5370" s="2">
        <v>0</v>
      </c>
      <c r="AQ5370" s="2">
        <v>0</v>
      </c>
      <c r="AR5370" s="6" t="s">
        <v>113</v>
      </c>
      <c r="AS5370">
        <v>0</v>
      </c>
      <c r="AT5370">
        <v>3404200</v>
      </c>
      <c r="AV5370">
        <v>21.984258010000001</v>
      </c>
      <c r="AW5370" s="21"/>
      <c r="AX5370" s="22"/>
      <c r="AY5370" s="22"/>
      <c r="AZ5370" s="22"/>
      <c r="BA5370" s="22" t="s">
        <v>27693</v>
      </c>
      <c r="BB5370" s="22"/>
      <c r="BC5370" s="22"/>
      <c r="BD5370" s="22"/>
      <c r="BE5370" s="22"/>
      <c r="BF5370" s="22"/>
      <c r="BG5370" s="22"/>
      <c r="BH5370" s="22"/>
      <c r="BI5370" s="22"/>
      <c r="BJ5370" s="22"/>
      <c r="BK5370" s="22"/>
      <c r="BL5370" s="22"/>
      <c r="BM5370" s="22"/>
      <c r="BN5370" s="22"/>
      <c r="BO5370" s="22"/>
      <c r="BP5370" s="22"/>
      <c r="BQ5370" s="22"/>
      <c r="BR5370" s="22"/>
      <c r="BS5370" s="22"/>
      <c r="BT5370" s="22"/>
      <c r="BU5370" s="22"/>
      <c r="BV5370" s="22"/>
      <c r="BW5370" s="22"/>
      <c r="BX5370" s="22"/>
      <c r="BY5370" s="22"/>
      <c r="BZ5370" s="22"/>
      <c r="CA5370" s="22"/>
      <c r="CB5370" s="22"/>
      <c r="CC5370" s="22" t="s">
        <v>183</v>
      </c>
      <c r="CD5370" s="22"/>
      <c r="CE5370" s="22"/>
      <c r="CF5370" s="22"/>
      <c r="CG5370" s="22"/>
      <c r="CH5370" s="22"/>
      <c r="CI5370" s="22"/>
      <c r="CJ5370" s="22"/>
      <c r="CK5370" s="22"/>
      <c r="CL5370" s="22"/>
      <c r="CM5370" s="22" t="s">
        <v>124</v>
      </c>
      <c r="CN5370" s="23"/>
    </row>
    <row r="5371" spans="1:92" x14ac:dyDescent="0.3">
      <c r="A5371" s="3">
        <v>3404</v>
      </c>
      <c r="B5371" s="5" t="s">
        <v>5244</v>
      </c>
      <c r="C5371" s="2" t="s">
        <v>5244</v>
      </c>
      <c r="D5371" s="2" t="s">
        <v>5244</v>
      </c>
      <c r="E5371" s="2" t="s">
        <v>5245</v>
      </c>
      <c r="F5371" s="2">
        <v>2374</v>
      </c>
      <c r="G5371" s="2" t="s">
        <v>5246</v>
      </c>
      <c r="H5371" s="6" t="s">
        <v>5247</v>
      </c>
      <c r="I5371" s="5">
        <v>385</v>
      </c>
      <c r="J5371" s="2" t="s">
        <v>27694</v>
      </c>
      <c r="K5371" s="64" t="s">
        <v>23378</v>
      </c>
      <c r="L5371" s="64">
        <v>0.96209999999999996</v>
      </c>
      <c r="M5371" s="64">
        <v>0.68789999999999996</v>
      </c>
      <c r="N5371" s="6" t="s">
        <v>802</v>
      </c>
      <c r="O5371" s="5">
        <v>1</v>
      </c>
      <c r="P5371" s="2">
        <v>91.277699999999996</v>
      </c>
      <c r="Q5371" s="14">
        <v>1.39047E-42</v>
      </c>
      <c r="R5371" s="2">
        <v>141.44999999999999</v>
      </c>
      <c r="S5371" s="2">
        <v>133.86000000000001</v>
      </c>
      <c r="T5371" s="2">
        <v>132.79</v>
      </c>
      <c r="U5371" s="2">
        <v>0.99999899999999997</v>
      </c>
      <c r="V5371" s="2">
        <v>62.1935</v>
      </c>
      <c r="W5371" s="14">
        <v>3.6401800000000003E-12</v>
      </c>
      <c r="X5371" s="2">
        <v>108.17</v>
      </c>
      <c r="Y5371" s="2">
        <v>1</v>
      </c>
      <c r="Z5371" s="2">
        <v>91.277699999999996</v>
      </c>
      <c r="AA5371" s="14">
        <v>1.39047E-42</v>
      </c>
      <c r="AB5371" s="2">
        <v>141.44999999999999</v>
      </c>
      <c r="AC5371" s="2"/>
      <c r="AD5371" s="2">
        <v>1</v>
      </c>
      <c r="AE5371" s="2" t="s">
        <v>100</v>
      </c>
      <c r="AF5371" s="2" t="s">
        <v>27695</v>
      </c>
      <c r="AG5371" s="2" t="s">
        <v>892</v>
      </c>
      <c r="AH5371" s="2" t="s">
        <v>624</v>
      </c>
      <c r="AI5371" s="2" t="s">
        <v>27696</v>
      </c>
      <c r="AJ5371" s="2" t="s">
        <v>27697</v>
      </c>
      <c r="AK5371" s="2">
        <v>8</v>
      </c>
      <c r="AL5371" s="2">
        <v>5</v>
      </c>
      <c r="AM5371" s="2">
        <v>-1.3147</v>
      </c>
      <c r="AN5371" s="2">
        <v>366140000</v>
      </c>
      <c r="AO5371" s="2">
        <v>366140000</v>
      </c>
      <c r="AP5371" s="2">
        <v>0</v>
      </c>
      <c r="AQ5371" s="2">
        <v>0</v>
      </c>
      <c r="AR5371" s="6" t="s">
        <v>113</v>
      </c>
      <c r="AS5371">
        <v>181410000</v>
      </c>
      <c r="AT5371">
        <v>28548000</v>
      </c>
      <c r="AU5371">
        <v>27.05570552</v>
      </c>
      <c r="AV5371">
        <v>25.499718250000001</v>
      </c>
      <c r="AW5371" s="21"/>
      <c r="AX5371" s="22"/>
      <c r="AY5371" s="22"/>
      <c r="AZ5371" s="22"/>
      <c r="BA5371" s="22" t="s">
        <v>5253</v>
      </c>
      <c r="BB5371" s="22"/>
      <c r="BC5371" s="22"/>
      <c r="BD5371" s="22"/>
      <c r="BE5371" s="22"/>
      <c r="BF5371" s="22"/>
      <c r="BG5371" s="22"/>
      <c r="BH5371" s="22"/>
      <c r="BI5371" s="22"/>
      <c r="BJ5371" s="22"/>
      <c r="BK5371" s="22"/>
      <c r="BL5371" s="22"/>
      <c r="BM5371" s="22"/>
      <c r="BN5371" s="22"/>
      <c r="BO5371" s="22"/>
      <c r="BP5371" s="22"/>
      <c r="BQ5371" s="22"/>
      <c r="BR5371" s="22"/>
      <c r="BS5371" s="22"/>
      <c r="BT5371" s="22"/>
      <c r="BU5371" s="22"/>
      <c r="BV5371" s="22" t="s">
        <v>5259</v>
      </c>
      <c r="BW5371" s="22"/>
      <c r="BX5371" s="22"/>
      <c r="BY5371" s="22"/>
      <c r="BZ5371" s="22"/>
      <c r="CA5371" s="22"/>
      <c r="CB5371" s="22"/>
      <c r="CC5371" s="22"/>
      <c r="CD5371" s="22"/>
      <c r="CE5371" s="22"/>
      <c r="CF5371" s="22"/>
      <c r="CG5371" s="22"/>
      <c r="CH5371" s="22"/>
      <c r="CI5371" s="22"/>
      <c r="CJ5371" s="22"/>
      <c r="CK5371" s="22" t="s">
        <v>124</v>
      </c>
      <c r="CL5371" s="22" t="s">
        <v>125</v>
      </c>
      <c r="CM5371" s="22" t="s">
        <v>124</v>
      </c>
      <c r="CN5371" s="23"/>
    </row>
    <row r="5372" spans="1:92" x14ac:dyDescent="0.3">
      <c r="A5372" s="3">
        <v>3413</v>
      </c>
      <c r="B5372" s="5" t="s">
        <v>5265</v>
      </c>
      <c r="C5372" s="2" t="s">
        <v>5265</v>
      </c>
      <c r="D5372" s="2" t="s">
        <v>5265</v>
      </c>
      <c r="E5372" s="2" t="s">
        <v>5266</v>
      </c>
      <c r="F5372" s="2">
        <v>2391</v>
      </c>
      <c r="G5372" s="2" t="s">
        <v>5267</v>
      </c>
      <c r="H5372" s="6" t="s">
        <v>5267</v>
      </c>
      <c r="I5372" s="5">
        <v>190</v>
      </c>
      <c r="J5372" s="2" t="s">
        <v>27698</v>
      </c>
      <c r="K5372" s="64" t="s">
        <v>23378</v>
      </c>
      <c r="L5372" s="64" t="e">
        <v>#N/A</v>
      </c>
      <c r="M5372" s="64" t="e">
        <v>#N/A</v>
      </c>
      <c r="N5372" s="6" t="s">
        <v>802</v>
      </c>
      <c r="O5372" s="5">
        <v>1</v>
      </c>
      <c r="P5372" s="2">
        <v>52.611899999999999</v>
      </c>
      <c r="Q5372" s="14">
        <v>1.20696E-6</v>
      </c>
      <c r="R5372" s="2">
        <v>89.049000000000007</v>
      </c>
      <c r="S5372" s="2">
        <v>80.003</v>
      </c>
      <c r="T5372" s="2">
        <v>52.612000000000002</v>
      </c>
      <c r="U5372" s="2">
        <v>1</v>
      </c>
      <c r="V5372" s="2">
        <v>59.899799999999999</v>
      </c>
      <c r="W5372" s="2">
        <v>4.37162E-4</v>
      </c>
      <c r="X5372" s="2">
        <v>59.9</v>
      </c>
      <c r="Y5372" s="2">
        <v>1</v>
      </c>
      <c r="Z5372" s="2">
        <v>52.611899999999999</v>
      </c>
      <c r="AA5372" s="14">
        <v>1.20696E-6</v>
      </c>
      <c r="AB5372" s="2">
        <v>89.049000000000007</v>
      </c>
      <c r="AC5372" s="2"/>
      <c r="AD5372" s="2">
        <v>1</v>
      </c>
      <c r="AE5372" s="2" t="s">
        <v>100</v>
      </c>
      <c r="AF5372" s="2" t="s">
        <v>27699</v>
      </c>
      <c r="AG5372" s="2" t="s">
        <v>892</v>
      </c>
      <c r="AH5372" s="2" t="s">
        <v>672</v>
      </c>
      <c r="AI5372" s="2" t="s">
        <v>27700</v>
      </c>
      <c r="AJ5372" s="2" t="s">
        <v>27701</v>
      </c>
      <c r="AK5372" s="2">
        <v>10</v>
      </c>
      <c r="AL5372" s="2">
        <v>3</v>
      </c>
      <c r="AM5372" s="2">
        <v>-0.17923</v>
      </c>
      <c r="AN5372" s="2">
        <v>7937200</v>
      </c>
      <c r="AO5372" s="2">
        <v>7937200</v>
      </c>
      <c r="AP5372" s="2">
        <v>0</v>
      </c>
      <c r="AQ5372" s="2">
        <v>0</v>
      </c>
      <c r="AR5372" s="6" t="s">
        <v>113</v>
      </c>
      <c r="AS5372">
        <v>4914300</v>
      </c>
      <c r="AT5372">
        <v>3022900</v>
      </c>
      <c r="AU5372">
        <v>22.10684543</v>
      </c>
      <c r="AV5372">
        <v>21.827287729999998</v>
      </c>
      <c r="AW5372" s="21"/>
      <c r="AX5372" s="22"/>
      <c r="AY5372" s="22"/>
      <c r="AZ5372" s="22"/>
      <c r="BA5372" s="22" t="s">
        <v>5272</v>
      </c>
      <c r="BB5372" s="22"/>
      <c r="BC5372" s="22"/>
      <c r="BD5372" s="22"/>
      <c r="BE5372" s="22"/>
      <c r="BF5372" s="22"/>
      <c r="BG5372" s="22"/>
      <c r="BH5372" s="22"/>
      <c r="BI5372" s="22"/>
      <c r="BJ5372" s="22"/>
      <c r="BK5372" s="22"/>
      <c r="BL5372" s="22"/>
      <c r="BM5372" s="22"/>
      <c r="BN5372" s="22"/>
      <c r="BO5372" s="22"/>
      <c r="BP5372" s="22"/>
      <c r="BQ5372" s="22"/>
      <c r="BR5372" s="22"/>
      <c r="BS5372" s="22"/>
      <c r="BT5372" s="22"/>
      <c r="BU5372" s="22"/>
      <c r="BV5372" s="22"/>
      <c r="BW5372" s="22"/>
      <c r="BX5372" s="22"/>
      <c r="BY5372" s="22"/>
      <c r="BZ5372" s="22"/>
      <c r="CA5372" s="22"/>
      <c r="CB5372" s="22"/>
      <c r="CC5372" s="22" t="s">
        <v>183</v>
      </c>
      <c r="CD5372" s="22"/>
      <c r="CE5372" s="22"/>
      <c r="CF5372" s="22"/>
      <c r="CG5372" s="22"/>
      <c r="CH5372" s="22"/>
      <c r="CI5372" s="22"/>
      <c r="CJ5372" s="22"/>
      <c r="CK5372" s="22"/>
      <c r="CL5372" s="22"/>
      <c r="CM5372" s="22"/>
      <c r="CN5372" s="23"/>
    </row>
    <row r="5373" spans="1:92" x14ac:dyDescent="0.3">
      <c r="A5373" s="3">
        <v>3416</v>
      </c>
      <c r="B5373" s="5" t="s">
        <v>27702</v>
      </c>
      <c r="C5373" s="2" t="s">
        <v>27702</v>
      </c>
      <c r="D5373" s="2" t="s">
        <v>27702</v>
      </c>
      <c r="E5373" s="2" t="s">
        <v>27703</v>
      </c>
      <c r="F5373" s="2">
        <v>2397</v>
      </c>
      <c r="G5373" s="2" t="s">
        <v>27704</v>
      </c>
      <c r="H5373" s="6" t="s">
        <v>27705</v>
      </c>
      <c r="I5373" s="5">
        <v>43</v>
      </c>
      <c r="J5373" s="2" t="s">
        <v>27706</v>
      </c>
      <c r="K5373" s="64" t="s">
        <v>23378</v>
      </c>
      <c r="L5373" s="64">
        <v>0.70799999999999996</v>
      </c>
      <c r="M5373" s="64">
        <v>0.80879999999999996</v>
      </c>
      <c r="N5373" s="6" t="s">
        <v>802</v>
      </c>
      <c r="O5373" s="5">
        <v>1</v>
      </c>
      <c r="P5373" s="2">
        <v>41.241900000000001</v>
      </c>
      <c r="Q5373" s="2">
        <v>3.9268100000000002E-3</v>
      </c>
      <c r="R5373" s="2">
        <v>63.180999999999997</v>
      </c>
      <c r="S5373" s="2">
        <v>48.494</v>
      </c>
      <c r="T5373" s="2">
        <v>41.241999999999997</v>
      </c>
      <c r="U5373" s="2"/>
      <c r="V5373" s="2"/>
      <c r="W5373" s="2"/>
      <c r="X5373" s="2"/>
      <c r="Y5373" s="2">
        <v>1</v>
      </c>
      <c r="Z5373" s="2">
        <v>41.241900000000001</v>
      </c>
      <c r="AA5373" s="2">
        <v>3.9268100000000002E-3</v>
      </c>
      <c r="AB5373" s="2">
        <v>63.180999999999997</v>
      </c>
      <c r="AC5373" s="2"/>
      <c r="AD5373" s="2">
        <v>1</v>
      </c>
      <c r="AE5373" s="2" t="s">
        <v>100</v>
      </c>
      <c r="AF5373" s="2" t="s">
        <v>27707</v>
      </c>
      <c r="AG5373" s="2" t="s">
        <v>892</v>
      </c>
      <c r="AH5373" s="2" t="s">
        <v>9900</v>
      </c>
      <c r="AI5373" s="2" t="s">
        <v>27708</v>
      </c>
      <c r="AJ5373" s="2" t="s">
        <v>27709</v>
      </c>
      <c r="AK5373" s="2">
        <v>1</v>
      </c>
      <c r="AL5373" s="2">
        <v>3</v>
      </c>
      <c r="AM5373" s="2">
        <v>-0.32815</v>
      </c>
      <c r="AN5373" s="2">
        <v>1752400</v>
      </c>
      <c r="AO5373" s="2">
        <v>1752400</v>
      </c>
      <c r="AP5373" s="2">
        <v>0</v>
      </c>
      <c r="AQ5373" s="2">
        <v>0</v>
      </c>
      <c r="AR5373" s="6">
        <v>6.5183000000000005E-2</v>
      </c>
      <c r="AS5373">
        <v>0</v>
      </c>
      <c r="AT5373">
        <v>1332700</v>
      </c>
      <c r="AV5373">
        <v>20.498254939999999</v>
      </c>
      <c r="AW5373" s="21" t="s">
        <v>27710</v>
      </c>
      <c r="AX5373" s="22"/>
      <c r="AY5373" s="22"/>
      <c r="AZ5373" s="22"/>
      <c r="BA5373" s="22" t="s">
        <v>27711</v>
      </c>
      <c r="BB5373" s="22"/>
      <c r="BC5373" s="22"/>
      <c r="BD5373" s="22"/>
      <c r="BE5373" s="22"/>
      <c r="BF5373" s="22"/>
      <c r="BG5373" s="22"/>
      <c r="BH5373" s="22"/>
      <c r="BI5373" s="22"/>
      <c r="BJ5373" s="22"/>
      <c r="BK5373" s="22"/>
      <c r="BL5373" s="22"/>
      <c r="BM5373" s="22"/>
      <c r="BN5373" s="22"/>
      <c r="BO5373" s="22"/>
      <c r="BP5373" s="22"/>
      <c r="BQ5373" s="22"/>
      <c r="BR5373" s="22"/>
      <c r="BS5373" s="22"/>
      <c r="BT5373" s="22"/>
      <c r="BU5373" s="22"/>
      <c r="BV5373" s="22"/>
      <c r="BW5373" s="22"/>
      <c r="BX5373" s="22"/>
      <c r="BY5373" s="22"/>
      <c r="BZ5373" s="22"/>
      <c r="CA5373" s="22"/>
      <c r="CB5373" s="22"/>
      <c r="CC5373" s="22"/>
      <c r="CD5373" s="22"/>
      <c r="CE5373" s="22"/>
      <c r="CF5373" s="22"/>
      <c r="CG5373" s="22"/>
      <c r="CH5373" s="22"/>
      <c r="CI5373" s="22"/>
      <c r="CJ5373" s="22"/>
      <c r="CK5373" s="22"/>
      <c r="CL5373" s="22"/>
      <c r="CM5373" s="22" t="s">
        <v>124</v>
      </c>
      <c r="CN5373" s="23" t="s">
        <v>167</v>
      </c>
    </row>
    <row r="5374" spans="1:92" x14ac:dyDescent="0.3">
      <c r="A5374" s="3">
        <v>3420</v>
      </c>
      <c r="B5374" s="5" t="s">
        <v>987</v>
      </c>
      <c r="C5374" s="2" t="s">
        <v>987</v>
      </c>
      <c r="D5374" s="2" t="s">
        <v>987</v>
      </c>
      <c r="E5374" s="2" t="s">
        <v>988</v>
      </c>
      <c r="F5374" s="2">
        <v>2408</v>
      </c>
      <c r="G5374" s="2" t="s">
        <v>989</v>
      </c>
      <c r="H5374" s="6" t="s">
        <v>990</v>
      </c>
      <c r="I5374" s="5">
        <v>408</v>
      </c>
      <c r="J5374" s="2" t="s">
        <v>27712</v>
      </c>
      <c r="K5374" s="64" t="s">
        <v>23378</v>
      </c>
      <c r="L5374" s="64">
        <v>0.59009999999999996</v>
      </c>
      <c r="M5374" s="64">
        <v>0.77170000000000005</v>
      </c>
      <c r="N5374" s="6" t="s">
        <v>802</v>
      </c>
      <c r="O5374" s="5">
        <v>1</v>
      </c>
      <c r="P5374" s="2">
        <v>125.795</v>
      </c>
      <c r="Q5374" s="14">
        <v>1.8883499999999999E-149</v>
      </c>
      <c r="R5374" s="2">
        <v>233.62</v>
      </c>
      <c r="S5374" s="2">
        <v>233.62</v>
      </c>
      <c r="T5374" s="2">
        <v>125.79</v>
      </c>
      <c r="U5374" s="2">
        <v>1</v>
      </c>
      <c r="V5374" s="2">
        <v>77.391300000000001</v>
      </c>
      <c r="W5374" s="14">
        <v>1.8883499999999999E-149</v>
      </c>
      <c r="X5374" s="2">
        <v>233.62</v>
      </c>
      <c r="Y5374" s="2">
        <v>1</v>
      </c>
      <c r="Z5374" s="2">
        <v>125.795</v>
      </c>
      <c r="AA5374" s="14">
        <v>6.0080399999999998E-149</v>
      </c>
      <c r="AB5374" s="2">
        <v>229.23</v>
      </c>
      <c r="AC5374" s="2"/>
      <c r="AD5374" s="2" t="s">
        <v>202</v>
      </c>
      <c r="AE5374" s="2" t="s">
        <v>100</v>
      </c>
      <c r="AF5374" s="2" t="s">
        <v>27713</v>
      </c>
      <c r="AG5374" s="2" t="s">
        <v>27714</v>
      </c>
      <c r="AH5374" s="2" t="s">
        <v>634</v>
      </c>
      <c r="AI5374" s="2" t="s">
        <v>15087</v>
      </c>
      <c r="AJ5374" s="2" t="s">
        <v>15088</v>
      </c>
      <c r="AK5374" s="2">
        <v>5</v>
      </c>
      <c r="AL5374" s="2">
        <v>5</v>
      </c>
      <c r="AM5374" s="2">
        <v>-0.66152</v>
      </c>
      <c r="AN5374" s="2">
        <v>873990000</v>
      </c>
      <c r="AO5374" s="2">
        <v>686700000</v>
      </c>
      <c r="AP5374" s="2">
        <v>187290000</v>
      </c>
      <c r="AQ5374" s="2">
        <v>0</v>
      </c>
      <c r="AR5374" s="6" t="s">
        <v>113</v>
      </c>
      <c r="AS5374">
        <v>53197000</v>
      </c>
      <c r="AT5374">
        <v>145600000</v>
      </c>
      <c r="AU5374">
        <v>25.286136500000001</v>
      </c>
      <c r="AV5374">
        <v>27.839797310000002</v>
      </c>
      <c r="AW5374" s="21" t="s">
        <v>5285</v>
      </c>
      <c r="AX5374" s="22"/>
      <c r="AY5374" s="22"/>
      <c r="AZ5374" s="22"/>
      <c r="BA5374" s="22"/>
      <c r="BB5374" s="22"/>
      <c r="BC5374" s="22"/>
      <c r="BD5374" s="22"/>
      <c r="BE5374" s="22"/>
      <c r="BF5374" s="22"/>
      <c r="BG5374" s="22"/>
      <c r="BH5374" s="22"/>
      <c r="BI5374" s="22"/>
      <c r="BJ5374" s="22"/>
      <c r="BK5374" s="22"/>
      <c r="BL5374" s="22"/>
      <c r="BM5374" s="22"/>
      <c r="BN5374" s="22"/>
      <c r="BO5374" s="22"/>
      <c r="BP5374" s="22"/>
      <c r="BQ5374" s="22"/>
      <c r="BR5374" s="22"/>
      <c r="BS5374" s="22"/>
      <c r="BT5374" s="22"/>
      <c r="BU5374" s="22"/>
      <c r="BV5374" s="22"/>
      <c r="BW5374" s="22"/>
      <c r="BX5374" s="22"/>
      <c r="BY5374" s="22"/>
      <c r="BZ5374" s="22"/>
      <c r="CA5374" s="22"/>
      <c r="CB5374" s="22"/>
      <c r="CC5374" s="22"/>
      <c r="CD5374" s="22"/>
      <c r="CE5374" s="22"/>
      <c r="CF5374" s="22"/>
      <c r="CG5374" s="22"/>
      <c r="CH5374" s="22"/>
      <c r="CI5374" s="22"/>
      <c r="CJ5374" s="22"/>
      <c r="CK5374" s="22"/>
      <c r="CL5374" s="22"/>
      <c r="CM5374" s="22" t="s">
        <v>124</v>
      </c>
      <c r="CN5374" s="23" t="s">
        <v>167</v>
      </c>
    </row>
    <row r="5375" spans="1:92" x14ac:dyDescent="0.3">
      <c r="A5375" s="3">
        <v>3423</v>
      </c>
      <c r="B5375" s="5" t="s">
        <v>987</v>
      </c>
      <c r="C5375" s="2" t="s">
        <v>987</v>
      </c>
      <c r="D5375" s="2" t="s">
        <v>987</v>
      </c>
      <c r="E5375" s="2" t="s">
        <v>988</v>
      </c>
      <c r="F5375" s="2">
        <v>2408</v>
      </c>
      <c r="G5375" s="2" t="s">
        <v>989</v>
      </c>
      <c r="H5375" s="6" t="s">
        <v>990</v>
      </c>
      <c r="I5375" s="5">
        <v>95</v>
      </c>
      <c r="J5375" s="2" t="s">
        <v>27715</v>
      </c>
      <c r="K5375" s="64" t="s">
        <v>23378</v>
      </c>
      <c r="L5375" s="64">
        <v>0.31819999999999998</v>
      </c>
      <c r="M5375" s="64">
        <v>0.42649999999999999</v>
      </c>
      <c r="N5375" s="6" t="s">
        <v>802</v>
      </c>
      <c r="O5375" s="5">
        <v>0.85628300000000002</v>
      </c>
      <c r="P5375" s="2">
        <v>7.7511000000000001</v>
      </c>
      <c r="Q5375" s="2">
        <v>4.4207300000000002E-4</v>
      </c>
      <c r="R5375" s="2">
        <v>67.358000000000004</v>
      </c>
      <c r="S5375" s="2">
        <v>53.945</v>
      </c>
      <c r="T5375" s="2">
        <v>67.358000000000004</v>
      </c>
      <c r="U5375" s="2">
        <v>0.85628300000000002</v>
      </c>
      <c r="V5375" s="2">
        <v>7.7511000000000001</v>
      </c>
      <c r="W5375" s="2">
        <v>4.4207300000000002E-4</v>
      </c>
      <c r="X5375" s="2">
        <v>67.358000000000004</v>
      </c>
      <c r="Y5375" s="2"/>
      <c r="Z5375" s="2"/>
      <c r="AA5375" s="2"/>
      <c r="AB5375" s="2"/>
      <c r="AC5375" s="2"/>
      <c r="AD5375" s="2">
        <v>1</v>
      </c>
      <c r="AE5375" s="2" t="s">
        <v>100</v>
      </c>
      <c r="AF5375" s="2" t="s">
        <v>27716</v>
      </c>
      <c r="AG5375" s="2" t="s">
        <v>892</v>
      </c>
      <c r="AH5375" s="2" t="s">
        <v>916</v>
      </c>
      <c r="AI5375" s="2" t="s">
        <v>27717</v>
      </c>
      <c r="AJ5375" s="2" t="s">
        <v>27718</v>
      </c>
      <c r="AK5375" s="2">
        <v>8</v>
      </c>
      <c r="AL5375" s="2">
        <v>3</v>
      </c>
      <c r="AM5375" s="2">
        <v>1.6617</v>
      </c>
      <c r="AN5375" s="2">
        <v>2460200</v>
      </c>
      <c r="AO5375" s="2">
        <v>2460200</v>
      </c>
      <c r="AP5375" s="2">
        <v>0</v>
      </c>
      <c r="AQ5375" s="2">
        <v>0</v>
      </c>
      <c r="AR5375" s="6" t="s">
        <v>113</v>
      </c>
      <c r="AS5375">
        <v>2460200</v>
      </c>
      <c r="AT5375">
        <v>0</v>
      </c>
      <c r="AU5375">
        <v>21.137381059999999</v>
      </c>
      <c r="AW5375" s="21" t="s">
        <v>5285</v>
      </c>
      <c r="AX5375" s="22"/>
      <c r="AY5375" s="22"/>
      <c r="AZ5375" s="22"/>
      <c r="BA5375" s="22"/>
      <c r="BB5375" s="22"/>
      <c r="BC5375" s="22"/>
      <c r="BD5375" s="22"/>
      <c r="BE5375" s="22"/>
      <c r="BF5375" s="22"/>
      <c r="BG5375" s="22"/>
      <c r="BH5375" s="22"/>
      <c r="BI5375" s="22"/>
      <c r="BJ5375" s="22"/>
      <c r="BK5375" s="22"/>
      <c r="BL5375" s="22"/>
      <c r="BM5375" s="22"/>
      <c r="BN5375" s="22"/>
      <c r="BO5375" s="22"/>
      <c r="BP5375" s="22"/>
      <c r="BQ5375" s="22"/>
      <c r="BR5375" s="22"/>
      <c r="BS5375" s="22"/>
      <c r="BT5375" s="22"/>
      <c r="BU5375" s="22"/>
      <c r="BV5375" s="22"/>
      <c r="BW5375" s="22"/>
      <c r="BX5375" s="22"/>
      <c r="BY5375" s="22"/>
      <c r="BZ5375" s="22"/>
      <c r="CA5375" s="22"/>
      <c r="CB5375" s="22"/>
      <c r="CC5375" s="22"/>
      <c r="CD5375" s="22"/>
      <c r="CE5375" s="22"/>
      <c r="CF5375" s="22"/>
      <c r="CG5375" s="22"/>
      <c r="CH5375" s="22"/>
      <c r="CI5375" s="22"/>
      <c r="CJ5375" s="22"/>
      <c r="CK5375" s="22"/>
      <c r="CL5375" s="22"/>
      <c r="CM5375" s="22" t="s">
        <v>124</v>
      </c>
      <c r="CN5375" s="23" t="s">
        <v>167</v>
      </c>
    </row>
    <row r="5376" spans="1:92" x14ac:dyDescent="0.3">
      <c r="A5376" s="3">
        <v>3433</v>
      </c>
      <c r="B5376" s="5" t="s">
        <v>15117</v>
      </c>
      <c r="C5376" s="2" t="s">
        <v>15117</v>
      </c>
      <c r="D5376" s="2" t="s">
        <v>1311</v>
      </c>
      <c r="E5376" s="2" t="s">
        <v>15118</v>
      </c>
      <c r="F5376" s="2" t="s">
        <v>15119</v>
      </c>
      <c r="G5376" s="2" t="s">
        <v>15120</v>
      </c>
      <c r="H5376" s="6" t="s">
        <v>15121</v>
      </c>
      <c r="I5376" s="5" t="s">
        <v>27719</v>
      </c>
      <c r="J5376" s="2" t="s">
        <v>27720</v>
      </c>
      <c r="K5376" s="64" t="s">
        <v>23378</v>
      </c>
      <c r="L5376" s="64">
        <v>0.91900000000000004</v>
      </c>
      <c r="M5376" s="64">
        <v>0.6109</v>
      </c>
      <c r="N5376" s="6" t="s">
        <v>802</v>
      </c>
      <c r="O5376" s="5">
        <v>0.5</v>
      </c>
      <c r="P5376" s="2">
        <v>0</v>
      </c>
      <c r="Q5376" s="14">
        <v>8.3739399999999996E-7</v>
      </c>
      <c r="R5376" s="2">
        <v>80.67</v>
      </c>
      <c r="S5376" s="2">
        <v>70.153999999999996</v>
      </c>
      <c r="T5376" s="2">
        <v>40.137</v>
      </c>
      <c r="U5376" s="2">
        <v>0.5</v>
      </c>
      <c r="V5376" s="2">
        <v>0</v>
      </c>
      <c r="W5376" s="14">
        <v>8.3739399999999996E-7</v>
      </c>
      <c r="X5376" s="2">
        <v>80.67</v>
      </c>
      <c r="Y5376" s="2">
        <v>0.5</v>
      </c>
      <c r="Z5376" s="2">
        <v>0</v>
      </c>
      <c r="AA5376" s="2">
        <v>2.56223E-3</v>
      </c>
      <c r="AB5376" s="2">
        <v>40.137</v>
      </c>
      <c r="AC5376" s="2"/>
      <c r="AD5376" s="2">
        <v>1</v>
      </c>
      <c r="AE5376" s="2" t="s">
        <v>100</v>
      </c>
      <c r="AF5376" s="2" t="s">
        <v>27721</v>
      </c>
      <c r="AG5376" s="2" t="s">
        <v>16847</v>
      </c>
      <c r="AH5376" s="2" t="s">
        <v>269</v>
      </c>
      <c r="AI5376" s="2" t="s">
        <v>15138</v>
      </c>
      <c r="AJ5376" s="2" t="s">
        <v>15139</v>
      </c>
      <c r="AK5376" s="2">
        <v>4</v>
      </c>
      <c r="AL5376" s="2">
        <v>4</v>
      </c>
      <c r="AM5376" s="2">
        <v>-0.30609999999999998</v>
      </c>
      <c r="AN5376" s="2">
        <v>7248400</v>
      </c>
      <c r="AO5376" s="2">
        <v>7248400</v>
      </c>
      <c r="AP5376" s="2">
        <v>0</v>
      </c>
      <c r="AQ5376" s="2">
        <v>0</v>
      </c>
      <c r="AR5376" s="6" t="s">
        <v>113</v>
      </c>
      <c r="AS5376">
        <v>6314000</v>
      </c>
      <c r="AT5376">
        <v>0</v>
      </c>
      <c r="AU5376">
        <v>22.430799360000002</v>
      </c>
      <c r="AW5376" s="21" t="s">
        <v>15127</v>
      </c>
      <c r="AX5376" s="22"/>
      <c r="AY5376" s="22"/>
      <c r="AZ5376" s="22"/>
      <c r="BA5376" s="22" t="s">
        <v>15128</v>
      </c>
      <c r="BB5376" s="22"/>
      <c r="BC5376" s="22"/>
      <c r="BD5376" s="22"/>
      <c r="BE5376" s="22"/>
      <c r="BF5376" s="22"/>
      <c r="BG5376" s="22"/>
      <c r="BH5376" s="22"/>
      <c r="BI5376" s="22"/>
      <c r="BJ5376" s="22"/>
      <c r="BK5376" s="22"/>
      <c r="BL5376" s="22"/>
      <c r="BM5376" s="22"/>
      <c r="BN5376" s="22"/>
      <c r="BO5376" s="22"/>
      <c r="BP5376" s="22"/>
      <c r="BQ5376" s="22"/>
      <c r="BR5376" s="22"/>
      <c r="BS5376" s="22"/>
      <c r="BT5376" s="22"/>
      <c r="BU5376" s="22"/>
      <c r="BV5376" s="22"/>
      <c r="BW5376" s="22"/>
      <c r="BX5376" s="22"/>
      <c r="BY5376" s="22"/>
      <c r="BZ5376" s="22"/>
      <c r="CA5376" s="22"/>
      <c r="CB5376" s="22"/>
      <c r="CC5376" s="22"/>
      <c r="CD5376" s="22"/>
      <c r="CE5376" s="22"/>
      <c r="CF5376" s="22"/>
      <c r="CG5376" s="22"/>
      <c r="CH5376" s="22"/>
      <c r="CI5376" s="22"/>
      <c r="CJ5376" s="22"/>
      <c r="CK5376" s="22"/>
      <c r="CL5376" s="22"/>
      <c r="CM5376" s="22" t="s">
        <v>124</v>
      </c>
      <c r="CN5376" s="23" t="s">
        <v>167</v>
      </c>
    </row>
    <row r="5377" spans="1:92" x14ac:dyDescent="0.3">
      <c r="A5377" s="3">
        <v>3436</v>
      </c>
      <c r="B5377" s="5" t="s">
        <v>15140</v>
      </c>
      <c r="C5377" s="2" t="s">
        <v>15140</v>
      </c>
      <c r="D5377" s="2" t="s">
        <v>15140</v>
      </c>
      <c r="E5377" s="2" t="s">
        <v>15141</v>
      </c>
      <c r="F5377" s="2">
        <v>2415</v>
      </c>
      <c r="G5377" s="2" t="s">
        <v>15142</v>
      </c>
      <c r="H5377" s="6" t="s">
        <v>15143</v>
      </c>
      <c r="I5377" s="5">
        <v>192</v>
      </c>
      <c r="J5377" s="2" t="s">
        <v>27722</v>
      </c>
      <c r="K5377" s="64" t="s">
        <v>23378</v>
      </c>
      <c r="L5377" s="64">
        <v>0.7843</v>
      </c>
      <c r="M5377" s="64">
        <v>0.99409999999999998</v>
      </c>
      <c r="N5377" s="6" t="s">
        <v>802</v>
      </c>
      <c r="O5377" s="5">
        <v>1</v>
      </c>
      <c r="P5377" s="2">
        <v>53.511899999999997</v>
      </c>
      <c r="Q5377" s="14">
        <v>2.7944700000000002E-41</v>
      </c>
      <c r="R5377" s="2">
        <v>138.55000000000001</v>
      </c>
      <c r="S5377" s="2">
        <v>103.22</v>
      </c>
      <c r="T5377" s="2">
        <v>53.512</v>
      </c>
      <c r="U5377" s="2">
        <v>1</v>
      </c>
      <c r="V5377" s="2">
        <v>85.202600000000004</v>
      </c>
      <c r="W5377" s="14">
        <v>2.7944700000000002E-41</v>
      </c>
      <c r="X5377" s="2">
        <v>138.55000000000001</v>
      </c>
      <c r="Y5377" s="2">
        <v>1</v>
      </c>
      <c r="Z5377" s="2">
        <v>53.511899999999997</v>
      </c>
      <c r="AA5377" s="14">
        <v>4.5621200000000004E-19</v>
      </c>
      <c r="AB5377" s="2">
        <v>120.24</v>
      </c>
      <c r="AC5377" s="2"/>
      <c r="AD5377" s="2">
        <v>1</v>
      </c>
      <c r="AE5377" s="2" t="s">
        <v>100</v>
      </c>
      <c r="AF5377" s="2" t="s">
        <v>27723</v>
      </c>
      <c r="AG5377" s="2" t="s">
        <v>27724</v>
      </c>
      <c r="AH5377" s="2" t="s">
        <v>269</v>
      </c>
      <c r="AI5377" s="2" t="s">
        <v>27725</v>
      </c>
      <c r="AJ5377" s="2" t="s">
        <v>27726</v>
      </c>
      <c r="AK5377" s="2">
        <v>4</v>
      </c>
      <c r="AL5377" s="2">
        <v>3</v>
      </c>
      <c r="AM5377" s="2">
        <v>-9.6048000000000001E-3</v>
      </c>
      <c r="AN5377" s="2">
        <v>124670000</v>
      </c>
      <c r="AO5377" s="2">
        <v>124670000</v>
      </c>
      <c r="AP5377" s="2">
        <v>0</v>
      </c>
      <c r="AQ5377" s="2">
        <v>0</v>
      </c>
      <c r="AR5377" s="6" t="s">
        <v>113</v>
      </c>
      <c r="AS5377">
        <v>77612000</v>
      </c>
      <c r="AT5377">
        <v>18704000</v>
      </c>
      <c r="AU5377">
        <v>25.841418310000002</v>
      </c>
      <c r="AV5377">
        <v>24.887762080000002</v>
      </c>
      <c r="AW5377" s="21" t="s">
        <v>15149</v>
      </c>
      <c r="AX5377" s="22"/>
      <c r="AY5377" s="22"/>
      <c r="AZ5377" s="22"/>
      <c r="BA5377" s="22" t="s">
        <v>15150</v>
      </c>
      <c r="BB5377" s="22"/>
      <c r="BC5377" s="22" t="s">
        <v>1572</v>
      </c>
      <c r="BD5377" s="22"/>
      <c r="BE5377" s="22"/>
      <c r="BF5377" s="22"/>
      <c r="BG5377" s="22" t="s">
        <v>15149</v>
      </c>
      <c r="BH5377" s="22"/>
      <c r="BI5377" s="22"/>
      <c r="BJ5377" s="22"/>
      <c r="BK5377" s="22"/>
      <c r="BL5377" s="22"/>
      <c r="BM5377" s="22"/>
      <c r="BN5377" s="22"/>
      <c r="BO5377" s="22"/>
      <c r="BP5377" s="22"/>
      <c r="BQ5377" s="22"/>
      <c r="BR5377" s="22"/>
      <c r="BS5377" s="22"/>
      <c r="BT5377" s="22"/>
      <c r="BU5377" s="22"/>
      <c r="BV5377" s="22" t="s">
        <v>15151</v>
      </c>
      <c r="BW5377" s="22"/>
      <c r="BX5377" s="22"/>
      <c r="BY5377" s="22"/>
      <c r="BZ5377" s="22"/>
      <c r="CA5377" s="22"/>
      <c r="CB5377" s="22"/>
      <c r="CC5377" s="22"/>
      <c r="CD5377" s="22"/>
      <c r="CE5377" s="22"/>
      <c r="CF5377" s="22"/>
      <c r="CG5377" s="22"/>
      <c r="CH5377" s="22"/>
      <c r="CI5377" s="22"/>
      <c r="CJ5377" s="22"/>
      <c r="CK5377" s="22"/>
      <c r="CL5377" s="22"/>
      <c r="CM5377" s="22" t="s">
        <v>124</v>
      </c>
      <c r="CN5377" s="23" t="s">
        <v>167</v>
      </c>
    </row>
    <row r="5378" spans="1:92" x14ac:dyDescent="0.3">
      <c r="A5378" s="3">
        <v>3443</v>
      </c>
      <c r="B5378" s="5" t="s">
        <v>339</v>
      </c>
      <c r="C5378" s="2" t="s">
        <v>339</v>
      </c>
      <c r="D5378" s="2" t="s">
        <v>339</v>
      </c>
      <c r="E5378" s="2" t="s">
        <v>340</v>
      </c>
      <c r="F5378" s="2">
        <v>2420</v>
      </c>
      <c r="G5378" s="2" t="s">
        <v>341</v>
      </c>
      <c r="H5378" s="6" t="s">
        <v>342</v>
      </c>
      <c r="I5378" s="5">
        <v>2747</v>
      </c>
      <c r="J5378" s="2" t="s">
        <v>27727</v>
      </c>
      <c r="K5378" s="64" t="s">
        <v>23378</v>
      </c>
      <c r="L5378" s="64">
        <v>0.68059999999999998</v>
      </c>
      <c r="M5378" s="64">
        <v>0.64490000000000003</v>
      </c>
      <c r="N5378" s="6" t="s">
        <v>802</v>
      </c>
      <c r="O5378" s="5">
        <v>1</v>
      </c>
      <c r="P5378" s="2">
        <v>92.210800000000006</v>
      </c>
      <c r="Q5378" s="14">
        <v>2.16355E-268</v>
      </c>
      <c r="R5378" s="2">
        <v>257.8</v>
      </c>
      <c r="S5378" s="2">
        <v>216.26</v>
      </c>
      <c r="T5378" s="2">
        <v>92.210999999999999</v>
      </c>
      <c r="U5378" s="2">
        <v>1</v>
      </c>
      <c r="V5378" s="2">
        <v>92.210800000000006</v>
      </c>
      <c r="W5378" s="14">
        <v>2.1104800000000001E-101</v>
      </c>
      <c r="X5378" s="2">
        <v>184.98</v>
      </c>
      <c r="Y5378" s="2">
        <v>1</v>
      </c>
      <c r="Z5378" s="2">
        <v>91.456699999999998</v>
      </c>
      <c r="AA5378" s="14">
        <v>2.16355E-268</v>
      </c>
      <c r="AB5378" s="2">
        <v>257.8</v>
      </c>
      <c r="AC5378" s="2"/>
      <c r="AD5378" s="2">
        <v>1</v>
      </c>
      <c r="AE5378" s="2" t="s">
        <v>100</v>
      </c>
      <c r="AF5378" s="2" t="s">
        <v>27728</v>
      </c>
      <c r="AG5378" s="2" t="s">
        <v>892</v>
      </c>
      <c r="AH5378" s="2" t="s">
        <v>672</v>
      </c>
      <c r="AI5378" s="2" t="s">
        <v>27729</v>
      </c>
      <c r="AJ5378" s="2" t="s">
        <v>27730</v>
      </c>
      <c r="AK5378" s="2">
        <v>10</v>
      </c>
      <c r="AL5378" s="2">
        <v>3</v>
      </c>
      <c r="AM5378" s="2">
        <v>0.26896999999999999</v>
      </c>
      <c r="AN5378" s="2">
        <v>528750000</v>
      </c>
      <c r="AO5378" s="2">
        <v>528750000</v>
      </c>
      <c r="AP5378" s="2">
        <v>0</v>
      </c>
      <c r="AQ5378" s="2">
        <v>0</v>
      </c>
      <c r="AR5378" s="6" t="s">
        <v>113</v>
      </c>
      <c r="AS5378">
        <v>189750000</v>
      </c>
      <c r="AT5378">
        <v>330990000</v>
      </c>
      <c r="AU5378">
        <v>27.096351160000001</v>
      </c>
      <c r="AV5378">
        <v>28.981832449999999</v>
      </c>
      <c r="AW5378" s="21"/>
      <c r="AX5378" s="22"/>
      <c r="AY5378" s="22"/>
      <c r="AZ5378" s="22"/>
      <c r="BA5378" s="22" t="s">
        <v>349</v>
      </c>
      <c r="BB5378" s="22"/>
      <c r="BC5378" s="22"/>
      <c r="BD5378" s="22"/>
      <c r="BE5378" s="22"/>
      <c r="BF5378" s="22"/>
      <c r="BG5378" s="22"/>
      <c r="BH5378" s="22"/>
      <c r="BI5378" s="22"/>
      <c r="BJ5378" s="22"/>
      <c r="BK5378" s="22"/>
      <c r="BL5378" s="22"/>
      <c r="BM5378" s="22"/>
      <c r="BN5378" s="22"/>
      <c r="BO5378" s="22"/>
      <c r="BP5378" s="22"/>
      <c r="BQ5378" s="22"/>
      <c r="BR5378" s="22"/>
      <c r="BS5378" s="22"/>
      <c r="BT5378" s="22"/>
      <c r="BU5378" s="22"/>
      <c r="BV5378" s="22"/>
      <c r="BW5378" s="22"/>
      <c r="BX5378" s="22"/>
      <c r="BY5378" s="22"/>
      <c r="BZ5378" s="22"/>
      <c r="CA5378" s="22"/>
      <c r="CB5378" s="22"/>
      <c r="CC5378" s="22" t="s">
        <v>2985</v>
      </c>
      <c r="CD5378" s="22"/>
      <c r="CE5378" s="22"/>
      <c r="CF5378" s="22"/>
      <c r="CG5378" s="22"/>
      <c r="CH5378" s="22"/>
      <c r="CI5378" s="22"/>
      <c r="CJ5378" s="22"/>
      <c r="CK5378" s="22" t="s">
        <v>124</v>
      </c>
      <c r="CL5378" s="22" t="s">
        <v>125</v>
      </c>
      <c r="CM5378" s="22" t="s">
        <v>124</v>
      </c>
      <c r="CN5378" s="23"/>
    </row>
    <row r="5379" spans="1:92" x14ac:dyDescent="0.3">
      <c r="A5379" s="3">
        <v>3457</v>
      </c>
      <c r="B5379" s="5" t="s">
        <v>27731</v>
      </c>
      <c r="C5379" s="2" t="s">
        <v>27731</v>
      </c>
      <c r="D5379" s="2" t="s">
        <v>27731</v>
      </c>
      <c r="E5379" s="2" t="s">
        <v>27732</v>
      </c>
      <c r="F5379" s="2">
        <v>2423</v>
      </c>
      <c r="G5379" s="2" t="s">
        <v>27733</v>
      </c>
      <c r="H5379" s="6" t="s">
        <v>27734</v>
      </c>
      <c r="I5379" s="5">
        <v>482</v>
      </c>
      <c r="J5379" s="2" t="s">
        <v>27735</v>
      </c>
      <c r="K5379" s="64" t="s">
        <v>23378</v>
      </c>
      <c r="L5379" s="64">
        <v>0.73309999999999997</v>
      </c>
      <c r="M5379" s="64">
        <v>0.54659999999999997</v>
      </c>
      <c r="N5379" s="6" t="s">
        <v>802</v>
      </c>
      <c r="O5379" s="5">
        <v>1</v>
      </c>
      <c r="P5379" s="2">
        <v>121.639</v>
      </c>
      <c r="Q5379" s="2">
        <v>7.7680499999999999E-4</v>
      </c>
      <c r="R5379" s="2">
        <v>121.64</v>
      </c>
      <c r="S5379" s="2">
        <v>11.420999999999999</v>
      </c>
      <c r="T5379" s="2">
        <v>121.64</v>
      </c>
      <c r="U5379" s="2">
        <v>1</v>
      </c>
      <c r="V5379" s="2">
        <v>121.639</v>
      </c>
      <c r="W5379" s="2">
        <v>7.7680499999999999E-4</v>
      </c>
      <c r="X5379" s="2">
        <v>121.64</v>
      </c>
      <c r="Y5379" s="2">
        <v>1</v>
      </c>
      <c r="Z5379" s="2">
        <v>76.221500000000006</v>
      </c>
      <c r="AA5379" s="2">
        <v>1.17695E-2</v>
      </c>
      <c r="AB5379" s="2">
        <v>88.180999999999997</v>
      </c>
      <c r="AC5379" s="2"/>
      <c r="AD5379" s="2">
        <v>1</v>
      </c>
      <c r="AE5379" s="2" t="s">
        <v>100</v>
      </c>
      <c r="AF5379" s="2" t="s">
        <v>27736</v>
      </c>
      <c r="AG5379" s="2" t="s">
        <v>892</v>
      </c>
      <c r="AH5379" s="2" t="s">
        <v>15457</v>
      </c>
      <c r="AI5379" s="2" t="s">
        <v>27737</v>
      </c>
      <c r="AJ5379" s="2" t="s">
        <v>27738</v>
      </c>
      <c r="AK5379" s="2">
        <v>1</v>
      </c>
      <c r="AL5379" s="2">
        <v>2</v>
      </c>
      <c r="AM5379" s="2">
        <v>1.7218</v>
      </c>
      <c r="AN5379" s="2">
        <v>46726000</v>
      </c>
      <c r="AO5379" s="2">
        <v>46726000</v>
      </c>
      <c r="AP5379" s="2">
        <v>0</v>
      </c>
      <c r="AQ5379" s="2">
        <v>0</v>
      </c>
      <c r="AR5379" s="6" t="s">
        <v>113</v>
      </c>
      <c r="AS5379">
        <v>37381000</v>
      </c>
      <c r="AT5379">
        <v>9344500</v>
      </c>
      <c r="AU5379">
        <v>24.848197949999999</v>
      </c>
      <c r="AV5379">
        <v>23.793995979999998</v>
      </c>
      <c r="AW5379" s="21"/>
      <c r="AX5379" s="22"/>
      <c r="AY5379" s="22"/>
      <c r="AZ5379" s="22"/>
      <c r="BA5379" s="22" t="s">
        <v>27739</v>
      </c>
      <c r="BB5379" s="22"/>
      <c r="BC5379" s="22" t="s">
        <v>3019</v>
      </c>
      <c r="BD5379" s="22"/>
      <c r="BE5379" s="22"/>
      <c r="BF5379" s="22"/>
      <c r="BG5379" s="22"/>
      <c r="BH5379" s="22"/>
      <c r="BI5379" s="22"/>
      <c r="BJ5379" s="22"/>
      <c r="BK5379" s="22"/>
      <c r="BL5379" s="22"/>
      <c r="BM5379" s="22"/>
      <c r="BN5379" s="22"/>
      <c r="BO5379" s="22"/>
      <c r="BP5379" s="22"/>
      <c r="BQ5379" s="22"/>
      <c r="BR5379" s="22"/>
      <c r="BS5379" s="22"/>
      <c r="BT5379" s="22"/>
      <c r="BU5379" s="22"/>
      <c r="BV5379" s="22"/>
      <c r="BW5379" s="22"/>
      <c r="BX5379" s="22"/>
      <c r="BY5379" s="22"/>
      <c r="BZ5379" s="22"/>
      <c r="CA5379" s="22"/>
      <c r="CB5379" s="22"/>
      <c r="CC5379" s="22" t="s">
        <v>541</v>
      </c>
      <c r="CD5379" s="22"/>
      <c r="CE5379" s="22"/>
      <c r="CF5379" s="22"/>
      <c r="CG5379" s="22"/>
      <c r="CH5379" s="22"/>
      <c r="CI5379" s="22"/>
      <c r="CJ5379" s="22"/>
      <c r="CK5379" s="22"/>
      <c r="CL5379" s="22"/>
      <c r="CM5379" s="22"/>
      <c r="CN5379" s="23"/>
    </row>
    <row r="5380" spans="1:92" x14ac:dyDescent="0.3">
      <c r="A5380" s="3">
        <v>3459</v>
      </c>
      <c r="B5380" s="5" t="s">
        <v>15218</v>
      </c>
      <c r="C5380" s="2" t="s">
        <v>15218</v>
      </c>
      <c r="D5380" s="2" t="s">
        <v>15218</v>
      </c>
      <c r="E5380" s="2" t="s">
        <v>15219</v>
      </c>
      <c r="F5380" s="2">
        <v>2439</v>
      </c>
      <c r="G5380" s="2" t="s">
        <v>15220</v>
      </c>
      <c r="H5380" s="6" t="s">
        <v>15221</v>
      </c>
      <c r="I5380" s="5">
        <v>360</v>
      </c>
      <c r="J5380" s="2" t="s">
        <v>27740</v>
      </c>
      <c r="K5380" s="64" t="s">
        <v>23378</v>
      </c>
      <c r="L5380" s="64">
        <v>0.4582</v>
      </c>
      <c r="M5380" s="64">
        <v>0.71419999999999995</v>
      </c>
      <c r="N5380" s="6" t="s">
        <v>802</v>
      </c>
      <c r="O5380" s="5">
        <v>1</v>
      </c>
      <c r="P5380" s="2">
        <v>101.532</v>
      </c>
      <c r="Q5380" s="14">
        <v>8.2362300000000001E-18</v>
      </c>
      <c r="R5380" s="2">
        <v>153.94999999999999</v>
      </c>
      <c r="S5380" s="2">
        <v>143</v>
      </c>
      <c r="T5380" s="2">
        <v>101.53</v>
      </c>
      <c r="U5380" s="2">
        <v>1</v>
      </c>
      <c r="V5380" s="2">
        <v>101.532</v>
      </c>
      <c r="W5380" s="14">
        <v>8.2362300000000001E-18</v>
      </c>
      <c r="X5380" s="2">
        <v>153.94999999999999</v>
      </c>
      <c r="Y5380" s="2">
        <v>1</v>
      </c>
      <c r="Z5380" s="2">
        <v>150.05600000000001</v>
      </c>
      <c r="AA5380" s="14">
        <v>2.8150200000000002E-16</v>
      </c>
      <c r="AB5380" s="2">
        <v>150.06</v>
      </c>
      <c r="AC5380" s="2"/>
      <c r="AD5380" s="2" t="s">
        <v>202</v>
      </c>
      <c r="AE5380" s="2" t="s">
        <v>100</v>
      </c>
      <c r="AF5380" s="2" t="s">
        <v>27741</v>
      </c>
      <c r="AG5380" s="2" t="s">
        <v>3914</v>
      </c>
      <c r="AH5380" s="2" t="s">
        <v>415</v>
      </c>
      <c r="AI5380" s="2" t="s">
        <v>15224</v>
      </c>
      <c r="AJ5380" s="2" t="s">
        <v>15225</v>
      </c>
      <c r="AK5380" s="2">
        <v>1</v>
      </c>
      <c r="AL5380" s="2">
        <v>3</v>
      </c>
      <c r="AM5380" s="2">
        <v>0.11627999999999999</v>
      </c>
      <c r="AN5380" s="2">
        <v>203300000</v>
      </c>
      <c r="AO5380" s="2">
        <v>190070000</v>
      </c>
      <c r="AP5380" s="2">
        <v>13230000</v>
      </c>
      <c r="AQ5380" s="2">
        <v>0</v>
      </c>
      <c r="AR5380" s="6" t="s">
        <v>113</v>
      </c>
      <c r="AS5380">
        <v>136560000</v>
      </c>
      <c r="AT5380">
        <v>5816700</v>
      </c>
      <c r="AU5380">
        <v>26.67534255</v>
      </c>
      <c r="AV5380">
        <v>23.174827480000001</v>
      </c>
      <c r="AW5380" s="21"/>
      <c r="AX5380" s="22"/>
      <c r="AY5380" s="22"/>
      <c r="AZ5380" s="22"/>
      <c r="BA5380" s="22" t="s">
        <v>15226</v>
      </c>
      <c r="BB5380" s="22"/>
      <c r="BC5380" s="22"/>
      <c r="BD5380" s="22"/>
      <c r="BE5380" s="22"/>
      <c r="BF5380" s="22"/>
      <c r="BG5380" s="22"/>
      <c r="BH5380" s="22"/>
      <c r="BI5380" s="22"/>
      <c r="BJ5380" s="22"/>
      <c r="BK5380" s="22"/>
      <c r="BL5380" s="22"/>
      <c r="BM5380" s="22"/>
      <c r="BN5380" s="22"/>
      <c r="BO5380" s="22"/>
      <c r="BP5380" s="22"/>
      <c r="BQ5380" s="22"/>
      <c r="BR5380" s="22"/>
      <c r="BS5380" s="22"/>
      <c r="BT5380" s="22"/>
      <c r="BU5380" s="22"/>
      <c r="BV5380" s="22"/>
      <c r="BW5380" s="22"/>
      <c r="BX5380" s="22"/>
      <c r="BY5380" s="22"/>
      <c r="BZ5380" s="22"/>
      <c r="CA5380" s="22"/>
      <c r="CB5380" s="22"/>
      <c r="CC5380" s="22"/>
      <c r="CD5380" s="22"/>
      <c r="CE5380" s="22"/>
      <c r="CF5380" s="22"/>
      <c r="CG5380" s="22"/>
      <c r="CH5380" s="22"/>
      <c r="CI5380" s="22"/>
      <c r="CJ5380" s="22"/>
      <c r="CK5380" s="22" t="s">
        <v>124</v>
      </c>
      <c r="CL5380" s="22" t="s">
        <v>125</v>
      </c>
      <c r="CM5380" s="22" t="s">
        <v>124</v>
      </c>
      <c r="CN5380" s="23"/>
    </row>
    <row r="5381" spans="1:92" x14ac:dyDescent="0.3">
      <c r="A5381" s="3">
        <v>3461</v>
      </c>
      <c r="B5381" s="5" t="s">
        <v>15227</v>
      </c>
      <c r="C5381" s="2" t="s">
        <v>15227</v>
      </c>
      <c r="D5381" s="2" t="s">
        <v>15227</v>
      </c>
      <c r="E5381" s="2" t="s">
        <v>15228</v>
      </c>
      <c r="F5381" s="2">
        <v>2448</v>
      </c>
      <c r="G5381" s="2" t="s">
        <v>15229</v>
      </c>
      <c r="H5381" s="6" t="s">
        <v>15230</v>
      </c>
      <c r="I5381" s="5">
        <v>576</v>
      </c>
      <c r="J5381" s="2" t="s">
        <v>23531</v>
      </c>
      <c r="K5381" s="64" t="s">
        <v>23378</v>
      </c>
      <c r="L5381" s="64">
        <v>0.89200000000000002</v>
      </c>
      <c r="M5381" s="64">
        <v>0.61990000000000001</v>
      </c>
      <c r="N5381" s="6" t="s">
        <v>802</v>
      </c>
      <c r="O5381" s="5">
        <v>1</v>
      </c>
      <c r="P5381" s="2">
        <v>45.6175</v>
      </c>
      <c r="Q5381" s="14">
        <v>3.7947000000000002E-32</v>
      </c>
      <c r="R5381" s="2">
        <v>141.34</v>
      </c>
      <c r="S5381" s="2">
        <v>108.61</v>
      </c>
      <c r="T5381" s="2">
        <v>45.618000000000002</v>
      </c>
      <c r="U5381" s="2">
        <v>0.85820099999999999</v>
      </c>
      <c r="V5381" s="2">
        <v>7.8191499999999996</v>
      </c>
      <c r="W5381" s="14">
        <v>1.17189E-18</v>
      </c>
      <c r="X5381" s="2">
        <v>128.06</v>
      </c>
      <c r="Y5381" s="2">
        <v>1</v>
      </c>
      <c r="Z5381" s="2">
        <v>45.6175</v>
      </c>
      <c r="AA5381" s="14">
        <v>3.7947000000000002E-32</v>
      </c>
      <c r="AB5381" s="2">
        <v>141.34</v>
      </c>
      <c r="AC5381" s="2"/>
      <c r="AD5381" s="2" t="s">
        <v>202</v>
      </c>
      <c r="AE5381" s="2" t="s">
        <v>100</v>
      </c>
      <c r="AF5381" s="2" t="s">
        <v>23532</v>
      </c>
      <c r="AG5381" s="2" t="s">
        <v>3710</v>
      </c>
      <c r="AH5381" s="2" t="s">
        <v>1580</v>
      </c>
      <c r="AI5381" s="2" t="s">
        <v>15233</v>
      </c>
      <c r="AJ5381" s="2" t="s">
        <v>15234</v>
      </c>
      <c r="AK5381" s="2">
        <v>13</v>
      </c>
      <c r="AL5381" s="2">
        <v>4</v>
      </c>
      <c r="AM5381" s="2">
        <v>0.96679999999999999</v>
      </c>
      <c r="AN5381" s="2">
        <v>21324000000</v>
      </c>
      <c r="AO5381" s="2">
        <v>20461000000</v>
      </c>
      <c r="AP5381" s="2">
        <v>862870000</v>
      </c>
      <c r="AQ5381" s="2">
        <v>0</v>
      </c>
      <c r="AR5381" s="6">
        <v>14.996</v>
      </c>
      <c r="AS5381">
        <v>15217000000</v>
      </c>
      <c r="AT5381">
        <v>5220700000</v>
      </c>
      <c r="AU5381">
        <v>33.47166361</v>
      </c>
      <c r="AV5381">
        <v>32.663188230000003</v>
      </c>
      <c r="AW5381" s="21"/>
      <c r="AX5381" s="22"/>
      <c r="AY5381" s="22"/>
      <c r="AZ5381" s="22"/>
      <c r="BA5381" s="22" t="s">
        <v>15235</v>
      </c>
      <c r="BB5381" s="22"/>
      <c r="BC5381" s="22"/>
      <c r="BD5381" s="22"/>
      <c r="BE5381" s="22"/>
      <c r="BF5381" s="22"/>
      <c r="BG5381" s="22"/>
      <c r="BH5381" s="22"/>
      <c r="BI5381" s="22"/>
      <c r="BJ5381" s="22"/>
      <c r="BK5381" s="22"/>
      <c r="BL5381" s="22"/>
      <c r="BM5381" s="22"/>
      <c r="BN5381" s="22"/>
      <c r="BO5381" s="22"/>
      <c r="BP5381" s="22"/>
      <c r="BQ5381" s="22"/>
      <c r="BR5381" s="22"/>
      <c r="BS5381" s="22"/>
      <c r="BT5381" s="22"/>
      <c r="BU5381" s="22"/>
      <c r="BV5381" s="22"/>
      <c r="BW5381" s="22"/>
      <c r="BX5381" s="22"/>
      <c r="BY5381" s="22"/>
      <c r="BZ5381" s="22"/>
      <c r="CA5381" s="22"/>
      <c r="CB5381" s="22"/>
      <c r="CC5381" s="22"/>
      <c r="CD5381" s="22"/>
      <c r="CE5381" s="22"/>
      <c r="CF5381" s="22"/>
      <c r="CG5381" s="22"/>
      <c r="CH5381" s="22"/>
      <c r="CI5381" s="22"/>
      <c r="CJ5381" s="22"/>
      <c r="CK5381" s="22" t="s">
        <v>124</v>
      </c>
      <c r="CL5381" s="22" t="s">
        <v>125</v>
      </c>
      <c r="CM5381" s="22" t="s">
        <v>124</v>
      </c>
      <c r="CN5381" s="23"/>
    </row>
    <row r="5382" spans="1:92" x14ac:dyDescent="0.3">
      <c r="A5382" s="3">
        <v>3468</v>
      </c>
      <c r="B5382" s="5" t="s">
        <v>1780</v>
      </c>
      <c r="C5382" s="2" t="s">
        <v>1780</v>
      </c>
      <c r="D5382" s="2" t="s">
        <v>1780</v>
      </c>
      <c r="E5382" s="2" t="s">
        <v>1781</v>
      </c>
      <c r="F5382" s="2">
        <v>2458</v>
      </c>
      <c r="G5382" s="2" t="s">
        <v>1782</v>
      </c>
      <c r="H5382" s="6" t="s">
        <v>1783</v>
      </c>
      <c r="I5382" s="5">
        <v>896</v>
      </c>
      <c r="J5382" s="2" t="s">
        <v>23536</v>
      </c>
      <c r="K5382" s="64" t="s">
        <v>23378</v>
      </c>
      <c r="L5382" s="64">
        <v>0.78810000000000002</v>
      </c>
      <c r="M5382" s="64">
        <v>0.98939999999999995</v>
      </c>
      <c r="N5382" s="6" t="s">
        <v>802</v>
      </c>
      <c r="O5382" s="5">
        <v>0.99999899999999997</v>
      </c>
      <c r="P5382" s="2">
        <v>61.099200000000003</v>
      </c>
      <c r="Q5382" s="2">
        <v>9.4774900000000001E-4</v>
      </c>
      <c r="R5382" s="2">
        <v>69.92</v>
      </c>
      <c r="S5382" s="2">
        <v>63.838000000000001</v>
      </c>
      <c r="T5382" s="2">
        <v>69.92</v>
      </c>
      <c r="U5382" s="2">
        <v>0.99999899999999997</v>
      </c>
      <c r="V5382" s="2">
        <v>61.099200000000003</v>
      </c>
      <c r="W5382" s="2">
        <v>9.4774900000000001E-4</v>
      </c>
      <c r="X5382" s="2">
        <v>69.92</v>
      </c>
      <c r="Y5382" s="2"/>
      <c r="Z5382" s="2"/>
      <c r="AA5382" s="2"/>
      <c r="AB5382" s="2"/>
      <c r="AC5382" s="2"/>
      <c r="AD5382" s="2">
        <v>1</v>
      </c>
      <c r="AE5382" s="2" t="s">
        <v>100</v>
      </c>
      <c r="AF5382" s="2" t="s">
        <v>23537</v>
      </c>
      <c r="AG5382" s="2" t="s">
        <v>892</v>
      </c>
      <c r="AH5382" s="2" t="s">
        <v>7855</v>
      </c>
      <c r="AI5382" s="2" t="s">
        <v>23538</v>
      </c>
      <c r="AJ5382" s="2" t="s">
        <v>27742</v>
      </c>
      <c r="AK5382" s="2">
        <v>4</v>
      </c>
      <c r="AL5382" s="2">
        <v>3</v>
      </c>
      <c r="AM5382" s="2">
        <v>0.28434999999999999</v>
      </c>
      <c r="AN5382" s="2">
        <v>13162000</v>
      </c>
      <c r="AO5382" s="2">
        <v>13162000</v>
      </c>
      <c r="AP5382" s="2">
        <v>0</v>
      </c>
      <c r="AQ5382" s="2">
        <v>0</v>
      </c>
      <c r="AR5382" s="6">
        <v>1.859</v>
      </c>
      <c r="AS5382">
        <v>13162000</v>
      </c>
      <c r="AT5382">
        <v>0</v>
      </c>
      <c r="AU5382">
        <v>23.399226160000001</v>
      </c>
      <c r="AW5382" s="21"/>
      <c r="AX5382" s="22"/>
      <c r="AY5382" s="22"/>
      <c r="AZ5382" s="22"/>
      <c r="BA5382" s="22" t="s">
        <v>1789</v>
      </c>
      <c r="BB5382" s="22"/>
      <c r="BC5382" s="22" t="s">
        <v>195</v>
      </c>
      <c r="BD5382" s="22"/>
      <c r="BE5382" s="22"/>
      <c r="BF5382" s="22"/>
      <c r="BG5382" s="22"/>
      <c r="BH5382" s="22"/>
      <c r="BI5382" s="22"/>
      <c r="BJ5382" s="22"/>
      <c r="BK5382" s="22"/>
      <c r="BL5382" s="22"/>
      <c r="BM5382" s="22"/>
      <c r="BN5382" s="22"/>
      <c r="BO5382" s="22"/>
      <c r="BP5382" s="22"/>
      <c r="BQ5382" s="22"/>
      <c r="BR5382" s="22"/>
      <c r="BS5382" s="22"/>
      <c r="BT5382" s="22"/>
      <c r="BU5382" s="22"/>
      <c r="BV5382" s="22"/>
      <c r="BW5382" s="22"/>
      <c r="BX5382" s="22"/>
      <c r="BY5382" s="22"/>
      <c r="BZ5382" s="22"/>
      <c r="CA5382" s="22"/>
      <c r="CB5382" s="22"/>
      <c r="CC5382" s="22"/>
      <c r="CD5382" s="22"/>
      <c r="CE5382" s="22"/>
      <c r="CF5382" s="22"/>
      <c r="CG5382" s="22"/>
      <c r="CH5382" s="22"/>
      <c r="CI5382" s="22"/>
      <c r="CJ5382" s="22"/>
      <c r="CK5382" s="22"/>
      <c r="CL5382" s="22"/>
      <c r="CM5382" s="22" t="s">
        <v>124</v>
      </c>
      <c r="CN5382" s="23"/>
    </row>
    <row r="5383" spans="1:92" x14ac:dyDescent="0.3">
      <c r="A5383" s="3">
        <v>3469</v>
      </c>
      <c r="B5383" s="5" t="s">
        <v>27743</v>
      </c>
      <c r="C5383" s="2" t="s">
        <v>27743</v>
      </c>
      <c r="D5383" s="2" t="s">
        <v>27743</v>
      </c>
      <c r="E5383" s="2" t="s">
        <v>27744</v>
      </c>
      <c r="F5383" s="2">
        <v>2466</v>
      </c>
      <c r="G5383" s="2" t="s">
        <v>27745</v>
      </c>
      <c r="H5383" s="6" t="s">
        <v>27746</v>
      </c>
      <c r="I5383" s="5">
        <v>238</v>
      </c>
      <c r="J5383" s="2" t="s">
        <v>27747</v>
      </c>
      <c r="K5383" s="64" t="s">
        <v>23378</v>
      </c>
      <c r="L5383" s="64">
        <v>0.67549999999999999</v>
      </c>
      <c r="M5383" s="64">
        <v>0.49590000000000001</v>
      </c>
      <c r="N5383" s="6" t="s">
        <v>802</v>
      </c>
      <c r="O5383" s="5">
        <v>0.72120499999999998</v>
      </c>
      <c r="P5383" s="2">
        <v>6.8506299999999998</v>
      </c>
      <c r="Q5383" s="2">
        <v>2.7981999999999998E-3</v>
      </c>
      <c r="R5383" s="2">
        <v>53.168999999999997</v>
      </c>
      <c r="S5383" s="2">
        <v>46.731999999999999</v>
      </c>
      <c r="T5383" s="2">
        <v>53.168999999999997</v>
      </c>
      <c r="U5383" s="2"/>
      <c r="V5383" s="2"/>
      <c r="W5383" s="2"/>
      <c r="X5383" s="2"/>
      <c r="Y5383" s="2">
        <v>0.72120499999999998</v>
      </c>
      <c r="Z5383" s="2">
        <v>6.8506299999999998</v>
      </c>
      <c r="AA5383" s="2">
        <v>2.7981999999999998E-3</v>
      </c>
      <c r="AB5383" s="2">
        <v>53.168999999999997</v>
      </c>
      <c r="AC5383" s="2"/>
      <c r="AD5383" s="2">
        <v>1</v>
      </c>
      <c r="AE5383" s="2" t="s">
        <v>100</v>
      </c>
      <c r="AF5383" s="2" t="s">
        <v>27748</v>
      </c>
      <c r="AG5383" s="2" t="s">
        <v>892</v>
      </c>
      <c r="AH5383" s="2" t="s">
        <v>435</v>
      </c>
      <c r="AI5383" s="2" t="s">
        <v>27749</v>
      </c>
      <c r="AJ5383" s="2" t="s">
        <v>27750</v>
      </c>
      <c r="AK5383" s="2">
        <v>10</v>
      </c>
      <c r="AL5383" s="2">
        <v>4</v>
      </c>
      <c r="AM5383" s="2">
        <v>-0.23505000000000001</v>
      </c>
      <c r="AN5383" s="2">
        <v>25525000</v>
      </c>
      <c r="AO5383" s="2">
        <v>25525000</v>
      </c>
      <c r="AP5383" s="2">
        <v>0</v>
      </c>
      <c r="AQ5383" s="2">
        <v>0</v>
      </c>
      <c r="AR5383" s="6" t="s">
        <v>113</v>
      </c>
      <c r="AS5383">
        <v>0</v>
      </c>
      <c r="AT5383">
        <v>19000000</v>
      </c>
      <c r="AV5383">
        <v>24.831227930000001</v>
      </c>
      <c r="AW5383" s="21"/>
      <c r="AX5383" s="22"/>
      <c r="AY5383" s="22"/>
      <c r="AZ5383" s="22"/>
      <c r="BA5383" s="22" t="s">
        <v>27751</v>
      </c>
      <c r="BB5383" s="22"/>
      <c r="BC5383" s="22"/>
      <c r="BD5383" s="22"/>
      <c r="BE5383" s="22"/>
      <c r="BF5383" s="22"/>
      <c r="BG5383" s="22"/>
      <c r="BH5383" s="22"/>
      <c r="BI5383" s="22"/>
      <c r="BJ5383" s="22"/>
      <c r="BK5383" s="22"/>
      <c r="BL5383" s="22"/>
      <c r="BM5383" s="22"/>
      <c r="BN5383" s="22"/>
      <c r="BO5383" s="22"/>
      <c r="BP5383" s="22"/>
      <c r="BQ5383" s="22"/>
      <c r="BR5383" s="22"/>
      <c r="BS5383" s="22"/>
      <c r="BT5383" s="22"/>
      <c r="BU5383" s="22"/>
      <c r="BV5383" s="22"/>
      <c r="BW5383" s="22"/>
      <c r="BX5383" s="22"/>
      <c r="BY5383" s="22"/>
      <c r="BZ5383" s="22"/>
      <c r="CA5383" s="22"/>
      <c r="CB5383" s="22"/>
      <c r="CC5383" s="22"/>
      <c r="CD5383" s="22"/>
      <c r="CE5383" s="22"/>
      <c r="CF5383" s="22"/>
      <c r="CG5383" s="22"/>
      <c r="CH5383" s="22"/>
      <c r="CI5383" s="22"/>
      <c r="CJ5383" s="22"/>
      <c r="CK5383" s="22"/>
      <c r="CL5383" s="22"/>
      <c r="CM5383" s="22"/>
      <c r="CN5383" s="23"/>
    </row>
    <row r="5384" spans="1:92" x14ac:dyDescent="0.3">
      <c r="A5384" s="3">
        <v>3471</v>
      </c>
      <c r="B5384" s="5" t="s">
        <v>2944</v>
      </c>
      <c r="C5384" s="2" t="s">
        <v>2944</v>
      </c>
      <c r="D5384" s="2" t="s">
        <v>2944</v>
      </c>
      <c r="E5384" s="2" t="s">
        <v>2945</v>
      </c>
      <c r="F5384" s="2">
        <v>2471</v>
      </c>
      <c r="G5384" s="2" t="s">
        <v>2946</v>
      </c>
      <c r="H5384" s="6" t="s">
        <v>2947</v>
      </c>
      <c r="I5384" s="5">
        <v>186</v>
      </c>
      <c r="J5384" s="2" t="s">
        <v>27752</v>
      </c>
      <c r="K5384" s="64" t="s">
        <v>23378</v>
      </c>
      <c r="L5384" s="64">
        <v>0.40510000000000002</v>
      </c>
      <c r="M5384" s="64">
        <v>0.36359999999999998</v>
      </c>
      <c r="N5384" s="6" t="s">
        <v>802</v>
      </c>
      <c r="O5384" s="5">
        <v>1</v>
      </c>
      <c r="P5384" s="2">
        <v>89.603800000000007</v>
      </c>
      <c r="Q5384" s="14">
        <v>1.87303E-29</v>
      </c>
      <c r="R5384" s="2">
        <v>114.2</v>
      </c>
      <c r="S5384" s="2">
        <v>112.25</v>
      </c>
      <c r="T5384" s="2">
        <v>107.63</v>
      </c>
      <c r="U5384" s="2">
        <v>1</v>
      </c>
      <c r="V5384" s="2">
        <v>89.603800000000007</v>
      </c>
      <c r="W5384" s="14">
        <v>1.87303E-29</v>
      </c>
      <c r="X5384" s="2">
        <v>114.2</v>
      </c>
      <c r="Y5384" s="2"/>
      <c r="Z5384" s="2"/>
      <c r="AA5384" s="2"/>
      <c r="AB5384" s="2"/>
      <c r="AC5384" s="2"/>
      <c r="AD5384" s="2">
        <v>1</v>
      </c>
      <c r="AE5384" s="2" t="s">
        <v>100</v>
      </c>
      <c r="AF5384" s="2" t="s">
        <v>27753</v>
      </c>
      <c r="AG5384" s="2" t="s">
        <v>892</v>
      </c>
      <c r="AH5384" s="2" t="s">
        <v>557</v>
      </c>
      <c r="AI5384" s="2" t="s">
        <v>27754</v>
      </c>
      <c r="AJ5384" s="2" t="s">
        <v>27755</v>
      </c>
      <c r="AK5384" s="2">
        <v>7</v>
      </c>
      <c r="AL5384" s="2">
        <v>4</v>
      </c>
      <c r="AM5384" s="2">
        <v>-0.50134999999999996</v>
      </c>
      <c r="AN5384" s="2">
        <v>2941400</v>
      </c>
      <c r="AO5384" s="2">
        <v>2941400</v>
      </c>
      <c r="AP5384" s="2">
        <v>0</v>
      </c>
      <c r="AQ5384" s="2">
        <v>0</v>
      </c>
      <c r="AR5384" s="6" t="s">
        <v>113</v>
      </c>
      <c r="AS5384">
        <v>2941400</v>
      </c>
      <c r="AT5384">
        <v>0</v>
      </c>
      <c r="AU5384">
        <v>21.385313239999999</v>
      </c>
      <c r="AW5384" s="21" t="s">
        <v>27756</v>
      </c>
      <c r="AX5384" s="22"/>
      <c r="AY5384" s="22"/>
      <c r="AZ5384" s="22"/>
      <c r="BA5384" s="22" t="s">
        <v>2952</v>
      </c>
      <c r="BB5384" s="22"/>
      <c r="BC5384" s="22"/>
      <c r="BD5384" s="22"/>
      <c r="BE5384" s="22"/>
      <c r="BF5384" s="22"/>
      <c r="BG5384" s="22" t="s">
        <v>27757</v>
      </c>
      <c r="BH5384" s="22"/>
      <c r="BI5384" s="22"/>
      <c r="BJ5384" s="22"/>
      <c r="BK5384" s="22"/>
      <c r="BL5384" s="22"/>
      <c r="BM5384" s="22"/>
      <c r="BN5384" s="22"/>
      <c r="BO5384" s="22"/>
      <c r="BP5384" s="22"/>
      <c r="BQ5384" s="22"/>
      <c r="BR5384" s="22"/>
      <c r="BS5384" s="22"/>
      <c r="BT5384" s="22"/>
      <c r="BU5384" s="22"/>
      <c r="BV5384" s="22"/>
      <c r="BW5384" s="22"/>
      <c r="BX5384" s="22"/>
      <c r="BY5384" s="22"/>
      <c r="BZ5384" s="22"/>
      <c r="CA5384" s="22"/>
      <c r="CB5384" s="22"/>
      <c r="CC5384" s="22"/>
      <c r="CD5384" s="22"/>
      <c r="CE5384" s="22"/>
      <c r="CF5384" s="22"/>
      <c r="CG5384" s="22"/>
      <c r="CH5384" s="22"/>
      <c r="CI5384" s="22"/>
      <c r="CJ5384" s="22"/>
      <c r="CK5384" s="22"/>
      <c r="CL5384" s="22"/>
      <c r="CM5384" s="22"/>
      <c r="CN5384" s="23"/>
    </row>
    <row r="5385" spans="1:92" x14ac:dyDescent="0.3">
      <c r="A5385" s="3">
        <v>3472</v>
      </c>
      <c r="B5385" s="5" t="s">
        <v>1019</v>
      </c>
      <c r="C5385" s="2" t="s">
        <v>1019</v>
      </c>
      <c r="D5385" s="2" t="s">
        <v>1019</v>
      </c>
      <c r="E5385" s="2" t="s">
        <v>1020</v>
      </c>
      <c r="F5385" s="2">
        <v>2472</v>
      </c>
      <c r="G5385" s="2" t="s">
        <v>1021</v>
      </c>
      <c r="H5385" s="6" t="s">
        <v>1022</v>
      </c>
      <c r="I5385" s="5">
        <v>443</v>
      </c>
      <c r="J5385" s="2" t="s">
        <v>27758</v>
      </c>
      <c r="K5385" s="64" t="s">
        <v>23378</v>
      </c>
      <c r="L5385" s="64">
        <v>0.59009999999999996</v>
      </c>
      <c r="M5385" s="64">
        <v>0.6714</v>
      </c>
      <c r="N5385" s="6" t="s">
        <v>802</v>
      </c>
      <c r="O5385" s="5">
        <v>1</v>
      </c>
      <c r="P5385" s="2">
        <v>41.643799999999999</v>
      </c>
      <c r="Q5385" s="14">
        <v>1.7602900000000001E-176</v>
      </c>
      <c r="R5385" s="2">
        <v>248.88</v>
      </c>
      <c r="S5385" s="2">
        <v>200.46</v>
      </c>
      <c r="T5385" s="2">
        <v>41.643999999999998</v>
      </c>
      <c r="U5385" s="2">
        <v>1</v>
      </c>
      <c r="V5385" s="2">
        <v>41.643799999999999</v>
      </c>
      <c r="W5385" s="14">
        <v>1.7602900000000001E-176</v>
      </c>
      <c r="X5385" s="2">
        <v>248.88</v>
      </c>
      <c r="Y5385" s="2">
        <v>1</v>
      </c>
      <c r="Z5385" s="2">
        <v>97.456299999999999</v>
      </c>
      <c r="AA5385" s="14">
        <v>1.10182E-41</v>
      </c>
      <c r="AB5385" s="2">
        <v>173.64</v>
      </c>
      <c r="AC5385" s="2"/>
      <c r="AD5385" s="2">
        <v>1</v>
      </c>
      <c r="AE5385" s="2" t="s">
        <v>100</v>
      </c>
      <c r="AF5385" s="2" t="s">
        <v>27759</v>
      </c>
      <c r="AG5385" s="2" t="s">
        <v>9218</v>
      </c>
      <c r="AH5385" s="2" t="s">
        <v>574</v>
      </c>
      <c r="AI5385" s="2" t="s">
        <v>27760</v>
      </c>
      <c r="AJ5385" s="2" t="s">
        <v>27761</v>
      </c>
      <c r="AK5385" s="2">
        <v>7</v>
      </c>
      <c r="AL5385" s="2">
        <v>3</v>
      </c>
      <c r="AM5385" s="2">
        <v>0.56510000000000005</v>
      </c>
      <c r="AN5385" s="2">
        <v>15101000000</v>
      </c>
      <c r="AO5385" s="2">
        <v>15101000000</v>
      </c>
      <c r="AP5385" s="2">
        <v>0</v>
      </c>
      <c r="AQ5385" s="2">
        <v>0</v>
      </c>
      <c r="AR5385" s="6">
        <v>1131.4000000000001</v>
      </c>
      <c r="AS5385">
        <v>1938900</v>
      </c>
      <c r="AT5385">
        <v>1669400</v>
      </c>
      <c r="AU5385">
        <v>20.808766200000001</v>
      </c>
      <c r="AV5385">
        <v>20.85972851</v>
      </c>
      <c r="AW5385" s="21" t="s">
        <v>5285</v>
      </c>
      <c r="AX5385" s="22"/>
      <c r="AY5385" s="22"/>
      <c r="AZ5385" s="22"/>
      <c r="BA5385" s="22" t="s">
        <v>1028</v>
      </c>
      <c r="BB5385" s="22"/>
      <c r="BC5385" s="22" t="s">
        <v>195</v>
      </c>
      <c r="BD5385" s="22"/>
      <c r="BE5385" s="22"/>
      <c r="BF5385" s="22"/>
      <c r="BG5385" s="22" t="s">
        <v>27762</v>
      </c>
      <c r="BH5385" s="22"/>
      <c r="BI5385" s="22"/>
      <c r="BJ5385" s="22"/>
      <c r="BK5385" s="22"/>
      <c r="BL5385" s="22"/>
      <c r="BM5385" s="22"/>
      <c r="BN5385" s="22"/>
      <c r="BO5385" s="22"/>
      <c r="BP5385" s="22"/>
      <c r="BQ5385" s="22"/>
      <c r="BR5385" s="22"/>
      <c r="BS5385" s="22"/>
      <c r="BT5385" s="22"/>
      <c r="BU5385" s="22"/>
      <c r="BV5385" s="22"/>
      <c r="BW5385" s="22"/>
      <c r="BX5385" s="22"/>
      <c r="BY5385" s="22"/>
      <c r="BZ5385" s="22"/>
      <c r="CA5385" s="22"/>
      <c r="CB5385" s="22"/>
      <c r="CC5385" s="22"/>
      <c r="CD5385" s="22"/>
      <c r="CE5385" s="22"/>
      <c r="CF5385" s="22"/>
      <c r="CG5385" s="22"/>
      <c r="CH5385" s="22"/>
      <c r="CI5385" s="22"/>
      <c r="CJ5385" s="22"/>
      <c r="CK5385" s="22" t="s">
        <v>124</v>
      </c>
      <c r="CL5385" s="22" t="s">
        <v>125</v>
      </c>
      <c r="CM5385" s="22" t="s">
        <v>124</v>
      </c>
      <c r="CN5385" s="23" t="s">
        <v>167</v>
      </c>
    </row>
    <row r="5386" spans="1:92" x14ac:dyDescent="0.3">
      <c r="A5386" s="3">
        <v>3477</v>
      </c>
      <c r="B5386" s="5" t="s">
        <v>1019</v>
      </c>
      <c r="C5386" s="2" t="s">
        <v>1019</v>
      </c>
      <c r="D5386" s="2" t="s">
        <v>1019</v>
      </c>
      <c r="E5386" s="2" t="s">
        <v>1020</v>
      </c>
      <c r="F5386" s="2">
        <v>2472</v>
      </c>
      <c r="G5386" s="2" t="s">
        <v>1021</v>
      </c>
      <c r="H5386" s="6" t="s">
        <v>1022</v>
      </c>
      <c r="I5386" s="5">
        <v>479</v>
      </c>
      <c r="J5386" s="2" t="s">
        <v>27763</v>
      </c>
      <c r="K5386" s="64" t="s">
        <v>23378</v>
      </c>
      <c r="L5386" s="64">
        <v>0.68510000000000004</v>
      </c>
      <c r="M5386" s="64">
        <v>0.84709999999999996</v>
      </c>
      <c r="N5386" s="6" t="s">
        <v>802</v>
      </c>
      <c r="O5386" s="5">
        <v>1</v>
      </c>
      <c r="P5386" s="2">
        <v>74.789199999999994</v>
      </c>
      <c r="Q5386" s="14">
        <v>5.1014299999999997E-5</v>
      </c>
      <c r="R5386" s="2">
        <v>93.477999999999994</v>
      </c>
      <c r="S5386" s="2">
        <v>67.353999999999999</v>
      </c>
      <c r="T5386" s="2">
        <v>74.789000000000001</v>
      </c>
      <c r="U5386" s="2">
        <v>1</v>
      </c>
      <c r="V5386" s="2">
        <v>74.789199999999994</v>
      </c>
      <c r="W5386" s="2">
        <v>1.65181E-4</v>
      </c>
      <c r="X5386" s="2">
        <v>74.789000000000001</v>
      </c>
      <c r="Y5386" s="2">
        <v>1</v>
      </c>
      <c r="Z5386" s="2">
        <v>93.478399999999993</v>
      </c>
      <c r="AA5386" s="14">
        <v>5.1014299999999997E-5</v>
      </c>
      <c r="AB5386" s="2">
        <v>93.477999999999994</v>
      </c>
      <c r="AC5386" s="2"/>
      <c r="AD5386" s="2">
        <v>1</v>
      </c>
      <c r="AE5386" s="2" t="s">
        <v>100</v>
      </c>
      <c r="AF5386" s="2" t="s">
        <v>27764</v>
      </c>
      <c r="AG5386" s="2" t="s">
        <v>892</v>
      </c>
      <c r="AH5386" s="2" t="s">
        <v>3006</v>
      </c>
      <c r="AI5386" s="2" t="s">
        <v>27765</v>
      </c>
      <c r="AJ5386" s="2" t="s">
        <v>27766</v>
      </c>
      <c r="AK5386" s="2">
        <v>5</v>
      </c>
      <c r="AL5386" s="2">
        <v>4</v>
      </c>
      <c r="AM5386" s="2">
        <v>-0.22284999999999999</v>
      </c>
      <c r="AN5386" s="2">
        <v>7665800</v>
      </c>
      <c r="AO5386" s="2">
        <v>7665800</v>
      </c>
      <c r="AP5386" s="2">
        <v>0</v>
      </c>
      <c r="AQ5386" s="2">
        <v>0</v>
      </c>
      <c r="AR5386" s="6" t="s">
        <v>113</v>
      </c>
      <c r="AS5386">
        <v>3475700</v>
      </c>
      <c r="AT5386">
        <v>1174400</v>
      </c>
      <c r="AU5386">
        <v>21.645005279999999</v>
      </c>
      <c r="AV5386">
        <v>20.367738710000001</v>
      </c>
      <c r="AW5386" s="21" t="s">
        <v>5285</v>
      </c>
      <c r="AX5386" s="22"/>
      <c r="AY5386" s="22"/>
      <c r="AZ5386" s="22"/>
      <c r="BA5386" s="22" t="s">
        <v>1028</v>
      </c>
      <c r="BB5386" s="22"/>
      <c r="BC5386" s="22" t="s">
        <v>195</v>
      </c>
      <c r="BD5386" s="22"/>
      <c r="BE5386" s="22"/>
      <c r="BF5386" s="22"/>
      <c r="BG5386" s="22" t="s">
        <v>27762</v>
      </c>
      <c r="BH5386" s="22"/>
      <c r="BI5386" s="22"/>
      <c r="BJ5386" s="22"/>
      <c r="BK5386" s="22"/>
      <c r="BL5386" s="22"/>
      <c r="BM5386" s="22"/>
      <c r="BN5386" s="22"/>
      <c r="BO5386" s="22"/>
      <c r="BP5386" s="22"/>
      <c r="BQ5386" s="22"/>
      <c r="BR5386" s="22"/>
      <c r="BS5386" s="22"/>
      <c r="BT5386" s="22"/>
      <c r="BU5386" s="22"/>
      <c r="BV5386" s="22"/>
      <c r="BW5386" s="22"/>
      <c r="BX5386" s="22"/>
      <c r="BY5386" s="22"/>
      <c r="BZ5386" s="22"/>
      <c r="CA5386" s="22"/>
      <c r="CB5386" s="22"/>
      <c r="CC5386" s="22"/>
      <c r="CD5386" s="22"/>
      <c r="CE5386" s="22"/>
      <c r="CF5386" s="22"/>
      <c r="CG5386" s="22"/>
      <c r="CH5386" s="22"/>
      <c r="CI5386" s="22"/>
      <c r="CJ5386" s="22"/>
      <c r="CK5386" s="22"/>
      <c r="CL5386" s="22"/>
      <c r="CM5386" s="22"/>
      <c r="CN5386" s="23"/>
    </row>
    <row r="5387" spans="1:92" x14ac:dyDescent="0.3">
      <c r="A5387" s="3">
        <v>3479</v>
      </c>
      <c r="B5387" s="5" t="s">
        <v>1019</v>
      </c>
      <c r="C5387" s="2" t="s">
        <v>1019</v>
      </c>
      <c r="D5387" s="2" t="s">
        <v>1019</v>
      </c>
      <c r="E5387" s="2" t="s">
        <v>1020</v>
      </c>
      <c r="F5387" s="2">
        <v>2472</v>
      </c>
      <c r="G5387" s="2" t="s">
        <v>1021</v>
      </c>
      <c r="H5387" s="6" t="s">
        <v>1022</v>
      </c>
      <c r="I5387" s="5">
        <v>163</v>
      </c>
      <c r="J5387" s="2" t="s">
        <v>27767</v>
      </c>
      <c r="K5387" s="64" t="s">
        <v>23378</v>
      </c>
      <c r="L5387" s="64">
        <v>0.54930000000000001</v>
      </c>
      <c r="M5387" s="64">
        <v>0.77739999999999998</v>
      </c>
      <c r="N5387" s="6" t="s">
        <v>802</v>
      </c>
      <c r="O5387" s="5">
        <v>1</v>
      </c>
      <c r="P5387" s="2">
        <v>41.860100000000003</v>
      </c>
      <c r="Q5387" s="14">
        <v>3.67449E-10</v>
      </c>
      <c r="R5387" s="2">
        <v>101.92</v>
      </c>
      <c r="S5387" s="2">
        <v>90.867999999999995</v>
      </c>
      <c r="T5387" s="2">
        <v>41.86</v>
      </c>
      <c r="U5387" s="2">
        <v>1</v>
      </c>
      <c r="V5387" s="2">
        <v>67.643699999999995</v>
      </c>
      <c r="W5387" s="14">
        <v>3.67449E-10</v>
      </c>
      <c r="X5387" s="2">
        <v>101.92</v>
      </c>
      <c r="Y5387" s="2">
        <v>1</v>
      </c>
      <c r="Z5387" s="2">
        <v>41.860100000000003</v>
      </c>
      <c r="AA5387" s="2">
        <v>3.6580800000000002E-3</v>
      </c>
      <c r="AB5387" s="2">
        <v>41.86</v>
      </c>
      <c r="AC5387" s="2"/>
      <c r="AD5387" s="2">
        <v>1</v>
      </c>
      <c r="AE5387" s="2" t="s">
        <v>100</v>
      </c>
      <c r="AF5387" s="2" t="s">
        <v>27768</v>
      </c>
      <c r="AG5387" s="2" t="s">
        <v>14814</v>
      </c>
      <c r="AH5387" s="2" t="s">
        <v>2877</v>
      </c>
      <c r="AI5387" s="2" t="s">
        <v>27769</v>
      </c>
      <c r="AJ5387" s="2" t="s">
        <v>27770</v>
      </c>
      <c r="AK5387" s="2">
        <v>12</v>
      </c>
      <c r="AL5387" s="2">
        <v>3</v>
      </c>
      <c r="AM5387" s="2">
        <v>-8.4426000000000001E-2</v>
      </c>
      <c r="AN5387" s="2">
        <v>2725400</v>
      </c>
      <c r="AO5387" s="2">
        <v>2725400</v>
      </c>
      <c r="AP5387" s="2">
        <v>0</v>
      </c>
      <c r="AQ5387" s="2">
        <v>0</v>
      </c>
      <c r="AR5387" s="6" t="s">
        <v>113</v>
      </c>
      <c r="AS5387">
        <v>2319600</v>
      </c>
      <c r="AT5387">
        <v>405840</v>
      </c>
      <c r="AU5387">
        <v>21.09619726</v>
      </c>
      <c r="AV5387">
        <v>18.741017450000001</v>
      </c>
      <c r="AW5387" s="21" t="s">
        <v>5285</v>
      </c>
      <c r="AX5387" s="22"/>
      <c r="AY5387" s="22"/>
      <c r="AZ5387" s="22"/>
      <c r="BA5387" s="22" t="s">
        <v>1028</v>
      </c>
      <c r="BB5387" s="22"/>
      <c r="BC5387" s="22" t="s">
        <v>195</v>
      </c>
      <c r="BD5387" s="22"/>
      <c r="BE5387" s="22"/>
      <c r="BF5387" s="22"/>
      <c r="BG5387" s="22" t="s">
        <v>27771</v>
      </c>
      <c r="BH5387" s="22"/>
      <c r="BI5387" s="22"/>
      <c r="BJ5387" s="22"/>
      <c r="BK5387" s="22"/>
      <c r="BL5387" s="22"/>
      <c r="BM5387" s="22"/>
      <c r="BN5387" s="22"/>
      <c r="BO5387" s="22"/>
      <c r="BP5387" s="22"/>
      <c r="BQ5387" s="22"/>
      <c r="BR5387" s="22"/>
      <c r="BS5387" s="22"/>
      <c r="BT5387" s="22"/>
      <c r="BU5387" s="22"/>
      <c r="BV5387" s="22"/>
      <c r="BW5387" s="22"/>
      <c r="BX5387" s="22"/>
      <c r="BY5387" s="22"/>
      <c r="BZ5387" s="22"/>
      <c r="CA5387" s="22"/>
      <c r="CB5387" s="22"/>
      <c r="CC5387" s="22"/>
      <c r="CD5387" s="22"/>
      <c r="CE5387" s="22"/>
      <c r="CF5387" s="22"/>
      <c r="CG5387" s="22"/>
      <c r="CH5387" s="22"/>
      <c r="CI5387" s="22"/>
      <c r="CJ5387" s="22"/>
      <c r="CK5387" s="22"/>
      <c r="CL5387" s="22"/>
      <c r="CM5387" s="22" t="s">
        <v>124</v>
      </c>
      <c r="CN5387" s="23" t="s">
        <v>167</v>
      </c>
    </row>
    <row r="5388" spans="1:92" x14ac:dyDescent="0.3">
      <c r="A5388" s="3">
        <v>3483</v>
      </c>
      <c r="B5388" s="5" t="s">
        <v>15273</v>
      </c>
      <c r="C5388" s="2" t="s">
        <v>15273</v>
      </c>
      <c r="D5388" s="2" t="s">
        <v>15273</v>
      </c>
      <c r="E5388" s="2" t="s">
        <v>15274</v>
      </c>
      <c r="F5388" s="2">
        <v>2485</v>
      </c>
      <c r="G5388" s="2" t="s">
        <v>15275</v>
      </c>
      <c r="H5388" s="6" t="s">
        <v>15276</v>
      </c>
      <c r="I5388" s="5">
        <v>883</v>
      </c>
      <c r="J5388" s="2" t="s">
        <v>25481</v>
      </c>
      <c r="K5388" s="64" t="s">
        <v>23378</v>
      </c>
      <c r="L5388" s="64">
        <v>0.91900000000000004</v>
      </c>
      <c r="M5388" s="64">
        <v>0.90380000000000005</v>
      </c>
      <c r="N5388" s="6" t="s">
        <v>802</v>
      </c>
      <c r="O5388" s="5">
        <v>0.98687800000000003</v>
      </c>
      <c r="P5388" s="2">
        <v>18.702500000000001</v>
      </c>
      <c r="Q5388" s="14">
        <v>6.2608099999999999E-14</v>
      </c>
      <c r="R5388" s="2">
        <v>125.03</v>
      </c>
      <c r="S5388" s="2">
        <v>112.46</v>
      </c>
      <c r="T5388" s="2">
        <v>40.476999999999997</v>
      </c>
      <c r="U5388" s="2">
        <v>0.98687800000000003</v>
      </c>
      <c r="V5388" s="2">
        <v>18.702500000000001</v>
      </c>
      <c r="W5388" s="2">
        <v>5.52051E-2</v>
      </c>
      <c r="X5388" s="2">
        <v>40.476999999999997</v>
      </c>
      <c r="Y5388" s="2">
        <v>0.97486899999999999</v>
      </c>
      <c r="Z5388" s="2">
        <v>15.8873</v>
      </c>
      <c r="AA5388" s="14">
        <v>6.2608099999999999E-14</v>
      </c>
      <c r="AB5388" s="2">
        <v>125.03</v>
      </c>
      <c r="AC5388" s="2"/>
      <c r="AD5388" s="2" t="s">
        <v>202</v>
      </c>
      <c r="AE5388" s="2" t="s">
        <v>100</v>
      </c>
      <c r="AF5388" s="2" t="s">
        <v>25482</v>
      </c>
      <c r="AG5388" s="2" t="s">
        <v>3730</v>
      </c>
      <c r="AH5388" s="2" t="s">
        <v>741</v>
      </c>
      <c r="AI5388" s="2" t="s">
        <v>27772</v>
      </c>
      <c r="AJ5388" s="2" t="s">
        <v>27773</v>
      </c>
      <c r="AK5388" s="2">
        <v>11</v>
      </c>
      <c r="AL5388" s="2">
        <v>4</v>
      </c>
      <c r="AM5388" s="2">
        <v>-0.54193999999999998</v>
      </c>
      <c r="AN5388" s="2">
        <v>121490000</v>
      </c>
      <c r="AO5388" s="2">
        <v>118790000</v>
      </c>
      <c r="AP5388" s="2">
        <v>2696100</v>
      </c>
      <c r="AQ5388" s="2">
        <v>0</v>
      </c>
      <c r="AR5388" s="6">
        <v>6.5189000000000004</v>
      </c>
      <c r="AS5388">
        <v>2696100</v>
      </c>
      <c r="AT5388">
        <v>118790000</v>
      </c>
      <c r="AU5388">
        <v>21.060282610000002</v>
      </c>
      <c r="AV5388">
        <v>27.453921579999999</v>
      </c>
      <c r="AW5388" s="21"/>
      <c r="AX5388" s="22"/>
      <c r="AY5388" s="22"/>
      <c r="AZ5388" s="22"/>
      <c r="BA5388" s="22" t="s">
        <v>15281</v>
      </c>
      <c r="BB5388" s="22"/>
      <c r="BC5388" s="22"/>
      <c r="BD5388" s="22"/>
      <c r="BE5388" s="22"/>
      <c r="BF5388" s="22"/>
      <c r="BG5388" s="22"/>
      <c r="BH5388" s="22"/>
      <c r="BI5388" s="22"/>
      <c r="BJ5388" s="22"/>
      <c r="BK5388" s="22"/>
      <c r="BL5388" s="22"/>
      <c r="BM5388" s="22"/>
      <c r="BN5388" s="22"/>
      <c r="BO5388" s="22"/>
      <c r="BP5388" s="22"/>
      <c r="BQ5388" s="22"/>
      <c r="BR5388" s="22"/>
      <c r="BS5388" s="22"/>
      <c r="BT5388" s="22"/>
      <c r="BU5388" s="22"/>
      <c r="BV5388" s="22"/>
      <c r="BW5388" s="22"/>
      <c r="BX5388" s="22"/>
      <c r="BY5388" s="22"/>
      <c r="BZ5388" s="22"/>
      <c r="CA5388" s="22"/>
      <c r="CB5388" s="22"/>
      <c r="CC5388" s="22"/>
      <c r="CD5388" s="22"/>
      <c r="CE5388" s="22"/>
      <c r="CF5388" s="22"/>
      <c r="CG5388" s="22"/>
      <c r="CH5388" s="22"/>
      <c r="CI5388" s="22"/>
      <c r="CJ5388" s="22"/>
      <c r="CK5388" s="22"/>
      <c r="CL5388" s="22"/>
      <c r="CM5388" s="22"/>
      <c r="CN5388" s="23"/>
    </row>
    <row r="5389" spans="1:92" x14ac:dyDescent="0.3">
      <c r="A5389" s="3">
        <v>3484</v>
      </c>
      <c r="B5389" s="5" t="s">
        <v>15273</v>
      </c>
      <c r="C5389" s="2" t="s">
        <v>15273</v>
      </c>
      <c r="D5389" s="2" t="s">
        <v>15273</v>
      </c>
      <c r="E5389" s="2" t="s">
        <v>15274</v>
      </c>
      <c r="F5389" s="2">
        <v>2485</v>
      </c>
      <c r="G5389" s="2" t="s">
        <v>15275</v>
      </c>
      <c r="H5389" s="6" t="s">
        <v>15276</v>
      </c>
      <c r="I5389" s="5">
        <v>764</v>
      </c>
      <c r="J5389" s="2" t="s">
        <v>27774</v>
      </c>
      <c r="K5389" s="64" t="s">
        <v>23378</v>
      </c>
      <c r="L5389" s="64">
        <v>0.54559999999999997</v>
      </c>
      <c r="M5389" s="64">
        <v>0.47120000000000001</v>
      </c>
      <c r="N5389" s="6" t="s">
        <v>802</v>
      </c>
      <c r="O5389" s="5">
        <v>0.80073799999999995</v>
      </c>
      <c r="P5389" s="2">
        <v>6.0407400000000004</v>
      </c>
      <c r="Q5389" s="2">
        <v>8.9032100000000002E-4</v>
      </c>
      <c r="R5389" s="2">
        <v>61.476999999999997</v>
      </c>
      <c r="S5389" s="2">
        <v>52.982999999999997</v>
      </c>
      <c r="T5389" s="2">
        <v>61.476999999999997</v>
      </c>
      <c r="U5389" s="2">
        <v>0.80073799999999995</v>
      </c>
      <c r="V5389" s="2">
        <v>6.0407400000000004</v>
      </c>
      <c r="W5389" s="2">
        <v>8.9032100000000002E-4</v>
      </c>
      <c r="X5389" s="2">
        <v>61.476999999999997</v>
      </c>
      <c r="Y5389" s="2"/>
      <c r="Z5389" s="2"/>
      <c r="AA5389" s="2"/>
      <c r="AB5389" s="2"/>
      <c r="AC5389" s="2"/>
      <c r="AD5389" s="2">
        <v>1</v>
      </c>
      <c r="AE5389" s="2" t="s">
        <v>100</v>
      </c>
      <c r="AF5389" s="2" t="s">
        <v>27775</v>
      </c>
      <c r="AG5389" s="2" t="s">
        <v>892</v>
      </c>
      <c r="AH5389" s="2" t="s">
        <v>784</v>
      </c>
      <c r="AI5389" s="2" t="s">
        <v>27776</v>
      </c>
      <c r="AJ5389" s="2" t="s">
        <v>27777</v>
      </c>
      <c r="AK5389" s="2">
        <v>17</v>
      </c>
      <c r="AL5389" s="2">
        <v>3</v>
      </c>
      <c r="AM5389" s="2">
        <v>0.35905999999999999</v>
      </c>
      <c r="AN5389" s="2">
        <v>12621000</v>
      </c>
      <c r="AO5389" s="2">
        <v>12621000</v>
      </c>
      <c r="AP5389" s="2">
        <v>0</v>
      </c>
      <c r="AQ5389" s="2">
        <v>0</v>
      </c>
      <c r="AR5389" s="6" t="s">
        <v>113</v>
      </c>
      <c r="AS5389">
        <v>12621000</v>
      </c>
      <c r="AT5389">
        <v>0</v>
      </c>
      <c r="AU5389">
        <v>23.34436384</v>
      </c>
      <c r="AW5389" s="21"/>
      <c r="AX5389" s="22"/>
      <c r="AY5389" s="22"/>
      <c r="AZ5389" s="22"/>
      <c r="BA5389" s="22" t="s">
        <v>15281</v>
      </c>
      <c r="BB5389" s="22"/>
      <c r="BC5389" s="22"/>
      <c r="BD5389" s="22"/>
      <c r="BE5389" s="22"/>
      <c r="BF5389" s="22"/>
      <c r="BG5389" s="22"/>
      <c r="BH5389" s="22"/>
      <c r="BI5389" s="22"/>
      <c r="BJ5389" s="22"/>
      <c r="BK5389" s="22"/>
      <c r="BL5389" s="22"/>
      <c r="BM5389" s="22"/>
      <c r="BN5389" s="22"/>
      <c r="BO5389" s="22"/>
      <c r="BP5389" s="22"/>
      <c r="BQ5389" s="22"/>
      <c r="BR5389" s="22"/>
      <c r="BS5389" s="22"/>
      <c r="BT5389" s="22"/>
      <c r="BU5389" s="22"/>
      <c r="BV5389" s="22"/>
      <c r="BW5389" s="22"/>
      <c r="BX5389" s="22" t="s">
        <v>15282</v>
      </c>
      <c r="BY5389" s="22"/>
      <c r="BZ5389" s="22"/>
      <c r="CA5389" s="22"/>
      <c r="CB5389" s="22"/>
      <c r="CC5389" s="22"/>
      <c r="CD5389" s="22"/>
      <c r="CE5389" s="22"/>
      <c r="CF5389" s="22"/>
      <c r="CG5389" s="22"/>
      <c r="CH5389" s="22"/>
      <c r="CI5389" s="22"/>
      <c r="CJ5389" s="22"/>
      <c r="CK5389" s="22"/>
      <c r="CL5389" s="22"/>
      <c r="CM5389" s="22"/>
      <c r="CN5389" s="23"/>
    </row>
    <row r="5390" spans="1:92" x14ac:dyDescent="0.3">
      <c r="A5390" s="3">
        <v>3487</v>
      </c>
      <c r="B5390" s="5" t="s">
        <v>15283</v>
      </c>
      <c r="C5390" s="2" t="s">
        <v>15283</v>
      </c>
      <c r="D5390" s="2" t="s">
        <v>15283</v>
      </c>
      <c r="E5390" s="2" t="s">
        <v>15284</v>
      </c>
      <c r="F5390" s="2">
        <v>2494</v>
      </c>
      <c r="G5390" s="2" t="s">
        <v>15285</v>
      </c>
      <c r="H5390" s="6" t="s">
        <v>15286</v>
      </c>
      <c r="I5390" s="5">
        <v>10</v>
      </c>
      <c r="J5390" s="2" t="s">
        <v>27778</v>
      </c>
      <c r="K5390" s="64" t="s">
        <v>23378</v>
      </c>
      <c r="L5390" s="64">
        <v>0.75049999999999994</v>
      </c>
      <c r="M5390" s="64">
        <v>0.84570000000000001</v>
      </c>
      <c r="N5390" s="6" t="s">
        <v>802</v>
      </c>
      <c r="O5390" s="5">
        <v>1</v>
      </c>
      <c r="P5390" s="2">
        <v>111.035</v>
      </c>
      <c r="Q5390" s="2">
        <v>4.7035499999999999E-4</v>
      </c>
      <c r="R5390" s="2">
        <v>111.04</v>
      </c>
      <c r="S5390" s="2">
        <v>88.105999999999995</v>
      </c>
      <c r="T5390" s="2">
        <v>111.04</v>
      </c>
      <c r="U5390" s="2">
        <v>1</v>
      </c>
      <c r="V5390" s="2">
        <v>54.549300000000002</v>
      </c>
      <c r="W5390" s="2">
        <v>1.29499E-2</v>
      </c>
      <c r="X5390" s="2">
        <v>54.548999999999999</v>
      </c>
      <c r="Y5390" s="2">
        <v>1</v>
      </c>
      <c r="Z5390" s="2">
        <v>111.035</v>
      </c>
      <c r="AA5390" s="2">
        <v>4.7035499999999999E-4</v>
      </c>
      <c r="AB5390" s="2">
        <v>111.04</v>
      </c>
      <c r="AC5390" s="2"/>
      <c r="AD5390" s="2">
        <v>2</v>
      </c>
      <c r="AE5390" s="2" t="s">
        <v>100</v>
      </c>
      <c r="AF5390" s="2" t="s">
        <v>27779</v>
      </c>
      <c r="AG5390" s="2" t="s">
        <v>3523</v>
      </c>
      <c r="AH5390" s="2" t="s">
        <v>2903</v>
      </c>
      <c r="AI5390" s="2" t="s">
        <v>15289</v>
      </c>
      <c r="AJ5390" s="2" t="s">
        <v>15290</v>
      </c>
      <c r="AK5390" s="2">
        <v>9</v>
      </c>
      <c r="AL5390" s="2">
        <v>2</v>
      </c>
      <c r="AM5390" s="2">
        <v>0.2571</v>
      </c>
      <c r="AN5390" s="2">
        <v>25416000</v>
      </c>
      <c r="AO5390" s="2">
        <v>0</v>
      </c>
      <c r="AP5390" s="2">
        <v>25416000</v>
      </c>
      <c r="AQ5390" s="2">
        <v>0</v>
      </c>
      <c r="AR5390" s="6" t="s">
        <v>113</v>
      </c>
      <c r="AS5390">
        <v>5843300</v>
      </c>
      <c r="AT5390">
        <v>19572000</v>
      </c>
      <c r="AU5390">
        <v>22.245693280000001</v>
      </c>
      <c r="AV5390">
        <v>24.742478349999999</v>
      </c>
      <c r="AW5390" s="21"/>
      <c r="AX5390" s="22"/>
      <c r="AY5390" s="22"/>
      <c r="AZ5390" s="22"/>
      <c r="BA5390" s="22" t="s">
        <v>15291</v>
      </c>
      <c r="BB5390" s="22"/>
      <c r="BC5390" s="22"/>
      <c r="BD5390" s="22"/>
      <c r="BE5390" s="22"/>
      <c r="BF5390" s="22"/>
      <c r="BG5390" s="22"/>
      <c r="BH5390" s="22"/>
      <c r="BI5390" s="22"/>
      <c r="BJ5390" s="22"/>
      <c r="BK5390" s="22"/>
      <c r="BL5390" s="22"/>
      <c r="BM5390" s="22"/>
      <c r="BN5390" s="22"/>
      <c r="BO5390" s="22"/>
      <c r="BP5390" s="22"/>
      <c r="BQ5390" s="22"/>
      <c r="BR5390" s="22"/>
      <c r="BS5390" s="22"/>
      <c r="BT5390" s="22"/>
      <c r="BU5390" s="22"/>
      <c r="BV5390" s="22"/>
      <c r="BW5390" s="22"/>
      <c r="BX5390" s="22"/>
      <c r="BY5390" s="22"/>
      <c r="BZ5390" s="22"/>
      <c r="CA5390" s="22"/>
      <c r="CB5390" s="22"/>
      <c r="CC5390" s="22"/>
      <c r="CD5390" s="22"/>
      <c r="CE5390" s="22"/>
      <c r="CF5390" s="22"/>
      <c r="CG5390" s="22"/>
      <c r="CH5390" s="22"/>
      <c r="CI5390" s="22"/>
      <c r="CJ5390" s="22"/>
      <c r="CK5390" s="22"/>
      <c r="CL5390" s="22"/>
      <c r="CM5390" s="22"/>
      <c r="CN5390" s="23"/>
    </row>
    <row r="5391" spans="1:92" x14ac:dyDescent="0.3">
      <c r="A5391" s="3">
        <v>3488</v>
      </c>
      <c r="B5391" s="5" t="s">
        <v>10713</v>
      </c>
      <c r="C5391" s="2" t="s">
        <v>10713</v>
      </c>
      <c r="D5391" s="2" t="s">
        <v>10713</v>
      </c>
      <c r="E5391" s="2" t="s">
        <v>10714</v>
      </c>
      <c r="F5391" s="2">
        <v>2499</v>
      </c>
      <c r="G5391" s="2" t="s">
        <v>10715</v>
      </c>
      <c r="H5391" s="6" t="s">
        <v>10716</v>
      </c>
      <c r="I5391" s="5">
        <v>1205</v>
      </c>
      <c r="J5391" s="2" t="s">
        <v>27780</v>
      </c>
      <c r="K5391" s="64" t="s">
        <v>23378</v>
      </c>
      <c r="L5391" s="64">
        <v>0.26800000000000002</v>
      </c>
      <c r="M5391" s="64">
        <v>0.4264</v>
      </c>
      <c r="N5391" s="6" t="s">
        <v>802</v>
      </c>
      <c r="O5391" s="5">
        <v>1</v>
      </c>
      <c r="P5391" s="2">
        <v>46.729599999999998</v>
      </c>
      <c r="Q5391" s="2">
        <v>7.4236700000000003E-3</v>
      </c>
      <c r="R5391" s="2">
        <v>60.433999999999997</v>
      </c>
      <c r="S5391" s="2">
        <v>55.12</v>
      </c>
      <c r="T5391" s="2">
        <v>46.73</v>
      </c>
      <c r="U5391" s="2">
        <v>1</v>
      </c>
      <c r="V5391" s="2">
        <v>46.729599999999998</v>
      </c>
      <c r="W5391" s="2">
        <v>7.4236700000000003E-3</v>
      </c>
      <c r="X5391" s="2">
        <v>60.433999999999997</v>
      </c>
      <c r="Y5391" s="2"/>
      <c r="Z5391" s="2"/>
      <c r="AA5391" s="2"/>
      <c r="AB5391" s="2"/>
      <c r="AC5391" s="2"/>
      <c r="AD5391" s="2">
        <v>1</v>
      </c>
      <c r="AE5391" s="2" t="s">
        <v>100</v>
      </c>
      <c r="AF5391" s="2" t="s">
        <v>27781</v>
      </c>
      <c r="AG5391" s="2" t="s">
        <v>892</v>
      </c>
      <c r="AH5391" s="2" t="s">
        <v>2067</v>
      </c>
      <c r="AI5391" s="2" t="s">
        <v>27782</v>
      </c>
      <c r="AJ5391" s="2" t="s">
        <v>27783</v>
      </c>
      <c r="AK5391" s="2">
        <v>11</v>
      </c>
      <c r="AL5391" s="2">
        <v>3</v>
      </c>
      <c r="AM5391" s="2">
        <v>-0.54300000000000004</v>
      </c>
      <c r="AN5391" s="2">
        <v>1904300</v>
      </c>
      <c r="AO5391" s="2">
        <v>1904300</v>
      </c>
      <c r="AP5391" s="2">
        <v>0</v>
      </c>
      <c r="AQ5391" s="2">
        <v>0</v>
      </c>
      <c r="AR5391" s="6" t="s">
        <v>113</v>
      </c>
      <c r="AS5391">
        <v>1904300</v>
      </c>
      <c r="AT5391">
        <v>0</v>
      </c>
      <c r="AU5391">
        <v>20.780904459999999</v>
      </c>
      <c r="AW5391" s="21"/>
      <c r="AX5391" s="22"/>
      <c r="AY5391" s="22"/>
      <c r="AZ5391" s="22"/>
      <c r="BA5391" s="22" t="s">
        <v>10722</v>
      </c>
      <c r="BB5391" s="22"/>
      <c r="BC5391" s="22"/>
      <c r="BD5391" s="22"/>
      <c r="BE5391" s="22"/>
      <c r="BF5391" s="22"/>
      <c r="BG5391" s="22"/>
      <c r="BH5391" s="22"/>
      <c r="BI5391" s="22"/>
      <c r="BJ5391" s="22"/>
      <c r="BK5391" s="22"/>
      <c r="BL5391" s="22"/>
      <c r="BM5391" s="22"/>
      <c r="BN5391" s="22"/>
      <c r="BO5391" s="22"/>
      <c r="BP5391" s="22"/>
      <c r="BQ5391" s="22"/>
      <c r="BR5391" s="22"/>
      <c r="BS5391" s="22"/>
      <c r="BT5391" s="22"/>
      <c r="BU5391" s="22"/>
      <c r="BV5391" s="22"/>
      <c r="BW5391" s="22"/>
      <c r="BX5391" s="22"/>
      <c r="BY5391" s="22"/>
      <c r="BZ5391" s="22"/>
      <c r="CA5391" s="22"/>
      <c r="CB5391" s="22"/>
      <c r="CC5391" s="22"/>
      <c r="CD5391" s="22"/>
      <c r="CE5391" s="22"/>
      <c r="CF5391" s="22"/>
      <c r="CG5391" s="22"/>
      <c r="CH5391" s="22"/>
      <c r="CI5391" s="22"/>
      <c r="CJ5391" s="22"/>
      <c r="CK5391" s="22"/>
      <c r="CL5391" s="22"/>
      <c r="CM5391" s="22"/>
      <c r="CN5391" s="23"/>
    </row>
    <row r="5392" spans="1:92" x14ac:dyDescent="0.3">
      <c r="A5392" s="3">
        <v>3493</v>
      </c>
      <c r="B5392" s="5" t="s">
        <v>10713</v>
      </c>
      <c r="C5392" s="2" t="s">
        <v>10713</v>
      </c>
      <c r="D5392" s="2" t="s">
        <v>10713</v>
      </c>
      <c r="E5392" s="2" t="s">
        <v>10714</v>
      </c>
      <c r="F5392" s="2">
        <v>2499</v>
      </c>
      <c r="G5392" s="2" t="s">
        <v>10715</v>
      </c>
      <c r="H5392" s="6" t="s">
        <v>10716</v>
      </c>
      <c r="I5392" s="5">
        <v>991</v>
      </c>
      <c r="J5392" s="2" t="s">
        <v>27784</v>
      </c>
      <c r="K5392" s="64" t="s">
        <v>23378</v>
      </c>
      <c r="L5392" s="64">
        <v>0.55769999999999997</v>
      </c>
      <c r="M5392" s="64">
        <v>0.79430000000000001</v>
      </c>
      <c r="N5392" s="6" t="s">
        <v>802</v>
      </c>
      <c r="O5392" s="5">
        <v>1</v>
      </c>
      <c r="P5392" s="2">
        <v>87.322599999999994</v>
      </c>
      <c r="Q5392" s="14">
        <v>3.0067299999999999E-6</v>
      </c>
      <c r="R5392" s="2">
        <v>140.09</v>
      </c>
      <c r="S5392" s="2">
        <v>106.29</v>
      </c>
      <c r="T5392" s="2">
        <v>87.322999999999993</v>
      </c>
      <c r="U5392" s="2">
        <v>1</v>
      </c>
      <c r="V5392" s="2">
        <v>87.322599999999994</v>
      </c>
      <c r="W5392" s="14">
        <v>3.0067299999999999E-6</v>
      </c>
      <c r="X5392" s="2">
        <v>140.09</v>
      </c>
      <c r="Y5392" s="2"/>
      <c r="Z5392" s="2"/>
      <c r="AA5392" s="2"/>
      <c r="AB5392" s="2"/>
      <c r="AC5392" s="2"/>
      <c r="AD5392" s="2">
        <v>1</v>
      </c>
      <c r="AE5392" s="2" t="s">
        <v>100</v>
      </c>
      <c r="AF5392" s="2" t="s">
        <v>27785</v>
      </c>
      <c r="AG5392" s="2" t="s">
        <v>892</v>
      </c>
      <c r="AH5392" s="2" t="s">
        <v>2903</v>
      </c>
      <c r="AI5392" s="2" t="s">
        <v>27786</v>
      </c>
      <c r="AJ5392" s="2" t="s">
        <v>27787</v>
      </c>
      <c r="AK5392" s="2">
        <v>9</v>
      </c>
      <c r="AL5392" s="2">
        <v>2</v>
      </c>
      <c r="AM5392" s="2">
        <v>-6.9389000000000006E-2</v>
      </c>
      <c r="AN5392" s="2">
        <v>9496900</v>
      </c>
      <c r="AO5392" s="2">
        <v>9496900</v>
      </c>
      <c r="AP5392" s="2">
        <v>0</v>
      </c>
      <c r="AQ5392" s="2">
        <v>0</v>
      </c>
      <c r="AR5392" s="6">
        <v>1.0671999999999999</v>
      </c>
      <c r="AS5392">
        <v>5495800</v>
      </c>
      <c r="AT5392">
        <v>0</v>
      </c>
      <c r="AU5392">
        <v>22.243428590000001</v>
      </c>
      <c r="AW5392" s="21"/>
      <c r="AX5392" s="22"/>
      <c r="AY5392" s="22"/>
      <c r="AZ5392" s="22"/>
      <c r="BA5392" s="22" t="s">
        <v>10722</v>
      </c>
      <c r="BB5392" s="22"/>
      <c r="BC5392" s="22"/>
      <c r="BD5392" s="22"/>
      <c r="BE5392" s="22"/>
      <c r="BF5392" s="22"/>
      <c r="BG5392" s="22"/>
      <c r="BH5392" s="22"/>
      <c r="BI5392" s="22"/>
      <c r="BJ5392" s="22"/>
      <c r="BK5392" s="22"/>
      <c r="BL5392" s="22"/>
      <c r="BM5392" s="22"/>
      <c r="BN5392" s="22"/>
      <c r="BO5392" s="22"/>
      <c r="BP5392" s="22"/>
      <c r="BQ5392" s="22"/>
      <c r="BR5392" s="22"/>
      <c r="BS5392" s="22"/>
      <c r="BT5392" s="22"/>
      <c r="BU5392" s="22"/>
      <c r="BV5392" s="22"/>
      <c r="BW5392" s="22"/>
      <c r="BX5392" s="22"/>
      <c r="BY5392" s="22"/>
      <c r="BZ5392" s="22"/>
      <c r="CA5392" s="22"/>
      <c r="CB5392" s="22"/>
      <c r="CC5392" s="22"/>
      <c r="CD5392" s="22"/>
      <c r="CE5392" s="22"/>
      <c r="CF5392" s="22"/>
      <c r="CG5392" s="22"/>
      <c r="CH5392" s="22"/>
      <c r="CI5392" s="22"/>
      <c r="CJ5392" s="22"/>
      <c r="CK5392" s="22"/>
      <c r="CL5392" s="22"/>
      <c r="CM5392" s="22" t="s">
        <v>124</v>
      </c>
      <c r="CN5392" s="23"/>
    </row>
    <row r="5393" spans="1:92" x14ac:dyDescent="0.3">
      <c r="A5393" s="3">
        <v>3494</v>
      </c>
      <c r="B5393" s="5" t="s">
        <v>27788</v>
      </c>
      <c r="C5393" s="2" t="s">
        <v>27788</v>
      </c>
      <c r="D5393" s="2" t="s">
        <v>27788</v>
      </c>
      <c r="E5393" s="2" t="s">
        <v>27789</v>
      </c>
      <c r="F5393" s="2">
        <v>2501</v>
      </c>
      <c r="G5393" s="2" t="s">
        <v>27790</v>
      </c>
      <c r="H5393" s="6" t="s">
        <v>27791</v>
      </c>
      <c r="I5393" s="5">
        <v>160</v>
      </c>
      <c r="J5393" s="2" t="s">
        <v>27792</v>
      </c>
      <c r="K5393" s="64" t="s">
        <v>23378</v>
      </c>
      <c r="L5393" s="64">
        <v>0.80130000000000001</v>
      </c>
      <c r="M5393" s="64">
        <v>0.83069999999999999</v>
      </c>
      <c r="N5393" s="6" t="s">
        <v>802</v>
      </c>
      <c r="O5393" s="5">
        <v>1</v>
      </c>
      <c r="P5393" s="2">
        <v>90.270499999999998</v>
      </c>
      <c r="Q5393" s="14">
        <v>3.5509700000000002E-45</v>
      </c>
      <c r="R5393" s="2">
        <v>116.64</v>
      </c>
      <c r="S5393" s="2">
        <v>111.83</v>
      </c>
      <c r="T5393" s="2">
        <v>90.271000000000001</v>
      </c>
      <c r="U5393" s="2">
        <v>1</v>
      </c>
      <c r="V5393" s="2">
        <v>75.104900000000001</v>
      </c>
      <c r="W5393" s="14">
        <v>3.5509700000000002E-45</v>
      </c>
      <c r="X5393" s="2">
        <v>116.64</v>
      </c>
      <c r="Y5393" s="2">
        <v>1</v>
      </c>
      <c r="Z5393" s="2">
        <v>90.270499999999998</v>
      </c>
      <c r="AA5393" s="14">
        <v>6.4802900000000004E-18</v>
      </c>
      <c r="AB5393" s="2">
        <v>90.271000000000001</v>
      </c>
      <c r="AC5393" s="2"/>
      <c r="AD5393" s="2">
        <v>1</v>
      </c>
      <c r="AE5393" s="2" t="s">
        <v>100</v>
      </c>
      <c r="AF5393" s="2" t="s">
        <v>27793</v>
      </c>
      <c r="AG5393" s="2" t="s">
        <v>892</v>
      </c>
      <c r="AH5393" s="2" t="s">
        <v>590</v>
      </c>
      <c r="AI5393" s="2" t="s">
        <v>27794</v>
      </c>
      <c r="AJ5393" s="2" t="s">
        <v>27795</v>
      </c>
      <c r="AK5393" s="2">
        <v>1</v>
      </c>
      <c r="AL5393" s="2">
        <v>4</v>
      </c>
      <c r="AM5393" s="2">
        <v>0.15195</v>
      </c>
      <c r="AN5393" s="2">
        <v>21705000</v>
      </c>
      <c r="AO5393" s="2">
        <v>21705000</v>
      </c>
      <c r="AP5393" s="2">
        <v>0</v>
      </c>
      <c r="AQ5393" s="2">
        <v>0</v>
      </c>
      <c r="AR5393" s="6">
        <v>5.2034000000000002</v>
      </c>
      <c r="AS5393">
        <v>14120000</v>
      </c>
      <c r="AT5393">
        <v>5070400</v>
      </c>
      <c r="AU5393">
        <v>23.55107709</v>
      </c>
      <c r="AV5393">
        <v>22.737643309999999</v>
      </c>
      <c r="AW5393" s="21"/>
      <c r="AX5393" s="22"/>
      <c r="AY5393" s="22"/>
      <c r="AZ5393" s="22"/>
      <c r="BA5393" s="22" t="s">
        <v>27796</v>
      </c>
      <c r="BB5393" s="22"/>
      <c r="BC5393" s="22" t="s">
        <v>1572</v>
      </c>
      <c r="BD5393" s="22"/>
      <c r="BE5393" s="22"/>
      <c r="BF5393" s="22"/>
      <c r="BG5393" s="22"/>
      <c r="BH5393" s="22"/>
      <c r="BI5393" s="22"/>
      <c r="BJ5393" s="22"/>
      <c r="BK5393" s="22"/>
      <c r="BL5393" s="22"/>
      <c r="BM5393" s="22"/>
      <c r="BN5393" s="22"/>
      <c r="BO5393" s="22"/>
      <c r="BP5393" s="22"/>
      <c r="BQ5393" s="22"/>
      <c r="BR5393" s="22"/>
      <c r="BS5393" s="22"/>
      <c r="BT5393" s="22"/>
      <c r="BU5393" s="22"/>
      <c r="BV5393" s="22"/>
      <c r="BW5393" s="22"/>
      <c r="BX5393" s="22"/>
      <c r="BY5393" s="22"/>
      <c r="BZ5393" s="22"/>
      <c r="CA5393" s="22"/>
      <c r="CB5393" s="22"/>
      <c r="CC5393" s="22"/>
      <c r="CD5393" s="22"/>
      <c r="CE5393" s="22"/>
      <c r="CF5393" s="22"/>
      <c r="CG5393" s="22"/>
      <c r="CH5393" s="22"/>
      <c r="CI5393" s="22"/>
      <c r="CJ5393" s="22"/>
      <c r="CK5393" s="22"/>
      <c r="CL5393" s="22"/>
      <c r="CM5393" s="22"/>
      <c r="CN5393" s="23"/>
    </row>
    <row r="5394" spans="1:92" x14ac:dyDescent="0.3">
      <c r="A5394" s="3">
        <v>3497</v>
      </c>
      <c r="B5394" s="5" t="s">
        <v>9275</v>
      </c>
      <c r="C5394" s="2" t="s">
        <v>9275</v>
      </c>
      <c r="D5394" s="2" t="s">
        <v>9275</v>
      </c>
      <c r="E5394" s="2" t="s">
        <v>9276</v>
      </c>
      <c r="F5394" s="2">
        <v>2512</v>
      </c>
      <c r="G5394" s="2" t="s">
        <v>9277</v>
      </c>
      <c r="H5394" s="6" t="s">
        <v>9278</v>
      </c>
      <c r="I5394" s="5">
        <v>29</v>
      </c>
      <c r="J5394" s="2" t="s">
        <v>25496</v>
      </c>
      <c r="K5394" s="64" t="s">
        <v>23378</v>
      </c>
      <c r="L5394" s="64">
        <v>0.5665</v>
      </c>
      <c r="M5394" s="64">
        <v>0.43340000000000001</v>
      </c>
      <c r="N5394" s="6" t="s">
        <v>802</v>
      </c>
      <c r="O5394" s="5">
        <v>1</v>
      </c>
      <c r="P5394" s="2">
        <v>180.19800000000001</v>
      </c>
      <c r="Q5394" s="14">
        <v>4.4087199999999998E-146</v>
      </c>
      <c r="R5394" s="2">
        <v>206.69</v>
      </c>
      <c r="S5394" s="2">
        <v>184.22</v>
      </c>
      <c r="T5394" s="2">
        <v>180.2</v>
      </c>
      <c r="U5394" s="2">
        <v>1</v>
      </c>
      <c r="V5394" s="2">
        <v>180.19800000000001</v>
      </c>
      <c r="W5394" s="14">
        <v>4.4087199999999998E-146</v>
      </c>
      <c r="X5394" s="2">
        <v>206.69</v>
      </c>
      <c r="Y5394" s="2">
        <v>1</v>
      </c>
      <c r="Z5394" s="2">
        <v>77.305099999999996</v>
      </c>
      <c r="AA5394" s="14">
        <v>1.9951300000000001E-31</v>
      </c>
      <c r="AB5394" s="2">
        <v>119.69</v>
      </c>
      <c r="AC5394" s="2"/>
      <c r="AD5394" s="2" t="s">
        <v>202</v>
      </c>
      <c r="AE5394" s="2" t="s">
        <v>100</v>
      </c>
      <c r="AF5394" s="2" t="s">
        <v>25497</v>
      </c>
      <c r="AG5394" s="2" t="s">
        <v>27797</v>
      </c>
      <c r="AH5394" s="2" t="s">
        <v>2090</v>
      </c>
      <c r="AI5394" s="2" t="s">
        <v>15304</v>
      </c>
      <c r="AJ5394" s="2" t="s">
        <v>15305</v>
      </c>
      <c r="AK5394" s="2">
        <v>18</v>
      </c>
      <c r="AL5394" s="2">
        <v>2</v>
      </c>
      <c r="AM5394" s="2">
        <v>0.93715000000000004</v>
      </c>
      <c r="AN5394" s="2">
        <v>2095700000</v>
      </c>
      <c r="AO5394" s="2">
        <v>138450000</v>
      </c>
      <c r="AP5394" s="2">
        <v>1957300000</v>
      </c>
      <c r="AQ5394" s="2">
        <v>0</v>
      </c>
      <c r="AR5394" s="6">
        <v>0.47971999999999998</v>
      </c>
      <c r="AS5394">
        <v>710590000</v>
      </c>
      <c r="AT5394">
        <v>393500000</v>
      </c>
      <c r="AU5394">
        <v>29.01585227</v>
      </c>
      <c r="AV5394">
        <v>29.16887706</v>
      </c>
      <c r="AW5394" s="21"/>
      <c r="AX5394" s="22"/>
      <c r="AY5394" s="22"/>
      <c r="AZ5394" s="22"/>
      <c r="BA5394" s="22"/>
      <c r="BB5394" s="22"/>
      <c r="BC5394" s="22"/>
      <c r="BD5394" s="22"/>
      <c r="BE5394" s="22"/>
      <c r="BF5394" s="22"/>
      <c r="BG5394" s="22"/>
      <c r="BH5394" s="22"/>
      <c r="BI5394" s="22"/>
      <c r="BJ5394" s="22"/>
      <c r="BK5394" s="22"/>
      <c r="BL5394" s="22"/>
      <c r="BM5394" s="22"/>
      <c r="BN5394" s="22"/>
      <c r="BO5394" s="22"/>
      <c r="BP5394" s="22"/>
      <c r="BQ5394" s="22"/>
      <c r="BR5394" s="22"/>
      <c r="BS5394" s="22"/>
      <c r="BT5394" s="22"/>
      <c r="BU5394" s="22"/>
      <c r="BV5394" s="22"/>
      <c r="BW5394" s="22"/>
      <c r="BX5394" s="22"/>
      <c r="BY5394" s="22"/>
      <c r="BZ5394" s="22"/>
      <c r="CA5394" s="22"/>
      <c r="CB5394" s="22"/>
      <c r="CC5394" s="22"/>
      <c r="CD5394" s="22"/>
      <c r="CE5394" s="22"/>
      <c r="CF5394" s="22" t="s">
        <v>2610</v>
      </c>
      <c r="CG5394" s="22"/>
      <c r="CH5394" s="22"/>
      <c r="CI5394" s="22"/>
      <c r="CJ5394" s="22"/>
      <c r="CK5394" s="22" t="s">
        <v>124</v>
      </c>
      <c r="CL5394" s="22" t="s">
        <v>125</v>
      </c>
      <c r="CM5394" s="22" t="s">
        <v>124</v>
      </c>
      <c r="CN5394" s="23"/>
    </row>
    <row r="5395" spans="1:92" x14ac:dyDescent="0.3">
      <c r="A5395" s="3">
        <v>3505</v>
      </c>
      <c r="B5395" s="5" t="s">
        <v>27798</v>
      </c>
      <c r="C5395" s="2" t="s">
        <v>27798</v>
      </c>
      <c r="D5395" s="2" t="s">
        <v>27798</v>
      </c>
      <c r="E5395" s="2" t="s">
        <v>27799</v>
      </c>
      <c r="F5395" s="2">
        <v>2520</v>
      </c>
      <c r="G5395" s="2" t="s">
        <v>27800</v>
      </c>
      <c r="H5395" s="6" t="s">
        <v>27801</v>
      </c>
      <c r="I5395" s="5">
        <v>524</v>
      </c>
      <c r="J5395" s="2" t="s">
        <v>27802</v>
      </c>
      <c r="K5395" s="64" t="s">
        <v>23378</v>
      </c>
      <c r="L5395" s="64">
        <v>0.90129999999999999</v>
      </c>
      <c r="M5395" s="64">
        <v>0.61760000000000004</v>
      </c>
      <c r="N5395" s="6" t="s">
        <v>802</v>
      </c>
      <c r="O5395" s="5">
        <v>1</v>
      </c>
      <c r="P5395" s="2">
        <v>92.376499999999993</v>
      </c>
      <c r="Q5395" s="14">
        <v>5.4610499999999998E-8</v>
      </c>
      <c r="R5395" s="2">
        <v>92.492000000000004</v>
      </c>
      <c r="S5395" s="2">
        <v>92.492000000000004</v>
      </c>
      <c r="T5395" s="2">
        <v>92.492000000000004</v>
      </c>
      <c r="U5395" s="2">
        <v>1</v>
      </c>
      <c r="V5395" s="2">
        <v>92.376499999999993</v>
      </c>
      <c r="W5395" s="14">
        <v>5.4610499999999998E-8</v>
      </c>
      <c r="X5395" s="2">
        <v>92.492000000000004</v>
      </c>
      <c r="Y5395" s="2"/>
      <c r="Z5395" s="2"/>
      <c r="AA5395" s="2"/>
      <c r="AB5395" s="2"/>
      <c r="AC5395" s="2"/>
      <c r="AD5395" s="2">
        <v>1</v>
      </c>
      <c r="AE5395" s="2" t="s">
        <v>100</v>
      </c>
      <c r="AF5395" s="2" t="s">
        <v>27803</v>
      </c>
      <c r="AG5395" s="2" t="s">
        <v>892</v>
      </c>
      <c r="AH5395" s="2" t="s">
        <v>634</v>
      </c>
      <c r="AI5395" s="2" t="s">
        <v>27804</v>
      </c>
      <c r="AJ5395" s="2" t="s">
        <v>27805</v>
      </c>
      <c r="AK5395" s="2">
        <v>5</v>
      </c>
      <c r="AL5395" s="2">
        <v>4</v>
      </c>
      <c r="AM5395" s="2">
        <v>-0.34098000000000001</v>
      </c>
      <c r="AN5395" s="2">
        <v>12197000</v>
      </c>
      <c r="AO5395" s="2">
        <v>12197000</v>
      </c>
      <c r="AP5395" s="2">
        <v>0</v>
      </c>
      <c r="AQ5395" s="2">
        <v>0</v>
      </c>
      <c r="AR5395" s="6" t="s">
        <v>113</v>
      </c>
      <c r="AS5395">
        <v>12197000</v>
      </c>
      <c r="AT5395">
        <v>0</v>
      </c>
      <c r="AU5395">
        <v>23.2997038</v>
      </c>
      <c r="AW5395" s="21"/>
      <c r="AX5395" s="22"/>
      <c r="AY5395" s="22"/>
      <c r="AZ5395" s="22"/>
      <c r="BA5395" s="22" t="s">
        <v>27806</v>
      </c>
      <c r="BB5395" s="22"/>
      <c r="BC5395" s="22"/>
      <c r="BD5395" s="22"/>
      <c r="BE5395" s="22"/>
      <c r="BF5395" s="22"/>
      <c r="BG5395" s="22"/>
      <c r="BH5395" s="22"/>
      <c r="BI5395" s="22"/>
      <c r="BJ5395" s="22"/>
      <c r="BK5395" s="22"/>
      <c r="BL5395" s="22"/>
      <c r="BM5395" s="22"/>
      <c r="BN5395" s="22"/>
      <c r="BO5395" s="22"/>
      <c r="BP5395" s="22"/>
      <c r="BQ5395" s="22"/>
      <c r="BR5395" s="22"/>
      <c r="BS5395" s="22"/>
      <c r="BT5395" s="22"/>
      <c r="BU5395" s="22"/>
      <c r="BV5395" s="22"/>
      <c r="BW5395" s="22"/>
      <c r="BX5395" s="22"/>
      <c r="BY5395" s="22"/>
      <c r="BZ5395" s="22"/>
      <c r="CA5395" s="22"/>
      <c r="CB5395" s="22"/>
      <c r="CC5395" s="22" t="s">
        <v>9186</v>
      </c>
      <c r="CD5395" s="22"/>
      <c r="CE5395" s="22"/>
      <c r="CF5395" s="22"/>
      <c r="CG5395" s="22"/>
      <c r="CH5395" s="22"/>
      <c r="CI5395" s="22"/>
      <c r="CJ5395" s="22"/>
      <c r="CK5395" s="22"/>
      <c r="CL5395" s="22"/>
      <c r="CM5395" s="22"/>
      <c r="CN5395" s="23"/>
    </row>
    <row r="5396" spans="1:92" x14ac:dyDescent="0.3">
      <c r="A5396" s="3">
        <v>3506</v>
      </c>
      <c r="B5396" s="5" t="s">
        <v>27807</v>
      </c>
      <c r="C5396" s="2" t="s">
        <v>27807</v>
      </c>
      <c r="D5396" s="2" t="s">
        <v>27807</v>
      </c>
      <c r="E5396" s="2" t="s">
        <v>27808</v>
      </c>
      <c r="F5396" s="2">
        <v>2522</v>
      </c>
      <c r="G5396" s="2" t="s">
        <v>27809</v>
      </c>
      <c r="H5396" s="6" t="s">
        <v>27810</v>
      </c>
      <c r="I5396" s="5">
        <v>13</v>
      </c>
      <c r="J5396" s="2" t="s">
        <v>27811</v>
      </c>
      <c r="K5396" s="64" t="s">
        <v>23378</v>
      </c>
      <c r="L5396" s="64">
        <v>0.36670000000000003</v>
      </c>
      <c r="M5396" s="64">
        <v>0.43230000000000002</v>
      </c>
      <c r="N5396" s="6" t="s">
        <v>802</v>
      </c>
      <c r="O5396" s="5">
        <v>0.74522900000000003</v>
      </c>
      <c r="P5396" s="2">
        <v>4.6613899999999999</v>
      </c>
      <c r="Q5396" s="2">
        <v>7.5903699999999999E-3</v>
      </c>
      <c r="R5396" s="2">
        <v>57.784999999999997</v>
      </c>
      <c r="S5396" s="2">
        <v>32.347999999999999</v>
      </c>
      <c r="T5396" s="2">
        <v>57.784999999999997</v>
      </c>
      <c r="U5396" s="2"/>
      <c r="V5396" s="2"/>
      <c r="W5396" s="2"/>
      <c r="X5396" s="2"/>
      <c r="Y5396" s="2">
        <v>0.74522900000000003</v>
      </c>
      <c r="Z5396" s="2">
        <v>4.6613899999999999</v>
      </c>
      <c r="AA5396" s="2">
        <v>7.5903699999999999E-3</v>
      </c>
      <c r="AB5396" s="2">
        <v>57.784999999999997</v>
      </c>
      <c r="AC5396" s="2"/>
      <c r="AD5396" s="2">
        <v>1</v>
      </c>
      <c r="AE5396" s="2" t="s">
        <v>100</v>
      </c>
      <c r="AF5396" s="2" t="s">
        <v>27812</v>
      </c>
      <c r="AG5396" s="2" t="s">
        <v>892</v>
      </c>
      <c r="AH5396" s="2" t="s">
        <v>353</v>
      </c>
      <c r="AI5396" s="2" t="s">
        <v>27813</v>
      </c>
      <c r="AJ5396" s="2" t="s">
        <v>27814</v>
      </c>
      <c r="AK5396" s="2">
        <v>8</v>
      </c>
      <c r="AL5396" s="2">
        <v>3</v>
      </c>
      <c r="AM5396" s="2">
        <v>0.22162000000000001</v>
      </c>
      <c r="AN5396" s="2">
        <v>2502200</v>
      </c>
      <c r="AO5396" s="2">
        <v>2502200</v>
      </c>
      <c r="AP5396" s="2">
        <v>0</v>
      </c>
      <c r="AQ5396" s="2">
        <v>0</v>
      </c>
      <c r="AR5396" s="6" t="s">
        <v>113</v>
      </c>
      <c r="AS5396">
        <v>0</v>
      </c>
      <c r="AT5396">
        <v>2502200</v>
      </c>
      <c r="AV5396">
        <v>21.4926727</v>
      </c>
      <c r="AW5396" s="21" t="s">
        <v>27815</v>
      </c>
      <c r="AX5396" s="22"/>
      <c r="AY5396" s="22"/>
      <c r="AZ5396" s="22"/>
      <c r="BA5396" s="22" t="s">
        <v>27816</v>
      </c>
      <c r="BB5396" s="22"/>
      <c r="BC5396" s="22"/>
      <c r="BD5396" s="22"/>
      <c r="BE5396" s="22"/>
      <c r="BF5396" s="22"/>
      <c r="BG5396" s="22" t="s">
        <v>27817</v>
      </c>
      <c r="BH5396" s="22"/>
      <c r="BI5396" s="22"/>
      <c r="BJ5396" s="22"/>
      <c r="BK5396" s="22"/>
      <c r="BL5396" s="22"/>
      <c r="BM5396" s="22"/>
      <c r="BN5396" s="22"/>
      <c r="BO5396" s="22"/>
      <c r="BP5396" s="22"/>
      <c r="BQ5396" s="22"/>
      <c r="BR5396" s="22"/>
      <c r="BS5396" s="22"/>
      <c r="BT5396" s="22"/>
      <c r="BU5396" s="22"/>
      <c r="BV5396" s="22"/>
      <c r="BW5396" s="22"/>
      <c r="BX5396" s="22"/>
      <c r="BY5396" s="22"/>
      <c r="BZ5396" s="22"/>
      <c r="CA5396" s="22"/>
      <c r="CB5396" s="22"/>
      <c r="CC5396" s="22"/>
      <c r="CD5396" s="22"/>
      <c r="CE5396" s="22" t="s">
        <v>3434</v>
      </c>
      <c r="CF5396" s="22"/>
      <c r="CG5396" s="22"/>
      <c r="CH5396" s="22"/>
      <c r="CI5396" s="22"/>
      <c r="CJ5396" s="22"/>
      <c r="CK5396" s="22"/>
      <c r="CL5396" s="22"/>
      <c r="CM5396" s="22"/>
      <c r="CN5396" s="23"/>
    </row>
    <row r="5397" spans="1:92" x14ac:dyDescent="0.3">
      <c r="A5397" s="3">
        <v>3507</v>
      </c>
      <c r="B5397" s="5" t="s">
        <v>27818</v>
      </c>
      <c r="C5397" s="2" t="s">
        <v>27818</v>
      </c>
      <c r="D5397" s="2" t="s">
        <v>27818</v>
      </c>
      <c r="E5397" s="2" t="s">
        <v>27819</v>
      </c>
      <c r="F5397" s="2">
        <v>2528</v>
      </c>
      <c r="G5397" s="2" t="s">
        <v>27820</v>
      </c>
      <c r="H5397" s="6" t="s">
        <v>27821</v>
      </c>
      <c r="I5397" s="5">
        <v>3</v>
      </c>
      <c r="J5397" s="2" t="s">
        <v>27822</v>
      </c>
      <c r="K5397" s="64" t="s">
        <v>23378</v>
      </c>
      <c r="L5397" s="64">
        <v>0.8085</v>
      </c>
      <c r="M5397" s="64">
        <v>0.82930000000000004</v>
      </c>
      <c r="N5397" s="6" t="s">
        <v>802</v>
      </c>
      <c r="O5397" s="5">
        <v>0.99999899999999997</v>
      </c>
      <c r="P5397" s="2">
        <v>61.520800000000001</v>
      </c>
      <c r="Q5397" s="14">
        <v>7.8668400000000001E-5</v>
      </c>
      <c r="R5397" s="2">
        <v>61.524000000000001</v>
      </c>
      <c r="S5397" s="2">
        <v>47.896999999999998</v>
      </c>
      <c r="T5397" s="2">
        <v>61.524000000000001</v>
      </c>
      <c r="U5397" s="2"/>
      <c r="V5397" s="2"/>
      <c r="W5397" s="2"/>
      <c r="X5397" s="2"/>
      <c r="Y5397" s="2">
        <v>0.99999899999999997</v>
      </c>
      <c r="Z5397" s="2">
        <v>61.520800000000001</v>
      </c>
      <c r="AA5397" s="14">
        <v>7.8668400000000001E-5</v>
      </c>
      <c r="AB5397" s="2">
        <v>61.524000000000001</v>
      </c>
      <c r="AC5397" s="2"/>
      <c r="AD5397" s="2">
        <v>1</v>
      </c>
      <c r="AE5397" s="2" t="s">
        <v>100</v>
      </c>
      <c r="AF5397" s="2" t="s">
        <v>27823</v>
      </c>
      <c r="AG5397" s="2" t="s">
        <v>892</v>
      </c>
      <c r="AH5397" s="2" t="s">
        <v>361</v>
      </c>
      <c r="AI5397" s="2" t="s">
        <v>27824</v>
      </c>
      <c r="AJ5397" s="2" t="s">
        <v>27825</v>
      </c>
      <c r="AK5397" s="2">
        <v>2</v>
      </c>
      <c r="AL5397" s="2">
        <v>3</v>
      </c>
      <c r="AM5397" s="2">
        <v>-0.40111000000000002</v>
      </c>
      <c r="AN5397" s="2">
        <v>1212900</v>
      </c>
      <c r="AO5397" s="2">
        <v>1212900</v>
      </c>
      <c r="AP5397" s="2">
        <v>0</v>
      </c>
      <c r="AQ5397" s="2">
        <v>0</v>
      </c>
      <c r="AR5397" s="6" t="s">
        <v>113</v>
      </c>
      <c r="AS5397">
        <v>0</v>
      </c>
      <c r="AT5397">
        <v>1212900</v>
      </c>
      <c r="AV5397">
        <v>20.350258319999998</v>
      </c>
      <c r="AW5397" s="21"/>
      <c r="AX5397" s="22"/>
      <c r="AY5397" s="22"/>
      <c r="AZ5397" s="22"/>
      <c r="BA5397" s="22" t="s">
        <v>27826</v>
      </c>
      <c r="BB5397" s="22"/>
      <c r="BC5397" s="22"/>
      <c r="BD5397" s="22"/>
      <c r="BE5397" s="22"/>
      <c r="BF5397" s="22"/>
      <c r="BG5397" s="22"/>
      <c r="BH5397" s="22"/>
      <c r="BI5397" s="22"/>
      <c r="BJ5397" s="22"/>
      <c r="BK5397" s="22"/>
      <c r="BL5397" s="22"/>
      <c r="BM5397" s="22"/>
      <c r="BN5397" s="22"/>
      <c r="BO5397" s="22"/>
      <c r="BP5397" s="22"/>
      <c r="BQ5397" s="22"/>
      <c r="BR5397" s="22"/>
      <c r="BS5397" s="22"/>
      <c r="BT5397" s="22"/>
      <c r="BU5397" s="22"/>
      <c r="BV5397" s="22"/>
      <c r="BW5397" s="22"/>
      <c r="BX5397" s="22"/>
      <c r="BY5397" s="22"/>
      <c r="BZ5397" s="22"/>
      <c r="CA5397" s="22"/>
      <c r="CB5397" s="22"/>
      <c r="CC5397" s="22"/>
      <c r="CD5397" s="22"/>
      <c r="CE5397" s="22"/>
      <c r="CF5397" s="22"/>
      <c r="CG5397" s="22"/>
      <c r="CH5397" s="22"/>
      <c r="CI5397" s="22"/>
      <c r="CJ5397" s="22"/>
      <c r="CK5397" s="22"/>
      <c r="CL5397" s="22"/>
      <c r="CM5397" s="22"/>
      <c r="CN5397" s="23"/>
    </row>
    <row r="5398" spans="1:92" x14ac:dyDescent="0.3">
      <c r="A5398" s="3">
        <v>3514</v>
      </c>
      <c r="B5398" s="5" t="s">
        <v>5358</v>
      </c>
      <c r="C5398" s="2" t="s">
        <v>5358</v>
      </c>
      <c r="D5398" s="2" t="s">
        <v>5358</v>
      </c>
      <c r="E5398" s="2" t="s">
        <v>5359</v>
      </c>
      <c r="F5398" s="2">
        <v>2555</v>
      </c>
      <c r="G5398" s="2" t="s">
        <v>5360</v>
      </c>
      <c r="H5398" s="6" t="s">
        <v>5361</v>
      </c>
      <c r="I5398" s="5">
        <v>313</v>
      </c>
      <c r="J5398" s="2" t="s">
        <v>27827</v>
      </c>
      <c r="K5398" s="64" t="s">
        <v>23378</v>
      </c>
      <c r="L5398" s="64">
        <v>0.67549999999999999</v>
      </c>
      <c r="M5398" s="64">
        <v>0.92320000000000002</v>
      </c>
      <c r="N5398" s="6" t="s">
        <v>802</v>
      </c>
      <c r="O5398" s="5">
        <v>1</v>
      </c>
      <c r="P5398" s="2">
        <v>65.805000000000007</v>
      </c>
      <c r="Q5398" s="14">
        <v>5.6053999999999997E-80</v>
      </c>
      <c r="R5398" s="2">
        <v>138.78</v>
      </c>
      <c r="S5398" s="2">
        <v>125.91</v>
      </c>
      <c r="T5398" s="2">
        <v>65.805000000000007</v>
      </c>
      <c r="U5398" s="2">
        <v>1</v>
      </c>
      <c r="V5398" s="2">
        <v>65.805000000000007</v>
      </c>
      <c r="W5398" s="14">
        <v>5.6053999999999997E-80</v>
      </c>
      <c r="X5398" s="2">
        <v>138.78</v>
      </c>
      <c r="Y5398" s="2"/>
      <c r="Z5398" s="2"/>
      <c r="AA5398" s="2"/>
      <c r="AB5398" s="2"/>
      <c r="AC5398" s="2"/>
      <c r="AD5398" s="2">
        <v>1</v>
      </c>
      <c r="AE5398" s="2" t="s">
        <v>100</v>
      </c>
      <c r="AF5398" s="2" t="s">
        <v>27828</v>
      </c>
      <c r="AG5398" s="2" t="s">
        <v>892</v>
      </c>
      <c r="AH5398" s="2" t="s">
        <v>841</v>
      </c>
      <c r="AI5398" s="2" t="s">
        <v>27829</v>
      </c>
      <c r="AJ5398" s="2" t="s">
        <v>27830</v>
      </c>
      <c r="AK5398" s="2">
        <v>23</v>
      </c>
      <c r="AL5398" s="2">
        <v>2</v>
      </c>
      <c r="AM5398" s="2">
        <v>4.2305000000000002E-2</v>
      </c>
      <c r="AN5398" s="2">
        <v>8831600</v>
      </c>
      <c r="AO5398" s="2">
        <v>8831600</v>
      </c>
      <c r="AP5398" s="2">
        <v>0</v>
      </c>
      <c r="AQ5398" s="2">
        <v>0</v>
      </c>
      <c r="AR5398" s="6" t="s">
        <v>113</v>
      </c>
      <c r="AS5398">
        <v>788740</v>
      </c>
      <c r="AT5398">
        <v>0</v>
      </c>
      <c r="AU5398">
        <v>19.549254560000001</v>
      </c>
      <c r="AW5398" s="21"/>
      <c r="AX5398" s="22"/>
      <c r="AY5398" s="22"/>
      <c r="AZ5398" s="22"/>
      <c r="BA5398" s="22" t="s">
        <v>5367</v>
      </c>
      <c r="BB5398" s="22"/>
      <c r="BC5398" s="22" t="s">
        <v>195</v>
      </c>
      <c r="BD5398" s="22"/>
      <c r="BE5398" s="22"/>
      <c r="BF5398" s="22"/>
      <c r="BG5398" s="22"/>
      <c r="BH5398" s="22"/>
      <c r="BI5398" s="22"/>
      <c r="BJ5398" s="22"/>
      <c r="BK5398" s="22"/>
      <c r="BL5398" s="22"/>
      <c r="BM5398" s="22"/>
      <c r="BN5398" s="22"/>
      <c r="BO5398" s="22"/>
      <c r="BP5398" s="22"/>
      <c r="BQ5398" s="22"/>
      <c r="BR5398" s="22"/>
      <c r="BS5398" s="22"/>
      <c r="BT5398" s="22"/>
      <c r="BU5398" s="22"/>
      <c r="BV5398" s="22" t="s">
        <v>27831</v>
      </c>
      <c r="BW5398" s="22"/>
      <c r="BX5398" s="22"/>
      <c r="BY5398" s="22"/>
      <c r="BZ5398" s="22"/>
      <c r="CA5398" s="22"/>
      <c r="CB5398" s="22"/>
      <c r="CC5398" s="22"/>
      <c r="CD5398" s="22"/>
      <c r="CE5398" s="22"/>
      <c r="CF5398" s="22"/>
      <c r="CG5398" s="22"/>
      <c r="CH5398" s="22"/>
      <c r="CI5398" s="22"/>
      <c r="CJ5398" s="22"/>
      <c r="CK5398" s="22" t="s">
        <v>124</v>
      </c>
      <c r="CL5398" s="22" t="s">
        <v>125</v>
      </c>
      <c r="CM5398" s="22" t="s">
        <v>124</v>
      </c>
      <c r="CN5398" s="23"/>
    </row>
    <row r="5399" spans="1:92" x14ac:dyDescent="0.3">
      <c r="A5399" s="3">
        <v>3516</v>
      </c>
      <c r="B5399" s="5" t="s">
        <v>10749</v>
      </c>
      <c r="C5399" s="2" t="s">
        <v>10749</v>
      </c>
      <c r="D5399" s="2" t="s">
        <v>10749</v>
      </c>
      <c r="E5399" s="2" t="s">
        <v>10750</v>
      </c>
      <c r="F5399" s="2">
        <v>2557</v>
      </c>
      <c r="G5399" s="2" t="s">
        <v>10751</v>
      </c>
      <c r="H5399" s="6" t="s">
        <v>10752</v>
      </c>
      <c r="I5399" s="5">
        <v>932</v>
      </c>
      <c r="J5399" s="2" t="s">
        <v>27832</v>
      </c>
      <c r="K5399" s="64" t="s">
        <v>23378</v>
      </c>
      <c r="L5399" s="64">
        <v>0.98960000000000004</v>
      </c>
      <c r="M5399" s="64">
        <v>0.92979999999999996</v>
      </c>
      <c r="N5399" s="6" t="s">
        <v>802</v>
      </c>
      <c r="O5399" s="5">
        <v>1</v>
      </c>
      <c r="P5399" s="2">
        <v>60.4741</v>
      </c>
      <c r="Q5399" s="14">
        <v>7.51403E-12</v>
      </c>
      <c r="R5399" s="2">
        <v>114.01</v>
      </c>
      <c r="S5399" s="2">
        <v>103.16</v>
      </c>
      <c r="T5399" s="2">
        <v>60.473999999999997</v>
      </c>
      <c r="U5399" s="2">
        <v>1</v>
      </c>
      <c r="V5399" s="2">
        <v>41.870800000000003</v>
      </c>
      <c r="W5399" s="14">
        <v>5.0574500000000002E-6</v>
      </c>
      <c r="X5399" s="2">
        <v>88.132999999999996</v>
      </c>
      <c r="Y5399" s="2">
        <v>1</v>
      </c>
      <c r="Z5399" s="2">
        <v>60.4741</v>
      </c>
      <c r="AA5399" s="14">
        <v>7.51403E-12</v>
      </c>
      <c r="AB5399" s="2">
        <v>114.01</v>
      </c>
      <c r="AC5399" s="2"/>
      <c r="AD5399" s="2" t="s">
        <v>202</v>
      </c>
      <c r="AE5399" s="2" t="s">
        <v>100</v>
      </c>
      <c r="AF5399" s="2" t="s">
        <v>27833</v>
      </c>
      <c r="AG5399" s="2" t="s">
        <v>3730</v>
      </c>
      <c r="AH5399" s="2" t="s">
        <v>784</v>
      </c>
      <c r="AI5399" s="2" t="s">
        <v>15365</v>
      </c>
      <c r="AJ5399" s="2" t="s">
        <v>15366</v>
      </c>
      <c r="AK5399" s="2">
        <v>16</v>
      </c>
      <c r="AL5399" s="2">
        <v>3</v>
      </c>
      <c r="AM5399" s="2">
        <v>1.3775000000000001E-2</v>
      </c>
      <c r="AN5399" s="2">
        <v>72843000</v>
      </c>
      <c r="AO5399" s="2">
        <v>68909000</v>
      </c>
      <c r="AP5399" s="2">
        <v>3934600</v>
      </c>
      <c r="AQ5399" s="2">
        <v>0</v>
      </c>
      <c r="AR5399" s="6">
        <v>0.37009999999999998</v>
      </c>
      <c r="AS5399">
        <v>16998000</v>
      </c>
      <c r="AT5399">
        <v>46781000</v>
      </c>
      <c r="AU5399">
        <v>23.669201659999999</v>
      </c>
      <c r="AV5399">
        <v>26.18254116</v>
      </c>
      <c r="AW5399" s="21" t="s">
        <v>10757</v>
      </c>
      <c r="AX5399" s="22"/>
      <c r="AY5399" s="22"/>
      <c r="AZ5399" s="22"/>
      <c r="BA5399" s="22" t="s">
        <v>10758</v>
      </c>
      <c r="BB5399" s="22"/>
      <c r="BC5399" s="22" t="s">
        <v>1572</v>
      </c>
      <c r="BD5399" s="22"/>
      <c r="BE5399" s="22"/>
      <c r="BF5399" s="22"/>
      <c r="BG5399" s="22"/>
      <c r="BH5399" s="22"/>
      <c r="BI5399" s="22"/>
      <c r="BJ5399" s="22"/>
      <c r="BK5399" s="22"/>
      <c r="BL5399" s="22"/>
      <c r="BM5399" s="22"/>
      <c r="BN5399" s="22"/>
      <c r="BO5399" s="22"/>
      <c r="BP5399" s="22"/>
      <c r="BQ5399" s="22"/>
      <c r="BR5399" s="22"/>
      <c r="BS5399" s="22"/>
      <c r="BT5399" s="22"/>
      <c r="BU5399" s="22"/>
      <c r="BV5399" s="22" t="s">
        <v>10759</v>
      </c>
      <c r="BW5399" s="22"/>
      <c r="BX5399" s="22"/>
      <c r="BY5399" s="22"/>
      <c r="BZ5399" s="22"/>
      <c r="CA5399" s="22"/>
      <c r="CB5399" s="22"/>
      <c r="CC5399" s="22"/>
      <c r="CD5399" s="22"/>
      <c r="CE5399" s="22"/>
      <c r="CF5399" s="22"/>
      <c r="CG5399" s="22"/>
      <c r="CH5399" s="22"/>
      <c r="CI5399" s="22"/>
      <c r="CJ5399" s="22"/>
      <c r="CK5399" s="22"/>
      <c r="CL5399" s="22"/>
      <c r="CM5399" s="22"/>
      <c r="CN5399" s="23"/>
    </row>
    <row r="5400" spans="1:92" x14ac:dyDescent="0.3">
      <c r="A5400" s="3">
        <v>3518</v>
      </c>
      <c r="B5400" s="5" t="s">
        <v>15367</v>
      </c>
      <c r="C5400" s="2" t="s">
        <v>15367</v>
      </c>
      <c r="D5400" s="2" t="s">
        <v>15367</v>
      </c>
      <c r="E5400" s="2" t="s">
        <v>15368</v>
      </c>
      <c r="F5400" s="2">
        <v>2559</v>
      </c>
      <c r="G5400" s="2" t="s">
        <v>15369</v>
      </c>
      <c r="H5400" s="6" t="s">
        <v>15370</v>
      </c>
      <c r="I5400" s="5">
        <v>2160</v>
      </c>
      <c r="J5400" s="2" t="s">
        <v>27834</v>
      </c>
      <c r="K5400" s="64" t="s">
        <v>23378</v>
      </c>
      <c r="L5400" s="64">
        <v>0.40870000000000001</v>
      </c>
      <c r="M5400" s="64">
        <v>0.49340000000000001</v>
      </c>
      <c r="N5400" s="6" t="s">
        <v>802</v>
      </c>
      <c r="O5400" s="5">
        <v>0.546377</v>
      </c>
      <c r="P5400" s="2">
        <v>0.80797799999999997</v>
      </c>
      <c r="Q5400" s="14">
        <v>1.04312E-50</v>
      </c>
      <c r="R5400" s="2">
        <v>124.81</v>
      </c>
      <c r="S5400" s="2">
        <v>113.9</v>
      </c>
      <c r="T5400" s="2">
        <v>124.81</v>
      </c>
      <c r="U5400" s="2">
        <v>0.52268700000000001</v>
      </c>
      <c r="V5400" s="2">
        <v>0.39438299999999998</v>
      </c>
      <c r="W5400" s="14">
        <v>3.7605000000000003E-5</v>
      </c>
      <c r="X5400" s="2">
        <v>54.259</v>
      </c>
      <c r="Y5400" s="2">
        <v>0.546377</v>
      </c>
      <c r="Z5400" s="2">
        <v>0.80797799999999997</v>
      </c>
      <c r="AA5400" s="14">
        <v>1.04312E-50</v>
      </c>
      <c r="AB5400" s="2">
        <v>124.81</v>
      </c>
      <c r="AC5400" s="2"/>
      <c r="AD5400" s="2">
        <v>1</v>
      </c>
      <c r="AE5400" s="2" t="s">
        <v>100</v>
      </c>
      <c r="AF5400" s="2" t="s">
        <v>27835</v>
      </c>
      <c r="AG5400" s="2" t="s">
        <v>892</v>
      </c>
      <c r="AH5400" s="2" t="s">
        <v>110</v>
      </c>
      <c r="AI5400" s="2" t="s">
        <v>27836</v>
      </c>
      <c r="AJ5400" s="2" t="s">
        <v>27837</v>
      </c>
      <c r="AK5400" s="2">
        <v>28</v>
      </c>
      <c r="AL5400" s="2">
        <v>3</v>
      </c>
      <c r="AM5400" s="2">
        <v>9.8882999999999999E-2</v>
      </c>
      <c r="AN5400" s="2">
        <v>5401800</v>
      </c>
      <c r="AO5400" s="2">
        <v>5401800</v>
      </c>
      <c r="AP5400" s="2">
        <v>0</v>
      </c>
      <c r="AQ5400" s="2">
        <v>0</v>
      </c>
      <c r="AR5400" s="6" t="s">
        <v>113</v>
      </c>
      <c r="AS5400">
        <v>623420</v>
      </c>
      <c r="AT5400">
        <v>4151300</v>
      </c>
      <c r="AU5400">
        <v>19.177269760000001</v>
      </c>
      <c r="AV5400">
        <v>22.159368359999998</v>
      </c>
      <c r="AW5400" s="21"/>
      <c r="AX5400" s="22"/>
      <c r="AY5400" s="22"/>
      <c r="AZ5400" s="22"/>
      <c r="BA5400" s="22" t="s">
        <v>15375</v>
      </c>
      <c r="BB5400" s="22"/>
      <c r="BC5400" s="22"/>
      <c r="BD5400" s="22"/>
      <c r="BE5400" s="22"/>
      <c r="BF5400" s="22"/>
      <c r="BG5400" s="22"/>
      <c r="BH5400" s="22"/>
      <c r="BI5400" s="22"/>
      <c r="BJ5400" s="22"/>
      <c r="BK5400" s="22"/>
      <c r="BL5400" s="22"/>
      <c r="BM5400" s="22"/>
      <c r="BN5400" s="22"/>
      <c r="BO5400" s="22"/>
      <c r="BP5400" s="22"/>
      <c r="BQ5400" s="22"/>
      <c r="BR5400" s="22"/>
      <c r="BS5400" s="22"/>
      <c r="BT5400" s="22"/>
      <c r="BU5400" s="22"/>
      <c r="BV5400" s="22"/>
      <c r="BW5400" s="22"/>
      <c r="BX5400" s="22"/>
      <c r="BY5400" s="22"/>
      <c r="BZ5400" s="22"/>
      <c r="CA5400" s="22"/>
      <c r="CB5400" s="22"/>
      <c r="CC5400" s="22"/>
      <c r="CD5400" s="22"/>
      <c r="CE5400" s="22"/>
      <c r="CF5400" s="22"/>
      <c r="CG5400" s="22"/>
      <c r="CH5400" s="22"/>
      <c r="CI5400" s="22"/>
      <c r="CJ5400" s="22"/>
      <c r="CK5400" s="22"/>
      <c r="CL5400" s="22"/>
      <c r="CM5400" s="22"/>
      <c r="CN5400" s="23"/>
    </row>
    <row r="5401" spans="1:92" x14ac:dyDescent="0.3">
      <c r="A5401" s="3">
        <v>3522</v>
      </c>
      <c r="B5401" s="5" t="s">
        <v>2976</v>
      </c>
      <c r="C5401" s="2" t="s">
        <v>2976</v>
      </c>
      <c r="D5401" s="2" t="s">
        <v>2976</v>
      </c>
      <c r="E5401" s="2" t="s">
        <v>2977</v>
      </c>
      <c r="F5401" s="2">
        <v>2561</v>
      </c>
      <c r="G5401" s="2" t="s">
        <v>2978</v>
      </c>
      <c r="H5401" s="6" t="s">
        <v>2979</v>
      </c>
      <c r="I5401" s="5">
        <v>1177</v>
      </c>
      <c r="J5401" s="2" t="s">
        <v>26125</v>
      </c>
      <c r="K5401" s="64" t="s">
        <v>23378</v>
      </c>
      <c r="L5401" s="64">
        <v>0.72089999999999999</v>
      </c>
      <c r="M5401" s="64">
        <v>0.76</v>
      </c>
      <c r="N5401" s="6" t="s">
        <v>802</v>
      </c>
      <c r="O5401" s="5">
        <v>1</v>
      </c>
      <c r="P5401" s="2">
        <v>99.998500000000007</v>
      </c>
      <c r="Q5401" s="14">
        <v>2.41291E-63</v>
      </c>
      <c r="R5401" s="2">
        <v>135.75</v>
      </c>
      <c r="S5401" s="2">
        <v>129.91</v>
      </c>
      <c r="T5401" s="2">
        <v>135.75</v>
      </c>
      <c r="U5401" s="2">
        <v>1</v>
      </c>
      <c r="V5401" s="2">
        <v>67.570700000000002</v>
      </c>
      <c r="W5401" s="14">
        <v>6.7020600000000003E-6</v>
      </c>
      <c r="X5401" s="2">
        <v>81.519000000000005</v>
      </c>
      <c r="Y5401" s="2">
        <v>1</v>
      </c>
      <c r="Z5401" s="2">
        <v>99.998500000000007</v>
      </c>
      <c r="AA5401" s="14">
        <v>2.41291E-63</v>
      </c>
      <c r="AB5401" s="2">
        <v>135.75</v>
      </c>
      <c r="AC5401" s="2"/>
      <c r="AD5401" s="2">
        <v>1</v>
      </c>
      <c r="AE5401" s="2" t="s">
        <v>100</v>
      </c>
      <c r="AF5401" s="2" t="s">
        <v>26126</v>
      </c>
      <c r="AG5401" s="2" t="s">
        <v>27838</v>
      </c>
      <c r="AH5401" s="2" t="s">
        <v>3256</v>
      </c>
      <c r="AI5401" s="2" t="s">
        <v>27839</v>
      </c>
      <c r="AJ5401" s="2" t="s">
        <v>27840</v>
      </c>
      <c r="AK5401" s="2">
        <v>10</v>
      </c>
      <c r="AL5401" s="2">
        <v>3</v>
      </c>
      <c r="AM5401" s="2">
        <v>-0.38630999999999999</v>
      </c>
      <c r="AN5401" s="2">
        <v>6930600</v>
      </c>
      <c r="AO5401" s="2">
        <v>6930600</v>
      </c>
      <c r="AP5401" s="2">
        <v>0</v>
      </c>
      <c r="AQ5401" s="2">
        <v>0</v>
      </c>
      <c r="AR5401" s="6" t="s">
        <v>113</v>
      </c>
      <c r="AS5401">
        <v>1383400</v>
      </c>
      <c r="AT5401">
        <v>5547200</v>
      </c>
      <c r="AU5401">
        <v>20.298950569999999</v>
      </c>
      <c r="AV5401">
        <v>22.65172737</v>
      </c>
      <c r="AW5401" s="21"/>
      <c r="AX5401" s="22"/>
      <c r="AY5401" s="22"/>
      <c r="AZ5401" s="22"/>
      <c r="BA5401" s="22" t="s">
        <v>2984</v>
      </c>
      <c r="BB5401" s="22"/>
      <c r="BC5401" s="22" t="s">
        <v>3019</v>
      </c>
      <c r="BD5401" s="22"/>
      <c r="BE5401" s="22"/>
      <c r="BF5401" s="22"/>
      <c r="BG5401" s="22"/>
      <c r="BH5401" s="22"/>
      <c r="BI5401" s="22"/>
      <c r="BJ5401" s="22"/>
      <c r="BK5401" s="22"/>
      <c r="BL5401" s="22"/>
      <c r="BM5401" s="22"/>
      <c r="BN5401" s="22"/>
      <c r="BO5401" s="22"/>
      <c r="BP5401" s="22"/>
      <c r="BQ5401" s="22"/>
      <c r="BR5401" s="22"/>
      <c r="BS5401" s="22"/>
      <c r="BT5401" s="22"/>
      <c r="BU5401" s="22"/>
      <c r="BV5401" s="22"/>
      <c r="BW5401" s="22"/>
      <c r="BX5401" s="22"/>
      <c r="BY5401" s="22"/>
      <c r="BZ5401" s="22"/>
      <c r="CA5401" s="22"/>
      <c r="CB5401" s="22"/>
      <c r="CC5401" s="22" t="s">
        <v>2985</v>
      </c>
      <c r="CD5401" s="22"/>
      <c r="CE5401" s="22"/>
      <c r="CF5401" s="22"/>
      <c r="CG5401" s="22"/>
      <c r="CH5401" s="22"/>
      <c r="CI5401" s="22"/>
      <c r="CJ5401" s="22"/>
      <c r="CK5401" s="22"/>
      <c r="CL5401" s="22"/>
      <c r="CM5401" s="22" t="s">
        <v>124</v>
      </c>
      <c r="CN5401" s="23"/>
    </row>
    <row r="5402" spans="1:92" x14ac:dyDescent="0.3">
      <c r="A5402" s="3">
        <v>3531</v>
      </c>
      <c r="B5402" s="5" t="s">
        <v>27841</v>
      </c>
      <c r="C5402" s="2" t="s">
        <v>27841</v>
      </c>
      <c r="D5402" s="2" t="s">
        <v>27841</v>
      </c>
      <c r="E5402" s="2" t="s">
        <v>27842</v>
      </c>
      <c r="F5402" s="2">
        <v>2578</v>
      </c>
      <c r="G5402" s="2" t="s">
        <v>27843</v>
      </c>
      <c r="H5402" s="6" t="s">
        <v>27844</v>
      </c>
      <c r="I5402" s="5">
        <v>1014</v>
      </c>
      <c r="J5402" s="2" t="s">
        <v>27845</v>
      </c>
      <c r="K5402" s="64" t="s">
        <v>23378</v>
      </c>
      <c r="L5402" s="64">
        <v>0.72089999999999999</v>
      </c>
      <c r="M5402" s="64">
        <v>0.53280000000000005</v>
      </c>
      <c r="N5402" s="6" t="s">
        <v>802</v>
      </c>
      <c r="O5402" s="5">
        <v>0.99553899999999995</v>
      </c>
      <c r="P5402" s="2">
        <v>23.4864</v>
      </c>
      <c r="Q5402" s="14">
        <v>1.17986E-8</v>
      </c>
      <c r="R5402" s="2">
        <v>110.98</v>
      </c>
      <c r="S5402" s="2">
        <v>80.850999999999999</v>
      </c>
      <c r="T5402" s="2">
        <v>110.98</v>
      </c>
      <c r="U5402" s="2">
        <v>0.99553899999999995</v>
      </c>
      <c r="V5402" s="2">
        <v>23.4864</v>
      </c>
      <c r="W5402" s="14">
        <v>1.17986E-8</v>
      </c>
      <c r="X5402" s="2">
        <v>110.98</v>
      </c>
      <c r="Y5402" s="2"/>
      <c r="Z5402" s="2"/>
      <c r="AA5402" s="2"/>
      <c r="AB5402" s="2"/>
      <c r="AC5402" s="2"/>
      <c r="AD5402" s="2">
        <v>1</v>
      </c>
      <c r="AE5402" s="2" t="s">
        <v>100</v>
      </c>
      <c r="AF5402" s="2" t="s">
        <v>27846</v>
      </c>
      <c r="AG5402" s="2" t="s">
        <v>892</v>
      </c>
      <c r="AH5402" s="2" t="s">
        <v>2377</v>
      </c>
      <c r="AI5402" s="2" t="s">
        <v>27847</v>
      </c>
      <c r="AJ5402" s="2" t="s">
        <v>27848</v>
      </c>
      <c r="AK5402" s="2">
        <v>7</v>
      </c>
      <c r="AL5402" s="2">
        <v>3</v>
      </c>
      <c r="AM5402" s="2">
        <v>2.7354E-2</v>
      </c>
      <c r="AN5402" s="2">
        <v>34536000</v>
      </c>
      <c r="AO5402" s="2">
        <v>34536000</v>
      </c>
      <c r="AP5402" s="2">
        <v>0</v>
      </c>
      <c r="AQ5402" s="2">
        <v>0</v>
      </c>
      <c r="AR5402" s="6" t="s">
        <v>113</v>
      </c>
      <c r="AS5402">
        <v>34536000</v>
      </c>
      <c r="AT5402">
        <v>0</v>
      </c>
      <c r="AU5402">
        <v>24.679536899999999</v>
      </c>
      <c r="AW5402" s="21"/>
      <c r="AX5402" s="22"/>
      <c r="AY5402" s="22"/>
      <c r="AZ5402" s="22"/>
      <c r="BA5402" s="22" t="s">
        <v>27849</v>
      </c>
      <c r="BB5402" s="22"/>
      <c r="BC5402" s="22"/>
      <c r="BD5402" s="22"/>
      <c r="BE5402" s="22"/>
      <c r="BF5402" s="22"/>
      <c r="BG5402" s="22"/>
      <c r="BH5402" s="22"/>
      <c r="BI5402" s="22"/>
      <c r="BJ5402" s="22"/>
      <c r="BK5402" s="22"/>
      <c r="BL5402" s="22"/>
      <c r="BM5402" s="22"/>
      <c r="BN5402" s="22"/>
      <c r="BO5402" s="22"/>
      <c r="BP5402" s="22"/>
      <c r="BQ5402" s="22"/>
      <c r="BR5402" s="22"/>
      <c r="BS5402" s="22"/>
      <c r="BT5402" s="22"/>
      <c r="BU5402" s="22"/>
      <c r="BV5402" s="22"/>
      <c r="BW5402" s="22"/>
      <c r="BX5402" s="22"/>
      <c r="BY5402" s="22"/>
      <c r="BZ5402" s="22"/>
      <c r="CA5402" s="22"/>
      <c r="CB5402" s="22"/>
      <c r="CC5402" s="22"/>
      <c r="CD5402" s="22"/>
      <c r="CE5402" s="22"/>
      <c r="CF5402" s="22"/>
      <c r="CG5402" s="22"/>
      <c r="CH5402" s="22"/>
      <c r="CI5402" s="22"/>
      <c r="CJ5402" s="22"/>
      <c r="CK5402" s="22"/>
      <c r="CL5402" s="22"/>
      <c r="CM5402" s="22" t="s">
        <v>124</v>
      </c>
      <c r="CN5402" s="23"/>
    </row>
    <row r="5403" spans="1:92" x14ac:dyDescent="0.3">
      <c r="A5403" s="3">
        <v>3537</v>
      </c>
      <c r="B5403" s="5" t="s">
        <v>5389</v>
      </c>
      <c r="C5403" s="2" t="s">
        <v>5389</v>
      </c>
      <c r="D5403" s="2" t="s">
        <v>5389</v>
      </c>
      <c r="E5403" s="2" t="s">
        <v>5390</v>
      </c>
      <c r="F5403" s="2">
        <v>2582</v>
      </c>
      <c r="G5403" s="2" t="s">
        <v>5391</v>
      </c>
      <c r="H5403" s="6" t="s">
        <v>5392</v>
      </c>
      <c r="I5403" s="5">
        <v>230</v>
      </c>
      <c r="J5403" s="2" t="s">
        <v>26141</v>
      </c>
      <c r="K5403" s="64" t="s">
        <v>23378</v>
      </c>
      <c r="L5403" s="64">
        <v>0.98599999999999999</v>
      </c>
      <c r="M5403" s="64">
        <v>0.75660000000000005</v>
      </c>
      <c r="N5403" s="6" t="s">
        <v>802</v>
      </c>
      <c r="O5403" s="5">
        <v>1</v>
      </c>
      <c r="P5403" s="2">
        <v>96.058899999999994</v>
      </c>
      <c r="Q5403" s="14">
        <v>2.8477899999999998E-6</v>
      </c>
      <c r="R5403" s="2">
        <v>96.058999999999997</v>
      </c>
      <c r="S5403" s="2">
        <v>83.051000000000002</v>
      </c>
      <c r="T5403" s="2">
        <v>96.058999999999997</v>
      </c>
      <c r="U5403" s="2">
        <v>1</v>
      </c>
      <c r="V5403" s="2">
        <v>81.565299999999993</v>
      </c>
      <c r="W5403" s="14">
        <v>2.8477899999999998E-6</v>
      </c>
      <c r="X5403" s="2">
        <v>81.564999999999998</v>
      </c>
      <c r="Y5403" s="2">
        <v>1</v>
      </c>
      <c r="Z5403" s="2">
        <v>96.058899999999994</v>
      </c>
      <c r="AA5403" s="14">
        <v>9.6068499999999993E-6</v>
      </c>
      <c r="AB5403" s="2">
        <v>96.058999999999997</v>
      </c>
      <c r="AC5403" s="2"/>
      <c r="AD5403" s="2" t="s">
        <v>202</v>
      </c>
      <c r="AE5403" s="2" t="s">
        <v>100</v>
      </c>
      <c r="AF5403" s="2" t="s">
        <v>26142</v>
      </c>
      <c r="AG5403" s="2" t="s">
        <v>27850</v>
      </c>
      <c r="AH5403" s="2" t="s">
        <v>865</v>
      </c>
      <c r="AI5403" s="2" t="s">
        <v>27851</v>
      </c>
      <c r="AJ5403" s="2" t="s">
        <v>27852</v>
      </c>
      <c r="AK5403" s="2">
        <v>2</v>
      </c>
      <c r="AL5403" s="2">
        <v>3</v>
      </c>
      <c r="AM5403" s="2">
        <v>-0.19206000000000001</v>
      </c>
      <c r="AN5403" s="2">
        <v>142550000</v>
      </c>
      <c r="AO5403" s="2">
        <v>132130000</v>
      </c>
      <c r="AP5403" s="2">
        <v>10428000</v>
      </c>
      <c r="AQ5403" s="2">
        <v>0</v>
      </c>
      <c r="AR5403" s="6">
        <v>8.5701000000000001</v>
      </c>
      <c r="AS5403">
        <v>55338000</v>
      </c>
      <c r="AT5403">
        <v>75788000</v>
      </c>
      <c r="AU5403">
        <v>25.342643290000002</v>
      </c>
      <c r="AV5403">
        <v>26.912663909999999</v>
      </c>
      <c r="AW5403" s="21"/>
      <c r="AX5403" s="22"/>
      <c r="AY5403" s="22"/>
      <c r="AZ5403" s="22"/>
      <c r="BA5403" s="22"/>
      <c r="BB5403" s="22"/>
      <c r="BC5403" s="22"/>
      <c r="BD5403" s="22"/>
      <c r="BE5403" s="22"/>
      <c r="BF5403" s="22"/>
      <c r="BG5403" s="22"/>
      <c r="BH5403" s="22"/>
      <c r="BI5403" s="22"/>
      <c r="BJ5403" s="22"/>
      <c r="BK5403" s="22"/>
      <c r="BL5403" s="22"/>
      <c r="BM5403" s="22"/>
      <c r="BN5403" s="22"/>
      <c r="BO5403" s="22"/>
      <c r="BP5403" s="22"/>
      <c r="BQ5403" s="22"/>
      <c r="BR5403" s="22"/>
      <c r="BS5403" s="22"/>
      <c r="BT5403" s="22"/>
      <c r="BU5403" s="22"/>
      <c r="BV5403" s="22"/>
      <c r="BW5403" s="22"/>
      <c r="BX5403" s="22"/>
      <c r="BY5403" s="22"/>
      <c r="BZ5403" s="22"/>
      <c r="CA5403" s="22"/>
      <c r="CB5403" s="22"/>
      <c r="CC5403" s="22"/>
      <c r="CD5403" s="22"/>
      <c r="CE5403" s="22"/>
      <c r="CF5403" s="22"/>
      <c r="CG5403" s="22"/>
      <c r="CH5403" s="22"/>
      <c r="CI5403" s="22"/>
      <c r="CJ5403" s="22"/>
      <c r="CK5403" s="22"/>
      <c r="CL5403" s="22"/>
      <c r="CM5403" s="22" t="s">
        <v>124</v>
      </c>
      <c r="CN5403" s="23"/>
    </row>
    <row r="5404" spans="1:92" x14ac:dyDescent="0.3">
      <c r="A5404" s="3">
        <v>3540</v>
      </c>
      <c r="B5404" s="5" t="s">
        <v>5389</v>
      </c>
      <c r="C5404" s="2" t="s">
        <v>5389</v>
      </c>
      <c r="D5404" s="2" t="s">
        <v>5389</v>
      </c>
      <c r="E5404" s="2" t="s">
        <v>5390</v>
      </c>
      <c r="F5404" s="2">
        <v>2582</v>
      </c>
      <c r="G5404" s="2" t="s">
        <v>5391</v>
      </c>
      <c r="H5404" s="6" t="s">
        <v>5392</v>
      </c>
      <c r="I5404" s="5">
        <v>71</v>
      </c>
      <c r="J5404" s="2" t="s">
        <v>27853</v>
      </c>
      <c r="K5404" s="64" t="s">
        <v>23378</v>
      </c>
      <c r="L5404" s="64">
        <v>0.81979999999999997</v>
      </c>
      <c r="M5404" s="64">
        <v>0.92910000000000004</v>
      </c>
      <c r="N5404" s="6" t="s">
        <v>802</v>
      </c>
      <c r="O5404" s="5">
        <v>0.5</v>
      </c>
      <c r="P5404" s="2">
        <v>0</v>
      </c>
      <c r="Q5404" s="2">
        <v>1.7412199999999999E-3</v>
      </c>
      <c r="R5404" s="2">
        <v>57.499000000000002</v>
      </c>
      <c r="S5404" s="2">
        <v>39.536999999999999</v>
      </c>
      <c r="T5404" s="2">
        <v>57.499000000000002</v>
      </c>
      <c r="U5404" s="2"/>
      <c r="V5404" s="2"/>
      <c r="W5404" s="2"/>
      <c r="X5404" s="2"/>
      <c r="Y5404" s="2">
        <v>0.5</v>
      </c>
      <c r="Z5404" s="2">
        <v>0</v>
      </c>
      <c r="AA5404" s="2">
        <v>1.7412199999999999E-3</v>
      </c>
      <c r="AB5404" s="2">
        <v>57.499000000000002</v>
      </c>
      <c r="AC5404" s="2"/>
      <c r="AD5404" s="2">
        <v>1</v>
      </c>
      <c r="AE5404" s="2" t="s">
        <v>100</v>
      </c>
      <c r="AF5404" s="2" t="s">
        <v>27854</v>
      </c>
      <c r="AG5404" s="2" t="s">
        <v>993</v>
      </c>
      <c r="AH5404" s="2" t="s">
        <v>519</v>
      </c>
      <c r="AI5404" s="2" t="s">
        <v>15435</v>
      </c>
      <c r="AJ5404" s="2" t="s">
        <v>15436</v>
      </c>
      <c r="AK5404" s="2">
        <v>12</v>
      </c>
      <c r="AL5404" s="2">
        <v>3</v>
      </c>
      <c r="AM5404" s="2">
        <v>-0.20215</v>
      </c>
      <c r="AN5404" s="2">
        <v>1064200</v>
      </c>
      <c r="AO5404" s="2">
        <v>1064200</v>
      </c>
      <c r="AP5404" s="2">
        <v>0</v>
      </c>
      <c r="AQ5404" s="2">
        <v>0</v>
      </c>
      <c r="AR5404" s="6" t="s">
        <v>113</v>
      </c>
      <c r="AS5404">
        <v>0</v>
      </c>
      <c r="AT5404">
        <v>1064200</v>
      </c>
      <c r="AV5404">
        <v>20.144923169999998</v>
      </c>
      <c r="AW5404" s="21"/>
      <c r="AX5404" s="22"/>
      <c r="AY5404" s="22"/>
      <c r="AZ5404" s="22"/>
      <c r="BA5404" s="22"/>
      <c r="BB5404" s="22"/>
      <c r="BC5404" s="22"/>
      <c r="BD5404" s="22"/>
      <c r="BE5404" s="22"/>
      <c r="BF5404" s="22"/>
      <c r="BG5404" s="22"/>
      <c r="BH5404" s="22"/>
      <c r="BI5404" s="22"/>
      <c r="BJ5404" s="22"/>
      <c r="BK5404" s="22"/>
      <c r="BL5404" s="22"/>
      <c r="BM5404" s="22"/>
      <c r="BN5404" s="22"/>
      <c r="BO5404" s="22"/>
      <c r="BP5404" s="22"/>
      <c r="BQ5404" s="22"/>
      <c r="BR5404" s="22"/>
      <c r="BS5404" s="22"/>
      <c r="BT5404" s="22"/>
      <c r="BU5404" s="22"/>
      <c r="BV5404" s="22"/>
      <c r="BW5404" s="22"/>
      <c r="BX5404" s="22"/>
      <c r="BY5404" s="22"/>
      <c r="BZ5404" s="22"/>
      <c r="CA5404" s="22"/>
      <c r="CB5404" s="22"/>
      <c r="CC5404" s="22"/>
      <c r="CD5404" s="22"/>
      <c r="CE5404" s="22"/>
      <c r="CF5404" s="22"/>
      <c r="CG5404" s="22"/>
      <c r="CH5404" s="22"/>
      <c r="CI5404" s="22"/>
      <c r="CJ5404" s="22"/>
      <c r="CK5404" s="22"/>
      <c r="CL5404" s="22"/>
      <c r="CM5404" s="22" t="s">
        <v>124</v>
      </c>
      <c r="CN5404" s="23"/>
    </row>
    <row r="5405" spans="1:92" x14ac:dyDescent="0.3">
      <c r="A5405" s="3">
        <v>3541</v>
      </c>
      <c r="B5405" s="5" t="s">
        <v>5389</v>
      </c>
      <c r="C5405" s="2" t="s">
        <v>5389</v>
      </c>
      <c r="D5405" s="2" t="s">
        <v>5389</v>
      </c>
      <c r="E5405" s="2" t="s">
        <v>5390</v>
      </c>
      <c r="F5405" s="2">
        <v>2582</v>
      </c>
      <c r="G5405" s="2" t="s">
        <v>5391</v>
      </c>
      <c r="H5405" s="6" t="s">
        <v>5392</v>
      </c>
      <c r="I5405" s="5">
        <v>498</v>
      </c>
      <c r="J5405" s="2" t="s">
        <v>27855</v>
      </c>
      <c r="K5405" s="64" t="s">
        <v>23378</v>
      </c>
      <c r="L5405" s="64">
        <v>0.39100000000000001</v>
      </c>
      <c r="M5405" s="64">
        <v>0.44600000000000001</v>
      </c>
      <c r="N5405" s="6" t="s">
        <v>802</v>
      </c>
      <c r="O5405" s="5">
        <v>1</v>
      </c>
      <c r="P5405" s="2">
        <v>86.496700000000004</v>
      </c>
      <c r="Q5405" s="14">
        <v>2.5101900000000001E-5</v>
      </c>
      <c r="R5405" s="2">
        <v>100.41</v>
      </c>
      <c r="S5405" s="2">
        <v>82.781999999999996</v>
      </c>
      <c r="T5405" s="2">
        <v>86.497</v>
      </c>
      <c r="U5405" s="2">
        <v>1</v>
      </c>
      <c r="V5405" s="2">
        <v>85.988</v>
      </c>
      <c r="W5405" s="14">
        <v>2.5101900000000001E-5</v>
      </c>
      <c r="X5405" s="2">
        <v>100.41</v>
      </c>
      <c r="Y5405" s="2">
        <v>1</v>
      </c>
      <c r="Z5405" s="2">
        <v>86.496700000000004</v>
      </c>
      <c r="AA5405" s="2">
        <v>1.2840599999999999E-4</v>
      </c>
      <c r="AB5405" s="2">
        <v>86.497</v>
      </c>
      <c r="AC5405" s="2"/>
      <c r="AD5405" s="2">
        <v>1</v>
      </c>
      <c r="AE5405" s="2" t="s">
        <v>100</v>
      </c>
      <c r="AF5405" s="2" t="s">
        <v>27856</v>
      </c>
      <c r="AG5405" s="2" t="s">
        <v>27857</v>
      </c>
      <c r="AH5405" s="2" t="s">
        <v>10059</v>
      </c>
      <c r="AI5405" s="2" t="s">
        <v>27858</v>
      </c>
      <c r="AJ5405" s="2" t="s">
        <v>27859</v>
      </c>
      <c r="AK5405" s="2">
        <v>1</v>
      </c>
      <c r="AL5405" s="2">
        <v>3</v>
      </c>
      <c r="AM5405" s="2">
        <v>0.14623</v>
      </c>
      <c r="AN5405" s="2">
        <v>6351300</v>
      </c>
      <c r="AO5405" s="2">
        <v>6351300</v>
      </c>
      <c r="AP5405" s="2">
        <v>0</v>
      </c>
      <c r="AQ5405" s="2">
        <v>0</v>
      </c>
      <c r="AR5405" s="6">
        <v>0.73753000000000002</v>
      </c>
      <c r="AS5405">
        <v>5228300</v>
      </c>
      <c r="AT5405">
        <v>1123000</v>
      </c>
      <c r="AU5405">
        <v>22.224523940000001</v>
      </c>
      <c r="AV5405">
        <v>20.328141120000002</v>
      </c>
      <c r="AW5405" s="21" t="s">
        <v>5408</v>
      </c>
      <c r="AX5405" s="22"/>
      <c r="AY5405" s="22"/>
      <c r="AZ5405" s="22"/>
      <c r="BA5405" s="22"/>
      <c r="BB5405" s="22"/>
      <c r="BC5405" s="22"/>
      <c r="BD5405" s="22"/>
      <c r="BE5405" s="22"/>
      <c r="BF5405" s="22"/>
      <c r="BG5405" s="22"/>
      <c r="BH5405" s="22"/>
      <c r="BI5405" s="22"/>
      <c r="BJ5405" s="22"/>
      <c r="BK5405" s="22"/>
      <c r="BL5405" s="22"/>
      <c r="BM5405" s="22"/>
      <c r="BN5405" s="22"/>
      <c r="BO5405" s="22"/>
      <c r="BP5405" s="22"/>
      <c r="BQ5405" s="22"/>
      <c r="BR5405" s="22"/>
      <c r="BS5405" s="22"/>
      <c r="BT5405" s="22"/>
      <c r="BU5405" s="22"/>
      <c r="BV5405" s="22"/>
      <c r="BW5405" s="22"/>
      <c r="BX5405" s="22"/>
      <c r="BY5405" s="22"/>
      <c r="BZ5405" s="22"/>
      <c r="CA5405" s="22"/>
      <c r="CB5405" s="22"/>
      <c r="CC5405" s="22"/>
      <c r="CD5405" s="22"/>
      <c r="CE5405" s="22"/>
      <c r="CF5405" s="22"/>
      <c r="CG5405" s="22"/>
      <c r="CH5405" s="22"/>
      <c r="CI5405" s="22"/>
      <c r="CJ5405" s="22"/>
      <c r="CK5405" s="22"/>
      <c r="CL5405" s="22"/>
      <c r="CM5405" s="22" t="s">
        <v>124</v>
      </c>
      <c r="CN5405" s="23" t="s">
        <v>167</v>
      </c>
    </row>
    <row r="5406" spans="1:92" x14ac:dyDescent="0.3">
      <c r="A5406" s="3">
        <v>3544</v>
      </c>
      <c r="B5406" s="5" t="s">
        <v>15440</v>
      </c>
      <c r="C5406" s="2" t="s">
        <v>15440</v>
      </c>
      <c r="D5406" s="2" t="s">
        <v>15440</v>
      </c>
      <c r="E5406" s="2" t="s">
        <v>15441</v>
      </c>
      <c r="F5406" s="2">
        <v>2584</v>
      </c>
      <c r="G5406" s="2" t="s">
        <v>15442</v>
      </c>
      <c r="H5406" s="6" t="s">
        <v>15443</v>
      </c>
      <c r="I5406" s="5">
        <v>188</v>
      </c>
      <c r="J5406" s="2" t="s">
        <v>27860</v>
      </c>
      <c r="K5406" s="64" t="s">
        <v>23378</v>
      </c>
      <c r="L5406" s="64">
        <v>0.86809999999999998</v>
      </c>
      <c r="M5406" s="64">
        <v>0.69750000000000001</v>
      </c>
      <c r="N5406" s="6" t="s">
        <v>802</v>
      </c>
      <c r="O5406" s="5">
        <v>0.5</v>
      </c>
      <c r="P5406" s="2">
        <v>0</v>
      </c>
      <c r="Q5406" s="14">
        <v>6.2960300000000002E-117</v>
      </c>
      <c r="R5406" s="2">
        <v>177.32</v>
      </c>
      <c r="S5406" s="2">
        <v>157.43</v>
      </c>
      <c r="T5406" s="2">
        <v>177.32</v>
      </c>
      <c r="U5406" s="2">
        <v>0.5</v>
      </c>
      <c r="V5406" s="2">
        <v>0</v>
      </c>
      <c r="W5406" s="14">
        <v>2.8849399999999999E-65</v>
      </c>
      <c r="X5406" s="2">
        <v>149.41</v>
      </c>
      <c r="Y5406" s="2">
        <v>0.5</v>
      </c>
      <c r="Z5406" s="2">
        <v>0</v>
      </c>
      <c r="AA5406" s="14">
        <v>6.2960300000000002E-117</v>
      </c>
      <c r="AB5406" s="2">
        <v>177.32</v>
      </c>
      <c r="AC5406" s="2"/>
      <c r="AD5406" s="2">
        <v>1</v>
      </c>
      <c r="AE5406" s="2" t="s">
        <v>100</v>
      </c>
      <c r="AF5406" s="2" t="s">
        <v>27861</v>
      </c>
      <c r="AG5406" s="2" t="s">
        <v>993</v>
      </c>
      <c r="AH5406" s="2" t="s">
        <v>519</v>
      </c>
      <c r="AI5406" s="2" t="s">
        <v>27862</v>
      </c>
      <c r="AJ5406" s="2" t="s">
        <v>27863</v>
      </c>
      <c r="AK5406" s="2">
        <v>5</v>
      </c>
      <c r="AL5406" s="2">
        <v>4</v>
      </c>
      <c r="AM5406" s="2">
        <v>0.56759999999999999</v>
      </c>
      <c r="AN5406" s="2">
        <v>100810000</v>
      </c>
      <c r="AO5406" s="2">
        <v>100810000</v>
      </c>
      <c r="AP5406" s="2">
        <v>0</v>
      </c>
      <c r="AQ5406" s="2">
        <v>0</v>
      </c>
      <c r="AR5406" s="6" t="s">
        <v>113</v>
      </c>
      <c r="AS5406">
        <v>51248000</v>
      </c>
      <c r="AT5406">
        <v>49557000</v>
      </c>
      <c r="AU5406">
        <v>25.23407894</v>
      </c>
      <c r="AV5406">
        <v>26.303670570000001</v>
      </c>
      <c r="AW5406" s="21"/>
      <c r="AX5406" s="22"/>
      <c r="AY5406" s="22"/>
      <c r="AZ5406" s="22"/>
      <c r="BA5406" s="22" t="s">
        <v>15448</v>
      </c>
      <c r="BB5406" s="22"/>
      <c r="BC5406" s="22"/>
      <c r="BD5406" s="22"/>
      <c r="BE5406" s="22"/>
      <c r="BF5406" s="22"/>
      <c r="BG5406" s="22"/>
      <c r="BH5406" s="22"/>
      <c r="BI5406" s="22"/>
      <c r="BJ5406" s="22"/>
      <c r="BK5406" s="22"/>
      <c r="BL5406" s="22"/>
      <c r="BM5406" s="22"/>
      <c r="BN5406" s="22"/>
      <c r="BO5406" s="22"/>
      <c r="BP5406" s="22"/>
      <c r="BQ5406" s="22"/>
      <c r="BR5406" s="22"/>
      <c r="BS5406" s="22"/>
      <c r="BT5406" s="22"/>
      <c r="BU5406" s="22"/>
      <c r="BV5406" s="22"/>
      <c r="BW5406" s="22"/>
      <c r="BX5406" s="22"/>
      <c r="BY5406" s="22"/>
      <c r="BZ5406" s="22"/>
      <c r="CA5406" s="22"/>
      <c r="CB5406" s="22"/>
      <c r="CC5406" s="22"/>
      <c r="CD5406" s="22"/>
      <c r="CE5406" s="22" t="s">
        <v>154</v>
      </c>
      <c r="CF5406" s="22"/>
      <c r="CG5406" s="22"/>
      <c r="CH5406" s="22"/>
      <c r="CI5406" s="22"/>
      <c r="CJ5406" s="22"/>
      <c r="CK5406" s="22"/>
      <c r="CL5406" s="22"/>
      <c r="CM5406" s="22"/>
      <c r="CN5406" s="23"/>
    </row>
    <row r="5407" spans="1:92" x14ac:dyDescent="0.3">
      <c r="A5407" s="3">
        <v>3546</v>
      </c>
      <c r="B5407" s="5" t="s">
        <v>27864</v>
      </c>
      <c r="C5407" s="2" t="s">
        <v>27864</v>
      </c>
      <c r="D5407" s="2" t="s">
        <v>27864</v>
      </c>
      <c r="E5407" s="2" t="s">
        <v>27865</v>
      </c>
      <c r="F5407" s="2">
        <v>2587</v>
      </c>
      <c r="G5407" s="2" t="s">
        <v>27866</v>
      </c>
      <c r="H5407" s="6" t="s">
        <v>27867</v>
      </c>
      <c r="I5407" s="5">
        <v>395</v>
      </c>
      <c r="J5407" s="2" t="s">
        <v>27868</v>
      </c>
      <c r="K5407" s="64" t="s">
        <v>23378</v>
      </c>
      <c r="L5407" s="64">
        <v>0.88719999999999999</v>
      </c>
      <c r="M5407" s="64">
        <v>0.74709999999999999</v>
      </c>
      <c r="N5407" s="6" t="s">
        <v>802</v>
      </c>
      <c r="O5407" s="5">
        <v>0.91670499999999999</v>
      </c>
      <c r="P5407" s="2">
        <v>10.4161</v>
      </c>
      <c r="Q5407" s="2">
        <v>5.4224700000000004E-4</v>
      </c>
      <c r="R5407" s="2">
        <v>67.019000000000005</v>
      </c>
      <c r="S5407" s="2">
        <v>24.302</v>
      </c>
      <c r="T5407" s="2">
        <v>60.344999999999999</v>
      </c>
      <c r="U5407" s="2">
        <v>0.91670499999999999</v>
      </c>
      <c r="V5407" s="2">
        <v>10.4161</v>
      </c>
      <c r="W5407" s="2">
        <v>5.4224700000000004E-4</v>
      </c>
      <c r="X5407" s="2">
        <v>67.019000000000005</v>
      </c>
      <c r="Y5407" s="2">
        <v>0.820824</v>
      </c>
      <c r="Z5407" s="2">
        <v>6.6096899999999996</v>
      </c>
      <c r="AA5407" s="2">
        <v>2.8599400000000001E-3</v>
      </c>
      <c r="AB5407" s="2">
        <v>54.524000000000001</v>
      </c>
      <c r="AC5407" s="2"/>
      <c r="AD5407" s="2">
        <v>1</v>
      </c>
      <c r="AE5407" s="2" t="s">
        <v>100</v>
      </c>
      <c r="AF5407" s="2" t="s">
        <v>27869</v>
      </c>
      <c r="AG5407" s="2" t="s">
        <v>892</v>
      </c>
      <c r="AH5407" s="2" t="s">
        <v>3593</v>
      </c>
      <c r="AI5407" s="2" t="s">
        <v>27870</v>
      </c>
      <c r="AJ5407" s="2" t="s">
        <v>27871</v>
      </c>
      <c r="AK5407" s="2">
        <v>8</v>
      </c>
      <c r="AL5407" s="2">
        <v>3</v>
      </c>
      <c r="AM5407" s="2">
        <v>-0.29993999999999998</v>
      </c>
      <c r="AN5407" s="2">
        <v>6259600</v>
      </c>
      <c r="AO5407" s="2">
        <v>6259600</v>
      </c>
      <c r="AP5407" s="2">
        <v>0</v>
      </c>
      <c r="AQ5407" s="2">
        <v>0</v>
      </c>
      <c r="AR5407" s="6" t="s">
        <v>113</v>
      </c>
      <c r="AS5407">
        <v>4931300</v>
      </c>
      <c r="AT5407">
        <v>1328300</v>
      </c>
      <c r="AU5407">
        <v>22.137144589999998</v>
      </c>
      <c r="AV5407">
        <v>20.578074820000001</v>
      </c>
      <c r="AW5407" s="21"/>
      <c r="AX5407" s="22"/>
      <c r="AY5407" s="22"/>
      <c r="AZ5407" s="22"/>
      <c r="BA5407" s="22" t="s">
        <v>27872</v>
      </c>
      <c r="BB5407" s="22"/>
      <c r="BC5407" s="22"/>
      <c r="BD5407" s="22"/>
      <c r="BE5407" s="22"/>
      <c r="BF5407" s="22"/>
      <c r="BG5407" s="22"/>
      <c r="BH5407" s="22"/>
      <c r="BI5407" s="22"/>
      <c r="BJ5407" s="22"/>
      <c r="BK5407" s="22"/>
      <c r="BL5407" s="22"/>
      <c r="BM5407" s="22"/>
      <c r="BN5407" s="22"/>
      <c r="BO5407" s="22"/>
      <c r="BP5407" s="22"/>
      <c r="BQ5407" s="22"/>
      <c r="BR5407" s="22"/>
      <c r="BS5407" s="22"/>
      <c r="BT5407" s="22"/>
      <c r="BU5407" s="22"/>
      <c r="BV5407" s="22"/>
      <c r="BW5407" s="22"/>
      <c r="BX5407" s="22"/>
      <c r="BY5407" s="22"/>
      <c r="BZ5407" s="22"/>
      <c r="CA5407" s="22"/>
      <c r="CB5407" s="22"/>
      <c r="CC5407" s="22"/>
      <c r="CD5407" s="22"/>
      <c r="CE5407" s="22"/>
      <c r="CF5407" s="22"/>
      <c r="CG5407" s="22"/>
      <c r="CH5407" s="22"/>
      <c r="CI5407" s="22"/>
      <c r="CJ5407" s="22"/>
      <c r="CK5407" s="22"/>
      <c r="CL5407" s="22"/>
      <c r="CM5407" s="22"/>
      <c r="CN5407" s="23"/>
    </row>
    <row r="5408" spans="1:92" x14ac:dyDescent="0.3">
      <c r="A5408" s="3">
        <v>3559</v>
      </c>
      <c r="B5408" s="5" t="s">
        <v>15499</v>
      </c>
      <c r="C5408" s="2" t="s">
        <v>15499</v>
      </c>
      <c r="D5408" s="2" t="s">
        <v>15499</v>
      </c>
      <c r="E5408" s="2" t="s">
        <v>15500</v>
      </c>
      <c r="F5408" s="2">
        <v>2640</v>
      </c>
      <c r="G5408" s="2" t="s">
        <v>15501</v>
      </c>
      <c r="H5408" s="6" t="s">
        <v>15502</v>
      </c>
      <c r="I5408" s="5">
        <v>248</v>
      </c>
      <c r="J5408" s="2" t="s">
        <v>27873</v>
      </c>
      <c r="K5408" s="64" t="s">
        <v>23378</v>
      </c>
      <c r="L5408" s="64">
        <v>0.42559999999999998</v>
      </c>
      <c r="M5408" s="64">
        <v>0.65529999999999999</v>
      </c>
      <c r="N5408" s="6" t="s">
        <v>802</v>
      </c>
      <c r="O5408" s="5">
        <v>1</v>
      </c>
      <c r="P5408" s="2">
        <v>92.461100000000002</v>
      </c>
      <c r="Q5408" s="14">
        <v>2.9562399999999998E-58</v>
      </c>
      <c r="R5408" s="2">
        <v>196.52</v>
      </c>
      <c r="S5408" s="2">
        <v>175.65</v>
      </c>
      <c r="T5408" s="2">
        <v>196.52</v>
      </c>
      <c r="U5408" s="2">
        <v>1</v>
      </c>
      <c r="V5408" s="2">
        <v>92.461100000000002</v>
      </c>
      <c r="W5408" s="14">
        <v>2.9562399999999998E-58</v>
      </c>
      <c r="X5408" s="2">
        <v>196.52</v>
      </c>
      <c r="Y5408" s="2">
        <v>1</v>
      </c>
      <c r="Z5408" s="2">
        <v>77.216700000000003</v>
      </c>
      <c r="AA5408" s="14">
        <v>3.3223200000000001E-16</v>
      </c>
      <c r="AB5408" s="2">
        <v>153.05000000000001</v>
      </c>
      <c r="AC5408" s="2"/>
      <c r="AD5408" s="2">
        <v>1</v>
      </c>
      <c r="AE5408" s="2" t="s">
        <v>100</v>
      </c>
      <c r="AF5408" s="2" t="s">
        <v>27874</v>
      </c>
      <c r="AG5408" s="2" t="s">
        <v>892</v>
      </c>
      <c r="AH5408" s="2" t="s">
        <v>1214</v>
      </c>
      <c r="AI5408" s="2" t="s">
        <v>27875</v>
      </c>
      <c r="AJ5408" s="2" t="s">
        <v>27876</v>
      </c>
      <c r="AK5408" s="2">
        <v>8</v>
      </c>
      <c r="AL5408" s="2">
        <v>2</v>
      </c>
      <c r="AM5408" s="2">
        <v>1.2608999999999999</v>
      </c>
      <c r="AN5408" s="2">
        <v>11283000000</v>
      </c>
      <c r="AO5408" s="2">
        <v>11283000000</v>
      </c>
      <c r="AP5408" s="2">
        <v>0</v>
      </c>
      <c r="AQ5408" s="2">
        <v>0</v>
      </c>
      <c r="AR5408" s="6">
        <v>9708.1</v>
      </c>
      <c r="AS5408">
        <v>6201700000</v>
      </c>
      <c r="AT5408">
        <v>227480000</v>
      </c>
      <c r="AU5408">
        <v>32.158298960000003</v>
      </c>
      <c r="AV5408">
        <v>28.30552191</v>
      </c>
      <c r="AW5408" s="21"/>
      <c r="AX5408" s="22"/>
      <c r="AY5408" s="22"/>
      <c r="AZ5408" s="22"/>
      <c r="BA5408" s="22" t="s">
        <v>15507</v>
      </c>
      <c r="BB5408" s="22"/>
      <c r="BC5408" s="22"/>
      <c r="BD5408" s="22"/>
      <c r="BE5408" s="22"/>
      <c r="BF5408" s="22"/>
      <c r="BG5408" s="22"/>
      <c r="BH5408" s="22"/>
      <c r="BI5408" s="22"/>
      <c r="BJ5408" s="22"/>
      <c r="BK5408" s="22"/>
      <c r="BL5408" s="22"/>
      <c r="BM5408" s="22"/>
      <c r="BN5408" s="22"/>
      <c r="BO5408" s="22"/>
      <c r="BP5408" s="22"/>
      <c r="BQ5408" s="22"/>
      <c r="BR5408" s="22"/>
      <c r="BS5408" s="22"/>
      <c r="BT5408" s="22"/>
      <c r="BU5408" s="22"/>
      <c r="BV5408" s="22" t="s">
        <v>15508</v>
      </c>
      <c r="BW5408" s="22"/>
      <c r="BX5408" s="22"/>
      <c r="BY5408" s="22"/>
      <c r="BZ5408" s="22"/>
      <c r="CA5408" s="22"/>
      <c r="CB5408" s="22"/>
      <c r="CC5408" s="22"/>
      <c r="CD5408" s="22"/>
      <c r="CE5408" s="22"/>
      <c r="CF5408" s="22"/>
      <c r="CG5408" s="22"/>
      <c r="CH5408" s="22"/>
      <c r="CI5408" s="22"/>
      <c r="CJ5408" s="22"/>
      <c r="CK5408" s="22" t="s">
        <v>124</v>
      </c>
      <c r="CL5408" s="22" t="s">
        <v>125</v>
      </c>
      <c r="CM5408" s="22" t="s">
        <v>124</v>
      </c>
      <c r="CN5408" s="23"/>
    </row>
    <row r="5409" spans="1:92" x14ac:dyDescent="0.3">
      <c r="A5409" s="3">
        <v>3564</v>
      </c>
      <c r="B5409" s="5" t="s">
        <v>5434</v>
      </c>
      <c r="C5409" s="2" t="s">
        <v>5434</v>
      </c>
      <c r="D5409" s="2" t="s">
        <v>5434</v>
      </c>
      <c r="E5409" s="2" t="s">
        <v>5435</v>
      </c>
      <c r="F5409" s="2">
        <v>2641</v>
      </c>
      <c r="G5409" s="2" t="s">
        <v>5436</v>
      </c>
      <c r="H5409" s="6" t="s">
        <v>5437</v>
      </c>
      <c r="I5409" s="5">
        <v>352</v>
      </c>
      <c r="J5409" s="2" t="s">
        <v>27877</v>
      </c>
      <c r="K5409" s="64" t="s">
        <v>23378</v>
      </c>
      <c r="L5409" s="64">
        <v>0.67120000000000002</v>
      </c>
      <c r="M5409" s="64">
        <v>0.60470000000000002</v>
      </c>
      <c r="N5409" s="6" t="s">
        <v>802</v>
      </c>
      <c r="O5409" s="5">
        <v>0.86874300000000004</v>
      </c>
      <c r="P5409" s="2">
        <v>8.2076899999999995</v>
      </c>
      <c r="Q5409" s="2">
        <v>3.5429300000000001E-3</v>
      </c>
      <c r="R5409" s="2">
        <v>56.122</v>
      </c>
      <c r="S5409" s="2">
        <v>34.363999999999997</v>
      </c>
      <c r="T5409" s="2">
        <v>56.122</v>
      </c>
      <c r="U5409" s="2"/>
      <c r="V5409" s="2"/>
      <c r="W5409" s="2"/>
      <c r="X5409" s="2"/>
      <c r="Y5409" s="2">
        <v>0.86874300000000004</v>
      </c>
      <c r="Z5409" s="2">
        <v>8.2076899999999995</v>
      </c>
      <c r="AA5409" s="2">
        <v>3.5429300000000001E-3</v>
      </c>
      <c r="AB5409" s="2">
        <v>56.122</v>
      </c>
      <c r="AC5409" s="2"/>
      <c r="AD5409" s="2">
        <v>1</v>
      </c>
      <c r="AE5409" s="2" t="s">
        <v>100</v>
      </c>
      <c r="AF5409" s="2" t="s">
        <v>27878</v>
      </c>
      <c r="AG5409" s="2" t="s">
        <v>892</v>
      </c>
      <c r="AH5409" s="2" t="s">
        <v>733</v>
      </c>
      <c r="AI5409" s="2" t="s">
        <v>27879</v>
      </c>
      <c r="AJ5409" s="2" t="s">
        <v>27880</v>
      </c>
      <c r="AK5409" s="2">
        <v>9</v>
      </c>
      <c r="AL5409" s="2">
        <v>3</v>
      </c>
      <c r="AM5409" s="2">
        <v>0.3236</v>
      </c>
      <c r="AN5409" s="2">
        <v>1679300</v>
      </c>
      <c r="AO5409" s="2">
        <v>1679300</v>
      </c>
      <c r="AP5409" s="2">
        <v>0</v>
      </c>
      <c r="AQ5409" s="2">
        <v>0</v>
      </c>
      <c r="AR5409" s="6" t="s">
        <v>113</v>
      </c>
      <c r="AS5409">
        <v>0</v>
      </c>
      <c r="AT5409">
        <v>1679300</v>
      </c>
      <c r="AV5409">
        <v>20.86204601</v>
      </c>
      <c r="AW5409" s="21"/>
      <c r="AX5409" s="22"/>
      <c r="AY5409" s="22"/>
      <c r="AZ5409" s="22"/>
      <c r="BA5409" s="22"/>
      <c r="BB5409" s="22"/>
      <c r="BC5409" s="22"/>
      <c r="BD5409" s="22"/>
      <c r="BE5409" s="22"/>
      <c r="BF5409" s="22"/>
      <c r="BG5409" s="22"/>
      <c r="BH5409" s="22"/>
      <c r="BI5409" s="22"/>
      <c r="BJ5409" s="22"/>
      <c r="BK5409" s="22"/>
      <c r="BL5409" s="22"/>
      <c r="BM5409" s="22"/>
      <c r="BN5409" s="22"/>
      <c r="BO5409" s="22"/>
      <c r="BP5409" s="22"/>
      <c r="BQ5409" s="22"/>
      <c r="BR5409" s="22"/>
      <c r="BS5409" s="22"/>
      <c r="BT5409" s="22"/>
      <c r="BU5409" s="22"/>
      <c r="BV5409" s="22"/>
      <c r="BW5409" s="22"/>
      <c r="BX5409" s="22"/>
      <c r="BY5409" s="22"/>
      <c r="BZ5409" s="22"/>
      <c r="CA5409" s="22"/>
      <c r="CB5409" s="22"/>
      <c r="CC5409" s="22"/>
      <c r="CD5409" s="22"/>
      <c r="CE5409" s="22"/>
      <c r="CF5409" s="22"/>
      <c r="CG5409" s="22"/>
      <c r="CH5409" s="22"/>
      <c r="CI5409" s="22"/>
      <c r="CJ5409" s="22"/>
      <c r="CK5409" s="22"/>
      <c r="CL5409" s="22"/>
      <c r="CM5409" s="22"/>
      <c r="CN5409" s="23"/>
    </row>
    <row r="5410" spans="1:92" x14ac:dyDescent="0.3">
      <c r="A5410" s="3">
        <v>3569</v>
      </c>
      <c r="B5410" s="5" t="s">
        <v>3010</v>
      </c>
      <c r="C5410" s="2" t="s">
        <v>3010</v>
      </c>
      <c r="D5410" s="2" t="s">
        <v>3010</v>
      </c>
      <c r="E5410" s="2" t="s">
        <v>3011</v>
      </c>
      <c r="F5410" s="2">
        <v>2664</v>
      </c>
      <c r="G5410" s="2" t="s">
        <v>3012</v>
      </c>
      <c r="H5410" s="6" t="s">
        <v>3013</v>
      </c>
      <c r="I5410" s="5">
        <v>586</v>
      </c>
      <c r="J5410" s="2" t="s">
        <v>27881</v>
      </c>
      <c r="K5410" s="64" t="s">
        <v>23378</v>
      </c>
      <c r="L5410" s="64">
        <v>0.84209999999999996</v>
      </c>
      <c r="M5410" s="64">
        <v>0.53400000000000003</v>
      </c>
      <c r="N5410" s="6" t="s">
        <v>802</v>
      </c>
      <c r="O5410" s="5">
        <v>1</v>
      </c>
      <c r="P5410" s="2">
        <v>165.16900000000001</v>
      </c>
      <c r="Q5410" s="14">
        <v>3.3068399999999998E-156</v>
      </c>
      <c r="R5410" s="2">
        <v>181.37</v>
      </c>
      <c r="S5410" s="2">
        <v>163.96</v>
      </c>
      <c r="T5410" s="2">
        <v>165.46</v>
      </c>
      <c r="U5410" s="2">
        <v>1</v>
      </c>
      <c r="V5410" s="2">
        <v>165.16900000000001</v>
      </c>
      <c r="W5410" s="14">
        <v>3.3068399999999998E-156</v>
      </c>
      <c r="X5410" s="2">
        <v>181.37</v>
      </c>
      <c r="Y5410" s="2"/>
      <c r="Z5410" s="2"/>
      <c r="AA5410" s="2"/>
      <c r="AB5410" s="2"/>
      <c r="AC5410" s="2"/>
      <c r="AD5410" s="2">
        <v>1</v>
      </c>
      <c r="AE5410" s="2" t="s">
        <v>100</v>
      </c>
      <c r="AF5410" s="2" t="s">
        <v>27882</v>
      </c>
      <c r="AG5410" s="2" t="s">
        <v>892</v>
      </c>
      <c r="AH5410" s="2" t="s">
        <v>1318</v>
      </c>
      <c r="AI5410" s="2" t="s">
        <v>27883</v>
      </c>
      <c r="AJ5410" s="2" t="s">
        <v>27884</v>
      </c>
      <c r="AK5410" s="2">
        <v>6</v>
      </c>
      <c r="AL5410" s="2">
        <v>4</v>
      </c>
      <c r="AM5410" s="2">
        <v>-8.4756999999999992E-3</v>
      </c>
      <c r="AN5410" s="2">
        <v>91143000</v>
      </c>
      <c r="AO5410" s="2">
        <v>91143000</v>
      </c>
      <c r="AP5410" s="2">
        <v>0</v>
      </c>
      <c r="AQ5410" s="2">
        <v>0</v>
      </c>
      <c r="AR5410" s="6" t="s">
        <v>113</v>
      </c>
      <c r="AS5410">
        <v>81843000</v>
      </c>
      <c r="AT5410">
        <v>0</v>
      </c>
      <c r="AU5410">
        <v>25.89864292</v>
      </c>
      <c r="AW5410" s="21"/>
      <c r="AX5410" s="22"/>
      <c r="AY5410" s="22"/>
      <c r="AZ5410" s="22"/>
      <c r="BA5410" s="22" t="s">
        <v>3018</v>
      </c>
      <c r="BB5410" s="22"/>
      <c r="BC5410" s="22" t="s">
        <v>3019</v>
      </c>
      <c r="BD5410" s="22"/>
      <c r="BE5410" s="22"/>
      <c r="BF5410" s="22"/>
      <c r="BG5410" s="22"/>
      <c r="BH5410" s="22"/>
      <c r="BI5410" s="22"/>
      <c r="BJ5410" s="22"/>
      <c r="BK5410" s="22"/>
      <c r="BL5410" s="22"/>
      <c r="BM5410" s="22"/>
      <c r="BN5410" s="22"/>
      <c r="BO5410" s="22"/>
      <c r="BP5410" s="22"/>
      <c r="BQ5410" s="22"/>
      <c r="BR5410" s="22"/>
      <c r="BS5410" s="22"/>
      <c r="BT5410" s="22"/>
      <c r="BU5410" s="22"/>
      <c r="BV5410" s="22"/>
      <c r="BW5410" s="22"/>
      <c r="BX5410" s="22"/>
      <c r="BY5410" s="22"/>
      <c r="BZ5410" s="22"/>
      <c r="CA5410" s="22"/>
      <c r="CB5410" s="22"/>
      <c r="CC5410" s="22"/>
      <c r="CD5410" s="22"/>
      <c r="CE5410" s="22"/>
      <c r="CF5410" s="22"/>
      <c r="CG5410" s="22"/>
      <c r="CH5410" s="22"/>
      <c r="CI5410" s="22"/>
      <c r="CJ5410" s="22"/>
      <c r="CK5410" s="22" t="s">
        <v>124</v>
      </c>
      <c r="CL5410" s="22" t="s">
        <v>209</v>
      </c>
      <c r="CM5410" s="22" t="s">
        <v>124</v>
      </c>
      <c r="CN5410" s="23"/>
    </row>
    <row r="5411" spans="1:92" x14ac:dyDescent="0.3">
      <c r="A5411" s="3">
        <v>3570</v>
      </c>
      <c r="B5411" s="5" t="s">
        <v>27885</v>
      </c>
      <c r="C5411" s="2" t="s">
        <v>27885</v>
      </c>
      <c r="D5411" s="2" t="s">
        <v>27885</v>
      </c>
      <c r="E5411" s="2" t="s">
        <v>27886</v>
      </c>
      <c r="F5411" s="2">
        <v>2667</v>
      </c>
      <c r="G5411" s="2" t="s">
        <v>27887</v>
      </c>
      <c r="H5411" s="6" t="s">
        <v>27888</v>
      </c>
      <c r="I5411" s="5">
        <v>212</v>
      </c>
      <c r="J5411" s="2" t="s">
        <v>27889</v>
      </c>
      <c r="K5411" s="64" t="s">
        <v>23378</v>
      </c>
      <c r="L5411" s="64">
        <v>0.57069999999999999</v>
      </c>
      <c r="M5411" s="64">
        <v>0.46600000000000003</v>
      </c>
      <c r="N5411" s="6" t="s">
        <v>802</v>
      </c>
      <c r="O5411" s="5">
        <v>1</v>
      </c>
      <c r="P5411" s="2">
        <v>79.779799999999994</v>
      </c>
      <c r="Q5411" s="14">
        <v>1.9439399999999999E-5</v>
      </c>
      <c r="R5411" s="2">
        <v>81.878</v>
      </c>
      <c r="S5411" s="2">
        <v>69.085999999999999</v>
      </c>
      <c r="T5411" s="2">
        <v>81.878</v>
      </c>
      <c r="U5411" s="2">
        <v>1</v>
      </c>
      <c r="V5411" s="2">
        <v>79.779799999999994</v>
      </c>
      <c r="W5411" s="14">
        <v>1.9439399999999999E-5</v>
      </c>
      <c r="X5411" s="2">
        <v>81.878</v>
      </c>
      <c r="Y5411" s="2"/>
      <c r="Z5411" s="2"/>
      <c r="AA5411" s="2"/>
      <c r="AB5411" s="2"/>
      <c r="AC5411" s="2"/>
      <c r="AD5411" s="2">
        <v>1</v>
      </c>
      <c r="AE5411" s="2" t="s">
        <v>100</v>
      </c>
      <c r="AF5411" s="2" t="s">
        <v>27890</v>
      </c>
      <c r="AG5411" s="2" t="s">
        <v>892</v>
      </c>
      <c r="AH5411" s="2" t="s">
        <v>634</v>
      </c>
      <c r="AI5411" s="2" t="s">
        <v>27891</v>
      </c>
      <c r="AJ5411" s="2" t="s">
        <v>27892</v>
      </c>
      <c r="AK5411" s="2">
        <v>5</v>
      </c>
      <c r="AL5411" s="2">
        <v>3</v>
      </c>
      <c r="AM5411" s="2">
        <v>-1.0301</v>
      </c>
      <c r="AN5411" s="2">
        <v>6951600</v>
      </c>
      <c r="AO5411" s="2">
        <v>6951600</v>
      </c>
      <c r="AP5411" s="2">
        <v>0</v>
      </c>
      <c r="AQ5411" s="2">
        <v>0</v>
      </c>
      <c r="AR5411" s="6" t="s">
        <v>113</v>
      </c>
      <c r="AS5411">
        <v>6951600</v>
      </c>
      <c r="AT5411">
        <v>0</v>
      </c>
      <c r="AU5411">
        <v>22.559659180000001</v>
      </c>
      <c r="AW5411" s="21"/>
      <c r="AX5411" s="22"/>
      <c r="AY5411" s="22"/>
      <c r="AZ5411" s="22"/>
      <c r="BA5411" s="22" t="s">
        <v>27893</v>
      </c>
      <c r="BB5411" s="22"/>
      <c r="BC5411" s="22"/>
      <c r="BD5411" s="22"/>
      <c r="BE5411" s="22"/>
      <c r="BF5411" s="22"/>
      <c r="BG5411" s="22" t="s">
        <v>27894</v>
      </c>
      <c r="BH5411" s="22"/>
      <c r="BI5411" s="22"/>
      <c r="BJ5411" s="22"/>
      <c r="BK5411" s="22"/>
      <c r="BL5411" s="22"/>
      <c r="BM5411" s="22"/>
      <c r="BN5411" s="22"/>
      <c r="BO5411" s="22"/>
      <c r="BP5411" s="22"/>
      <c r="BQ5411" s="22"/>
      <c r="BR5411" s="22"/>
      <c r="BS5411" s="22"/>
      <c r="BT5411" s="22"/>
      <c r="BU5411" s="22"/>
      <c r="BV5411" s="22"/>
      <c r="BW5411" s="22"/>
      <c r="BX5411" s="22"/>
      <c r="BY5411" s="22"/>
      <c r="BZ5411" s="22"/>
      <c r="CA5411" s="22"/>
      <c r="CB5411" s="22"/>
      <c r="CC5411" s="22"/>
      <c r="CD5411" s="22"/>
      <c r="CE5411" s="22"/>
      <c r="CF5411" s="22"/>
      <c r="CG5411" s="22"/>
      <c r="CH5411" s="22"/>
      <c r="CI5411" s="22"/>
      <c r="CJ5411" s="22"/>
      <c r="CK5411" s="22" t="s">
        <v>124</v>
      </c>
      <c r="CL5411" s="22" t="s">
        <v>125</v>
      </c>
      <c r="CM5411" s="22" t="s">
        <v>124</v>
      </c>
      <c r="CN5411" s="23"/>
    </row>
    <row r="5412" spans="1:92" x14ac:dyDescent="0.3">
      <c r="A5412" s="3">
        <v>3571</v>
      </c>
      <c r="B5412" s="5" t="s">
        <v>27895</v>
      </c>
      <c r="C5412" s="2" t="s">
        <v>27895</v>
      </c>
      <c r="D5412" s="2" t="s">
        <v>27895</v>
      </c>
      <c r="E5412" s="2" t="s">
        <v>27896</v>
      </c>
      <c r="F5412" s="2">
        <v>2674</v>
      </c>
      <c r="G5412" s="2" t="s">
        <v>27897</v>
      </c>
      <c r="H5412" s="6" t="s">
        <v>27898</v>
      </c>
      <c r="I5412" s="5">
        <v>41</v>
      </c>
      <c r="J5412" s="2" t="s">
        <v>27899</v>
      </c>
      <c r="K5412" s="64" t="s">
        <v>23378</v>
      </c>
      <c r="L5412" s="64">
        <v>2.9399999999999999E-2</v>
      </c>
      <c r="M5412" s="64">
        <v>6.5699999999999995E-2</v>
      </c>
      <c r="N5412" s="6" t="s">
        <v>802</v>
      </c>
      <c r="O5412" s="5">
        <v>0.90889299999999995</v>
      </c>
      <c r="P5412" s="2">
        <v>9.9896200000000004</v>
      </c>
      <c r="Q5412" s="2">
        <v>1.74041E-4</v>
      </c>
      <c r="R5412" s="2">
        <v>91.855000000000004</v>
      </c>
      <c r="S5412" s="2">
        <v>39.979999999999997</v>
      </c>
      <c r="T5412" s="2">
        <v>91.855000000000004</v>
      </c>
      <c r="U5412" s="2">
        <v>0.90889299999999995</v>
      </c>
      <c r="V5412" s="2">
        <v>9.9896200000000004</v>
      </c>
      <c r="W5412" s="2">
        <v>1.74041E-4</v>
      </c>
      <c r="X5412" s="2">
        <v>91.855000000000004</v>
      </c>
      <c r="Y5412" s="2"/>
      <c r="Z5412" s="2"/>
      <c r="AA5412" s="2"/>
      <c r="AB5412" s="2"/>
      <c r="AC5412" s="2"/>
      <c r="AD5412" s="2">
        <v>1</v>
      </c>
      <c r="AE5412" s="2" t="s">
        <v>100</v>
      </c>
      <c r="AF5412" s="2" t="s">
        <v>27900</v>
      </c>
      <c r="AG5412" s="2" t="s">
        <v>892</v>
      </c>
      <c r="AH5412" s="2" t="s">
        <v>1214</v>
      </c>
      <c r="AI5412" s="2" t="s">
        <v>27901</v>
      </c>
      <c r="AJ5412" s="2" t="s">
        <v>27902</v>
      </c>
      <c r="AK5412" s="2">
        <v>8</v>
      </c>
      <c r="AL5412" s="2">
        <v>3</v>
      </c>
      <c r="AM5412" s="2">
        <v>0.31719999999999998</v>
      </c>
      <c r="AN5412" s="2">
        <v>3454300</v>
      </c>
      <c r="AO5412" s="2">
        <v>3454300</v>
      </c>
      <c r="AP5412" s="2">
        <v>0</v>
      </c>
      <c r="AQ5412" s="2">
        <v>0</v>
      </c>
      <c r="AR5412" s="6" t="s">
        <v>113</v>
      </c>
      <c r="AS5412">
        <v>3454300</v>
      </c>
      <c r="AT5412">
        <v>0</v>
      </c>
      <c r="AU5412">
        <v>21.60762489</v>
      </c>
      <c r="AW5412" s="21"/>
      <c r="AX5412" s="22"/>
      <c r="AY5412" s="22"/>
      <c r="AZ5412" s="22"/>
      <c r="BA5412" s="22" t="s">
        <v>27903</v>
      </c>
      <c r="BB5412" s="22"/>
      <c r="BC5412" s="22"/>
      <c r="BD5412" s="22"/>
      <c r="BE5412" s="22"/>
      <c r="BF5412" s="22"/>
      <c r="BG5412" s="22"/>
      <c r="BH5412" s="22"/>
      <c r="BI5412" s="22"/>
      <c r="BJ5412" s="22"/>
      <c r="BK5412" s="22"/>
      <c r="BL5412" s="22"/>
      <c r="BM5412" s="22"/>
      <c r="BN5412" s="22"/>
      <c r="BO5412" s="22"/>
      <c r="BP5412" s="22"/>
      <c r="BQ5412" s="22"/>
      <c r="BR5412" s="22"/>
      <c r="BS5412" s="22"/>
      <c r="BT5412" s="22"/>
      <c r="BU5412" s="22"/>
      <c r="BV5412" s="22"/>
      <c r="BW5412" s="22"/>
      <c r="BX5412" s="22"/>
      <c r="BY5412" s="22"/>
      <c r="BZ5412" s="22"/>
      <c r="CA5412" s="22"/>
      <c r="CB5412" s="22"/>
      <c r="CC5412" s="22"/>
      <c r="CD5412" s="22"/>
      <c r="CE5412" s="22"/>
      <c r="CF5412" s="22"/>
      <c r="CG5412" s="22"/>
      <c r="CH5412" s="22"/>
      <c r="CI5412" s="22"/>
      <c r="CJ5412" s="22"/>
      <c r="CK5412" s="22"/>
      <c r="CL5412" s="22"/>
      <c r="CM5412" s="22"/>
      <c r="CN5412" s="23"/>
    </row>
    <row r="5413" spans="1:92" x14ac:dyDescent="0.3">
      <c r="A5413" s="3">
        <v>3572</v>
      </c>
      <c r="B5413" s="5" t="s">
        <v>15541</v>
      </c>
      <c r="C5413" s="2" t="s">
        <v>15541</v>
      </c>
      <c r="D5413" s="2" t="s">
        <v>15541</v>
      </c>
      <c r="E5413" s="2" t="s">
        <v>15542</v>
      </c>
      <c r="F5413" s="2">
        <v>2682</v>
      </c>
      <c r="G5413" s="2" t="s">
        <v>15543</v>
      </c>
      <c r="H5413" s="6" t="s">
        <v>15544</v>
      </c>
      <c r="I5413" s="5">
        <v>6</v>
      </c>
      <c r="J5413" s="2" t="s">
        <v>27904</v>
      </c>
      <c r="K5413" s="64" t="s">
        <v>23378</v>
      </c>
      <c r="L5413" s="64">
        <v>0.42559999999999998</v>
      </c>
      <c r="M5413" s="64">
        <v>0.8931</v>
      </c>
      <c r="N5413" s="6" t="s">
        <v>802</v>
      </c>
      <c r="O5413" s="5">
        <v>1</v>
      </c>
      <c r="P5413" s="2">
        <v>61.601700000000001</v>
      </c>
      <c r="Q5413" s="14">
        <v>7.6754400000000005E-51</v>
      </c>
      <c r="R5413" s="2">
        <v>125.05</v>
      </c>
      <c r="S5413" s="2">
        <v>113.41</v>
      </c>
      <c r="T5413" s="2">
        <v>61.601999999999997</v>
      </c>
      <c r="U5413" s="2"/>
      <c r="V5413" s="2"/>
      <c r="W5413" s="2"/>
      <c r="X5413" s="2"/>
      <c r="Y5413" s="2">
        <v>1</v>
      </c>
      <c r="Z5413" s="2">
        <v>61.601700000000001</v>
      </c>
      <c r="AA5413" s="14">
        <v>7.6754400000000005E-51</v>
      </c>
      <c r="AB5413" s="2">
        <v>125.05</v>
      </c>
      <c r="AC5413" s="2"/>
      <c r="AD5413" s="2">
        <v>1</v>
      </c>
      <c r="AE5413" s="2" t="s">
        <v>100</v>
      </c>
      <c r="AF5413" s="2" t="s">
        <v>27905</v>
      </c>
      <c r="AG5413" s="2" t="s">
        <v>10499</v>
      </c>
      <c r="AH5413" s="2" t="s">
        <v>1318</v>
      </c>
      <c r="AI5413" s="2" t="s">
        <v>27906</v>
      </c>
      <c r="AJ5413" s="2" t="s">
        <v>27907</v>
      </c>
      <c r="AK5413" s="2">
        <v>6</v>
      </c>
      <c r="AL5413" s="2">
        <v>3</v>
      </c>
      <c r="AM5413" s="2">
        <v>-0.41059000000000001</v>
      </c>
      <c r="AN5413" s="2">
        <v>14521000</v>
      </c>
      <c r="AO5413" s="2">
        <v>14521000</v>
      </c>
      <c r="AP5413" s="2">
        <v>0</v>
      </c>
      <c r="AQ5413" s="2">
        <v>0</v>
      </c>
      <c r="AR5413" s="6" t="s">
        <v>113</v>
      </c>
      <c r="AS5413">
        <v>0</v>
      </c>
      <c r="AT5413">
        <v>2671200</v>
      </c>
      <c r="AV5413">
        <v>21.5965974</v>
      </c>
      <c r="AW5413" s="21"/>
      <c r="AX5413" s="22"/>
      <c r="AY5413" s="22"/>
      <c r="AZ5413" s="22"/>
      <c r="BA5413" s="22" t="s">
        <v>15549</v>
      </c>
      <c r="BB5413" s="22"/>
      <c r="BC5413" s="22"/>
      <c r="BD5413" s="22"/>
      <c r="BE5413" s="22"/>
      <c r="BF5413" s="22"/>
      <c r="BG5413" s="22"/>
      <c r="BH5413" s="22"/>
      <c r="BI5413" s="22"/>
      <c r="BJ5413" s="22"/>
      <c r="BK5413" s="22"/>
      <c r="BL5413" s="22"/>
      <c r="BM5413" s="22"/>
      <c r="BN5413" s="22"/>
      <c r="BO5413" s="22"/>
      <c r="BP5413" s="22"/>
      <c r="BQ5413" s="22"/>
      <c r="BR5413" s="22"/>
      <c r="BS5413" s="22"/>
      <c r="BT5413" s="22"/>
      <c r="BU5413" s="22"/>
      <c r="BV5413" s="22"/>
      <c r="BW5413" s="22"/>
      <c r="BX5413" s="22"/>
      <c r="BY5413" s="22"/>
      <c r="BZ5413" s="22"/>
      <c r="CA5413" s="22"/>
      <c r="CB5413" s="22"/>
      <c r="CC5413" s="22"/>
      <c r="CD5413" s="22"/>
      <c r="CE5413" s="22"/>
      <c r="CF5413" s="22"/>
      <c r="CG5413" s="22"/>
      <c r="CH5413" s="22"/>
      <c r="CI5413" s="22"/>
      <c r="CJ5413" s="22"/>
      <c r="CK5413" s="22"/>
      <c r="CL5413" s="22"/>
      <c r="CM5413" s="22"/>
      <c r="CN5413" s="23"/>
    </row>
    <row r="5414" spans="1:92" x14ac:dyDescent="0.3">
      <c r="A5414" s="3">
        <v>3574</v>
      </c>
      <c r="B5414" s="5" t="s">
        <v>27908</v>
      </c>
      <c r="C5414" s="2" t="s">
        <v>27908</v>
      </c>
      <c r="D5414" s="2" t="s">
        <v>27908</v>
      </c>
      <c r="E5414" s="2" t="s">
        <v>27909</v>
      </c>
      <c r="F5414" s="2">
        <v>2702</v>
      </c>
      <c r="G5414" s="2" t="s">
        <v>27910</v>
      </c>
      <c r="H5414" s="6" t="s">
        <v>27911</v>
      </c>
      <c r="I5414" s="5">
        <v>427</v>
      </c>
      <c r="J5414" s="2" t="s">
        <v>27912</v>
      </c>
      <c r="K5414" s="64" t="s">
        <v>23378</v>
      </c>
      <c r="L5414" s="64">
        <v>0.88280000000000003</v>
      </c>
      <c r="M5414" s="64">
        <v>0.94799999999999995</v>
      </c>
      <c r="N5414" s="6" t="s">
        <v>802</v>
      </c>
      <c r="O5414" s="5">
        <v>1</v>
      </c>
      <c r="P5414" s="2">
        <v>86.479399999999998</v>
      </c>
      <c r="Q5414" s="14">
        <v>4.4353800000000002E-6</v>
      </c>
      <c r="R5414" s="2">
        <v>86.478999999999999</v>
      </c>
      <c r="S5414" s="2">
        <v>77.073999999999998</v>
      </c>
      <c r="T5414" s="2">
        <v>86.478999999999999</v>
      </c>
      <c r="U5414" s="2">
        <v>1</v>
      </c>
      <c r="V5414" s="2">
        <v>86.479399999999998</v>
      </c>
      <c r="W5414" s="14">
        <v>4.4353800000000002E-6</v>
      </c>
      <c r="X5414" s="2">
        <v>86.478999999999999</v>
      </c>
      <c r="Y5414" s="2"/>
      <c r="Z5414" s="2"/>
      <c r="AA5414" s="2"/>
      <c r="AB5414" s="2"/>
      <c r="AC5414" s="2"/>
      <c r="AD5414" s="2">
        <v>1</v>
      </c>
      <c r="AE5414" s="2" t="s">
        <v>100</v>
      </c>
      <c r="AF5414" s="2" t="s">
        <v>27913</v>
      </c>
      <c r="AG5414" s="2" t="s">
        <v>892</v>
      </c>
      <c r="AH5414" s="2" t="s">
        <v>981</v>
      </c>
      <c r="AI5414" s="2" t="s">
        <v>27914</v>
      </c>
      <c r="AJ5414" s="2" t="s">
        <v>27915</v>
      </c>
      <c r="AK5414" s="2">
        <v>15</v>
      </c>
      <c r="AL5414" s="2">
        <v>3</v>
      </c>
      <c r="AM5414" s="2">
        <v>-0.17363000000000001</v>
      </c>
      <c r="AN5414" s="2">
        <v>11522000</v>
      </c>
      <c r="AO5414" s="2">
        <v>11522000</v>
      </c>
      <c r="AP5414" s="2">
        <v>0</v>
      </c>
      <c r="AQ5414" s="2">
        <v>0</v>
      </c>
      <c r="AR5414" s="6" t="s">
        <v>113</v>
      </c>
      <c r="AS5414">
        <v>8099700</v>
      </c>
      <c r="AT5414">
        <v>0</v>
      </c>
      <c r="AU5414">
        <v>22.76274308</v>
      </c>
      <c r="AW5414" s="21"/>
      <c r="AX5414" s="22"/>
      <c r="AY5414" s="22"/>
      <c r="AZ5414" s="22"/>
      <c r="BA5414" s="22" t="s">
        <v>27916</v>
      </c>
      <c r="BB5414" s="22"/>
      <c r="BC5414" s="22"/>
      <c r="BD5414" s="22"/>
      <c r="BE5414" s="22"/>
      <c r="BF5414" s="22"/>
      <c r="BG5414" s="22"/>
      <c r="BH5414" s="22"/>
      <c r="BI5414" s="22"/>
      <c r="BJ5414" s="22"/>
      <c r="BK5414" s="22"/>
      <c r="BL5414" s="22"/>
      <c r="BM5414" s="22"/>
      <c r="BN5414" s="22"/>
      <c r="BO5414" s="22"/>
      <c r="BP5414" s="22"/>
      <c r="BQ5414" s="22"/>
      <c r="BR5414" s="22"/>
      <c r="BS5414" s="22"/>
      <c r="BT5414" s="22"/>
      <c r="BU5414" s="22"/>
      <c r="BV5414" s="22"/>
      <c r="BW5414" s="22"/>
      <c r="BX5414" s="22"/>
      <c r="BY5414" s="22"/>
      <c r="BZ5414" s="22"/>
      <c r="CA5414" s="22"/>
      <c r="CB5414" s="22"/>
      <c r="CC5414" s="22" t="s">
        <v>27917</v>
      </c>
      <c r="CD5414" s="22"/>
      <c r="CE5414" s="22"/>
      <c r="CF5414" s="22"/>
      <c r="CG5414" s="22"/>
      <c r="CH5414" s="22"/>
      <c r="CI5414" s="22"/>
      <c r="CJ5414" s="22"/>
      <c r="CK5414" s="22" t="s">
        <v>124</v>
      </c>
      <c r="CL5414" s="22" t="s">
        <v>125</v>
      </c>
      <c r="CM5414" s="22" t="s">
        <v>124</v>
      </c>
      <c r="CN5414" s="23"/>
    </row>
    <row r="5415" spans="1:92" x14ac:dyDescent="0.3">
      <c r="A5415" s="3">
        <v>3575</v>
      </c>
      <c r="B5415" s="5" t="s">
        <v>15550</v>
      </c>
      <c r="C5415" s="2" t="s">
        <v>15550</v>
      </c>
      <c r="D5415" s="2" t="s">
        <v>15550</v>
      </c>
      <c r="E5415" s="2" t="s">
        <v>15551</v>
      </c>
      <c r="F5415" s="2">
        <v>2707</v>
      </c>
      <c r="G5415" s="2" t="s">
        <v>15552</v>
      </c>
      <c r="H5415" s="6" t="s">
        <v>15553</v>
      </c>
      <c r="I5415" s="5">
        <v>857</v>
      </c>
      <c r="J5415" s="2" t="s">
        <v>27918</v>
      </c>
      <c r="K5415" s="64" t="s">
        <v>23378</v>
      </c>
      <c r="L5415" s="64">
        <v>0.76719999999999999</v>
      </c>
      <c r="M5415" s="64">
        <v>0.9627</v>
      </c>
      <c r="N5415" s="6" t="s">
        <v>802</v>
      </c>
      <c r="O5415" s="5">
        <v>1</v>
      </c>
      <c r="P5415" s="2">
        <v>91.109099999999998</v>
      </c>
      <c r="Q5415" s="14">
        <v>5.6860800000000005E-10</v>
      </c>
      <c r="R5415" s="2">
        <v>91.108999999999995</v>
      </c>
      <c r="S5415" s="2">
        <v>87.180999999999997</v>
      </c>
      <c r="T5415" s="2">
        <v>91.108999999999995</v>
      </c>
      <c r="U5415" s="2"/>
      <c r="V5415" s="2"/>
      <c r="W5415" s="2"/>
      <c r="X5415" s="2"/>
      <c r="Y5415" s="2">
        <v>1</v>
      </c>
      <c r="Z5415" s="2">
        <v>91.109099999999998</v>
      </c>
      <c r="AA5415" s="14">
        <v>5.6860800000000005E-10</v>
      </c>
      <c r="AB5415" s="2">
        <v>91.108999999999995</v>
      </c>
      <c r="AC5415" s="2"/>
      <c r="AD5415" s="2">
        <v>2</v>
      </c>
      <c r="AE5415" s="2" t="s">
        <v>100</v>
      </c>
      <c r="AF5415" s="2" t="s">
        <v>27919</v>
      </c>
      <c r="AG5415" s="2" t="s">
        <v>10383</v>
      </c>
      <c r="AH5415" s="2" t="s">
        <v>269</v>
      </c>
      <c r="AI5415" s="2" t="s">
        <v>15556</v>
      </c>
      <c r="AJ5415" s="2" t="s">
        <v>15557</v>
      </c>
      <c r="AK5415" s="2">
        <v>4</v>
      </c>
      <c r="AL5415" s="2">
        <v>4</v>
      </c>
      <c r="AM5415" s="2">
        <v>-4.7194E-2</v>
      </c>
      <c r="AN5415" s="2">
        <v>918080</v>
      </c>
      <c r="AO5415" s="2">
        <v>0</v>
      </c>
      <c r="AP5415" s="2">
        <v>918080</v>
      </c>
      <c r="AQ5415" s="2">
        <v>0</v>
      </c>
      <c r="AR5415" s="6" t="s">
        <v>113</v>
      </c>
      <c r="AS5415">
        <v>0</v>
      </c>
      <c r="AT5415">
        <v>918080</v>
      </c>
      <c r="AV5415">
        <v>19.91327978</v>
      </c>
      <c r="AW5415" s="21"/>
      <c r="AX5415" s="22"/>
      <c r="AY5415" s="22"/>
      <c r="AZ5415" s="22"/>
      <c r="BA5415" s="22" t="s">
        <v>15558</v>
      </c>
      <c r="BB5415" s="22"/>
      <c r="BC5415" s="22"/>
      <c r="BD5415" s="22"/>
      <c r="BE5415" s="22"/>
      <c r="BF5415" s="22"/>
      <c r="BG5415" s="22"/>
      <c r="BH5415" s="22"/>
      <c r="BI5415" s="22"/>
      <c r="BJ5415" s="22"/>
      <c r="BK5415" s="22"/>
      <c r="BL5415" s="22"/>
      <c r="BM5415" s="22"/>
      <c r="BN5415" s="22"/>
      <c r="BO5415" s="22"/>
      <c r="BP5415" s="22"/>
      <c r="BQ5415" s="22"/>
      <c r="BR5415" s="22"/>
      <c r="BS5415" s="22"/>
      <c r="BT5415" s="22"/>
      <c r="BU5415" s="22"/>
      <c r="BV5415" s="22" t="s">
        <v>15559</v>
      </c>
      <c r="BW5415" s="22"/>
      <c r="BX5415" s="22"/>
      <c r="BY5415" s="22"/>
      <c r="BZ5415" s="22"/>
      <c r="CA5415" s="22"/>
      <c r="CB5415" s="22"/>
      <c r="CC5415" s="22"/>
      <c r="CD5415" s="22"/>
      <c r="CE5415" s="22"/>
      <c r="CF5415" s="22"/>
      <c r="CG5415" s="22"/>
      <c r="CH5415" s="22"/>
      <c r="CI5415" s="22"/>
      <c r="CJ5415" s="22"/>
      <c r="CK5415" s="22"/>
      <c r="CL5415" s="22"/>
      <c r="CM5415" s="22"/>
      <c r="CN5415" s="23"/>
    </row>
    <row r="5416" spans="1:92" x14ac:dyDescent="0.3">
      <c r="A5416" s="3">
        <v>3581</v>
      </c>
      <c r="B5416" s="5" t="s">
        <v>15571</v>
      </c>
      <c r="C5416" s="2" t="s">
        <v>15571</v>
      </c>
      <c r="D5416" s="2" t="s">
        <v>15571</v>
      </c>
      <c r="E5416" s="2" t="s">
        <v>15572</v>
      </c>
      <c r="F5416" s="2">
        <v>2711</v>
      </c>
      <c r="G5416" s="2" t="s">
        <v>15573</v>
      </c>
      <c r="H5416" s="6" t="s">
        <v>15574</v>
      </c>
      <c r="I5416" s="5">
        <v>1599</v>
      </c>
      <c r="J5416" s="2" t="s">
        <v>27920</v>
      </c>
      <c r="K5416" s="64" t="s">
        <v>23378</v>
      </c>
      <c r="L5416" s="64">
        <v>0.61829999999999996</v>
      </c>
      <c r="M5416" s="64">
        <v>0.51429999999999998</v>
      </c>
      <c r="N5416" s="6" t="s">
        <v>802</v>
      </c>
      <c r="O5416" s="5">
        <v>1</v>
      </c>
      <c r="P5416" s="2">
        <v>101.84399999999999</v>
      </c>
      <c r="Q5416" s="14">
        <v>8.4414200000000004E-14</v>
      </c>
      <c r="R5416" s="2">
        <v>130.41</v>
      </c>
      <c r="S5416" s="2">
        <v>83.215000000000003</v>
      </c>
      <c r="T5416" s="2">
        <v>116.52</v>
      </c>
      <c r="U5416" s="2">
        <v>1</v>
      </c>
      <c r="V5416" s="2">
        <v>101.84399999999999</v>
      </c>
      <c r="W5416" s="14">
        <v>8.4414200000000004E-14</v>
      </c>
      <c r="X5416" s="2">
        <v>130.41</v>
      </c>
      <c r="Y5416" s="2">
        <v>0.99387800000000004</v>
      </c>
      <c r="Z5416" s="2">
        <v>22.104700000000001</v>
      </c>
      <c r="AA5416" s="2">
        <v>2.10187E-3</v>
      </c>
      <c r="AB5416" s="2">
        <v>61.11</v>
      </c>
      <c r="AC5416" s="2"/>
      <c r="AD5416" s="2">
        <v>1</v>
      </c>
      <c r="AE5416" s="2" t="s">
        <v>100</v>
      </c>
      <c r="AF5416" s="2" t="s">
        <v>27921</v>
      </c>
      <c r="AG5416" s="2" t="s">
        <v>10499</v>
      </c>
      <c r="AH5416" s="2" t="s">
        <v>574</v>
      </c>
      <c r="AI5416" s="2" t="s">
        <v>27922</v>
      </c>
      <c r="AJ5416" s="2" t="s">
        <v>27923</v>
      </c>
      <c r="AK5416" s="2">
        <v>7</v>
      </c>
      <c r="AL5416" s="2">
        <v>2</v>
      </c>
      <c r="AM5416" s="2">
        <v>-0.62036000000000002</v>
      </c>
      <c r="AN5416" s="2">
        <v>265520000</v>
      </c>
      <c r="AO5416" s="2">
        <v>265520000</v>
      </c>
      <c r="AP5416" s="2">
        <v>0</v>
      </c>
      <c r="AQ5416" s="2">
        <v>0</v>
      </c>
      <c r="AR5416" s="6">
        <v>126.87</v>
      </c>
      <c r="AS5416">
        <v>202390000</v>
      </c>
      <c r="AT5416">
        <v>1176900</v>
      </c>
      <c r="AU5416">
        <v>27.30988851</v>
      </c>
      <c r="AV5416">
        <v>20.766949360000002</v>
      </c>
      <c r="AW5416" s="21"/>
      <c r="AX5416" s="22"/>
      <c r="AY5416" s="22"/>
      <c r="AZ5416" s="22"/>
      <c r="BA5416" s="22" t="s">
        <v>15579</v>
      </c>
      <c r="BB5416" s="22"/>
      <c r="BC5416" s="22"/>
      <c r="BD5416" s="22"/>
      <c r="BE5416" s="22"/>
      <c r="BF5416" s="22"/>
      <c r="BG5416" s="22"/>
      <c r="BH5416" s="22"/>
      <c r="BI5416" s="22"/>
      <c r="BJ5416" s="22"/>
      <c r="BK5416" s="22"/>
      <c r="BL5416" s="22"/>
      <c r="BM5416" s="22"/>
      <c r="BN5416" s="22"/>
      <c r="BO5416" s="22"/>
      <c r="BP5416" s="22"/>
      <c r="BQ5416" s="22"/>
      <c r="BR5416" s="22"/>
      <c r="BS5416" s="22"/>
      <c r="BT5416" s="22"/>
      <c r="BU5416" s="22"/>
      <c r="BV5416" s="22"/>
      <c r="BW5416" s="22"/>
      <c r="BX5416" s="22"/>
      <c r="BY5416" s="22"/>
      <c r="BZ5416" s="22"/>
      <c r="CA5416" s="22"/>
      <c r="CB5416" s="22"/>
      <c r="CC5416" s="22" t="s">
        <v>15580</v>
      </c>
      <c r="CD5416" s="22"/>
      <c r="CE5416" s="22"/>
      <c r="CF5416" s="22"/>
      <c r="CG5416" s="22"/>
      <c r="CH5416" s="22"/>
      <c r="CI5416" s="22"/>
      <c r="CJ5416" s="22"/>
      <c r="CK5416" s="22"/>
      <c r="CL5416" s="22"/>
      <c r="CM5416" s="22"/>
      <c r="CN5416" s="23"/>
    </row>
    <row r="5417" spans="1:92" x14ac:dyDescent="0.3">
      <c r="A5417" s="3">
        <v>3590</v>
      </c>
      <c r="B5417" s="5" t="s">
        <v>15609</v>
      </c>
      <c r="C5417" s="2" t="s">
        <v>15609</v>
      </c>
      <c r="D5417" s="2" t="s">
        <v>15609</v>
      </c>
      <c r="E5417" s="2" t="s">
        <v>15610</v>
      </c>
      <c r="F5417" s="2">
        <v>2724</v>
      </c>
      <c r="G5417" s="2" t="s">
        <v>15611</v>
      </c>
      <c r="H5417" s="6" t="s">
        <v>15612</v>
      </c>
      <c r="I5417" s="5">
        <v>982</v>
      </c>
      <c r="J5417" s="2" t="s">
        <v>27924</v>
      </c>
      <c r="K5417" s="64" t="s">
        <v>23378</v>
      </c>
      <c r="L5417" s="64">
        <v>0.53420000000000001</v>
      </c>
      <c r="M5417" s="64">
        <v>0.50739999999999996</v>
      </c>
      <c r="N5417" s="6" t="s">
        <v>802</v>
      </c>
      <c r="O5417" s="5">
        <v>0.97474499999999997</v>
      </c>
      <c r="P5417" s="2">
        <v>15.865500000000001</v>
      </c>
      <c r="Q5417" s="14">
        <v>2.87956E-158</v>
      </c>
      <c r="R5417" s="2">
        <v>190.57</v>
      </c>
      <c r="S5417" s="2">
        <v>157.22</v>
      </c>
      <c r="T5417" s="2">
        <v>190.57</v>
      </c>
      <c r="U5417" s="2">
        <v>0.97474499999999997</v>
      </c>
      <c r="V5417" s="2">
        <v>15.865500000000001</v>
      </c>
      <c r="W5417" s="14">
        <v>2.87956E-158</v>
      </c>
      <c r="X5417" s="2">
        <v>190.57</v>
      </c>
      <c r="Y5417" s="2">
        <v>0.97330000000000005</v>
      </c>
      <c r="Z5417" s="2">
        <v>15.6173</v>
      </c>
      <c r="AA5417" s="14">
        <v>1.3183700000000001E-144</v>
      </c>
      <c r="AB5417" s="2">
        <v>179.47</v>
      </c>
      <c r="AC5417" s="2"/>
      <c r="AD5417" s="2">
        <v>1</v>
      </c>
      <c r="AE5417" s="2" t="s">
        <v>100</v>
      </c>
      <c r="AF5417" s="2" t="s">
        <v>27925</v>
      </c>
      <c r="AG5417" s="2" t="s">
        <v>27926</v>
      </c>
      <c r="AH5417" s="2" t="s">
        <v>1095</v>
      </c>
      <c r="AI5417" s="2" t="s">
        <v>27927</v>
      </c>
      <c r="AJ5417" s="2" t="s">
        <v>27928</v>
      </c>
      <c r="AK5417" s="2">
        <v>17</v>
      </c>
      <c r="AL5417" s="2">
        <v>4</v>
      </c>
      <c r="AM5417" s="2">
        <v>0.41163</v>
      </c>
      <c r="AN5417" s="2">
        <v>20492000</v>
      </c>
      <c r="AO5417" s="2">
        <v>20492000</v>
      </c>
      <c r="AP5417" s="2">
        <v>0</v>
      </c>
      <c r="AQ5417" s="2">
        <v>0</v>
      </c>
      <c r="AR5417" s="6" t="s">
        <v>113</v>
      </c>
      <c r="AS5417">
        <v>7893800</v>
      </c>
      <c r="AT5417">
        <v>11297000</v>
      </c>
      <c r="AU5417">
        <v>22.697009040000001</v>
      </c>
      <c r="AV5417">
        <v>23.92000449</v>
      </c>
      <c r="AW5417" s="21"/>
      <c r="AX5417" s="22"/>
      <c r="AY5417" s="22"/>
      <c r="AZ5417" s="22"/>
      <c r="BA5417" s="22" t="s">
        <v>15617</v>
      </c>
      <c r="BB5417" s="22"/>
      <c r="BC5417" s="22"/>
      <c r="BD5417" s="22"/>
      <c r="BE5417" s="22"/>
      <c r="BF5417" s="22"/>
      <c r="BG5417" s="22"/>
      <c r="BH5417" s="22"/>
      <c r="BI5417" s="22"/>
      <c r="BJ5417" s="22"/>
      <c r="BK5417" s="22"/>
      <c r="BL5417" s="22"/>
      <c r="BM5417" s="22"/>
      <c r="BN5417" s="22"/>
      <c r="BO5417" s="22"/>
      <c r="BP5417" s="22"/>
      <c r="BQ5417" s="22"/>
      <c r="BR5417" s="22"/>
      <c r="BS5417" s="22"/>
      <c r="BT5417" s="22"/>
      <c r="BU5417" s="22"/>
      <c r="BV5417" s="22"/>
      <c r="BW5417" s="22"/>
      <c r="BX5417" s="22"/>
      <c r="BY5417" s="22"/>
      <c r="BZ5417" s="22"/>
      <c r="CA5417" s="22"/>
      <c r="CB5417" s="22"/>
      <c r="CC5417" s="22"/>
      <c r="CD5417" s="22"/>
      <c r="CE5417" s="22"/>
      <c r="CF5417" s="22"/>
      <c r="CG5417" s="22"/>
      <c r="CH5417" s="22"/>
      <c r="CI5417" s="22"/>
      <c r="CJ5417" s="22"/>
      <c r="CK5417" s="22"/>
      <c r="CL5417" s="22"/>
      <c r="CM5417" s="22"/>
      <c r="CN5417" s="23"/>
    </row>
    <row r="5418" spans="1:92" x14ac:dyDescent="0.3">
      <c r="A5418" s="3">
        <v>3591</v>
      </c>
      <c r="B5418" s="5" t="s">
        <v>15609</v>
      </c>
      <c r="C5418" s="2" t="s">
        <v>15609</v>
      </c>
      <c r="D5418" s="2" t="s">
        <v>15609</v>
      </c>
      <c r="E5418" s="2" t="s">
        <v>15610</v>
      </c>
      <c r="F5418" s="2">
        <v>2724</v>
      </c>
      <c r="G5418" s="2" t="s">
        <v>15611</v>
      </c>
      <c r="H5418" s="6" t="s">
        <v>15612</v>
      </c>
      <c r="I5418" s="5">
        <v>560</v>
      </c>
      <c r="J5418" s="2" t="s">
        <v>27929</v>
      </c>
      <c r="K5418" s="64" t="s">
        <v>23378</v>
      </c>
      <c r="L5418" s="64">
        <v>0.83750000000000002</v>
      </c>
      <c r="M5418" s="64">
        <v>0.66290000000000004</v>
      </c>
      <c r="N5418" s="6" t="s">
        <v>802</v>
      </c>
      <c r="O5418" s="5">
        <v>1</v>
      </c>
      <c r="P5418" s="2">
        <v>76.691299999999998</v>
      </c>
      <c r="Q5418" s="14">
        <v>7.5402700000000001E-8</v>
      </c>
      <c r="R5418" s="2">
        <v>84.933000000000007</v>
      </c>
      <c r="S5418" s="2">
        <v>67.715999999999994</v>
      </c>
      <c r="T5418" s="2">
        <v>76.691000000000003</v>
      </c>
      <c r="U5418" s="2">
        <v>0.96260800000000002</v>
      </c>
      <c r="V5418" s="2">
        <v>14.1068</v>
      </c>
      <c r="W5418" s="2">
        <v>2.4081300000000001E-3</v>
      </c>
      <c r="X5418" s="2">
        <v>40.545000000000002</v>
      </c>
      <c r="Y5418" s="2">
        <v>1</v>
      </c>
      <c r="Z5418" s="2">
        <v>76.691299999999998</v>
      </c>
      <c r="AA5418" s="14">
        <v>7.5402700000000001E-8</v>
      </c>
      <c r="AB5418" s="2">
        <v>84.933000000000007</v>
      </c>
      <c r="AC5418" s="2"/>
      <c r="AD5418" s="2">
        <v>1</v>
      </c>
      <c r="AE5418" s="2" t="s">
        <v>100</v>
      </c>
      <c r="AF5418" s="2" t="s">
        <v>27930</v>
      </c>
      <c r="AG5418" s="2" t="s">
        <v>892</v>
      </c>
      <c r="AH5418" s="2" t="s">
        <v>1548</v>
      </c>
      <c r="AI5418" s="2" t="s">
        <v>27931</v>
      </c>
      <c r="AJ5418" s="2" t="s">
        <v>27932</v>
      </c>
      <c r="AK5418" s="2">
        <v>15</v>
      </c>
      <c r="AL5418" s="2">
        <v>4</v>
      </c>
      <c r="AM5418" s="2">
        <v>0.16639000000000001</v>
      </c>
      <c r="AN5418" s="2">
        <v>4662400</v>
      </c>
      <c r="AO5418" s="2">
        <v>4662400</v>
      </c>
      <c r="AP5418" s="2">
        <v>0</v>
      </c>
      <c r="AQ5418" s="2">
        <v>0</v>
      </c>
      <c r="AR5418" s="6">
        <v>0.62617999999999996</v>
      </c>
      <c r="AS5418">
        <v>1652500</v>
      </c>
      <c r="AT5418">
        <v>0</v>
      </c>
      <c r="AU5418">
        <v>20.583141250000001</v>
      </c>
      <c r="AW5418" s="21"/>
      <c r="AX5418" s="22"/>
      <c r="AY5418" s="22"/>
      <c r="AZ5418" s="22"/>
      <c r="BA5418" s="22" t="s">
        <v>15617</v>
      </c>
      <c r="BB5418" s="22"/>
      <c r="BC5418" s="22" t="s">
        <v>1572</v>
      </c>
      <c r="BD5418" s="22"/>
      <c r="BE5418" s="22"/>
      <c r="BF5418" s="22"/>
      <c r="BG5418" s="22"/>
      <c r="BH5418" s="22"/>
      <c r="BI5418" s="22"/>
      <c r="BJ5418" s="22"/>
      <c r="BK5418" s="22"/>
      <c r="BL5418" s="22"/>
      <c r="BM5418" s="22"/>
      <c r="BN5418" s="22"/>
      <c r="BO5418" s="22"/>
      <c r="BP5418" s="22"/>
      <c r="BQ5418" s="22"/>
      <c r="BR5418" s="22"/>
      <c r="BS5418" s="22"/>
      <c r="BT5418" s="22"/>
      <c r="BU5418" s="22"/>
      <c r="BV5418" s="22"/>
      <c r="BW5418" s="22"/>
      <c r="BX5418" s="22"/>
      <c r="BY5418" s="22"/>
      <c r="BZ5418" s="22"/>
      <c r="CA5418" s="22"/>
      <c r="CB5418" s="22"/>
      <c r="CC5418" s="22"/>
      <c r="CD5418" s="22"/>
      <c r="CE5418" s="22"/>
      <c r="CF5418" s="22"/>
      <c r="CG5418" s="22"/>
      <c r="CH5418" s="22"/>
      <c r="CI5418" s="22"/>
      <c r="CJ5418" s="22"/>
      <c r="CK5418" s="22"/>
      <c r="CL5418" s="22"/>
      <c r="CM5418" s="22"/>
      <c r="CN5418" s="23"/>
    </row>
    <row r="5419" spans="1:92" x14ac:dyDescent="0.3">
      <c r="A5419" s="3">
        <v>3594</v>
      </c>
      <c r="B5419" s="5" t="s">
        <v>1806</v>
      </c>
      <c r="C5419" s="2" t="s">
        <v>1806</v>
      </c>
      <c r="D5419" s="2" t="s">
        <v>1806</v>
      </c>
      <c r="E5419" s="2" t="s">
        <v>1807</v>
      </c>
      <c r="F5419" s="2">
        <v>2725</v>
      </c>
      <c r="G5419" s="2" t="s">
        <v>1808</v>
      </c>
      <c r="H5419" s="6" t="s">
        <v>1809</v>
      </c>
      <c r="I5419" s="5">
        <v>476</v>
      </c>
      <c r="J5419" s="2" t="s">
        <v>27933</v>
      </c>
      <c r="K5419" s="64" t="s">
        <v>23378</v>
      </c>
      <c r="L5419" s="64">
        <v>0.66610000000000003</v>
      </c>
      <c r="M5419" s="64">
        <v>0.49659999999999999</v>
      </c>
      <c r="N5419" s="6" t="s">
        <v>802</v>
      </c>
      <c r="O5419" s="5">
        <v>0.99920600000000004</v>
      </c>
      <c r="P5419" s="2">
        <v>30.9984</v>
      </c>
      <c r="Q5419" s="14">
        <v>2.4007199999999999E-6</v>
      </c>
      <c r="R5419" s="2">
        <v>97.835999999999999</v>
      </c>
      <c r="S5419" s="2">
        <v>85.69</v>
      </c>
      <c r="T5419" s="2">
        <v>83.37</v>
      </c>
      <c r="U5419" s="2">
        <v>0.95159499999999997</v>
      </c>
      <c r="V5419" s="2">
        <v>12.935700000000001</v>
      </c>
      <c r="W5419" s="2">
        <v>2.5218899999999999E-4</v>
      </c>
      <c r="X5419" s="2">
        <v>68.918999999999997</v>
      </c>
      <c r="Y5419" s="2">
        <v>0.99920600000000004</v>
      </c>
      <c r="Z5419" s="2">
        <v>30.9984</v>
      </c>
      <c r="AA5419" s="14">
        <v>2.4007199999999999E-6</v>
      </c>
      <c r="AB5419" s="2">
        <v>97.835999999999999</v>
      </c>
      <c r="AC5419" s="2"/>
      <c r="AD5419" s="2">
        <v>1</v>
      </c>
      <c r="AE5419" s="2" t="s">
        <v>100</v>
      </c>
      <c r="AF5419" s="2" t="s">
        <v>27934</v>
      </c>
      <c r="AG5419" s="2" t="s">
        <v>27935</v>
      </c>
      <c r="AH5419" s="2" t="s">
        <v>150</v>
      </c>
      <c r="AI5419" s="2" t="s">
        <v>27936</v>
      </c>
      <c r="AJ5419" s="2" t="s">
        <v>27937</v>
      </c>
      <c r="AK5419" s="2">
        <v>8</v>
      </c>
      <c r="AL5419" s="2">
        <v>4</v>
      </c>
      <c r="AM5419" s="2">
        <v>0.13786999999999999</v>
      </c>
      <c r="AN5419" s="2">
        <v>280580000</v>
      </c>
      <c r="AO5419" s="2">
        <v>280580000</v>
      </c>
      <c r="AP5419" s="2">
        <v>0</v>
      </c>
      <c r="AQ5419" s="2">
        <v>0</v>
      </c>
      <c r="AR5419" s="6" t="s">
        <v>113</v>
      </c>
      <c r="AS5419">
        <v>6207400</v>
      </c>
      <c r="AT5419">
        <v>10517000</v>
      </c>
      <c r="AU5419">
        <v>22.371478419999999</v>
      </c>
      <c r="AV5419">
        <v>23.77902211</v>
      </c>
      <c r="AW5419" s="21"/>
      <c r="AX5419" s="22"/>
      <c r="AY5419" s="22"/>
      <c r="AZ5419" s="22"/>
      <c r="BA5419" s="22" t="s">
        <v>1815</v>
      </c>
      <c r="BB5419" s="22"/>
      <c r="BC5419" s="22"/>
      <c r="BD5419" s="22"/>
      <c r="BE5419" s="22"/>
      <c r="BF5419" s="22"/>
      <c r="BG5419" s="22"/>
      <c r="BH5419" s="22"/>
      <c r="BI5419" s="22"/>
      <c r="BJ5419" s="22"/>
      <c r="BK5419" s="22"/>
      <c r="BL5419" s="22"/>
      <c r="BM5419" s="22"/>
      <c r="BN5419" s="22"/>
      <c r="BO5419" s="22"/>
      <c r="BP5419" s="22"/>
      <c r="BQ5419" s="22"/>
      <c r="BR5419" s="22"/>
      <c r="BS5419" s="22"/>
      <c r="BT5419" s="22"/>
      <c r="BU5419" s="22"/>
      <c r="BV5419" s="22" t="s">
        <v>3179</v>
      </c>
      <c r="BW5419" s="22"/>
      <c r="BX5419" s="22"/>
      <c r="BY5419" s="22"/>
      <c r="BZ5419" s="22"/>
      <c r="CA5419" s="22"/>
      <c r="CB5419" s="22"/>
      <c r="CC5419" s="22" t="s">
        <v>183</v>
      </c>
      <c r="CD5419" s="22"/>
      <c r="CE5419" s="22"/>
      <c r="CF5419" s="22"/>
      <c r="CG5419" s="22"/>
      <c r="CH5419" s="22"/>
      <c r="CI5419" s="22"/>
      <c r="CJ5419" s="22"/>
      <c r="CK5419" s="22"/>
      <c r="CL5419" s="22"/>
      <c r="CM5419" s="22" t="s">
        <v>124</v>
      </c>
      <c r="CN5419" s="23"/>
    </row>
    <row r="5420" spans="1:92" x14ac:dyDescent="0.3">
      <c r="A5420" s="3">
        <v>3596</v>
      </c>
      <c r="B5420" s="5" t="s">
        <v>1806</v>
      </c>
      <c r="C5420" s="2" t="s">
        <v>1806</v>
      </c>
      <c r="D5420" s="2" t="s">
        <v>1806</v>
      </c>
      <c r="E5420" s="2" t="s">
        <v>1807</v>
      </c>
      <c r="F5420" s="2">
        <v>2725</v>
      </c>
      <c r="G5420" s="2" t="s">
        <v>1808</v>
      </c>
      <c r="H5420" s="6" t="s">
        <v>1809</v>
      </c>
      <c r="I5420" s="5">
        <v>2</v>
      </c>
      <c r="J5420" s="2" t="s">
        <v>27938</v>
      </c>
      <c r="K5420" s="64" t="s">
        <v>23378</v>
      </c>
      <c r="L5420" s="64">
        <v>0.66200000000000003</v>
      </c>
      <c r="M5420" s="64">
        <v>0.78010000000000002</v>
      </c>
      <c r="N5420" s="6" t="s">
        <v>802</v>
      </c>
      <c r="O5420" s="5">
        <v>1</v>
      </c>
      <c r="P5420" s="2">
        <v>151.447</v>
      </c>
      <c r="Q5420" s="14">
        <v>2.0787000000000001E-27</v>
      </c>
      <c r="R5420" s="2">
        <v>177.41</v>
      </c>
      <c r="S5420" s="2">
        <v>135.75</v>
      </c>
      <c r="T5420" s="2">
        <v>177.41</v>
      </c>
      <c r="U5420" s="2">
        <v>1</v>
      </c>
      <c r="V5420" s="2">
        <v>129.875</v>
      </c>
      <c r="W5420" s="14">
        <v>2.0001200000000001E-17</v>
      </c>
      <c r="X5420" s="2">
        <v>154.94</v>
      </c>
      <c r="Y5420" s="2">
        <v>1</v>
      </c>
      <c r="Z5420" s="2">
        <v>151.447</v>
      </c>
      <c r="AA5420" s="14">
        <v>2.0787000000000001E-27</v>
      </c>
      <c r="AB5420" s="2">
        <v>177.41</v>
      </c>
      <c r="AC5420" s="2"/>
      <c r="AD5420" s="2">
        <v>1</v>
      </c>
      <c r="AE5420" s="2" t="s">
        <v>100</v>
      </c>
      <c r="AF5420" s="2" t="s">
        <v>27939</v>
      </c>
      <c r="AG5420" s="2" t="s">
        <v>27940</v>
      </c>
      <c r="AH5420" s="2" t="s">
        <v>415</v>
      </c>
      <c r="AI5420" s="2" t="s">
        <v>27941</v>
      </c>
      <c r="AJ5420" s="2" t="s">
        <v>27942</v>
      </c>
      <c r="AK5420" s="2">
        <v>2</v>
      </c>
      <c r="AL5420" s="2">
        <v>3</v>
      </c>
      <c r="AM5420" s="2">
        <v>-0.63743000000000005</v>
      </c>
      <c r="AN5420" s="2">
        <v>72144000000</v>
      </c>
      <c r="AO5420" s="2">
        <v>72144000000</v>
      </c>
      <c r="AP5420" s="2">
        <v>0</v>
      </c>
      <c r="AQ5420" s="2">
        <v>0</v>
      </c>
      <c r="AR5420" s="6">
        <v>13183</v>
      </c>
      <c r="AS5420">
        <v>800120000</v>
      </c>
      <c r="AT5420">
        <v>204330000</v>
      </c>
      <c r="AU5420">
        <v>29.179643810000002</v>
      </c>
      <c r="AV5420">
        <v>28.248326939999998</v>
      </c>
      <c r="AW5420" s="21"/>
      <c r="AX5420" s="22"/>
      <c r="AY5420" s="22"/>
      <c r="AZ5420" s="22"/>
      <c r="BA5420" s="22" t="s">
        <v>1815</v>
      </c>
      <c r="BB5420" s="22"/>
      <c r="BC5420" s="22"/>
      <c r="BD5420" s="22"/>
      <c r="BE5420" s="22"/>
      <c r="BF5420" s="22"/>
      <c r="BG5420" s="22"/>
      <c r="BH5420" s="22"/>
      <c r="BI5420" s="22"/>
      <c r="BJ5420" s="22"/>
      <c r="BK5420" s="22"/>
      <c r="BL5420" s="22"/>
      <c r="BM5420" s="22"/>
      <c r="BN5420" s="22"/>
      <c r="BO5420" s="22"/>
      <c r="BP5420" s="22"/>
      <c r="BQ5420" s="22"/>
      <c r="BR5420" s="22"/>
      <c r="BS5420" s="22"/>
      <c r="BT5420" s="22"/>
      <c r="BU5420" s="22"/>
      <c r="BV5420" s="22"/>
      <c r="BW5420" s="22"/>
      <c r="BX5420" s="22"/>
      <c r="BY5420" s="22"/>
      <c r="BZ5420" s="22"/>
      <c r="CA5420" s="22"/>
      <c r="CB5420" s="22"/>
      <c r="CC5420" s="22"/>
      <c r="CD5420" s="22"/>
      <c r="CE5420" s="22"/>
      <c r="CF5420" s="22"/>
      <c r="CG5420" s="22"/>
      <c r="CH5420" s="22"/>
      <c r="CI5420" s="22"/>
      <c r="CJ5420" s="22"/>
      <c r="CK5420" s="22" t="s">
        <v>124</v>
      </c>
      <c r="CL5420" s="22" t="s">
        <v>125</v>
      </c>
      <c r="CM5420" s="22" t="s">
        <v>124</v>
      </c>
      <c r="CN5420" s="23"/>
    </row>
    <row r="5421" spans="1:92" x14ac:dyDescent="0.3">
      <c r="A5421" s="3">
        <v>3599</v>
      </c>
      <c r="B5421" s="5" t="s">
        <v>27943</v>
      </c>
      <c r="C5421" s="2" t="s">
        <v>27943</v>
      </c>
      <c r="D5421" s="2" t="s">
        <v>27943</v>
      </c>
      <c r="E5421" s="2" t="s">
        <v>27944</v>
      </c>
      <c r="F5421" s="2">
        <v>2730</v>
      </c>
      <c r="G5421" s="2" t="s">
        <v>27945</v>
      </c>
      <c r="H5421" s="6" t="s">
        <v>27946</v>
      </c>
      <c r="I5421" s="5">
        <v>188</v>
      </c>
      <c r="J5421" s="2" t="s">
        <v>27947</v>
      </c>
      <c r="K5421" s="64" t="s">
        <v>23378</v>
      </c>
      <c r="L5421" s="64">
        <v>0.53420000000000001</v>
      </c>
      <c r="M5421" s="64">
        <v>0.37440000000000001</v>
      </c>
      <c r="N5421" s="6" t="s">
        <v>802</v>
      </c>
      <c r="O5421" s="5">
        <v>1</v>
      </c>
      <c r="P5421" s="2">
        <v>73.980599999999995</v>
      </c>
      <c r="Q5421" s="14">
        <v>3.4136500000000001E-5</v>
      </c>
      <c r="R5421" s="2">
        <v>73.980999999999995</v>
      </c>
      <c r="S5421" s="2">
        <v>66.787000000000006</v>
      </c>
      <c r="T5421" s="2">
        <v>73.980999999999995</v>
      </c>
      <c r="U5421" s="2">
        <v>1</v>
      </c>
      <c r="V5421" s="2">
        <v>73.980599999999995</v>
      </c>
      <c r="W5421" s="14">
        <v>3.4136500000000001E-5</v>
      </c>
      <c r="X5421" s="2">
        <v>73.980999999999995</v>
      </c>
      <c r="Y5421" s="2"/>
      <c r="Z5421" s="2"/>
      <c r="AA5421" s="2"/>
      <c r="AB5421" s="2"/>
      <c r="AC5421" s="2"/>
      <c r="AD5421" s="2">
        <v>1</v>
      </c>
      <c r="AE5421" s="2" t="s">
        <v>100</v>
      </c>
      <c r="AF5421" s="2" t="s">
        <v>27948</v>
      </c>
      <c r="AG5421" s="2" t="s">
        <v>892</v>
      </c>
      <c r="AH5421" s="2" t="s">
        <v>634</v>
      </c>
      <c r="AI5421" s="2" t="s">
        <v>27949</v>
      </c>
      <c r="AJ5421" s="2" t="s">
        <v>27950</v>
      </c>
      <c r="AK5421" s="2">
        <v>5</v>
      </c>
      <c r="AL5421" s="2">
        <v>3</v>
      </c>
      <c r="AM5421" s="2">
        <v>-3.0186999999999999E-2</v>
      </c>
      <c r="AN5421" s="2">
        <v>1929100</v>
      </c>
      <c r="AO5421" s="2">
        <v>1929100</v>
      </c>
      <c r="AP5421" s="2">
        <v>0</v>
      </c>
      <c r="AQ5421" s="2">
        <v>0</v>
      </c>
      <c r="AR5421" s="6" t="s">
        <v>113</v>
      </c>
      <c r="AS5421">
        <v>1929100</v>
      </c>
      <c r="AT5421">
        <v>0</v>
      </c>
      <c r="AU5421">
        <v>20.798932579999999</v>
      </c>
      <c r="AW5421" s="21"/>
      <c r="AX5421" s="22"/>
      <c r="AY5421" s="22"/>
      <c r="AZ5421" s="22"/>
      <c r="BA5421" s="22" t="s">
        <v>27951</v>
      </c>
      <c r="BB5421" s="22"/>
      <c r="BC5421" s="22"/>
      <c r="BD5421" s="22"/>
      <c r="BE5421" s="22"/>
      <c r="BF5421" s="22"/>
      <c r="BG5421" s="22"/>
      <c r="BH5421" s="22"/>
      <c r="BI5421" s="22"/>
      <c r="BJ5421" s="22"/>
      <c r="BK5421" s="22"/>
      <c r="BL5421" s="22"/>
      <c r="BM5421" s="22"/>
      <c r="BN5421" s="22"/>
      <c r="BO5421" s="22"/>
      <c r="BP5421" s="22"/>
      <c r="BQ5421" s="22"/>
      <c r="BR5421" s="22"/>
      <c r="BS5421" s="22"/>
      <c r="BT5421" s="22"/>
      <c r="BU5421" s="22"/>
      <c r="BV5421" s="22"/>
      <c r="BW5421" s="22"/>
      <c r="BX5421" s="22"/>
      <c r="BY5421" s="22"/>
      <c r="BZ5421" s="22"/>
      <c r="CA5421" s="22"/>
      <c r="CB5421" s="22"/>
      <c r="CC5421" s="22"/>
      <c r="CD5421" s="22"/>
      <c r="CE5421" s="22"/>
      <c r="CF5421" s="22"/>
      <c r="CG5421" s="22"/>
      <c r="CH5421" s="22"/>
      <c r="CI5421" s="22"/>
      <c r="CJ5421" s="22"/>
      <c r="CK5421" s="22"/>
      <c r="CL5421" s="22"/>
      <c r="CM5421" s="22"/>
      <c r="CN5421" s="23"/>
    </row>
    <row r="5422" spans="1:92" x14ac:dyDescent="0.3">
      <c r="A5422" s="3">
        <v>3601</v>
      </c>
      <c r="B5422" s="5" t="s">
        <v>27952</v>
      </c>
      <c r="C5422" s="2" t="s">
        <v>27952</v>
      </c>
      <c r="D5422" s="2" t="s">
        <v>27952</v>
      </c>
      <c r="E5422" s="2" t="s">
        <v>27953</v>
      </c>
      <c r="F5422" s="2">
        <v>2742</v>
      </c>
      <c r="G5422" s="2" t="s">
        <v>27954</v>
      </c>
      <c r="H5422" s="6" t="s">
        <v>27955</v>
      </c>
      <c r="I5422" s="5">
        <v>883</v>
      </c>
      <c r="J5422" s="2" t="s">
        <v>27956</v>
      </c>
      <c r="K5422" s="64" t="s">
        <v>23378</v>
      </c>
      <c r="L5422" s="64">
        <v>0.39100000000000001</v>
      </c>
      <c r="M5422" s="64">
        <v>0.42670000000000002</v>
      </c>
      <c r="N5422" s="6" t="s">
        <v>802</v>
      </c>
      <c r="O5422" s="5">
        <v>1</v>
      </c>
      <c r="P5422" s="2">
        <v>59.597700000000003</v>
      </c>
      <c r="Q5422" s="2">
        <v>0</v>
      </c>
      <c r="R5422" s="2">
        <v>354.54</v>
      </c>
      <c r="S5422" s="2">
        <v>332.84</v>
      </c>
      <c r="T5422" s="2">
        <v>59.597999999999999</v>
      </c>
      <c r="U5422" s="2">
        <v>1</v>
      </c>
      <c r="V5422" s="2">
        <v>59.597700000000003</v>
      </c>
      <c r="W5422" s="2">
        <v>0</v>
      </c>
      <c r="X5422" s="2">
        <v>354.54</v>
      </c>
      <c r="Y5422" s="2">
        <v>1</v>
      </c>
      <c r="Z5422" s="2">
        <v>55.046300000000002</v>
      </c>
      <c r="AA5422" s="2">
        <v>0</v>
      </c>
      <c r="AB5422" s="2">
        <v>332.78</v>
      </c>
      <c r="AC5422" s="2"/>
      <c r="AD5422" s="2">
        <v>1</v>
      </c>
      <c r="AE5422" s="2" t="s">
        <v>100</v>
      </c>
      <c r="AF5422" s="2" t="s">
        <v>27957</v>
      </c>
      <c r="AG5422" s="2" t="s">
        <v>2782</v>
      </c>
      <c r="AH5422" s="2" t="s">
        <v>1086</v>
      </c>
      <c r="AI5422" s="2" t="s">
        <v>27958</v>
      </c>
      <c r="AJ5422" s="2" t="s">
        <v>27959</v>
      </c>
      <c r="AK5422" s="2">
        <v>20</v>
      </c>
      <c r="AL5422" s="2">
        <v>3</v>
      </c>
      <c r="AM5422" s="2">
        <v>-2.9054E-2</v>
      </c>
      <c r="AN5422" s="2">
        <v>123160000</v>
      </c>
      <c r="AO5422" s="2">
        <v>123160000</v>
      </c>
      <c r="AP5422" s="2">
        <v>0</v>
      </c>
      <c r="AQ5422" s="2">
        <v>0</v>
      </c>
      <c r="AR5422" s="6" t="s">
        <v>113</v>
      </c>
      <c r="AS5422">
        <v>59279000</v>
      </c>
      <c r="AT5422">
        <v>43072000</v>
      </c>
      <c r="AU5422">
        <v>25.44404488</v>
      </c>
      <c r="AV5422">
        <v>26.101361350000001</v>
      </c>
      <c r="AW5422" s="21"/>
      <c r="AX5422" s="22"/>
      <c r="AY5422" s="22"/>
      <c r="AZ5422" s="22"/>
      <c r="BA5422" s="22" t="s">
        <v>27960</v>
      </c>
      <c r="BB5422" s="22"/>
      <c r="BC5422" s="22"/>
      <c r="BD5422" s="22"/>
      <c r="BE5422" s="22"/>
      <c r="BF5422" s="22"/>
      <c r="BG5422" s="22"/>
      <c r="BH5422" s="22"/>
      <c r="BI5422" s="22"/>
      <c r="BJ5422" s="22"/>
      <c r="BK5422" s="22"/>
      <c r="BL5422" s="22"/>
      <c r="BM5422" s="22"/>
      <c r="BN5422" s="22"/>
      <c r="BO5422" s="22"/>
      <c r="BP5422" s="22"/>
      <c r="BQ5422" s="22"/>
      <c r="BR5422" s="22"/>
      <c r="BS5422" s="22"/>
      <c r="BT5422" s="22"/>
      <c r="BU5422" s="22"/>
      <c r="BV5422" s="22"/>
      <c r="BW5422" s="22"/>
      <c r="BX5422" s="22"/>
      <c r="BY5422" s="22"/>
      <c r="BZ5422" s="22"/>
      <c r="CA5422" s="22"/>
      <c r="CB5422" s="22"/>
      <c r="CC5422" s="22"/>
      <c r="CD5422" s="22"/>
      <c r="CE5422" s="22"/>
      <c r="CF5422" s="22"/>
      <c r="CG5422" s="22"/>
      <c r="CH5422" s="22"/>
      <c r="CI5422" s="22"/>
      <c r="CJ5422" s="22"/>
      <c r="CK5422" s="22"/>
      <c r="CL5422" s="22"/>
      <c r="CM5422" s="22" t="s">
        <v>124</v>
      </c>
      <c r="CN5422" s="23"/>
    </row>
    <row r="5423" spans="1:92" x14ac:dyDescent="0.3">
      <c r="A5423" s="3">
        <v>3605</v>
      </c>
      <c r="B5423" s="5" t="s">
        <v>354</v>
      </c>
      <c r="C5423" s="2" t="s">
        <v>354</v>
      </c>
      <c r="D5423" s="2" t="s">
        <v>354</v>
      </c>
      <c r="E5423" s="2" t="s">
        <v>355</v>
      </c>
      <c r="F5423" s="2">
        <v>2743</v>
      </c>
      <c r="G5423" s="2" t="s">
        <v>356</v>
      </c>
      <c r="H5423" s="6" t="s">
        <v>357</v>
      </c>
      <c r="I5423" s="5">
        <v>101</v>
      </c>
      <c r="J5423" s="2" t="s">
        <v>23540</v>
      </c>
      <c r="K5423" s="64" t="s">
        <v>23378</v>
      </c>
      <c r="L5423" s="64">
        <v>0.46850000000000003</v>
      </c>
      <c r="M5423" s="64">
        <v>0.76929999999999998</v>
      </c>
      <c r="N5423" s="6" t="s">
        <v>802</v>
      </c>
      <c r="O5423" s="5">
        <v>1</v>
      </c>
      <c r="P5423" s="2">
        <v>50.155099999999997</v>
      </c>
      <c r="Q5423" s="2">
        <v>5.1907199999999998E-4</v>
      </c>
      <c r="R5423" s="2">
        <v>66.334999999999994</v>
      </c>
      <c r="S5423" s="2">
        <v>46.945</v>
      </c>
      <c r="T5423" s="2">
        <v>50.155000000000001</v>
      </c>
      <c r="U5423" s="2">
        <v>1</v>
      </c>
      <c r="V5423" s="2">
        <v>50.155099999999997</v>
      </c>
      <c r="W5423" s="2">
        <v>5.1907199999999998E-4</v>
      </c>
      <c r="X5423" s="2">
        <v>66.334999999999994</v>
      </c>
      <c r="Y5423" s="2">
        <v>1</v>
      </c>
      <c r="Z5423" s="2">
        <v>42.568300000000001</v>
      </c>
      <c r="AA5423" s="2">
        <v>5.5342200000000003E-4</v>
      </c>
      <c r="AB5423" s="2">
        <v>64.674999999999997</v>
      </c>
      <c r="AC5423" s="2"/>
      <c r="AD5423" s="2" t="s">
        <v>202</v>
      </c>
      <c r="AE5423" s="2" t="s">
        <v>100</v>
      </c>
      <c r="AF5423" s="2" t="s">
        <v>23541</v>
      </c>
      <c r="AG5423" s="2" t="s">
        <v>27961</v>
      </c>
      <c r="AH5423" s="2" t="s">
        <v>2877</v>
      </c>
      <c r="AI5423" s="2" t="s">
        <v>15653</v>
      </c>
      <c r="AJ5423" s="2" t="s">
        <v>15654</v>
      </c>
      <c r="AK5423" s="2">
        <v>10</v>
      </c>
      <c r="AL5423" s="2">
        <v>3</v>
      </c>
      <c r="AM5423" s="2">
        <v>0.19022</v>
      </c>
      <c r="AN5423" s="2">
        <v>65136000</v>
      </c>
      <c r="AO5423" s="2">
        <v>2332400</v>
      </c>
      <c r="AP5423" s="2">
        <v>62804000</v>
      </c>
      <c r="AQ5423" s="2">
        <v>0</v>
      </c>
      <c r="AR5423" s="6">
        <v>0.92181000000000002</v>
      </c>
      <c r="AS5423">
        <v>4222500</v>
      </c>
      <c r="AT5423">
        <v>1983100</v>
      </c>
      <c r="AU5423">
        <v>21.90629362</v>
      </c>
      <c r="AV5423">
        <v>21.174135809999999</v>
      </c>
      <c r="AW5423" s="21"/>
      <c r="AX5423" s="22"/>
      <c r="AY5423" s="22"/>
      <c r="AZ5423" s="22"/>
      <c r="BA5423" s="22" t="s">
        <v>364</v>
      </c>
      <c r="BB5423" s="22"/>
      <c r="BC5423" s="22" t="s">
        <v>380</v>
      </c>
      <c r="BD5423" s="22"/>
      <c r="BE5423" s="22"/>
      <c r="BF5423" s="22"/>
      <c r="BG5423" s="22"/>
      <c r="BH5423" s="22"/>
      <c r="BI5423" s="22"/>
      <c r="BJ5423" s="22"/>
      <c r="BK5423" s="22"/>
      <c r="BL5423" s="22"/>
      <c r="BM5423" s="22"/>
      <c r="BN5423" s="22"/>
      <c r="BO5423" s="22"/>
      <c r="BP5423" s="22"/>
      <c r="BQ5423" s="22"/>
      <c r="BR5423" s="22"/>
      <c r="BS5423" s="22"/>
      <c r="BT5423" s="22"/>
      <c r="BU5423" s="22"/>
      <c r="BV5423" s="22" t="s">
        <v>381</v>
      </c>
      <c r="BW5423" s="22"/>
      <c r="BX5423" s="22"/>
      <c r="BY5423" s="22"/>
      <c r="BZ5423" s="22"/>
      <c r="CA5423" s="22"/>
      <c r="CB5423" s="22"/>
      <c r="CC5423" s="22"/>
      <c r="CD5423" s="22"/>
      <c r="CE5423" s="22"/>
      <c r="CF5423" s="22"/>
      <c r="CG5423" s="22"/>
      <c r="CH5423" s="22"/>
      <c r="CI5423" s="22"/>
      <c r="CJ5423" s="22"/>
      <c r="CK5423" s="22" t="s">
        <v>124</v>
      </c>
      <c r="CL5423" s="22" t="s">
        <v>125</v>
      </c>
      <c r="CM5423" s="22" t="s">
        <v>124</v>
      </c>
      <c r="CN5423" s="23"/>
    </row>
    <row r="5424" spans="1:92" x14ac:dyDescent="0.3">
      <c r="A5424" s="3">
        <v>3611</v>
      </c>
      <c r="B5424" s="5" t="s">
        <v>15669</v>
      </c>
      <c r="C5424" s="2" t="s">
        <v>15669</v>
      </c>
      <c r="D5424" s="2" t="s">
        <v>15669</v>
      </c>
      <c r="E5424" s="2" t="s">
        <v>15670</v>
      </c>
      <c r="F5424" s="2">
        <v>2747</v>
      </c>
      <c r="G5424" s="2" t="s">
        <v>15671</v>
      </c>
      <c r="H5424" s="6" t="s">
        <v>15672</v>
      </c>
      <c r="I5424" s="5">
        <v>1412</v>
      </c>
      <c r="J5424" s="2" t="s">
        <v>27962</v>
      </c>
      <c r="K5424" s="64" t="s">
        <v>23378</v>
      </c>
      <c r="L5424" s="64">
        <v>0.74590000000000001</v>
      </c>
      <c r="M5424" s="64">
        <v>0.84030000000000005</v>
      </c>
      <c r="N5424" s="6" t="s">
        <v>802</v>
      </c>
      <c r="O5424" s="5">
        <v>0.831403</v>
      </c>
      <c r="P5424" s="2">
        <v>6.9295999999999998</v>
      </c>
      <c r="Q5424" s="14">
        <v>2.15186E-11</v>
      </c>
      <c r="R5424" s="2">
        <v>118.87</v>
      </c>
      <c r="S5424" s="2">
        <v>97.635999999999996</v>
      </c>
      <c r="T5424" s="2">
        <v>118.87</v>
      </c>
      <c r="U5424" s="2">
        <v>0.831403</v>
      </c>
      <c r="V5424" s="2">
        <v>6.9295999999999998</v>
      </c>
      <c r="W5424" s="14">
        <v>2.15186E-11</v>
      </c>
      <c r="X5424" s="2">
        <v>118.87</v>
      </c>
      <c r="Y5424" s="2"/>
      <c r="Z5424" s="2"/>
      <c r="AA5424" s="2"/>
      <c r="AB5424" s="2"/>
      <c r="AC5424" s="2"/>
      <c r="AD5424" s="2">
        <v>1</v>
      </c>
      <c r="AE5424" s="2" t="s">
        <v>100</v>
      </c>
      <c r="AF5424" s="2" t="s">
        <v>27963</v>
      </c>
      <c r="AG5424" s="2" t="s">
        <v>892</v>
      </c>
      <c r="AH5424" s="2" t="s">
        <v>741</v>
      </c>
      <c r="AI5424" s="2" t="s">
        <v>27964</v>
      </c>
      <c r="AJ5424" s="2" t="s">
        <v>27965</v>
      </c>
      <c r="AK5424" s="2">
        <v>11</v>
      </c>
      <c r="AL5424" s="2">
        <v>3</v>
      </c>
      <c r="AM5424" s="2">
        <v>-1.0048999999999999</v>
      </c>
      <c r="AN5424" s="2">
        <v>6913600</v>
      </c>
      <c r="AO5424" s="2">
        <v>6913600</v>
      </c>
      <c r="AP5424" s="2">
        <v>0</v>
      </c>
      <c r="AQ5424" s="2">
        <v>0</v>
      </c>
      <c r="AR5424" s="6" t="s">
        <v>113</v>
      </c>
      <c r="AS5424">
        <v>6913600</v>
      </c>
      <c r="AT5424">
        <v>0</v>
      </c>
      <c r="AU5424">
        <v>22.552330730000001</v>
      </c>
      <c r="AW5424" s="21"/>
      <c r="AX5424" s="22"/>
      <c r="AY5424" s="22"/>
      <c r="AZ5424" s="22"/>
      <c r="BA5424" s="22" t="s">
        <v>15677</v>
      </c>
      <c r="BB5424" s="22"/>
      <c r="BC5424" s="22"/>
      <c r="BD5424" s="22"/>
      <c r="BE5424" s="22"/>
      <c r="BF5424" s="22"/>
      <c r="BG5424" s="22"/>
      <c r="BH5424" s="22"/>
      <c r="BI5424" s="22"/>
      <c r="BJ5424" s="22"/>
      <c r="BK5424" s="22"/>
      <c r="BL5424" s="22"/>
      <c r="BM5424" s="22"/>
      <c r="BN5424" s="22"/>
      <c r="BO5424" s="22"/>
      <c r="BP5424" s="22"/>
      <c r="BQ5424" s="22"/>
      <c r="BR5424" s="22"/>
      <c r="BS5424" s="22"/>
      <c r="BT5424" s="22"/>
      <c r="BU5424" s="22"/>
      <c r="BV5424" s="22"/>
      <c r="BW5424" s="22"/>
      <c r="BX5424" s="22"/>
      <c r="BY5424" s="22"/>
      <c r="BZ5424" s="22"/>
      <c r="CA5424" s="22"/>
      <c r="CB5424" s="22"/>
      <c r="CC5424" s="22"/>
      <c r="CD5424" s="22"/>
      <c r="CE5424" s="22"/>
      <c r="CF5424" s="22"/>
      <c r="CG5424" s="22"/>
      <c r="CH5424" s="22"/>
      <c r="CI5424" s="22"/>
      <c r="CJ5424" s="22"/>
      <c r="CK5424" s="22"/>
      <c r="CL5424" s="22"/>
      <c r="CM5424" s="22"/>
      <c r="CN5424" s="23"/>
    </row>
    <row r="5425" spans="1:92" x14ac:dyDescent="0.3">
      <c r="A5425" s="3">
        <v>3619</v>
      </c>
      <c r="B5425" s="5" t="s">
        <v>27966</v>
      </c>
      <c r="C5425" s="2" t="s">
        <v>27966</v>
      </c>
      <c r="D5425" s="2" t="s">
        <v>27966</v>
      </c>
      <c r="E5425" s="2" t="s">
        <v>27967</v>
      </c>
      <c r="F5425" s="2">
        <v>2763</v>
      </c>
      <c r="G5425" s="2" t="s">
        <v>27968</v>
      </c>
      <c r="H5425" s="6" t="s">
        <v>27969</v>
      </c>
      <c r="I5425" s="5">
        <v>462</v>
      </c>
      <c r="J5425" s="2" t="s">
        <v>27970</v>
      </c>
      <c r="K5425" s="64" t="s">
        <v>23378</v>
      </c>
      <c r="L5425" s="64">
        <v>0.73309999999999997</v>
      </c>
      <c r="M5425" s="64">
        <v>0.42380000000000001</v>
      </c>
      <c r="N5425" s="6" t="s">
        <v>802</v>
      </c>
      <c r="O5425" s="5">
        <v>1</v>
      </c>
      <c r="P5425" s="2">
        <v>45.011400000000002</v>
      </c>
      <c r="Q5425" s="14">
        <v>5.5363299999999999E-5</v>
      </c>
      <c r="R5425" s="2">
        <v>75.111999999999995</v>
      </c>
      <c r="S5425" s="2">
        <v>66.450999999999993</v>
      </c>
      <c r="T5425" s="2">
        <v>45.011000000000003</v>
      </c>
      <c r="U5425" s="2"/>
      <c r="V5425" s="2"/>
      <c r="W5425" s="2"/>
      <c r="X5425" s="2"/>
      <c r="Y5425" s="2">
        <v>1</v>
      </c>
      <c r="Z5425" s="2">
        <v>45.011400000000002</v>
      </c>
      <c r="AA5425" s="14">
        <v>5.5363299999999999E-5</v>
      </c>
      <c r="AB5425" s="2">
        <v>75.111999999999995</v>
      </c>
      <c r="AC5425" s="2"/>
      <c r="AD5425" s="2">
        <v>1</v>
      </c>
      <c r="AE5425" s="2" t="s">
        <v>100</v>
      </c>
      <c r="AF5425" s="2" t="s">
        <v>27971</v>
      </c>
      <c r="AG5425" s="2" t="s">
        <v>892</v>
      </c>
      <c r="AH5425" s="2" t="s">
        <v>2305</v>
      </c>
      <c r="AI5425" s="2" t="s">
        <v>27972</v>
      </c>
      <c r="AJ5425" s="2" t="s">
        <v>27973</v>
      </c>
      <c r="AK5425" s="2">
        <v>11</v>
      </c>
      <c r="AL5425" s="2">
        <v>3</v>
      </c>
      <c r="AM5425" s="2">
        <v>-0.58209</v>
      </c>
      <c r="AN5425" s="2">
        <v>1702000</v>
      </c>
      <c r="AO5425" s="2">
        <v>1702000</v>
      </c>
      <c r="AP5425" s="2">
        <v>0</v>
      </c>
      <c r="AQ5425" s="2">
        <v>0</v>
      </c>
      <c r="AR5425" s="6" t="s">
        <v>113</v>
      </c>
      <c r="AS5425">
        <v>0</v>
      </c>
      <c r="AT5425">
        <v>1702000</v>
      </c>
      <c r="AV5425">
        <v>20.883198879999998</v>
      </c>
      <c r="AW5425" s="21"/>
      <c r="AX5425" s="22"/>
      <c r="AY5425" s="22"/>
      <c r="AZ5425" s="22"/>
      <c r="BA5425" s="22" t="s">
        <v>27974</v>
      </c>
      <c r="BB5425" s="22"/>
      <c r="BC5425" s="22"/>
      <c r="BD5425" s="22"/>
      <c r="BE5425" s="22"/>
      <c r="BF5425" s="22"/>
      <c r="BG5425" s="22"/>
      <c r="BH5425" s="22"/>
      <c r="BI5425" s="22"/>
      <c r="BJ5425" s="22"/>
      <c r="BK5425" s="22"/>
      <c r="BL5425" s="22"/>
      <c r="BM5425" s="22"/>
      <c r="BN5425" s="22"/>
      <c r="BO5425" s="22"/>
      <c r="BP5425" s="22"/>
      <c r="BQ5425" s="22"/>
      <c r="BR5425" s="22"/>
      <c r="BS5425" s="22"/>
      <c r="BT5425" s="22"/>
      <c r="BU5425" s="22"/>
      <c r="BV5425" s="22"/>
      <c r="BW5425" s="22"/>
      <c r="BX5425" s="22"/>
      <c r="BY5425" s="22"/>
      <c r="BZ5425" s="22"/>
      <c r="CA5425" s="22"/>
      <c r="CB5425" s="22"/>
      <c r="CC5425" s="22"/>
      <c r="CD5425" s="22"/>
      <c r="CE5425" s="22"/>
      <c r="CF5425" s="22"/>
      <c r="CG5425" s="22"/>
      <c r="CH5425" s="22"/>
      <c r="CI5425" s="22"/>
      <c r="CJ5425" s="22"/>
      <c r="CK5425" s="22"/>
      <c r="CL5425" s="22"/>
      <c r="CM5425" s="22"/>
      <c r="CN5425" s="23"/>
    </row>
    <row r="5426" spans="1:92" x14ac:dyDescent="0.3">
      <c r="A5426" s="3">
        <v>3623</v>
      </c>
      <c r="B5426" s="5" t="s">
        <v>15719</v>
      </c>
      <c r="C5426" s="2" t="s">
        <v>15719</v>
      </c>
      <c r="D5426" s="2" t="s">
        <v>15719</v>
      </c>
      <c r="E5426" s="2" t="s">
        <v>15720</v>
      </c>
      <c r="F5426" s="2">
        <v>2769</v>
      </c>
      <c r="G5426" s="2" t="s">
        <v>15721</v>
      </c>
      <c r="H5426" s="6" t="s">
        <v>15722</v>
      </c>
      <c r="I5426" s="5">
        <v>481</v>
      </c>
      <c r="J5426" s="2" t="s">
        <v>27975</v>
      </c>
      <c r="K5426" s="64" t="s">
        <v>23378</v>
      </c>
      <c r="L5426" s="64">
        <v>0.90810000000000002</v>
      </c>
      <c r="M5426" s="64">
        <v>0.60209999999999997</v>
      </c>
      <c r="N5426" s="6" t="s">
        <v>802</v>
      </c>
      <c r="O5426" s="5">
        <v>0.99978400000000001</v>
      </c>
      <c r="P5426" s="2">
        <v>36.659799999999997</v>
      </c>
      <c r="Q5426" s="14">
        <v>9.04333E-20</v>
      </c>
      <c r="R5426" s="2">
        <v>105.21</v>
      </c>
      <c r="S5426" s="2">
        <v>94.6</v>
      </c>
      <c r="T5426" s="2">
        <v>87.748999999999995</v>
      </c>
      <c r="U5426" s="2"/>
      <c r="V5426" s="2"/>
      <c r="W5426" s="2"/>
      <c r="X5426" s="2"/>
      <c r="Y5426" s="2">
        <v>0.99978400000000001</v>
      </c>
      <c r="Z5426" s="2">
        <v>36.659799999999997</v>
      </c>
      <c r="AA5426" s="14">
        <v>9.04333E-20</v>
      </c>
      <c r="AB5426" s="2">
        <v>105.21</v>
      </c>
      <c r="AC5426" s="2"/>
      <c r="AD5426" s="2">
        <v>1</v>
      </c>
      <c r="AE5426" s="2" t="s">
        <v>100</v>
      </c>
      <c r="AF5426" s="2" t="s">
        <v>27976</v>
      </c>
      <c r="AG5426" s="2" t="s">
        <v>892</v>
      </c>
      <c r="AH5426" s="2" t="s">
        <v>1199</v>
      </c>
      <c r="AI5426" s="2" t="s">
        <v>27977</v>
      </c>
      <c r="AJ5426" s="2" t="s">
        <v>27978</v>
      </c>
      <c r="AK5426" s="2">
        <v>11</v>
      </c>
      <c r="AL5426" s="2">
        <v>5</v>
      </c>
      <c r="AM5426" s="2">
        <v>-9.2475000000000002E-2</v>
      </c>
      <c r="AN5426" s="2">
        <v>2094900</v>
      </c>
      <c r="AO5426" s="2">
        <v>2094900</v>
      </c>
      <c r="AP5426" s="2">
        <v>0</v>
      </c>
      <c r="AQ5426" s="2">
        <v>0</v>
      </c>
      <c r="AR5426" s="6" t="s">
        <v>113</v>
      </c>
      <c r="AS5426">
        <v>0</v>
      </c>
      <c r="AT5426">
        <v>2094900</v>
      </c>
      <c r="AV5426">
        <v>21.21108598</v>
      </c>
      <c r="AW5426" s="21" t="s">
        <v>15722</v>
      </c>
      <c r="AX5426" s="22"/>
      <c r="AY5426" s="22"/>
      <c r="AZ5426" s="22"/>
      <c r="BA5426" s="22" t="s">
        <v>15727</v>
      </c>
      <c r="BB5426" s="22"/>
      <c r="BC5426" s="22"/>
      <c r="BD5426" s="22"/>
      <c r="BE5426" s="22"/>
      <c r="BF5426" s="22"/>
      <c r="BG5426" s="22"/>
      <c r="BH5426" s="22"/>
      <c r="BI5426" s="22"/>
      <c r="BJ5426" s="22"/>
      <c r="BK5426" s="22"/>
      <c r="BL5426" s="22"/>
      <c r="BM5426" s="22"/>
      <c r="BN5426" s="22"/>
      <c r="BO5426" s="22"/>
      <c r="BP5426" s="22"/>
      <c r="BQ5426" s="22"/>
      <c r="BR5426" s="22"/>
      <c r="BS5426" s="22"/>
      <c r="BT5426" s="22"/>
      <c r="BU5426" s="22"/>
      <c r="BV5426" s="22"/>
      <c r="BW5426" s="22"/>
      <c r="BX5426" s="22"/>
      <c r="BY5426" s="22"/>
      <c r="BZ5426" s="22"/>
      <c r="CA5426" s="22"/>
      <c r="CB5426" s="22"/>
      <c r="CC5426" s="22"/>
      <c r="CD5426" s="22"/>
      <c r="CE5426" s="22"/>
      <c r="CF5426" s="22"/>
      <c r="CG5426" s="22"/>
      <c r="CH5426" s="22"/>
      <c r="CI5426" s="22"/>
      <c r="CJ5426" s="22"/>
      <c r="CK5426" s="22"/>
      <c r="CL5426" s="22"/>
      <c r="CM5426" s="22"/>
      <c r="CN5426" s="23"/>
    </row>
    <row r="5427" spans="1:92" x14ac:dyDescent="0.3">
      <c r="A5427" s="3">
        <v>3624</v>
      </c>
      <c r="B5427" s="5" t="s">
        <v>15719</v>
      </c>
      <c r="C5427" s="2" t="s">
        <v>15719</v>
      </c>
      <c r="D5427" s="2" t="s">
        <v>15719</v>
      </c>
      <c r="E5427" s="2" t="s">
        <v>15720</v>
      </c>
      <c r="F5427" s="2">
        <v>2769</v>
      </c>
      <c r="G5427" s="2" t="s">
        <v>15721</v>
      </c>
      <c r="H5427" s="6" t="s">
        <v>15722</v>
      </c>
      <c r="I5427" s="5">
        <v>77</v>
      </c>
      <c r="J5427" s="2" t="s">
        <v>27979</v>
      </c>
      <c r="K5427" s="64" t="s">
        <v>23378</v>
      </c>
      <c r="L5427" s="64">
        <v>0.86809999999999998</v>
      </c>
      <c r="M5427" s="64">
        <v>0.60299999999999998</v>
      </c>
      <c r="N5427" s="6" t="s">
        <v>802</v>
      </c>
      <c r="O5427" s="5">
        <v>0.42446099999999998</v>
      </c>
      <c r="P5427" s="2">
        <v>1.6879299999999999</v>
      </c>
      <c r="Q5427" s="14">
        <v>1.2839400000000001E-18</v>
      </c>
      <c r="R5427" s="2">
        <v>117.67</v>
      </c>
      <c r="S5427" s="2">
        <v>84.741</v>
      </c>
      <c r="T5427" s="2">
        <v>117.67</v>
      </c>
      <c r="U5427" s="2"/>
      <c r="V5427" s="2"/>
      <c r="W5427" s="2"/>
      <c r="X5427" s="2"/>
      <c r="Y5427" s="2">
        <v>0.42446099999999998</v>
      </c>
      <c r="Z5427" s="2">
        <v>1.6879299999999999</v>
      </c>
      <c r="AA5427" s="14">
        <v>1.2839400000000001E-18</v>
      </c>
      <c r="AB5427" s="2">
        <v>117.67</v>
      </c>
      <c r="AC5427" s="2"/>
      <c r="AD5427" s="2"/>
      <c r="AE5427" s="2" t="s">
        <v>100</v>
      </c>
      <c r="AF5427" s="2" t="s">
        <v>27980</v>
      </c>
      <c r="AG5427" s="2" t="s">
        <v>892</v>
      </c>
      <c r="AH5427" s="2" t="s">
        <v>110</v>
      </c>
      <c r="AI5427" s="2" t="s">
        <v>27981</v>
      </c>
      <c r="AJ5427" s="2" t="s">
        <v>27982</v>
      </c>
      <c r="AK5427" s="2">
        <v>19</v>
      </c>
      <c r="AL5427" s="2">
        <v>4</v>
      </c>
      <c r="AM5427" s="2">
        <v>-0.42402000000000001</v>
      </c>
      <c r="AN5427" s="2">
        <v>0</v>
      </c>
      <c r="AO5427" s="2">
        <v>0</v>
      </c>
      <c r="AP5427" s="2">
        <v>0</v>
      </c>
      <c r="AQ5427" s="2">
        <v>0</v>
      </c>
      <c r="AR5427" s="6" t="s">
        <v>113</v>
      </c>
      <c r="AS5427">
        <v>0</v>
      </c>
      <c r="AT5427">
        <v>0</v>
      </c>
      <c r="AW5427" s="21" t="s">
        <v>15722</v>
      </c>
      <c r="AX5427" s="22"/>
      <c r="AY5427" s="22"/>
      <c r="AZ5427" s="22"/>
      <c r="BA5427" s="22" t="s">
        <v>15727</v>
      </c>
      <c r="BB5427" s="22"/>
      <c r="BC5427" s="22"/>
      <c r="BD5427" s="22"/>
      <c r="BE5427" s="22"/>
      <c r="BF5427" s="22"/>
      <c r="BG5427" s="22"/>
      <c r="BH5427" s="22"/>
      <c r="BI5427" s="22"/>
      <c r="BJ5427" s="22"/>
      <c r="BK5427" s="22"/>
      <c r="BL5427" s="22"/>
      <c r="BM5427" s="22"/>
      <c r="BN5427" s="22"/>
      <c r="BO5427" s="22"/>
      <c r="BP5427" s="22"/>
      <c r="BQ5427" s="22"/>
      <c r="BR5427" s="22"/>
      <c r="BS5427" s="22"/>
      <c r="BT5427" s="22"/>
      <c r="BU5427" s="22"/>
      <c r="BV5427" s="22"/>
      <c r="BW5427" s="22"/>
      <c r="BX5427" s="22"/>
      <c r="BY5427" s="22"/>
      <c r="BZ5427" s="22"/>
      <c r="CA5427" s="22"/>
      <c r="CB5427" s="22"/>
      <c r="CC5427" s="22"/>
      <c r="CD5427" s="22"/>
      <c r="CE5427" s="22"/>
      <c r="CF5427" s="22"/>
      <c r="CG5427" s="22"/>
      <c r="CH5427" s="22"/>
      <c r="CI5427" s="22"/>
      <c r="CJ5427" s="22"/>
      <c r="CK5427" s="22"/>
      <c r="CL5427" s="22"/>
      <c r="CM5427" s="22"/>
      <c r="CN5427" s="23"/>
    </row>
    <row r="5428" spans="1:92" x14ac:dyDescent="0.3">
      <c r="A5428" s="3">
        <v>3625</v>
      </c>
      <c r="B5428" s="5" t="s">
        <v>15728</v>
      </c>
      <c r="C5428" s="2" t="s">
        <v>15728</v>
      </c>
      <c r="D5428" s="2" t="s">
        <v>15728</v>
      </c>
      <c r="E5428" s="2" t="s">
        <v>15729</v>
      </c>
      <c r="F5428" s="2">
        <v>2776</v>
      </c>
      <c r="G5428" s="2" t="s">
        <v>15730</v>
      </c>
      <c r="H5428" s="6" t="s">
        <v>15731</v>
      </c>
      <c r="I5428" s="5">
        <v>21</v>
      </c>
      <c r="J5428" s="2" t="s">
        <v>27983</v>
      </c>
      <c r="K5428" s="64" t="s">
        <v>23378</v>
      </c>
      <c r="L5428" s="64">
        <v>0.69479999999999997</v>
      </c>
      <c r="M5428" s="64">
        <v>0.42670000000000002</v>
      </c>
      <c r="N5428" s="6" t="s">
        <v>802</v>
      </c>
      <c r="O5428" s="5">
        <v>0.99136999999999997</v>
      </c>
      <c r="P5428" s="2">
        <v>20.602499999999999</v>
      </c>
      <c r="Q5428" s="14">
        <v>3.5691E-165</v>
      </c>
      <c r="R5428" s="2">
        <v>206.63</v>
      </c>
      <c r="S5428" s="2">
        <v>192.66</v>
      </c>
      <c r="T5428" s="2">
        <v>154.07</v>
      </c>
      <c r="U5428" s="2">
        <v>0.99136999999999997</v>
      </c>
      <c r="V5428" s="2">
        <v>20.602499999999999</v>
      </c>
      <c r="W5428" s="14">
        <v>3.5691E-165</v>
      </c>
      <c r="X5428" s="2">
        <v>206.63</v>
      </c>
      <c r="Y5428" s="2">
        <v>0.86555899999999997</v>
      </c>
      <c r="Z5428" s="2">
        <v>8.08765</v>
      </c>
      <c r="AA5428" s="14">
        <v>3.6855299999999998E-78</v>
      </c>
      <c r="AB5428" s="2">
        <v>155.76</v>
      </c>
      <c r="AC5428" s="2"/>
      <c r="AD5428" s="2">
        <v>1</v>
      </c>
      <c r="AE5428" s="2" t="s">
        <v>100</v>
      </c>
      <c r="AF5428" s="2" t="s">
        <v>27984</v>
      </c>
      <c r="AG5428" s="2" t="s">
        <v>892</v>
      </c>
      <c r="AH5428" s="2" t="s">
        <v>2090</v>
      </c>
      <c r="AI5428" s="2" t="s">
        <v>27985</v>
      </c>
      <c r="AJ5428" s="2" t="s">
        <v>27986</v>
      </c>
      <c r="AK5428" s="2">
        <v>21</v>
      </c>
      <c r="AL5428" s="2">
        <v>2</v>
      </c>
      <c r="AM5428" s="2">
        <v>-0.29609000000000002</v>
      </c>
      <c r="AN5428" s="2">
        <v>176480000</v>
      </c>
      <c r="AO5428" s="2">
        <v>176480000</v>
      </c>
      <c r="AP5428" s="2">
        <v>0</v>
      </c>
      <c r="AQ5428" s="2">
        <v>0</v>
      </c>
      <c r="AR5428" s="6" t="s">
        <v>113</v>
      </c>
      <c r="AS5428">
        <v>5898400</v>
      </c>
      <c r="AT5428">
        <v>14305000</v>
      </c>
      <c r="AU5428">
        <v>22.280441079999999</v>
      </c>
      <c r="AV5428">
        <v>24.253895369999999</v>
      </c>
      <c r="AW5428" s="21"/>
      <c r="AX5428" s="22"/>
      <c r="AY5428" s="22"/>
      <c r="AZ5428" s="22"/>
      <c r="BA5428" s="22" t="s">
        <v>15736</v>
      </c>
      <c r="BB5428" s="22"/>
      <c r="BC5428" s="22"/>
      <c r="BD5428" s="22"/>
      <c r="BE5428" s="22"/>
      <c r="BF5428" s="22"/>
      <c r="BG5428" s="22"/>
      <c r="BH5428" s="22"/>
      <c r="BI5428" s="22"/>
      <c r="BJ5428" s="22"/>
      <c r="BK5428" s="22"/>
      <c r="BL5428" s="22"/>
      <c r="BM5428" s="22"/>
      <c r="BN5428" s="22"/>
      <c r="BO5428" s="22"/>
      <c r="BP5428" s="22"/>
      <c r="BQ5428" s="22"/>
      <c r="BR5428" s="22"/>
      <c r="BS5428" s="22"/>
      <c r="BT5428" s="22"/>
      <c r="BU5428" s="22"/>
      <c r="BV5428" s="22"/>
      <c r="BW5428" s="22"/>
      <c r="BX5428" s="22"/>
      <c r="BY5428" s="22"/>
      <c r="BZ5428" s="22"/>
      <c r="CA5428" s="22"/>
      <c r="CB5428" s="22"/>
      <c r="CC5428" s="22" t="s">
        <v>183</v>
      </c>
      <c r="CD5428" s="22"/>
      <c r="CE5428" s="22"/>
      <c r="CF5428" s="22"/>
      <c r="CG5428" s="22"/>
      <c r="CH5428" s="22"/>
      <c r="CI5428" s="22"/>
      <c r="CJ5428" s="22"/>
      <c r="CK5428" s="22" t="s">
        <v>124</v>
      </c>
      <c r="CL5428" s="22" t="s">
        <v>209</v>
      </c>
      <c r="CM5428" s="22" t="s">
        <v>124</v>
      </c>
      <c r="CN5428" s="23"/>
    </row>
    <row r="5429" spans="1:92" x14ac:dyDescent="0.3">
      <c r="A5429" s="3">
        <v>3627</v>
      </c>
      <c r="B5429" s="5" t="s">
        <v>15738</v>
      </c>
      <c r="C5429" s="2" t="s">
        <v>15738</v>
      </c>
      <c r="D5429" s="2" t="s">
        <v>15738</v>
      </c>
      <c r="E5429" s="2" t="s">
        <v>15739</v>
      </c>
      <c r="F5429" s="2">
        <v>2780</v>
      </c>
      <c r="G5429" s="2" t="s">
        <v>15740</v>
      </c>
      <c r="H5429" s="6" t="s">
        <v>15741</v>
      </c>
      <c r="I5429" s="5">
        <v>55</v>
      </c>
      <c r="J5429" s="2" t="s">
        <v>27987</v>
      </c>
      <c r="K5429" s="64" t="s">
        <v>23378</v>
      </c>
      <c r="L5429" s="64">
        <v>0.79820000000000002</v>
      </c>
      <c r="M5429" s="64">
        <v>0.75509999999999999</v>
      </c>
      <c r="N5429" s="6" t="s">
        <v>802</v>
      </c>
      <c r="O5429" s="5">
        <v>0.89981500000000003</v>
      </c>
      <c r="P5429" s="2">
        <v>9.5347600000000003</v>
      </c>
      <c r="Q5429" s="14">
        <v>1.1376500000000001E-9</v>
      </c>
      <c r="R5429" s="2">
        <v>98.796000000000006</v>
      </c>
      <c r="S5429" s="2">
        <v>65.489000000000004</v>
      </c>
      <c r="T5429" s="2">
        <v>48.112000000000002</v>
      </c>
      <c r="U5429" s="2"/>
      <c r="V5429" s="2"/>
      <c r="W5429" s="2"/>
      <c r="X5429" s="2"/>
      <c r="Y5429" s="2">
        <v>0.89981500000000003</v>
      </c>
      <c r="Z5429" s="2">
        <v>9.5347600000000003</v>
      </c>
      <c r="AA5429" s="14">
        <v>1.1376500000000001E-9</v>
      </c>
      <c r="AB5429" s="2">
        <v>98.796000000000006</v>
      </c>
      <c r="AC5429" s="2"/>
      <c r="AD5429" s="2">
        <v>1</v>
      </c>
      <c r="AE5429" s="2" t="s">
        <v>100</v>
      </c>
      <c r="AF5429" s="2" t="s">
        <v>27988</v>
      </c>
      <c r="AG5429" s="2" t="s">
        <v>892</v>
      </c>
      <c r="AH5429" s="2" t="s">
        <v>140</v>
      </c>
      <c r="AI5429" s="2" t="s">
        <v>27989</v>
      </c>
      <c r="AJ5429" s="2" t="s">
        <v>27990</v>
      </c>
      <c r="AK5429" s="2">
        <v>17</v>
      </c>
      <c r="AL5429" s="2">
        <v>3</v>
      </c>
      <c r="AM5429" s="2">
        <v>-0.112</v>
      </c>
      <c r="AN5429" s="2">
        <v>2154500</v>
      </c>
      <c r="AO5429" s="2">
        <v>2154500</v>
      </c>
      <c r="AP5429" s="2">
        <v>0</v>
      </c>
      <c r="AQ5429" s="2">
        <v>0</v>
      </c>
      <c r="AR5429" s="6" t="s">
        <v>113</v>
      </c>
      <c r="AS5429">
        <v>0</v>
      </c>
      <c r="AT5429">
        <v>1036000</v>
      </c>
      <c r="AV5429">
        <v>20.102776370000001</v>
      </c>
      <c r="AW5429" s="21"/>
      <c r="AX5429" s="22"/>
      <c r="AY5429" s="22"/>
      <c r="AZ5429" s="22"/>
      <c r="BA5429" s="22" t="s">
        <v>15746</v>
      </c>
      <c r="BB5429" s="22"/>
      <c r="BC5429" s="22"/>
      <c r="BD5429" s="22"/>
      <c r="BE5429" s="22"/>
      <c r="BF5429" s="22"/>
      <c r="BG5429" s="22"/>
      <c r="BH5429" s="22"/>
      <c r="BI5429" s="22"/>
      <c r="BJ5429" s="22"/>
      <c r="BK5429" s="22"/>
      <c r="BL5429" s="22"/>
      <c r="BM5429" s="22"/>
      <c r="BN5429" s="22"/>
      <c r="BO5429" s="22"/>
      <c r="BP5429" s="22"/>
      <c r="BQ5429" s="22"/>
      <c r="BR5429" s="22"/>
      <c r="BS5429" s="22"/>
      <c r="BT5429" s="22"/>
      <c r="BU5429" s="22"/>
      <c r="BV5429" s="22"/>
      <c r="BW5429" s="22"/>
      <c r="BX5429" s="22"/>
      <c r="BY5429" s="22"/>
      <c r="BZ5429" s="22"/>
      <c r="CA5429" s="22"/>
      <c r="CB5429" s="22"/>
      <c r="CC5429" s="22" t="s">
        <v>183</v>
      </c>
      <c r="CD5429" s="22"/>
      <c r="CE5429" s="22"/>
      <c r="CF5429" s="22"/>
      <c r="CG5429" s="22"/>
      <c r="CH5429" s="22"/>
      <c r="CI5429" s="22"/>
      <c r="CJ5429" s="22"/>
      <c r="CK5429" s="22"/>
      <c r="CL5429" s="22"/>
      <c r="CM5429" s="22"/>
      <c r="CN5429" s="23"/>
    </row>
    <row r="5430" spans="1:92" x14ac:dyDescent="0.3">
      <c r="A5430" s="3">
        <v>3629</v>
      </c>
      <c r="B5430" s="5" t="s">
        <v>25565</v>
      </c>
      <c r="C5430" s="2" t="s">
        <v>25565</v>
      </c>
      <c r="D5430" s="2" t="s">
        <v>25565</v>
      </c>
      <c r="E5430" s="2" t="s">
        <v>25566</v>
      </c>
      <c r="F5430" s="2">
        <v>2785</v>
      </c>
      <c r="G5430" s="2" t="s">
        <v>25567</v>
      </c>
      <c r="H5430" s="6" t="s">
        <v>25568</v>
      </c>
      <c r="I5430" s="5">
        <v>291</v>
      </c>
      <c r="J5430" s="2" t="s">
        <v>25569</v>
      </c>
      <c r="K5430" s="64" t="s">
        <v>23378</v>
      </c>
      <c r="L5430" s="64">
        <v>0.75049999999999994</v>
      </c>
      <c r="M5430" s="64">
        <v>0.52249999999999996</v>
      </c>
      <c r="N5430" s="6" t="s">
        <v>802</v>
      </c>
      <c r="O5430" s="5">
        <v>1</v>
      </c>
      <c r="P5430" s="2">
        <v>86.772199999999998</v>
      </c>
      <c r="Q5430" s="14">
        <v>3.5783300000000001E-33</v>
      </c>
      <c r="R5430" s="2">
        <v>173.37</v>
      </c>
      <c r="S5430" s="2">
        <v>160.32</v>
      </c>
      <c r="T5430" s="2">
        <v>86.772000000000006</v>
      </c>
      <c r="U5430" s="2">
        <v>1</v>
      </c>
      <c r="V5430" s="2">
        <v>74.4602</v>
      </c>
      <c r="W5430" s="14">
        <v>3.5783300000000001E-33</v>
      </c>
      <c r="X5430" s="2">
        <v>173.37</v>
      </c>
      <c r="Y5430" s="2">
        <v>1</v>
      </c>
      <c r="Z5430" s="2">
        <v>86.772199999999998</v>
      </c>
      <c r="AA5430" s="14">
        <v>1.6826699999999999E-9</v>
      </c>
      <c r="AB5430" s="2">
        <v>99.021000000000001</v>
      </c>
      <c r="AC5430" s="2"/>
      <c r="AD5430" s="2">
        <v>1</v>
      </c>
      <c r="AE5430" s="2" t="s">
        <v>100</v>
      </c>
      <c r="AF5430" s="2" t="s">
        <v>25570</v>
      </c>
      <c r="AG5430" s="2" t="s">
        <v>9148</v>
      </c>
      <c r="AH5430" s="2" t="s">
        <v>4187</v>
      </c>
      <c r="AI5430" s="2" t="s">
        <v>27991</v>
      </c>
      <c r="AJ5430" s="2" t="s">
        <v>27992</v>
      </c>
      <c r="AK5430" s="2">
        <v>10</v>
      </c>
      <c r="AL5430" s="2">
        <v>3</v>
      </c>
      <c r="AM5430" s="2">
        <v>-0.77617999999999998</v>
      </c>
      <c r="AN5430" s="2">
        <v>992280000</v>
      </c>
      <c r="AO5430" s="2">
        <v>992280000</v>
      </c>
      <c r="AP5430" s="2">
        <v>0</v>
      </c>
      <c r="AQ5430" s="2">
        <v>0</v>
      </c>
      <c r="AR5430" s="6">
        <v>81.081999999999994</v>
      </c>
      <c r="AS5430">
        <v>201530000</v>
      </c>
      <c r="AT5430">
        <v>556170000</v>
      </c>
      <c r="AU5430">
        <v>27.18598094</v>
      </c>
      <c r="AV5430">
        <v>29.709294419999999</v>
      </c>
      <c r="AW5430" s="21" t="s">
        <v>25568</v>
      </c>
      <c r="AX5430" s="22"/>
      <c r="AY5430" s="22"/>
      <c r="AZ5430" s="22"/>
      <c r="BA5430" s="22" t="s">
        <v>25574</v>
      </c>
      <c r="BB5430" s="22"/>
      <c r="BC5430" s="22"/>
      <c r="BD5430" s="22"/>
      <c r="BE5430" s="22"/>
      <c r="BF5430" s="22"/>
      <c r="BG5430" s="22"/>
      <c r="BH5430" s="22"/>
      <c r="BI5430" s="22"/>
      <c r="BJ5430" s="22"/>
      <c r="BK5430" s="22"/>
      <c r="BL5430" s="22"/>
      <c r="BM5430" s="22"/>
      <c r="BN5430" s="22"/>
      <c r="BO5430" s="22"/>
      <c r="BP5430" s="22"/>
      <c r="BQ5430" s="22"/>
      <c r="BR5430" s="22"/>
      <c r="BS5430" s="22"/>
      <c r="BT5430" s="22"/>
      <c r="BU5430" s="22"/>
      <c r="BV5430" s="22"/>
      <c r="BW5430" s="22"/>
      <c r="BX5430" s="22"/>
      <c r="BY5430" s="22"/>
      <c r="BZ5430" s="22"/>
      <c r="CA5430" s="22"/>
      <c r="CB5430" s="22"/>
      <c r="CC5430" s="22"/>
      <c r="CD5430" s="22"/>
      <c r="CE5430" s="22"/>
      <c r="CF5430" s="22"/>
      <c r="CG5430" s="22"/>
      <c r="CH5430" s="22"/>
      <c r="CI5430" s="22"/>
      <c r="CJ5430" s="22"/>
      <c r="CK5430" s="22"/>
      <c r="CL5430" s="22"/>
      <c r="CM5430" s="22"/>
      <c r="CN5430" s="23"/>
    </row>
    <row r="5431" spans="1:92" x14ac:dyDescent="0.3">
      <c r="A5431" s="3">
        <v>3631</v>
      </c>
      <c r="B5431" s="5" t="s">
        <v>5496</v>
      </c>
      <c r="C5431" s="2" t="s">
        <v>5496</v>
      </c>
      <c r="D5431" s="2" t="s">
        <v>5496</v>
      </c>
      <c r="E5431" s="2" t="s">
        <v>5497</v>
      </c>
      <c r="F5431" s="2">
        <v>2795</v>
      </c>
      <c r="G5431" s="2" t="s">
        <v>5498</v>
      </c>
      <c r="H5431" s="6" t="s">
        <v>5499</v>
      </c>
      <c r="I5431" s="5">
        <v>185</v>
      </c>
      <c r="J5431" s="2" t="s">
        <v>27993</v>
      </c>
      <c r="K5431" s="64" t="s">
        <v>23378</v>
      </c>
      <c r="L5431" s="64">
        <v>0.7369</v>
      </c>
      <c r="M5431" s="64">
        <v>0.90820000000000001</v>
      </c>
      <c r="N5431" s="6" t="s">
        <v>802</v>
      </c>
      <c r="O5431" s="5">
        <v>1</v>
      </c>
      <c r="P5431" s="2">
        <v>142.16300000000001</v>
      </c>
      <c r="Q5431" s="14">
        <v>8.9228399999999999E-43</v>
      </c>
      <c r="R5431" s="2">
        <v>142.43</v>
      </c>
      <c r="S5431" s="2">
        <v>126.31</v>
      </c>
      <c r="T5431" s="2">
        <v>142.43</v>
      </c>
      <c r="U5431" s="2">
        <v>1</v>
      </c>
      <c r="V5431" s="2">
        <v>142.16300000000001</v>
      </c>
      <c r="W5431" s="14">
        <v>8.9228399999999999E-43</v>
      </c>
      <c r="X5431" s="2">
        <v>142.43</v>
      </c>
      <c r="Y5431" s="2">
        <v>1</v>
      </c>
      <c r="Z5431" s="2">
        <v>139.61199999999999</v>
      </c>
      <c r="AA5431" s="14">
        <v>2.2763699999999999E-42</v>
      </c>
      <c r="AB5431" s="2">
        <v>139.9</v>
      </c>
      <c r="AC5431" s="2"/>
      <c r="AD5431" s="2">
        <v>1</v>
      </c>
      <c r="AE5431" s="2" t="s">
        <v>100</v>
      </c>
      <c r="AF5431" s="2" t="s">
        <v>27994</v>
      </c>
      <c r="AG5431" s="2" t="s">
        <v>3523</v>
      </c>
      <c r="AH5431" s="2" t="s">
        <v>634</v>
      </c>
      <c r="AI5431" s="2" t="s">
        <v>27995</v>
      </c>
      <c r="AJ5431" s="2" t="s">
        <v>27996</v>
      </c>
      <c r="AK5431" s="2">
        <v>5</v>
      </c>
      <c r="AL5431" s="2">
        <v>3</v>
      </c>
      <c r="AM5431" s="2">
        <v>0.21654999999999999</v>
      </c>
      <c r="AN5431" s="2">
        <v>43931000</v>
      </c>
      <c r="AO5431" s="2">
        <v>43931000</v>
      </c>
      <c r="AP5431" s="2">
        <v>0</v>
      </c>
      <c r="AQ5431" s="2">
        <v>0</v>
      </c>
      <c r="AR5431" s="6" t="s">
        <v>113</v>
      </c>
      <c r="AS5431">
        <v>40689000</v>
      </c>
      <c r="AT5431">
        <v>2580300</v>
      </c>
      <c r="AU5431">
        <v>25.051439240000001</v>
      </c>
      <c r="AV5431">
        <v>21.809225510000001</v>
      </c>
      <c r="AW5431" s="21"/>
      <c r="AX5431" s="22"/>
      <c r="AY5431" s="22"/>
      <c r="AZ5431" s="22"/>
      <c r="BA5431" s="22" t="s">
        <v>5504</v>
      </c>
      <c r="BB5431" s="22"/>
      <c r="BC5431" s="22" t="s">
        <v>1572</v>
      </c>
      <c r="BD5431" s="22"/>
      <c r="BE5431" s="22"/>
      <c r="BF5431" s="22"/>
      <c r="BG5431" s="22"/>
      <c r="BH5431" s="22"/>
      <c r="BI5431" s="22"/>
      <c r="BJ5431" s="22"/>
      <c r="BK5431" s="22"/>
      <c r="BL5431" s="22"/>
      <c r="BM5431" s="22"/>
      <c r="BN5431" s="22"/>
      <c r="BO5431" s="22"/>
      <c r="BP5431" s="22"/>
      <c r="BQ5431" s="22"/>
      <c r="BR5431" s="22"/>
      <c r="BS5431" s="22"/>
      <c r="BT5431" s="22"/>
      <c r="BU5431" s="22"/>
      <c r="BV5431" s="22"/>
      <c r="BW5431" s="22"/>
      <c r="BX5431" s="22"/>
      <c r="BY5431" s="22"/>
      <c r="BZ5431" s="22"/>
      <c r="CA5431" s="22"/>
      <c r="CB5431" s="22"/>
      <c r="CC5431" s="22"/>
      <c r="CD5431" s="22"/>
      <c r="CE5431" s="22"/>
      <c r="CF5431" s="22"/>
      <c r="CG5431" s="22"/>
      <c r="CH5431" s="22"/>
      <c r="CI5431" s="22"/>
      <c r="CJ5431" s="22"/>
      <c r="CK5431" s="22"/>
      <c r="CL5431" s="22"/>
      <c r="CM5431" s="22" t="s">
        <v>124</v>
      </c>
      <c r="CN5431" s="23"/>
    </row>
    <row r="5432" spans="1:92" x14ac:dyDescent="0.3">
      <c r="A5432" s="3">
        <v>3645</v>
      </c>
      <c r="B5432" s="5" t="s">
        <v>5496</v>
      </c>
      <c r="C5432" s="2" t="s">
        <v>5496</v>
      </c>
      <c r="D5432" s="2" t="s">
        <v>5496</v>
      </c>
      <c r="E5432" s="2" t="s">
        <v>5497</v>
      </c>
      <c r="F5432" s="2">
        <v>2795</v>
      </c>
      <c r="G5432" s="2" t="s">
        <v>5498</v>
      </c>
      <c r="H5432" s="6" t="s">
        <v>5499</v>
      </c>
      <c r="I5432" s="5">
        <v>82</v>
      </c>
      <c r="J5432" s="2" t="s">
        <v>27997</v>
      </c>
      <c r="K5432" s="64" t="s">
        <v>23378</v>
      </c>
      <c r="L5432" s="64">
        <v>0.85960000000000003</v>
      </c>
      <c r="M5432" s="64">
        <v>0.78669999999999995</v>
      </c>
      <c r="N5432" s="6" t="s">
        <v>802</v>
      </c>
      <c r="O5432" s="5">
        <v>1</v>
      </c>
      <c r="P5432" s="2">
        <v>97.095200000000006</v>
      </c>
      <c r="Q5432" s="14">
        <v>5.1829500000000002E-12</v>
      </c>
      <c r="R5432" s="2">
        <v>111.33</v>
      </c>
      <c r="S5432" s="2">
        <v>100.67</v>
      </c>
      <c r="T5432" s="2">
        <v>97.094999999999999</v>
      </c>
      <c r="U5432" s="2">
        <v>1</v>
      </c>
      <c r="V5432" s="2">
        <v>72.4328</v>
      </c>
      <c r="W5432" s="14">
        <v>5.1829500000000002E-12</v>
      </c>
      <c r="X5432" s="2">
        <v>111.33</v>
      </c>
      <c r="Y5432" s="2">
        <v>1</v>
      </c>
      <c r="Z5432" s="2">
        <v>97.095200000000006</v>
      </c>
      <c r="AA5432" s="14">
        <v>8.2366900000000004E-7</v>
      </c>
      <c r="AB5432" s="2">
        <v>97.094999999999999</v>
      </c>
      <c r="AC5432" s="2"/>
      <c r="AD5432" s="2">
        <v>1</v>
      </c>
      <c r="AE5432" s="2" t="s">
        <v>100</v>
      </c>
      <c r="AF5432" s="2" t="s">
        <v>27998</v>
      </c>
      <c r="AG5432" s="2" t="s">
        <v>3340</v>
      </c>
      <c r="AH5432" s="2" t="s">
        <v>103</v>
      </c>
      <c r="AI5432" s="2" t="s">
        <v>27999</v>
      </c>
      <c r="AJ5432" s="2" t="s">
        <v>28000</v>
      </c>
      <c r="AK5432" s="2">
        <v>13</v>
      </c>
      <c r="AL5432" s="2">
        <v>3</v>
      </c>
      <c r="AM5432" s="2">
        <v>0.75641999999999998</v>
      </c>
      <c r="AN5432" s="2">
        <v>92226000</v>
      </c>
      <c r="AO5432" s="2">
        <v>92226000</v>
      </c>
      <c r="AP5432" s="2">
        <v>0</v>
      </c>
      <c r="AQ5432" s="2">
        <v>0</v>
      </c>
      <c r="AR5432" s="6" t="s">
        <v>113</v>
      </c>
      <c r="AS5432">
        <v>27709000</v>
      </c>
      <c r="AT5432">
        <v>29891000</v>
      </c>
      <c r="AU5432">
        <v>24.372568690000001</v>
      </c>
      <c r="AV5432">
        <v>25.538745509999998</v>
      </c>
      <c r="AW5432" s="21"/>
      <c r="AX5432" s="22"/>
      <c r="AY5432" s="22"/>
      <c r="AZ5432" s="22"/>
      <c r="BA5432" s="22" t="s">
        <v>5504</v>
      </c>
      <c r="BB5432" s="22"/>
      <c r="BC5432" s="22" t="s">
        <v>1572</v>
      </c>
      <c r="BD5432" s="22"/>
      <c r="BE5432" s="22"/>
      <c r="BF5432" s="22"/>
      <c r="BG5432" s="22"/>
      <c r="BH5432" s="22"/>
      <c r="BI5432" s="22"/>
      <c r="BJ5432" s="22"/>
      <c r="BK5432" s="22"/>
      <c r="BL5432" s="22"/>
      <c r="BM5432" s="22"/>
      <c r="BN5432" s="22"/>
      <c r="BO5432" s="22"/>
      <c r="BP5432" s="22"/>
      <c r="BQ5432" s="22"/>
      <c r="BR5432" s="22"/>
      <c r="BS5432" s="22"/>
      <c r="BT5432" s="22"/>
      <c r="BU5432" s="22"/>
      <c r="BV5432" s="22"/>
      <c r="BW5432" s="22"/>
      <c r="BX5432" s="22"/>
      <c r="BY5432" s="22"/>
      <c r="BZ5432" s="22"/>
      <c r="CA5432" s="22"/>
      <c r="CB5432" s="22"/>
      <c r="CC5432" s="22"/>
      <c r="CD5432" s="22"/>
      <c r="CE5432" s="22"/>
      <c r="CF5432" s="22"/>
      <c r="CG5432" s="22"/>
      <c r="CH5432" s="22"/>
      <c r="CI5432" s="22"/>
      <c r="CJ5432" s="22"/>
      <c r="CK5432" s="22"/>
      <c r="CL5432" s="22"/>
      <c r="CM5432" s="22"/>
      <c r="CN5432" s="23"/>
    </row>
    <row r="5433" spans="1:92" x14ac:dyDescent="0.3">
      <c r="A5433" s="3">
        <v>3649</v>
      </c>
      <c r="B5433" s="5" t="s">
        <v>28001</v>
      </c>
      <c r="C5433" s="2" t="s">
        <v>28001</v>
      </c>
      <c r="D5433" s="2" t="s">
        <v>28001</v>
      </c>
      <c r="E5433" s="2" t="s">
        <v>28002</v>
      </c>
      <c r="F5433" s="2">
        <v>2805</v>
      </c>
      <c r="G5433" s="2" t="s">
        <v>28003</v>
      </c>
      <c r="H5433" s="6" t="s">
        <v>28004</v>
      </c>
      <c r="I5433" s="5">
        <v>415</v>
      </c>
      <c r="J5433" s="2" t="s">
        <v>28005</v>
      </c>
      <c r="K5433" s="64" t="s">
        <v>23378</v>
      </c>
      <c r="L5433" s="64">
        <v>0.66610000000000003</v>
      </c>
      <c r="M5433" s="64">
        <v>0.42780000000000001</v>
      </c>
      <c r="N5433" s="6" t="s">
        <v>802</v>
      </c>
      <c r="O5433" s="5">
        <v>1</v>
      </c>
      <c r="P5433" s="2">
        <v>152.26499999999999</v>
      </c>
      <c r="Q5433" s="14">
        <v>3.0600299999999999E-77</v>
      </c>
      <c r="R5433" s="2">
        <v>152.27000000000001</v>
      </c>
      <c r="S5433" s="2">
        <v>149.34</v>
      </c>
      <c r="T5433" s="2">
        <v>152.27000000000001</v>
      </c>
      <c r="U5433" s="2"/>
      <c r="V5433" s="2"/>
      <c r="W5433" s="2"/>
      <c r="X5433" s="2"/>
      <c r="Y5433" s="2">
        <v>1</v>
      </c>
      <c r="Z5433" s="2">
        <v>152.26499999999999</v>
      </c>
      <c r="AA5433" s="14">
        <v>3.0600299999999999E-77</v>
      </c>
      <c r="AB5433" s="2">
        <v>152.27000000000001</v>
      </c>
      <c r="AC5433" s="2"/>
      <c r="AD5433" s="2">
        <v>1</v>
      </c>
      <c r="AE5433" s="2" t="s">
        <v>100</v>
      </c>
      <c r="AF5433" s="2" t="s">
        <v>28006</v>
      </c>
      <c r="AG5433" s="2" t="s">
        <v>892</v>
      </c>
      <c r="AH5433" s="2" t="s">
        <v>1318</v>
      </c>
      <c r="AI5433" s="2" t="s">
        <v>28007</v>
      </c>
      <c r="AJ5433" s="2" t="s">
        <v>28008</v>
      </c>
      <c r="AK5433" s="2">
        <v>6</v>
      </c>
      <c r="AL5433" s="2">
        <v>3</v>
      </c>
      <c r="AM5433" s="2">
        <v>-1.4734</v>
      </c>
      <c r="AN5433" s="2">
        <v>4526600</v>
      </c>
      <c r="AO5433" s="2">
        <v>4526600</v>
      </c>
      <c r="AP5433" s="2">
        <v>0</v>
      </c>
      <c r="AQ5433" s="2">
        <v>0</v>
      </c>
      <c r="AR5433" s="6" t="s">
        <v>113</v>
      </c>
      <c r="AS5433">
        <v>0</v>
      </c>
      <c r="AT5433">
        <v>4526600</v>
      </c>
      <c r="AV5433">
        <v>22.445407920000001</v>
      </c>
      <c r="AW5433" s="21"/>
      <c r="AX5433" s="22"/>
      <c r="AY5433" s="22"/>
      <c r="AZ5433" s="22"/>
      <c r="BA5433" s="22" t="s">
        <v>28009</v>
      </c>
      <c r="BB5433" s="22"/>
      <c r="BC5433" s="22"/>
      <c r="BD5433" s="22"/>
      <c r="BE5433" s="22"/>
      <c r="BF5433" s="22"/>
      <c r="BG5433" s="22"/>
      <c r="BH5433" s="22"/>
      <c r="BI5433" s="22"/>
      <c r="BJ5433" s="22"/>
      <c r="BK5433" s="22"/>
      <c r="BL5433" s="22"/>
      <c r="BM5433" s="22"/>
      <c r="BN5433" s="22"/>
      <c r="BO5433" s="22"/>
      <c r="BP5433" s="22"/>
      <c r="BQ5433" s="22"/>
      <c r="BR5433" s="22"/>
      <c r="BS5433" s="22"/>
      <c r="BT5433" s="22"/>
      <c r="BU5433" s="22"/>
      <c r="BV5433" s="22"/>
      <c r="BW5433" s="22"/>
      <c r="BX5433" s="22"/>
      <c r="BY5433" s="22"/>
      <c r="BZ5433" s="22"/>
      <c r="CA5433" s="22"/>
      <c r="CB5433" s="22"/>
      <c r="CC5433" s="22"/>
      <c r="CD5433" s="22"/>
      <c r="CE5433" s="22"/>
      <c r="CF5433" s="22"/>
      <c r="CG5433" s="22"/>
      <c r="CH5433" s="22"/>
      <c r="CI5433" s="22"/>
      <c r="CJ5433" s="22"/>
      <c r="CK5433" s="22"/>
      <c r="CL5433" s="22"/>
      <c r="CM5433" s="22"/>
      <c r="CN5433" s="23"/>
    </row>
    <row r="5434" spans="1:92" x14ac:dyDescent="0.3">
      <c r="A5434" s="3">
        <v>3651</v>
      </c>
      <c r="B5434" s="5" t="s">
        <v>23549</v>
      </c>
      <c r="C5434" s="2" t="s">
        <v>23549</v>
      </c>
      <c r="D5434" s="2" t="s">
        <v>23549</v>
      </c>
      <c r="E5434" s="2" t="s">
        <v>23550</v>
      </c>
      <c r="F5434" s="2">
        <v>2811</v>
      </c>
      <c r="G5434" s="2" t="s">
        <v>23551</v>
      </c>
      <c r="H5434" s="6" t="s">
        <v>23552</v>
      </c>
      <c r="I5434" s="5">
        <v>624</v>
      </c>
      <c r="J5434" s="2" t="s">
        <v>28010</v>
      </c>
      <c r="K5434" s="64" t="s">
        <v>23378</v>
      </c>
      <c r="L5434" s="64">
        <v>0.47249999999999998</v>
      </c>
      <c r="M5434" s="64">
        <v>0.54620000000000002</v>
      </c>
      <c r="N5434" s="6" t="s">
        <v>802</v>
      </c>
      <c r="O5434" s="5">
        <v>1</v>
      </c>
      <c r="P5434" s="2">
        <v>85.744200000000006</v>
      </c>
      <c r="Q5434" s="14">
        <v>1.1495600000000001E-5</v>
      </c>
      <c r="R5434" s="2">
        <v>126.07</v>
      </c>
      <c r="S5434" s="2">
        <v>24.526</v>
      </c>
      <c r="T5434" s="2">
        <v>85.744</v>
      </c>
      <c r="U5434" s="2">
        <v>1</v>
      </c>
      <c r="V5434" s="2">
        <v>126.06699999999999</v>
      </c>
      <c r="W5434" s="14">
        <v>1.1495600000000001E-5</v>
      </c>
      <c r="X5434" s="2">
        <v>126.07</v>
      </c>
      <c r="Y5434" s="2">
        <v>1</v>
      </c>
      <c r="Z5434" s="2">
        <v>85.744200000000006</v>
      </c>
      <c r="AA5434" s="2">
        <v>4.3418600000000003E-3</v>
      </c>
      <c r="AB5434" s="2">
        <v>85.744</v>
      </c>
      <c r="AC5434" s="2"/>
      <c r="AD5434" s="2">
        <v>1</v>
      </c>
      <c r="AE5434" s="2" t="s">
        <v>100</v>
      </c>
      <c r="AF5434" s="2" t="s">
        <v>28011</v>
      </c>
      <c r="AG5434" s="2" t="s">
        <v>28012</v>
      </c>
      <c r="AH5434" s="2" t="s">
        <v>2067</v>
      </c>
      <c r="AI5434" s="2" t="s">
        <v>28013</v>
      </c>
      <c r="AJ5434" s="2" t="s">
        <v>28014</v>
      </c>
      <c r="AK5434" s="2">
        <v>11</v>
      </c>
      <c r="AL5434" s="2">
        <v>2</v>
      </c>
      <c r="AM5434" s="2">
        <v>0.46601999999999999</v>
      </c>
      <c r="AN5434" s="2">
        <v>10948000</v>
      </c>
      <c r="AO5434" s="2">
        <v>10948000</v>
      </c>
      <c r="AP5434" s="2">
        <v>0</v>
      </c>
      <c r="AQ5434" s="2">
        <v>0</v>
      </c>
      <c r="AR5434" s="6">
        <v>6.5517000000000003</v>
      </c>
      <c r="AS5434">
        <v>9928100</v>
      </c>
      <c r="AT5434">
        <v>1019500</v>
      </c>
      <c r="AU5434">
        <v>23.134019299999999</v>
      </c>
      <c r="AV5434">
        <v>20.22861627</v>
      </c>
      <c r="AW5434" s="21"/>
      <c r="AX5434" s="22"/>
      <c r="AY5434" s="22"/>
      <c r="AZ5434" s="22"/>
      <c r="BA5434" s="22" t="s">
        <v>23558</v>
      </c>
      <c r="BB5434" s="22"/>
      <c r="BC5434" s="22"/>
      <c r="BD5434" s="22"/>
      <c r="BE5434" s="22"/>
      <c r="BF5434" s="22"/>
      <c r="BG5434" s="22"/>
      <c r="BH5434" s="22"/>
      <c r="BI5434" s="22"/>
      <c r="BJ5434" s="22"/>
      <c r="BK5434" s="22"/>
      <c r="BL5434" s="22"/>
      <c r="BM5434" s="22"/>
      <c r="BN5434" s="22"/>
      <c r="BO5434" s="22"/>
      <c r="BP5434" s="22"/>
      <c r="BQ5434" s="22"/>
      <c r="BR5434" s="22"/>
      <c r="BS5434" s="22"/>
      <c r="BT5434" s="22"/>
      <c r="BU5434" s="22"/>
      <c r="BV5434" s="22"/>
      <c r="BW5434" s="22"/>
      <c r="BX5434" s="22"/>
      <c r="BY5434" s="22"/>
      <c r="BZ5434" s="22"/>
      <c r="CA5434" s="22"/>
      <c r="CB5434" s="22"/>
      <c r="CC5434" s="22"/>
      <c r="CD5434" s="22"/>
      <c r="CE5434" s="22"/>
      <c r="CF5434" s="22"/>
      <c r="CG5434" s="22"/>
      <c r="CH5434" s="22"/>
      <c r="CI5434" s="22"/>
      <c r="CJ5434" s="22"/>
      <c r="CK5434" s="22"/>
      <c r="CL5434" s="22"/>
      <c r="CM5434" s="22"/>
      <c r="CN5434" s="23"/>
    </row>
    <row r="5435" spans="1:92" x14ac:dyDescent="0.3">
      <c r="A5435" s="3">
        <v>3654</v>
      </c>
      <c r="B5435" s="5" t="s">
        <v>1824</v>
      </c>
      <c r="C5435" s="2" t="s">
        <v>1824</v>
      </c>
      <c r="D5435" s="2" t="s">
        <v>1824</v>
      </c>
      <c r="E5435" s="2" t="s">
        <v>1825</v>
      </c>
      <c r="F5435" s="2">
        <v>2816</v>
      </c>
      <c r="G5435" s="2" t="s">
        <v>1826</v>
      </c>
      <c r="H5435" s="6" t="s">
        <v>1827</v>
      </c>
      <c r="I5435" s="5">
        <v>466</v>
      </c>
      <c r="J5435" s="2" t="s">
        <v>28015</v>
      </c>
      <c r="K5435" s="64" t="s">
        <v>23378</v>
      </c>
      <c r="L5435" s="64">
        <v>0.98299999999999998</v>
      </c>
      <c r="M5435" s="64">
        <v>0.94640000000000002</v>
      </c>
      <c r="N5435" s="6" t="s">
        <v>802</v>
      </c>
      <c r="O5435" s="5">
        <v>1</v>
      </c>
      <c r="P5435" s="2">
        <v>67.978999999999999</v>
      </c>
      <c r="Q5435" s="14">
        <v>1.02092E-50</v>
      </c>
      <c r="R5435" s="2">
        <v>135.68</v>
      </c>
      <c r="S5435" s="2">
        <v>114.64</v>
      </c>
      <c r="T5435" s="2">
        <v>67.978999999999999</v>
      </c>
      <c r="U5435" s="2"/>
      <c r="V5435" s="2"/>
      <c r="W5435" s="2"/>
      <c r="X5435" s="2"/>
      <c r="Y5435" s="2">
        <v>1</v>
      </c>
      <c r="Z5435" s="2">
        <v>67.978999999999999</v>
      </c>
      <c r="AA5435" s="14">
        <v>1.02092E-50</v>
      </c>
      <c r="AB5435" s="2">
        <v>135.68</v>
      </c>
      <c r="AC5435" s="2"/>
      <c r="AD5435" s="2">
        <v>1</v>
      </c>
      <c r="AE5435" s="2" t="s">
        <v>100</v>
      </c>
      <c r="AF5435" s="2" t="s">
        <v>28016</v>
      </c>
      <c r="AG5435" s="2" t="s">
        <v>11489</v>
      </c>
      <c r="AH5435" s="2" t="s">
        <v>1095</v>
      </c>
      <c r="AI5435" s="2" t="s">
        <v>28017</v>
      </c>
      <c r="AJ5435" s="2" t="s">
        <v>28018</v>
      </c>
      <c r="AK5435" s="2">
        <v>17</v>
      </c>
      <c r="AL5435" s="2">
        <v>3</v>
      </c>
      <c r="AM5435" s="2">
        <v>-0.32788</v>
      </c>
      <c r="AN5435" s="2">
        <v>4860900</v>
      </c>
      <c r="AO5435" s="2">
        <v>4860900</v>
      </c>
      <c r="AP5435" s="2">
        <v>0</v>
      </c>
      <c r="AQ5435" s="2">
        <v>0</v>
      </c>
      <c r="AR5435" s="6" t="s">
        <v>113</v>
      </c>
      <c r="AS5435">
        <v>0</v>
      </c>
      <c r="AT5435">
        <v>4860900</v>
      </c>
      <c r="AV5435">
        <v>22.561972340000001</v>
      </c>
      <c r="AW5435" s="21"/>
      <c r="AX5435" s="22"/>
      <c r="AY5435" s="22"/>
      <c r="AZ5435" s="22"/>
      <c r="BA5435" s="22" t="s">
        <v>1834</v>
      </c>
      <c r="BB5435" s="22"/>
      <c r="BC5435" s="22"/>
      <c r="BD5435" s="22"/>
      <c r="BE5435" s="22"/>
      <c r="BF5435" s="22"/>
      <c r="BG5435" s="22"/>
      <c r="BH5435" s="22"/>
      <c r="BI5435" s="22"/>
      <c r="BJ5435" s="22"/>
      <c r="BK5435" s="22"/>
      <c r="BL5435" s="22"/>
      <c r="BM5435" s="22"/>
      <c r="BN5435" s="22"/>
      <c r="BO5435" s="22"/>
      <c r="BP5435" s="22"/>
      <c r="BQ5435" s="22"/>
      <c r="BR5435" s="22"/>
      <c r="BS5435" s="22"/>
      <c r="BT5435" s="22"/>
      <c r="BU5435" s="22"/>
      <c r="BV5435" s="22"/>
      <c r="BW5435" s="22"/>
      <c r="BX5435" s="22"/>
      <c r="BY5435" s="22"/>
      <c r="BZ5435" s="22"/>
      <c r="CA5435" s="22"/>
      <c r="CB5435" s="22"/>
      <c r="CC5435" s="22" t="s">
        <v>1835</v>
      </c>
      <c r="CD5435" s="22"/>
      <c r="CE5435" s="22"/>
      <c r="CF5435" s="22"/>
      <c r="CG5435" s="22"/>
      <c r="CH5435" s="22"/>
      <c r="CI5435" s="22"/>
      <c r="CJ5435" s="22"/>
      <c r="CK5435" s="22" t="s">
        <v>124</v>
      </c>
      <c r="CL5435" s="22" t="s">
        <v>125</v>
      </c>
      <c r="CM5435" s="22" t="s">
        <v>124</v>
      </c>
      <c r="CN5435" s="23"/>
    </row>
    <row r="5436" spans="1:92" x14ac:dyDescent="0.3">
      <c r="A5436" s="3">
        <v>3669</v>
      </c>
      <c r="B5436" s="5" t="s">
        <v>28019</v>
      </c>
      <c r="C5436" s="2" t="s">
        <v>28019</v>
      </c>
      <c r="D5436" s="2" t="s">
        <v>28019</v>
      </c>
      <c r="E5436" s="2" t="s">
        <v>28020</v>
      </c>
      <c r="F5436" s="2">
        <v>2834</v>
      </c>
      <c r="G5436" s="2" t="s">
        <v>28021</v>
      </c>
      <c r="H5436" s="6" t="s">
        <v>28022</v>
      </c>
      <c r="I5436" s="5">
        <v>528</v>
      </c>
      <c r="J5436" s="2" t="s">
        <v>28023</v>
      </c>
      <c r="K5436" s="64" t="s">
        <v>23378</v>
      </c>
      <c r="L5436" s="64">
        <v>0.29509999999999997</v>
      </c>
      <c r="M5436" s="64">
        <v>0.21759999999999999</v>
      </c>
      <c r="N5436" s="6" t="s">
        <v>802</v>
      </c>
      <c r="O5436" s="5">
        <v>1</v>
      </c>
      <c r="P5436" s="2">
        <v>177.43600000000001</v>
      </c>
      <c r="Q5436" s="14">
        <v>3.94477E-101</v>
      </c>
      <c r="R5436" s="2">
        <v>180.78</v>
      </c>
      <c r="S5436" s="2">
        <v>134.91</v>
      </c>
      <c r="T5436" s="2">
        <v>177.44</v>
      </c>
      <c r="U5436" s="2">
        <v>1</v>
      </c>
      <c r="V5436" s="2">
        <v>177.43600000000001</v>
      </c>
      <c r="W5436" s="14">
        <v>3.94477E-101</v>
      </c>
      <c r="X5436" s="2">
        <v>180.78</v>
      </c>
      <c r="Y5436" s="2">
        <v>1</v>
      </c>
      <c r="Z5436" s="2">
        <v>139.90299999999999</v>
      </c>
      <c r="AA5436" s="14">
        <v>2.1682399999999999E-41</v>
      </c>
      <c r="AB5436" s="2">
        <v>139.9</v>
      </c>
      <c r="AC5436" s="2"/>
      <c r="AD5436" s="2">
        <v>1</v>
      </c>
      <c r="AE5436" s="2" t="s">
        <v>100</v>
      </c>
      <c r="AF5436" s="2" t="s">
        <v>28024</v>
      </c>
      <c r="AG5436" s="2" t="s">
        <v>10499</v>
      </c>
      <c r="AH5436" s="2" t="s">
        <v>6722</v>
      </c>
      <c r="AI5436" s="2" t="s">
        <v>28025</v>
      </c>
      <c r="AJ5436" s="2" t="s">
        <v>28026</v>
      </c>
      <c r="AK5436" s="2">
        <v>9</v>
      </c>
      <c r="AL5436" s="2">
        <v>3</v>
      </c>
      <c r="AM5436" s="2">
        <v>1.6424000000000001E-2</v>
      </c>
      <c r="AN5436" s="2">
        <v>115770000</v>
      </c>
      <c r="AO5436" s="2">
        <v>115770000</v>
      </c>
      <c r="AP5436" s="2">
        <v>0</v>
      </c>
      <c r="AQ5436" s="2">
        <v>0</v>
      </c>
      <c r="AR5436" s="6" t="s">
        <v>113</v>
      </c>
      <c r="AS5436">
        <v>11509000</v>
      </c>
      <c r="AT5436">
        <v>9670100</v>
      </c>
      <c r="AU5436">
        <v>23.225483539999999</v>
      </c>
      <c r="AV5436">
        <v>23.722083439999999</v>
      </c>
      <c r="AW5436" s="21"/>
      <c r="AX5436" s="22"/>
      <c r="AY5436" s="22"/>
      <c r="AZ5436" s="22"/>
      <c r="BA5436" s="22" t="s">
        <v>28027</v>
      </c>
      <c r="BB5436" s="22"/>
      <c r="BC5436" s="22"/>
      <c r="BD5436" s="22"/>
      <c r="BE5436" s="22"/>
      <c r="BF5436" s="22"/>
      <c r="BG5436" s="22"/>
      <c r="BH5436" s="22"/>
      <c r="BI5436" s="22"/>
      <c r="BJ5436" s="22"/>
      <c r="BK5436" s="22"/>
      <c r="BL5436" s="22"/>
      <c r="BM5436" s="22"/>
      <c r="BN5436" s="22"/>
      <c r="BO5436" s="22"/>
      <c r="BP5436" s="22"/>
      <c r="BQ5436" s="22"/>
      <c r="BR5436" s="22"/>
      <c r="BS5436" s="22"/>
      <c r="BT5436" s="22"/>
      <c r="BU5436" s="22"/>
      <c r="BV5436" s="22"/>
      <c r="BW5436" s="22" t="s">
        <v>28028</v>
      </c>
      <c r="BX5436" s="22"/>
      <c r="BY5436" s="22"/>
      <c r="BZ5436" s="22"/>
      <c r="CA5436" s="22"/>
      <c r="CB5436" s="22"/>
      <c r="CC5436" s="22"/>
      <c r="CD5436" s="22"/>
      <c r="CE5436" s="22"/>
      <c r="CF5436" s="22"/>
      <c r="CG5436" s="22"/>
      <c r="CH5436" s="22"/>
      <c r="CI5436" s="22"/>
      <c r="CJ5436" s="22"/>
      <c r="CK5436" s="22"/>
      <c r="CL5436" s="22"/>
      <c r="CM5436" s="22"/>
      <c r="CN5436" s="23"/>
    </row>
    <row r="5437" spans="1:92" x14ac:dyDescent="0.3">
      <c r="A5437" s="3">
        <v>3670</v>
      </c>
      <c r="B5437" s="5" t="s">
        <v>15857</v>
      </c>
      <c r="C5437" s="2" t="s">
        <v>15857</v>
      </c>
      <c r="D5437" s="2" t="s">
        <v>15857</v>
      </c>
      <c r="E5437" s="2" t="s">
        <v>15858</v>
      </c>
      <c r="F5437" s="2">
        <v>2838</v>
      </c>
      <c r="G5437" s="2" t="s">
        <v>15859</v>
      </c>
      <c r="H5437" s="6" t="s">
        <v>15860</v>
      </c>
      <c r="I5437" s="5">
        <v>635</v>
      </c>
      <c r="J5437" s="2" t="s">
        <v>28029</v>
      </c>
      <c r="K5437" s="64" t="s">
        <v>23378</v>
      </c>
      <c r="L5437" s="64">
        <v>0.82789999999999997</v>
      </c>
      <c r="M5437" s="64">
        <v>0.81430000000000002</v>
      </c>
      <c r="N5437" s="6" t="s">
        <v>802</v>
      </c>
      <c r="O5437" s="5">
        <v>0.82671700000000004</v>
      </c>
      <c r="P5437" s="2">
        <v>6.7860100000000001</v>
      </c>
      <c r="Q5437" s="14">
        <v>5.3314099999999998E-5</v>
      </c>
      <c r="R5437" s="2">
        <v>51.856999999999999</v>
      </c>
      <c r="S5437" s="2">
        <v>44.145000000000003</v>
      </c>
      <c r="T5437" s="2">
        <v>42.106000000000002</v>
      </c>
      <c r="U5437" s="2">
        <v>0.82671700000000004</v>
      </c>
      <c r="V5437" s="2">
        <v>6.7860100000000001</v>
      </c>
      <c r="W5437" s="14">
        <v>5.3314099999999998E-5</v>
      </c>
      <c r="X5437" s="2">
        <v>51.856999999999999</v>
      </c>
      <c r="Y5437" s="2"/>
      <c r="Z5437" s="2"/>
      <c r="AA5437" s="2"/>
      <c r="AB5437" s="2"/>
      <c r="AC5437" s="2"/>
      <c r="AD5437" s="2">
        <v>1</v>
      </c>
      <c r="AE5437" s="2" t="s">
        <v>100</v>
      </c>
      <c r="AF5437" s="2" t="s">
        <v>28030</v>
      </c>
      <c r="AG5437" s="2" t="s">
        <v>892</v>
      </c>
      <c r="AH5437" s="2" t="s">
        <v>981</v>
      </c>
      <c r="AI5437" s="2" t="s">
        <v>28031</v>
      </c>
      <c r="AJ5437" s="2" t="s">
        <v>28032</v>
      </c>
      <c r="AK5437" s="2">
        <v>21</v>
      </c>
      <c r="AL5437" s="2">
        <v>4</v>
      </c>
      <c r="AM5437" s="2">
        <v>-0.42476000000000003</v>
      </c>
      <c r="AN5437" s="2">
        <v>5600900</v>
      </c>
      <c r="AO5437" s="2">
        <v>5600900</v>
      </c>
      <c r="AP5437" s="2">
        <v>0</v>
      </c>
      <c r="AQ5437" s="2">
        <v>0</v>
      </c>
      <c r="AR5437" s="6" t="s">
        <v>113</v>
      </c>
      <c r="AS5437">
        <v>5600900</v>
      </c>
      <c r="AT5437">
        <v>0</v>
      </c>
      <c r="AU5437">
        <v>22.269115200000002</v>
      </c>
      <c r="AW5437" s="21"/>
      <c r="AX5437" s="22"/>
      <c r="AY5437" s="22"/>
      <c r="AZ5437" s="22"/>
      <c r="BA5437" s="22" t="s">
        <v>15865</v>
      </c>
      <c r="BB5437" s="22"/>
      <c r="BC5437" s="22"/>
      <c r="BD5437" s="22"/>
      <c r="BE5437" s="22"/>
      <c r="BF5437" s="22"/>
      <c r="BG5437" s="22"/>
      <c r="BH5437" s="22"/>
      <c r="BI5437" s="22"/>
      <c r="BJ5437" s="22"/>
      <c r="BK5437" s="22"/>
      <c r="BL5437" s="22"/>
      <c r="BM5437" s="22"/>
      <c r="BN5437" s="22"/>
      <c r="BO5437" s="22"/>
      <c r="BP5437" s="22"/>
      <c r="BQ5437" s="22"/>
      <c r="BR5437" s="22"/>
      <c r="BS5437" s="22"/>
      <c r="BT5437" s="22"/>
      <c r="BU5437" s="22"/>
      <c r="BV5437" s="22"/>
      <c r="BW5437" s="22"/>
      <c r="BX5437" s="22"/>
      <c r="BY5437" s="22"/>
      <c r="BZ5437" s="22"/>
      <c r="CA5437" s="22"/>
      <c r="CB5437" s="22"/>
      <c r="CC5437" s="22" t="s">
        <v>183</v>
      </c>
      <c r="CD5437" s="22"/>
      <c r="CE5437" s="22"/>
      <c r="CF5437" s="22"/>
      <c r="CG5437" s="22"/>
      <c r="CH5437" s="22"/>
      <c r="CI5437" s="22"/>
      <c r="CJ5437" s="22"/>
      <c r="CK5437" s="22"/>
      <c r="CL5437" s="22"/>
      <c r="CM5437" s="22"/>
      <c r="CN5437" s="23"/>
    </row>
    <row r="5438" spans="1:92" x14ac:dyDescent="0.3">
      <c r="A5438" s="3">
        <v>3679</v>
      </c>
      <c r="B5438" s="5" t="s">
        <v>28033</v>
      </c>
      <c r="C5438" s="2" t="s">
        <v>28033</v>
      </c>
      <c r="D5438" s="2" t="s">
        <v>28033</v>
      </c>
      <c r="E5438" s="2" t="s">
        <v>28034</v>
      </c>
      <c r="F5438" s="2">
        <v>2858</v>
      </c>
      <c r="G5438" s="2" t="s">
        <v>28035</v>
      </c>
      <c r="H5438" s="6" t="s">
        <v>28036</v>
      </c>
      <c r="I5438" s="5">
        <v>1021</v>
      </c>
      <c r="J5438" s="2" t="s">
        <v>28037</v>
      </c>
      <c r="K5438" s="64" t="s">
        <v>23378</v>
      </c>
      <c r="L5438" s="64">
        <v>0.91059999999999997</v>
      </c>
      <c r="M5438" s="64">
        <v>0.63219999999999998</v>
      </c>
      <c r="N5438" s="6" t="s">
        <v>802</v>
      </c>
      <c r="O5438" s="5">
        <v>1</v>
      </c>
      <c r="P5438" s="2">
        <v>40.493200000000002</v>
      </c>
      <c r="Q5438" s="14">
        <v>1.5957300000000001E-5</v>
      </c>
      <c r="R5438" s="2">
        <v>96.772999999999996</v>
      </c>
      <c r="S5438" s="2">
        <v>69.091999999999999</v>
      </c>
      <c r="T5438" s="2">
        <v>40.493000000000002</v>
      </c>
      <c r="U5438" s="2">
        <v>1</v>
      </c>
      <c r="V5438" s="2">
        <v>93.181299999999993</v>
      </c>
      <c r="W5438" s="14">
        <v>1.5957300000000001E-5</v>
      </c>
      <c r="X5438" s="2">
        <v>96.772999999999996</v>
      </c>
      <c r="Y5438" s="2">
        <v>1</v>
      </c>
      <c r="Z5438" s="2">
        <v>40.493200000000002</v>
      </c>
      <c r="AA5438" s="14">
        <v>2.7353000000000001E-5</v>
      </c>
      <c r="AB5438" s="2">
        <v>88.950999999999993</v>
      </c>
      <c r="AC5438" s="2"/>
      <c r="AD5438" s="2">
        <v>1</v>
      </c>
      <c r="AE5438" s="2" t="s">
        <v>100</v>
      </c>
      <c r="AF5438" s="2" t="s">
        <v>28038</v>
      </c>
      <c r="AG5438" s="2" t="s">
        <v>892</v>
      </c>
      <c r="AH5438" s="2" t="s">
        <v>1655</v>
      </c>
      <c r="AI5438" s="2" t="s">
        <v>28039</v>
      </c>
      <c r="AJ5438" s="2" t="s">
        <v>28040</v>
      </c>
      <c r="AK5438" s="2">
        <v>3</v>
      </c>
      <c r="AL5438" s="2">
        <v>3</v>
      </c>
      <c r="AM5438" s="2">
        <v>-1.1185</v>
      </c>
      <c r="AN5438" s="2">
        <v>108180000</v>
      </c>
      <c r="AO5438" s="2">
        <v>108180000</v>
      </c>
      <c r="AP5438" s="2">
        <v>0</v>
      </c>
      <c r="AQ5438" s="2">
        <v>0</v>
      </c>
      <c r="AR5438" s="6" t="s">
        <v>113</v>
      </c>
      <c r="AS5438">
        <v>64769000</v>
      </c>
      <c r="AT5438">
        <v>43413000</v>
      </c>
      <c r="AU5438">
        <v>25.570951099999998</v>
      </c>
      <c r="AV5438">
        <v>26.112945679999999</v>
      </c>
      <c r="AW5438" s="21"/>
      <c r="AX5438" s="22"/>
      <c r="AY5438" s="22"/>
      <c r="AZ5438" s="22"/>
      <c r="BA5438" s="22" t="s">
        <v>28041</v>
      </c>
      <c r="BB5438" s="22"/>
      <c r="BC5438" s="22"/>
      <c r="BD5438" s="22"/>
      <c r="BE5438" s="22"/>
      <c r="BF5438" s="22"/>
      <c r="BG5438" s="22"/>
      <c r="BH5438" s="22"/>
      <c r="BI5438" s="22"/>
      <c r="BJ5438" s="22"/>
      <c r="BK5438" s="22"/>
      <c r="BL5438" s="22"/>
      <c r="BM5438" s="22"/>
      <c r="BN5438" s="22"/>
      <c r="BO5438" s="22"/>
      <c r="BP5438" s="22"/>
      <c r="BQ5438" s="22"/>
      <c r="BR5438" s="22"/>
      <c r="BS5438" s="22"/>
      <c r="BT5438" s="22"/>
      <c r="BU5438" s="22"/>
      <c r="BV5438" s="22"/>
      <c r="BW5438" s="22"/>
      <c r="BX5438" s="22"/>
      <c r="BY5438" s="22"/>
      <c r="BZ5438" s="22"/>
      <c r="CA5438" s="22"/>
      <c r="CB5438" s="22"/>
      <c r="CC5438" s="22"/>
      <c r="CD5438" s="22"/>
      <c r="CE5438" s="22"/>
      <c r="CF5438" s="22"/>
      <c r="CG5438" s="22"/>
      <c r="CH5438" s="22"/>
      <c r="CI5438" s="22"/>
      <c r="CJ5438" s="22"/>
      <c r="CK5438" s="22"/>
      <c r="CL5438" s="22"/>
      <c r="CM5438" s="22" t="s">
        <v>124</v>
      </c>
      <c r="CN5438" s="23"/>
    </row>
    <row r="5439" spans="1:92" x14ac:dyDescent="0.3">
      <c r="A5439" s="3">
        <v>3682</v>
      </c>
      <c r="B5439" s="5" t="s">
        <v>28042</v>
      </c>
      <c r="C5439" s="2" t="s">
        <v>28042</v>
      </c>
      <c r="D5439" s="2" t="s">
        <v>28042</v>
      </c>
      <c r="E5439" s="2" t="s">
        <v>28043</v>
      </c>
      <c r="F5439" s="2">
        <v>2874</v>
      </c>
      <c r="G5439" s="2" t="s">
        <v>28044</v>
      </c>
      <c r="H5439" s="6" t="s">
        <v>28045</v>
      </c>
      <c r="I5439" s="5">
        <v>18</v>
      </c>
      <c r="J5439" s="2" t="s">
        <v>28046</v>
      </c>
      <c r="K5439" s="64" t="s">
        <v>23378</v>
      </c>
      <c r="L5439" s="64">
        <v>0.74150000000000005</v>
      </c>
      <c r="M5439" s="64">
        <v>0.79900000000000004</v>
      </c>
      <c r="N5439" s="6" t="s">
        <v>802</v>
      </c>
      <c r="O5439" s="5">
        <v>0.99984799999999996</v>
      </c>
      <c r="P5439" s="2">
        <v>38.187100000000001</v>
      </c>
      <c r="Q5439" s="14">
        <v>1.3631399999999999E-29</v>
      </c>
      <c r="R5439" s="2">
        <v>128.41</v>
      </c>
      <c r="S5439" s="2">
        <v>114.37</v>
      </c>
      <c r="T5439" s="2">
        <v>128.41</v>
      </c>
      <c r="U5439" s="2">
        <v>0.99984799999999996</v>
      </c>
      <c r="V5439" s="2">
        <v>38.187100000000001</v>
      </c>
      <c r="W5439" s="14">
        <v>1.3631399999999999E-29</v>
      </c>
      <c r="X5439" s="2">
        <v>128.41</v>
      </c>
      <c r="Y5439" s="2">
        <v>0.99823200000000001</v>
      </c>
      <c r="Z5439" s="2">
        <v>27.516400000000001</v>
      </c>
      <c r="AA5439" s="14">
        <v>3.6148699999999998E-11</v>
      </c>
      <c r="AB5439" s="2">
        <v>102.37</v>
      </c>
      <c r="AC5439" s="2"/>
      <c r="AD5439" s="2">
        <v>1</v>
      </c>
      <c r="AE5439" s="2" t="s">
        <v>100</v>
      </c>
      <c r="AF5439" s="2" t="s">
        <v>28047</v>
      </c>
      <c r="AG5439" s="2" t="s">
        <v>892</v>
      </c>
      <c r="AH5439" s="2" t="s">
        <v>7625</v>
      </c>
      <c r="AI5439" s="2" t="s">
        <v>28048</v>
      </c>
      <c r="AJ5439" s="2" t="s">
        <v>28049</v>
      </c>
      <c r="AK5439" s="2">
        <v>14</v>
      </c>
      <c r="AL5439" s="2">
        <v>3</v>
      </c>
      <c r="AM5439" s="2">
        <v>-0.44635000000000002</v>
      </c>
      <c r="AN5439" s="2">
        <v>76825000</v>
      </c>
      <c r="AO5439" s="2">
        <v>76825000</v>
      </c>
      <c r="AP5439" s="2">
        <v>0</v>
      </c>
      <c r="AQ5439" s="2">
        <v>0</v>
      </c>
      <c r="AR5439" s="6" t="s">
        <v>113</v>
      </c>
      <c r="AS5439">
        <v>19790000</v>
      </c>
      <c r="AT5439">
        <v>16300000</v>
      </c>
      <c r="AU5439">
        <v>23.935647929999998</v>
      </c>
      <c r="AV5439">
        <v>24.589151810000001</v>
      </c>
      <c r="AW5439" s="21"/>
      <c r="AX5439" s="22"/>
      <c r="AY5439" s="22"/>
      <c r="AZ5439" s="22"/>
      <c r="BA5439" s="22" t="s">
        <v>28050</v>
      </c>
      <c r="BB5439" s="22"/>
      <c r="BC5439" s="22"/>
      <c r="BD5439" s="22"/>
      <c r="BE5439" s="22"/>
      <c r="BF5439" s="22"/>
      <c r="BG5439" s="22"/>
      <c r="BH5439" s="22"/>
      <c r="BI5439" s="22"/>
      <c r="BJ5439" s="22"/>
      <c r="BK5439" s="22"/>
      <c r="BL5439" s="22"/>
      <c r="BM5439" s="22"/>
      <c r="BN5439" s="22"/>
      <c r="BO5439" s="22"/>
      <c r="BP5439" s="22"/>
      <c r="BQ5439" s="22"/>
      <c r="BR5439" s="22"/>
      <c r="BS5439" s="22"/>
      <c r="BT5439" s="22"/>
      <c r="BU5439" s="22"/>
      <c r="BV5439" s="22"/>
      <c r="BW5439" s="22"/>
      <c r="BX5439" s="22"/>
      <c r="BY5439" s="22"/>
      <c r="BZ5439" s="22"/>
      <c r="CA5439" s="22"/>
      <c r="CB5439" s="22"/>
      <c r="CC5439" s="22"/>
      <c r="CD5439" s="22"/>
      <c r="CE5439" s="22"/>
      <c r="CF5439" s="22"/>
      <c r="CG5439" s="22"/>
      <c r="CH5439" s="22"/>
      <c r="CI5439" s="22"/>
      <c r="CJ5439" s="22"/>
      <c r="CK5439" s="22"/>
      <c r="CL5439" s="22"/>
      <c r="CM5439" s="22"/>
      <c r="CN5439" s="23"/>
    </row>
    <row r="5440" spans="1:92" x14ac:dyDescent="0.3">
      <c r="A5440" s="3">
        <v>3685</v>
      </c>
      <c r="B5440" s="5" t="s">
        <v>15920</v>
      </c>
      <c r="C5440" s="2" t="s">
        <v>15920</v>
      </c>
      <c r="D5440" s="2" t="s">
        <v>15920</v>
      </c>
      <c r="E5440" s="2" t="s">
        <v>15921</v>
      </c>
      <c r="F5440" s="2">
        <v>2887</v>
      </c>
      <c r="G5440" s="2" t="s">
        <v>15922</v>
      </c>
      <c r="H5440" s="6" t="s">
        <v>15923</v>
      </c>
      <c r="I5440" s="5">
        <v>1001</v>
      </c>
      <c r="J5440" s="2" t="s">
        <v>28051</v>
      </c>
      <c r="K5440" s="64" t="s">
        <v>23378</v>
      </c>
      <c r="L5440" s="64">
        <v>0.71630000000000005</v>
      </c>
      <c r="M5440" s="64">
        <v>0.46660000000000001</v>
      </c>
      <c r="N5440" s="6" t="s">
        <v>802</v>
      </c>
      <c r="O5440" s="5">
        <v>0.99981399999999998</v>
      </c>
      <c r="P5440" s="2">
        <v>37.314500000000002</v>
      </c>
      <c r="Q5440" s="2">
        <v>2.43764E-3</v>
      </c>
      <c r="R5440" s="2">
        <v>56.146999999999998</v>
      </c>
      <c r="S5440" s="2">
        <v>42.947000000000003</v>
      </c>
      <c r="T5440" s="2">
        <v>56.146999999999998</v>
      </c>
      <c r="U5440" s="2"/>
      <c r="V5440" s="2"/>
      <c r="W5440" s="2"/>
      <c r="X5440" s="2"/>
      <c r="Y5440" s="2">
        <v>0.99981399999999998</v>
      </c>
      <c r="Z5440" s="2">
        <v>37.314500000000002</v>
      </c>
      <c r="AA5440" s="2">
        <v>2.43764E-3</v>
      </c>
      <c r="AB5440" s="2">
        <v>56.146999999999998</v>
      </c>
      <c r="AC5440" s="2"/>
      <c r="AD5440" s="2">
        <v>1</v>
      </c>
      <c r="AE5440" s="2" t="s">
        <v>100</v>
      </c>
      <c r="AF5440" s="2" t="s">
        <v>28052</v>
      </c>
      <c r="AG5440" s="2" t="s">
        <v>892</v>
      </c>
      <c r="AH5440" s="2" t="s">
        <v>1689</v>
      </c>
      <c r="AI5440" s="2" t="s">
        <v>28053</v>
      </c>
      <c r="AJ5440" s="2" t="s">
        <v>28054</v>
      </c>
      <c r="AK5440" s="2">
        <v>6</v>
      </c>
      <c r="AL5440" s="2">
        <v>3</v>
      </c>
      <c r="AM5440" s="2">
        <v>0.49151</v>
      </c>
      <c r="AN5440" s="2">
        <v>328650</v>
      </c>
      <c r="AO5440" s="2">
        <v>328650</v>
      </c>
      <c r="AP5440" s="2">
        <v>0</v>
      </c>
      <c r="AQ5440" s="2">
        <v>0</v>
      </c>
      <c r="AR5440" s="6" t="s">
        <v>113</v>
      </c>
      <c r="AS5440">
        <v>0</v>
      </c>
      <c r="AT5440">
        <v>328650</v>
      </c>
      <c r="AV5440">
        <v>18.309073040000001</v>
      </c>
      <c r="AW5440" s="21"/>
      <c r="AX5440" s="22"/>
      <c r="AY5440" s="22"/>
      <c r="AZ5440" s="22"/>
      <c r="BA5440" s="22" t="s">
        <v>15928</v>
      </c>
      <c r="BB5440" s="22"/>
      <c r="BC5440" s="22"/>
      <c r="BD5440" s="22"/>
      <c r="BE5440" s="22"/>
      <c r="BF5440" s="22"/>
      <c r="BG5440" s="22"/>
      <c r="BH5440" s="22"/>
      <c r="BI5440" s="22"/>
      <c r="BJ5440" s="22"/>
      <c r="BK5440" s="22"/>
      <c r="BL5440" s="22"/>
      <c r="BM5440" s="22"/>
      <c r="BN5440" s="22"/>
      <c r="BO5440" s="22"/>
      <c r="BP5440" s="22"/>
      <c r="BQ5440" s="22"/>
      <c r="BR5440" s="22"/>
      <c r="BS5440" s="22"/>
      <c r="BT5440" s="22"/>
      <c r="BU5440" s="22"/>
      <c r="BV5440" s="22"/>
      <c r="BW5440" s="22"/>
      <c r="BX5440" s="22"/>
      <c r="BY5440" s="22"/>
      <c r="BZ5440" s="22"/>
      <c r="CA5440" s="22"/>
      <c r="CB5440" s="22"/>
      <c r="CC5440" s="22"/>
      <c r="CD5440" s="22"/>
      <c r="CE5440" s="22"/>
      <c r="CF5440" s="22"/>
      <c r="CG5440" s="22"/>
      <c r="CH5440" s="22"/>
      <c r="CI5440" s="22"/>
      <c r="CJ5440" s="22"/>
      <c r="CK5440" s="22"/>
      <c r="CL5440" s="22"/>
      <c r="CM5440" s="22"/>
      <c r="CN5440" s="23"/>
    </row>
    <row r="5441" spans="1:92" x14ac:dyDescent="0.3">
      <c r="A5441" s="3">
        <v>3688</v>
      </c>
      <c r="B5441" s="5" t="s">
        <v>15920</v>
      </c>
      <c r="C5441" s="2" t="s">
        <v>15920</v>
      </c>
      <c r="D5441" s="2" t="s">
        <v>15920</v>
      </c>
      <c r="E5441" s="2" t="s">
        <v>15921</v>
      </c>
      <c r="F5441" s="2">
        <v>2887</v>
      </c>
      <c r="G5441" s="2" t="s">
        <v>15922</v>
      </c>
      <c r="H5441" s="6" t="s">
        <v>15923</v>
      </c>
      <c r="I5441" s="5">
        <v>1262</v>
      </c>
      <c r="J5441" s="2" t="s">
        <v>28055</v>
      </c>
      <c r="K5441" s="64" t="s">
        <v>23378</v>
      </c>
      <c r="L5441" s="64">
        <v>0.78810000000000002</v>
      </c>
      <c r="M5441" s="64">
        <v>0.67649999999999999</v>
      </c>
      <c r="N5441" s="6" t="s">
        <v>802</v>
      </c>
      <c r="O5441" s="5">
        <v>0.99999700000000002</v>
      </c>
      <c r="P5441" s="2">
        <v>55.853099999999998</v>
      </c>
      <c r="Q5441" s="14">
        <v>9.11976E-122</v>
      </c>
      <c r="R5441" s="2">
        <v>165.24</v>
      </c>
      <c r="S5441" s="2">
        <v>153.82</v>
      </c>
      <c r="T5441" s="2">
        <v>165.24</v>
      </c>
      <c r="U5441" s="2">
        <v>0.99999700000000002</v>
      </c>
      <c r="V5441" s="2">
        <v>55.853099999999998</v>
      </c>
      <c r="W5441" s="14">
        <v>9.11976E-122</v>
      </c>
      <c r="X5441" s="2">
        <v>165.24</v>
      </c>
      <c r="Y5441" s="2">
        <v>0.99970999999999999</v>
      </c>
      <c r="Z5441" s="2">
        <v>35.370199999999997</v>
      </c>
      <c r="AA5441" s="14">
        <v>4.4407599999999999E-59</v>
      </c>
      <c r="AB5441" s="2">
        <v>134.76</v>
      </c>
      <c r="AC5441" s="2"/>
      <c r="AD5441" s="2">
        <v>1</v>
      </c>
      <c r="AE5441" s="2" t="s">
        <v>100</v>
      </c>
      <c r="AF5441" s="2" t="s">
        <v>28056</v>
      </c>
      <c r="AG5441" s="2" t="s">
        <v>892</v>
      </c>
      <c r="AH5441" s="2" t="s">
        <v>1632</v>
      </c>
      <c r="AI5441" s="2" t="s">
        <v>28057</v>
      </c>
      <c r="AJ5441" s="2" t="s">
        <v>28058</v>
      </c>
      <c r="AK5441" s="2">
        <v>15</v>
      </c>
      <c r="AL5441" s="2">
        <v>4</v>
      </c>
      <c r="AM5441" s="2">
        <v>5.6322999999999998E-2</v>
      </c>
      <c r="AN5441" s="2">
        <v>75586000</v>
      </c>
      <c r="AO5441" s="2">
        <v>75586000</v>
      </c>
      <c r="AP5441" s="2">
        <v>0</v>
      </c>
      <c r="AQ5441" s="2">
        <v>0</v>
      </c>
      <c r="AR5441" s="6" t="s">
        <v>113</v>
      </c>
      <c r="AS5441">
        <v>55347000</v>
      </c>
      <c r="AT5441">
        <v>10609000</v>
      </c>
      <c r="AU5441">
        <v>25.385573019999999</v>
      </c>
      <c r="AV5441">
        <v>24.020922729999999</v>
      </c>
      <c r="AW5441" s="21"/>
      <c r="AX5441" s="22"/>
      <c r="AY5441" s="22"/>
      <c r="AZ5441" s="22"/>
      <c r="BA5441" s="22" t="s">
        <v>15928</v>
      </c>
      <c r="BB5441" s="22"/>
      <c r="BC5441" s="22" t="s">
        <v>3019</v>
      </c>
      <c r="BD5441" s="22"/>
      <c r="BE5441" s="22"/>
      <c r="BF5441" s="22"/>
      <c r="BG5441" s="22"/>
      <c r="BH5441" s="22"/>
      <c r="BI5441" s="22"/>
      <c r="BJ5441" s="22"/>
      <c r="BK5441" s="22"/>
      <c r="BL5441" s="22"/>
      <c r="BM5441" s="22"/>
      <c r="BN5441" s="22"/>
      <c r="BO5441" s="22"/>
      <c r="BP5441" s="22"/>
      <c r="BQ5441" s="22"/>
      <c r="BR5441" s="22"/>
      <c r="BS5441" s="22"/>
      <c r="BT5441" s="22"/>
      <c r="BU5441" s="22"/>
      <c r="BV5441" s="22"/>
      <c r="BW5441" s="22"/>
      <c r="BX5441" s="22"/>
      <c r="BY5441" s="22"/>
      <c r="BZ5441" s="22"/>
      <c r="CA5441" s="22"/>
      <c r="CB5441" s="22"/>
      <c r="CC5441" s="22"/>
      <c r="CD5441" s="22"/>
      <c r="CE5441" s="22"/>
      <c r="CF5441" s="22"/>
      <c r="CG5441" s="22"/>
      <c r="CH5441" s="22"/>
      <c r="CI5441" s="22"/>
      <c r="CJ5441" s="22"/>
      <c r="CK5441" s="22"/>
      <c r="CL5441" s="22"/>
      <c r="CM5441" s="22" t="s">
        <v>124</v>
      </c>
      <c r="CN5441" s="23"/>
    </row>
    <row r="5442" spans="1:92" x14ac:dyDescent="0.3">
      <c r="A5442" s="3">
        <v>3689</v>
      </c>
      <c r="B5442" s="5" t="s">
        <v>15920</v>
      </c>
      <c r="C5442" s="2" t="s">
        <v>15920</v>
      </c>
      <c r="D5442" s="2" t="s">
        <v>15920</v>
      </c>
      <c r="E5442" s="2" t="s">
        <v>15921</v>
      </c>
      <c r="F5442" s="2">
        <v>2887</v>
      </c>
      <c r="G5442" s="2" t="s">
        <v>15922</v>
      </c>
      <c r="H5442" s="6" t="s">
        <v>15923</v>
      </c>
      <c r="I5442" s="5">
        <v>1416</v>
      </c>
      <c r="J5442" s="2" t="s">
        <v>28059</v>
      </c>
      <c r="K5442" s="64" t="s">
        <v>23378</v>
      </c>
      <c r="L5442" s="64">
        <v>0.75470000000000004</v>
      </c>
      <c r="M5442" s="64">
        <v>0.79290000000000005</v>
      </c>
      <c r="N5442" s="6" t="s">
        <v>802</v>
      </c>
      <c r="O5442" s="5">
        <v>0.99748800000000004</v>
      </c>
      <c r="P5442" s="2">
        <v>25.989599999999999</v>
      </c>
      <c r="Q5442" s="14">
        <v>3.8039900000000002E-71</v>
      </c>
      <c r="R5442" s="2">
        <v>156.66999999999999</v>
      </c>
      <c r="S5442" s="2">
        <v>136.51</v>
      </c>
      <c r="T5442" s="2">
        <v>132.01</v>
      </c>
      <c r="U5442" s="2">
        <v>0.99748800000000004</v>
      </c>
      <c r="V5442" s="2">
        <v>25.989599999999999</v>
      </c>
      <c r="W5442" s="14">
        <v>3.8039900000000002E-71</v>
      </c>
      <c r="X5442" s="2">
        <v>156.66999999999999</v>
      </c>
      <c r="Y5442" s="2">
        <v>0.52155799999999997</v>
      </c>
      <c r="Z5442" s="2">
        <v>0.37472499999999997</v>
      </c>
      <c r="AA5442" s="2">
        <v>1.81993E-3</v>
      </c>
      <c r="AB5442" s="2">
        <v>40.756</v>
      </c>
      <c r="AC5442" s="2"/>
      <c r="AD5442" s="2">
        <v>1</v>
      </c>
      <c r="AE5442" s="2" t="s">
        <v>100</v>
      </c>
      <c r="AF5442" s="2" t="s">
        <v>28060</v>
      </c>
      <c r="AG5442" s="2" t="s">
        <v>9428</v>
      </c>
      <c r="AH5442" s="2" t="s">
        <v>3201</v>
      </c>
      <c r="AI5442" s="2" t="s">
        <v>28061</v>
      </c>
      <c r="AJ5442" s="2" t="s">
        <v>28062</v>
      </c>
      <c r="AK5442" s="2">
        <v>13</v>
      </c>
      <c r="AL5442" s="2">
        <v>5</v>
      </c>
      <c r="AM5442" s="2">
        <v>0.79818</v>
      </c>
      <c r="AN5442" s="2">
        <v>25581000</v>
      </c>
      <c r="AO5442" s="2">
        <v>25581000</v>
      </c>
      <c r="AP5442" s="2">
        <v>0</v>
      </c>
      <c r="AQ5442" s="2">
        <v>0</v>
      </c>
      <c r="AR5442" s="6" t="s">
        <v>113</v>
      </c>
      <c r="AS5442">
        <v>16460000</v>
      </c>
      <c r="AT5442">
        <v>1096900</v>
      </c>
      <c r="AU5442">
        <v>23.843749630000001</v>
      </c>
      <c r="AV5442">
        <v>20.38139284</v>
      </c>
      <c r="AW5442" s="21"/>
      <c r="AX5442" s="22"/>
      <c r="AY5442" s="22"/>
      <c r="AZ5442" s="22"/>
      <c r="BA5442" s="22" t="s">
        <v>15928</v>
      </c>
      <c r="BB5442" s="22"/>
      <c r="BC5442" s="22"/>
      <c r="BD5442" s="22"/>
      <c r="BE5442" s="22"/>
      <c r="BF5442" s="22"/>
      <c r="BG5442" s="22"/>
      <c r="BH5442" s="22"/>
      <c r="BI5442" s="22"/>
      <c r="BJ5442" s="22"/>
      <c r="BK5442" s="22"/>
      <c r="BL5442" s="22"/>
      <c r="BM5442" s="22"/>
      <c r="BN5442" s="22"/>
      <c r="BO5442" s="22"/>
      <c r="BP5442" s="22"/>
      <c r="BQ5442" s="22"/>
      <c r="BR5442" s="22"/>
      <c r="BS5442" s="22"/>
      <c r="BT5442" s="22"/>
      <c r="BU5442" s="22"/>
      <c r="BV5442" s="22"/>
      <c r="BW5442" s="22"/>
      <c r="BX5442" s="22"/>
      <c r="BY5442" s="22"/>
      <c r="BZ5442" s="22"/>
      <c r="CA5442" s="22"/>
      <c r="CB5442" s="22"/>
      <c r="CC5442" s="22"/>
      <c r="CD5442" s="22"/>
      <c r="CE5442" s="22"/>
      <c r="CF5442" s="22"/>
      <c r="CG5442" s="22"/>
      <c r="CH5442" s="22"/>
      <c r="CI5442" s="22"/>
      <c r="CJ5442" s="22"/>
      <c r="CK5442" s="22"/>
      <c r="CL5442" s="22"/>
      <c r="CM5442" s="22" t="s">
        <v>124</v>
      </c>
      <c r="CN5442" s="23"/>
    </row>
    <row r="5443" spans="1:92" x14ac:dyDescent="0.3">
      <c r="A5443" s="3">
        <v>3692</v>
      </c>
      <c r="B5443" s="5" t="s">
        <v>3055</v>
      </c>
      <c r="C5443" s="2" t="s">
        <v>3055</v>
      </c>
      <c r="D5443" s="2" t="s">
        <v>3055</v>
      </c>
      <c r="E5443" s="2" t="s">
        <v>3056</v>
      </c>
      <c r="F5443" s="2">
        <v>2900</v>
      </c>
      <c r="G5443" s="2" t="s">
        <v>3057</v>
      </c>
      <c r="H5443" s="6" t="s">
        <v>3058</v>
      </c>
      <c r="I5443" s="5">
        <v>40</v>
      </c>
      <c r="J5443" s="2" t="s">
        <v>28063</v>
      </c>
      <c r="K5443" s="64" t="s">
        <v>23378</v>
      </c>
      <c r="L5443" s="64">
        <v>0.47660000000000002</v>
      </c>
      <c r="M5443" s="64">
        <v>0.43259999999999998</v>
      </c>
      <c r="N5443" s="6" t="s">
        <v>802</v>
      </c>
      <c r="O5443" s="5">
        <v>1</v>
      </c>
      <c r="P5443" s="2">
        <v>141.095</v>
      </c>
      <c r="Q5443" s="14">
        <v>9.4249599999999997E-10</v>
      </c>
      <c r="R5443" s="2">
        <v>141.1</v>
      </c>
      <c r="S5443" s="2">
        <v>50.438000000000002</v>
      </c>
      <c r="T5443" s="2">
        <v>141.1</v>
      </c>
      <c r="U5443" s="2">
        <v>1</v>
      </c>
      <c r="V5443" s="2">
        <v>97.813400000000001</v>
      </c>
      <c r="W5443" s="2">
        <v>9.6100299999999999E-4</v>
      </c>
      <c r="X5443" s="2">
        <v>97.813000000000002</v>
      </c>
      <c r="Y5443" s="2">
        <v>1</v>
      </c>
      <c r="Z5443" s="2">
        <v>141.095</v>
      </c>
      <c r="AA5443" s="14">
        <v>9.4249599999999997E-10</v>
      </c>
      <c r="AB5443" s="2">
        <v>141.1</v>
      </c>
      <c r="AC5443" s="2"/>
      <c r="AD5443" s="2">
        <v>1</v>
      </c>
      <c r="AE5443" s="2" t="s">
        <v>100</v>
      </c>
      <c r="AF5443" s="2" t="s">
        <v>28064</v>
      </c>
      <c r="AG5443" s="2" t="s">
        <v>892</v>
      </c>
      <c r="AH5443" s="2" t="s">
        <v>10527</v>
      </c>
      <c r="AI5443" s="2" t="s">
        <v>28065</v>
      </c>
      <c r="AJ5443" s="2" t="s">
        <v>28066</v>
      </c>
      <c r="AK5443" s="2">
        <v>1</v>
      </c>
      <c r="AL5443" s="2">
        <v>2</v>
      </c>
      <c r="AM5443" s="2">
        <v>1.3112999999999999</v>
      </c>
      <c r="AN5443" s="2">
        <v>62180000</v>
      </c>
      <c r="AO5443" s="2">
        <v>62180000</v>
      </c>
      <c r="AP5443" s="2">
        <v>0</v>
      </c>
      <c r="AQ5443" s="2">
        <v>0</v>
      </c>
      <c r="AR5443" s="6">
        <v>42.241999999999997</v>
      </c>
      <c r="AS5443">
        <v>23977000</v>
      </c>
      <c r="AT5443">
        <v>38203000</v>
      </c>
      <c r="AU5443">
        <v>24.16015767</v>
      </c>
      <c r="AV5443">
        <v>25.898655600000001</v>
      </c>
      <c r="AW5443" s="21"/>
      <c r="AX5443" s="22"/>
      <c r="AY5443" s="22"/>
      <c r="AZ5443" s="22"/>
      <c r="BA5443" s="22" t="s">
        <v>3064</v>
      </c>
      <c r="BB5443" s="22"/>
      <c r="BC5443" s="22"/>
      <c r="BD5443" s="22"/>
      <c r="BE5443" s="22"/>
      <c r="BF5443" s="22"/>
      <c r="BG5443" s="22"/>
      <c r="BH5443" s="22"/>
      <c r="BI5443" s="22"/>
      <c r="BJ5443" s="22"/>
      <c r="BK5443" s="22"/>
      <c r="BL5443" s="22"/>
      <c r="BM5443" s="22"/>
      <c r="BN5443" s="22"/>
      <c r="BO5443" s="22"/>
      <c r="BP5443" s="22"/>
      <c r="BQ5443" s="22"/>
      <c r="BR5443" s="22"/>
      <c r="BS5443" s="22"/>
      <c r="BT5443" s="22"/>
      <c r="BU5443" s="22"/>
      <c r="BV5443" s="22"/>
      <c r="BW5443" s="22"/>
      <c r="BX5443" s="22"/>
      <c r="BY5443" s="22"/>
      <c r="BZ5443" s="22"/>
      <c r="CA5443" s="22"/>
      <c r="CB5443" s="22"/>
      <c r="CC5443" s="22"/>
      <c r="CD5443" s="22"/>
      <c r="CE5443" s="22"/>
      <c r="CF5443" s="22"/>
      <c r="CG5443" s="22"/>
      <c r="CH5443" s="22"/>
      <c r="CI5443" s="22"/>
      <c r="CJ5443" s="22"/>
      <c r="CK5443" s="22"/>
      <c r="CL5443" s="22"/>
      <c r="CM5443" s="22"/>
      <c r="CN5443" s="23"/>
    </row>
    <row r="5444" spans="1:92" x14ac:dyDescent="0.3">
      <c r="A5444" s="3">
        <v>3693</v>
      </c>
      <c r="B5444" s="5" t="s">
        <v>28067</v>
      </c>
      <c r="C5444" s="2" t="s">
        <v>28067</v>
      </c>
      <c r="D5444" s="2" t="s">
        <v>28067</v>
      </c>
      <c r="E5444" s="2" t="s">
        <v>28068</v>
      </c>
      <c r="F5444" s="2">
        <v>2903</v>
      </c>
      <c r="G5444" s="2" t="s">
        <v>28069</v>
      </c>
      <c r="H5444" s="6" t="s">
        <v>28070</v>
      </c>
      <c r="I5444" s="5">
        <v>119</v>
      </c>
      <c r="J5444" s="2" t="s">
        <v>28071</v>
      </c>
      <c r="K5444" s="64" t="s">
        <v>23378</v>
      </c>
      <c r="L5444" s="64">
        <v>0.40510000000000002</v>
      </c>
      <c r="M5444" s="64">
        <v>0.46079999999999999</v>
      </c>
      <c r="N5444" s="6" t="s">
        <v>802</v>
      </c>
      <c r="O5444" s="5">
        <v>1</v>
      </c>
      <c r="P5444" s="2">
        <v>158.399</v>
      </c>
      <c r="Q5444" s="14">
        <v>2.3943900000000002E-102</v>
      </c>
      <c r="R5444" s="2">
        <v>212.55</v>
      </c>
      <c r="S5444" s="2">
        <v>182.16</v>
      </c>
      <c r="T5444" s="2">
        <v>158.4</v>
      </c>
      <c r="U5444" s="2">
        <v>1</v>
      </c>
      <c r="V5444" s="2">
        <v>91.456999999999994</v>
      </c>
      <c r="W5444" s="14">
        <v>8.3716899999999998E-42</v>
      </c>
      <c r="X5444" s="2">
        <v>158.65</v>
      </c>
      <c r="Y5444" s="2">
        <v>1</v>
      </c>
      <c r="Z5444" s="2">
        <v>158.399</v>
      </c>
      <c r="AA5444" s="14">
        <v>2.3943900000000002E-102</v>
      </c>
      <c r="AB5444" s="2">
        <v>212.55</v>
      </c>
      <c r="AC5444" s="2"/>
      <c r="AD5444" s="2">
        <v>1</v>
      </c>
      <c r="AE5444" s="2" t="s">
        <v>100</v>
      </c>
      <c r="AF5444" s="2" t="s">
        <v>28072</v>
      </c>
      <c r="AG5444" s="2" t="s">
        <v>16138</v>
      </c>
      <c r="AH5444" s="2" t="s">
        <v>1234</v>
      </c>
      <c r="AI5444" s="2" t="s">
        <v>28073</v>
      </c>
      <c r="AJ5444" s="2" t="s">
        <v>28074</v>
      </c>
      <c r="AK5444" s="2">
        <v>9</v>
      </c>
      <c r="AL5444" s="2">
        <v>2</v>
      </c>
      <c r="AM5444" s="2">
        <v>0.43669999999999998</v>
      </c>
      <c r="AN5444" s="2">
        <v>427850000</v>
      </c>
      <c r="AO5444" s="2">
        <v>427850000</v>
      </c>
      <c r="AP5444" s="2">
        <v>0</v>
      </c>
      <c r="AQ5444" s="2">
        <v>0</v>
      </c>
      <c r="AR5444" s="6" t="s">
        <v>113</v>
      </c>
      <c r="AS5444">
        <v>138040000</v>
      </c>
      <c r="AT5444">
        <v>284130000</v>
      </c>
      <c r="AU5444">
        <v>26.640654699999999</v>
      </c>
      <c r="AV5444">
        <v>28.773705069999998</v>
      </c>
      <c r="AW5444" s="21"/>
      <c r="AX5444" s="22"/>
      <c r="AY5444" s="22"/>
      <c r="AZ5444" s="22"/>
      <c r="BA5444" s="22" t="s">
        <v>28075</v>
      </c>
      <c r="BB5444" s="22"/>
      <c r="BC5444" s="22"/>
      <c r="BD5444" s="22"/>
      <c r="BE5444" s="22"/>
      <c r="BF5444" s="22"/>
      <c r="BG5444" s="22"/>
      <c r="BH5444" s="22"/>
      <c r="BI5444" s="22"/>
      <c r="BJ5444" s="22"/>
      <c r="BK5444" s="22"/>
      <c r="BL5444" s="22"/>
      <c r="BM5444" s="22"/>
      <c r="BN5444" s="22"/>
      <c r="BO5444" s="22"/>
      <c r="BP5444" s="22"/>
      <c r="BQ5444" s="22"/>
      <c r="BR5444" s="22"/>
      <c r="BS5444" s="22"/>
      <c r="BT5444" s="22"/>
      <c r="BU5444" s="22"/>
      <c r="BV5444" s="22"/>
      <c r="BW5444" s="22" t="s">
        <v>28076</v>
      </c>
      <c r="BX5444" s="22"/>
      <c r="BY5444" s="22"/>
      <c r="BZ5444" s="22"/>
      <c r="CA5444" s="22"/>
      <c r="CB5444" s="22"/>
      <c r="CC5444" s="22"/>
      <c r="CD5444" s="22"/>
      <c r="CE5444" s="22"/>
      <c r="CF5444" s="22"/>
      <c r="CG5444" s="22"/>
      <c r="CH5444" s="22"/>
      <c r="CI5444" s="22"/>
      <c r="CJ5444" s="22"/>
      <c r="CK5444" s="22" t="s">
        <v>124</v>
      </c>
      <c r="CL5444" s="22" t="s">
        <v>125</v>
      </c>
      <c r="CM5444" s="22" t="s">
        <v>124</v>
      </c>
      <c r="CN5444" s="23"/>
    </row>
    <row r="5445" spans="1:92" x14ac:dyDescent="0.3">
      <c r="A5445" s="3">
        <v>3697</v>
      </c>
      <c r="B5445" s="5" t="s">
        <v>398</v>
      </c>
      <c r="C5445" s="2" t="s">
        <v>398</v>
      </c>
      <c r="D5445" s="2" t="s">
        <v>398</v>
      </c>
      <c r="E5445" s="2" t="s">
        <v>399</v>
      </c>
      <c r="F5445" s="2">
        <v>2913</v>
      </c>
      <c r="G5445" s="2" t="s">
        <v>400</v>
      </c>
      <c r="H5445" s="6" t="s">
        <v>401</v>
      </c>
      <c r="I5445" s="5">
        <v>272</v>
      </c>
      <c r="J5445" s="2" t="s">
        <v>23559</v>
      </c>
      <c r="K5445" s="64" t="s">
        <v>23378</v>
      </c>
      <c r="L5445" s="64">
        <v>0.53420000000000001</v>
      </c>
      <c r="M5445" s="64">
        <v>0.43359999999999999</v>
      </c>
      <c r="N5445" s="6" t="s">
        <v>802</v>
      </c>
      <c r="O5445" s="5">
        <v>1</v>
      </c>
      <c r="P5445" s="2">
        <v>183.23099999999999</v>
      </c>
      <c r="Q5445" s="2">
        <v>0</v>
      </c>
      <c r="R5445" s="2">
        <v>321.33999999999997</v>
      </c>
      <c r="S5445" s="2">
        <v>301.73</v>
      </c>
      <c r="T5445" s="2">
        <v>183.23</v>
      </c>
      <c r="U5445" s="2">
        <v>1</v>
      </c>
      <c r="V5445" s="2">
        <v>179.78100000000001</v>
      </c>
      <c r="W5445" s="2">
        <v>0</v>
      </c>
      <c r="X5445" s="2">
        <v>321.33999999999997</v>
      </c>
      <c r="Y5445" s="2">
        <v>1</v>
      </c>
      <c r="Z5445" s="2">
        <v>183.23099999999999</v>
      </c>
      <c r="AA5445" s="2">
        <v>0</v>
      </c>
      <c r="AB5445" s="2">
        <v>316.88</v>
      </c>
      <c r="AC5445" s="2"/>
      <c r="AD5445" s="2" t="s">
        <v>218</v>
      </c>
      <c r="AE5445" s="2" t="s">
        <v>100</v>
      </c>
      <c r="AF5445" s="2" t="s">
        <v>23560</v>
      </c>
      <c r="AG5445" s="2" t="s">
        <v>28077</v>
      </c>
      <c r="AH5445" s="2" t="s">
        <v>1257</v>
      </c>
      <c r="AI5445" s="2" t="s">
        <v>405</v>
      </c>
      <c r="AJ5445" s="2" t="s">
        <v>28078</v>
      </c>
      <c r="AK5445" s="2">
        <v>12</v>
      </c>
      <c r="AL5445" s="2">
        <v>3</v>
      </c>
      <c r="AM5445" s="2">
        <v>-1.0967</v>
      </c>
      <c r="AN5445" s="2">
        <v>18184000000</v>
      </c>
      <c r="AO5445" s="2">
        <v>11487000000</v>
      </c>
      <c r="AP5445" s="2">
        <v>4330600000</v>
      </c>
      <c r="AQ5445" s="2">
        <v>2366400000</v>
      </c>
      <c r="AR5445" s="6">
        <v>5.0132000000000003</v>
      </c>
      <c r="AS5445">
        <v>2690900000</v>
      </c>
      <c r="AT5445">
        <v>872050000</v>
      </c>
      <c r="AU5445">
        <v>30.95686031</v>
      </c>
      <c r="AV5445">
        <v>30.22303819</v>
      </c>
      <c r="AW5445" s="21"/>
      <c r="AX5445" s="22"/>
      <c r="AY5445" s="22"/>
      <c r="AZ5445" s="22"/>
      <c r="BA5445" s="22" t="s">
        <v>407</v>
      </c>
      <c r="BB5445" s="22"/>
      <c r="BC5445" s="22"/>
      <c r="BD5445" s="22"/>
      <c r="BE5445" s="22"/>
      <c r="BF5445" s="22"/>
      <c r="BG5445" s="22"/>
      <c r="BH5445" s="22"/>
      <c r="BI5445" s="22"/>
      <c r="BJ5445" s="22"/>
      <c r="BK5445" s="22"/>
      <c r="BL5445" s="22"/>
      <c r="BM5445" s="22"/>
      <c r="BN5445" s="22"/>
      <c r="BO5445" s="22"/>
      <c r="BP5445" s="22"/>
      <c r="BQ5445" s="22"/>
      <c r="BR5445" s="22"/>
      <c r="BS5445" s="22"/>
      <c r="BT5445" s="22"/>
      <c r="BU5445" s="22"/>
      <c r="BV5445" s="22"/>
      <c r="BW5445" s="22"/>
      <c r="BX5445" s="22"/>
      <c r="BY5445" s="22"/>
      <c r="BZ5445" s="22"/>
      <c r="CA5445" s="22"/>
      <c r="CB5445" s="22"/>
      <c r="CC5445" s="22"/>
      <c r="CD5445" s="22"/>
      <c r="CE5445" s="22"/>
      <c r="CF5445" s="22"/>
      <c r="CG5445" s="22"/>
      <c r="CH5445" s="22"/>
      <c r="CI5445" s="22"/>
      <c r="CJ5445" s="22"/>
      <c r="CK5445" s="22" t="s">
        <v>124</v>
      </c>
      <c r="CL5445" s="22" t="s">
        <v>125</v>
      </c>
      <c r="CM5445" s="22" t="s">
        <v>124</v>
      </c>
      <c r="CN5445" s="23"/>
    </row>
    <row r="5446" spans="1:92" x14ac:dyDescent="0.3">
      <c r="A5446" s="3">
        <v>3701</v>
      </c>
      <c r="B5446" s="5" t="s">
        <v>398</v>
      </c>
      <c r="C5446" s="2" t="s">
        <v>398</v>
      </c>
      <c r="D5446" s="2" t="s">
        <v>398</v>
      </c>
      <c r="E5446" s="2" t="s">
        <v>399</v>
      </c>
      <c r="F5446" s="2">
        <v>2913</v>
      </c>
      <c r="G5446" s="2" t="s">
        <v>400</v>
      </c>
      <c r="H5446" s="6" t="s">
        <v>401</v>
      </c>
      <c r="I5446" s="5">
        <v>345</v>
      </c>
      <c r="J5446" s="2" t="s">
        <v>23562</v>
      </c>
      <c r="K5446" s="64" t="s">
        <v>23378</v>
      </c>
      <c r="L5446" s="64">
        <v>0.57579999999999998</v>
      </c>
      <c r="M5446" s="64">
        <v>0.43180000000000002</v>
      </c>
      <c r="N5446" s="6" t="s">
        <v>802</v>
      </c>
      <c r="O5446" s="5">
        <v>1</v>
      </c>
      <c r="P5446" s="2">
        <v>41.9666</v>
      </c>
      <c r="Q5446" s="14">
        <v>3.1145500000000001E-6</v>
      </c>
      <c r="R5446" s="2">
        <v>138.05000000000001</v>
      </c>
      <c r="S5446" s="2">
        <v>124.04</v>
      </c>
      <c r="T5446" s="2">
        <v>41.966999999999999</v>
      </c>
      <c r="U5446" s="2">
        <v>1</v>
      </c>
      <c r="V5446" s="2">
        <v>105.78400000000001</v>
      </c>
      <c r="W5446" s="14">
        <v>4.41179E-6</v>
      </c>
      <c r="X5446" s="2">
        <v>122.77</v>
      </c>
      <c r="Y5446" s="2">
        <v>1</v>
      </c>
      <c r="Z5446" s="2">
        <v>41.9666</v>
      </c>
      <c r="AA5446" s="14">
        <v>3.1145500000000001E-6</v>
      </c>
      <c r="AB5446" s="2">
        <v>138.05000000000001</v>
      </c>
      <c r="AC5446" s="2"/>
      <c r="AD5446" s="2" t="s">
        <v>202</v>
      </c>
      <c r="AE5446" s="2" t="s">
        <v>100</v>
      </c>
      <c r="AF5446" s="2" t="s">
        <v>23563</v>
      </c>
      <c r="AG5446" s="2" t="s">
        <v>25644</v>
      </c>
      <c r="AH5446" s="2" t="s">
        <v>457</v>
      </c>
      <c r="AI5446" s="2" t="s">
        <v>5601</v>
      </c>
      <c r="AJ5446" s="2" t="s">
        <v>15962</v>
      </c>
      <c r="AK5446" s="2">
        <v>4</v>
      </c>
      <c r="AL5446" s="2">
        <v>4</v>
      </c>
      <c r="AM5446" s="2">
        <v>0.72304999999999997</v>
      </c>
      <c r="AN5446" s="2">
        <v>13415000000</v>
      </c>
      <c r="AO5446" s="2">
        <v>13414000000</v>
      </c>
      <c r="AP5446" s="2">
        <v>1744000</v>
      </c>
      <c r="AQ5446" s="2">
        <v>0</v>
      </c>
      <c r="AR5446" s="6">
        <v>0.41182999999999997</v>
      </c>
      <c r="AS5446">
        <v>6104000000</v>
      </c>
      <c r="AT5446">
        <v>1872300000</v>
      </c>
      <c r="AU5446">
        <v>32.145233519999998</v>
      </c>
      <c r="AV5446">
        <v>31.26208398</v>
      </c>
      <c r="AW5446" s="21"/>
      <c r="AX5446" s="22"/>
      <c r="AY5446" s="22"/>
      <c r="AZ5446" s="22"/>
      <c r="BA5446" s="22" t="s">
        <v>407</v>
      </c>
      <c r="BB5446" s="22"/>
      <c r="BC5446" s="22"/>
      <c r="BD5446" s="22"/>
      <c r="BE5446" s="22"/>
      <c r="BF5446" s="22"/>
      <c r="BG5446" s="22"/>
      <c r="BH5446" s="22"/>
      <c r="BI5446" s="22"/>
      <c r="BJ5446" s="22"/>
      <c r="BK5446" s="22"/>
      <c r="BL5446" s="22"/>
      <c r="BM5446" s="22"/>
      <c r="BN5446" s="22" t="s">
        <v>2152</v>
      </c>
      <c r="BO5446" s="22"/>
      <c r="BP5446" s="22"/>
      <c r="BQ5446" s="22"/>
      <c r="BR5446" s="22"/>
      <c r="BS5446" s="22"/>
      <c r="BT5446" s="22"/>
      <c r="BU5446" s="22"/>
      <c r="BV5446" s="22"/>
      <c r="BW5446" s="22"/>
      <c r="BX5446" s="22"/>
      <c r="BY5446" s="22"/>
      <c r="BZ5446" s="22"/>
      <c r="CA5446" s="22"/>
      <c r="CB5446" s="22"/>
      <c r="CC5446" s="22"/>
      <c r="CD5446" s="22"/>
      <c r="CE5446" s="22"/>
      <c r="CF5446" s="22"/>
      <c r="CG5446" s="22"/>
      <c r="CH5446" s="22"/>
      <c r="CI5446" s="22"/>
      <c r="CJ5446" s="22"/>
      <c r="CK5446" s="22" t="s">
        <v>124</v>
      </c>
      <c r="CL5446" s="22" t="s">
        <v>125</v>
      </c>
      <c r="CM5446" s="22" t="s">
        <v>124</v>
      </c>
      <c r="CN5446" s="23"/>
    </row>
    <row r="5447" spans="1:92" x14ac:dyDescent="0.3">
      <c r="A5447" s="3">
        <v>3703</v>
      </c>
      <c r="B5447" s="5" t="s">
        <v>28079</v>
      </c>
      <c r="C5447" s="2" t="s">
        <v>28079</v>
      </c>
      <c r="D5447" s="2" t="s">
        <v>28079</v>
      </c>
      <c r="E5447" s="2" t="s">
        <v>28080</v>
      </c>
      <c r="F5447" s="2">
        <v>2914</v>
      </c>
      <c r="G5447" s="2" t="s">
        <v>28081</v>
      </c>
      <c r="H5447" s="6" t="s">
        <v>28082</v>
      </c>
      <c r="I5447" s="5">
        <v>623</v>
      </c>
      <c r="J5447" s="2" t="s">
        <v>28083</v>
      </c>
      <c r="K5447" s="64" t="s">
        <v>23378</v>
      </c>
      <c r="L5447" s="64">
        <v>0.56200000000000006</v>
      </c>
      <c r="M5447" s="64">
        <v>0.49480000000000002</v>
      </c>
      <c r="N5447" s="6" t="s">
        <v>802</v>
      </c>
      <c r="O5447" s="5">
        <v>1</v>
      </c>
      <c r="P5447" s="2">
        <v>149.82</v>
      </c>
      <c r="Q5447" s="14">
        <v>7.4576799999999997E-73</v>
      </c>
      <c r="R5447" s="2">
        <v>150.09</v>
      </c>
      <c r="S5447" s="2">
        <v>141.65</v>
      </c>
      <c r="T5447" s="2">
        <v>150.09</v>
      </c>
      <c r="U5447" s="2">
        <v>1</v>
      </c>
      <c r="V5447" s="2">
        <v>149.82</v>
      </c>
      <c r="W5447" s="14">
        <v>7.4576799999999997E-73</v>
      </c>
      <c r="X5447" s="2">
        <v>150.09</v>
      </c>
      <c r="Y5447" s="2">
        <v>1</v>
      </c>
      <c r="Z5447" s="2">
        <v>86.366399999999999</v>
      </c>
      <c r="AA5447" s="14">
        <v>2.00785E-8</v>
      </c>
      <c r="AB5447" s="2">
        <v>87.102000000000004</v>
      </c>
      <c r="AC5447" s="2"/>
      <c r="AD5447" s="2">
        <v>1</v>
      </c>
      <c r="AE5447" s="2" t="s">
        <v>100</v>
      </c>
      <c r="AF5447" s="2" t="s">
        <v>28084</v>
      </c>
      <c r="AG5447" s="2" t="s">
        <v>2968</v>
      </c>
      <c r="AH5447" s="2" t="s">
        <v>472</v>
      </c>
      <c r="AI5447" s="2" t="s">
        <v>28085</v>
      </c>
      <c r="AJ5447" s="2" t="s">
        <v>28086</v>
      </c>
      <c r="AK5447" s="2">
        <v>3</v>
      </c>
      <c r="AL5447" s="2">
        <v>4</v>
      </c>
      <c r="AM5447" s="2">
        <v>-0.21565999999999999</v>
      </c>
      <c r="AN5447" s="2">
        <v>56797000</v>
      </c>
      <c r="AO5447" s="2">
        <v>56797000</v>
      </c>
      <c r="AP5447" s="2">
        <v>0</v>
      </c>
      <c r="AQ5447" s="2">
        <v>0</v>
      </c>
      <c r="AR5447" s="6" t="s">
        <v>113</v>
      </c>
      <c r="AS5447">
        <v>44679000</v>
      </c>
      <c r="AT5447">
        <v>915320</v>
      </c>
      <c r="AU5447">
        <v>25.247175089999999</v>
      </c>
      <c r="AV5447">
        <v>20.201686179999999</v>
      </c>
      <c r="AW5447" s="21"/>
      <c r="AX5447" s="22"/>
      <c r="AY5447" s="22"/>
      <c r="AZ5447" s="22"/>
      <c r="BA5447" s="22" t="s">
        <v>28087</v>
      </c>
      <c r="BB5447" s="22"/>
      <c r="BC5447" s="22"/>
      <c r="BD5447" s="22"/>
      <c r="BE5447" s="22"/>
      <c r="BF5447" s="22"/>
      <c r="BG5447" s="22"/>
      <c r="BH5447" s="22"/>
      <c r="BI5447" s="22"/>
      <c r="BJ5447" s="22"/>
      <c r="BK5447" s="22"/>
      <c r="BL5447" s="22"/>
      <c r="BM5447" s="22"/>
      <c r="BN5447" s="22"/>
      <c r="BO5447" s="22"/>
      <c r="BP5447" s="22"/>
      <c r="BQ5447" s="22"/>
      <c r="BR5447" s="22"/>
      <c r="BS5447" s="22"/>
      <c r="BT5447" s="22"/>
      <c r="BU5447" s="22"/>
      <c r="BV5447" s="22"/>
      <c r="BW5447" s="22"/>
      <c r="BX5447" s="22"/>
      <c r="BY5447" s="22"/>
      <c r="BZ5447" s="22"/>
      <c r="CA5447" s="22"/>
      <c r="CB5447" s="22"/>
      <c r="CC5447" s="22"/>
      <c r="CD5447" s="22"/>
      <c r="CE5447" s="22"/>
      <c r="CF5447" s="22"/>
      <c r="CG5447" s="22"/>
      <c r="CH5447" s="22"/>
      <c r="CI5447" s="22"/>
      <c r="CJ5447" s="22"/>
      <c r="CK5447" s="22"/>
      <c r="CL5447" s="22"/>
      <c r="CM5447" s="22"/>
      <c r="CN5447" s="23"/>
    </row>
    <row r="5448" spans="1:92" x14ac:dyDescent="0.3">
      <c r="A5448" s="3">
        <v>3708</v>
      </c>
      <c r="B5448" s="5" t="s">
        <v>28088</v>
      </c>
      <c r="C5448" s="2" t="s">
        <v>28088</v>
      </c>
      <c r="D5448" s="2" t="s">
        <v>28088</v>
      </c>
      <c r="E5448" s="2" t="s">
        <v>28089</v>
      </c>
      <c r="F5448" s="2">
        <v>2922</v>
      </c>
      <c r="G5448" s="2" t="s">
        <v>28090</v>
      </c>
      <c r="H5448" s="6" t="s">
        <v>28091</v>
      </c>
      <c r="I5448" s="5">
        <v>461</v>
      </c>
      <c r="J5448" s="2" t="s">
        <v>28092</v>
      </c>
      <c r="K5448" s="64" t="s">
        <v>23378</v>
      </c>
      <c r="L5448" s="64">
        <v>0.75949999999999995</v>
      </c>
      <c r="M5448" s="64">
        <v>0.9113</v>
      </c>
      <c r="N5448" s="6" t="s">
        <v>802</v>
      </c>
      <c r="O5448" s="5">
        <v>1</v>
      </c>
      <c r="P5448" s="2">
        <v>65.836299999999994</v>
      </c>
      <c r="Q5448" s="14">
        <v>1.25843E-10</v>
      </c>
      <c r="R5448" s="2">
        <v>65.846999999999994</v>
      </c>
      <c r="S5448" s="2">
        <v>61.694000000000003</v>
      </c>
      <c r="T5448" s="2">
        <v>65.846999999999994</v>
      </c>
      <c r="U5448" s="2">
        <v>1</v>
      </c>
      <c r="V5448" s="2">
        <v>65.836299999999994</v>
      </c>
      <c r="W5448" s="14">
        <v>1.25843E-10</v>
      </c>
      <c r="X5448" s="2">
        <v>65.846999999999994</v>
      </c>
      <c r="Y5448" s="2"/>
      <c r="Z5448" s="2"/>
      <c r="AA5448" s="2"/>
      <c r="AB5448" s="2"/>
      <c r="AC5448" s="2"/>
      <c r="AD5448" s="2">
        <v>1</v>
      </c>
      <c r="AE5448" s="2" t="s">
        <v>100</v>
      </c>
      <c r="AF5448" s="2" t="s">
        <v>28093</v>
      </c>
      <c r="AG5448" s="2" t="s">
        <v>892</v>
      </c>
      <c r="AH5448" s="2" t="s">
        <v>557</v>
      </c>
      <c r="AI5448" s="2" t="s">
        <v>28094</v>
      </c>
      <c r="AJ5448" s="2" t="s">
        <v>28095</v>
      </c>
      <c r="AK5448" s="2">
        <v>7</v>
      </c>
      <c r="AL5448" s="2">
        <v>4</v>
      </c>
      <c r="AM5448" s="2">
        <v>0.20147000000000001</v>
      </c>
      <c r="AN5448" s="2">
        <v>1689300</v>
      </c>
      <c r="AO5448" s="2">
        <v>1689300</v>
      </c>
      <c r="AP5448" s="2">
        <v>0</v>
      </c>
      <c r="AQ5448" s="2">
        <v>0</v>
      </c>
      <c r="AR5448" s="6" t="s">
        <v>113</v>
      </c>
      <c r="AS5448">
        <v>1689300</v>
      </c>
      <c r="AT5448">
        <v>0</v>
      </c>
      <c r="AU5448">
        <v>20.61386654</v>
      </c>
      <c r="AW5448" s="21"/>
      <c r="AX5448" s="22"/>
      <c r="AY5448" s="22"/>
      <c r="AZ5448" s="22"/>
      <c r="BA5448" s="22" t="s">
        <v>28096</v>
      </c>
      <c r="BB5448" s="22"/>
      <c r="BC5448" s="22"/>
      <c r="BD5448" s="22"/>
      <c r="BE5448" s="22"/>
      <c r="BF5448" s="22"/>
      <c r="BG5448" s="22"/>
      <c r="BH5448" s="22"/>
      <c r="BI5448" s="22"/>
      <c r="BJ5448" s="22"/>
      <c r="BK5448" s="22"/>
      <c r="BL5448" s="22"/>
      <c r="BM5448" s="22"/>
      <c r="BN5448" s="22"/>
      <c r="BO5448" s="22"/>
      <c r="BP5448" s="22"/>
      <c r="BQ5448" s="22"/>
      <c r="BR5448" s="22"/>
      <c r="BS5448" s="22"/>
      <c r="BT5448" s="22"/>
      <c r="BU5448" s="22"/>
      <c r="BV5448" s="22"/>
      <c r="BW5448" s="22"/>
      <c r="BX5448" s="22"/>
      <c r="BY5448" s="22"/>
      <c r="BZ5448" s="22"/>
      <c r="CA5448" s="22"/>
      <c r="CB5448" s="22"/>
      <c r="CC5448" s="22"/>
      <c r="CD5448" s="22"/>
      <c r="CE5448" s="22"/>
      <c r="CF5448" s="22"/>
      <c r="CG5448" s="22"/>
      <c r="CH5448" s="22"/>
      <c r="CI5448" s="22"/>
      <c r="CJ5448" s="22"/>
      <c r="CK5448" s="22"/>
      <c r="CL5448" s="22"/>
      <c r="CM5448" s="22"/>
      <c r="CN5448" s="23"/>
    </row>
    <row r="5449" spans="1:92" x14ac:dyDescent="0.3">
      <c r="A5449" s="3">
        <v>3709</v>
      </c>
      <c r="B5449" s="5" t="s">
        <v>28088</v>
      </c>
      <c r="C5449" s="2" t="s">
        <v>28088</v>
      </c>
      <c r="D5449" s="2" t="s">
        <v>28088</v>
      </c>
      <c r="E5449" s="2" t="s">
        <v>28089</v>
      </c>
      <c r="F5449" s="2">
        <v>2922</v>
      </c>
      <c r="G5449" s="2" t="s">
        <v>28090</v>
      </c>
      <c r="H5449" s="6" t="s">
        <v>28091</v>
      </c>
      <c r="I5449" s="5">
        <v>106</v>
      </c>
      <c r="J5449" s="2" t="s">
        <v>28097</v>
      </c>
      <c r="K5449" s="64" t="s">
        <v>23378</v>
      </c>
      <c r="L5449" s="64">
        <v>0.72499999999999998</v>
      </c>
      <c r="M5449" s="64">
        <v>0.69699999999999995</v>
      </c>
      <c r="N5449" s="6" t="s">
        <v>802</v>
      </c>
      <c r="O5449" s="5">
        <v>1</v>
      </c>
      <c r="P5449" s="2">
        <v>87.436800000000005</v>
      </c>
      <c r="Q5449" s="2">
        <v>1.12606E-4</v>
      </c>
      <c r="R5449" s="2">
        <v>94.691999999999993</v>
      </c>
      <c r="S5449" s="2">
        <v>77.915999999999997</v>
      </c>
      <c r="T5449" s="2">
        <v>93.623000000000005</v>
      </c>
      <c r="U5449" s="2">
        <v>1</v>
      </c>
      <c r="V5449" s="2">
        <v>87.436800000000005</v>
      </c>
      <c r="W5449" s="2">
        <v>1.12606E-4</v>
      </c>
      <c r="X5449" s="2">
        <v>94.691999999999993</v>
      </c>
      <c r="Y5449" s="2">
        <v>1</v>
      </c>
      <c r="Z5449" s="2">
        <v>80.254000000000005</v>
      </c>
      <c r="AA5449" s="2">
        <v>5.1870200000000001E-4</v>
      </c>
      <c r="AB5449" s="2">
        <v>82.953999999999994</v>
      </c>
      <c r="AC5449" s="2"/>
      <c r="AD5449" s="2">
        <v>1</v>
      </c>
      <c r="AE5449" s="2" t="s">
        <v>100</v>
      </c>
      <c r="AF5449" s="2" t="s">
        <v>28098</v>
      </c>
      <c r="AG5449" s="2" t="s">
        <v>892</v>
      </c>
      <c r="AH5449" s="2" t="s">
        <v>4678</v>
      </c>
      <c r="AI5449" s="2" t="s">
        <v>28099</v>
      </c>
      <c r="AJ5449" s="2" t="s">
        <v>28100</v>
      </c>
      <c r="AK5449" s="2">
        <v>3</v>
      </c>
      <c r="AL5449" s="2">
        <v>3</v>
      </c>
      <c r="AM5449" s="2">
        <v>-8.4692000000000003E-2</v>
      </c>
      <c r="AN5449" s="2">
        <v>25571000</v>
      </c>
      <c r="AO5449" s="2">
        <v>25571000</v>
      </c>
      <c r="AP5449" s="2">
        <v>0</v>
      </c>
      <c r="AQ5449" s="2">
        <v>0</v>
      </c>
      <c r="AR5449" s="6" t="s">
        <v>113</v>
      </c>
      <c r="AS5449">
        <v>13715000</v>
      </c>
      <c r="AT5449">
        <v>9721600</v>
      </c>
      <c r="AU5449">
        <v>23.465963030000001</v>
      </c>
      <c r="AV5449">
        <v>23.750473580000001</v>
      </c>
      <c r="AW5449" s="21"/>
      <c r="AX5449" s="22"/>
      <c r="AY5449" s="22"/>
      <c r="AZ5449" s="22"/>
      <c r="BA5449" s="22" t="s">
        <v>28096</v>
      </c>
      <c r="BB5449" s="22"/>
      <c r="BC5449" s="22"/>
      <c r="BD5449" s="22"/>
      <c r="BE5449" s="22"/>
      <c r="BF5449" s="22"/>
      <c r="BG5449" s="22"/>
      <c r="BH5449" s="22"/>
      <c r="BI5449" s="22"/>
      <c r="BJ5449" s="22"/>
      <c r="BK5449" s="22"/>
      <c r="BL5449" s="22"/>
      <c r="BM5449" s="22"/>
      <c r="BN5449" s="22"/>
      <c r="BO5449" s="22"/>
      <c r="BP5449" s="22"/>
      <c r="BQ5449" s="22"/>
      <c r="BR5449" s="22"/>
      <c r="BS5449" s="22"/>
      <c r="BT5449" s="22"/>
      <c r="BU5449" s="22"/>
      <c r="BV5449" s="22"/>
      <c r="BW5449" s="22"/>
      <c r="BX5449" s="22"/>
      <c r="BY5449" s="22"/>
      <c r="BZ5449" s="22"/>
      <c r="CA5449" s="22"/>
      <c r="CB5449" s="22"/>
      <c r="CC5449" s="22" t="s">
        <v>5171</v>
      </c>
      <c r="CD5449" s="22"/>
      <c r="CE5449" s="22"/>
      <c r="CF5449" s="22"/>
      <c r="CG5449" s="22"/>
      <c r="CH5449" s="22"/>
      <c r="CI5449" s="22"/>
      <c r="CJ5449" s="22"/>
      <c r="CK5449" s="22"/>
      <c r="CL5449" s="22"/>
      <c r="CM5449" s="22" t="s">
        <v>124</v>
      </c>
      <c r="CN5449" s="23"/>
    </row>
    <row r="5450" spans="1:92" x14ac:dyDescent="0.3">
      <c r="A5450" s="3">
        <v>3710</v>
      </c>
      <c r="B5450" s="5" t="s">
        <v>28101</v>
      </c>
      <c r="C5450" s="2" t="s">
        <v>28101</v>
      </c>
      <c r="D5450" s="2" t="s">
        <v>28101</v>
      </c>
      <c r="E5450" s="2" t="s">
        <v>28102</v>
      </c>
      <c r="F5450" s="2">
        <v>2925</v>
      </c>
      <c r="G5450" s="2" t="s">
        <v>28103</v>
      </c>
      <c r="H5450" s="6" t="s">
        <v>28104</v>
      </c>
      <c r="I5450" s="5">
        <v>11</v>
      </c>
      <c r="J5450" s="2" t="s">
        <v>28105</v>
      </c>
      <c r="K5450" s="64" t="s">
        <v>23378</v>
      </c>
      <c r="L5450" s="64">
        <v>0.93459999999999999</v>
      </c>
      <c r="M5450" s="64">
        <v>0.94179999999999997</v>
      </c>
      <c r="N5450" s="6" t="s">
        <v>802</v>
      </c>
      <c r="O5450" s="5">
        <v>0.83285900000000002</v>
      </c>
      <c r="P5450" s="2">
        <v>7.0646100000000001</v>
      </c>
      <c r="Q5450" s="2">
        <v>6.3492100000000001E-3</v>
      </c>
      <c r="R5450" s="2">
        <v>82.543000000000006</v>
      </c>
      <c r="S5450" s="2">
        <v>65.799000000000007</v>
      </c>
      <c r="T5450" s="2">
        <v>82.543000000000006</v>
      </c>
      <c r="U5450" s="2"/>
      <c r="V5450" s="2"/>
      <c r="W5450" s="2"/>
      <c r="X5450" s="2"/>
      <c r="Y5450" s="2">
        <v>0.83285900000000002</v>
      </c>
      <c r="Z5450" s="2">
        <v>7.0646100000000001</v>
      </c>
      <c r="AA5450" s="2">
        <v>6.3492100000000001E-3</v>
      </c>
      <c r="AB5450" s="2">
        <v>82.543000000000006</v>
      </c>
      <c r="AC5450" s="2"/>
      <c r="AD5450" s="2">
        <v>1</v>
      </c>
      <c r="AE5450" s="2" t="s">
        <v>100</v>
      </c>
      <c r="AF5450" s="2" t="s">
        <v>28106</v>
      </c>
      <c r="AG5450" s="2" t="s">
        <v>892</v>
      </c>
      <c r="AH5450" s="2" t="s">
        <v>2693</v>
      </c>
      <c r="AI5450" s="2" t="s">
        <v>28107</v>
      </c>
      <c r="AJ5450" s="2" t="s">
        <v>28108</v>
      </c>
      <c r="AK5450" s="2">
        <v>3</v>
      </c>
      <c r="AL5450" s="2">
        <v>4</v>
      </c>
      <c r="AM5450" s="2">
        <v>-0.63578000000000001</v>
      </c>
      <c r="AN5450" s="2">
        <v>6411700</v>
      </c>
      <c r="AO5450" s="2">
        <v>6411700</v>
      </c>
      <c r="AP5450" s="2">
        <v>0</v>
      </c>
      <c r="AQ5450" s="2">
        <v>0</v>
      </c>
      <c r="AR5450" s="6" t="s">
        <v>113</v>
      </c>
      <c r="AS5450">
        <v>0</v>
      </c>
      <c r="AT5450">
        <v>6411700</v>
      </c>
      <c r="AV5450">
        <v>23.02300451</v>
      </c>
      <c r="AW5450" s="21"/>
      <c r="AX5450" s="22"/>
      <c r="AY5450" s="22"/>
      <c r="AZ5450" s="22"/>
      <c r="BA5450" s="22" t="s">
        <v>28109</v>
      </c>
      <c r="BB5450" s="22"/>
      <c r="BC5450" s="22"/>
      <c r="BD5450" s="22"/>
      <c r="BE5450" s="22"/>
      <c r="BF5450" s="22"/>
      <c r="BG5450" s="22"/>
      <c r="BH5450" s="22"/>
      <c r="BI5450" s="22"/>
      <c r="BJ5450" s="22"/>
      <c r="BK5450" s="22"/>
      <c r="BL5450" s="22"/>
      <c r="BM5450" s="22"/>
      <c r="BN5450" s="22"/>
      <c r="BO5450" s="22"/>
      <c r="BP5450" s="22"/>
      <c r="BQ5450" s="22"/>
      <c r="BR5450" s="22"/>
      <c r="BS5450" s="22"/>
      <c r="BT5450" s="22"/>
      <c r="BU5450" s="22"/>
      <c r="BV5450" s="22"/>
      <c r="BW5450" s="22"/>
      <c r="BX5450" s="22"/>
      <c r="BY5450" s="22"/>
      <c r="BZ5450" s="22"/>
      <c r="CA5450" s="22"/>
      <c r="CB5450" s="22"/>
      <c r="CC5450" s="22" t="s">
        <v>183</v>
      </c>
      <c r="CD5450" s="22"/>
      <c r="CE5450" s="22"/>
      <c r="CF5450" s="22"/>
      <c r="CG5450" s="22"/>
      <c r="CH5450" s="22"/>
      <c r="CI5450" s="22"/>
      <c r="CJ5450" s="22"/>
      <c r="CK5450" s="22"/>
      <c r="CL5450" s="22"/>
      <c r="CM5450" s="22"/>
      <c r="CN5450" s="23"/>
    </row>
    <row r="5451" spans="1:92" x14ac:dyDescent="0.3">
      <c r="A5451" s="3">
        <v>3716</v>
      </c>
      <c r="B5451" s="5" t="s">
        <v>408</v>
      </c>
      <c r="C5451" s="2" t="s">
        <v>408</v>
      </c>
      <c r="D5451" s="2" t="s">
        <v>408</v>
      </c>
      <c r="E5451" s="2" t="s">
        <v>409</v>
      </c>
      <c r="F5451" s="2">
        <v>2926</v>
      </c>
      <c r="G5451" s="2" t="s">
        <v>410</v>
      </c>
      <c r="H5451" s="6" t="s">
        <v>411</v>
      </c>
      <c r="I5451" s="5">
        <v>340</v>
      </c>
      <c r="J5451" s="2" t="s">
        <v>26186</v>
      </c>
      <c r="K5451" s="64" t="s">
        <v>23378</v>
      </c>
      <c r="L5451" s="64">
        <v>0.88529999999999998</v>
      </c>
      <c r="M5451" s="64">
        <v>0.60109999999999997</v>
      </c>
      <c r="N5451" s="6" t="s">
        <v>802</v>
      </c>
      <c r="O5451" s="5">
        <v>1</v>
      </c>
      <c r="P5451" s="2">
        <v>74.678399999999996</v>
      </c>
      <c r="Q5451" s="14">
        <v>1.6734900000000001E-5</v>
      </c>
      <c r="R5451" s="2">
        <v>100.13</v>
      </c>
      <c r="S5451" s="2">
        <v>77.894999999999996</v>
      </c>
      <c r="T5451" s="2">
        <v>74.677999999999997</v>
      </c>
      <c r="U5451" s="2">
        <v>1</v>
      </c>
      <c r="V5451" s="2">
        <v>74.678399999999996</v>
      </c>
      <c r="W5451" s="14">
        <v>1.6734900000000001E-5</v>
      </c>
      <c r="X5451" s="2">
        <v>100.13</v>
      </c>
      <c r="Y5451" s="2">
        <v>1</v>
      </c>
      <c r="Z5451" s="2">
        <v>63.893700000000003</v>
      </c>
      <c r="AA5451" s="14">
        <v>5.2377199999999997E-5</v>
      </c>
      <c r="AB5451" s="2">
        <v>92.528000000000006</v>
      </c>
      <c r="AC5451" s="2"/>
      <c r="AD5451" s="2" t="s">
        <v>202</v>
      </c>
      <c r="AE5451" s="2" t="s">
        <v>100</v>
      </c>
      <c r="AF5451" s="2" t="s">
        <v>26187</v>
      </c>
      <c r="AG5451" s="2" t="s">
        <v>28110</v>
      </c>
      <c r="AH5451" s="2" t="s">
        <v>10670</v>
      </c>
      <c r="AI5451" s="2" t="s">
        <v>11054</v>
      </c>
      <c r="AJ5451" s="2" t="s">
        <v>15986</v>
      </c>
      <c r="AK5451" s="2">
        <v>9</v>
      </c>
      <c r="AL5451" s="2">
        <v>3</v>
      </c>
      <c r="AM5451" s="2">
        <v>1.5437000000000001</v>
      </c>
      <c r="AN5451" s="2">
        <v>2702100000</v>
      </c>
      <c r="AO5451" s="2">
        <v>1228800000</v>
      </c>
      <c r="AP5451" s="2">
        <v>1473300000</v>
      </c>
      <c r="AQ5451" s="2">
        <v>0</v>
      </c>
      <c r="AR5451" s="6">
        <v>19.945</v>
      </c>
      <c r="AS5451">
        <v>928640000</v>
      </c>
      <c r="AT5451">
        <v>202230000</v>
      </c>
      <c r="AU5451">
        <v>29.396404270000001</v>
      </c>
      <c r="AV5451">
        <v>28.227094640000001</v>
      </c>
      <c r="AW5451" s="21"/>
      <c r="AX5451" s="22"/>
      <c r="AY5451" s="22"/>
      <c r="AZ5451" s="22"/>
      <c r="BA5451" s="22" t="s">
        <v>418</v>
      </c>
      <c r="BB5451" s="22"/>
      <c r="BC5451" s="22" t="s">
        <v>1572</v>
      </c>
      <c r="BD5451" s="22"/>
      <c r="BE5451" s="22"/>
      <c r="BF5451" s="22"/>
      <c r="BG5451" s="22"/>
      <c r="BH5451" s="22"/>
      <c r="BI5451" s="22"/>
      <c r="BJ5451" s="22"/>
      <c r="BK5451" s="22"/>
      <c r="BL5451" s="22"/>
      <c r="BM5451" s="22"/>
      <c r="BN5451" s="22" t="s">
        <v>431</v>
      </c>
      <c r="BO5451" s="22"/>
      <c r="BP5451" s="22"/>
      <c r="BQ5451" s="22"/>
      <c r="BR5451" s="22"/>
      <c r="BS5451" s="22"/>
      <c r="BT5451" s="22"/>
      <c r="BU5451" s="22"/>
      <c r="BV5451" s="22"/>
      <c r="BW5451" s="22"/>
      <c r="BX5451" s="22"/>
      <c r="BY5451" s="22"/>
      <c r="BZ5451" s="22"/>
      <c r="CA5451" s="22"/>
      <c r="CB5451" s="22"/>
      <c r="CC5451" s="22"/>
      <c r="CD5451" s="22"/>
      <c r="CE5451" s="22"/>
      <c r="CF5451" s="22"/>
      <c r="CG5451" s="22"/>
      <c r="CH5451" s="22"/>
      <c r="CI5451" s="22"/>
      <c r="CJ5451" s="22"/>
      <c r="CK5451" s="22" t="s">
        <v>124</v>
      </c>
      <c r="CL5451" s="22" t="s">
        <v>125</v>
      </c>
      <c r="CM5451" s="22" t="s">
        <v>124</v>
      </c>
      <c r="CN5451" s="23"/>
    </row>
    <row r="5452" spans="1:92" x14ac:dyDescent="0.3">
      <c r="A5452" s="3">
        <v>3725</v>
      </c>
      <c r="B5452" s="5" t="s">
        <v>15987</v>
      </c>
      <c r="C5452" s="2" t="s">
        <v>15987</v>
      </c>
      <c r="D5452" s="2" t="s">
        <v>15987</v>
      </c>
      <c r="E5452" s="2" t="s">
        <v>15988</v>
      </c>
      <c r="F5452" s="2">
        <v>2930</v>
      </c>
      <c r="G5452" s="2" t="s">
        <v>15989</v>
      </c>
      <c r="H5452" s="6" t="s">
        <v>15990</v>
      </c>
      <c r="I5452" s="5">
        <v>130</v>
      </c>
      <c r="J5452" s="2" t="s">
        <v>28111</v>
      </c>
      <c r="K5452" s="64" t="s">
        <v>23378</v>
      </c>
      <c r="L5452" s="64">
        <v>0.4582</v>
      </c>
      <c r="M5452" s="64">
        <v>0.5514</v>
      </c>
      <c r="N5452" s="6" t="s">
        <v>802</v>
      </c>
      <c r="O5452" s="5">
        <v>1</v>
      </c>
      <c r="P5452" s="2">
        <v>56.204799999999999</v>
      </c>
      <c r="Q5452" s="2">
        <v>5.3572899999999998E-3</v>
      </c>
      <c r="R5452" s="2">
        <v>56.204999999999998</v>
      </c>
      <c r="S5452" s="2">
        <v>37.893000000000001</v>
      </c>
      <c r="T5452" s="2">
        <v>56.204999999999998</v>
      </c>
      <c r="U5452" s="2">
        <v>1</v>
      </c>
      <c r="V5452" s="2">
        <v>56.204799999999999</v>
      </c>
      <c r="W5452" s="2">
        <v>5.3572899999999998E-3</v>
      </c>
      <c r="X5452" s="2">
        <v>56.204999999999998</v>
      </c>
      <c r="Y5452" s="2">
        <v>1</v>
      </c>
      <c r="Z5452" s="2">
        <v>51.453600000000002</v>
      </c>
      <c r="AA5452" s="2">
        <v>8.8726199999999995E-3</v>
      </c>
      <c r="AB5452" s="2">
        <v>51.454000000000001</v>
      </c>
      <c r="AC5452" s="2"/>
      <c r="AD5452" s="2">
        <v>1</v>
      </c>
      <c r="AE5452" s="2" t="s">
        <v>100</v>
      </c>
      <c r="AF5452" s="2" t="s">
        <v>28112</v>
      </c>
      <c r="AG5452" s="2" t="s">
        <v>892</v>
      </c>
      <c r="AH5452" s="2" t="s">
        <v>1214</v>
      </c>
      <c r="AI5452" s="2" t="s">
        <v>28113</v>
      </c>
      <c r="AJ5452" s="2" t="s">
        <v>28114</v>
      </c>
      <c r="AK5452" s="2">
        <v>8</v>
      </c>
      <c r="AL5452" s="2">
        <v>3</v>
      </c>
      <c r="AM5452" s="2">
        <v>-0.29165999999999997</v>
      </c>
      <c r="AN5452" s="2">
        <v>5099700</v>
      </c>
      <c r="AO5452" s="2">
        <v>5099700</v>
      </c>
      <c r="AP5452" s="2">
        <v>0</v>
      </c>
      <c r="AQ5452" s="2">
        <v>0</v>
      </c>
      <c r="AR5452" s="6" t="s">
        <v>113</v>
      </c>
      <c r="AS5452">
        <v>1565300</v>
      </c>
      <c r="AT5452">
        <v>3534400</v>
      </c>
      <c r="AU5452">
        <v>20.486203639999999</v>
      </c>
      <c r="AV5452">
        <v>21.978082929999999</v>
      </c>
      <c r="AW5452" s="21"/>
      <c r="AX5452" s="22"/>
      <c r="AY5452" s="22"/>
      <c r="AZ5452" s="22"/>
      <c r="BA5452" s="22" t="s">
        <v>15996</v>
      </c>
      <c r="BB5452" s="22"/>
      <c r="BC5452" s="22"/>
      <c r="BD5452" s="22"/>
      <c r="BE5452" s="22"/>
      <c r="BF5452" s="22"/>
      <c r="BG5452" s="22"/>
      <c r="BH5452" s="22"/>
      <c r="BI5452" s="22"/>
      <c r="BJ5452" s="22"/>
      <c r="BK5452" s="22"/>
      <c r="BL5452" s="22"/>
      <c r="BM5452" s="22"/>
      <c r="BN5452" s="22"/>
      <c r="BO5452" s="22"/>
      <c r="BP5452" s="22"/>
      <c r="BQ5452" s="22"/>
      <c r="BR5452" s="22"/>
      <c r="BS5452" s="22"/>
      <c r="BT5452" s="22"/>
      <c r="BU5452" s="22"/>
      <c r="BV5452" s="22"/>
      <c r="BW5452" s="22"/>
      <c r="BX5452" s="22"/>
      <c r="BY5452" s="22"/>
      <c r="BZ5452" s="22"/>
      <c r="CA5452" s="22"/>
      <c r="CB5452" s="22"/>
      <c r="CC5452" s="22" t="s">
        <v>845</v>
      </c>
      <c r="CD5452" s="22"/>
      <c r="CE5452" s="22"/>
      <c r="CF5452" s="22"/>
      <c r="CG5452" s="22"/>
      <c r="CH5452" s="22"/>
      <c r="CI5452" s="22"/>
      <c r="CJ5452" s="22"/>
      <c r="CK5452" s="22"/>
      <c r="CL5452" s="22"/>
      <c r="CM5452" s="22"/>
      <c r="CN5452" s="23"/>
    </row>
    <row r="5453" spans="1:92" x14ac:dyDescent="0.3">
      <c r="A5453" s="3">
        <v>3727</v>
      </c>
      <c r="B5453" s="5" t="s">
        <v>3102</v>
      </c>
      <c r="C5453" s="2" t="s">
        <v>3102</v>
      </c>
      <c r="D5453" s="2" t="s">
        <v>3102</v>
      </c>
      <c r="E5453" s="2" t="s">
        <v>3103</v>
      </c>
      <c r="F5453" s="2">
        <v>2943</v>
      </c>
      <c r="G5453" s="2" t="s">
        <v>3104</v>
      </c>
      <c r="H5453" s="6" t="s">
        <v>3105</v>
      </c>
      <c r="I5453" s="5">
        <v>649</v>
      </c>
      <c r="J5453" s="2" t="s">
        <v>28115</v>
      </c>
      <c r="K5453" s="64" t="s">
        <v>23378</v>
      </c>
      <c r="L5453" s="64">
        <v>0.97699999999999998</v>
      </c>
      <c r="M5453" s="64">
        <v>0.79339999999999999</v>
      </c>
      <c r="N5453" s="6" t="s">
        <v>802</v>
      </c>
      <c r="O5453" s="5">
        <v>0.99190800000000001</v>
      </c>
      <c r="P5453" s="2">
        <v>20.8843</v>
      </c>
      <c r="Q5453" s="14">
        <v>2.7299200000000001E-93</v>
      </c>
      <c r="R5453" s="2">
        <v>154.86000000000001</v>
      </c>
      <c r="S5453" s="2">
        <v>129.6</v>
      </c>
      <c r="T5453" s="2">
        <v>82.486000000000004</v>
      </c>
      <c r="U5453" s="2">
        <v>0.99101899999999998</v>
      </c>
      <c r="V5453" s="2">
        <v>20.427600000000002</v>
      </c>
      <c r="W5453" s="14">
        <v>7.87686E-22</v>
      </c>
      <c r="X5453" s="2">
        <v>102.27</v>
      </c>
      <c r="Y5453" s="2">
        <v>0.99190800000000001</v>
      </c>
      <c r="Z5453" s="2">
        <v>20.8843</v>
      </c>
      <c r="AA5453" s="14">
        <v>2.7299200000000001E-93</v>
      </c>
      <c r="AB5453" s="2">
        <v>154.86000000000001</v>
      </c>
      <c r="AC5453" s="2"/>
      <c r="AD5453" s="2">
        <v>1</v>
      </c>
      <c r="AE5453" s="2" t="s">
        <v>100</v>
      </c>
      <c r="AF5453" s="2" t="s">
        <v>28116</v>
      </c>
      <c r="AG5453" s="2" t="s">
        <v>892</v>
      </c>
      <c r="AH5453" s="2" t="s">
        <v>1257</v>
      </c>
      <c r="AI5453" s="2" t="s">
        <v>28117</v>
      </c>
      <c r="AJ5453" s="2" t="s">
        <v>28118</v>
      </c>
      <c r="AK5453" s="2">
        <v>17</v>
      </c>
      <c r="AL5453" s="2">
        <v>4</v>
      </c>
      <c r="AM5453" s="2">
        <v>-0.88497000000000003</v>
      </c>
      <c r="AN5453" s="2">
        <v>20560000</v>
      </c>
      <c r="AO5453" s="2">
        <v>20560000</v>
      </c>
      <c r="AP5453" s="2">
        <v>0</v>
      </c>
      <c r="AQ5453" s="2">
        <v>0</v>
      </c>
      <c r="AR5453" s="6" t="s">
        <v>113</v>
      </c>
      <c r="AS5453">
        <v>7933400</v>
      </c>
      <c r="AT5453">
        <v>12627000</v>
      </c>
      <c r="AU5453">
        <v>22.69611076</v>
      </c>
      <c r="AV5453">
        <v>24.094551580000001</v>
      </c>
      <c r="AW5453" s="21" t="s">
        <v>3110</v>
      </c>
      <c r="AX5453" s="22"/>
      <c r="AY5453" s="22"/>
      <c r="AZ5453" s="22"/>
      <c r="BA5453" s="22" t="s">
        <v>3111</v>
      </c>
      <c r="BB5453" s="22"/>
      <c r="BC5453" s="22"/>
      <c r="BD5453" s="22"/>
      <c r="BE5453" s="22"/>
      <c r="BF5453" s="22"/>
      <c r="BG5453" s="22"/>
      <c r="BH5453" s="22"/>
      <c r="BI5453" s="22"/>
      <c r="BJ5453" s="22"/>
      <c r="BK5453" s="22"/>
      <c r="BL5453" s="22"/>
      <c r="BM5453" s="22"/>
      <c r="BN5453" s="22"/>
      <c r="BO5453" s="22"/>
      <c r="BP5453" s="22"/>
      <c r="BQ5453" s="22"/>
      <c r="BR5453" s="22"/>
      <c r="BS5453" s="22"/>
      <c r="BT5453" s="22"/>
      <c r="BU5453" s="22"/>
      <c r="BV5453" s="22"/>
      <c r="BW5453" s="22"/>
      <c r="BX5453" s="22"/>
      <c r="BY5453" s="22"/>
      <c r="BZ5453" s="22"/>
      <c r="CA5453" s="22"/>
      <c r="CB5453" s="22"/>
      <c r="CC5453" s="22"/>
      <c r="CD5453" s="22"/>
      <c r="CE5453" s="22"/>
      <c r="CF5453" s="22"/>
      <c r="CG5453" s="22"/>
      <c r="CH5453" s="22"/>
      <c r="CI5453" s="22"/>
      <c r="CJ5453" s="22"/>
      <c r="CK5453" s="22"/>
      <c r="CL5453" s="22"/>
      <c r="CM5453" s="22"/>
      <c r="CN5453" s="23"/>
    </row>
    <row r="5454" spans="1:92" x14ac:dyDescent="0.3">
      <c r="A5454" s="3">
        <v>3731</v>
      </c>
      <c r="B5454" s="5" t="s">
        <v>28119</v>
      </c>
      <c r="C5454" s="2" t="s">
        <v>28119</v>
      </c>
      <c r="D5454" s="2" t="s">
        <v>28119</v>
      </c>
      <c r="E5454" s="2" t="s">
        <v>28120</v>
      </c>
      <c r="F5454" s="2">
        <v>2948</v>
      </c>
      <c r="G5454" s="2" t="s">
        <v>28121</v>
      </c>
      <c r="H5454" s="6" t="s">
        <v>28122</v>
      </c>
      <c r="I5454" s="5">
        <v>434</v>
      </c>
      <c r="J5454" s="2" t="s">
        <v>28123</v>
      </c>
      <c r="K5454" s="64" t="s">
        <v>23378</v>
      </c>
      <c r="L5454" s="64">
        <v>0.84619999999999995</v>
      </c>
      <c r="M5454" s="64">
        <v>0.68230000000000002</v>
      </c>
      <c r="N5454" s="6" t="s">
        <v>802</v>
      </c>
      <c r="O5454" s="5">
        <v>1</v>
      </c>
      <c r="P5454" s="2">
        <v>66.752200000000002</v>
      </c>
      <c r="Q5454" s="14">
        <v>6.0319699999999998E-5</v>
      </c>
      <c r="R5454" s="2">
        <v>89.358000000000004</v>
      </c>
      <c r="S5454" s="2">
        <v>67.16</v>
      </c>
      <c r="T5454" s="2">
        <v>89.358000000000004</v>
      </c>
      <c r="U5454" s="2"/>
      <c r="V5454" s="2"/>
      <c r="W5454" s="2"/>
      <c r="X5454" s="2"/>
      <c r="Y5454" s="2">
        <v>1</v>
      </c>
      <c r="Z5454" s="2">
        <v>66.752200000000002</v>
      </c>
      <c r="AA5454" s="14">
        <v>6.0319699999999998E-5</v>
      </c>
      <c r="AB5454" s="2">
        <v>89.358000000000004</v>
      </c>
      <c r="AC5454" s="2"/>
      <c r="AD5454" s="2">
        <v>1</v>
      </c>
      <c r="AE5454" s="2" t="s">
        <v>100</v>
      </c>
      <c r="AF5454" s="2" t="s">
        <v>28124</v>
      </c>
      <c r="AG5454" s="2" t="s">
        <v>892</v>
      </c>
      <c r="AH5454" s="2" t="s">
        <v>3006</v>
      </c>
      <c r="AI5454" s="2" t="s">
        <v>28125</v>
      </c>
      <c r="AJ5454" s="2" t="s">
        <v>28126</v>
      </c>
      <c r="AK5454" s="2">
        <v>5</v>
      </c>
      <c r="AL5454" s="2">
        <v>3</v>
      </c>
      <c r="AM5454" s="2">
        <v>-3.53</v>
      </c>
      <c r="AN5454" s="2">
        <v>1762300000</v>
      </c>
      <c r="AO5454" s="2">
        <v>1762300000</v>
      </c>
      <c r="AP5454" s="2">
        <v>0</v>
      </c>
      <c r="AQ5454" s="2">
        <v>0</v>
      </c>
      <c r="AR5454" s="6" t="s">
        <v>113</v>
      </c>
      <c r="AS5454">
        <v>0</v>
      </c>
      <c r="AT5454">
        <v>1163300000</v>
      </c>
      <c r="AV5454">
        <v>30.643645419999999</v>
      </c>
      <c r="AW5454" s="21"/>
      <c r="AX5454" s="22"/>
      <c r="AY5454" s="22"/>
      <c r="AZ5454" s="22"/>
      <c r="BA5454" s="22" t="s">
        <v>28127</v>
      </c>
      <c r="BB5454" s="22"/>
      <c r="BC5454" s="22"/>
      <c r="BD5454" s="22"/>
      <c r="BE5454" s="22"/>
      <c r="BF5454" s="22"/>
      <c r="BG5454" s="22"/>
      <c r="BH5454" s="22"/>
      <c r="BI5454" s="22"/>
      <c r="BJ5454" s="22"/>
      <c r="BK5454" s="22"/>
      <c r="BL5454" s="22"/>
      <c r="BM5454" s="22"/>
      <c r="BN5454" s="22"/>
      <c r="BO5454" s="22"/>
      <c r="BP5454" s="22"/>
      <c r="BQ5454" s="22"/>
      <c r="BR5454" s="22"/>
      <c r="BS5454" s="22"/>
      <c r="BT5454" s="22"/>
      <c r="BU5454" s="22"/>
      <c r="BV5454" s="22" t="s">
        <v>28128</v>
      </c>
      <c r="BW5454" s="22"/>
      <c r="BX5454" s="22"/>
      <c r="BY5454" s="22"/>
      <c r="BZ5454" s="22"/>
      <c r="CA5454" s="22"/>
      <c r="CB5454" s="22"/>
      <c r="CC5454" s="22"/>
      <c r="CD5454" s="22"/>
      <c r="CE5454" s="22"/>
      <c r="CF5454" s="22"/>
      <c r="CG5454" s="22"/>
      <c r="CH5454" s="22"/>
      <c r="CI5454" s="22"/>
      <c r="CJ5454" s="22"/>
      <c r="CK5454" s="22"/>
      <c r="CL5454" s="22"/>
      <c r="CM5454" s="22"/>
      <c r="CN5454" s="23"/>
    </row>
    <row r="5455" spans="1:92" x14ac:dyDescent="0.3">
      <c r="A5455" s="3">
        <v>3734</v>
      </c>
      <c r="B5455" s="5" t="s">
        <v>442</v>
      </c>
      <c r="C5455" s="2" t="s">
        <v>442</v>
      </c>
      <c r="D5455" s="2" t="s">
        <v>442</v>
      </c>
      <c r="E5455" s="2" t="s">
        <v>443</v>
      </c>
      <c r="F5455" s="2">
        <v>2951</v>
      </c>
      <c r="G5455" s="2" t="s">
        <v>444</v>
      </c>
      <c r="H5455" s="6" t="s">
        <v>445</v>
      </c>
      <c r="I5455" s="5">
        <v>696</v>
      </c>
      <c r="J5455" s="2" t="s">
        <v>23564</v>
      </c>
      <c r="K5455" s="64" t="s">
        <v>23378</v>
      </c>
      <c r="L5455" s="64">
        <v>0.97030000000000005</v>
      </c>
      <c r="M5455" s="64">
        <v>0.94540000000000002</v>
      </c>
      <c r="N5455" s="6" t="s">
        <v>802</v>
      </c>
      <c r="O5455" s="5">
        <v>1</v>
      </c>
      <c r="P5455" s="2">
        <v>41.860100000000003</v>
      </c>
      <c r="Q5455" s="14">
        <v>4.1108799999999997E-8</v>
      </c>
      <c r="R5455" s="2">
        <v>117.4</v>
      </c>
      <c r="S5455" s="2">
        <v>107.99</v>
      </c>
      <c r="T5455" s="2">
        <v>41.86</v>
      </c>
      <c r="U5455" s="2">
        <v>1</v>
      </c>
      <c r="V5455" s="2">
        <v>64.507499999999993</v>
      </c>
      <c r="W5455" s="14">
        <v>6.1739600000000001E-7</v>
      </c>
      <c r="X5455" s="2">
        <v>117.4</v>
      </c>
      <c r="Y5455" s="2">
        <v>1</v>
      </c>
      <c r="Z5455" s="2">
        <v>41.860100000000003</v>
      </c>
      <c r="AA5455" s="14">
        <v>4.1108799999999997E-8</v>
      </c>
      <c r="AB5455" s="2">
        <v>105.39</v>
      </c>
      <c r="AC5455" s="2"/>
      <c r="AD5455" s="2" t="s">
        <v>202</v>
      </c>
      <c r="AE5455" s="2" t="s">
        <v>100</v>
      </c>
      <c r="AF5455" s="2" t="s">
        <v>23565</v>
      </c>
      <c r="AG5455" s="2" t="s">
        <v>28129</v>
      </c>
      <c r="AH5455" s="2" t="s">
        <v>4187</v>
      </c>
      <c r="AI5455" s="2" t="s">
        <v>5648</v>
      </c>
      <c r="AJ5455" s="2" t="s">
        <v>16013</v>
      </c>
      <c r="AK5455" s="2">
        <v>8</v>
      </c>
      <c r="AL5455" s="2">
        <v>3</v>
      </c>
      <c r="AM5455" s="2">
        <v>-8.0111000000000002E-2</v>
      </c>
      <c r="AN5455" s="2">
        <v>622340000</v>
      </c>
      <c r="AO5455" s="2">
        <v>96192000</v>
      </c>
      <c r="AP5455" s="2">
        <v>526150000</v>
      </c>
      <c r="AQ5455" s="2">
        <v>0</v>
      </c>
      <c r="AR5455" s="6">
        <v>0.38857999999999998</v>
      </c>
      <c r="AS5455">
        <v>28188000</v>
      </c>
      <c r="AT5455">
        <v>36112000</v>
      </c>
      <c r="AU5455">
        <v>24.390026219999999</v>
      </c>
      <c r="AV5455">
        <v>25.822870829999999</v>
      </c>
      <c r="AW5455" s="21"/>
      <c r="AX5455" s="22"/>
      <c r="AY5455" s="22"/>
      <c r="AZ5455" s="22"/>
      <c r="BA5455" s="22" t="s">
        <v>453</v>
      </c>
      <c r="BB5455" s="22"/>
      <c r="BC5455" s="22"/>
      <c r="BD5455" s="22"/>
      <c r="BE5455" s="22"/>
      <c r="BF5455" s="22"/>
      <c r="BG5455" s="22"/>
      <c r="BH5455" s="22"/>
      <c r="BI5455" s="22"/>
      <c r="BJ5455" s="22"/>
      <c r="BK5455" s="22"/>
      <c r="BL5455" s="22"/>
      <c r="BM5455" s="22"/>
      <c r="BN5455" s="22"/>
      <c r="BO5455" s="22"/>
      <c r="BP5455" s="22"/>
      <c r="BQ5455" s="22"/>
      <c r="BR5455" s="22"/>
      <c r="BS5455" s="22"/>
      <c r="BT5455" s="22"/>
      <c r="BU5455" s="22"/>
      <c r="BV5455" s="22"/>
      <c r="BW5455" s="22"/>
      <c r="BX5455" s="22"/>
      <c r="BY5455" s="22"/>
      <c r="BZ5455" s="22"/>
      <c r="CA5455" s="22"/>
      <c r="CB5455" s="22"/>
      <c r="CC5455" s="22"/>
      <c r="CD5455" s="22"/>
      <c r="CE5455" s="22"/>
      <c r="CF5455" s="22"/>
      <c r="CG5455" s="22"/>
      <c r="CH5455" s="22"/>
      <c r="CI5455" s="22"/>
      <c r="CJ5455" s="22"/>
      <c r="CK5455" s="22" t="s">
        <v>124</v>
      </c>
      <c r="CL5455" s="22" t="s">
        <v>125</v>
      </c>
      <c r="CM5455" s="22" t="s">
        <v>124</v>
      </c>
      <c r="CN5455" s="23"/>
    </row>
    <row r="5456" spans="1:92" x14ac:dyDescent="0.3">
      <c r="A5456" s="3">
        <v>3737</v>
      </c>
      <c r="B5456" s="5" t="s">
        <v>442</v>
      </c>
      <c r="C5456" s="2" t="s">
        <v>442</v>
      </c>
      <c r="D5456" s="2" t="s">
        <v>442</v>
      </c>
      <c r="E5456" s="2" t="s">
        <v>443</v>
      </c>
      <c r="F5456" s="2">
        <v>2951</v>
      </c>
      <c r="G5456" s="2" t="s">
        <v>444</v>
      </c>
      <c r="H5456" s="6" t="s">
        <v>445</v>
      </c>
      <c r="I5456" s="5">
        <v>631</v>
      </c>
      <c r="J5456" s="2" t="s">
        <v>23569</v>
      </c>
      <c r="K5456" s="64" t="s">
        <v>23378</v>
      </c>
      <c r="L5456" s="64">
        <v>0.74590000000000001</v>
      </c>
      <c r="M5456" s="64">
        <v>0.86280000000000001</v>
      </c>
      <c r="N5456" s="6" t="s">
        <v>802</v>
      </c>
      <c r="O5456" s="5">
        <v>1</v>
      </c>
      <c r="P5456" s="2">
        <v>217.73500000000001</v>
      </c>
      <c r="Q5456" s="2">
        <v>0</v>
      </c>
      <c r="R5456" s="2">
        <v>419.35</v>
      </c>
      <c r="S5456" s="2">
        <v>396.57</v>
      </c>
      <c r="T5456" s="2">
        <v>217.74</v>
      </c>
      <c r="U5456" s="2">
        <v>1</v>
      </c>
      <c r="V5456" s="2">
        <v>356.21100000000001</v>
      </c>
      <c r="W5456" s="2">
        <v>0</v>
      </c>
      <c r="X5456" s="2">
        <v>419.35</v>
      </c>
      <c r="Y5456" s="2">
        <v>1</v>
      </c>
      <c r="Z5456" s="2">
        <v>217.73500000000001</v>
      </c>
      <c r="AA5456" s="2">
        <v>0</v>
      </c>
      <c r="AB5456" s="2">
        <v>336.62</v>
      </c>
      <c r="AC5456" s="2"/>
      <c r="AD5456" s="2" t="s">
        <v>202</v>
      </c>
      <c r="AE5456" s="2" t="s">
        <v>100</v>
      </c>
      <c r="AF5456" s="2" t="s">
        <v>23570</v>
      </c>
      <c r="AG5456" s="2" t="s">
        <v>28130</v>
      </c>
      <c r="AH5456" s="2" t="s">
        <v>1704</v>
      </c>
      <c r="AI5456" s="2" t="s">
        <v>11064</v>
      </c>
      <c r="AJ5456" s="2" t="s">
        <v>11065</v>
      </c>
      <c r="AK5456" s="2">
        <v>7</v>
      </c>
      <c r="AL5456" s="2">
        <v>4</v>
      </c>
      <c r="AM5456" s="2">
        <v>-0.70191999999999999</v>
      </c>
      <c r="AN5456" s="2">
        <v>35098000000</v>
      </c>
      <c r="AO5456" s="2">
        <v>34014000000</v>
      </c>
      <c r="AP5456" s="2">
        <v>1083100000</v>
      </c>
      <c r="AQ5456" s="2">
        <v>0</v>
      </c>
      <c r="AR5456" s="6">
        <v>17.803999999999998</v>
      </c>
      <c r="AS5456">
        <v>589110000</v>
      </c>
      <c r="AT5456">
        <v>798840000</v>
      </c>
      <c r="AU5456">
        <v>28.752107909999999</v>
      </c>
      <c r="AV5456">
        <v>30.16608635</v>
      </c>
      <c r="AW5456" s="21" t="s">
        <v>452</v>
      </c>
      <c r="AX5456" s="22"/>
      <c r="AY5456" s="22"/>
      <c r="AZ5456" s="22"/>
      <c r="BA5456" s="22" t="s">
        <v>453</v>
      </c>
      <c r="BB5456" s="22"/>
      <c r="BC5456" s="22"/>
      <c r="BD5456" s="22"/>
      <c r="BE5456" s="22"/>
      <c r="BF5456" s="22"/>
      <c r="BG5456" s="22"/>
      <c r="BH5456" s="22"/>
      <c r="BI5456" s="22"/>
      <c r="BJ5456" s="22"/>
      <c r="BK5456" s="22"/>
      <c r="BL5456" s="22"/>
      <c r="BM5456" s="22"/>
      <c r="BN5456" s="22"/>
      <c r="BO5456" s="22"/>
      <c r="BP5456" s="22"/>
      <c r="BQ5456" s="22"/>
      <c r="BR5456" s="22"/>
      <c r="BS5456" s="22"/>
      <c r="BT5456" s="22"/>
      <c r="BU5456" s="22"/>
      <c r="BV5456" s="22"/>
      <c r="BW5456" s="22"/>
      <c r="BX5456" s="22"/>
      <c r="BY5456" s="22"/>
      <c r="BZ5456" s="22"/>
      <c r="CA5456" s="22"/>
      <c r="CB5456" s="22"/>
      <c r="CC5456" s="22"/>
      <c r="CD5456" s="22"/>
      <c r="CE5456" s="22"/>
      <c r="CF5456" s="22"/>
      <c r="CG5456" s="22"/>
      <c r="CH5456" s="22"/>
      <c r="CI5456" s="22"/>
      <c r="CJ5456" s="22"/>
      <c r="CK5456" s="22" t="s">
        <v>124</v>
      </c>
      <c r="CL5456" s="22" t="s">
        <v>125</v>
      </c>
      <c r="CM5456" s="22" t="s">
        <v>124</v>
      </c>
      <c r="CN5456" s="23" t="s">
        <v>167</v>
      </c>
    </row>
    <row r="5457" spans="1:92" x14ac:dyDescent="0.3">
      <c r="A5457" s="3">
        <v>3742</v>
      </c>
      <c r="B5457" s="5" t="s">
        <v>16018</v>
      </c>
      <c r="C5457" s="2" t="s">
        <v>16018</v>
      </c>
      <c r="D5457" s="2" t="s">
        <v>16018</v>
      </c>
      <c r="E5457" s="2" t="s">
        <v>16019</v>
      </c>
      <c r="F5457" s="2">
        <v>2955</v>
      </c>
      <c r="G5457" s="2" t="s">
        <v>16020</v>
      </c>
      <c r="H5457" s="6" t="s">
        <v>16021</v>
      </c>
      <c r="I5457" s="5">
        <v>903</v>
      </c>
      <c r="J5457" s="2" t="s">
        <v>28131</v>
      </c>
      <c r="K5457" s="64" t="s">
        <v>23378</v>
      </c>
      <c r="L5457" s="64">
        <v>0.76290000000000002</v>
      </c>
      <c r="M5457" s="64">
        <v>0.82709999999999995</v>
      </c>
      <c r="N5457" s="6" t="s">
        <v>802</v>
      </c>
      <c r="O5457" s="5">
        <v>0.86048100000000005</v>
      </c>
      <c r="P5457" s="2">
        <v>8.5175199999999993</v>
      </c>
      <c r="Q5457" s="14">
        <v>1.17543E-8</v>
      </c>
      <c r="R5457" s="2">
        <v>91.113</v>
      </c>
      <c r="S5457" s="2">
        <v>80.784000000000006</v>
      </c>
      <c r="T5457" s="2">
        <v>59.274999999999999</v>
      </c>
      <c r="U5457" s="2">
        <v>0.86048100000000005</v>
      </c>
      <c r="V5457" s="2">
        <v>8.5175199999999993</v>
      </c>
      <c r="W5457" s="14">
        <v>1.24858E-5</v>
      </c>
      <c r="X5457" s="2">
        <v>59.274999999999999</v>
      </c>
      <c r="Y5457" s="2">
        <v>0.82009200000000004</v>
      </c>
      <c r="Z5457" s="2">
        <v>7.5539399999999999</v>
      </c>
      <c r="AA5457" s="14">
        <v>1.17543E-8</v>
      </c>
      <c r="AB5457" s="2">
        <v>91.113</v>
      </c>
      <c r="AC5457" s="2"/>
      <c r="AD5457" s="2">
        <v>1</v>
      </c>
      <c r="AE5457" s="2" t="s">
        <v>100</v>
      </c>
      <c r="AF5457" s="2" t="s">
        <v>28132</v>
      </c>
      <c r="AG5457" s="2" t="s">
        <v>892</v>
      </c>
      <c r="AH5457" s="2" t="s">
        <v>1086</v>
      </c>
      <c r="AI5457" s="2" t="s">
        <v>28133</v>
      </c>
      <c r="AJ5457" s="2" t="s">
        <v>28134</v>
      </c>
      <c r="AK5457" s="2">
        <v>19</v>
      </c>
      <c r="AL5457" s="2">
        <v>4</v>
      </c>
      <c r="AM5457" s="2">
        <v>0.13655</v>
      </c>
      <c r="AN5457" s="2">
        <v>10932000</v>
      </c>
      <c r="AO5457" s="2">
        <v>10932000</v>
      </c>
      <c r="AP5457" s="2">
        <v>0</v>
      </c>
      <c r="AQ5457" s="2">
        <v>0</v>
      </c>
      <c r="AR5457" s="6" t="s">
        <v>113</v>
      </c>
      <c r="AS5457">
        <v>1148500</v>
      </c>
      <c r="AT5457">
        <v>4246000</v>
      </c>
      <c r="AU5457">
        <v>20.042872689999999</v>
      </c>
      <c r="AV5457">
        <v>22.233989229999999</v>
      </c>
      <c r="AW5457" s="21"/>
      <c r="AX5457" s="22"/>
      <c r="AY5457" s="22"/>
      <c r="AZ5457" s="22"/>
      <c r="BA5457" s="22" t="s">
        <v>16026</v>
      </c>
      <c r="BB5457" s="22"/>
      <c r="BC5457" s="22"/>
      <c r="BD5457" s="22"/>
      <c r="BE5457" s="22"/>
      <c r="BF5457" s="22"/>
      <c r="BG5457" s="22"/>
      <c r="BH5457" s="22"/>
      <c r="BI5457" s="22"/>
      <c r="BJ5457" s="22"/>
      <c r="BK5457" s="22"/>
      <c r="BL5457" s="22"/>
      <c r="BM5457" s="22"/>
      <c r="BN5457" s="22"/>
      <c r="BO5457" s="22"/>
      <c r="BP5457" s="22"/>
      <c r="BQ5457" s="22"/>
      <c r="BR5457" s="22"/>
      <c r="BS5457" s="22"/>
      <c r="BT5457" s="22"/>
      <c r="BU5457" s="22"/>
      <c r="BV5457" s="22"/>
      <c r="BW5457" s="22"/>
      <c r="BX5457" s="22"/>
      <c r="BY5457" s="22"/>
      <c r="BZ5457" s="22"/>
      <c r="CA5457" s="22"/>
      <c r="CB5457" s="22"/>
      <c r="CC5457" s="22" t="s">
        <v>845</v>
      </c>
      <c r="CD5457" s="22"/>
      <c r="CE5457" s="22"/>
      <c r="CF5457" s="22"/>
      <c r="CG5457" s="22"/>
      <c r="CH5457" s="22"/>
      <c r="CI5457" s="22"/>
      <c r="CJ5457" s="22"/>
      <c r="CK5457" s="22"/>
      <c r="CL5457" s="22"/>
      <c r="CM5457" s="22"/>
      <c r="CN5457" s="23"/>
    </row>
    <row r="5458" spans="1:92" x14ac:dyDescent="0.3">
      <c r="A5458" s="3">
        <v>3747</v>
      </c>
      <c r="B5458" s="5" t="s">
        <v>5650</v>
      </c>
      <c r="C5458" s="2" t="s">
        <v>5650</v>
      </c>
      <c r="D5458" s="2" t="s">
        <v>5650</v>
      </c>
      <c r="E5458" s="2" t="s">
        <v>5651</v>
      </c>
      <c r="F5458" s="2">
        <v>2973</v>
      </c>
      <c r="G5458" s="2" t="s">
        <v>5652</v>
      </c>
      <c r="H5458" s="6" t="s">
        <v>5653</v>
      </c>
      <c r="I5458" s="5">
        <v>1656</v>
      </c>
      <c r="J5458" s="2" t="s">
        <v>28135</v>
      </c>
      <c r="K5458" s="64" t="s">
        <v>23378</v>
      </c>
      <c r="L5458" s="64">
        <v>0.61360000000000003</v>
      </c>
      <c r="M5458" s="64">
        <v>0.6915</v>
      </c>
      <c r="N5458" s="6" t="s">
        <v>802</v>
      </c>
      <c r="O5458" s="5">
        <v>0.99999700000000002</v>
      </c>
      <c r="P5458" s="2">
        <v>54.617100000000001</v>
      </c>
      <c r="Q5458" s="14">
        <v>3.2556800000000002E-7</v>
      </c>
      <c r="R5458" s="2">
        <v>77.025999999999996</v>
      </c>
      <c r="S5458" s="2">
        <v>72.991</v>
      </c>
      <c r="T5458" s="2">
        <v>77.025999999999996</v>
      </c>
      <c r="U5458" s="2">
        <v>0.99997800000000003</v>
      </c>
      <c r="V5458" s="2">
        <v>46.674100000000003</v>
      </c>
      <c r="W5458" s="14">
        <v>3.2556800000000002E-7</v>
      </c>
      <c r="X5458" s="2">
        <v>69.522999999999996</v>
      </c>
      <c r="Y5458" s="2">
        <v>0.99999700000000002</v>
      </c>
      <c r="Z5458" s="2">
        <v>54.617100000000001</v>
      </c>
      <c r="AA5458" s="14">
        <v>3.43806E-7</v>
      </c>
      <c r="AB5458" s="2">
        <v>77.025999999999996</v>
      </c>
      <c r="AC5458" s="2"/>
      <c r="AD5458" s="2">
        <v>1</v>
      </c>
      <c r="AE5458" s="2" t="s">
        <v>100</v>
      </c>
      <c r="AF5458" s="2" t="s">
        <v>28136</v>
      </c>
      <c r="AG5458" s="2" t="s">
        <v>10572</v>
      </c>
      <c r="AH5458" s="2" t="s">
        <v>855</v>
      </c>
      <c r="AI5458" s="2" t="s">
        <v>28137</v>
      </c>
      <c r="AJ5458" s="2" t="s">
        <v>28138</v>
      </c>
      <c r="AK5458" s="2">
        <v>12</v>
      </c>
      <c r="AL5458" s="2">
        <v>4</v>
      </c>
      <c r="AM5458" s="2">
        <v>2.6499999999999999E-2</v>
      </c>
      <c r="AN5458" s="2">
        <v>4423400</v>
      </c>
      <c r="AO5458" s="2">
        <v>4423400</v>
      </c>
      <c r="AP5458" s="2">
        <v>0</v>
      </c>
      <c r="AQ5458" s="2">
        <v>0</v>
      </c>
      <c r="AR5458" s="6" t="s">
        <v>113</v>
      </c>
      <c r="AS5458">
        <v>1413900</v>
      </c>
      <c r="AT5458">
        <v>3009600</v>
      </c>
      <c r="AU5458">
        <v>20.346319909999998</v>
      </c>
      <c r="AV5458">
        <v>21.728198590000002</v>
      </c>
      <c r="AW5458" s="21"/>
      <c r="AX5458" s="22"/>
      <c r="AY5458" s="22"/>
      <c r="AZ5458" s="22"/>
      <c r="BA5458" s="22" t="s">
        <v>5658</v>
      </c>
      <c r="BB5458" s="22"/>
      <c r="BC5458" s="22"/>
      <c r="BD5458" s="22"/>
      <c r="BE5458" s="22"/>
      <c r="BF5458" s="22"/>
      <c r="BG5458" s="22"/>
      <c r="BH5458" s="22"/>
      <c r="BI5458" s="22"/>
      <c r="BJ5458" s="22"/>
      <c r="BK5458" s="22"/>
      <c r="BL5458" s="22"/>
      <c r="BM5458" s="22"/>
      <c r="BN5458" s="22"/>
      <c r="BO5458" s="22"/>
      <c r="BP5458" s="22"/>
      <c r="BQ5458" s="22"/>
      <c r="BR5458" s="22"/>
      <c r="BS5458" s="22"/>
      <c r="BT5458" s="22"/>
      <c r="BU5458" s="22"/>
      <c r="BV5458" s="22" t="s">
        <v>11086</v>
      </c>
      <c r="BW5458" s="22"/>
      <c r="BX5458" s="22"/>
      <c r="BY5458" s="22"/>
      <c r="BZ5458" s="22"/>
      <c r="CA5458" s="22"/>
      <c r="CB5458" s="22"/>
      <c r="CC5458" s="22"/>
      <c r="CD5458" s="22"/>
      <c r="CE5458" s="22"/>
      <c r="CF5458" s="22"/>
      <c r="CG5458" s="22"/>
      <c r="CH5458" s="22"/>
      <c r="CI5458" s="22"/>
      <c r="CJ5458" s="22"/>
      <c r="CK5458" s="22"/>
      <c r="CL5458" s="22"/>
      <c r="CM5458" s="22" t="s">
        <v>124</v>
      </c>
      <c r="CN5458" s="23"/>
    </row>
    <row r="5459" spans="1:92" x14ac:dyDescent="0.3">
      <c r="A5459" s="3">
        <v>3752</v>
      </c>
      <c r="B5459" s="5" t="s">
        <v>5650</v>
      </c>
      <c r="C5459" s="2" t="s">
        <v>5650</v>
      </c>
      <c r="D5459" s="2" t="s">
        <v>5650</v>
      </c>
      <c r="E5459" s="2" t="s">
        <v>5651</v>
      </c>
      <c r="F5459" s="2">
        <v>2973</v>
      </c>
      <c r="G5459" s="2" t="s">
        <v>5652</v>
      </c>
      <c r="H5459" s="6" t="s">
        <v>5653</v>
      </c>
      <c r="I5459" s="5">
        <v>1639</v>
      </c>
      <c r="J5459" s="2" t="s">
        <v>26205</v>
      </c>
      <c r="K5459" s="64" t="s">
        <v>23378</v>
      </c>
      <c r="L5459" s="64">
        <v>0.75470000000000004</v>
      </c>
      <c r="M5459" s="64">
        <v>0.59179999999999999</v>
      </c>
      <c r="N5459" s="6" t="s">
        <v>802</v>
      </c>
      <c r="O5459" s="5">
        <v>1</v>
      </c>
      <c r="P5459" s="2">
        <v>46.178400000000003</v>
      </c>
      <c r="Q5459" s="14">
        <v>1.93264E-7</v>
      </c>
      <c r="R5459" s="2">
        <v>85.932000000000002</v>
      </c>
      <c r="S5459" s="2">
        <v>75.415999999999997</v>
      </c>
      <c r="T5459" s="2">
        <v>46.177999999999997</v>
      </c>
      <c r="U5459" s="2">
        <v>1</v>
      </c>
      <c r="V5459" s="2">
        <v>85.932299999999998</v>
      </c>
      <c r="W5459" s="14">
        <v>1.93264E-7</v>
      </c>
      <c r="X5459" s="2">
        <v>85.932000000000002</v>
      </c>
      <c r="Y5459" s="2">
        <v>1</v>
      </c>
      <c r="Z5459" s="2">
        <v>46.178400000000003</v>
      </c>
      <c r="AA5459" s="14">
        <v>1.7031700000000001E-6</v>
      </c>
      <c r="AB5459" s="2">
        <v>83.283000000000001</v>
      </c>
      <c r="AC5459" s="2"/>
      <c r="AD5459" s="2">
        <v>2</v>
      </c>
      <c r="AE5459" s="2" t="s">
        <v>100</v>
      </c>
      <c r="AF5459" s="2" t="s">
        <v>26206</v>
      </c>
      <c r="AG5459" s="2" t="s">
        <v>28139</v>
      </c>
      <c r="AH5459" s="2" t="s">
        <v>981</v>
      </c>
      <c r="AI5459" s="2" t="s">
        <v>16067</v>
      </c>
      <c r="AJ5459" s="2" t="s">
        <v>16068</v>
      </c>
      <c r="AK5459" s="2">
        <v>23</v>
      </c>
      <c r="AL5459" s="2">
        <v>3</v>
      </c>
      <c r="AM5459" s="2">
        <v>0.81184000000000001</v>
      </c>
      <c r="AN5459" s="2">
        <v>5902200</v>
      </c>
      <c r="AO5459" s="2">
        <v>0</v>
      </c>
      <c r="AP5459" s="2">
        <v>5902200</v>
      </c>
      <c r="AQ5459" s="2">
        <v>0</v>
      </c>
      <c r="AR5459" s="6">
        <v>3.8127</v>
      </c>
      <c r="AS5459">
        <v>1656000</v>
      </c>
      <c r="AT5459">
        <v>740900</v>
      </c>
      <c r="AU5459">
        <v>20.604092990000002</v>
      </c>
      <c r="AV5459">
        <v>19.625805629999999</v>
      </c>
      <c r="AW5459" s="21"/>
      <c r="AX5459" s="22"/>
      <c r="AY5459" s="22"/>
      <c r="AZ5459" s="22"/>
      <c r="BA5459" s="22" t="s">
        <v>5658</v>
      </c>
      <c r="BB5459" s="22"/>
      <c r="BC5459" s="22"/>
      <c r="BD5459" s="22"/>
      <c r="BE5459" s="22"/>
      <c r="BF5459" s="22"/>
      <c r="BG5459" s="22"/>
      <c r="BH5459" s="22"/>
      <c r="BI5459" s="22"/>
      <c r="BJ5459" s="22"/>
      <c r="BK5459" s="22"/>
      <c r="BL5459" s="22"/>
      <c r="BM5459" s="22"/>
      <c r="BN5459" s="22"/>
      <c r="BO5459" s="22"/>
      <c r="BP5459" s="22"/>
      <c r="BQ5459" s="22"/>
      <c r="BR5459" s="22"/>
      <c r="BS5459" s="22"/>
      <c r="BT5459" s="22"/>
      <c r="BU5459" s="22"/>
      <c r="BV5459" s="22" t="s">
        <v>11086</v>
      </c>
      <c r="BW5459" s="22"/>
      <c r="BX5459" s="22"/>
      <c r="BY5459" s="22"/>
      <c r="BZ5459" s="22"/>
      <c r="CA5459" s="22"/>
      <c r="CB5459" s="22"/>
      <c r="CC5459" s="22"/>
      <c r="CD5459" s="22"/>
      <c r="CE5459" s="22"/>
      <c r="CF5459" s="22"/>
      <c r="CG5459" s="22"/>
      <c r="CH5459" s="22"/>
      <c r="CI5459" s="22"/>
      <c r="CJ5459" s="22"/>
      <c r="CK5459" s="22"/>
      <c r="CL5459" s="22"/>
      <c r="CM5459" s="22"/>
      <c r="CN5459" s="23"/>
    </row>
    <row r="5460" spans="1:92" x14ac:dyDescent="0.3">
      <c r="A5460" s="3">
        <v>3764</v>
      </c>
      <c r="B5460" s="5" t="s">
        <v>1133</v>
      </c>
      <c r="C5460" s="2" t="s">
        <v>1133</v>
      </c>
      <c r="D5460" s="2" t="s">
        <v>1133</v>
      </c>
      <c r="E5460" s="2" t="s">
        <v>1134</v>
      </c>
      <c r="F5460" s="2">
        <v>2984</v>
      </c>
      <c r="G5460" s="2" t="s">
        <v>1135</v>
      </c>
      <c r="H5460" s="6" t="s">
        <v>1136</v>
      </c>
      <c r="I5460" s="5">
        <v>329</v>
      </c>
      <c r="J5460" s="2" t="s">
        <v>28140</v>
      </c>
      <c r="K5460" s="64" t="s">
        <v>23378</v>
      </c>
      <c r="L5460" s="64">
        <v>0.4582</v>
      </c>
      <c r="M5460" s="64">
        <v>0.47360000000000002</v>
      </c>
      <c r="N5460" s="6" t="s">
        <v>802</v>
      </c>
      <c r="O5460" s="5">
        <v>1</v>
      </c>
      <c r="P5460" s="2">
        <v>93.110500000000002</v>
      </c>
      <c r="Q5460" s="14">
        <v>3.44283E-90</v>
      </c>
      <c r="R5460" s="2">
        <v>215.06</v>
      </c>
      <c r="S5460" s="2">
        <v>151.58000000000001</v>
      </c>
      <c r="T5460" s="2">
        <v>93.111000000000004</v>
      </c>
      <c r="U5460" s="2">
        <v>1</v>
      </c>
      <c r="V5460" s="2">
        <v>93.110500000000002</v>
      </c>
      <c r="W5460" s="14">
        <v>2.4731200000000001E-63</v>
      </c>
      <c r="X5460" s="2">
        <v>201.61</v>
      </c>
      <c r="Y5460" s="2">
        <v>1</v>
      </c>
      <c r="Z5460" s="2">
        <v>96.014899999999997</v>
      </c>
      <c r="AA5460" s="14">
        <v>3.44283E-90</v>
      </c>
      <c r="AB5460" s="2">
        <v>215.06</v>
      </c>
      <c r="AC5460" s="2"/>
      <c r="AD5460" s="2">
        <v>1</v>
      </c>
      <c r="AE5460" s="2" t="s">
        <v>100</v>
      </c>
      <c r="AF5460" s="2" t="s">
        <v>28141</v>
      </c>
      <c r="AG5460" s="2" t="s">
        <v>892</v>
      </c>
      <c r="AH5460" s="2" t="s">
        <v>651</v>
      </c>
      <c r="AI5460" s="2" t="s">
        <v>28142</v>
      </c>
      <c r="AJ5460" s="2" t="s">
        <v>28143</v>
      </c>
      <c r="AK5460" s="2">
        <v>8</v>
      </c>
      <c r="AL5460" s="2">
        <v>2</v>
      </c>
      <c r="AM5460" s="2">
        <v>0.84038000000000002</v>
      </c>
      <c r="AN5460" s="2">
        <v>3951500000</v>
      </c>
      <c r="AO5460" s="2">
        <v>3951500000</v>
      </c>
      <c r="AP5460" s="2">
        <v>0</v>
      </c>
      <c r="AQ5460" s="2">
        <v>0</v>
      </c>
      <c r="AR5460" s="6" t="s">
        <v>113</v>
      </c>
      <c r="AS5460">
        <v>1721400000</v>
      </c>
      <c r="AT5460">
        <v>740370000</v>
      </c>
      <c r="AU5460">
        <v>30.308496559999998</v>
      </c>
      <c r="AV5460">
        <v>30.01233036</v>
      </c>
      <c r="AW5460" s="21"/>
      <c r="AX5460" s="22"/>
      <c r="AY5460" s="22"/>
      <c r="AZ5460" s="22"/>
      <c r="BA5460" s="22" t="s">
        <v>1142</v>
      </c>
      <c r="BB5460" s="22"/>
      <c r="BC5460" s="22"/>
      <c r="BD5460" s="22"/>
      <c r="BE5460" s="22"/>
      <c r="BF5460" s="22"/>
      <c r="BG5460" s="22"/>
      <c r="BH5460" s="22"/>
      <c r="BI5460" s="22"/>
      <c r="BJ5460" s="22"/>
      <c r="BK5460" s="22"/>
      <c r="BL5460" s="22"/>
      <c r="BM5460" s="22"/>
      <c r="BN5460" s="22"/>
      <c r="BO5460" s="22"/>
      <c r="BP5460" s="22"/>
      <c r="BQ5460" s="22"/>
      <c r="BR5460" s="22"/>
      <c r="BS5460" s="22"/>
      <c r="BT5460" s="22"/>
      <c r="BU5460" s="22"/>
      <c r="BV5460" s="22"/>
      <c r="BW5460" s="22"/>
      <c r="BX5460" s="22"/>
      <c r="BY5460" s="22"/>
      <c r="BZ5460" s="22"/>
      <c r="CA5460" s="22"/>
      <c r="CB5460" s="22"/>
      <c r="CC5460" s="22" t="s">
        <v>28144</v>
      </c>
      <c r="CD5460" s="22"/>
      <c r="CE5460" s="22"/>
      <c r="CF5460" s="22"/>
      <c r="CG5460" s="22"/>
      <c r="CH5460" s="22"/>
      <c r="CI5460" s="22"/>
      <c r="CJ5460" s="22"/>
      <c r="CK5460" s="22" t="s">
        <v>124</v>
      </c>
      <c r="CL5460" s="22" t="s">
        <v>125</v>
      </c>
      <c r="CM5460" s="22" t="s">
        <v>124</v>
      </c>
      <c r="CN5460" s="23"/>
    </row>
    <row r="5461" spans="1:92" x14ac:dyDescent="0.3">
      <c r="A5461" s="3">
        <v>3768</v>
      </c>
      <c r="B5461" s="5" t="s">
        <v>1133</v>
      </c>
      <c r="C5461" s="2" t="s">
        <v>1133</v>
      </c>
      <c r="D5461" s="2" t="s">
        <v>1133</v>
      </c>
      <c r="E5461" s="2" t="s">
        <v>1134</v>
      </c>
      <c r="F5461" s="2">
        <v>2984</v>
      </c>
      <c r="G5461" s="2" t="s">
        <v>1135</v>
      </c>
      <c r="H5461" s="6" t="s">
        <v>1136</v>
      </c>
      <c r="I5461" s="5">
        <v>436</v>
      </c>
      <c r="J5461" s="2" t="s">
        <v>28145</v>
      </c>
      <c r="K5461" s="64" t="s">
        <v>23378</v>
      </c>
      <c r="L5461" s="64">
        <v>0.4864</v>
      </c>
      <c r="M5461" s="64">
        <v>0.50219999999999998</v>
      </c>
      <c r="N5461" s="6" t="s">
        <v>802</v>
      </c>
      <c r="O5461" s="5">
        <v>1</v>
      </c>
      <c r="P5461" s="2">
        <v>74.970200000000006</v>
      </c>
      <c r="Q5461" s="14">
        <v>6.2448700000000004E-5</v>
      </c>
      <c r="R5461" s="2">
        <v>75.063999999999993</v>
      </c>
      <c r="S5461" s="2">
        <v>65.694000000000003</v>
      </c>
      <c r="T5461" s="2">
        <v>75.063999999999993</v>
      </c>
      <c r="U5461" s="2">
        <v>1</v>
      </c>
      <c r="V5461" s="2">
        <v>74.970200000000006</v>
      </c>
      <c r="W5461" s="14">
        <v>6.2448700000000004E-5</v>
      </c>
      <c r="X5461" s="2">
        <v>75.063999999999993</v>
      </c>
      <c r="Y5461" s="2">
        <v>1</v>
      </c>
      <c r="Z5461" s="2">
        <v>67.760400000000004</v>
      </c>
      <c r="AA5461" s="2">
        <v>1.9150300000000001E-4</v>
      </c>
      <c r="AB5461" s="2">
        <v>67.760000000000005</v>
      </c>
      <c r="AC5461" s="2"/>
      <c r="AD5461" s="2">
        <v>1</v>
      </c>
      <c r="AE5461" s="2" t="s">
        <v>100</v>
      </c>
      <c r="AF5461" s="2" t="s">
        <v>28146</v>
      </c>
      <c r="AG5461" s="2" t="s">
        <v>892</v>
      </c>
      <c r="AH5461" s="2" t="s">
        <v>472</v>
      </c>
      <c r="AI5461" s="2" t="s">
        <v>28147</v>
      </c>
      <c r="AJ5461" s="2" t="s">
        <v>28148</v>
      </c>
      <c r="AK5461" s="2">
        <v>3</v>
      </c>
      <c r="AL5461" s="2">
        <v>4</v>
      </c>
      <c r="AM5461" s="2">
        <v>-1.0682</v>
      </c>
      <c r="AN5461" s="2">
        <v>13244000</v>
      </c>
      <c r="AO5461" s="2">
        <v>13244000</v>
      </c>
      <c r="AP5461" s="2">
        <v>0</v>
      </c>
      <c r="AQ5461" s="2">
        <v>0</v>
      </c>
      <c r="AR5461" s="6" t="s">
        <v>113</v>
      </c>
      <c r="AS5461">
        <v>8657100</v>
      </c>
      <c r="AT5461">
        <v>4586500</v>
      </c>
      <c r="AU5461">
        <v>22.881160430000001</v>
      </c>
      <c r="AV5461">
        <v>22.523429329999999</v>
      </c>
      <c r="AW5461" s="21"/>
      <c r="AX5461" s="22"/>
      <c r="AY5461" s="22"/>
      <c r="AZ5461" s="22"/>
      <c r="BA5461" s="22" t="s">
        <v>1142</v>
      </c>
      <c r="BB5461" s="22"/>
      <c r="BC5461" s="22"/>
      <c r="BD5461" s="22"/>
      <c r="BE5461" s="22"/>
      <c r="BF5461" s="22"/>
      <c r="BG5461" s="22"/>
      <c r="BH5461" s="22"/>
      <c r="BI5461" s="22"/>
      <c r="BJ5461" s="22"/>
      <c r="BK5461" s="22"/>
      <c r="BL5461" s="22"/>
      <c r="BM5461" s="22"/>
      <c r="BN5461" s="22"/>
      <c r="BO5461" s="22"/>
      <c r="BP5461" s="22"/>
      <c r="BQ5461" s="22"/>
      <c r="BR5461" s="22"/>
      <c r="BS5461" s="22"/>
      <c r="BT5461" s="22"/>
      <c r="BU5461" s="22"/>
      <c r="BV5461" s="22"/>
      <c r="BW5461" s="22"/>
      <c r="BX5461" s="22"/>
      <c r="BY5461" s="22"/>
      <c r="BZ5461" s="22"/>
      <c r="CA5461" s="22"/>
      <c r="CB5461" s="22"/>
      <c r="CC5461" s="22" t="s">
        <v>28144</v>
      </c>
      <c r="CD5461" s="22"/>
      <c r="CE5461" s="22"/>
      <c r="CF5461" s="22"/>
      <c r="CG5461" s="22"/>
      <c r="CH5461" s="22"/>
      <c r="CI5461" s="22"/>
      <c r="CJ5461" s="22"/>
      <c r="CK5461" s="22"/>
      <c r="CL5461" s="22"/>
      <c r="CM5461" s="22"/>
      <c r="CN5461" s="23"/>
    </row>
    <row r="5462" spans="1:92" x14ac:dyDescent="0.3">
      <c r="A5462" s="3">
        <v>3778</v>
      </c>
      <c r="B5462" s="5" t="s">
        <v>16151</v>
      </c>
      <c r="C5462" s="2" t="s">
        <v>16151</v>
      </c>
      <c r="D5462" s="2" t="s">
        <v>16151</v>
      </c>
      <c r="E5462" s="2" t="s">
        <v>16152</v>
      </c>
      <c r="F5462" s="2">
        <v>3001</v>
      </c>
      <c r="G5462" s="2" t="s">
        <v>16153</v>
      </c>
      <c r="H5462" s="6" t="s">
        <v>16154</v>
      </c>
      <c r="I5462" s="5">
        <v>62</v>
      </c>
      <c r="J5462" s="2" t="s">
        <v>28149</v>
      </c>
      <c r="K5462" s="64" t="s">
        <v>23378</v>
      </c>
      <c r="L5462" s="64">
        <v>0.2752</v>
      </c>
      <c r="M5462" s="64">
        <v>0.43140000000000001</v>
      </c>
      <c r="N5462" s="6" t="s">
        <v>802</v>
      </c>
      <c r="O5462" s="5">
        <v>1</v>
      </c>
      <c r="P5462" s="2">
        <v>121.73</v>
      </c>
      <c r="Q5462" s="14">
        <v>5.10782E-21</v>
      </c>
      <c r="R5462" s="2">
        <v>125.45</v>
      </c>
      <c r="S5462" s="2">
        <v>114.19</v>
      </c>
      <c r="T5462" s="2">
        <v>125.45</v>
      </c>
      <c r="U5462" s="2">
        <v>1</v>
      </c>
      <c r="V5462" s="2">
        <v>121.73</v>
      </c>
      <c r="W5462" s="14">
        <v>5.10782E-21</v>
      </c>
      <c r="X5462" s="2">
        <v>125.45</v>
      </c>
      <c r="Y5462" s="2"/>
      <c r="Z5462" s="2"/>
      <c r="AA5462" s="2"/>
      <c r="AB5462" s="2"/>
      <c r="AC5462" s="2"/>
      <c r="AD5462" s="2">
        <v>1</v>
      </c>
      <c r="AE5462" s="2" t="s">
        <v>100</v>
      </c>
      <c r="AF5462" s="2" t="s">
        <v>28150</v>
      </c>
      <c r="AG5462" s="2" t="s">
        <v>28151</v>
      </c>
      <c r="AH5462" s="2" t="s">
        <v>361</v>
      </c>
      <c r="AI5462" s="2" t="s">
        <v>28152</v>
      </c>
      <c r="AJ5462" s="2" t="s">
        <v>28153</v>
      </c>
      <c r="AK5462" s="2">
        <v>2</v>
      </c>
      <c r="AL5462" s="2">
        <v>3</v>
      </c>
      <c r="AM5462" s="2">
        <v>-1.7443E-2</v>
      </c>
      <c r="AN5462" s="2">
        <v>11856000</v>
      </c>
      <c r="AO5462" s="2">
        <v>11856000</v>
      </c>
      <c r="AP5462" s="2">
        <v>0</v>
      </c>
      <c r="AQ5462" s="2">
        <v>0</v>
      </c>
      <c r="AR5462" s="6">
        <v>0.67452999999999996</v>
      </c>
      <c r="AS5462">
        <v>6722000</v>
      </c>
      <c r="AT5462">
        <v>0</v>
      </c>
      <c r="AU5462">
        <v>22.51472579</v>
      </c>
      <c r="AW5462" s="21" t="s">
        <v>16160</v>
      </c>
      <c r="AX5462" s="22"/>
      <c r="AY5462" s="22"/>
      <c r="AZ5462" s="22"/>
      <c r="BA5462" s="22" t="s">
        <v>16161</v>
      </c>
      <c r="BB5462" s="22"/>
      <c r="BC5462" s="22"/>
      <c r="BD5462" s="22"/>
      <c r="BE5462" s="22"/>
      <c r="BF5462" s="22"/>
      <c r="BG5462" s="22"/>
      <c r="BH5462" s="22"/>
      <c r="BI5462" s="22"/>
      <c r="BJ5462" s="22"/>
      <c r="BK5462" s="22"/>
      <c r="BL5462" s="22"/>
      <c r="BM5462" s="22"/>
      <c r="BN5462" s="22"/>
      <c r="BO5462" s="22"/>
      <c r="BP5462" s="22"/>
      <c r="BQ5462" s="22"/>
      <c r="BR5462" s="22"/>
      <c r="BS5462" s="22"/>
      <c r="BT5462" s="22"/>
      <c r="BU5462" s="22"/>
      <c r="BV5462" s="22"/>
      <c r="BW5462" s="22"/>
      <c r="BX5462" s="22"/>
      <c r="BY5462" s="22"/>
      <c r="BZ5462" s="22"/>
      <c r="CA5462" s="22"/>
      <c r="CB5462" s="22"/>
      <c r="CC5462" s="22"/>
      <c r="CD5462" s="22"/>
      <c r="CE5462" s="22"/>
      <c r="CF5462" s="22"/>
      <c r="CG5462" s="22"/>
      <c r="CH5462" s="22"/>
      <c r="CI5462" s="22"/>
      <c r="CJ5462" s="22"/>
      <c r="CK5462" s="22"/>
      <c r="CL5462" s="22"/>
      <c r="CM5462" s="22" t="s">
        <v>124</v>
      </c>
      <c r="CN5462" s="23" t="s">
        <v>167</v>
      </c>
    </row>
    <row r="5463" spans="1:92" x14ac:dyDescent="0.3">
      <c r="A5463" s="3">
        <v>3787</v>
      </c>
      <c r="B5463" s="5" t="s">
        <v>11137</v>
      </c>
      <c r="C5463" s="2" t="s">
        <v>11137</v>
      </c>
      <c r="D5463" s="2" t="s">
        <v>11137</v>
      </c>
      <c r="E5463" s="2" t="s">
        <v>11138</v>
      </c>
      <c r="F5463" s="2">
        <v>3028</v>
      </c>
      <c r="G5463" s="2" t="s">
        <v>11139</v>
      </c>
      <c r="H5463" s="6" t="s">
        <v>11140</v>
      </c>
      <c r="I5463" s="5">
        <v>603</v>
      </c>
      <c r="J5463" s="2" t="s">
        <v>26224</v>
      </c>
      <c r="K5463" s="64" t="s">
        <v>23378</v>
      </c>
      <c r="L5463" s="64">
        <v>0.80500000000000005</v>
      </c>
      <c r="M5463" s="64">
        <v>0.77710000000000001</v>
      </c>
      <c r="N5463" s="6" t="s">
        <v>802</v>
      </c>
      <c r="O5463" s="5">
        <v>1</v>
      </c>
      <c r="P5463" s="2">
        <v>70.372600000000006</v>
      </c>
      <c r="Q5463" s="14">
        <v>4.4593599999999999E-5</v>
      </c>
      <c r="R5463" s="2">
        <v>105.19</v>
      </c>
      <c r="S5463" s="2">
        <v>75.673000000000002</v>
      </c>
      <c r="T5463" s="2">
        <v>70.373000000000005</v>
      </c>
      <c r="U5463" s="2">
        <v>1</v>
      </c>
      <c r="V5463" s="2">
        <v>70.372600000000006</v>
      </c>
      <c r="W5463" s="2">
        <v>2.7262899999999998E-4</v>
      </c>
      <c r="X5463" s="2">
        <v>92.269000000000005</v>
      </c>
      <c r="Y5463" s="2">
        <v>0.99624000000000001</v>
      </c>
      <c r="Z5463" s="2">
        <v>24.2318</v>
      </c>
      <c r="AA5463" s="14">
        <v>4.4593599999999999E-5</v>
      </c>
      <c r="AB5463" s="2">
        <v>105.19</v>
      </c>
      <c r="AC5463" s="2"/>
      <c r="AD5463" s="2" t="s">
        <v>202</v>
      </c>
      <c r="AE5463" s="2" t="s">
        <v>100</v>
      </c>
      <c r="AF5463" s="2" t="s">
        <v>26225</v>
      </c>
      <c r="AG5463" s="2" t="s">
        <v>28154</v>
      </c>
      <c r="AH5463" s="2" t="s">
        <v>293</v>
      </c>
      <c r="AI5463" s="2" t="s">
        <v>16214</v>
      </c>
      <c r="AJ5463" s="2" t="s">
        <v>16215</v>
      </c>
      <c r="AK5463" s="2">
        <v>9</v>
      </c>
      <c r="AL5463" s="2">
        <v>3</v>
      </c>
      <c r="AM5463" s="2">
        <v>-5.7964000000000002E-2</v>
      </c>
      <c r="AN5463" s="2">
        <v>418780000</v>
      </c>
      <c r="AO5463" s="2">
        <v>407490000</v>
      </c>
      <c r="AP5463" s="2">
        <v>11291000</v>
      </c>
      <c r="AQ5463" s="2">
        <v>0</v>
      </c>
      <c r="AR5463" s="6">
        <v>9.6256000000000004</v>
      </c>
      <c r="AS5463">
        <v>128670000</v>
      </c>
      <c r="AT5463">
        <v>116080000</v>
      </c>
      <c r="AU5463">
        <v>26.55543862</v>
      </c>
      <c r="AV5463">
        <v>27.497686000000002</v>
      </c>
      <c r="AW5463" s="21"/>
      <c r="AX5463" s="22"/>
      <c r="AY5463" s="22"/>
      <c r="AZ5463" s="22"/>
      <c r="BA5463" s="22" t="s">
        <v>11146</v>
      </c>
      <c r="BB5463" s="22"/>
      <c r="BC5463" s="22"/>
      <c r="BD5463" s="22"/>
      <c r="BE5463" s="22"/>
      <c r="BF5463" s="22"/>
      <c r="BG5463" s="22"/>
      <c r="BH5463" s="22"/>
      <c r="BI5463" s="22"/>
      <c r="BJ5463" s="22"/>
      <c r="BK5463" s="22"/>
      <c r="BL5463" s="22"/>
      <c r="BM5463" s="22"/>
      <c r="BN5463" s="22"/>
      <c r="BO5463" s="22"/>
      <c r="BP5463" s="22"/>
      <c r="BQ5463" s="22"/>
      <c r="BR5463" s="22"/>
      <c r="BS5463" s="22"/>
      <c r="BT5463" s="22"/>
      <c r="BU5463" s="22"/>
      <c r="BV5463" s="22"/>
      <c r="BW5463" s="22"/>
      <c r="BX5463" s="22"/>
      <c r="BY5463" s="22"/>
      <c r="BZ5463" s="22"/>
      <c r="CA5463" s="22"/>
      <c r="CB5463" s="22"/>
      <c r="CC5463" s="22"/>
      <c r="CD5463" s="22"/>
      <c r="CE5463" s="22"/>
      <c r="CF5463" s="22"/>
      <c r="CG5463" s="22"/>
      <c r="CH5463" s="22"/>
      <c r="CI5463" s="22"/>
      <c r="CJ5463" s="22"/>
      <c r="CK5463" s="22"/>
      <c r="CL5463" s="22"/>
      <c r="CM5463" s="22"/>
      <c r="CN5463" s="23"/>
    </row>
    <row r="5464" spans="1:92" x14ac:dyDescent="0.3">
      <c r="A5464" s="3">
        <v>3789</v>
      </c>
      <c r="B5464" s="5" t="s">
        <v>28155</v>
      </c>
      <c r="C5464" s="2" t="s">
        <v>28155</v>
      </c>
      <c r="D5464" s="2" t="s">
        <v>28155</v>
      </c>
      <c r="E5464" s="2" t="s">
        <v>28156</v>
      </c>
      <c r="F5464" s="2">
        <v>3034</v>
      </c>
      <c r="G5464" s="2" t="s">
        <v>28157</v>
      </c>
      <c r="H5464" s="6" t="s">
        <v>28158</v>
      </c>
      <c r="I5464" s="5">
        <v>284</v>
      </c>
      <c r="J5464" s="2" t="s">
        <v>28159</v>
      </c>
      <c r="K5464" s="64" t="s">
        <v>23378</v>
      </c>
      <c r="L5464" s="64">
        <v>0.53420000000000001</v>
      </c>
      <c r="M5464" s="64">
        <v>0.63900000000000001</v>
      </c>
      <c r="N5464" s="6" t="s">
        <v>802</v>
      </c>
      <c r="O5464" s="5">
        <v>1</v>
      </c>
      <c r="P5464" s="2">
        <v>86.180199999999999</v>
      </c>
      <c r="Q5464" s="2">
        <v>2.4612000000000001E-4</v>
      </c>
      <c r="R5464" s="2">
        <v>100.25</v>
      </c>
      <c r="S5464" s="2">
        <v>77.465000000000003</v>
      </c>
      <c r="T5464" s="2">
        <v>86.18</v>
      </c>
      <c r="U5464" s="2">
        <v>1</v>
      </c>
      <c r="V5464" s="2">
        <v>86.180199999999999</v>
      </c>
      <c r="W5464" s="2">
        <v>2.4612000000000001E-4</v>
      </c>
      <c r="X5464" s="2">
        <v>100.25</v>
      </c>
      <c r="Y5464" s="2">
        <v>1</v>
      </c>
      <c r="Z5464" s="2">
        <v>41.163600000000002</v>
      </c>
      <c r="AA5464" s="2">
        <v>3.3990300000000001E-2</v>
      </c>
      <c r="AB5464" s="2">
        <v>41.164000000000001</v>
      </c>
      <c r="AC5464" s="2"/>
      <c r="AD5464" s="2">
        <v>1</v>
      </c>
      <c r="AE5464" s="2" t="s">
        <v>100</v>
      </c>
      <c r="AF5464" s="2" t="s">
        <v>28160</v>
      </c>
      <c r="AG5464" s="2" t="s">
        <v>892</v>
      </c>
      <c r="AH5464" s="2" t="s">
        <v>2237</v>
      </c>
      <c r="AI5464" s="2" t="s">
        <v>28161</v>
      </c>
      <c r="AJ5464" s="2" t="s">
        <v>28162</v>
      </c>
      <c r="AK5464" s="2">
        <v>7</v>
      </c>
      <c r="AL5464" s="2">
        <v>2</v>
      </c>
      <c r="AM5464" s="2">
        <v>0.45143</v>
      </c>
      <c r="AN5464" s="2">
        <v>21525000</v>
      </c>
      <c r="AO5464" s="2">
        <v>21525000</v>
      </c>
      <c r="AP5464" s="2">
        <v>0</v>
      </c>
      <c r="AQ5464" s="2">
        <v>0</v>
      </c>
      <c r="AR5464" s="6" t="s">
        <v>113</v>
      </c>
      <c r="AS5464">
        <v>15114000</v>
      </c>
      <c r="AT5464">
        <v>1227800</v>
      </c>
      <c r="AU5464">
        <v>23.71964144</v>
      </c>
      <c r="AV5464">
        <v>20.546403949999998</v>
      </c>
      <c r="AW5464" s="21" t="s">
        <v>28163</v>
      </c>
      <c r="AX5464" s="22"/>
      <c r="AY5464" s="22"/>
      <c r="AZ5464" s="22"/>
      <c r="BA5464" s="22" t="s">
        <v>28164</v>
      </c>
      <c r="BB5464" s="22"/>
      <c r="BC5464" s="22"/>
      <c r="BD5464" s="22"/>
      <c r="BE5464" s="22"/>
      <c r="BF5464" s="22"/>
      <c r="BG5464" s="22"/>
      <c r="BH5464" s="22"/>
      <c r="BI5464" s="22"/>
      <c r="BJ5464" s="22"/>
      <c r="BK5464" s="22"/>
      <c r="BL5464" s="22"/>
      <c r="BM5464" s="22"/>
      <c r="BN5464" s="22"/>
      <c r="BO5464" s="22"/>
      <c r="BP5464" s="22"/>
      <c r="BQ5464" s="22"/>
      <c r="BR5464" s="22"/>
      <c r="BS5464" s="22"/>
      <c r="BT5464" s="22"/>
      <c r="BU5464" s="22"/>
      <c r="BV5464" s="22" t="s">
        <v>28165</v>
      </c>
      <c r="BW5464" s="22"/>
      <c r="BX5464" s="22"/>
      <c r="BY5464" s="22"/>
      <c r="BZ5464" s="22"/>
      <c r="CA5464" s="22"/>
      <c r="CB5464" s="22"/>
      <c r="CC5464" s="22"/>
      <c r="CD5464" s="22"/>
      <c r="CE5464" s="22"/>
      <c r="CF5464" s="22"/>
      <c r="CG5464" s="22"/>
      <c r="CH5464" s="22"/>
      <c r="CI5464" s="22"/>
      <c r="CJ5464" s="22"/>
      <c r="CK5464" s="22"/>
      <c r="CL5464" s="22"/>
      <c r="CM5464" s="22"/>
      <c r="CN5464" s="23"/>
    </row>
    <row r="5465" spans="1:92" x14ac:dyDescent="0.3">
      <c r="A5465" s="3">
        <v>3790</v>
      </c>
      <c r="B5465" s="5" t="s">
        <v>5700</v>
      </c>
      <c r="C5465" s="2" t="s">
        <v>5700</v>
      </c>
      <c r="D5465" s="2" t="s">
        <v>5700</v>
      </c>
      <c r="E5465" s="2" t="s">
        <v>5701</v>
      </c>
      <c r="F5465" s="2">
        <v>3036</v>
      </c>
      <c r="G5465" s="2" t="s">
        <v>5702</v>
      </c>
      <c r="H5465" s="6" t="s">
        <v>5703</v>
      </c>
      <c r="I5465" s="5">
        <v>114</v>
      </c>
      <c r="J5465" s="2" t="s">
        <v>28166</v>
      </c>
      <c r="K5465" s="64" t="s">
        <v>23378</v>
      </c>
      <c r="L5465" s="64">
        <v>0.52959999999999996</v>
      </c>
      <c r="M5465" s="64">
        <v>0.53859999999999997</v>
      </c>
      <c r="N5465" s="6" t="s">
        <v>802</v>
      </c>
      <c r="O5465" s="5">
        <v>1</v>
      </c>
      <c r="P5465" s="2">
        <v>91.5886</v>
      </c>
      <c r="Q5465" s="14">
        <v>1.3217899999999999E-5</v>
      </c>
      <c r="R5465" s="2">
        <v>105</v>
      </c>
      <c r="S5465" s="2">
        <v>91.322000000000003</v>
      </c>
      <c r="T5465" s="2">
        <v>105</v>
      </c>
      <c r="U5465" s="2">
        <v>0.99994300000000003</v>
      </c>
      <c r="V5465" s="2">
        <v>42.429299999999998</v>
      </c>
      <c r="W5465" s="2">
        <v>1.1320500000000001E-2</v>
      </c>
      <c r="X5465" s="2">
        <v>49.332999999999998</v>
      </c>
      <c r="Y5465" s="2">
        <v>1</v>
      </c>
      <c r="Z5465" s="2">
        <v>91.5886</v>
      </c>
      <c r="AA5465" s="14">
        <v>1.3217899999999999E-5</v>
      </c>
      <c r="AB5465" s="2">
        <v>105</v>
      </c>
      <c r="AC5465" s="2"/>
      <c r="AD5465" s="2">
        <v>1</v>
      </c>
      <c r="AE5465" s="2" t="s">
        <v>100</v>
      </c>
      <c r="AF5465" s="2" t="s">
        <v>28167</v>
      </c>
      <c r="AG5465" s="2" t="s">
        <v>892</v>
      </c>
      <c r="AH5465" s="2" t="s">
        <v>1002</v>
      </c>
      <c r="AI5465" s="2" t="s">
        <v>28168</v>
      </c>
      <c r="AJ5465" s="2" t="s">
        <v>28169</v>
      </c>
      <c r="AK5465" s="2">
        <v>4</v>
      </c>
      <c r="AL5465" s="2">
        <v>3</v>
      </c>
      <c r="AM5465" s="2">
        <v>-0.46144000000000002</v>
      </c>
      <c r="AN5465" s="2">
        <v>2654000</v>
      </c>
      <c r="AO5465" s="2">
        <v>2654000</v>
      </c>
      <c r="AP5465" s="2">
        <v>0</v>
      </c>
      <c r="AQ5465" s="2">
        <v>0</v>
      </c>
      <c r="AR5465" s="6" t="s">
        <v>113</v>
      </c>
      <c r="AS5465">
        <v>1061200</v>
      </c>
      <c r="AT5465">
        <v>1592700</v>
      </c>
      <c r="AU5465">
        <v>19.95474767</v>
      </c>
      <c r="AV5465">
        <v>20.750031450000002</v>
      </c>
      <c r="AW5465" s="21"/>
      <c r="AX5465" s="22"/>
      <c r="AY5465" s="22"/>
      <c r="AZ5465" s="22"/>
      <c r="BA5465" s="22" t="s">
        <v>5708</v>
      </c>
      <c r="BB5465" s="22"/>
      <c r="BC5465" s="22"/>
      <c r="BD5465" s="22"/>
      <c r="BE5465" s="22"/>
      <c r="BF5465" s="22"/>
      <c r="BG5465" s="22"/>
      <c r="BH5465" s="22"/>
      <c r="BI5465" s="22"/>
      <c r="BJ5465" s="22"/>
      <c r="BK5465" s="22"/>
      <c r="BL5465" s="22"/>
      <c r="BM5465" s="22"/>
      <c r="BN5465" s="22"/>
      <c r="BO5465" s="22"/>
      <c r="BP5465" s="22"/>
      <c r="BQ5465" s="22"/>
      <c r="BR5465" s="22"/>
      <c r="BS5465" s="22"/>
      <c r="BT5465" s="22"/>
      <c r="BU5465" s="22"/>
      <c r="BV5465" s="22"/>
      <c r="BW5465" s="22"/>
      <c r="BX5465" s="22"/>
      <c r="BY5465" s="22"/>
      <c r="BZ5465" s="22"/>
      <c r="CA5465" s="22"/>
      <c r="CB5465" s="22"/>
      <c r="CC5465" s="22"/>
      <c r="CD5465" s="22"/>
      <c r="CE5465" s="22"/>
      <c r="CF5465" s="22"/>
      <c r="CG5465" s="22"/>
      <c r="CH5465" s="22"/>
      <c r="CI5465" s="22"/>
      <c r="CJ5465" s="22"/>
      <c r="CK5465" s="22"/>
      <c r="CL5465" s="22"/>
      <c r="CM5465" s="22"/>
      <c r="CN5465" s="23"/>
    </row>
    <row r="5466" spans="1:92" x14ac:dyDescent="0.3">
      <c r="A5466" s="3">
        <v>3791</v>
      </c>
      <c r="B5466" s="5" t="s">
        <v>16216</v>
      </c>
      <c r="C5466" s="2" t="s">
        <v>16216</v>
      </c>
      <c r="D5466" s="2" t="s">
        <v>16216</v>
      </c>
      <c r="E5466" s="2" t="s">
        <v>16217</v>
      </c>
      <c r="F5466" s="2">
        <v>3042</v>
      </c>
      <c r="G5466" s="2" t="s">
        <v>16218</v>
      </c>
      <c r="H5466" s="6" t="s">
        <v>16219</v>
      </c>
      <c r="I5466" s="5">
        <v>191</v>
      </c>
      <c r="J5466" s="2" t="s">
        <v>28170</v>
      </c>
      <c r="K5466" s="64" t="s">
        <v>23378</v>
      </c>
      <c r="L5466" s="64">
        <v>0.4541</v>
      </c>
      <c r="M5466" s="64">
        <v>0.30009999999999998</v>
      </c>
      <c r="N5466" s="6" t="s">
        <v>802</v>
      </c>
      <c r="O5466" s="5">
        <v>1</v>
      </c>
      <c r="P5466" s="2">
        <v>52.390599999999999</v>
      </c>
      <c r="Q5466" s="14">
        <v>9.4005000000000005E-5</v>
      </c>
      <c r="R5466" s="2">
        <v>98.897999999999996</v>
      </c>
      <c r="S5466" s="2">
        <v>59.594000000000001</v>
      </c>
      <c r="T5466" s="2">
        <v>52.390999999999998</v>
      </c>
      <c r="U5466" s="2">
        <v>1</v>
      </c>
      <c r="V5466" s="2">
        <v>52.390599999999999</v>
      </c>
      <c r="W5466" s="14">
        <v>9.4005000000000005E-5</v>
      </c>
      <c r="X5466" s="2">
        <v>98.897999999999996</v>
      </c>
      <c r="Y5466" s="2"/>
      <c r="Z5466" s="2"/>
      <c r="AA5466" s="2"/>
      <c r="AB5466" s="2"/>
      <c r="AC5466" s="2"/>
      <c r="AD5466" s="2" t="s">
        <v>202</v>
      </c>
      <c r="AE5466" s="2" t="s">
        <v>100</v>
      </c>
      <c r="AF5466" s="2" t="s">
        <v>28171</v>
      </c>
      <c r="AG5466" s="2" t="s">
        <v>3730</v>
      </c>
      <c r="AH5466" s="2" t="s">
        <v>255</v>
      </c>
      <c r="AI5466" s="2" t="s">
        <v>16222</v>
      </c>
      <c r="AJ5466" s="2" t="s">
        <v>16223</v>
      </c>
      <c r="AK5466" s="2">
        <v>2</v>
      </c>
      <c r="AL5466" s="2">
        <v>3</v>
      </c>
      <c r="AM5466" s="2">
        <v>-0.79725999999999997</v>
      </c>
      <c r="AN5466" s="2">
        <v>272300000</v>
      </c>
      <c r="AO5466" s="2">
        <v>114220000</v>
      </c>
      <c r="AP5466" s="2">
        <v>158080000</v>
      </c>
      <c r="AQ5466" s="2">
        <v>0</v>
      </c>
      <c r="AR5466" s="6" t="s">
        <v>113</v>
      </c>
      <c r="AS5466">
        <v>272300000</v>
      </c>
      <c r="AT5466">
        <v>0</v>
      </c>
      <c r="AU5466">
        <v>27.611744779999999</v>
      </c>
      <c r="AW5466" s="21" t="s">
        <v>16224</v>
      </c>
      <c r="AX5466" s="22"/>
      <c r="AY5466" s="22"/>
      <c r="AZ5466" s="22"/>
      <c r="BA5466" s="22" t="s">
        <v>16225</v>
      </c>
      <c r="BB5466" s="22"/>
      <c r="BC5466" s="22"/>
      <c r="BD5466" s="22"/>
      <c r="BE5466" s="22"/>
      <c r="BF5466" s="22"/>
      <c r="BG5466" s="22"/>
      <c r="BH5466" s="22"/>
      <c r="BI5466" s="22"/>
      <c r="BJ5466" s="22"/>
      <c r="BK5466" s="22"/>
      <c r="BL5466" s="22"/>
      <c r="BM5466" s="22"/>
      <c r="BN5466" s="22"/>
      <c r="BO5466" s="22"/>
      <c r="BP5466" s="22"/>
      <c r="BQ5466" s="22"/>
      <c r="BR5466" s="22"/>
      <c r="BS5466" s="22"/>
      <c r="BT5466" s="22"/>
      <c r="BU5466" s="22"/>
      <c r="BV5466" s="22"/>
      <c r="BW5466" s="22"/>
      <c r="BX5466" s="22"/>
      <c r="BY5466" s="22"/>
      <c r="BZ5466" s="22"/>
      <c r="CA5466" s="22"/>
      <c r="CB5466" s="22"/>
      <c r="CC5466" s="22" t="s">
        <v>541</v>
      </c>
      <c r="CD5466" s="22"/>
      <c r="CE5466" s="22"/>
      <c r="CF5466" s="22"/>
      <c r="CG5466" s="22"/>
      <c r="CH5466" s="22"/>
      <c r="CI5466" s="22"/>
      <c r="CJ5466" s="22"/>
      <c r="CK5466" s="22"/>
      <c r="CL5466" s="22"/>
      <c r="CM5466" s="22" t="s">
        <v>124</v>
      </c>
      <c r="CN5466" s="23" t="s">
        <v>167</v>
      </c>
    </row>
    <row r="5467" spans="1:92" x14ac:dyDescent="0.3">
      <c r="A5467" s="3">
        <v>3793</v>
      </c>
      <c r="B5467" s="5" t="s">
        <v>16226</v>
      </c>
      <c r="C5467" s="2" t="s">
        <v>16226</v>
      </c>
      <c r="D5467" s="2" t="s">
        <v>16226</v>
      </c>
      <c r="E5467" s="2" t="s">
        <v>16227</v>
      </c>
      <c r="F5467" s="2">
        <v>3043</v>
      </c>
      <c r="G5467" s="2" t="s">
        <v>16228</v>
      </c>
      <c r="H5467" s="6" t="s">
        <v>16229</v>
      </c>
      <c r="I5467" s="5">
        <v>42</v>
      </c>
      <c r="J5467" s="2" t="s">
        <v>28172</v>
      </c>
      <c r="K5467" s="64" t="s">
        <v>23378</v>
      </c>
      <c r="L5467" s="64">
        <v>0.6482</v>
      </c>
      <c r="M5467" s="64">
        <v>0.75829999999999997</v>
      </c>
      <c r="N5467" s="6" t="s">
        <v>802</v>
      </c>
      <c r="O5467" s="5">
        <v>1</v>
      </c>
      <c r="P5467" s="2">
        <v>106.94</v>
      </c>
      <c r="Q5467" s="14">
        <v>1.63002E-6</v>
      </c>
      <c r="R5467" s="2">
        <v>130.27000000000001</v>
      </c>
      <c r="S5467" s="2">
        <v>57.232999999999997</v>
      </c>
      <c r="T5467" s="2">
        <v>106.94</v>
      </c>
      <c r="U5467" s="2">
        <v>1</v>
      </c>
      <c r="V5467" s="2">
        <v>121.85</v>
      </c>
      <c r="W5467" s="14">
        <v>2.5502400000000002E-5</v>
      </c>
      <c r="X5467" s="2">
        <v>121.85</v>
      </c>
      <c r="Y5467" s="2">
        <v>1</v>
      </c>
      <c r="Z5467" s="2">
        <v>106.94</v>
      </c>
      <c r="AA5467" s="14">
        <v>1.63002E-6</v>
      </c>
      <c r="AB5467" s="2">
        <v>130.27000000000001</v>
      </c>
      <c r="AC5467" s="2"/>
      <c r="AD5467" s="2">
        <v>1</v>
      </c>
      <c r="AE5467" s="2" t="s">
        <v>100</v>
      </c>
      <c r="AF5467" s="2" t="s">
        <v>28173</v>
      </c>
      <c r="AG5467" s="2" t="s">
        <v>28174</v>
      </c>
      <c r="AH5467" s="2" t="s">
        <v>651</v>
      </c>
      <c r="AI5467" s="2" t="s">
        <v>28175</v>
      </c>
      <c r="AJ5467" s="2" t="s">
        <v>28176</v>
      </c>
      <c r="AK5467" s="2">
        <v>8</v>
      </c>
      <c r="AL5467" s="2">
        <v>2</v>
      </c>
      <c r="AM5467" s="2">
        <v>0.74507999999999996</v>
      </c>
      <c r="AN5467" s="2">
        <v>376880000</v>
      </c>
      <c r="AO5467" s="2">
        <v>376880000</v>
      </c>
      <c r="AP5467" s="2">
        <v>0</v>
      </c>
      <c r="AQ5467" s="2">
        <v>0</v>
      </c>
      <c r="AR5467" s="6" t="s">
        <v>113</v>
      </c>
      <c r="AS5467">
        <v>2195300</v>
      </c>
      <c r="AT5467">
        <v>4069600</v>
      </c>
      <c r="AU5467">
        <v>20.960669060000001</v>
      </c>
      <c r="AV5467">
        <v>22.216124990000001</v>
      </c>
      <c r="AW5467" s="21"/>
      <c r="AX5467" s="22"/>
      <c r="AY5467" s="22"/>
      <c r="AZ5467" s="22"/>
      <c r="BA5467" s="22" t="s">
        <v>16234</v>
      </c>
      <c r="BB5467" s="22"/>
      <c r="BC5467" s="22"/>
      <c r="BD5467" s="22"/>
      <c r="BE5467" s="22"/>
      <c r="BF5467" s="22"/>
      <c r="BG5467" s="22"/>
      <c r="BH5467" s="22"/>
      <c r="BI5467" s="22"/>
      <c r="BJ5467" s="22"/>
      <c r="BK5467" s="22"/>
      <c r="BL5467" s="22"/>
      <c r="BM5467" s="22"/>
      <c r="BN5467" s="22"/>
      <c r="BO5467" s="22"/>
      <c r="BP5467" s="22"/>
      <c r="BQ5467" s="22"/>
      <c r="BR5467" s="22"/>
      <c r="BS5467" s="22"/>
      <c r="BT5467" s="22"/>
      <c r="BU5467" s="22"/>
      <c r="BV5467" s="22"/>
      <c r="BW5467" s="22"/>
      <c r="BX5467" s="22"/>
      <c r="BY5467" s="22"/>
      <c r="BZ5467" s="22"/>
      <c r="CA5467" s="22"/>
      <c r="CB5467" s="22"/>
      <c r="CC5467" s="22"/>
      <c r="CD5467" s="22"/>
      <c r="CE5467" s="22"/>
      <c r="CF5467" s="22"/>
      <c r="CG5467" s="22"/>
      <c r="CH5467" s="22"/>
      <c r="CI5467" s="22"/>
      <c r="CJ5467" s="22"/>
      <c r="CK5467" s="22" t="s">
        <v>124</v>
      </c>
      <c r="CL5467" s="22" t="s">
        <v>125</v>
      </c>
      <c r="CM5467" s="22" t="s">
        <v>124</v>
      </c>
      <c r="CN5467" s="23"/>
    </row>
    <row r="5468" spans="1:92" x14ac:dyDescent="0.3">
      <c r="A5468" s="3">
        <v>3795</v>
      </c>
      <c r="B5468" s="5" t="s">
        <v>28177</v>
      </c>
      <c r="C5468" s="2" t="s">
        <v>28177</v>
      </c>
      <c r="D5468" s="2" t="s">
        <v>28177</v>
      </c>
      <c r="E5468" s="2" t="s">
        <v>28178</v>
      </c>
      <c r="F5468" s="2">
        <v>3048</v>
      </c>
      <c r="G5468" s="2" t="s">
        <v>28179</v>
      </c>
      <c r="H5468" s="6" t="s">
        <v>28180</v>
      </c>
      <c r="I5468" s="5">
        <v>108</v>
      </c>
      <c r="J5468" s="2" t="s">
        <v>28181</v>
      </c>
      <c r="K5468" s="64" t="s">
        <v>23378</v>
      </c>
      <c r="L5468" s="64">
        <v>0.44090000000000001</v>
      </c>
      <c r="M5468" s="64">
        <v>0.79769999999999996</v>
      </c>
      <c r="N5468" s="6" t="s">
        <v>802</v>
      </c>
      <c r="O5468" s="5">
        <v>0.99999800000000005</v>
      </c>
      <c r="P5468" s="2">
        <v>57.291400000000003</v>
      </c>
      <c r="Q5468" s="2">
        <v>1.57233E-3</v>
      </c>
      <c r="R5468" s="2">
        <v>57.787999999999997</v>
      </c>
      <c r="S5468" s="2">
        <v>39.685000000000002</v>
      </c>
      <c r="T5468" s="2">
        <v>57.787999999999997</v>
      </c>
      <c r="U5468" s="2">
        <v>0.99999800000000005</v>
      </c>
      <c r="V5468" s="2">
        <v>57.291400000000003</v>
      </c>
      <c r="W5468" s="2">
        <v>1.57233E-3</v>
      </c>
      <c r="X5468" s="2">
        <v>57.787999999999997</v>
      </c>
      <c r="Y5468" s="2"/>
      <c r="Z5468" s="2"/>
      <c r="AA5468" s="2"/>
      <c r="AB5468" s="2"/>
      <c r="AC5468" s="2"/>
      <c r="AD5468" s="2">
        <v>1</v>
      </c>
      <c r="AE5468" s="2" t="s">
        <v>100</v>
      </c>
      <c r="AF5468" s="2" t="s">
        <v>28182</v>
      </c>
      <c r="AG5468" s="2" t="s">
        <v>892</v>
      </c>
      <c r="AH5468" s="2" t="s">
        <v>191</v>
      </c>
      <c r="AI5468" s="2" t="s">
        <v>28183</v>
      </c>
      <c r="AJ5468" s="2" t="s">
        <v>28184</v>
      </c>
      <c r="AK5468" s="2">
        <v>4</v>
      </c>
      <c r="AL5468" s="2">
        <v>3</v>
      </c>
      <c r="AM5468" s="2">
        <v>-0.18237</v>
      </c>
      <c r="AN5468" s="2">
        <v>7474700</v>
      </c>
      <c r="AO5468" s="2">
        <v>7474700</v>
      </c>
      <c r="AP5468" s="2">
        <v>0</v>
      </c>
      <c r="AQ5468" s="2">
        <v>0</v>
      </c>
      <c r="AR5468" s="6" t="s">
        <v>113</v>
      </c>
      <c r="AS5468">
        <v>7474700</v>
      </c>
      <c r="AT5468">
        <v>0</v>
      </c>
      <c r="AU5468">
        <v>22.656296380000001</v>
      </c>
      <c r="AW5468" s="21"/>
      <c r="AX5468" s="22"/>
      <c r="AY5468" s="22"/>
      <c r="AZ5468" s="22"/>
      <c r="BA5468" s="22" t="s">
        <v>28185</v>
      </c>
      <c r="BB5468" s="22"/>
      <c r="BC5468" s="22"/>
      <c r="BD5468" s="22"/>
      <c r="BE5468" s="22"/>
      <c r="BF5468" s="22"/>
      <c r="BG5468" s="22"/>
      <c r="BH5468" s="22"/>
      <c r="BI5468" s="22"/>
      <c r="BJ5468" s="22"/>
      <c r="BK5468" s="22"/>
      <c r="BL5468" s="22"/>
      <c r="BM5468" s="22"/>
      <c r="BN5468" s="22"/>
      <c r="BO5468" s="22"/>
      <c r="BP5468" s="22"/>
      <c r="BQ5468" s="22"/>
      <c r="BR5468" s="22"/>
      <c r="BS5468" s="22"/>
      <c r="BT5468" s="22"/>
      <c r="BU5468" s="22"/>
      <c r="BV5468" s="22"/>
      <c r="BW5468" s="22"/>
      <c r="BX5468" s="22"/>
      <c r="BY5468" s="22"/>
      <c r="BZ5468" s="22"/>
      <c r="CA5468" s="22"/>
      <c r="CB5468" s="22"/>
      <c r="CC5468" s="22"/>
      <c r="CD5468" s="22"/>
      <c r="CE5468" s="22"/>
      <c r="CF5468" s="22"/>
      <c r="CG5468" s="22"/>
      <c r="CH5468" s="22"/>
      <c r="CI5468" s="22"/>
      <c r="CJ5468" s="22"/>
      <c r="CK5468" s="22"/>
      <c r="CL5468" s="22"/>
      <c r="CM5468" s="22"/>
      <c r="CN5468" s="23"/>
    </row>
    <row r="5469" spans="1:92" x14ac:dyDescent="0.3">
      <c r="A5469" s="3">
        <v>3804</v>
      </c>
      <c r="B5469" s="5" t="s">
        <v>9469</v>
      </c>
      <c r="C5469" s="2" t="s">
        <v>9469</v>
      </c>
      <c r="D5469" s="2" t="s">
        <v>9469</v>
      </c>
      <c r="E5469" s="2" t="s">
        <v>9470</v>
      </c>
      <c r="F5469" s="2">
        <v>3062</v>
      </c>
      <c r="G5469" s="2" t="s">
        <v>9471</v>
      </c>
      <c r="H5469" s="6" t="s">
        <v>9472</v>
      </c>
      <c r="I5469" s="5">
        <v>197</v>
      </c>
      <c r="J5469" s="2" t="s">
        <v>25662</v>
      </c>
      <c r="K5469" s="64" t="s">
        <v>23378</v>
      </c>
      <c r="L5469" s="64">
        <v>0.48010000000000003</v>
      </c>
      <c r="M5469" s="64">
        <v>0.36720000000000003</v>
      </c>
      <c r="N5469" s="6" t="s">
        <v>802</v>
      </c>
      <c r="O5469" s="5">
        <v>1</v>
      </c>
      <c r="P5469" s="2">
        <v>130.78800000000001</v>
      </c>
      <c r="Q5469" s="14">
        <v>8.0721699999999995E-13</v>
      </c>
      <c r="R5469" s="2">
        <v>139.38999999999999</v>
      </c>
      <c r="S5469" s="2">
        <v>96.147000000000006</v>
      </c>
      <c r="T5469" s="2">
        <v>130.79</v>
      </c>
      <c r="U5469" s="2">
        <v>1</v>
      </c>
      <c r="V5469" s="2">
        <v>112.711</v>
      </c>
      <c r="W5469" s="14">
        <v>6.2673600000000001E-7</v>
      </c>
      <c r="X5469" s="2">
        <v>112.71</v>
      </c>
      <c r="Y5469" s="2">
        <v>1</v>
      </c>
      <c r="Z5469" s="2">
        <v>130.78800000000001</v>
      </c>
      <c r="AA5469" s="14">
        <v>8.0721699999999995E-13</v>
      </c>
      <c r="AB5469" s="2">
        <v>139.38999999999999</v>
      </c>
      <c r="AC5469" s="2"/>
      <c r="AD5469" s="2" t="s">
        <v>202</v>
      </c>
      <c r="AE5469" s="2" t="s">
        <v>100</v>
      </c>
      <c r="AF5469" s="2" t="s">
        <v>25663</v>
      </c>
      <c r="AG5469" s="2" t="s">
        <v>28186</v>
      </c>
      <c r="AH5469" s="2" t="s">
        <v>905</v>
      </c>
      <c r="AI5469" s="2" t="s">
        <v>16272</v>
      </c>
      <c r="AJ5469" s="2" t="s">
        <v>16273</v>
      </c>
      <c r="AK5469" s="2">
        <v>10</v>
      </c>
      <c r="AL5469" s="2">
        <v>2</v>
      </c>
      <c r="AM5469" s="2">
        <v>0.29398000000000002</v>
      </c>
      <c r="AN5469" s="2">
        <v>234580000</v>
      </c>
      <c r="AO5469" s="2">
        <v>96390000</v>
      </c>
      <c r="AP5469" s="2">
        <v>138190000</v>
      </c>
      <c r="AQ5469" s="2">
        <v>0</v>
      </c>
      <c r="AR5469" s="6">
        <v>0.27653</v>
      </c>
      <c r="AS5469">
        <v>22038000</v>
      </c>
      <c r="AT5469">
        <v>26073000</v>
      </c>
      <c r="AU5469">
        <v>24.058087650000001</v>
      </c>
      <c r="AV5469">
        <v>25.31660806</v>
      </c>
      <c r="AW5469" s="21"/>
      <c r="AX5469" s="22"/>
      <c r="AY5469" s="22"/>
      <c r="AZ5469" s="22"/>
      <c r="BA5469" s="22" t="s">
        <v>9478</v>
      </c>
      <c r="BB5469" s="22"/>
      <c r="BC5469" s="22"/>
      <c r="BD5469" s="22"/>
      <c r="BE5469" s="22"/>
      <c r="BF5469" s="22"/>
      <c r="BG5469" s="22"/>
      <c r="BH5469" s="22"/>
      <c r="BI5469" s="22"/>
      <c r="BJ5469" s="22"/>
      <c r="BK5469" s="22"/>
      <c r="BL5469" s="22"/>
      <c r="BM5469" s="22"/>
      <c r="BN5469" s="22"/>
      <c r="BO5469" s="22"/>
      <c r="BP5469" s="22"/>
      <c r="BQ5469" s="22"/>
      <c r="BR5469" s="22"/>
      <c r="BS5469" s="22"/>
      <c r="BT5469" s="22"/>
      <c r="BU5469" s="22"/>
      <c r="BV5469" s="22"/>
      <c r="BW5469" s="22"/>
      <c r="BX5469" s="22"/>
      <c r="BY5469" s="22"/>
      <c r="BZ5469" s="22"/>
      <c r="CA5469" s="22"/>
      <c r="CB5469" s="22"/>
      <c r="CC5469" s="22"/>
      <c r="CD5469" s="22"/>
      <c r="CE5469" s="22"/>
      <c r="CF5469" s="22"/>
      <c r="CG5469" s="22"/>
      <c r="CH5469" s="22"/>
      <c r="CI5469" s="22"/>
      <c r="CJ5469" s="22"/>
      <c r="CK5469" s="22" t="s">
        <v>124</v>
      </c>
      <c r="CL5469" s="22" t="s">
        <v>125</v>
      </c>
      <c r="CM5469" s="22" t="s">
        <v>124</v>
      </c>
      <c r="CN5469" s="23"/>
    </row>
    <row r="5470" spans="1:92" x14ac:dyDescent="0.3">
      <c r="A5470" s="3">
        <v>3807</v>
      </c>
      <c r="B5470" s="5" t="s">
        <v>1882</v>
      </c>
      <c r="C5470" s="2" t="s">
        <v>1882</v>
      </c>
      <c r="D5470" s="2" t="s">
        <v>1882</v>
      </c>
      <c r="E5470" s="2" t="s">
        <v>1883</v>
      </c>
      <c r="F5470" s="2">
        <v>3065</v>
      </c>
      <c r="G5470" s="2" t="s">
        <v>1884</v>
      </c>
      <c r="H5470" s="6" t="s">
        <v>1885</v>
      </c>
      <c r="I5470" s="5">
        <v>62</v>
      </c>
      <c r="J5470" s="2" t="s">
        <v>28187</v>
      </c>
      <c r="K5470" s="64" t="s">
        <v>23378</v>
      </c>
      <c r="L5470" s="64">
        <v>0.58069999999999999</v>
      </c>
      <c r="M5470" s="64">
        <v>0.52500000000000002</v>
      </c>
      <c r="N5470" s="6" t="s">
        <v>802</v>
      </c>
      <c r="O5470" s="5">
        <v>1</v>
      </c>
      <c r="P5470" s="2">
        <v>41.9666</v>
      </c>
      <c r="Q5470" s="14">
        <v>2.89801E-56</v>
      </c>
      <c r="R5470" s="2">
        <v>186.87</v>
      </c>
      <c r="S5470" s="2">
        <v>162.91999999999999</v>
      </c>
      <c r="T5470" s="2">
        <v>41.966999999999999</v>
      </c>
      <c r="U5470" s="2">
        <v>1</v>
      </c>
      <c r="V5470" s="2">
        <v>41.9666</v>
      </c>
      <c r="W5470" s="14">
        <v>2.89801E-56</v>
      </c>
      <c r="X5470" s="2">
        <v>186.87</v>
      </c>
      <c r="Y5470" s="2"/>
      <c r="Z5470" s="2"/>
      <c r="AA5470" s="2"/>
      <c r="AB5470" s="2"/>
      <c r="AC5470" s="2"/>
      <c r="AD5470" s="2">
        <v>1</v>
      </c>
      <c r="AE5470" s="2" t="s">
        <v>100</v>
      </c>
      <c r="AF5470" s="2" t="s">
        <v>28188</v>
      </c>
      <c r="AG5470" s="2" t="s">
        <v>16395</v>
      </c>
      <c r="AH5470" s="2" t="s">
        <v>498</v>
      </c>
      <c r="AI5470" s="2" t="s">
        <v>28189</v>
      </c>
      <c r="AJ5470" s="2" t="s">
        <v>28190</v>
      </c>
      <c r="AK5470" s="2">
        <v>12</v>
      </c>
      <c r="AL5470" s="2">
        <v>3</v>
      </c>
      <c r="AM5470" s="2">
        <v>0.13616</v>
      </c>
      <c r="AN5470" s="2">
        <v>139480000</v>
      </c>
      <c r="AO5470" s="2">
        <v>139480000</v>
      </c>
      <c r="AP5470" s="2">
        <v>0</v>
      </c>
      <c r="AQ5470" s="2">
        <v>0</v>
      </c>
      <c r="AR5470" s="6" t="s">
        <v>113</v>
      </c>
      <c r="AS5470">
        <v>91817000</v>
      </c>
      <c r="AT5470">
        <v>0</v>
      </c>
      <c r="AU5470">
        <v>26.06476426</v>
      </c>
      <c r="AW5470" s="21"/>
      <c r="AX5470" s="22"/>
      <c r="AY5470" s="22"/>
      <c r="AZ5470" s="22"/>
      <c r="BA5470" s="22" t="s">
        <v>1890</v>
      </c>
      <c r="BB5470" s="22"/>
      <c r="BC5470" s="22" t="s">
        <v>195</v>
      </c>
      <c r="BD5470" s="22"/>
      <c r="BE5470" s="22"/>
      <c r="BF5470" s="22"/>
      <c r="BG5470" s="22"/>
      <c r="BH5470" s="22"/>
      <c r="BI5470" s="22"/>
      <c r="BJ5470" s="22"/>
      <c r="BK5470" s="22"/>
      <c r="BL5470" s="22"/>
      <c r="BM5470" s="22"/>
      <c r="BN5470" s="22"/>
      <c r="BO5470" s="22"/>
      <c r="BP5470" s="22"/>
      <c r="BQ5470" s="22"/>
      <c r="BR5470" s="22"/>
      <c r="BS5470" s="22"/>
      <c r="BT5470" s="22"/>
      <c r="BU5470" s="22"/>
      <c r="BV5470" s="22"/>
      <c r="BW5470" s="22"/>
      <c r="BX5470" s="22"/>
      <c r="BY5470" s="22"/>
      <c r="BZ5470" s="22"/>
      <c r="CA5470" s="22"/>
      <c r="CB5470" s="22"/>
      <c r="CC5470" s="22"/>
      <c r="CD5470" s="22"/>
      <c r="CE5470" s="22"/>
      <c r="CF5470" s="22"/>
      <c r="CG5470" s="22"/>
      <c r="CH5470" s="22"/>
      <c r="CI5470" s="22"/>
      <c r="CJ5470" s="22"/>
      <c r="CK5470" s="22"/>
      <c r="CL5470" s="22"/>
      <c r="CM5470" s="22"/>
      <c r="CN5470" s="23"/>
    </row>
    <row r="5471" spans="1:92" x14ac:dyDescent="0.3">
      <c r="A5471" s="3">
        <v>3809</v>
      </c>
      <c r="B5471" s="5" t="s">
        <v>1882</v>
      </c>
      <c r="C5471" s="2" t="s">
        <v>1882</v>
      </c>
      <c r="D5471" s="2" t="s">
        <v>1882</v>
      </c>
      <c r="E5471" s="2" t="s">
        <v>1883</v>
      </c>
      <c r="F5471" s="2">
        <v>3065</v>
      </c>
      <c r="G5471" s="2" t="s">
        <v>1884</v>
      </c>
      <c r="H5471" s="6" t="s">
        <v>1885</v>
      </c>
      <c r="I5471" s="5">
        <v>152</v>
      </c>
      <c r="J5471" s="2" t="s">
        <v>28191</v>
      </c>
      <c r="K5471" s="64" t="s">
        <v>23378</v>
      </c>
      <c r="L5471" s="64">
        <v>0.85650000000000004</v>
      </c>
      <c r="M5471" s="64">
        <v>0.6794</v>
      </c>
      <c r="N5471" s="6" t="s">
        <v>802</v>
      </c>
      <c r="O5471" s="5">
        <v>0.98349799999999998</v>
      </c>
      <c r="P5471" s="2">
        <v>17.752600000000001</v>
      </c>
      <c r="Q5471" s="14">
        <v>2.15422E-159</v>
      </c>
      <c r="R5471" s="2">
        <v>212.18</v>
      </c>
      <c r="S5471" s="2">
        <v>198.14</v>
      </c>
      <c r="T5471" s="2">
        <v>127.92</v>
      </c>
      <c r="U5471" s="2">
        <v>0.98349799999999998</v>
      </c>
      <c r="V5471" s="2">
        <v>17.752600000000001</v>
      </c>
      <c r="W5471" s="14">
        <v>2.15422E-159</v>
      </c>
      <c r="X5471" s="2">
        <v>212.18</v>
      </c>
      <c r="Y5471" s="2"/>
      <c r="Z5471" s="2"/>
      <c r="AA5471" s="2"/>
      <c r="AB5471" s="2"/>
      <c r="AC5471" s="2"/>
      <c r="AD5471" s="2">
        <v>1</v>
      </c>
      <c r="AE5471" s="2" t="s">
        <v>100</v>
      </c>
      <c r="AF5471" s="2" t="s">
        <v>28192</v>
      </c>
      <c r="AG5471" s="2" t="s">
        <v>892</v>
      </c>
      <c r="AH5471" s="2" t="s">
        <v>1095</v>
      </c>
      <c r="AI5471" s="2" t="s">
        <v>28193</v>
      </c>
      <c r="AJ5471" s="2" t="s">
        <v>28194</v>
      </c>
      <c r="AK5471" s="2">
        <v>23</v>
      </c>
      <c r="AL5471" s="2">
        <v>5</v>
      </c>
      <c r="AM5471" s="2">
        <v>-0.21476000000000001</v>
      </c>
      <c r="AN5471" s="2">
        <v>45038000</v>
      </c>
      <c r="AO5471" s="2">
        <v>45038000</v>
      </c>
      <c r="AP5471" s="2">
        <v>0</v>
      </c>
      <c r="AQ5471" s="2">
        <v>0</v>
      </c>
      <c r="AR5471" s="6" t="s">
        <v>113</v>
      </c>
      <c r="AS5471">
        <v>13753000</v>
      </c>
      <c r="AT5471">
        <v>0</v>
      </c>
      <c r="AU5471">
        <v>23.456682390000001</v>
      </c>
      <c r="AW5471" s="21"/>
      <c r="AX5471" s="22"/>
      <c r="AY5471" s="22"/>
      <c r="AZ5471" s="22"/>
      <c r="BA5471" s="22" t="s">
        <v>1890</v>
      </c>
      <c r="BB5471" s="22"/>
      <c r="BC5471" s="22" t="s">
        <v>195</v>
      </c>
      <c r="BD5471" s="22"/>
      <c r="BE5471" s="22"/>
      <c r="BF5471" s="22"/>
      <c r="BG5471" s="22"/>
      <c r="BH5471" s="22"/>
      <c r="BI5471" s="22"/>
      <c r="BJ5471" s="22"/>
      <c r="BK5471" s="22"/>
      <c r="BL5471" s="22"/>
      <c r="BM5471" s="22"/>
      <c r="BN5471" s="22"/>
      <c r="BO5471" s="22"/>
      <c r="BP5471" s="22"/>
      <c r="BQ5471" s="22"/>
      <c r="BR5471" s="22"/>
      <c r="BS5471" s="22"/>
      <c r="BT5471" s="22"/>
      <c r="BU5471" s="22"/>
      <c r="BV5471" s="22"/>
      <c r="BW5471" s="22"/>
      <c r="BX5471" s="22" t="s">
        <v>16289</v>
      </c>
      <c r="BY5471" s="22"/>
      <c r="BZ5471" s="22"/>
      <c r="CA5471" s="22"/>
      <c r="CB5471" s="22"/>
      <c r="CC5471" s="22"/>
      <c r="CD5471" s="22"/>
      <c r="CE5471" s="22"/>
      <c r="CF5471" s="22"/>
      <c r="CG5471" s="22"/>
      <c r="CH5471" s="22"/>
      <c r="CI5471" s="22"/>
      <c r="CJ5471" s="22"/>
      <c r="CK5471" s="22" t="s">
        <v>124</v>
      </c>
      <c r="CL5471" s="22" t="s">
        <v>209</v>
      </c>
      <c r="CM5471" s="22" t="s">
        <v>124</v>
      </c>
      <c r="CN5471" s="23"/>
    </row>
    <row r="5472" spans="1:92" x14ac:dyDescent="0.3">
      <c r="A5472" s="3">
        <v>3811</v>
      </c>
      <c r="B5472" s="5" t="s">
        <v>1882</v>
      </c>
      <c r="C5472" s="2" t="s">
        <v>1882</v>
      </c>
      <c r="D5472" s="2" t="s">
        <v>1882</v>
      </c>
      <c r="E5472" s="2" t="s">
        <v>1883</v>
      </c>
      <c r="F5472" s="2">
        <v>3065</v>
      </c>
      <c r="G5472" s="2" t="s">
        <v>1884</v>
      </c>
      <c r="H5472" s="6" t="s">
        <v>1885</v>
      </c>
      <c r="I5472" s="5">
        <v>69</v>
      </c>
      <c r="J5472" s="2" t="s">
        <v>23574</v>
      </c>
      <c r="K5472" s="64" t="s">
        <v>23378</v>
      </c>
      <c r="L5472" s="64">
        <v>0.50549999999999995</v>
      </c>
      <c r="M5472" s="64">
        <v>0.67849999999999999</v>
      </c>
      <c r="N5472" s="6" t="s">
        <v>802</v>
      </c>
      <c r="O5472" s="5">
        <v>1</v>
      </c>
      <c r="P5472" s="2">
        <v>205.69900000000001</v>
      </c>
      <c r="Q5472" s="14">
        <v>8.2973699999999997E-44</v>
      </c>
      <c r="R5472" s="2">
        <v>205.7</v>
      </c>
      <c r="S5472" s="2">
        <v>148.83000000000001</v>
      </c>
      <c r="T5472" s="2">
        <v>205.7</v>
      </c>
      <c r="U5472" s="2">
        <v>1</v>
      </c>
      <c r="V5472" s="2">
        <v>205.69900000000001</v>
      </c>
      <c r="W5472" s="14">
        <v>8.2973699999999997E-44</v>
      </c>
      <c r="X5472" s="2">
        <v>205.7</v>
      </c>
      <c r="Y5472" s="2"/>
      <c r="Z5472" s="2"/>
      <c r="AA5472" s="2"/>
      <c r="AB5472" s="2"/>
      <c r="AC5472" s="2"/>
      <c r="AD5472" s="2">
        <v>1</v>
      </c>
      <c r="AE5472" s="2" t="s">
        <v>100</v>
      </c>
      <c r="AF5472" s="2" t="s">
        <v>23575</v>
      </c>
      <c r="AG5472" s="2" t="s">
        <v>10821</v>
      </c>
      <c r="AH5472" s="2" t="s">
        <v>2996</v>
      </c>
      <c r="AI5472" s="2" t="s">
        <v>23577</v>
      </c>
      <c r="AJ5472" s="2" t="s">
        <v>28195</v>
      </c>
      <c r="AK5472" s="2">
        <v>5</v>
      </c>
      <c r="AL5472" s="2">
        <v>2</v>
      </c>
      <c r="AM5472" s="2">
        <v>-0.21407000000000001</v>
      </c>
      <c r="AN5472" s="2">
        <v>894660000</v>
      </c>
      <c r="AO5472" s="2">
        <v>894660000</v>
      </c>
      <c r="AP5472" s="2">
        <v>0</v>
      </c>
      <c r="AQ5472" s="2">
        <v>0</v>
      </c>
      <c r="AR5472" s="6">
        <v>22.564</v>
      </c>
      <c r="AS5472">
        <v>749130000</v>
      </c>
      <c r="AT5472">
        <v>0</v>
      </c>
      <c r="AU5472">
        <v>29.090792520000001</v>
      </c>
      <c r="AW5472" s="21"/>
      <c r="AX5472" s="22"/>
      <c r="AY5472" s="22"/>
      <c r="AZ5472" s="22"/>
      <c r="BA5472" s="22" t="s">
        <v>1890</v>
      </c>
      <c r="BB5472" s="22"/>
      <c r="BC5472" s="22" t="s">
        <v>195</v>
      </c>
      <c r="BD5472" s="22"/>
      <c r="BE5472" s="22"/>
      <c r="BF5472" s="22"/>
      <c r="BG5472" s="22"/>
      <c r="BH5472" s="22"/>
      <c r="BI5472" s="22"/>
      <c r="BJ5472" s="22"/>
      <c r="BK5472" s="22"/>
      <c r="BL5472" s="22"/>
      <c r="BM5472" s="22"/>
      <c r="BN5472" s="22"/>
      <c r="BO5472" s="22"/>
      <c r="BP5472" s="22"/>
      <c r="BQ5472" s="22"/>
      <c r="BR5472" s="22"/>
      <c r="BS5472" s="22"/>
      <c r="BT5472" s="22"/>
      <c r="BU5472" s="22"/>
      <c r="BV5472" s="22"/>
      <c r="BW5472" s="22"/>
      <c r="BX5472" s="22"/>
      <c r="BY5472" s="22"/>
      <c r="BZ5472" s="22"/>
      <c r="CA5472" s="22"/>
      <c r="CB5472" s="22"/>
      <c r="CC5472" s="22"/>
      <c r="CD5472" s="22"/>
      <c r="CE5472" s="22"/>
      <c r="CF5472" s="22"/>
      <c r="CG5472" s="22"/>
      <c r="CH5472" s="22"/>
      <c r="CI5472" s="22"/>
      <c r="CJ5472" s="22"/>
      <c r="CK5472" s="22"/>
      <c r="CL5472" s="22"/>
      <c r="CM5472" s="22"/>
      <c r="CN5472" s="23"/>
    </row>
    <row r="5473" spans="1:92" x14ac:dyDescent="0.3">
      <c r="A5473" s="3">
        <v>3813</v>
      </c>
      <c r="B5473" s="5" t="s">
        <v>1882</v>
      </c>
      <c r="C5473" s="2" t="s">
        <v>1882</v>
      </c>
      <c r="D5473" s="2" t="s">
        <v>1882</v>
      </c>
      <c r="E5473" s="2" t="s">
        <v>1883</v>
      </c>
      <c r="F5473" s="2">
        <v>3065</v>
      </c>
      <c r="G5473" s="2" t="s">
        <v>1884</v>
      </c>
      <c r="H5473" s="6" t="s">
        <v>1885</v>
      </c>
      <c r="I5473" s="5">
        <v>662</v>
      </c>
      <c r="J5473" s="2" t="s">
        <v>28196</v>
      </c>
      <c r="K5473" s="64" t="s">
        <v>23378</v>
      </c>
      <c r="L5473" s="64">
        <v>0.34260000000000002</v>
      </c>
      <c r="M5473" s="64">
        <v>0.42509999999999998</v>
      </c>
      <c r="N5473" s="6" t="s">
        <v>802</v>
      </c>
      <c r="O5473" s="5">
        <v>0.81541200000000003</v>
      </c>
      <c r="P5473" s="2">
        <v>6.4517300000000004</v>
      </c>
      <c r="Q5473" s="14">
        <v>8.6846200000000002E-111</v>
      </c>
      <c r="R5473" s="2">
        <v>151.36000000000001</v>
      </c>
      <c r="S5473" s="2">
        <v>139.63999999999999</v>
      </c>
      <c r="T5473" s="2">
        <v>89.51</v>
      </c>
      <c r="U5473" s="2">
        <v>0.81541200000000003</v>
      </c>
      <c r="V5473" s="2">
        <v>6.4517300000000004</v>
      </c>
      <c r="W5473" s="14">
        <v>8.6846200000000002E-111</v>
      </c>
      <c r="X5473" s="2">
        <v>151.36000000000001</v>
      </c>
      <c r="Y5473" s="2"/>
      <c r="Z5473" s="2"/>
      <c r="AA5473" s="2"/>
      <c r="AB5473" s="2"/>
      <c r="AC5473" s="2"/>
      <c r="AD5473" s="2">
        <v>1</v>
      </c>
      <c r="AE5473" s="2" t="s">
        <v>100</v>
      </c>
      <c r="AF5473" s="2" t="s">
        <v>28197</v>
      </c>
      <c r="AG5473" s="2" t="s">
        <v>892</v>
      </c>
      <c r="AH5473" s="2" t="s">
        <v>865</v>
      </c>
      <c r="AI5473" s="2" t="s">
        <v>28198</v>
      </c>
      <c r="AJ5473" s="2" t="s">
        <v>28199</v>
      </c>
      <c r="AK5473" s="2">
        <v>31</v>
      </c>
      <c r="AL5473" s="2">
        <v>4</v>
      </c>
      <c r="AM5473" s="2">
        <v>0.23774000000000001</v>
      </c>
      <c r="AN5473" s="2">
        <v>21011000</v>
      </c>
      <c r="AO5473" s="2">
        <v>21011000</v>
      </c>
      <c r="AP5473" s="2">
        <v>0</v>
      </c>
      <c r="AQ5473" s="2">
        <v>0</v>
      </c>
      <c r="AR5473" s="6" t="s">
        <v>113</v>
      </c>
      <c r="AS5473">
        <v>21011000</v>
      </c>
      <c r="AT5473">
        <v>0</v>
      </c>
      <c r="AU5473">
        <v>24.012580839999998</v>
      </c>
      <c r="AW5473" s="21"/>
      <c r="AX5473" s="22"/>
      <c r="AY5473" s="22"/>
      <c r="AZ5473" s="22"/>
      <c r="BA5473" s="22" t="s">
        <v>1890</v>
      </c>
      <c r="BB5473" s="22"/>
      <c r="BC5473" s="22"/>
      <c r="BD5473" s="22"/>
      <c r="BE5473" s="22"/>
      <c r="BF5473" s="22"/>
      <c r="BG5473" s="22"/>
      <c r="BH5473" s="22"/>
      <c r="BI5473" s="22"/>
      <c r="BJ5473" s="22"/>
      <c r="BK5473" s="22"/>
      <c r="BL5473" s="22"/>
      <c r="BM5473" s="22"/>
      <c r="BN5473" s="22"/>
      <c r="BO5473" s="22"/>
      <c r="BP5473" s="22"/>
      <c r="BQ5473" s="22"/>
      <c r="BR5473" s="22"/>
      <c r="BS5473" s="22"/>
      <c r="BT5473" s="22"/>
      <c r="BU5473" s="22"/>
      <c r="BV5473" s="22"/>
      <c r="BW5473" s="22"/>
      <c r="BX5473" s="22"/>
      <c r="BY5473" s="22"/>
      <c r="BZ5473" s="22"/>
      <c r="CA5473" s="22"/>
      <c r="CB5473" s="22"/>
      <c r="CC5473" s="22"/>
      <c r="CD5473" s="22"/>
      <c r="CE5473" s="22"/>
      <c r="CF5473" s="22"/>
      <c r="CG5473" s="22"/>
      <c r="CH5473" s="22"/>
      <c r="CI5473" s="22"/>
      <c r="CJ5473" s="22"/>
      <c r="CK5473" s="22"/>
      <c r="CL5473" s="22"/>
      <c r="CM5473" s="22"/>
      <c r="CN5473" s="23"/>
    </row>
    <row r="5474" spans="1:92" x14ac:dyDescent="0.3">
      <c r="A5474" s="3">
        <v>3814</v>
      </c>
      <c r="B5474" s="5" t="s">
        <v>465</v>
      </c>
      <c r="C5474" s="2" t="s">
        <v>465</v>
      </c>
      <c r="D5474" s="2" t="s">
        <v>465</v>
      </c>
      <c r="E5474" s="2" t="s">
        <v>466</v>
      </c>
      <c r="F5474" s="2">
        <v>3074</v>
      </c>
      <c r="G5474" s="2" t="s">
        <v>467</v>
      </c>
      <c r="H5474" s="6" t="s">
        <v>468</v>
      </c>
      <c r="I5474" s="5">
        <v>463</v>
      </c>
      <c r="J5474" s="2" t="s">
        <v>26231</v>
      </c>
      <c r="K5474" s="64" t="s">
        <v>23378</v>
      </c>
      <c r="L5474" s="64">
        <v>0.9415</v>
      </c>
      <c r="M5474" s="64">
        <v>0.9073</v>
      </c>
      <c r="N5474" s="6" t="s">
        <v>802</v>
      </c>
      <c r="O5474" s="5">
        <v>1</v>
      </c>
      <c r="P5474" s="2">
        <v>118.89400000000001</v>
      </c>
      <c r="Q5474" s="14">
        <v>1.0406599999999999E-224</v>
      </c>
      <c r="R5474" s="2">
        <v>222.57</v>
      </c>
      <c r="S5474" s="2">
        <v>203.79</v>
      </c>
      <c r="T5474" s="2">
        <v>222.57</v>
      </c>
      <c r="U5474" s="2">
        <v>1</v>
      </c>
      <c r="V5474" s="2">
        <v>118.89400000000001</v>
      </c>
      <c r="W5474" s="14">
        <v>1.0406599999999999E-224</v>
      </c>
      <c r="X5474" s="2">
        <v>222.57</v>
      </c>
      <c r="Y5474" s="2">
        <v>1</v>
      </c>
      <c r="Z5474" s="2">
        <v>102.917</v>
      </c>
      <c r="AA5474" s="14">
        <v>3.24333E-185</v>
      </c>
      <c r="AB5474" s="2">
        <v>205.13</v>
      </c>
      <c r="AC5474" s="2"/>
      <c r="AD5474" s="2" t="s">
        <v>202</v>
      </c>
      <c r="AE5474" s="2" t="s">
        <v>100</v>
      </c>
      <c r="AF5474" s="2" t="s">
        <v>26232</v>
      </c>
      <c r="AG5474" s="2" t="s">
        <v>28200</v>
      </c>
      <c r="AH5474" s="2" t="s">
        <v>472</v>
      </c>
      <c r="AI5474" s="2" t="s">
        <v>28201</v>
      </c>
      <c r="AJ5474" s="2" t="s">
        <v>28202</v>
      </c>
      <c r="AK5474" s="2">
        <v>3</v>
      </c>
      <c r="AL5474" s="2">
        <v>3</v>
      </c>
      <c r="AM5474" s="2">
        <v>-0.53166000000000002</v>
      </c>
      <c r="AN5474" s="2">
        <v>1738200000</v>
      </c>
      <c r="AO5474" s="2">
        <v>1364800000</v>
      </c>
      <c r="AP5474" s="2">
        <v>373400000</v>
      </c>
      <c r="AQ5474" s="2">
        <v>0</v>
      </c>
      <c r="AR5474" s="6">
        <v>6.8445</v>
      </c>
      <c r="AS5474">
        <v>379150000</v>
      </c>
      <c r="AT5474">
        <v>67069000</v>
      </c>
      <c r="AU5474">
        <v>28.105375550000002</v>
      </c>
      <c r="AV5474">
        <v>26.698253470000001</v>
      </c>
      <c r="AW5474" s="21"/>
      <c r="AX5474" s="22"/>
      <c r="AY5474" s="22"/>
      <c r="AZ5474" s="22"/>
      <c r="BA5474" s="22" t="s">
        <v>475</v>
      </c>
      <c r="BB5474" s="22"/>
      <c r="BC5474" s="22" t="s">
        <v>476</v>
      </c>
      <c r="BD5474" s="22"/>
      <c r="BE5474" s="22"/>
      <c r="BF5474" s="22"/>
      <c r="BG5474" s="22"/>
      <c r="BH5474" s="22"/>
      <c r="BI5474" s="22"/>
      <c r="BJ5474" s="22"/>
      <c r="BK5474" s="22"/>
      <c r="BL5474" s="22"/>
      <c r="BM5474" s="22"/>
      <c r="BN5474" s="22" t="s">
        <v>273</v>
      </c>
      <c r="BO5474" s="22"/>
      <c r="BP5474" s="22"/>
      <c r="BQ5474" s="22"/>
      <c r="BR5474" s="22"/>
      <c r="BS5474" s="22"/>
      <c r="BT5474" s="22"/>
      <c r="BU5474" s="22"/>
      <c r="BV5474" s="22"/>
      <c r="BW5474" s="22"/>
      <c r="BX5474" s="22"/>
      <c r="BY5474" s="22"/>
      <c r="BZ5474" s="22"/>
      <c r="CA5474" s="22"/>
      <c r="CB5474" s="22"/>
      <c r="CC5474" s="22"/>
      <c r="CD5474" s="22"/>
      <c r="CE5474" s="22"/>
      <c r="CF5474" s="22"/>
      <c r="CG5474" s="22"/>
      <c r="CH5474" s="22"/>
      <c r="CI5474" s="22"/>
      <c r="CJ5474" s="22"/>
      <c r="CK5474" s="22"/>
      <c r="CL5474" s="22"/>
      <c r="CM5474" s="22"/>
      <c r="CN5474" s="23"/>
    </row>
    <row r="5475" spans="1:92" x14ac:dyDescent="0.3">
      <c r="A5475" s="3">
        <v>3815</v>
      </c>
      <c r="B5475" s="5" t="s">
        <v>465</v>
      </c>
      <c r="C5475" s="2" t="s">
        <v>465</v>
      </c>
      <c r="D5475" s="2" t="s">
        <v>465</v>
      </c>
      <c r="E5475" s="2" t="s">
        <v>466</v>
      </c>
      <c r="F5475" s="2">
        <v>3074</v>
      </c>
      <c r="G5475" s="2" t="s">
        <v>467</v>
      </c>
      <c r="H5475" s="6" t="s">
        <v>468</v>
      </c>
      <c r="I5475" s="5">
        <v>470</v>
      </c>
      <c r="J5475" s="2" t="s">
        <v>26236</v>
      </c>
      <c r="K5475" s="64" t="s">
        <v>23378</v>
      </c>
      <c r="L5475" s="64">
        <v>0.96640000000000004</v>
      </c>
      <c r="M5475" s="64">
        <v>0.94550000000000001</v>
      </c>
      <c r="N5475" s="6" t="s">
        <v>802</v>
      </c>
      <c r="O5475" s="5">
        <v>1</v>
      </c>
      <c r="P5475" s="2">
        <v>104.852</v>
      </c>
      <c r="Q5475" s="14">
        <v>1.7065999999999999E-28</v>
      </c>
      <c r="R5475" s="2">
        <v>117.65</v>
      </c>
      <c r="S5475" s="2">
        <v>106.28</v>
      </c>
      <c r="T5475" s="2">
        <v>110.14</v>
      </c>
      <c r="U5475" s="2">
        <v>1</v>
      </c>
      <c r="V5475" s="2">
        <v>104.852</v>
      </c>
      <c r="W5475" s="14">
        <v>1.7065999999999999E-28</v>
      </c>
      <c r="X5475" s="2">
        <v>110.14</v>
      </c>
      <c r="Y5475" s="2">
        <v>1</v>
      </c>
      <c r="Z5475" s="2">
        <v>78.739099999999993</v>
      </c>
      <c r="AA5475" s="14">
        <v>1.15838E-23</v>
      </c>
      <c r="AB5475" s="2">
        <v>117.65</v>
      </c>
      <c r="AC5475" s="2"/>
      <c r="AD5475" s="2" t="s">
        <v>202</v>
      </c>
      <c r="AE5475" s="2" t="s">
        <v>100</v>
      </c>
      <c r="AF5475" s="2" t="s">
        <v>26237</v>
      </c>
      <c r="AG5475" s="2" t="s">
        <v>28203</v>
      </c>
      <c r="AH5475" s="2" t="s">
        <v>3256</v>
      </c>
      <c r="AI5475" s="2" t="s">
        <v>26234</v>
      </c>
      <c r="AJ5475" s="2" t="s">
        <v>28204</v>
      </c>
      <c r="AK5475" s="2">
        <v>10</v>
      </c>
      <c r="AL5475" s="2">
        <v>4</v>
      </c>
      <c r="AM5475" s="2">
        <v>1.1296999999999999</v>
      </c>
      <c r="AN5475" s="2">
        <v>825720000</v>
      </c>
      <c r="AO5475" s="2">
        <v>716290000</v>
      </c>
      <c r="AP5475" s="2">
        <v>109430000</v>
      </c>
      <c r="AQ5475" s="2">
        <v>0</v>
      </c>
      <c r="AR5475" s="6">
        <v>1.4112</v>
      </c>
      <c r="AS5475">
        <v>177320000</v>
      </c>
      <c r="AT5475">
        <v>106300000</v>
      </c>
      <c r="AU5475">
        <v>27.01446833</v>
      </c>
      <c r="AV5475">
        <v>27.366882050000001</v>
      </c>
      <c r="AW5475" s="21"/>
      <c r="AX5475" s="22"/>
      <c r="AY5475" s="22"/>
      <c r="AZ5475" s="22"/>
      <c r="BA5475" s="22" t="s">
        <v>475</v>
      </c>
      <c r="BB5475" s="22"/>
      <c r="BC5475" s="22" t="s">
        <v>476</v>
      </c>
      <c r="BD5475" s="22"/>
      <c r="BE5475" s="22"/>
      <c r="BF5475" s="22"/>
      <c r="BG5475" s="22"/>
      <c r="BH5475" s="22"/>
      <c r="BI5475" s="22"/>
      <c r="BJ5475" s="22"/>
      <c r="BK5475" s="22"/>
      <c r="BL5475" s="22"/>
      <c r="BM5475" s="22"/>
      <c r="BN5475" s="22" t="s">
        <v>26241</v>
      </c>
      <c r="BO5475" s="22"/>
      <c r="BP5475" s="22"/>
      <c r="BQ5475" s="22"/>
      <c r="BR5475" s="22"/>
      <c r="BS5475" s="22"/>
      <c r="BT5475" s="22"/>
      <c r="BU5475" s="22"/>
      <c r="BV5475" s="22"/>
      <c r="BW5475" s="22"/>
      <c r="BX5475" s="22"/>
      <c r="BY5475" s="22"/>
      <c r="BZ5475" s="22"/>
      <c r="CA5475" s="22"/>
      <c r="CB5475" s="22"/>
      <c r="CC5475" s="22"/>
      <c r="CD5475" s="22"/>
      <c r="CE5475" s="22"/>
      <c r="CF5475" s="22"/>
      <c r="CG5475" s="22"/>
      <c r="CH5475" s="22"/>
      <c r="CI5475" s="22"/>
      <c r="CJ5475" s="22"/>
      <c r="CK5475" s="22" t="s">
        <v>124</v>
      </c>
      <c r="CL5475" s="22" t="s">
        <v>125</v>
      </c>
      <c r="CM5475" s="22" t="s">
        <v>124</v>
      </c>
      <c r="CN5475" s="23"/>
    </row>
    <row r="5476" spans="1:92" x14ac:dyDescent="0.3">
      <c r="A5476" s="3">
        <v>3821</v>
      </c>
      <c r="B5476" s="5" t="s">
        <v>465</v>
      </c>
      <c r="C5476" s="2" t="s">
        <v>465</v>
      </c>
      <c r="D5476" s="2" t="s">
        <v>465</v>
      </c>
      <c r="E5476" s="2" t="s">
        <v>466</v>
      </c>
      <c r="F5476" s="2">
        <v>3074</v>
      </c>
      <c r="G5476" s="2" t="s">
        <v>467</v>
      </c>
      <c r="H5476" s="6" t="s">
        <v>468</v>
      </c>
      <c r="I5476" s="5">
        <v>614</v>
      </c>
      <c r="J5476" s="2" t="s">
        <v>26248</v>
      </c>
      <c r="K5476" s="64" t="s">
        <v>23378</v>
      </c>
      <c r="L5476" s="64">
        <v>0.93959999999999999</v>
      </c>
      <c r="M5476" s="64">
        <v>0.90169999999999995</v>
      </c>
      <c r="N5476" s="6" t="s">
        <v>802</v>
      </c>
      <c r="O5476" s="5">
        <v>1</v>
      </c>
      <c r="P5476" s="2">
        <v>184.23599999999999</v>
      </c>
      <c r="Q5476" s="14">
        <v>1.9264699999999998E-93</v>
      </c>
      <c r="R5476" s="2">
        <v>192.15</v>
      </c>
      <c r="S5476" s="2">
        <v>157.88</v>
      </c>
      <c r="T5476" s="2">
        <v>192.15</v>
      </c>
      <c r="U5476" s="2">
        <v>1</v>
      </c>
      <c r="V5476" s="2">
        <v>157.816</v>
      </c>
      <c r="W5476" s="14">
        <v>2.7901999999999999E-53</v>
      </c>
      <c r="X5476" s="2">
        <v>157.82</v>
      </c>
      <c r="Y5476" s="2">
        <v>1</v>
      </c>
      <c r="Z5476" s="2">
        <v>184.23599999999999</v>
      </c>
      <c r="AA5476" s="14">
        <v>1.9264699999999998E-93</v>
      </c>
      <c r="AB5476" s="2">
        <v>192.15</v>
      </c>
      <c r="AC5476" s="2"/>
      <c r="AD5476" s="2">
        <v>1</v>
      </c>
      <c r="AE5476" s="2" t="s">
        <v>100</v>
      </c>
      <c r="AF5476" s="2" t="s">
        <v>26249</v>
      </c>
      <c r="AG5476" s="2" t="s">
        <v>28205</v>
      </c>
      <c r="AH5476" s="2" t="s">
        <v>590</v>
      </c>
      <c r="AI5476" s="2" t="s">
        <v>26251</v>
      </c>
      <c r="AJ5476" s="2" t="s">
        <v>26252</v>
      </c>
      <c r="AK5476" s="2">
        <v>1</v>
      </c>
      <c r="AL5476" s="2">
        <v>2</v>
      </c>
      <c r="AM5476" s="2">
        <v>-0.65886999999999996</v>
      </c>
      <c r="AN5476" s="2">
        <v>1219700000</v>
      </c>
      <c r="AO5476" s="2">
        <v>1219700000</v>
      </c>
      <c r="AP5476" s="2">
        <v>0</v>
      </c>
      <c r="AQ5476" s="2">
        <v>0</v>
      </c>
      <c r="AR5476" s="6">
        <v>0.72441999999999995</v>
      </c>
      <c r="AS5476">
        <v>553140000</v>
      </c>
      <c r="AT5476">
        <v>59450000</v>
      </c>
      <c r="AU5476">
        <v>28.645756710000001</v>
      </c>
      <c r="AV5476">
        <v>26.520267100000002</v>
      </c>
      <c r="AW5476" s="21"/>
      <c r="AX5476" s="22"/>
      <c r="AY5476" s="22"/>
      <c r="AZ5476" s="22"/>
      <c r="BA5476" s="22" t="s">
        <v>475</v>
      </c>
      <c r="BB5476" s="22"/>
      <c r="BC5476" s="22" t="s">
        <v>476</v>
      </c>
      <c r="BD5476" s="22"/>
      <c r="BE5476" s="22"/>
      <c r="BF5476" s="22"/>
      <c r="BG5476" s="22"/>
      <c r="BH5476" s="22"/>
      <c r="BI5476" s="22"/>
      <c r="BJ5476" s="22"/>
      <c r="BK5476" s="22"/>
      <c r="BL5476" s="22"/>
      <c r="BM5476" s="22"/>
      <c r="BN5476" s="22" t="s">
        <v>273</v>
      </c>
      <c r="BO5476" s="22"/>
      <c r="BP5476" s="22"/>
      <c r="BQ5476" s="22"/>
      <c r="BR5476" s="22"/>
      <c r="BS5476" s="22"/>
      <c r="BT5476" s="22"/>
      <c r="BU5476" s="22"/>
      <c r="BV5476" s="22"/>
      <c r="BW5476" s="22"/>
      <c r="BX5476" s="22"/>
      <c r="BY5476" s="22"/>
      <c r="BZ5476" s="22"/>
      <c r="CA5476" s="22"/>
      <c r="CB5476" s="22"/>
      <c r="CC5476" s="22"/>
      <c r="CD5476" s="22"/>
      <c r="CE5476" s="22"/>
      <c r="CF5476" s="22"/>
      <c r="CG5476" s="22"/>
      <c r="CH5476" s="22"/>
      <c r="CI5476" s="22"/>
      <c r="CJ5476" s="22"/>
      <c r="CK5476" s="22" t="s">
        <v>124</v>
      </c>
      <c r="CL5476" s="22" t="s">
        <v>125</v>
      </c>
      <c r="CM5476" s="22" t="s">
        <v>124</v>
      </c>
      <c r="CN5476" s="23"/>
    </row>
    <row r="5477" spans="1:92" x14ac:dyDescent="0.3">
      <c r="A5477" s="3">
        <v>3825</v>
      </c>
      <c r="B5477" s="5" t="s">
        <v>28206</v>
      </c>
      <c r="C5477" s="2" t="s">
        <v>28206</v>
      </c>
      <c r="D5477" s="2" t="s">
        <v>28206</v>
      </c>
      <c r="E5477" s="2" t="s">
        <v>28207</v>
      </c>
      <c r="F5477" s="2">
        <v>3082</v>
      </c>
      <c r="G5477" s="2" t="s">
        <v>28208</v>
      </c>
      <c r="H5477" s="6" t="s">
        <v>28209</v>
      </c>
      <c r="I5477" s="5">
        <v>77</v>
      </c>
      <c r="J5477" s="2" t="s">
        <v>28210</v>
      </c>
      <c r="K5477" s="64" t="s">
        <v>23378</v>
      </c>
      <c r="L5477" s="64">
        <v>0.12509999999999999</v>
      </c>
      <c r="M5477" s="64">
        <v>7.1999999999999998E-3</v>
      </c>
      <c r="N5477" s="6" t="s">
        <v>802</v>
      </c>
      <c r="O5477" s="5">
        <v>1</v>
      </c>
      <c r="P5477" s="2">
        <v>59.356099999999998</v>
      </c>
      <c r="Q5477" s="14">
        <v>4.5524400000000001E-5</v>
      </c>
      <c r="R5477" s="2">
        <v>59.356000000000002</v>
      </c>
      <c r="S5477" s="2">
        <v>55.003999999999998</v>
      </c>
      <c r="T5477" s="2">
        <v>59.356000000000002</v>
      </c>
      <c r="U5477" s="2"/>
      <c r="V5477" s="2"/>
      <c r="W5477" s="2"/>
      <c r="X5477" s="2"/>
      <c r="Y5477" s="2">
        <v>1</v>
      </c>
      <c r="Z5477" s="2">
        <v>59.356099999999998</v>
      </c>
      <c r="AA5477" s="14">
        <v>4.5524400000000001E-5</v>
      </c>
      <c r="AB5477" s="2">
        <v>59.356000000000002</v>
      </c>
      <c r="AC5477" s="2"/>
      <c r="AD5477" s="2">
        <v>1</v>
      </c>
      <c r="AE5477" s="2" t="s">
        <v>100</v>
      </c>
      <c r="AF5477" s="2" t="s">
        <v>28211</v>
      </c>
      <c r="AG5477" s="2" t="s">
        <v>19130</v>
      </c>
      <c r="AH5477" s="2" t="s">
        <v>7063</v>
      </c>
      <c r="AI5477" s="2" t="s">
        <v>28212</v>
      </c>
      <c r="AJ5477" s="2" t="s">
        <v>28213</v>
      </c>
      <c r="AK5477" s="2">
        <v>13</v>
      </c>
      <c r="AL5477" s="2">
        <v>4</v>
      </c>
      <c r="AM5477" s="2">
        <v>-0.73524999999999996</v>
      </c>
      <c r="AN5477" s="2">
        <v>2810000</v>
      </c>
      <c r="AO5477" s="2">
        <v>2810000</v>
      </c>
      <c r="AP5477" s="2">
        <v>0</v>
      </c>
      <c r="AQ5477" s="2">
        <v>0</v>
      </c>
      <c r="AR5477" s="6" t="s">
        <v>113</v>
      </c>
      <c r="AS5477">
        <v>0</v>
      </c>
      <c r="AT5477">
        <v>2810000</v>
      </c>
      <c r="AV5477">
        <v>21.677327949999999</v>
      </c>
      <c r="AW5477" s="21" t="s">
        <v>28214</v>
      </c>
      <c r="AX5477" s="22"/>
      <c r="AY5477" s="22"/>
      <c r="AZ5477" s="22"/>
      <c r="BA5477" s="22" t="s">
        <v>28215</v>
      </c>
      <c r="BB5477" s="22"/>
      <c r="BC5477" s="22"/>
      <c r="BD5477" s="22"/>
      <c r="BE5477" s="22"/>
      <c r="BF5477" s="22"/>
      <c r="BG5477" s="22" t="s">
        <v>28216</v>
      </c>
      <c r="BH5477" s="22"/>
      <c r="BI5477" s="22"/>
      <c r="BJ5477" s="22"/>
      <c r="BK5477" s="22"/>
      <c r="BL5477" s="22"/>
      <c r="BM5477" s="22"/>
      <c r="BN5477" s="22"/>
      <c r="BO5477" s="22"/>
      <c r="BP5477" s="22"/>
      <c r="BQ5477" s="22"/>
      <c r="BR5477" s="22"/>
      <c r="BS5477" s="22"/>
      <c r="BT5477" s="22"/>
      <c r="BU5477" s="22"/>
      <c r="BV5477" s="22"/>
      <c r="BW5477" s="22"/>
      <c r="BX5477" s="22"/>
      <c r="BY5477" s="22" t="s">
        <v>28217</v>
      </c>
      <c r="BZ5477" s="22"/>
      <c r="CA5477" s="22"/>
      <c r="CB5477" s="22"/>
      <c r="CC5477" s="22"/>
      <c r="CD5477" s="22"/>
      <c r="CE5477" s="22"/>
      <c r="CF5477" s="22"/>
      <c r="CG5477" s="22"/>
      <c r="CH5477" s="22"/>
      <c r="CI5477" s="22"/>
      <c r="CJ5477" s="22"/>
      <c r="CK5477" s="22"/>
      <c r="CL5477" s="22"/>
      <c r="CM5477" s="22"/>
      <c r="CN5477" s="23"/>
    </row>
    <row r="5478" spans="1:92" x14ac:dyDescent="0.3">
      <c r="A5478" s="3">
        <v>3826</v>
      </c>
      <c r="B5478" s="5" t="s">
        <v>1147</v>
      </c>
      <c r="C5478" s="2" t="s">
        <v>1147</v>
      </c>
      <c r="D5478" s="2" t="s">
        <v>1147</v>
      </c>
      <c r="E5478" s="2" t="s">
        <v>1148</v>
      </c>
      <c r="F5478" s="2">
        <v>3083</v>
      </c>
      <c r="G5478" s="2" t="s">
        <v>1149</v>
      </c>
      <c r="H5478" s="6" t="s">
        <v>1150</v>
      </c>
      <c r="I5478" s="5">
        <v>582</v>
      </c>
      <c r="J5478" s="2" t="s">
        <v>28218</v>
      </c>
      <c r="K5478" s="64" t="s">
        <v>23378</v>
      </c>
      <c r="L5478" s="64">
        <v>0.85299999999999998</v>
      </c>
      <c r="M5478" s="64">
        <v>0.51429999999999998</v>
      </c>
      <c r="N5478" s="6" t="s">
        <v>802</v>
      </c>
      <c r="O5478" s="5">
        <v>0.99982000000000004</v>
      </c>
      <c r="P5478" s="2">
        <v>37.456000000000003</v>
      </c>
      <c r="Q5478" s="2">
        <v>5.9478700000000005E-4</v>
      </c>
      <c r="R5478" s="2">
        <v>68.566999999999993</v>
      </c>
      <c r="S5478" s="2">
        <v>52.802</v>
      </c>
      <c r="T5478" s="2">
        <v>68.566999999999993</v>
      </c>
      <c r="U5478" s="2"/>
      <c r="V5478" s="2"/>
      <c r="W5478" s="2"/>
      <c r="X5478" s="2"/>
      <c r="Y5478" s="2">
        <v>0.99982000000000004</v>
      </c>
      <c r="Z5478" s="2">
        <v>37.456000000000003</v>
      </c>
      <c r="AA5478" s="2">
        <v>5.9478700000000005E-4</v>
      </c>
      <c r="AB5478" s="2">
        <v>68.566999999999993</v>
      </c>
      <c r="AC5478" s="2"/>
      <c r="AD5478" s="2">
        <v>1</v>
      </c>
      <c r="AE5478" s="2" t="s">
        <v>100</v>
      </c>
      <c r="AF5478" s="2" t="s">
        <v>28219</v>
      </c>
      <c r="AG5478" s="2" t="s">
        <v>892</v>
      </c>
      <c r="AH5478" s="2" t="s">
        <v>361</v>
      </c>
      <c r="AI5478" s="2" t="s">
        <v>28220</v>
      </c>
      <c r="AJ5478" s="2" t="s">
        <v>28221</v>
      </c>
      <c r="AK5478" s="2">
        <v>2</v>
      </c>
      <c r="AL5478" s="2">
        <v>3</v>
      </c>
      <c r="AM5478" s="2">
        <v>0.38325999999999999</v>
      </c>
      <c r="AN5478" s="2">
        <v>2843200</v>
      </c>
      <c r="AO5478" s="2">
        <v>2843200</v>
      </c>
      <c r="AP5478" s="2">
        <v>0</v>
      </c>
      <c r="AQ5478" s="2">
        <v>0</v>
      </c>
      <c r="AR5478" s="6" t="s">
        <v>113</v>
      </c>
      <c r="AS5478">
        <v>0</v>
      </c>
      <c r="AT5478">
        <v>2843200</v>
      </c>
      <c r="AV5478">
        <v>21.69605249</v>
      </c>
      <c r="AW5478" s="21"/>
      <c r="AX5478" s="22"/>
      <c r="AY5478" s="22"/>
      <c r="AZ5478" s="22"/>
      <c r="BA5478" s="22" t="s">
        <v>1156</v>
      </c>
      <c r="BB5478" s="22"/>
      <c r="BC5478" s="22"/>
      <c r="BD5478" s="22"/>
      <c r="BE5478" s="22"/>
      <c r="BF5478" s="22"/>
      <c r="BG5478" s="22"/>
      <c r="BH5478" s="22"/>
      <c r="BI5478" s="22"/>
      <c r="BJ5478" s="22"/>
      <c r="BK5478" s="22"/>
      <c r="BL5478" s="22"/>
      <c r="BM5478" s="22"/>
      <c r="BN5478" s="22"/>
      <c r="BO5478" s="22"/>
      <c r="BP5478" s="22"/>
      <c r="BQ5478" s="22"/>
      <c r="BR5478" s="22"/>
      <c r="BS5478" s="22"/>
      <c r="BT5478" s="22"/>
      <c r="BU5478" s="22"/>
      <c r="BV5478" s="22"/>
      <c r="BW5478" s="22"/>
      <c r="BX5478" s="22"/>
      <c r="BY5478" s="22"/>
      <c r="BZ5478" s="22"/>
      <c r="CA5478" s="22"/>
      <c r="CB5478" s="22"/>
      <c r="CC5478" s="22" t="s">
        <v>16304</v>
      </c>
      <c r="CD5478" s="22"/>
      <c r="CE5478" s="22"/>
      <c r="CF5478" s="22"/>
      <c r="CG5478" s="22"/>
      <c r="CH5478" s="22"/>
      <c r="CI5478" s="22"/>
      <c r="CJ5478" s="22"/>
      <c r="CK5478" s="22"/>
      <c r="CL5478" s="22"/>
      <c r="CM5478" s="22"/>
      <c r="CN5478" s="23"/>
    </row>
    <row r="5479" spans="1:92" x14ac:dyDescent="0.3">
      <c r="A5479" s="3">
        <v>3833</v>
      </c>
      <c r="B5479" s="5" t="s">
        <v>16307</v>
      </c>
      <c r="C5479" s="2" t="s">
        <v>16307</v>
      </c>
      <c r="D5479" s="2" t="s">
        <v>16307</v>
      </c>
      <c r="E5479" s="2" t="s">
        <v>16308</v>
      </c>
      <c r="F5479" s="2">
        <v>3086</v>
      </c>
      <c r="G5479" s="2" t="s">
        <v>16309</v>
      </c>
      <c r="H5479" s="6" t="s">
        <v>16310</v>
      </c>
      <c r="I5479" s="5">
        <v>68</v>
      </c>
      <c r="J5479" s="2" t="s">
        <v>28222</v>
      </c>
      <c r="K5479" s="64" t="s">
        <v>23378</v>
      </c>
      <c r="L5479" s="64">
        <v>0.38400000000000001</v>
      </c>
      <c r="M5479" s="64">
        <v>0.28299999999999997</v>
      </c>
      <c r="N5479" s="6" t="s">
        <v>802</v>
      </c>
      <c r="O5479" s="5">
        <v>1</v>
      </c>
      <c r="P5479" s="2">
        <v>123.355</v>
      </c>
      <c r="Q5479" s="14">
        <v>3.7411199999999996E-21</v>
      </c>
      <c r="R5479" s="2">
        <v>166.09</v>
      </c>
      <c r="S5479" s="2">
        <v>135.66999999999999</v>
      </c>
      <c r="T5479" s="2">
        <v>123.35</v>
      </c>
      <c r="U5479" s="2">
        <v>1</v>
      </c>
      <c r="V5479" s="2">
        <v>123.355</v>
      </c>
      <c r="W5479" s="14">
        <v>3.7411199999999996E-21</v>
      </c>
      <c r="X5479" s="2">
        <v>166.09</v>
      </c>
      <c r="Y5479" s="2">
        <v>1</v>
      </c>
      <c r="Z5479" s="2">
        <v>69.598200000000006</v>
      </c>
      <c r="AA5479" s="2">
        <v>2.85426E-3</v>
      </c>
      <c r="AB5479" s="2">
        <v>69.597999999999999</v>
      </c>
      <c r="AC5479" s="2"/>
      <c r="AD5479" s="2">
        <v>1</v>
      </c>
      <c r="AE5479" s="2" t="s">
        <v>100</v>
      </c>
      <c r="AF5479" s="2" t="s">
        <v>28223</v>
      </c>
      <c r="AG5479" s="2" t="s">
        <v>28224</v>
      </c>
      <c r="AH5479" s="2" t="s">
        <v>831</v>
      </c>
      <c r="AI5479" s="2" t="s">
        <v>28225</v>
      </c>
      <c r="AJ5479" s="2" t="s">
        <v>28226</v>
      </c>
      <c r="AK5479" s="2">
        <v>11</v>
      </c>
      <c r="AL5479" s="2">
        <v>2</v>
      </c>
      <c r="AM5479" s="2">
        <v>-0.34588999999999998</v>
      </c>
      <c r="AN5479" s="2">
        <v>237820000</v>
      </c>
      <c r="AO5479" s="2">
        <v>237820000</v>
      </c>
      <c r="AP5479" s="2">
        <v>0</v>
      </c>
      <c r="AQ5479" s="2">
        <v>0</v>
      </c>
      <c r="AR5479" s="6">
        <v>5.5054999999999996</v>
      </c>
      <c r="AS5479">
        <v>52567000</v>
      </c>
      <c r="AT5479">
        <v>3054400</v>
      </c>
      <c r="AU5479">
        <v>25.39160901</v>
      </c>
      <c r="AV5479">
        <v>22.10083487</v>
      </c>
      <c r="AW5479" s="21" t="s">
        <v>16316</v>
      </c>
      <c r="AX5479" s="22"/>
      <c r="AY5479" s="22"/>
      <c r="AZ5479" s="22"/>
      <c r="BA5479" s="22" t="s">
        <v>16317</v>
      </c>
      <c r="BB5479" s="22"/>
      <c r="BC5479" s="22"/>
      <c r="BD5479" s="22"/>
      <c r="BE5479" s="22"/>
      <c r="BF5479" s="22"/>
      <c r="BG5479" s="22"/>
      <c r="BH5479" s="22"/>
      <c r="BI5479" s="22"/>
      <c r="BJ5479" s="22"/>
      <c r="BK5479" s="22"/>
      <c r="BL5479" s="22"/>
      <c r="BM5479" s="22"/>
      <c r="BN5479" s="22"/>
      <c r="BO5479" s="22"/>
      <c r="BP5479" s="22"/>
      <c r="BQ5479" s="22"/>
      <c r="BR5479" s="22"/>
      <c r="BS5479" s="22"/>
      <c r="BT5479" s="22"/>
      <c r="BU5479" s="22"/>
      <c r="BV5479" s="22"/>
      <c r="BW5479" s="22"/>
      <c r="BX5479" s="22"/>
      <c r="BY5479" s="22"/>
      <c r="BZ5479" s="22"/>
      <c r="CA5479" s="22"/>
      <c r="CB5479" s="22"/>
      <c r="CC5479" s="22"/>
      <c r="CD5479" s="22"/>
      <c r="CE5479" s="22"/>
      <c r="CF5479" s="22"/>
      <c r="CG5479" s="22"/>
      <c r="CH5479" s="22"/>
      <c r="CI5479" s="22"/>
      <c r="CJ5479" s="22"/>
      <c r="CK5479" s="22" t="s">
        <v>124</v>
      </c>
      <c r="CL5479" s="22" t="s">
        <v>125</v>
      </c>
      <c r="CM5479" s="22" t="s">
        <v>124</v>
      </c>
      <c r="CN5479" s="23" t="s">
        <v>167</v>
      </c>
    </row>
    <row r="5480" spans="1:92" x14ac:dyDescent="0.3">
      <c r="A5480" s="3">
        <v>3837</v>
      </c>
      <c r="B5480" s="5" t="s">
        <v>5751</v>
      </c>
      <c r="C5480" s="2" t="s">
        <v>5751</v>
      </c>
      <c r="D5480" s="2" t="s">
        <v>5751</v>
      </c>
      <c r="E5480" s="2" t="s">
        <v>5752</v>
      </c>
      <c r="F5480" s="2">
        <v>3088</v>
      </c>
      <c r="G5480" s="2" t="s">
        <v>5753</v>
      </c>
      <c r="H5480" s="6" t="s">
        <v>5754</v>
      </c>
      <c r="I5480" s="5">
        <v>220</v>
      </c>
      <c r="J5480" s="2" t="s">
        <v>28227</v>
      </c>
      <c r="K5480" s="64" t="s">
        <v>23378</v>
      </c>
      <c r="L5480" s="64">
        <v>0.55769999999999997</v>
      </c>
      <c r="M5480" s="64">
        <v>0.42659999999999998</v>
      </c>
      <c r="N5480" s="6" t="s">
        <v>802</v>
      </c>
      <c r="O5480" s="5">
        <v>1</v>
      </c>
      <c r="P5480" s="2">
        <v>81.618799999999993</v>
      </c>
      <c r="Q5480" s="14">
        <v>4.1854099999999996E-195</v>
      </c>
      <c r="R5480" s="2">
        <v>181.62</v>
      </c>
      <c r="S5480" s="2">
        <v>172.31</v>
      </c>
      <c r="T5480" s="2">
        <v>81.619</v>
      </c>
      <c r="U5480" s="2">
        <v>1</v>
      </c>
      <c r="V5480" s="2">
        <v>78.505499999999998</v>
      </c>
      <c r="W5480" s="14">
        <v>2.31261E-66</v>
      </c>
      <c r="X5480" s="2">
        <v>131.6</v>
      </c>
      <c r="Y5480" s="2">
        <v>1</v>
      </c>
      <c r="Z5480" s="2">
        <v>81.618799999999993</v>
      </c>
      <c r="AA5480" s="14">
        <v>4.1854099999999996E-195</v>
      </c>
      <c r="AB5480" s="2">
        <v>181.62</v>
      </c>
      <c r="AC5480" s="2"/>
      <c r="AD5480" s="2">
        <v>1</v>
      </c>
      <c r="AE5480" s="2" t="s">
        <v>100</v>
      </c>
      <c r="AF5480" s="2" t="s">
        <v>28228</v>
      </c>
      <c r="AG5480" s="2" t="s">
        <v>10499</v>
      </c>
      <c r="AH5480" s="2" t="s">
        <v>1548</v>
      </c>
      <c r="AI5480" s="2" t="s">
        <v>28229</v>
      </c>
      <c r="AJ5480" s="2" t="s">
        <v>28230</v>
      </c>
      <c r="AK5480" s="2">
        <v>15</v>
      </c>
      <c r="AL5480" s="2">
        <v>3</v>
      </c>
      <c r="AM5480" s="2">
        <v>0.12658</v>
      </c>
      <c r="AN5480" s="2">
        <v>42684000</v>
      </c>
      <c r="AO5480" s="2">
        <v>42684000</v>
      </c>
      <c r="AP5480" s="2">
        <v>0</v>
      </c>
      <c r="AQ5480" s="2">
        <v>0</v>
      </c>
      <c r="AR5480" s="6" t="s">
        <v>113</v>
      </c>
      <c r="AS5480">
        <v>2254600</v>
      </c>
      <c r="AT5480">
        <v>3285900</v>
      </c>
      <c r="AU5480">
        <v>21.004592479999999</v>
      </c>
      <c r="AV5480">
        <v>21.893686259999999</v>
      </c>
      <c r="AW5480" s="21"/>
      <c r="AX5480" s="22"/>
      <c r="AY5480" s="22"/>
      <c r="AZ5480" s="22"/>
      <c r="BA5480" s="22" t="s">
        <v>5760</v>
      </c>
      <c r="BB5480" s="22"/>
      <c r="BC5480" s="22"/>
      <c r="BD5480" s="22"/>
      <c r="BE5480" s="22"/>
      <c r="BF5480" s="22"/>
      <c r="BG5480" s="22"/>
      <c r="BH5480" s="22"/>
      <c r="BI5480" s="22"/>
      <c r="BJ5480" s="22"/>
      <c r="BK5480" s="22"/>
      <c r="BL5480" s="22"/>
      <c r="BM5480" s="22"/>
      <c r="BN5480" s="22"/>
      <c r="BO5480" s="22"/>
      <c r="BP5480" s="22"/>
      <c r="BQ5480" s="22"/>
      <c r="BR5480" s="22"/>
      <c r="BS5480" s="22"/>
      <c r="BT5480" s="22"/>
      <c r="BU5480" s="22"/>
      <c r="BV5480" s="22"/>
      <c r="BW5480" s="22"/>
      <c r="BX5480" s="22"/>
      <c r="BY5480" s="22"/>
      <c r="BZ5480" s="22"/>
      <c r="CA5480" s="22"/>
      <c r="CB5480" s="22"/>
      <c r="CC5480" s="22"/>
      <c r="CD5480" s="22"/>
      <c r="CE5480" s="22"/>
      <c r="CF5480" s="22"/>
      <c r="CG5480" s="22"/>
      <c r="CH5480" s="22"/>
      <c r="CI5480" s="22"/>
      <c r="CJ5480" s="22"/>
      <c r="CK5480" s="22"/>
      <c r="CL5480" s="22"/>
      <c r="CM5480" s="22"/>
      <c r="CN5480" s="23"/>
    </row>
    <row r="5481" spans="1:92" x14ac:dyDescent="0.3">
      <c r="A5481" s="3">
        <v>3844</v>
      </c>
      <c r="B5481" s="5" t="s">
        <v>1905</v>
      </c>
      <c r="C5481" s="2" t="s">
        <v>1905</v>
      </c>
      <c r="D5481" s="2" t="s">
        <v>1905</v>
      </c>
      <c r="E5481" s="2" t="s">
        <v>1906</v>
      </c>
      <c r="F5481" s="2">
        <v>3092</v>
      </c>
      <c r="G5481" s="2" t="s">
        <v>1907</v>
      </c>
      <c r="H5481" s="6" t="s">
        <v>1908</v>
      </c>
      <c r="I5481" s="5">
        <v>516</v>
      </c>
      <c r="J5481" s="2" t="s">
        <v>28231</v>
      </c>
      <c r="K5481" s="64" t="s">
        <v>23378</v>
      </c>
      <c r="L5481" s="64">
        <v>0.4582</v>
      </c>
      <c r="M5481" s="64">
        <v>0.48099999999999998</v>
      </c>
      <c r="N5481" s="6" t="s">
        <v>802</v>
      </c>
      <c r="O5481" s="5">
        <v>0.99985199999999996</v>
      </c>
      <c r="P5481" s="2">
        <v>38.287599999999998</v>
      </c>
      <c r="Q5481" s="2">
        <v>1.1367200000000001E-4</v>
      </c>
      <c r="R5481" s="2">
        <v>85.909000000000006</v>
      </c>
      <c r="S5481" s="2">
        <v>63.302999999999997</v>
      </c>
      <c r="T5481" s="2">
        <v>85.909000000000006</v>
      </c>
      <c r="U5481" s="2">
        <v>0.99985199999999996</v>
      </c>
      <c r="V5481" s="2">
        <v>38.287599999999998</v>
      </c>
      <c r="W5481" s="2">
        <v>1.1367200000000001E-4</v>
      </c>
      <c r="X5481" s="2">
        <v>85.909000000000006</v>
      </c>
      <c r="Y5481" s="2"/>
      <c r="Z5481" s="2"/>
      <c r="AA5481" s="2"/>
      <c r="AB5481" s="2"/>
      <c r="AC5481" s="2"/>
      <c r="AD5481" s="2">
        <v>1</v>
      </c>
      <c r="AE5481" s="2" t="s">
        <v>100</v>
      </c>
      <c r="AF5481" s="2" t="s">
        <v>28232</v>
      </c>
      <c r="AG5481" s="2" t="s">
        <v>15657</v>
      </c>
      <c r="AH5481" s="2" t="s">
        <v>449</v>
      </c>
      <c r="AI5481" s="2" t="s">
        <v>28233</v>
      </c>
      <c r="AJ5481" s="2" t="s">
        <v>28234</v>
      </c>
      <c r="AK5481" s="2">
        <v>7</v>
      </c>
      <c r="AL5481" s="2">
        <v>3</v>
      </c>
      <c r="AM5481" s="2">
        <v>0.44052999999999998</v>
      </c>
      <c r="AN5481" s="2">
        <v>3834800</v>
      </c>
      <c r="AO5481" s="2">
        <v>3834800</v>
      </c>
      <c r="AP5481" s="2">
        <v>0</v>
      </c>
      <c r="AQ5481" s="2">
        <v>0</v>
      </c>
      <c r="AR5481" s="6" t="s">
        <v>113</v>
      </c>
      <c r="AS5481">
        <v>3319600</v>
      </c>
      <c r="AT5481">
        <v>0</v>
      </c>
      <c r="AU5481">
        <v>21.552707470000001</v>
      </c>
      <c r="AW5481" s="21" t="s">
        <v>28235</v>
      </c>
      <c r="AX5481" s="22"/>
      <c r="AY5481" s="22"/>
      <c r="AZ5481" s="22"/>
      <c r="BA5481" s="22" t="s">
        <v>1914</v>
      </c>
      <c r="BB5481" s="22"/>
      <c r="BC5481" s="22"/>
      <c r="BD5481" s="22"/>
      <c r="BE5481" s="22"/>
      <c r="BF5481" s="22"/>
      <c r="BG5481" s="22"/>
      <c r="BH5481" s="22"/>
      <c r="BI5481" s="22"/>
      <c r="BJ5481" s="22"/>
      <c r="BK5481" s="22"/>
      <c r="BL5481" s="22"/>
      <c r="BM5481" s="22"/>
      <c r="BN5481" s="22"/>
      <c r="BO5481" s="22"/>
      <c r="BP5481" s="22"/>
      <c r="BQ5481" s="22"/>
      <c r="BR5481" s="22"/>
      <c r="BS5481" s="22"/>
      <c r="BT5481" s="22"/>
      <c r="BU5481" s="22"/>
      <c r="BV5481" s="22" t="s">
        <v>3179</v>
      </c>
      <c r="BW5481" s="22"/>
      <c r="BX5481" s="22"/>
      <c r="BY5481" s="22"/>
      <c r="BZ5481" s="22"/>
      <c r="CA5481" s="22"/>
      <c r="CB5481" s="22"/>
      <c r="CC5481" s="22"/>
      <c r="CD5481" s="22"/>
      <c r="CE5481" s="22"/>
      <c r="CF5481" s="22"/>
      <c r="CG5481" s="22"/>
      <c r="CH5481" s="22"/>
      <c r="CI5481" s="22"/>
      <c r="CJ5481" s="22"/>
      <c r="CK5481" s="22"/>
      <c r="CL5481" s="22"/>
      <c r="CM5481" s="22"/>
      <c r="CN5481" s="23"/>
    </row>
    <row r="5482" spans="1:92" x14ac:dyDescent="0.3">
      <c r="A5482" s="3">
        <v>3850</v>
      </c>
      <c r="B5482" s="5" t="s">
        <v>1905</v>
      </c>
      <c r="C5482" s="2" t="s">
        <v>1905</v>
      </c>
      <c r="D5482" s="2" t="s">
        <v>1905</v>
      </c>
      <c r="E5482" s="2" t="s">
        <v>1906</v>
      </c>
      <c r="F5482" s="2">
        <v>3092</v>
      </c>
      <c r="G5482" s="2" t="s">
        <v>1907</v>
      </c>
      <c r="H5482" s="6" t="s">
        <v>1908</v>
      </c>
      <c r="I5482" s="5">
        <v>502</v>
      </c>
      <c r="J5482" s="2" t="s">
        <v>28236</v>
      </c>
      <c r="K5482" s="64" t="s">
        <v>23378</v>
      </c>
      <c r="L5482" s="64">
        <v>0.61829999999999996</v>
      </c>
      <c r="M5482" s="64">
        <v>0.46160000000000001</v>
      </c>
      <c r="N5482" s="6" t="s">
        <v>802</v>
      </c>
      <c r="O5482" s="5">
        <v>1</v>
      </c>
      <c r="P5482" s="2">
        <v>149.52500000000001</v>
      </c>
      <c r="Q5482" s="14">
        <v>3.97965E-36</v>
      </c>
      <c r="R5482" s="2">
        <v>157.91</v>
      </c>
      <c r="S5482" s="2">
        <v>139.54</v>
      </c>
      <c r="T5482" s="2">
        <v>156.75</v>
      </c>
      <c r="U5482" s="2">
        <v>1</v>
      </c>
      <c r="V5482" s="2">
        <v>149.52500000000001</v>
      </c>
      <c r="W5482" s="14">
        <v>3.97965E-36</v>
      </c>
      <c r="X5482" s="2">
        <v>157.91</v>
      </c>
      <c r="Y5482" s="2">
        <v>1</v>
      </c>
      <c r="Z5482" s="2">
        <v>149.52500000000001</v>
      </c>
      <c r="AA5482" s="2">
        <v>3.00663E-4</v>
      </c>
      <c r="AB5482" s="2">
        <v>156.75</v>
      </c>
      <c r="AC5482" s="2"/>
      <c r="AD5482" s="2">
        <v>1</v>
      </c>
      <c r="AE5482" s="2" t="s">
        <v>100</v>
      </c>
      <c r="AF5482" s="2" t="s">
        <v>28237</v>
      </c>
      <c r="AG5482" s="2" t="s">
        <v>28238</v>
      </c>
      <c r="AH5482" s="2" t="s">
        <v>1947</v>
      </c>
      <c r="AI5482" s="2" t="s">
        <v>28239</v>
      </c>
      <c r="AJ5482" s="2" t="s">
        <v>28240</v>
      </c>
      <c r="AK5482" s="2">
        <v>1</v>
      </c>
      <c r="AL5482" s="2">
        <v>2</v>
      </c>
      <c r="AM5482" s="2">
        <v>-1.4569000000000001</v>
      </c>
      <c r="AN5482" s="2">
        <v>2259800000</v>
      </c>
      <c r="AO5482" s="2">
        <v>2259800000</v>
      </c>
      <c r="AP5482" s="2">
        <v>0</v>
      </c>
      <c r="AQ5482" s="2">
        <v>0</v>
      </c>
      <c r="AR5482" s="6" t="s">
        <v>113</v>
      </c>
      <c r="AS5482">
        <v>1408200000</v>
      </c>
      <c r="AT5482">
        <v>165980000</v>
      </c>
      <c r="AU5482">
        <v>30.000113890000002</v>
      </c>
      <c r="AV5482">
        <v>27.931949970000002</v>
      </c>
      <c r="AW5482" s="21" t="s">
        <v>28235</v>
      </c>
      <c r="AX5482" s="22"/>
      <c r="AY5482" s="22"/>
      <c r="AZ5482" s="22"/>
      <c r="BA5482" s="22" t="s">
        <v>1914</v>
      </c>
      <c r="BB5482" s="22"/>
      <c r="BC5482" s="22"/>
      <c r="BD5482" s="22"/>
      <c r="BE5482" s="22"/>
      <c r="BF5482" s="22"/>
      <c r="BG5482" s="22"/>
      <c r="BH5482" s="22"/>
      <c r="BI5482" s="22"/>
      <c r="BJ5482" s="22"/>
      <c r="BK5482" s="22"/>
      <c r="BL5482" s="22"/>
      <c r="BM5482" s="22"/>
      <c r="BN5482" s="22" t="s">
        <v>338</v>
      </c>
      <c r="BO5482" s="22"/>
      <c r="BP5482" s="22"/>
      <c r="BQ5482" s="22"/>
      <c r="BR5482" s="22"/>
      <c r="BS5482" s="22"/>
      <c r="BT5482" s="22"/>
      <c r="BU5482" s="22"/>
      <c r="BV5482" s="22" t="s">
        <v>3179</v>
      </c>
      <c r="BW5482" s="22"/>
      <c r="BX5482" s="22"/>
      <c r="BY5482" s="22"/>
      <c r="BZ5482" s="22"/>
      <c r="CA5482" s="22"/>
      <c r="CB5482" s="22"/>
      <c r="CC5482" s="22"/>
      <c r="CD5482" s="22"/>
      <c r="CE5482" s="22"/>
      <c r="CF5482" s="22"/>
      <c r="CG5482" s="22"/>
      <c r="CH5482" s="22"/>
      <c r="CI5482" s="22"/>
      <c r="CJ5482" s="22"/>
      <c r="CK5482" s="22" t="s">
        <v>124</v>
      </c>
      <c r="CL5482" s="22" t="s">
        <v>125</v>
      </c>
      <c r="CM5482" s="22" t="s">
        <v>124</v>
      </c>
      <c r="CN5482" s="23" t="s">
        <v>167</v>
      </c>
    </row>
    <row r="5483" spans="1:92" x14ac:dyDescent="0.3">
      <c r="A5483" s="3">
        <v>3853</v>
      </c>
      <c r="B5483" s="5" t="s">
        <v>28241</v>
      </c>
      <c r="C5483" s="2" t="s">
        <v>28241</v>
      </c>
      <c r="D5483" s="2" t="s">
        <v>28241</v>
      </c>
      <c r="E5483" s="2" t="s">
        <v>28242</v>
      </c>
      <c r="F5483" s="2">
        <v>3106</v>
      </c>
      <c r="G5483" s="2" t="s">
        <v>28243</v>
      </c>
      <c r="H5483" s="6" t="s">
        <v>28244</v>
      </c>
      <c r="I5483" s="5">
        <v>956</v>
      </c>
      <c r="J5483" s="2" t="s">
        <v>28245</v>
      </c>
      <c r="K5483" s="64" t="s">
        <v>23378</v>
      </c>
      <c r="L5483" s="64">
        <v>0.77180000000000004</v>
      </c>
      <c r="M5483" s="64">
        <v>0.9355</v>
      </c>
      <c r="N5483" s="6" t="s">
        <v>802</v>
      </c>
      <c r="O5483" s="5">
        <v>1</v>
      </c>
      <c r="P5483" s="2">
        <v>133.714</v>
      </c>
      <c r="Q5483" s="14">
        <v>1.60512E-204</v>
      </c>
      <c r="R5483" s="2">
        <v>238.13</v>
      </c>
      <c r="S5483" s="2">
        <v>181.77</v>
      </c>
      <c r="T5483" s="2">
        <v>133.71</v>
      </c>
      <c r="U5483" s="2">
        <v>1</v>
      </c>
      <c r="V5483" s="2">
        <v>79.195499999999996</v>
      </c>
      <c r="W5483" s="14">
        <v>2.8230300000000001E-42</v>
      </c>
      <c r="X5483" s="2">
        <v>138.91</v>
      </c>
      <c r="Y5483" s="2">
        <v>1</v>
      </c>
      <c r="Z5483" s="2">
        <v>133.714</v>
      </c>
      <c r="AA5483" s="14">
        <v>1.60512E-204</v>
      </c>
      <c r="AB5483" s="2">
        <v>238.13</v>
      </c>
      <c r="AC5483" s="2"/>
      <c r="AD5483" s="2">
        <v>1</v>
      </c>
      <c r="AE5483" s="2" t="s">
        <v>100</v>
      </c>
      <c r="AF5483" s="2" t="s">
        <v>28246</v>
      </c>
      <c r="AG5483" s="2" t="s">
        <v>892</v>
      </c>
      <c r="AH5483" s="2" t="s">
        <v>9461</v>
      </c>
      <c r="AI5483" s="2" t="s">
        <v>28247</v>
      </c>
      <c r="AJ5483" s="2" t="s">
        <v>28248</v>
      </c>
      <c r="AK5483" s="2">
        <v>15</v>
      </c>
      <c r="AL5483" s="2">
        <v>3</v>
      </c>
      <c r="AM5483" s="2">
        <v>-0.24213000000000001</v>
      </c>
      <c r="AN5483" s="2">
        <v>514740000</v>
      </c>
      <c r="AO5483" s="2">
        <v>514740000</v>
      </c>
      <c r="AP5483" s="2">
        <v>0</v>
      </c>
      <c r="AQ5483" s="2">
        <v>0</v>
      </c>
      <c r="AR5483" s="6" t="s">
        <v>113</v>
      </c>
      <c r="AS5483">
        <v>219090000</v>
      </c>
      <c r="AT5483">
        <v>290940000</v>
      </c>
      <c r="AU5483">
        <v>27.303760690000001</v>
      </c>
      <c r="AV5483">
        <v>28.795308760000001</v>
      </c>
      <c r="AW5483" s="21"/>
      <c r="AX5483" s="22"/>
      <c r="AY5483" s="22"/>
      <c r="AZ5483" s="22"/>
      <c r="BA5483" s="22" t="s">
        <v>28249</v>
      </c>
      <c r="BB5483" s="22"/>
      <c r="BC5483" s="22"/>
      <c r="BD5483" s="22"/>
      <c r="BE5483" s="22"/>
      <c r="BF5483" s="22"/>
      <c r="BG5483" s="22"/>
      <c r="BH5483" s="22"/>
      <c r="BI5483" s="22"/>
      <c r="BJ5483" s="22"/>
      <c r="BK5483" s="22"/>
      <c r="BL5483" s="22"/>
      <c r="BM5483" s="22"/>
      <c r="BN5483" s="22"/>
      <c r="BO5483" s="22"/>
      <c r="BP5483" s="22"/>
      <c r="BQ5483" s="22"/>
      <c r="BR5483" s="22"/>
      <c r="BS5483" s="22"/>
      <c r="BT5483" s="22"/>
      <c r="BU5483" s="22"/>
      <c r="BV5483" s="22" t="s">
        <v>11569</v>
      </c>
      <c r="BW5483" s="22"/>
      <c r="BX5483" s="22"/>
      <c r="BY5483" s="22"/>
      <c r="BZ5483" s="22"/>
      <c r="CA5483" s="22"/>
      <c r="CB5483" s="22"/>
      <c r="CC5483" s="22"/>
      <c r="CD5483" s="22"/>
      <c r="CE5483" s="22"/>
      <c r="CF5483" s="22"/>
      <c r="CG5483" s="22"/>
      <c r="CH5483" s="22"/>
      <c r="CI5483" s="22"/>
      <c r="CJ5483" s="22"/>
      <c r="CK5483" s="22" t="s">
        <v>124</v>
      </c>
      <c r="CL5483" s="22" t="s">
        <v>125</v>
      </c>
      <c r="CM5483" s="22" t="s">
        <v>124</v>
      </c>
      <c r="CN5483" s="23"/>
    </row>
    <row r="5484" spans="1:92" x14ac:dyDescent="0.3">
      <c r="A5484" s="3">
        <v>3854</v>
      </c>
      <c r="B5484" s="5" t="s">
        <v>28241</v>
      </c>
      <c r="C5484" s="2" t="s">
        <v>28241</v>
      </c>
      <c r="D5484" s="2" t="s">
        <v>28241</v>
      </c>
      <c r="E5484" s="2" t="s">
        <v>28242</v>
      </c>
      <c r="F5484" s="2">
        <v>3106</v>
      </c>
      <c r="G5484" s="2" t="s">
        <v>28243</v>
      </c>
      <c r="H5484" s="6" t="s">
        <v>28244</v>
      </c>
      <c r="I5484" s="5">
        <v>941</v>
      </c>
      <c r="J5484" s="2" t="s">
        <v>28250</v>
      </c>
      <c r="K5484" s="64" t="s">
        <v>23378</v>
      </c>
      <c r="L5484" s="64">
        <v>0.85650000000000004</v>
      </c>
      <c r="M5484" s="64">
        <v>0.93710000000000004</v>
      </c>
      <c r="N5484" s="6" t="s">
        <v>802</v>
      </c>
      <c r="O5484" s="5">
        <v>1</v>
      </c>
      <c r="P5484" s="2">
        <v>73.491600000000005</v>
      </c>
      <c r="Q5484" s="14">
        <v>3.7151499999999998E-5</v>
      </c>
      <c r="R5484" s="2">
        <v>78.3</v>
      </c>
      <c r="S5484" s="2">
        <v>67.195999999999998</v>
      </c>
      <c r="T5484" s="2">
        <v>78.3</v>
      </c>
      <c r="U5484" s="2">
        <v>1</v>
      </c>
      <c r="V5484" s="2">
        <v>73.491600000000005</v>
      </c>
      <c r="W5484" s="14">
        <v>3.7151499999999998E-5</v>
      </c>
      <c r="X5484" s="2">
        <v>78.3</v>
      </c>
      <c r="Y5484" s="2"/>
      <c r="Z5484" s="2"/>
      <c r="AA5484" s="2"/>
      <c r="AB5484" s="2"/>
      <c r="AC5484" s="2"/>
      <c r="AD5484" s="2">
        <v>1</v>
      </c>
      <c r="AE5484" s="2" t="s">
        <v>100</v>
      </c>
      <c r="AF5484" s="2" t="s">
        <v>28251</v>
      </c>
      <c r="AG5484" s="2" t="s">
        <v>11489</v>
      </c>
      <c r="AH5484" s="2" t="s">
        <v>841</v>
      </c>
      <c r="AI5484" s="2" t="s">
        <v>28252</v>
      </c>
      <c r="AJ5484" s="2" t="s">
        <v>28253</v>
      </c>
      <c r="AK5484" s="2">
        <v>16</v>
      </c>
      <c r="AL5484" s="2">
        <v>5</v>
      </c>
      <c r="AM5484" s="2">
        <v>-0.48615999999999998</v>
      </c>
      <c r="AN5484" s="2">
        <v>1873900</v>
      </c>
      <c r="AO5484" s="2">
        <v>1873900</v>
      </c>
      <c r="AP5484" s="2">
        <v>0</v>
      </c>
      <c r="AQ5484" s="2">
        <v>0</v>
      </c>
      <c r="AR5484" s="6" t="s">
        <v>113</v>
      </c>
      <c r="AS5484">
        <v>1873900</v>
      </c>
      <c r="AT5484">
        <v>0</v>
      </c>
      <c r="AU5484">
        <v>20.758468709999999</v>
      </c>
      <c r="AW5484" s="21"/>
      <c r="AX5484" s="22"/>
      <c r="AY5484" s="22"/>
      <c r="AZ5484" s="22"/>
      <c r="BA5484" s="22" t="s">
        <v>28249</v>
      </c>
      <c r="BB5484" s="22"/>
      <c r="BC5484" s="22"/>
      <c r="BD5484" s="22"/>
      <c r="BE5484" s="22"/>
      <c r="BF5484" s="22"/>
      <c r="BG5484" s="22"/>
      <c r="BH5484" s="22"/>
      <c r="BI5484" s="22"/>
      <c r="BJ5484" s="22"/>
      <c r="BK5484" s="22"/>
      <c r="BL5484" s="22"/>
      <c r="BM5484" s="22"/>
      <c r="BN5484" s="22"/>
      <c r="BO5484" s="22"/>
      <c r="BP5484" s="22"/>
      <c r="BQ5484" s="22"/>
      <c r="BR5484" s="22"/>
      <c r="BS5484" s="22"/>
      <c r="BT5484" s="22"/>
      <c r="BU5484" s="22"/>
      <c r="BV5484" s="22" t="s">
        <v>11569</v>
      </c>
      <c r="BW5484" s="22"/>
      <c r="BX5484" s="22"/>
      <c r="BY5484" s="22"/>
      <c r="BZ5484" s="22"/>
      <c r="CA5484" s="22"/>
      <c r="CB5484" s="22"/>
      <c r="CC5484" s="22"/>
      <c r="CD5484" s="22"/>
      <c r="CE5484" s="22"/>
      <c r="CF5484" s="22"/>
      <c r="CG5484" s="22"/>
      <c r="CH5484" s="22"/>
      <c r="CI5484" s="22"/>
      <c r="CJ5484" s="22"/>
      <c r="CK5484" s="22"/>
      <c r="CL5484" s="22"/>
      <c r="CM5484" s="22"/>
      <c r="CN5484" s="23"/>
    </row>
    <row r="5485" spans="1:92" x14ac:dyDescent="0.3">
      <c r="A5485" s="3">
        <v>3862</v>
      </c>
      <c r="B5485" s="5" t="s">
        <v>28254</v>
      </c>
      <c r="C5485" s="2" t="s">
        <v>28254</v>
      </c>
      <c r="D5485" s="2" t="s">
        <v>28254</v>
      </c>
      <c r="E5485" s="2" t="s">
        <v>28255</v>
      </c>
      <c r="F5485" s="2">
        <v>3118</v>
      </c>
      <c r="G5485" s="2" t="s">
        <v>28256</v>
      </c>
      <c r="H5485" s="6" t="s">
        <v>28257</v>
      </c>
      <c r="I5485" s="5">
        <v>407</v>
      </c>
      <c r="J5485" s="2" t="s">
        <v>28258</v>
      </c>
      <c r="K5485" s="64" t="s">
        <v>23378</v>
      </c>
      <c r="L5485" s="64">
        <v>0.39100000000000001</v>
      </c>
      <c r="M5485" s="64">
        <v>0.26369999999999999</v>
      </c>
      <c r="N5485" s="6" t="s">
        <v>802</v>
      </c>
      <c r="O5485" s="5">
        <v>0.999888</v>
      </c>
      <c r="P5485" s="2">
        <v>39.490200000000002</v>
      </c>
      <c r="Q5485" s="2">
        <v>1.4788E-4</v>
      </c>
      <c r="R5485" s="2">
        <v>62.662999999999997</v>
      </c>
      <c r="S5485" s="2">
        <v>43.627000000000002</v>
      </c>
      <c r="T5485" s="2">
        <v>62.662999999999997</v>
      </c>
      <c r="U5485" s="2">
        <v>0.999888</v>
      </c>
      <c r="V5485" s="2">
        <v>39.490200000000002</v>
      </c>
      <c r="W5485" s="2">
        <v>1.4788E-4</v>
      </c>
      <c r="X5485" s="2">
        <v>62.662999999999997</v>
      </c>
      <c r="Y5485" s="2"/>
      <c r="Z5485" s="2"/>
      <c r="AA5485" s="2"/>
      <c r="AB5485" s="2"/>
      <c r="AC5485" s="2"/>
      <c r="AD5485" s="2">
        <v>1</v>
      </c>
      <c r="AE5485" s="2" t="s">
        <v>100</v>
      </c>
      <c r="AF5485" s="2" t="s">
        <v>28259</v>
      </c>
      <c r="AG5485" s="2" t="s">
        <v>892</v>
      </c>
      <c r="AH5485" s="2" t="s">
        <v>277</v>
      </c>
      <c r="AI5485" s="2" t="s">
        <v>28260</v>
      </c>
      <c r="AJ5485" s="2" t="s">
        <v>28261</v>
      </c>
      <c r="AK5485" s="2">
        <v>7</v>
      </c>
      <c r="AL5485" s="2">
        <v>3</v>
      </c>
      <c r="AM5485" s="2">
        <v>-0.60241</v>
      </c>
      <c r="AN5485" s="2">
        <v>2439400</v>
      </c>
      <c r="AO5485" s="2">
        <v>2439400</v>
      </c>
      <c r="AP5485" s="2">
        <v>0</v>
      </c>
      <c r="AQ5485" s="2">
        <v>0</v>
      </c>
      <c r="AR5485" s="6" t="s">
        <v>113</v>
      </c>
      <c r="AS5485">
        <v>2439400</v>
      </c>
      <c r="AT5485">
        <v>0</v>
      </c>
      <c r="AU5485">
        <v>21.12557657</v>
      </c>
      <c r="AW5485" s="21" t="s">
        <v>28262</v>
      </c>
      <c r="AX5485" s="22"/>
      <c r="AY5485" s="22"/>
      <c r="AZ5485" s="22"/>
      <c r="BA5485" s="22" t="s">
        <v>28263</v>
      </c>
      <c r="BB5485" s="22"/>
      <c r="BC5485" s="22"/>
      <c r="BD5485" s="22"/>
      <c r="BE5485" s="22"/>
      <c r="BF5485" s="22"/>
      <c r="BG5485" s="22" t="s">
        <v>28262</v>
      </c>
      <c r="BH5485" s="22"/>
      <c r="BI5485" s="22"/>
      <c r="BJ5485" s="22"/>
      <c r="BK5485" s="22"/>
      <c r="BL5485" s="22"/>
      <c r="BM5485" s="22"/>
      <c r="BN5485" s="22"/>
      <c r="BO5485" s="22"/>
      <c r="BP5485" s="22"/>
      <c r="BQ5485" s="22"/>
      <c r="BR5485" s="22"/>
      <c r="BS5485" s="22"/>
      <c r="BT5485" s="22"/>
      <c r="BU5485" s="22"/>
      <c r="BV5485" s="22"/>
      <c r="BW5485" s="22"/>
      <c r="BX5485" s="22"/>
      <c r="BY5485" s="22"/>
      <c r="BZ5485" s="22"/>
      <c r="CA5485" s="22"/>
      <c r="CB5485" s="22"/>
      <c r="CC5485" s="22"/>
      <c r="CD5485" s="22"/>
      <c r="CE5485" s="22"/>
      <c r="CF5485" s="22"/>
      <c r="CG5485" s="22"/>
      <c r="CH5485" s="22"/>
      <c r="CI5485" s="22"/>
      <c r="CJ5485" s="22"/>
      <c r="CK5485" s="22"/>
      <c r="CL5485" s="22"/>
      <c r="CM5485" s="22" t="s">
        <v>124</v>
      </c>
      <c r="CN5485" s="23" t="s">
        <v>167</v>
      </c>
    </row>
    <row r="5486" spans="1:92" x14ac:dyDescent="0.3">
      <c r="A5486" s="3">
        <v>3865</v>
      </c>
      <c r="B5486" s="5" t="s">
        <v>26253</v>
      </c>
      <c r="C5486" s="2" t="s">
        <v>26253</v>
      </c>
      <c r="D5486" s="2" t="s">
        <v>26253</v>
      </c>
      <c r="E5486" s="2" t="s">
        <v>26254</v>
      </c>
      <c r="F5486" s="2">
        <v>3126</v>
      </c>
      <c r="G5486" s="2" t="s">
        <v>26255</v>
      </c>
      <c r="H5486" s="6" t="s">
        <v>26256</v>
      </c>
      <c r="I5486" s="5">
        <v>292</v>
      </c>
      <c r="J5486" s="2" t="s">
        <v>28264</v>
      </c>
      <c r="K5486" s="64" t="s">
        <v>23378</v>
      </c>
      <c r="L5486" s="64">
        <v>0.84619999999999995</v>
      </c>
      <c r="M5486" s="64">
        <v>0.89559999999999995</v>
      </c>
      <c r="N5486" s="6" t="s">
        <v>802</v>
      </c>
      <c r="O5486" s="5">
        <v>0.99751999999999996</v>
      </c>
      <c r="P5486" s="2">
        <v>26.9069</v>
      </c>
      <c r="Q5486" s="14">
        <v>3.17791E-6</v>
      </c>
      <c r="R5486" s="2">
        <v>82.36</v>
      </c>
      <c r="S5486" s="2">
        <v>64.343999999999994</v>
      </c>
      <c r="T5486" s="2">
        <v>82.36</v>
      </c>
      <c r="U5486" s="2">
        <v>0.99751999999999996</v>
      </c>
      <c r="V5486" s="2">
        <v>26.9069</v>
      </c>
      <c r="W5486" s="14">
        <v>3.17791E-6</v>
      </c>
      <c r="X5486" s="2">
        <v>82.36</v>
      </c>
      <c r="Y5486" s="2"/>
      <c r="Z5486" s="2"/>
      <c r="AA5486" s="2"/>
      <c r="AB5486" s="2"/>
      <c r="AC5486" s="2"/>
      <c r="AD5486" s="2">
        <v>1</v>
      </c>
      <c r="AE5486" s="2" t="s">
        <v>100</v>
      </c>
      <c r="AF5486" s="2" t="s">
        <v>28265</v>
      </c>
      <c r="AG5486" s="2" t="s">
        <v>28266</v>
      </c>
      <c r="AH5486" s="2" t="s">
        <v>557</v>
      </c>
      <c r="AI5486" s="2" t="s">
        <v>28267</v>
      </c>
      <c r="AJ5486" s="2" t="s">
        <v>28268</v>
      </c>
      <c r="AK5486" s="2">
        <v>7</v>
      </c>
      <c r="AL5486" s="2">
        <v>4</v>
      </c>
      <c r="AM5486" s="2">
        <v>0.14387</v>
      </c>
      <c r="AN5486" s="2">
        <v>7433600</v>
      </c>
      <c r="AO5486" s="2">
        <v>7433600</v>
      </c>
      <c r="AP5486" s="2">
        <v>0</v>
      </c>
      <c r="AQ5486" s="2">
        <v>0</v>
      </c>
      <c r="AR5486" s="6" t="s">
        <v>113</v>
      </c>
      <c r="AS5486">
        <v>7433600</v>
      </c>
      <c r="AT5486">
        <v>0</v>
      </c>
      <c r="AU5486">
        <v>22.648985440000001</v>
      </c>
      <c r="AW5486" s="21"/>
      <c r="AX5486" s="22"/>
      <c r="AY5486" s="22"/>
      <c r="AZ5486" s="22"/>
      <c r="BA5486" s="22"/>
      <c r="BB5486" s="22"/>
      <c r="BC5486" s="22"/>
      <c r="BD5486" s="22"/>
      <c r="BE5486" s="22"/>
      <c r="BF5486" s="22"/>
      <c r="BG5486" s="22"/>
      <c r="BH5486" s="22"/>
      <c r="BI5486" s="22"/>
      <c r="BJ5486" s="22"/>
      <c r="BK5486" s="22"/>
      <c r="BL5486" s="22"/>
      <c r="BM5486" s="22"/>
      <c r="BN5486" s="22"/>
      <c r="BO5486" s="22"/>
      <c r="BP5486" s="22"/>
      <c r="BQ5486" s="22"/>
      <c r="BR5486" s="22"/>
      <c r="BS5486" s="22"/>
      <c r="BT5486" s="22"/>
      <c r="BU5486" s="22"/>
      <c r="BV5486" s="22"/>
      <c r="BW5486" s="22"/>
      <c r="BX5486" s="22"/>
      <c r="BY5486" s="22"/>
      <c r="BZ5486" s="22"/>
      <c r="CA5486" s="22"/>
      <c r="CB5486" s="22"/>
      <c r="CC5486" s="22"/>
      <c r="CD5486" s="22"/>
      <c r="CE5486" s="22"/>
      <c r="CF5486" s="22"/>
      <c r="CG5486" s="22"/>
      <c r="CH5486" s="22"/>
      <c r="CI5486" s="22"/>
      <c r="CJ5486" s="22"/>
      <c r="CK5486" s="22"/>
      <c r="CL5486" s="22"/>
      <c r="CM5486" s="22"/>
      <c r="CN5486" s="23"/>
    </row>
    <row r="5487" spans="1:92" x14ac:dyDescent="0.3">
      <c r="A5487" s="3">
        <v>3866</v>
      </c>
      <c r="B5487" s="5" t="s">
        <v>5810</v>
      </c>
      <c r="C5487" s="2" t="s">
        <v>5810</v>
      </c>
      <c r="D5487" s="2" t="s">
        <v>5810</v>
      </c>
      <c r="E5487" s="2" t="s">
        <v>5811</v>
      </c>
      <c r="F5487" s="2">
        <v>3137</v>
      </c>
      <c r="G5487" s="2" t="s">
        <v>5812</v>
      </c>
      <c r="H5487" s="6" t="s">
        <v>5813</v>
      </c>
      <c r="I5487" s="5">
        <v>55</v>
      </c>
      <c r="J5487" s="2" t="s">
        <v>28269</v>
      </c>
      <c r="K5487" s="64" t="s">
        <v>23378</v>
      </c>
      <c r="L5487" s="64">
        <v>0.47660000000000002</v>
      </c>
      <c r="M5487" s="64">
        <v>0.45519999999999999</v>
      </c>
      <c r="N5487" s="6" t="s">
        <v>802</v>
      </c>
      <c r="O5487" s="5">
        <v>0.99999899999999997</v>
      </c>
      <c r="P5487" s="2">
        <v>61.188400000000001</v>
      </c>
      <c r="Q5487" s="2">
        <v>9.5829299999999999E-3</v>
      </c>
      <c r="R5487" s="2">
        <v>64.040000000000006</v>
      </c>
      <c r="S5487" s="2">
        <v>35.313000000000002</v>
      </c>
      <c r="T5487" s="2">
        <v>64.040000000000006</v>
      </c>
      <c r="U5487" s="2">
        <v>0.99999800000000005</v>
      </c>
      <c r="V5487" s="2">
        <v>56.420400000000001</v>
      </c>
      <c r="W5487" s="2">
        <v>1.2213699999999999E-2</v>
      </c>
      <c r="X5487" s="2">
        <v>59.152999999999999</v>
      </c>
      <c r="Y5487" s="2">
        <v>0.99999899999999997</v>
      </c>
      <c r="Z5487" s="2">
        <v>61.188400000000001</v>
      </c>
      <c r="AA5487" s="2">
        <v>9.5829299999999999E-3</v>
      </c>
      <c r="AB5487" s="2">
        <v>64.040000000000006</v>
      </c>
      <c r="AC5487" s="2"/>
      <c r="AD5487" s="2">
        <v>1</v>
      </c>
      <c r="AE5487" s="2" t="s">
        <v>100</v>
      </c>
      <c r="AF5487" s="2" t="s">
        <v>28270</v>
      </c>
      <c r="AG5487" s="2" t="s">
        <v>892</v>
      </c>
      <c r="AH5487" s="2" t="s">
        <v>15902</v>
      </c>
      <c r="AI5487" s="2" t="s">
        <v>28271</v>
      </c>
      <c r="AJ5487" s="2" t="s">
        <v>28272</v>
      </c>
      <c r="AK5487" s="2">
        <v>3</v>
      </c>
      <c r="AL5487" s="2">
        <v>3</v>
      </c>
      <c r="AM5487" s="2">
        <v>8.6961999999999998E-2</v>
      </c>
      <c r="AN5487" s="2">
        <v>13956000</v>
      </c>
      <c r="AO5487" s="2">
        <v>13956000</v>
      </c>
      <c r="AP5487" s="2">
        <v>0</v>
      </c>
      <c r="AQ5487" s="2">
        <v>0</v>
      </c>
      <c r="AR5487" s="6" t="s">
        <v>113</v>
      </c>
      <c r="AS5487">
        <v>10720000</v>
      </c>
      <c r="AT5487">
        <v>3236700</v>
      </c>
      <c r="AU5487">
        <v>23.19651481</v>
      </c>
      <c r="AV5487">
        <v>22.005673430000002</v>
      </c>
      <c r="AW5487" s="21" t="s">
        <v>2713</v>
      </c>
      <c r="AX5487" s="22"/>
      <c r="AY5487" s="22"/>
      <c r="AZ5487" s="22"/>
      <c r="BA5487" s="22" t="s">
        <v>5820</v>
      </c>
      <c r="BB5487" s="22"/>
      <c r="BC5487" s="22"/>
      <c r="BD5487" s="22"/>
      <c r="BE5487" s="22"/>
      <c r="BF5487" s="22"/>
      <c r="BG5487" s="22" t="s">
        <v>7015</v>
      </c>
      <c r="BH5487" s="22"/>
      <c r="BI5487" s="22"/>
      <c r="BJ5487" s="22"/>
      <c r="BK5487" s="22"/>
      <c r="BL5487" s="22"/>
      <c r="BM5487" s="22"/>
      <c r="BN5487" s="22"/>
      <c r="BO5487" s="22"/>
      <c r="BP5487" s="22"/>
      <c r="BQ5487" s="22"/>
      <c r="BR5487" s="22"/>
      <c r="BS5487" s="22"/>
      <c r="BT5487" s="22"/>
      <c r="BU5487" s="22"/>
      <c r="BV5487" s="22"/>
      <c r="BW5487" s="22"/>
      <c r="BX5487" s="22"/>
      <c r="BY5487" s="22"/>
      <c r="BZ5487" s="22"/>
      <c r="CA5487" s="22"/>
      <c r="CB5487" s="22"/>
      <c r="CC5487" s="22"/>
      <c r="CD5487" s="22"/>
      <c r="CE5487" s="22"/>
      <c r="CF5487" s="22"/>
      <c r="CG5487" s="22"/>
      <c r="CH5487" s="22"/>
      <c r="CI5487" s="22"/>
      <c r="CJ5487" s="22"/>
      <c r="CK5487" s="22"/>
      <c r="CL5487" s="22"/>
      <c r="CM5487" s="22" t="s">
        <v>124</v>
      </c>
      <c r="CN5487" s="23" t="s">
        <v>167</v>
      </c>
    </row>
    <row r="5488" spans="1:92" x14ac:dyDescent="0.3">
      <c r="A5488" s="3">
        <v>3868</v>
      </c>
      <c r="B5488" s="5" t="s">
        <v>3180</v>
      </c>
      <c r="C5488" s="2" t="s">
        <v>3180</v>
      </c>
      <c r="D5488" s="2" t="s">
        <v>3180</v>
      </c>
      <c r="E5488" s="2" t="s">
        <v>3181</v>
      </c>
      <c r="F5488" s="2">
        <v>3138</v>
      </c>
      <c r="G5488" s="2" t="s">
        <v>3182</v>
      </c>
      <c r="H5488" s="6" t="s">
        <v>3183</v>
      </c>
      <c r="I5488" s="5">
        <v>79</v>
      </c>
      <c r="J5488" s="2" t="s">
        <v>28273</v>
      </c>
      <c r="K5488" s="64" t="s">
        <v>23378</v>
      </c>
      <c r="L5488" s="64">
        <v>0.54190000000000005</v>
      </c>
      <c r="M5488" s="64">
        <v>0.48280000000000001</v>
      </c>
      <c r="N5488" s="6" t="s">
        <v>802</v>
      </c>
      <c r="O5488" s="5">
        <v>1</v>
      </c>
      <c r="P5488" s="2">
        <v>182.12700000000001</v>
      </c>
      <c r="Q5488" s="14">
        <v>1.61117E-49</v>
      </c>
      <c r="R5488" s="2">
        <v>192.18</v>
      </c>
      <c r="S5488" s="2">
        <v>155</v>
      </c>
      <c r="T5488" s="2">
        <v>192.18</v>
      </c>
      <c r="U5488" s="2">
        <v>0.99999300000000002</v>
      </c>
      <c r="V5488" s="2">
        <v>49.801299999999998</v>
      </c>
      <c r="W5488" s="2">
        <v>2.4288500000000002E-3</v>
      </c>
      <c r="X5488" s="2">
        <v>53.779000000000003</v>
      </c>
      <c r="Y5488" s="2">
        <v>1</v>
      </c>
      <c r="Z5488" s="2">
        <v>182.12700000000001</v>
      </c>
      <c r="AA5488" s="14">
        <v>1.61117E-49</v>
      </c>
      <c r="AB5488" s="2">
        <v>192.18</v>
      </c>
      <c r="AC5488" s="2"/>
      <c r="AD5488" s="2" t="s">
        <v>202</v>
      </c>
      <c r="AE5488" s="2" t="s">
        <v>100</v>
      </c>
      <c r="AF5488" s="2" t="s">
        <v>28274</v>
      </c>
      <c r="AG5488" s="2" t="s">
        <v>12915</v>
      </c>
      <c r="AH5488" s="2" t="s">
        <v>2166</v>
      </c>
      <c r="AI5488" s="2" t="s">
        <v>28275</v>
      </c>
      <c r="AJ5488" s="2" t="s">
        <v>28276</v>
      </c>
      <c r="AK5488" s="2">
        <v>3</v>
      </c>
      <c r="AL5488" s="2">
        <v>3</v>
      </c>
      <c r="AM5488" s="2">
        <v>-0.52768000000000004</v>
      </c>
      <c r="AN5488" s="2">
        <v>158140000</v>
      </c>
      <c r="AO5488" s="2">
        <v>141650000</v>
      </c>
      <c r="AP5488" s="2">
        <v>16482000</v>
      </c>
      <c r="AQ5488" s="2">
        <v>0</v>
      </c>
      <c r="AR5488" s="6" t="s">
        <v>113</v>
      </c>
      <c r="AS5488">
        <v>8214800</v>
      </c>
      <c r="AT5488">
        <v>144950000</v>
      </c>
      <c r="AU5488">
        <v>22.606435820000002</v>
      </c>
      <c r="AV5488">
        <v>27.834855910000002</v>
      </c>
      <c r="AW5488" s="21"/>
      <c r="AX5488" s="22"/>
      <c r="AY5488" s="22"/>
      <c r="AZ5488" s="22"/>
      <c r="BA5488" s="22" t="s">
        <v>3189</v>
      </c>
      <c r="BB5488" s="22"/>
      <c r="BC5488" s="22"/>
      <c r="BD5488" s="22"/>
      <c r="BE5488" s="22"/>
      <c r="BF5488" s="22"/>
      <c r="BG5488" s="22"/>
      <c r="BH5488" s="22"/>
      <c r="BI5488" s="22"/>
      <c r="BJ5488" s="22"/>
      <c r="BK5488" s="22"/>
      <c r="BL5488" s="22"/>
      <c r="BM5488" s="22"/>
      <c r="BN5488" s="22"/>
      <c r="BO5488" s="22"/>
      <c r="BP5488" s="22"/>
      <c r="BQ5488" s="22"/>
      <c r="BR5488" s="22"/>
      <c r="BS5488" s="22"/>
      <c r="BT5488" s="22"/>
      <c r="BU5488" s="22"/>
      <c r="BV5488" s="22"/>
      <c r="BW5488" s="22"/>
      <c r="BX5488" s="22"/>
      <c r="BY5488" s="22"/>
      <c r="BZ5488" s="22"/>
      <c r="CA5488" s="22"/>
      <c r="CB5488" s="22"/>
      <c r="CC5488" s="22"/>
      <c r="CD5488" s="22"/>
      <c r="CE5488" s="22"/>
      <c r="CF5488" s="22"/>
      <c r="CG5488" s="22"/>
      <c r="CH5488" s="22"/>
      <c r="CI5488" s="22"/>
      <c r="CJ5488" s="22"/>
      <c r="CK5488" s="22"/>
      <c r="CL5488" s="22"/>
      <c r="CM5488" s="22"/>
      <c r="CN5488" s="23"/>
    </row>
    <row r="5489" spans="1:92" x14ac:dyDescent="0.3">
      <c r="A5489" s="3">
        <v>3876</v>
      </c>
      <c r="B5489" s="5" t="s">
        <v>28277</v>
      </c>
      <c r="C5489" s="2" t="s">
        <v>28277</v>
      </c>
      <c r="D5489" s="2" t="s">
        <v>28277</v>
      </c>
      <c r="E5489" s="2" t="s">
        <v>28278</v>
      </c>
      <c r="F5489" s="2">
        <v>3141</v>
      </c>
      <c r="G5489" s="2" t="s">
        <v>28279</v>
      </c>
      <c r="H5489" s="6" t="s">
        <v>28280</v>
      </c>
      <c r="I5489" s="5">
        <v>12</v>
      </c>
      <c r="J5489" s="2" t="s">
        <v>28281</v>
      </c>
      <c r="K5489" s="64" t="s">
        <v>23378</v>
      </c>
      <c r="L5489" s="64">
        <v>0.49399999999999999</v>
      </c>
      <c r="M5489" s="64">
        <v>0.43969999999999998</v>
      </c>
      <c r="N5489" s="6" t="s">
        <v>802</v>
      </c>
      <c r="O5489" s="5">
        <v>1</v>
      </c>
      <c r="P5489" s="2">
        <v>88.603499999999997</v>
      </c>
      <c r="Q5489" s="14">
        <v>4.3455099999999998E-172</v>
      </c>
      <c r="R5489" s="2">
        <v>232.78</v>
      </c>
      <c r="S5489" s="2">
        <v>222.67</v>
      </c>
      <c r="T5489" s="2">
        <v>232.78</v>
      </c>
      <c r="U5489" s="2">
        <v>1</v>
      </c>
      <c r="V5489" s="2">
        <v>88.603499999999997</v>
      </c>
      <c r="W5489" s="14">
        <v>4.3455099999999998E-172</v>
      </c>
      <c r="X5489" s="2">
        <v>232.78</v>
      </c>
      <c r="Y5489" s="2">
        <v>0.99999899999999997</v>
      </c>
      <c r="Z5489" s="2">
        <v>58.596899999999998</v>
      </c>
      <c r="AA5489" s="14">
        <v>8.82393E-70</v>
      </c>
      <c r="AB5489" s="2">
        <v>172.11</v>
      </c>
      <c r="AC5489" s="2"/>
      <c r="AD5489" s="2">
        <v>1</v>
      </c>
      <c r="AE5489" s="2" t="s">
        <v>100</v>
      </c>
      <c r="AF5489" s="2" t="s">
        <v>28282</v>
      </c>
      <c r="AG5489" s="2" t="s">
        <v>892</v>
      </c>
      <c r="AH5489" s="2" t="s">
        <v>1177</v>
      </c>
      <c r="AI5489" s="2" t="s">
        <v>28283</v>
      </c>
      <c r="AJ5489" s="2" t="s">
        <v>28284</v>
      </c>
      <c r="AK5489" s="2">
        <v>11</v>
      </c>
      <c r="AL5489" s="2">
        <v>2</v>
      </c>
      <c r="AM5489" s="2">
        <v>-0.35998999999999998</v>
      </c>
      <c r="AN5489" s="2">
        <v>1284800000</v>
      </c>
      <c r="AO5489" s="2">
        <v>1284800000</v>
      </c>
      <c r="AP5489" s="2">
        <v>0</v>
      </c>
      <c r="AQ5489" s="2">
        <v>0</v>
      </c>
      <c r="AR5489" s="6" t="s">
        <v>113</v>
      </c>
      <c r="AS5489">
        <v>55097000</v>
      </c>
      <c r="AT5489">
        <v>717050000</v>
      </c>
      <c r="AU5489">
        <v>25.315519869999999</v>
      </c>
      <c r="AV5489">
        <v>30.10907379</v>
      </c>
      <c r="AW5489" s="21"/>
      <c r="AX5489" s="22"/>
      <c r="AY5489" s="22"/>
      <c r="AZ5489" s="22"/>
      <c r="BA5489" s="22" t="s">
        <v>28285</v>
      </c>
      <c r="BB5489" s="22"/>
      <c r="BC5489" s="22"/>
      <c r="BD5489" s="22"/>
      <c r="BE5489" s="22"/>
      <c r="BF5489" s="22"/>
      <c r="BG5489" s="22"/>
      <c r="BH5489" s="22"/>
      <c r="BI5489" s="22"/>
      <c r="BJ5489" s="22"/>
      <c r="BK5489" s="22"/>
      <c r="BL5489" s="22"/>
      <c r="BM5489" s="22"/>
      <c r="BN5489" s="22"/>
      <c r="BO5489" s="22"/>
      <c r="BP5489" s="22"/>
      <c r="BQ5489" s="22"/>
      <c r="BR5489" s="22"/>
      <c r="BS5489" s="22"/>
      <c r="BT5489" s="22"/>
      <c r="BU5489" s="22"/>
      <c r="BV5489" s="22" t="s">
        <v>28286</v>
      </c>
      <c r="BW5489" s="22"/>
      <c r="BX5489" s="22"/>
      <c r="BY5489" s="22"/>
      <c r="BZ5489" s="22"/>
      <c r="CA5489" s="22"/>
      <c r="CB5489" s="22"/>
      <c r="CC5489" s="22"/>
      <c r="CD5489" s="22"/>
      <c r="CE5489" s="22"/>
      <c r="CF5489" s="22"/>
      <c r="CG5489" s="22"/>
      <c r="CH5489" s="22"/>
      <c r="CI5489" s="22"/>
      <c r="CJ5489" s="22"/>
      <c r="CK5489" s="22" t="s">
        <v>124</v>
      </c>
      <c r="CL5489" s="22" t="s">
        <v>125</v>
      </c>
      <c r="CM5489" s="22" t="s">
        <v>124</v>
      </c>
      <c r="CN5489" s="23"/>
    </row>
    <row r="5490" spans="1:92" x14ac:dyDescent="0.3">
      <c r="A5490" s="3">
        <v>3878</v>
      </c>
      <c r="B5490" s="5" t="s">
        <v>1925</v>
      </c>
      <c r="C5490" s="2" t="s">
        <v>1925</v>
      </c>
      <c r="D5490" s="2" t="s">
        <v>1925</v>
      </c>
      <c r="E5490" s="2" t="s">
        <v>1926</v>
      </c>
      <c r="F5490" s="2">
        <v>3145</v>
      </c>
      <c r="G5490" s="2" t="s">
        <v>1927</v>
      </c>
      <c r="H5490" s="6" t="s">
        <v>1928</v>
      </c>
      <c r="I5490" s="5">
        <v>632</v>
      </c>
      <c r="J5490" s="2" t="s">
        <v>26262</v>
      </c>
      <c r="K5490" s="64" t="s">
        <v>23378</v>
      </c>
      <c r="L5490" s="64">
        <v>0.50980000000000003</v>
      </c>
      <c r="M5490" s="64">
        <v>0.42799999999999999</v>
      </c>
      <c r="N5490" s="6" t="s">
        <v>802</v>
      </c>
      <c r="O5490" s="5">
        <v>1</v>
      </c>
      <c r="P5490" s="2">
        <v>233.244</v>
      </c>
      <c r="Q5490" s="2">
        <v>0</v>
      </c>
      <c r="R5490" s="2">
        <v>345.58</v>
      </c>
      <c r="S5490" s="2">
        <v>340.91</v>
      </c>
      <c r="T5490" s="2">
        <v>233.24</v>
      </c>
      <c r="U5490" s="2">
        <v>1</v>
      </c>
      <c r="V5490" s="2">
        <v>58.924999999999997</v>
      </c>
      <c r="W5490" s="2">
        <v>0</v>
      </c>
      <c r="X5490" s="2">
        <v>345.58</v>
      </c>
      <c r="Y5490" s="2">
        <v>1</v>
      </c>
      <c r="Z5490" s="2">
        <v>233.244</v>
      </c>
      <c r="AA5490" s="2">
        <v>0</v>
      </c>
      <c r="AB5490" s="2">
        <v>233.24</v>
      </c>
      <c r="AC5490" s="2"/>
      <c r="AD5490" s="2" t="s">
        <v>202</v>
      </c>
      <c r="AE5490" s="2" t="s">
        <v>100</v>
      </c>
      <c r="AF5490" s="2" t="s">
        <v>26263</v>
      </c>
      <c r="AG5490" s="2" t="s">
        <v>28287</v>
      </c>
      <c r="AH5490" s="2" t="s">
        <v>1548</v>
      </c>
      <c r="AI5490" s="2" t="s">
        <v>28288</v>
      </c>
      <c r="AJ5490" s="2" t="s">
        <v>28289</v>
      </c>
      <c r="AK5490" s="2">
        <v>10</v>
      </c>
      <c r="AL5490" s="2">
        <v>3</v>
      </c>
      <c r="AM5490" s="2">
        <v>-9.3697000000000003E-2</v>
      </c>
      <c r="AN5490" s="2">
        <v>449350000</v>
      </c>
      <c r="AO5490" s="2">
        <v>387830000</v>
      </c>
      <c r="AP5490" s="2">
        <v>61517000</v>
      </c>
      <c r="AQ5490" s="2">
        <v>0</v>
      </c>
      <c r="AR5490" s="6">
        <v>13.984999999999999</v>
      </c>
      <c r="AS5490">
        <v>324060000</v>
      </c>
      <c r="AT5490">
        <v>24699000</v>
      </c>
      <c r="AU5490">
        <v>27.892920320000002</v>
      </c>
      <c r="AV5490">
        <v>25.279442790000001</v>
      </c>
      <c r="AW5490" s="21"/>
      <c r="AX5490" s="22"/>
      <c r="AY5490" s="22"/>
      <c r="AZ5490" s="22"/>
      <c r="BA5490" s="22" t="s">
        <v>1934</v>
      </c>
      <c r="BB5490" s="22"/>
      <c r="BC5490" s="22" t="s">
        <v>5826</v>
      </c>
      <c r="BD5490" s="22"/>
      <c r="BE5490" s="22"/>
      <c r="BF5490" s="22"/>
      <c r="BG5490" s="22"/>
      <c r="BH5490" s="22"/>
      <c r="BI5490" s="22"/>
      <c r="BJ5490" s="22"/>
      <c r="BK5490" s="22"/>
      <c r="BL5490" s="22"/>
      <c r="BM5490" s="22"/>
      <c r="BN5490" s="22"/>
      <c r="BO5490" s="22"/>
      <c r="BP5490" s="22"/>
      <c r="BQ5490" s="22"/>
      <c r="BR5490" s="22"/>
      <c r="BS5490" s="22"/>
      <c r="BT5490" s="22"/>
      <c r="BU5490" s="22"/>
      <c r="BV5490" s="22" t="s">
        <v>5827</v>
      </c>
      <c r="BW5490" s="22"/>
      <c r="BX5490" s="22"/>
      <c r="BY5490" s="22"/>
      <c r="BZ5490" s="22"/>
      <c r="CA5490" s="22"/>
      <c r="CB5490" s="22"/>
      <c r="CC5490" s="22"/>
      <c r="CD5490" s="22"/>
      <c r="CE5490" s="22"/>
      <c r="CF5490" s="22"/>
      <c r="CG5490" s="22"/>
      <c r="CH5490" s="22"/>
      <c r="CI5490" s="22"/>
      <c r="CJ5490" s="22"/>
      <c r="CK5490" s="22" t="s">
        <v>124</v>
      </c>
      <c r="CL5490" s="22" t="s">
        <v>125</v>
      </c>
      <c r="CM5490" s="22" t="s">
        <v>124</v>
      </c>
      <c r="CN5490" s="23"/>
    </row>
    <row r="5491" spans="1:92" x14ac:dyDescent="0.3">
      <c r="A5491" s="3">
        <v>3885</v>
      </c>
      <c r="B5491" s="5" t="s">
        <v>1925</v>
      </c>
      <c r="C5491" s="2" t="s">
        <v>1925</v>
      </c>
      <c r="D5491" s="2" t="s">
        <v>1925</v>
      </c>
      <c r="E5491" s="2" t="s">
        <v>1926</v>
      </c>
      <c r="F5491" s="2">
        <v>3145</v>
      </c>
      <c r="G5491" s="2" t="s">
        <v>1927</v>
      </c>
      <c r="H5491" s="6" t="s">
        <v>1928</v>
      </c>
      <c r="I5491" s="5">
        <v>110</v>
      </c>
      <c r="J5491" s="2" t="s">
        <v>28290</v>
      </c>
      <c r="K5491" s="64" t="s">
        <v>23378</v>
      </c>
      <c r="L5491" s="64">
        <v>0.55330000000000001</v>
      </c>
      <c r="M5491" s="64">
        <v>0.51580000000000004</v>
      </c>
      <c r="N5491" s="6" t="s">
        <v>802</v>
      </c>
      <c r="O5491" s="5">
        <v>1</v>
      </c>
      <c r="P5491" s="2">
        <v>49.080599999999997</v>
      </c>
      <c r="Q5491" s="14">
        <v>1.66812E-27</v>
      </c>
      <c r="R5491" s="2">
        <v>150.06</v>
      </c>
      <c r="S5491" s="2">
        <v>116.18</v>
      </c>
      <c r="T5491" s="2">
        <v>49.081000000000003</v>
      </c>
      <c r="U5491" s="2">
        <v>1</v>
      </c>
      <c r="V5491" s="2">
        <v>49.080599999999997</v>
      </c>
      <c r="W5491" s="14">
        <v>1.66812E-27</v>
      </c>
      <c r="X5491" s="2">
        <v>150.06</v>
      </c>
      <c r="Y5491" s="2">
        <v>0.99999199999999999</v>
      </c>
      <c r="Z5491" s="2">
        <v>50.810600000000001</v>
      </c>
      <c r="AA5491" s="14">
        <v>3.7698400000000001E-10</v>
      </c>
      <c r="AB5491" s="2">
        <v>119.39</v>
      </c>
      <c r="AC5491" s="2"/>
      <c r="AD5491" s="2" t="s">
        <v>218</v>
      </c>
      <c r="AE5491" s="2" t="s">
        <v>100</v>
      </c>
      <c r="AF5491" s="2" t="s">
        <v>28291</v>
      </c>
      <c r="AG5491" s="2" t="s">
        <v>28292</v>
      </c>
      <c r="AH5491" s="2" t="s">
        <v>2135</v>
      </c>
      <c r="AI5491" s="2" t="s">
        <v>3206</v>
      </c>
      <c r="AJ5491" s="2" t="s">
        <v>3207</v>
      </c>
      <c r="AK5491" s="2">
        <v>11</v>
      </c>
      <c r="AL5491" s="2">
        <v>3</v>
      </c>
      <c r="AM5491" s="2">
        <v>0.47332000000000002</v>
      </c>
      <c r="AN5491" s="2">
        <v>7151000000</v>
      </c>
      <c r="AO5491" s="2">
        <v>597600000</v>
      </c>
      <c r="AP5491" s="2">
        <v>6189700000</v>
      </c>
      <c r="AQ5491" s="2">
        <v>363630000</v>
      </c>
      <c r="AR5491" s="6">
        <v>17.867000000000001</v>
      </c>
      <c r="AS5491">
        <v>387730000</v>
      </c>
      <c r="AT5491">
        <v>65936000</v>
      </c>
      <c r="AU5491">
        <v>28.13755905</v>
      </c>
      <c r="AV5491">
        <v>26.67359948</v>
      </c>
      <c r="AW5491" s="21"/>
      <c r="AX5491" s="22"/>
      <c r="AY5491" s="22"/>
      <c r="AZ5491" s="22"/>
      <c r="BA5491" s="22" t="s">
        <v>1934</v>
      </c>
      <c r="BB5491" s="22"/>
      <c r="BC5491" s="22"/>
      <c r="BD5491" s="22"/>
      <c r="BE5491" s="22"/>
      <c r="BF5491" s="22"/>
      <c r="BG5491" s="22"/>
      <c r="BH5491" s="22"/>
      <c r="BI5491" s="22"/>
      <c r="BJ5491" s="22"/>
      <c r="BK5491" s="22"/>
      <c r="BL5491" s="22"/>
      <c r="BM5491" s="22"/>
      <c r="BN5491" s="22"/>
      <c r="BO5491" s="22"/>
      <c r="BP5491" s="22"/>
      <c r="BQ5491" s="22"/>
      <c r="BR5491" s="22"/>
      <c r="BS5491" s="22"/>
      <c r="BT5491" s="22"/>
      <c r="BU5491" s="22"/>
      <c r="BV5491" s="22" t="s">
        <v>1959</v>
      </c>
      <c r="BW5491" s="22"/>
      <c r="BX5491" s="22"/>
      <c r="BY5491" s="22"/>
      <c r="BZ5491" s="22"/>
      <c r="CA5491" s="22"/>
      <c r="CB5491" s="22"/>
      <c r="CC5491" s="22"/>
      <c r="CD5491" s="22"/>
      <c r="CE5491" s="22"/>
      <c r="CF5491" s="22"/>
      <c r="CG5491" s="22"/>
      <c r="CH5491" s="22"/>
      <c r="CI5491" s="22"/>
      <c r="CJ5491" s="22"/>
      <c r="CK5491" s="22" t="s">
        <v>124</v>
      </c>
      <c r="CL5491" s="22" t="s">
        <v>125</v>
      </c>
      <c r="CM5491" s="22" t="s">
        <v>124</v>
      </c>
      <c r="CN5491" s="23"/>
    </row>
    <row r="5492" spans="1:92" x14ac:dyDescent="0.3">
      <c r="A5492" s="3">
        <v>3892</v>
      </c>
      <c r="B5492" s="5" t="s">
        <v>16462</v>
      </c>
      <c r="C5492" s="2" t="s">
        <v>16462</v>
      </c>
      <c r="D5492" s="2" t="s">
        <v>16462</v>
      </c>
      <c r="E5492" s="2" t="s">
        <v>16463</v>
      </c>
      <c r="F5492" s="2">
        <v>3151</v>
      </c>
      <c r="G5492" s="2" t="s">
        <v>16464</v>
      </c>
      <c r="H5492" s="6" t="s">
        <v>16465</v>
      </c>
      <c r="I5492" s="5">
        <v>520</v>
      </c>
      <c r="J5492" s="2" t="s">
        <v>28293</v>
      </c>
      <c r="K5492" s="64" t="s">
        <v>23378</v>
      </c>
      <c r="L5492" s="64">
        <v>0.9415</v>
      </c>
      <c r="M5492" s="64">
        <v>0.49209999999999998</v>
      </c>
      <c r="N5492" s="6" t="s">
        <v>802</v>
      </c>
      <c r="O5492" s="5">
        <v>0.99469399999999997</v>
      </c>
      <c r="P5492" s="2">
        <v>22.732900000000001</v>
      </c>
      <c r="Q5492" s="14">
        <v>6.1279100000000001E-5</v>
      </c>
      <c r="R5492" s="2">
        <v>77.468000000000004</v>
      </c>
      <c r="S5492" s="2">
        <v>45.667000000000002</v>
      </c>
      <c r="T5492" s="2">
        <v>61.648000000000003</v>
      </c>
      <c r="U5492" s="2">
        <v>0.99469399999999997</v>
      </c>
      <c r="V5492" s="2">
        <v>22.732900000000001</v>
      </c>
      <c r="W5492" s="14">
        <v>6.1279100000000001E-5</v>
      </c>
      <c r="X5492" s="2">
        <v>77.468000000000004</v>
      </c>
      <c r="Y5492" s="2"/>
      <c r="Z5492" s="2"/>
      <c r="AA5492" s="2"/>
      <c r="AB5492" s="2"/>
      <c r="AC5492" s="2"/>
      <c r="AD5492" s="2">
        <v>1</v>
      </c>
      <c r="AE5492" s="2" t="s">
        <v>100</v>
      </c>
      <c r="AF5492" s="2" t="s">
        <v>28294</v>
      </c>
      <c r="AG5492" s="2" t="s">
        <v>892</v>
      </c>
      <c r="AH5492" s="2" t="s">
        <v>10191</v>
      </c>
      <c r="AI5492" s="2" t="s">
        <v>28295</v>
      </c>
      <c r="AJ5492" s="2" t="s">
        <v>28296</v>
      </c>
      <c r="AK5492" s="2">
        <v>9</v>
      </c>
      <c r="AL5492" s="2">
        <v>3</v>
      </c>
      <c r="AM5492" s="2">
        <v>-0.16020000000000001</v>
      </c>
      <c r="AN5492" s="2">
        <v>300180000</v>
      </c>
      <c r="AO5492" s="2">
        <v>300180000</v>
      </c>
      <c r="AP5492" s="2">
        <v>0</v>
      </c>
      <c r="AQ5492" s="2">
        <v>0</v>
      </c>
      <c r="AR5492" s="6" t="s">
        <v>113</v>
      </c>
      <c r="AS5492">
        <v>62288000</v>
      </c>
      <c r="AT5492">
        <v>0</v>
      </c>
      <c r="AU5492">
        <v>25.50683789</v>
      </c>
      <c r="AW5492" s="21"/>
      <c r="AX5492" s="22"/>
      <c r="AY5492" s="22"/>
      <c r="AZ5492" s="22"/>
      <c r="BA5492" s="22" t="s">
        <v>16470</v>
      </c>
      <c r="BB5492" s="22"/>
      <c r="BC5492" s="22"/>
      <c r="BD5492" s="22"/>
      <c r="BE5492" s="22"/>
      <c r="BF5492" s="22"/>
      <c r="BG5492" s="22"/>
      <c r="BH5492" s="22"/>
      <c r="BI5492" s="22"/>
      <c r="BJ5492" s="22"/>
      <c r="BK5492" s="22"/>
      <c r="BL5492" s="22"/>
      <c r="BM5492" s="22"/>
      <c r="BN5492" s="22"/>
      <c r="BO5492" s="22"/>
      <c r="BP5492" s="22"/>
      <c r="BQ5492" s="22"/>
      <c r="BR5492" s="22"/>
      <c r="BS5492" s="22"/>
      <c r="BT5492" s="22"/>
      <c r="BU5492" s="22"/>
      <c r="BV5492" s="22"/>
      <c r="BW5492" s="22"/>
      <c r="BX5492" s="22"/>
      <c r="BY5492" s="22"/>
      <c r="BZ5492" s="22"/>
      <c r="CA5492" s="22"/>
      <c r="CB5492" s="22"/>
      <c r="CC5492" s="22"/>
      <c r="CD5492" s="22"/>
      <c r="CE5492" s="22"/>
      <c r="CF5492" s="22"/>
      <c r="CG5492" s="22"/>
      <c r="CH5492" s="22"/>
      <c r="CI5492" s="22"/>
      <c r="CJ5492" s="22"/>
      <c r="CK5492" s="22"/>
      <c r="CL5492" s="22"/>
      <c r="CM5492" s="22"/>
      <c r="CN5492" s="23"/>
    </row>
    <row r="5493" spans="1:92" x14ac:dyDescent="0.3">
      <c r="A5493" s="3">
        <v>3895</v>
      </c>
      <c r="B5493" s="5" t="s">
        <v>26275</v>
      </c>
      <c r="C5493" s="2" t="s">
        <v>26275</v>
      </c>
      <c r="D5493" s="2" t="s">
        <v>26275</v>
      </c>
      <c r="E5493" s="2" t="s">
        <v>26276</v>
      </c>
      <c r="F5493" s="2">
        <v>3156</v>
      </c>
      <c r="G5493" s="2" t="s">
        <v>26277</v>
      </c>
      <c r="H5493" s="6" t="s">
        <v>26278</v>
      </c>
      <c r="I5493" s="5">
        <v>143</v>
      </c>
      <c r="J5493" s="2" t="s">
        <v>26279</v>
      </c>
      <c r="K5493" s="64" t="s">
        <v>23378</v>
      </c>
      <c r="L5493" s="64">
        <v>0.26090000000000002</v>
      </c>
      <c r="M5493" s="64">
        <v>0.4229</v>
      </c>
      <c r="N5493" s="6" t="s">
        <v>802</v>
      </c>
      <c r="O5493" s="5">
        <v>1</v>
      </c>
      <c r="P5493" s="2">
        <v>147.16800000000001</v>
      </c>
      <c r="Q5493" s="14">
        <v>3.3635299999999999E-118</v>
      </c>
      <c r="R5493" s="2">
        <v>178.79</v>
      </c>
      <c r="S5493" s="2">
        <v>166.66</v>
      </c>
      <c r="T5493" s="2">
        <v>178.79</v>
      </c>
      <c r="U5493" s="2">
        <v>1</v>
      </c>
      <c r="V5493" s="2">
        <v>147.16800000000001</v>
      </c>
      <c r="W5493" s="14">
        <v>3.3635299999999999E-118</v>
      </c>
      <c r="X5493" s="2">
        <v>178.79</v>
      </c>
      <c r="Y5493" s="2">
        <v>1</v>
      </c>
      <c r="Z5493" s="2">
        <v>138.75</v>
      </c>
      <c r="AA5493" s="14">
        <v>9.1674300000000006E-106</v>
      </c>
      <c r="AB5493" s="2">
        <v>171.58</v>
      </c>
      <c r="AC5493" s="2"/>
      <c r="AD5493" s="2">
        <v>1</v>
      </c>
      <c r="AE5493" s="2" t="s">
        <v>100</v>
      </c>
      <c r="AF5493" s="2" t="s">
        <v>26280</v>
      </c>
      <c r="AG5493" s="2" t="s">
        <v>892</v>
      </c>
      <c r="AH5493" s="2" t="s">
        <v>4593</v>
      </c>
      <c r="AI5493" s="2" t="s">
        <v>26281</v>
      </c>
      <c r="AJ5493" s="2" t="s">
        <v>28297</v>
      </c>
      <c r="AK5493" s="2">
        <v>9</v>
      </c>
      <c r="AL5493" s="2">
        <v>4</v>
      </c>
      <c r="AM5493" s="2">
        <v>-0.36331999999999998</v>
      </c>
      <c r="AN5493" s="2">
        <v>246780000</v>
      </c>
      <c r="AO5493" s="2">
        <v>246780000</v>
      </c>
      <c r="AP5493" s="2">
        <v>0</v>
      </c>
      <c r="AQ5493" s="2">
        <v>0</v>
      </c>
      <c r="AR5493" s="6">
        <v>3.3961999999999999</v>
      </c>
      <c r="AS5493">
        <v>126870000</v>
      </c>
      <c r="AT5493">
        <v>28429000</v>
      </c>
      <c r="AU5493">
        <v>26.539727150000001</v>
      </c>
      <c r="AV5493">
        <v>25.50041362</v>
      </c>
      <c r="AW5493" s="21"/>
      <c r="AX5493" s="22"/>
      <c r="AY5493" s="22"/>
      <c r="AZ5493" s="22"/>
      <c r="BA5493" s="22" t="s">
        <v>26283</v>
      </c>
      <c r="BB5493" s="22"/>
      <c r="BC5493" s="22"/>
      <c r="BD5493" s="22"/>
      <c r="BE5493" s="22"/>
      <c r="BF5493" s="22"/>
      <c r="BG5493" s="22"/>
      <c r="BH5493" s="22"/>
      <c r="BI5493" s="22"/>
      <c r="BJ5493" s="22"/>
      <c r="BK5493" s="22"/>
      <c r="BL5493" s="22"/>
      <c r="BM5493" s="22"/>
      <c r="BN5493" s="22"/>
      <c r="BO5493" s="22"/>
      <c r="BP5493" s="22"/>
      <c r="BQ5493" s="22"/>
      <c r="BR5493" s="22"/>
      <c r="BS5493" s="22"/>
      <c r="BT5493" s="22"/>
      <c r="BU5493" s="22"/>
      <c r="BV5493" s="22"/>
      <c r="BW5493" s="22"/>
      <c r="BX5493" s="22"/>
      <c r="BY5493" s="22"/>
      <c r="BZ5493" s="22"/>
      <c r="CA5493" s="22"/>
      <c r="CB5493" s="22"/>
      <c r="CC5493" s="22"/>
      <c r="CD5493" s="22"/>
      <c r="CE5493" s="22"/>
      <c r="CF5493" s="22"/>
      <c r="CG5493" s="22"/>
      <c r="CH5493" s="22"/>
      <c r="CI5493" s="22"/>
      <c r="CJ5493" s="22"/>
      <c r="CK5493" s="22" t="s">
        <v>124</v>
      </c>
      <c r="CL5493" s="22" t="s">
        <v>125</v>
      </c>
      <c r="CM5493" s="22" t="s">
        <v>124</v>
      </c>
      <c r="CN5493" s="23"/>
    </row>
    <row r="5494" spans="1:92" x14ac:dyDescent="0.3">
      <c r="A5494" s="3">
        <v>3896</v>
      </c>
      <c r="B5494" s="5" t="s">
        <v>16481</v>
      </c>
      <c r="C5494" s="2" t="s">
        <v>16481</v>
      </c>
      <c r="D5494" s="2" t="s">
        <v>16481</v>
      </c>
      <c r="E5494" s="2" t="s">
        <v>16482</v>
      </c>
      <c r="F5494" s="2">
        <v>3158</v>
      </c>
      <c r="G5494" s="2" t="s">
        <v>16483</v>
      </c>
      <c r="H5494" s="6" t="s">
        <v>16484</v>
      </c>
      <c r="I5494" s="5">
        <v>99</v>
      </c>
      <c r="J5494" s="2" t="s">
        <v>28298</v>
      </c>
      <c r="K5494" s="64" t="s">
        <v>23378</v>
      </c>
      <c r="L5494" s="64">
        <v>0.34939999999999999</v>
      </c>
      <c r="M5494" s="64">
        <v>0.37180000000000002</v>
      </c>
      <c r="N5494" s="6" t="s">
        <v>802</v>
      </c>
      <c r="O5494" s="5">
        <v>0.5</v>
      </c>
      <c r="P5494" s="2">
        <v>0</v>
      </c>
      <c r="Q5494" s="2">
        <v>2.5489800000000002E-3</v>
      </c>
      <c r="R5494" s="2">
        <v>76.227999999999994</v>
      </c>
      <c r="S5494" s="2">
        <v>26.876999999999999</v>
      </c>
      <c r="T5494" s="2">
        <v>76.227999999999994</v>
      </c>
      <c r="U5494" s="2">
        <v>0.5</v>
      </c>
      <c r="V5494" s="2">
        <v>0</v>
      </c>
      <c r="W5494" s="2">
        <v>2.5489800000000002E-3</v>
      </c>
      <c r="X5494" s="2">
        <v>76.227999999999994</v>
      </c>
      <c r="Y5494" s="2"/>
      <c r="Z5494" s="2"/>
      <c r="AA5494" s="2"/>
      <c r="AB5494" s="2"/>
      <c r="AC5494" s="2"/>
      <c r="AD5494" s="2">
        <v>1</v>
      </c>
      <c r="AE5494" s="2" t="s">
        <v>100</v>
      </c>
      <c r="AF5494" s="2" t="s">
        <v>28299</v>
      </c>
      <c r="AG5494" s="2" t="s">
        <v>892</v>
      </c>
      <c r="AH5494" s="2" t="s">
        <v>255</v>
      </c>
      <c r="AI5494" s="2" t="s">
        <v>16487</v>
      </c>
      <c r="AJ5494" s="2" t="s">
        <v>16488</v>
      </c>
      <c r="AK5494" s="2">
        <v>2</v>
      </c>
      <c r="AL5494" s="2">
        <v>3</v>
      </c>
      <c r="AM5494" s="2">
        <v>0.36209999999999998</v>
      </c>
      <c r="AN5494" s="2">
        <v>1829400</v>
      </c>
      <c r="AO5494" s="2">
        <v>1829400</v>
      </c>
      <c r="AP5494" s="2">
        <v>0</v>
      </c>
      <c r="AQ5494" s="2">
        <v>0</v>
      </c>
      <c r="AR5494" s="6" t="s">
        <v>113</v>
      </c>
      <c r="AS5494">
        <v>1829400</v>
      </c>
      <c r="AT5494">
        <v>0</v>
      </c>
      <c r="AU5494">
        <v>20.724961780000001</v>
      </c>
      <c r="AW5494" s="21" t="s">
        <v>16224</v>
      </c>
      <c r="AX5494" s="22"/>
      <c r="AY5494" s="22"/>
      <c r="AZ5494" s="22"/>
      <c r="BA5494" s="22" t="s">
        <v>16489</v>
      </c>
      <c r="BB5494" s="22"/>
      <c r="BC5494" s="22"/>
      <c r="BD5494" s="22"/>
      <c r="BE5494" s="22"/>
      <c r="BF5494" s="22"/>
      <c r="BG5494" s="22"/>
      <c r="BH5494" s="22"/>
      <c r="BI5494" s="22"/>
      <c r="BJ5494" s="22"/>
      <c r="BK5494" s="22"/>
      <c r="BL5494" s="22"/>
      <c r="BM5494" s="22"/>
      <c r="BN5494" s="22"/>
      <c r="BO5494" s="22"/>
      <c r="BP5494" s="22"/>
      <c r="BQ5494" s="22"/>
      <c r="BR5494" s="22"/>
      <c r="BS5494" s="22"/>
      <c r="BT5494" s="22"/>
      <c r="BU5494" s="22"/>
      <c r="BV5494" s="22"/>
      <c r="BW5494" s="22"/>
      <c r="BX5494" s="22"/>
      <c r="BY5494" s="22"/>
      <c r="BZ5494" s="22"/>
      <c r="CA5494" s="22"/>
      <c r="CB5494" s="22"/>
      <c r="CC5494" s="22"/>
      <c r="CD5494" s="22"/>
      <c r="CE5494" s="22"/>
      <c r="CF5494" s="22"/>
      <c r="CG5494" s="22"/>
      <c r="CH5494" s="22"/>
      <c r="CI5494" s="22"/>
      <c r="CJ5494" s="22"/>
      <c r="CK5494" s="22"/>
      <c r="CL5494" s="22"/>
      <c r="CM5494" s="22"/>
      <c r="CN5494" s="23"/>
    </row>
    <row r="5495" spans="1:92" x14ac:dyDescent="0.3">
      <c r="A5495" s="3">
        <v>3909</v>
      </c>
      <c r="B5495" s="5" t="s">
        <v>3212</v>
      </c>
      <c r="C5495" s="2" t="s">
        <v>3212</v>
      </c>
      <c r="D5495" s="2" t="s">
        <v>3212</v>
      </c>
      <c r="E5495" s="2" t="s">
        <v>3213</v>
      </c>
      <c r="F5495" s="2">
        <v>3174</v>
      </c>
      <c r="G5495" s="2" t="s">
        <v>3214</v>
      </c>
      <c r="H5495" s="6" t="s">
        <v>3215</v>
      </c>
      <c r="I5495" s="5">
        <v>201</v>
      </c>
      <c r="J5495" s="2" t="s">
        <v>28300</v>
      </c>
      <c r="K5495" s="64" t="s">
        <v>23378</v>
      </c>
      <c r="L5495" s="64">
        <v>0.75949999999999995</v>
      </c>
      <c r="M5495" s="64">
        <v>0.69840000000000002</v>
      </c>
      <c r="N5495" s="6" t="s">
        <v>802</v>
      </c>
      <c r="O5495" s="5">
        <v>1</v>
      </c>
      <c r="P5495" s="2">
        <v>140.172</v>
      </c>
      <c r="Q5495" s="14">
        <v>3.75216E-6</v>
      </c>
      <c r="R5495" s="2">
        <v>146.27000000000001</v>
      </c>
      <c r="S5495" s="2">
        <v>69.501000000000005</v>
      </c>
      <c r="T5495" s="2">
        <v>146.27000000000001</v>
      </c>
      <c r="U5495" s="2">
        <v>1</v>
      </c>
      <c r="V5495" s="2">
        <v>140.172</v>
      </c>
      <c r="W5495" s="14">
        <v>3.75216E-6</v>
      </c>
      <c r="X5495" s="2">
        <v>146.27000000000001</v>
      </c>
      <c r="Y5495" s="2">
        <v>1</v>
      </c>
      <c r="Z5495" s="2">
        <v>106.318</v>
      </c>
      <c r="AA5495" s="2">
        <v>3.4214699999999998E-3</v>
      </c>
      <c r="AB5495" s="2">
        <v>116.3</v>
      </c>
      <c r="AC5495" s="2"/>
      <c r="AD5495" s="2">
        <v>1</v>
      </c>
      <c r="AE5495" s="2" t="s">
        <v>100</v>
      </c>
      <c r="AF5495" s="2" t="s">
        <v>28301</v>
      </c>
      <c r="AG5495" s="2" t="s">
        <v>892</v>
      </c>
      <c r="AH5495" s="2" t="s">
        <v>5817</v>
      </c>
      <c r="AI5495" s="2" t="s">
        <v>28302</v>
      </c>
      <c r="AJ5495" s="2" t="s">
        <v>28303</v>
      </c>
      <c r="AK5495" s="2">
        <v>1</v>
      </c>
      <c r="AL5495" s="2">
        <v>2</v>
      </c>
      <c r="AM5495" s="2">
        <v>-0.27593000000000001</v>
      </c>
      <c r="AN5495" s="2">
        <v>1297300000</v>
      </c>
      <c r="AO5495" s="2">
        <v>1297300000</v>
      </c>
      <c r="AP5495" s="2">
        <v>0</v>
      </c>
      <c r="AQ5495" s="2">
        <v>0</v>
      </c>
      <c r="AR5495" s="6" t="s">
        <v>113</v>
      </c>
      <c r="AS5495">
        <v>1108500000</v>
      </c>
      <c r="AT5495">
        <v>188770000</v>
      </c>
      <c r="AU5495">
        <v>29.65331797</v>
      </c>
      <c r="AV5495">
        <v>28.122754960000002</v>
      </c>
      <c r="AW5495" s="21"/>
      <c r="AX5495" s="22"/>
      <c r="AY5495" s="22"/>
      <c r="AZ5495" s="22"/>
      <c r="BA5495" s="22" t="s">
        <v>3220</v>
      </c>
      <c r="BB5495" s="22"/>
      <c r="BC5495" s="22"/>
      <c r="BD5495" s="22"/>
      <c r="BE5495" s="22"/>
      <c r="BF5495" s="22"/>
      <c r="BG5495" s="22"/>
      <c r="BH5495" s="22"/>
      <c r="BI5495" s="22"/>
      <c r="BJ5495" s="22"/>
      <c r="BK5495" s="22"/>
      <c r="BL5495" s="22"/>
      <c r="BM5495" s="22"/>
      <c r="BN5495" s="22"/>
      <c r="BO5495" s="22"/>
      <c r="BP5495" s="22"/>
      <c r="BQ5495" s="22"/>
      <c r="BR5495" s="22"/>
      <c r="BS5495" s="22"/>
      <c r="BT5495" s="22"/>
      <c r="BU5495" s="22"/>
      <c r="BV5495" s="22"/>
      <c r="BW5495" s="22"/>
      <c r="BX5495" s="22"/>
      <c r="BY5495" s="22"/>
      <c r="BZ5495" s="22"/>
      <c r="CA5495" s="22"/>
      <c r="CB5495" s="22"/>
      <c r="CC5495" s="22" t="s">
        <v>183</v>
      </c>
      <c r="CD5495" s="22"/>
      <c r="CE5495" s="22"/>
      <c r="CF5495" s="22"/>
      <c r="CG5495" s="22"/>
      <c r="CH5495" s="22"/>
      <c r="CI5495" s="22"/>
      <c r="CJ5495" s="22"/>
      <c r="CK5495" s="22" t="s">
        <v>124</v>
      </c>
      <c r="CL5495" s="22" t="s">
        <v>125</v>
      </c>
      <c r="CM5495" s="22" t="s">
        <v>124</v>
      </c>
      <c r="CN5495" s="23"/>
    </row>
    <row r="5496" spans="1:92" x14ac:dyDescent="0.3">
      <c r="A5496" s="3">
        <v>3910</v>
      </c>
      <c r="B5496" s="5" t="s">
        <v>3212</v>
      </c>
      <c r="C5496" s="2" t="s">
        <v>3212</v>
      </c>
      <c r="D5496" s="2" t="s">
        <v>3212</v>
      </c>
      <c r="E5496" s="2" t="s">
        <v>3213</v>
      </c>
      <c r="F5496" s="2">
        <v>3174</v>
      </c>
      <c r="G5496" s="2" t="s">
        <v>3214</v>
      </c>
      <c r="H5496" s="6" t="s">
        <v>3215</v>
      </c>
      <c r="I5496" s="5">
        <v>180</v>
      </c>
      <c r="J5496" s="2" t="s">
        <v>28304</v>
      </c>
      <c r="K5496" s="64" t="s">
        <v>23378</v>
      </c>
      <c r="L5496" s="64">
        <v>0.50549999999999995</v>
      </c>
      <c r="M5496" s="64">
        <v>0.51470000000000005</v>
      </c>
      <c r="N5496" s="6" t="s">
        <v>802</v>
      </c>
      <c r="O5496" s="5">
        <v>0.98980400000000002</v>
      </c>
      <c r="P5496" s="2">
        <v>19.870999999999999</v>
      </c>
      <c r="Q5496" s="2">
        <v>2.4859399999999999E-4</v>
      </c>
      <c r="R5496" s="2">
        <v>107.06</v>
      </c>
      <c r="S5496" s="2">
        <v>74.531999999999996</v>
      </c>
      <c r="T5496" s="2">
        <v>107.06</v>
      </c>
      <c r="U5496" s="2">
        <v>0.98980400000000002</v>
      </c>
      <c r="V5496" s="2">
        <v>19.870999999999999</v>
      </c>
      <c r="W5496" s="2">
        <v>2.4859399999999999E-4</v>
      </c>
      <c r="X5496" s="2">
        <v>107.06</v>
      </c>
      <c r="Y5496" s="2">
        <v>0.90584500000000001</v>
      </c>
      <c r="Z5496" s="2">
        <v>9.8322500000000002</v>
      </c>
      <c r="AA5496" s="2">
        <v>1.6762699999999998E-2</v>
      </c>
      <c r="AB5496" s="2">
        <v>57.835999999999999</v>
      </c>
      <c r="AC5496" s="2"/>
      <c r="AD5496" s="2">
        <v>1</v>
      </c>
      <c r="AE5496" s="2" t="s">
        <v>100</v>
      </c>
      <c r="AF5496" s="2" t="s">
        <v>28305</v>
      </c>
      <c r="AG5496" s="2" t="s">
        <v>892</v>
      </c>
      <c r="AH5496" s="2" t="s">
        <v>353</v>
      </c>
      <c r="AI5496" s="2" t="s">
        <v>28306</v>
      </c>
      <c r="AJ5496" s="2" t="s">
        <v>28307</v>
      </c>
      <c r="AK5496" s="2">
        <v>8</v>
      </c>
      <c r="AL5496" s="2">
        <v>3</v>
      </c>
      <c r="AM5496" s="2">
        <v>-0.32930999999999999</v>
      </c>
      <c r="AN5496" s="2">
        <v>62945000</v>
      </c>
      <c r="AO5496" s="2">
        <v>62945000</v>
      </c>
      <c r="AP5496" s="2">
        <v>0</v>
      </c>
      <c r="AQ5496" s="2">
        <v>0</v>
      </c>
      <c r="AR5496" s="6" t="s">
        <v>113</v>
      </c>
      <c r="AS5496">
        <v>58541000</v>
      </c>
      <c r="AT5496">
        <v>3494700</v>
      </c>
      <c r="AU5496">
        <v>25.530498699999999</v>
      </c>
      <c r="AV5496">
        <v>22.321216830000001</v>
      </c>
      <c r="AW5496" s="21"/>
      <c r="AX5496" s="22"/>
      <c r="AY5496" s="22"/>
      <c r="AZ5496" s="22"/>
      <c r="BA5496" s="22" t="s">
        <v>3220</v>
      </c>
      <c r="BB5496" s="22"/>
      <c r="BC5496" s="22"/>
      <c r="BD5496" s="22"/>
      <c r="BE5496" s="22"/>
      <c r="BF5496" s="22"/>
      <c r="BG5496" s="22" t="s">
        <v>7015</v>
      </c>
      <c r="BH5496" s="22"/>
      <c r="BI5496" s="22"/>
      <c r="BJ5496" s="22"/>
      <c r="BK5496" s="22"/>
      <c r="BL5496" s="22"/>
      <c r="BM5496" s="22"/>
      <c r="BN5496" s="22"/>
      <c r="BO5496" s="22"/>
      <c r="BP5496" s="22"/>
      <c r="BQ5496" s="22"/>
      <c r="BR5496" s="22"/>
      <c r="BS5496" s="22"/>
      <c r="BT5496" s="22"/>
      <c r="BU5496" s="22"/>
      <c r="BV5496" s="22"/>
      <c r="BW5496" s="22"/>
      <c r="BX5496" s="22"/>
      <c r="BY5496" s="22"/>
      <c r="BZ5496" s="22"/>
      <c r="CA5496" s="22"/>
      <c r="CB5496" s="22"/>
      <c r="CC5496" s="22" t="s">
        <v>183</v>
      </c>
      <c r="CD5496" s="22"/>
      <c r="CE5496" s="22"/>
      <c r="CF5496" s="22"/>
      <c r="CG5496" s="22"/>
      <c r="CH5496" s="22"/>
      <c r="CI5496" s="22"/>
      <c r="CJ5496" s="22"/>
      <c r="CK5496" s="22"/>
      <c r="CL5496" s="22"/>
      <c r="CM5496" s="22" t="s">
        <v>124</v>
      </c>
      <c r="CN5496" s="23"/>
    </row>
    <row r="5497" spans="1:92" x14ac:dyDescent="0.3">
      <c r="A5497" s="3">
        <v>3911</v>
      </c>
      <c r="B5497" s="5" t="s">
        <v>28308</v>
      </c>
      <c r="C5497" s="2" t="s">
        <v>28308</v>
      </c>
      <c r="D5497" s="2" t="s">
        <v>28308</v>
      </c>
      <c r="E5497" s="2" t="s">
        <v>28309</v>
      </c>
      <c r="F5497" s="2">
        <v>3182</v>
      </c>
      <c r="G5497" s="2" t="s">
        <v>28310</v>
      </c>
      <c r="H5497" s="6" t="s">
        <v>28311</v>
      </c>
      <c r="I5497" s="5">
        <v>2060</v>
      </c>
      <c r="J5497" s="2" t="s">
        <v>28312</v>
      </c>
      <c r="K5497" s="64" t="s">
        <v>23378</v>
      </c>
      <c r="L5497" s="64">
        <v>0.89200000000000002</v>
      </c>
      <c r="M5497" s="64">
        <v>0.78690000000000004</v>
      </c>
      <c r="N5497" s="6" t="s">
        <v>802</v>
      </c>
      <c r="O5497" s="5">
        <v>1</v>
      </c>
      <c r="P5497" s="2">
        <v>67.602699999999999</v>
      </c>
      <c r="Q5497" s="2">
        <v>4.9468199999999998E-4</v>
      </c>
      <c r="R5497" s="2">
        <v>68.173000000000002</v>
      </c>
      <c r="S5497" s="2">
        <v>50.1</v>
      </c>
      <c r="T5497" s="2">
        <v>68.173000000000002</v>
      </c>
      <c r="U5497" s="2">
        <v>1</v>
      </c>
      <c r="V5497" s="2">
        <v>63.128100000000003</v>
      </c>
      <c r="W5497" s="2">
        <v>1.0481799999999999E-3</v>
      </c>
      <c r="X5497" s="2">
        <v>63.128</v>
      </c>
      <c r="Y5497" s="2">
        <v>1</v>
      </c>
      <c r="Z5497" s="2">
        <v>67.602699999999999</v>
      </c>
      <c r="AA5497" s="2">
        <v>4.9468199999999998E-4</v>
      </c>
      <c r="AB5497" s="2">
        <v>68.173000000000002</v>
      </c>
      <c r="AC5497" s="2"/>
      <c r="AD5497" s="2">
        <v>1</v>
      </c>
      <c r="AE5497" s="2" t="s">
        <v>100</v>
      </c>
      <c r="AF5497" s="2" t="s">
        <v>28313</v>
      </c>
      <c r="AG5497" s="2" t="s">
        <v>892</v>
      </c>
      <c r="AH5497" s="2" t="s">
        <v>2328</v>
      </c>
      <c r="AI5497" s="2" t="s">
        <v>28314</v>
      </c>
      <c r="AJ5497" s="2" t="s">
        <v>28315</v>
      </c>
      <c r="AK5497" s="2">
        <v>3</v>
      </c>
      <c r="AL5497" s="2">
        <v>3</v>
      </c>
      <c r="AM5497" s="2">
        <v>-2.0472000000000001</v>
      </c>
      <c r="AN5497" s="2">
        <v>15930000</v>
      </c>
      <c r="AO5497" s="2">
        <v>15930000</v>
      </c>
      <c r="AP5497" s="2">
        <v>0</v>
      </c>
      <c r="AQ5497" s="2">
        <v>0</v>
      </c>
      <c r="AR5497" s="6" t="s">
        <v>113</v>
      </c>
      <c r="AS5497">
        <v>1962400</v>
      </c>
      <c r="AT5497">
        <v>13968000</v>
      </c>
      <c r="AU5497">
        <v>20.758194929999998</v>
      </c>
      <c r="AV5497">
        <v>24.09070758</v>
      </c>
      <c r="AW5497" s="21"/>
      <c r="AX5497" s="22"/>
      <c r="AY5497" s="22"/>
      <c r="AZ5497" s="22"/>
      <c r="BA5497" s="22" t="s">
        <v>28316</v>
      </c>
      <c r="BB5497" s="22"/>
      <c r="BC5497" s="22"/>
      <c r="BD5497" s="22"/>
      <c r="BE5497" s="22"/>
      <c r="BF5497" s="22"/>
      <c r="BG5497" s="22"/>
      <c r="BH5497" s="22"/>
      <c r="BI5497" s="22"/>
      <c r="BJ5497" s="22"/>
      <c r="BK5497" s="22"/>
      <c r="BL5497" s="22"/>
      <c r="BM5497" s="22"/>
      <c r="BN5497" s="22"/>
      <c r="BO5497" s="22"/>
      <c r="BP5497" s="22"/>
      <c r="BQ5497" s="22"/>
      <c r="BR5497" s="22"/>
      <c r="BS5497" s="22"/>
      <c r="BT5497" s="22"/>
      <c r="BU5497" s="22"/>
      <c r="BV5497" s="22"/>
      <c r="BW5497" s="22"/>
      <c r="BX5497" s="22"/>
      <c r="BY5497" s="22"/>
      <c r="BZ5497" s="22"/>
      <c r="CA5497" s="22"/>
      <c r="CB5497" s="22"/>
      <c r="CC5497" s="22" t="s">
        <v>183</v>
      </c>
      <c r="CD5497" s="22"/>
      <c r="CE5497" s="22"/>
      <c r="CF5497" s="22"/>
      <c r="CG5497" s="22"/>
      <c r="CH5497" s="22"/>
      <c r="CI5497" s="22"/>
      <c r="CJ5497" s="22"/>
      <c r="CK5497" s="22" t="s">
        <v>124</v>
      </c>
      <c r="CL5497" s="22" t="s">
        <v>125</v>
      </c>
      <c r="CM5497" s="22" t="s">
        <v>124</v>
      </c>
      <c r="CN5497" s="23"/>
    </row>
    <row r="5498" spans="1:92" x14ac:dyDescent="0.3">
      <c r="A5498" s="3">
        <v>3920</v>
      </c>
      <c r="B5498" s="5" t="s">
        <v>16593</v>
      </c>
      <c r="C5498" s="2" t="s">
        <v>16593</v>
      </c>
      <c r="D5498" s="2" t="s">
        <v>16593</v>
      </c>
      <c r="E5498" s="2" t="s">
        <v>16594</v>
      </c>
      <c r="F5498" s="2">
        <v>3198</v>
      </c>
      <c r="G5498" s="2" t="s">
        <v>16595</v>
      </c>
      <c r="H5498" s="6" t="s">
        <v>16596</v>
      </c>
      <c r="I5498" s="5">
        <v>23</v>
      </c>
      <c r="J5498" s="2" t="s">
        <v>28317</v>
      </c>
      <c r="K5498" s="64" t="s">
        <v>23378</v>
      </c>
      <c r="L5498" s="64">
        <v>0.67120000000000002</v>
      </c>
      <c r="M5498" s="64">
        <v>0.58940000000000003</v>
      </c>
      <c r="N5498" s="6" t="s">
        <v>802</v>
      </c>
      <c r="O5498" s="5">
        <v>1</v>
      </c>
      <c r="P5498" s="2">
        <v>90.385400000000004</v>
      </c>
      <c r="Q5498" s="14">
        <v>6.5873700000000002E-9</v>
      </c>
      <c r="R5498" s="2">
        <v>99.043999999999997</v>
      </c>
      <c r="S5498" s="2">
        <v>70.954999999999998</v>
      </c>
      <c r="T5498" s="2">
        <v>90.385000000000005</v>
      </c>
      <c r="U5498" s="2">
        <v>1</v>
      </c>
      <c r="V5498" s="2">
        <v>90.385400000000004</v>
      </c>
      <c r="W5498" s="14">
        <v>1.24539E-8</v>
      </c>
      <c r="X5498" s="2">
        <v>96.447000000000003</v>
      </c>
      <c r="Y5498" s="2">
        <v>1</v>
      </c>
      <c r="Z5498" s="2">
        <v>45.256700000000002</v>
      </c>
      <c r="AA5498" s="14">
        <v>6.5873700000000002E-9</v>
      </c>
      <c r="AB5498" s="2">
        <v>99.043999999999997</v>
      </c>
      <c r="AC5498" s="2"/>
      <c r="AD5498" s="2">
        <v>1</v>
      </c>
      <c r="AE5498" s="2" t="s">
        <v>100</v>
      </c>
      <c r="AF5498" s="2" t="s">
        <v>28318</v>
      </c>
      <c r="AG5498" s="2" t="s">
        <v>892</v>
      </c>
      <c r="AH5498" s="2" t="s">
        <v>162</v>
      </c>
      <c r="AI5498" s="2" t="s">
        <v>28319</v>
      </c>
      <c r="AJ5498" s="2" t="s">
        <v>28320</v>
      </c>
      <c r="AK5498" s="2">
        <v>11</v>
      </c>
      <c r="AL5498" s="2">
        <v>3</v>
      </c>
      <c r="AM5498" s="2">
        <v>0.76631000000000005</v>
      </c>
      <c r="AN5498" s="2">
        <v>794800000</v>
      </c>
      <c r="AO5498" s="2">
        <v>794800000</v>
      </c>
      <c r="AP5498" s="2">
        <v>0</v>
      </c>
      <c r="AQ5498" s="2">
        <v>0</v>
      </c>
      <c r="AR5498" s="6" t="s">
        <v>113</v>
      </c>
      <c r="AS5498">
        <v>381130000</v>
      </c>
      <c r="AT5498">
        <v>144770000</v>
      </c>
      <c r="AU5498">
        <v>28.102919759999999</v>
      </c>
      <c r="AV5498">
        <v>27.79265449</v>
      </c>
      <c r="AW5498" s="21"/>
      <c r="AX5498" s="22"/>
      <c r="AY5498" s="22"/>
      <c r="AZ5498" s="22"/>
      <c r="BA5498" s="22" t="s">
        <v>16602</v>
      </c>
      <c r="BB5498" s="22"/>
      <c r="BC5498" s="22"/>
      <c r="BD5498" s="22"/>
      <c r="BE5498" s="22"/>
      <c r="BF5498" s="22"/>
      <c r="BG5498" s="22"/>
      <c r="BH5498" s="22"/>
      <c r="BI5498" s="22"/>
      <c r="BJ5498" s="22"/>
      <c r="BK5498" s="22"/>
      <c r="BL5498" s="22"/>
      <c r="BM5498" s="22"/>
      <c r="BN5498" s="22"/>
      <c r="BO5498" s="22"/>
      <c r="BP5498" s="22"/>
      <c r="BQ5498" s="22"/>
      <c r="BR5498" s="22"/>
      <c r="BS5498" s="22"/>
      <c r="BT5498" s="22"/>
      <c r="BU5498" s="22"/>
      <c r="BV5498" s="22"/>
      <c r="BW5498" s="22"/>
      <c r="BX5498" s="22"/>
      <c r="BY5498" s="22"/>
      <c r="BZ5498" s="22"/>
      <c r="CA5498" s="22"/>
      <c r="CB5498" s="22"/>
      <c r="CC5498" s="22"/>
      <c r="CD5498" s="22"/>
      <c r="CE5498" s="22"/>
      <c r="CF5498" s="22"/>
      <c r="CG5498" s="22"/>
      <c r="CH5498" s="22"/>
      <c r="CI5498" s="22"/>
      <c r="CJ5498" s="22"/>
      <c r="CK5498" s="22"/>
      <c r="CL5498" s="22"/>
      <c r="CM5498" s="22" t="s">
        <v>124</v>
      </c>
      <c r="CN5498" s="23"/>
    </row>
    <row r="5499" spans="1:92" x14ac:dyDescent="0.3">
      <c r="A5499" s="3">
        <v>3930</v>
      </c>
      <c r="B5499" s="5" t="s">
        <v>9539</v>
      </c>
      <c r="C5499" s="2" t="s">
        <v>9539</v>
      </c>
      <c r="D5499" s="2" t="s">
        <v>9539</v>
      </c>
      <c r="E5499" s="2" t="s">
        <v>9540</v>
      </c>
      <c r="F5499" s="2">
        <v>3206</v>
      </c>
      <c r="G5499" s="2" t="s">
        <v>9541</v>
      </c>
      <c r="H5499" s="6" t="s">
        <v>9542</v>
      </c>
      <c r="I5499" s="5">
        <v>244</v>
      </c>
      <c r="J5499" s="2" t="s">
        <v>23579</v>
      </c>
      <c r="K5499" s="64" t="s">
        <v>23378</v>
      </c>
      <c r="L5499" s="64">
        <v>0.95469999999999999</v>
      </c>
      <c r="M5499" s="64">
        <v>0.93020000000000003</v>
      </c>
      <c r="N5499" s="6" t="s">
        <v>802</v>
      </c>
      <c r="O5499" s="5">
        <v>1</v>
      </c>
      <c r="P5499" s="2">
        <v>127.38</v>
      </c>
      <c r="Q5499" s="14">
        <v>7.1960000000000006E-300</v>
      </c>
      <c r="R5499" s="2">
        <v>242.94</v>
      </c>
      <c r="S5499" s="2">
        <v>225.19</v>
      </c>
      <c r="T5499" s="2">
        <v>127.38</v>
      </c>
      <c r="U5499" s="2">
        <v>1</v>
      </c>
      <c r="V5499" s="2">
        <v>125.387</v>
      </c>
      <c r="W5499" s="14">
        <v>2.8577300000000001E-107</v>
      </c>
      <c r="X5499" s="2">
        <v>189.07</v>
      </c>
      <c r="Y5499" s="2">
        <v>1</v>
      </c>
      <c r="Z5499" s="2">
        <v>127.38</v>
      </c>
      <c r="AA5499" s="14">
        <v>7.1960000000000006E-300</v>
      </c>
      <c r="AB5499" s="2">
        <v>242.94</v>
      </c>
      <c r="AC5499" s="2"/>
      <c r="AD5499" s="2">
        <v>1</v>
      </c>
      <c r="AE5499" s="2" t="s">
        <v>100</v>
      </c>
      <c r="AF5499" s="2" t="s">
        <v>23580</v>
      </c>
      <c r="AG5499" s="2" t="s">
        <v>892</v>
      </c>
      <c r="AH5499" s="2" t="s">
        <v>1086</v>
      </c>
      <c r="AI5499" s="2" t="s">
        <v>23581</v>
      </c>
      <c r="AJ5499" s="2" t="s">
        <v>28321</v>
      </c>
      <c r="AK5499" s="2">
        <v>16</v>
      </c>
      <c r="AL5499" s="2">
        <v>4</v>
      </c>
      <c r="AM5499" s="2">
        <v>-0.60214000000000001</v>
      </c>
      <c r="AN5499" s="2">
        <v>1342400000</v>
      </c>
      <c r="AO5499" s="2">
        <v>1342400000</v>
      </c>
      <c r="AP5499" s="2">
        <v>0</v>
      </c>
      <c r="AQ5499" s="2">
        <v>0</v>
      </c>
      <c r="AR5499" s="6">
        <v>0.47084999999999999</v>
      </c>
      <c r="AS5499">
        <v>39453000</v>
      </c>
      <c r="AT5499">
        <v>641990000</v>
      </c>
      <c r="AU5499">
        <v>24.840888209999999</v>
      </c>
      <c r="AV5499">
        <v>29.95714152</v>
      </c>
      <c r="AW5499" s="21"/>
      <c r="AX5499" s="22"/>
      <c r="AY5499" s="22"/>
      <c r="AZ5499" s="22"/>
      <c r="BA5499" s="22" t="s">
        <v>9547</v>
      </c>
      <c r="BB5499" s="22"/>
      <c r="BC5499" s="22"/>
      <c r="BD5499" s="22"/>
      <c r="BE5499" s="22"/>
      <c r="BF5499" s="22"/>
      <c r="BG5499" s="22"/>
      <c r="BH5499" s="22"/>
      <c r="BI5499" s="22"/>
      <c r="BJ5499" s="22"/>
      <c r="BK5499" s="22"/>
      <c r="BL5499" s="22"/>
      <c r="BM5499" s="22"/>
      <c r="BN5499" s="22"/>
      <c r="BO5499" s="22"/>
      <c r="BP5499" s="22"/>
      <c r="BQ5499" s="22"/>
      <c r="BR5499" s="22"/>
      <c r="BS5499" s="22"/>
      <c r="BT5499" s="22"/>
      <c r="BU5499" s="22"/>
      <c r="BV5499" s="22"/>
      <c r="BW5499" s="22"/>
      <c r="BX5499" s="22"/>
      <c r="BY5499" s="22"/>
      <c r="BZ5499" s="22"/>
      <c r="CA5499" s="22"/>
      <c r="CB5499" s="22"/>
      <c r="CC5499" s="22"/>
      <c r="CD5499" s="22"/>
      <c r="CE5499" s="22"/>
      <c r="CF5499" s="22"/>
      <c r="CG5499" s="22"/>
      <c r="CH5499" s="22"/>
      <c r="CI5499" s="22"/>
      <c r="CJ5499" s="22"/>
      <c r="CK5499" s="22" t="s">
        <v>124</v>
      </c>
      <c r="CL5499" s="22" t="s">
        <v>125</v>
      </c>
      <c r="CM5499" s="22" t="s">
        <v>124</v>
      </c>
      <c r="CN5499" s="23"/>
    </row>
    <row r="5500" spans="1:92" x14ac:dyDescent="0.3">
      <c r="A5500" s="3">
        <v>3942</v>
      </c>
      <c r="B5500" s="5" t="s">
        <v>5875</v>
      </c>
      <c r="C5500" s="2" t="s">
        <v>5875</v>
      </c>
      <c r="D5500" s="2" t="s">
        <v>5875</v>
      </c>
      <c r="E5500" s="2" t="s">
        <v>5876</v>
      </c>
      <c r="F5500" s="2">
        <v>3229</v>
      </c>
      <c r="G5500" s="2" t="s">
        <v>5877</v>
      </c>
      <c r="H5500" s="6" t="s">
        <v>5878</v>
      </c>
      <c r="I5500" s="5">
        <v>695</v>
      </c>
      <c r="J5500" s="2" t="s">
        <v>28322</v>
      </c>
      <c r="K5500" s="64" t="s">
        <v>23378</v>
      </c>
      <c r="L5500" s="64">
        <v>0.87129999999999996</v>
      </c>
      <c r="M5500" s="64">
        <v>0.76819999999999999</v>
      </c>
      <c r="N5500" s="6" t="s">
        <v>802</v>
      </c>
      <c r="O5500" s="5">
        <v>1</v>
      </c>
      <c r="P5500" s="2">
        <v>126.633</v>
      </c>
      <c r="Q5500" s="14">
        <v>7.3774899999999998E-22</v>
      </c>
      <c r="R5500" s="2">
        <v>126.63</v>
      </c>
      <c r="S5500" s="2">
        <v>97.278000000000006</v>
      </c>
      <c r="T5500" s="2">
        <v>126.63</v>
      </c>
      <c r="U5500" s="2">
        <v>1</v>
      </c>
      <c r="V5500" s="2">
        <v>126.633</v>
      </c>
      <c r="W5500" s="14">
        <v>7.3774899999999998E-22</v>
      </c>
      <c r="X5500" s="2">
        <v>126.63</v>
      </c>
      <c r="Y5500" s="2"/>
      <c r="Z5500" s="2"/>
      <c r="AA5500" s="2"/>
      <c r="AB5500" s="2"/>
      <c r="AC5500" s="2"/>
      <c r="AD5500" s="2">
        <v>1</v>
      </c>
      <c r="AE5500" s="2" t="s">
        <v>100</v>
      </c>
      <c r="AF5500" s="2" t="s">
        <v>28323</v>
      </c>
      <c r="AG5500" s="2" t="s">
        <v>892</v>
      </c>
      <c r="AH5500" s="2" t="s">
        <v>3026</v>
      </c>
      <c r="AI5500" s="2" t="s">
        <v>28324</v>
      </c>
      <c r="AJ5500" s="2" t="s">
        <v>28325</v>
      </c>
      <c r="AK5500" s="2">
        <v>10</v>
      </c>
      <c r="AL5500" s="2">
        <v>3</v>
      </c>
      <c r="AM5500" s="2">
        <v>-0.67654000000000003</v>
      </c>
      <c r="AN5500" s="2">
        <v>8372100</v>
      </c>
      <c r="AO5500" s="2">
        <v>8372100</v>
      </c>
      <c r="AP5500" s="2">
        <v>0</v>
      </c>
      <c r="AQ5500" s="2">
        <v>0</v>
      </c>
      <c r="AR5500" s="6" t="s">
        <v>113</v>
      </c>
      <c r="AS5500">
        <v>8372100</v>
      </c>
      <c r="AT5500">
        <v>0</v>
      </c>
      <c r="AU5500">
        <v>22.806523139999999</v>
      </c>
      <c r="AW5500" s="21"/>
      <c r="AX5500" s="22"/>
      <c r="AY5500" s="22"/>
      <c r="AZ5500" s="22"/>
      <c r="BA5500" s="22" t="s">
        <v>5883</v>
      </c>
      <c r="BB5500" s="22"/>
      <c r="BC5500" s="22"/>
      <c r="BD5500" s="22"/>
      <c r="BE5500" s="22"/>
      <c r="BF5500" s="22"/>
      <c r="BG5500" s="22"/>
      <c r="BH5500" s="22"/>
      <c r="BI5500" s="22"/>
      <c r="BJ5500" s="22"/>
      <c r="BK5500" s="22"/>
      <c r="BL5500" s="22"/>
      <c r="BM5500" s="22"/>
      <c r="BN5500" s="22"/>
      <c r="BO5500" s="22"/>
      <c r="BP5500" s="22"/>
      <c r="BQ5500" s="22"/>
      <c r="BR5500" s="22"/>
      <c r="BS5500" s="22"/>
      <c r="BT5500" s="22"/>
      <c r="BU5500" s="22"/>
      <c r="BV5500" s="22"/>
      <c r="BW5500" s="22"/>
      <c r="BX5500" s="22"/>
      <c r="BY5500" s="22"/>
      <c r="BZ5500" s="22"/>
      <c r="CA5500" s="22"/>
      <c r="CB5500" s="22"/>
      <c r="CC5500" s="22"/>
      <c r="CD5500" s="22"/>
      <c r="CE5500" s="22"/>
      <c r="CF5500" s="22"/>
      <c r="CG5500" s="22"/>
      <c r="CH5500" s="22"/>
      <c r="CI5500" s="22"/>
      <c r="CJ5500" s="22"/>
      <c r="CK5500" s="22"/>
      <c r="CL5500" s="22"/>
      <c r="CM5500" s="22"/>
      <c r="CN5500" s="23"/>
    </row>
    <row r="5501" spans="1:92" x14ac:dyDescent="0.3">
      <c r="A5501" s="3">
        <v>3949</v>
      </c>
      <c r="B5501" s="5" t="s">
        <v>28326</v>
      </c>
      <c r="C5501" s="2" t="s">
        <v>28326</v>
      </c>
      <c r="D5501" s="2" t="s">
        <v>28326</v>
      </c>
      <c r="E5501" s="2" t="s">
        <v>28327</v>
      </c>
      <c r="F5501" s="2">
        <v>3243</v>
      </c>
      <c r="G5501" s="2" t="s">
        <v>28328</v>
      </c>
      <c r="H5501" s="6" t="s">
        <v>28329</v>
      </c>
      <c r="I5501" s="5">
        <v>5</v>
      </c>
      <c r="J5501" s="2" t="s">
        <v>28330</v>
      </c>
      <c r="K5501" s="64" t="s">
        <v>23378</v>
      </c>
      <c r="L5501" s="64">
        <v>0.76719999999999999</v>
      </c>
      <c r="M5501" s="64">
        <v>0.53080000000000005</v>
      </c>
      <c r="N5501" s="6" t="s">
        <v>802</v>
      </c>
      <c r="O5501" s="5">
        <v>1</v>
      </c>
      <c r="P5501" s="2">
        <v>162.00800000000001</v>
      </c>
      <c r="Q5501" s="14">
        <v>1.45214E-113</v>
      </c>
      <c r="R5501" s="2">
        <v>167.88</v>
      </c>
      <c r="S5501" s="2">
        <v>159.78</v>
      </c>
      <c r="T5501" s="2">
        <v>162.01</v>
      </c>
      <c r="U5501" s="2">
        <v>1</v>
      </c>
      <c r="V5501" s="2">
        <v>162.00800000000001</v>
      </c>
      <c r="W5501" s="14">
        <v>5.5774799999999998E-99</v>
      </c>
      <c r="X5501" s="2">
        <v>162.01</v>
      </c>
      <c r="Y5501" s="2">
        <v>1</v>
      </c>
      <c r="Z5501" s="2">
        <v>167.88499999999999</v>
      </c>
      <c r="AA5501" s="14">
        <v>1.45214E-113</v>
      </c>
      <c r="AB5501" s="2">
        <v>167.88</v>
      </c>
      <c r="AC5501" s="2"/>
      <c r="AD5501" s="2">
        <v>1</v>
      </c>
      <c r="AE5501" s="2" t="s">
        <v>100</v>
      </c>
      <c r="AF5501" s="2" t="s">
        <v>28331</v>
      </c>
      <c r="AG5501" s="2" t="s">
        <v>892</v>
      </c>
      <c r="AH5501" s="2" t="s">
        <v>590</v>
      </c>
      <c r="AI5501" s="2" t="s">
        <v>28332</v>
      </c>
      <c r="AJ5501" s="2" t="s">
        <v>28333</v>
      </c>
      <c r="AK5501" s="2">
        <v>1</v>
      </c>
      <c r="AL5501" s="2">
        <v>3</v>
      </c>
      <c r="AM5501" s="2">
        <v>0.76792000000000005</v>
      </c>
      <c r="AN5501" s="2">
        <v>43705000</v>
      </c>
      <c r="AO5501" s="2">
        <v>43705000</v>
      </c>
      <c r="AP5501" s="2">
        <v>0</v>
      </c>
      <c r="AQ5501" s="2">
        <v>0</v>
      </c>
      <c r="AR5501" s="6" t="s">
        <v>113</v>
      </c>
      <c r="AS5501">
        <v>37789000</v>
      </c>
      <c r="AT5501">
        <v>5916000</v>
      </c>
      <c r="AU5501">
        <v>24.893062029999999</v>
      </c>
      <c r="AV5501">
        <v>23.089970810000001</v>
      </c>
      <c r="AW5501" s="21"/>
      <c r="AX5501" s="22"/>
      <c r="AY5501" s="22"/>
      <c r="AZ5501" s="22"/>
      <c r="BA5501" s="22" t="s">
        <v>28334</v>
      </c>
      <c r="BB5501" s="22"/>
      <c r="BC5501" s="22"/>
      <c r="BD5501" s="22"/>
      <c r="BE5501" s="22"/>
      <c r="BF5501" s="22"/>
      <c r="BG5501" s="22"/>
      <c r="BH5501" s="22"/>
      <c r="BI5501" s="22"/>
      <c r="BJ5501" s="22"/>
      <c r="BK5501" s="22"/>
      <c r="BL5501" s="22"/>
      <c r="BM5501" s="22"/>
      <c r="BN5501" s="22"/>
      <c r="BO5501" s="22"/>
      <c r="BP5501" s="22"/>
      <c r="BQ5501" s="22"/>
      <c r="BR5501" s="22"/>
      <c r="BS5501" s="22"/>
      <c r="BT5501" s="22"/>
      <c r="BU5501" s="22"/>
      <c r="BV5501" s="22"/>
      <c r="BW5501" s="22"/>
      <c r="BX5501" s="22"/>
      <c r="BY5501" s="22"/>
      <c r="BZ5501" s="22"/>
      <c r="CA5501" s="22"/>
      <c r="CB5501" s="22"/>
      <c r="CC5501" s="22"/>
      <c r="CD5501" s="22"/>
      <c r="CE5501" s="22" t="s">
        <v>154</v>
      </c>
      <c r="CF5501" s="22"/>
      <c r="CG5501" s="22"/>
      <c r="CH5501" s="22"/>
      <c r="CI5501" s="22"/>
      <c r="CJ5501" s="22"/>
      <c r="CK5501" s="22"/>
      <c r="CL5501" s="22"/>
      <c r="CM5501" s="22"/>
      <c r="CN5501" s="23"/>
    </row>
    <row r="5502" spans="1:92" x14ac:dyDescent="0.3">
      <c r="A5502" s="3">
        <v>3956</v>
      </c>
      <c r="B5502" s="5" t="s">
        <v>16706</v>
      </c>
      <c r="C5502" s="2" t="s">
        <v>16706</v>
      </c>
      <c r="D5502" s="2" t="s">
        <v>16706</v>
      </c>
      <c r="E5502" s="2" t="s">
        <v>16707</v>
      </c>
      <c r="F5502" s="2">
        <v>3279</v>
      </c>
      <c r="G5502" s="2" t="s">
        <v>16708</v>
      </c>
      <c r="H5502" s="6" t="s">
        <v>16709</v>
      </c>
      <c r="I5502" s="5">
        <v>357</v>
      </c>
      <c r="J5502" s="2" t="s">
        <v>28335</v>
      </c>
      <c r="K5502" s="64" t="s">
        <v>23378</v>
      </c>
      <c r="L5502" s="64">
        <v>0.4476</v>
      </c>
      <c r="M5502" s="64">
        <v>0.4294</v>
      </c>
      <c r="N5502" s="6" t="s">
        <v>802</v>
      </c>
      <c r="O5502" s="5">
        <v>0.99382499999999996</v>
      </c>
      <c r="P5502" s="2">
        <v>22.066700000000001</v>
      </c>
      <c r="Q5502" s="14">
        <v>6.2750199999999994E-5</v>
      </c>
      <c r="R5502" s="2">
        <v>88.281999999999996</v>
      </c>
      <c r="S5502" s="2">
        <v>73.08</v>
      </c>
      <c r="T5502" s="2">
        <v>88.281999999999996</v>
      </c>
      <c r="U5502" s="2">
        <v>0.99382499999999996</v>
      </c>
      <c r="V5502" s="2">
        <v>22.066700000000001</v>
      </c>
      <c r="W5502" s="14">
        <v>6.2750199999999994E-5</v>
      </c>
      <c r="X5502" s="2">
        <v>88.281999999999996</v>
      </c>
      <c r="Y5502" s="2"/>
      <c r="Z5502" s="2"/>
      <c r="AA5502" s="2"/>
      <c r="AB5502" s="2"/>
      <c r="AC5502" s="2"/>
      <c r="AD5502" s="2">
        <v>1</v>
      </c>
      <c r="AE5502" s="2" t="s">
        <v>100</v>
      </c>
      <c r="AF5502" s="2" t="s">
        <v>28336</v>
      </c>
      <c r="AG5502" s="2" t="s">
        <v>892</v>
      </c>
      <c r="AH5502" s="2" t="s">
        <v>920</v>
      </c>
      <c r="AI5502" s="2" t="s">
        <v>28337</v>
      </c>
      <c r="AJ5502" s="2" t="s">
        <v>28338</v>
      </c>
      <c r="AK5502" s="2">
        <v>10</v>
      </c>
      <c r="AL5502" s="2">
        <v>3</v>
      </c>
      <c r="AM5502" s="2">
        <v>-0.60145000000000004</v>
      </c>
      <c r="AN5502" s="2">
        <v>10766000</v>
      </c>
      <c r="AO5502" s="2">
        <v>10766000</v>
      </c>
      <c r="AP5502" s="2">
        <v>0</v>
      </c>
      <c r="AQ5502" s="2">
        <v>0</v>
      </c>
      <c r="AR5502" s="6" t="s">
        <v>113</v>
      </c>
      <c r="AS5502">
        <v>10766000</v>
      </c>
      <c r="AT5502">
        <v>0</v>
      </c>
      <c r="AU5502">
        <v>23.136638229999999</v>
      </c>
      <c r="AW5502" s="21"/>
      <c r="AX5502" s="22"/>
      <c r="AY5502" s="22"/>
      <c r="AZ5502" s="22"/>
      <c r="BA5502" s="22" t="s">
        <v>16714</v>
      </c>
      <c r="BB5502" s="22"/>
      <c r="BC5502" s="22"/>
      <c r="BD5502" s="22"/>
      <c r="BE5502" s="22"/>
      <c r="BF5502" s="22"/>
      <c r="BG5502" s="22"/>
      <c r="BH5502" s="22"/>
      <c r="BI5502" s="22"/>
      <c r="BJ5502" s="22"/>
      <c r="BK5502" s="22"/>
      <c r="BL5502" s="22"/>
      <c r="BM5502" s="22"/>
      <c r="BN5502" s="22"/>
      <c r="BO5502" s="22"/>
      <c r="BP5502" s="22"/>
      <c r="BQ5502" s="22"/>
      <c r="BR5502" s="22"/>
      <c r="BS5502" s="22"/>
      <c r="BT5502" s="22"/>
      <c r="BU5502" s="22"/>
      <c r="BV5502" s="22" t="s">
        <v>16715</v>
      </c>
      <c r="BW5502" s="22"/>
      <c r="BX5502" s="22"/>
      <c r="BY5502" s="22"/>
      <c r="BZ5502" s="22"/>
      <c r="CA5502" s="22"/>
      <c r="CB5502" s="22"/>
      <c r="CC5502" s="22"/>
      <c r="CD5502" s="22"/>
      <c r="CE5502" s="22"/>
      <c r="CF5502" s="22"/>
      <c r="CG5502" s="22"/>
      <c r="CH5502" s="22"/>
      <c r="CI5502" s="22"/>
      <c r="CJ5502" s="22"/>
      <c r="CK5502" s="22"/>
      <c r="CL5502" s="22"/>
      <c r="CM5502" s="22"/>
      <c r="CN5502" s="23"/>
    </row>
    <row r="5503" spans="1:92" x14ac:dyDescent="0.3">
      <c r="A5503" s="3">
        <v>3958</v>
      </c>
      <c r="B5503" s="5" t="s">
        <v>16716</v>
      </c>
      <c r="C5503" s="2" t="s">
        <v>16716</v>
      </c>
      <c r="D5503" s="2" t="s">
        <v>16717</v>
      </c>
      <c r="E5503" s="2" t="s">
        <v>16718</v>
      </c>
      <c r="F5503" s="2" t="s">
        <v>16719</v>
      </c>
      <c r="G5503" s="2" t="s">
        <v>16720</v>
      </c>
      <c r="H5503" s="6" t="s">
        <v>16721</v>
      </c>
      <c r="I5503" s="5" t="s">
        <v>28339</v>
      </c>
      <c r="J5503" s="2" t="s">
        <v>28340</v>
      </c>
      <c r="K5503" s="64" t="s">
        <v>23378</v>
      </c>
      <c r="L5503" s="64">
        <v>0.47660000000000002</v>
      </c>
      <c r="M5503" s="64">
        <v>0.4078</v>
      </c>
      <c r="N5503" s="6" t="s">
        <v>802</v>
      </c>
      <c r="O5503" s="5">
        <v>0.5</v>
      </c>
      <c r="P5503" s="2">
        <v>0</v>
      </c>
      <c r="Q5503" s="14">
        <v>2.34256E-147</v>
      </c>
      <c r="R5503" s="2">
        <v>169.03</v>
      </c>
      <c r="S5503" s="2">
        <v>164.02</v>
      </c>
      <c r="T5503" s="2">
        <v>169.03</v>
      </c>
      <c r="U5503" s="2">
        <v>0.5</v>
      </c>
      <c r="V5503" s="2">
        <v>0</v>
      </c>
      <c r="W5503" s="14">
        <v>1.41633E-38</v>
      </c>
      <c r="X5503" s="2">
        <v>117.17</v>
      </c>
      <c r="Y5503" s="2">
        <v>0.5</v>
      </c>
      <c r="Z5503" s="2">
        <v>0</v>
      </c>
      <c r="AA5503" s="14">
        <v>2.34256E-147</v>
      </c>
      <c r="AB5503" s="2">
        <v>169.03</v>
      </c>
      <c r="AC5503" s="2"/>
      <c r="AD5503" s="2">
        <v>1</v>
      </c>
      <c r="AE5503" s="2" t="s">
        <v>100</v>
      </c>
      <c r="AF5503" s="2" t="s">
        <v>28341</v>
      </c>
      <c r="AG5503" s="2" t="s">
        <v>892</v>
      </c>
      <c r="AH5503" s="2" t="s">
        <v>472</v>
      </c>
      <c r="AI5503" s="2" t="s">
        <v>16725</v>
      </c>
      <c r="AJ5503" s="2" t="s">
        <v>16726</v>
      </c>
      <c r="AK5503" s="2">
        <v>3</v>
      </c>
      <c r="AL5503" s="2">
        <v>5</v>
      </c>
      <c r="AM5503" s="2">
        <v>1.0762</v>
      </c>
      <c r="AN5503" s="2">
        <v>52877000</v>
      </c>
      <c r="AO5503" s="2">
        <v>52877000</v>
      </c>
      <c r="AP5503" s="2">
        <v>0</v>
      </c>
      <c r="AQ5503" s="2">
        <v>0</v>
      </c>
      <c r="AR5503" s="6" t="s">
        <v>113</v>
      </c>
      <c r="AS5503">
        <v>11951000</v>
      </c>
      <c r="AT5503">
        <v>7636700</v>
      </c>
      <c r="AU5503">
        <v>23.293742630000001</v>
      </c>
      <c r="AV5503">
        <v>23.35788217</v>
      </c>
      <c r="AW5503" s="21"/>
      <c r="AX5503" s="22"/>
      <c r="AY5503" s="22"/>
      <c r="AZ5503" s="22"/>
      <c r="BA5503" s="22" t="s">
        <v>16727</v>
      </c>
      <c r="BB5503" s="22"/>
      <c r="BC5503" s="22"/>
      <c r="BD5503" s="22"/>
      <c r="BE5503" s="22"/>
      <c r="BF5503" s="22"/>
      <c r="BG5503" s="22"/>
      <c r="BH5503" s="22"/>
      <c r="BI5503" s="22"/>
      <c r="BJ5503" s="22"/>
      <c r="BK5503" s="22"/>
      <c r="BL5503" s="22"/>
      <c r="BM5503" s="22"/>
      <c r="BN5503" s="22"/>
      <c r="BO5503" s="22"/>
      <c r="BP5503" s="22"/>
      <c r="BQ5503" s="22"/>
      <c r="BR5503" s="22"/>
      <c r="BS5503" s="22"/>
      <c r="BT5503" s="22"/>
      <c r="BU5503" s="22"/>
      <c r="BV5503" s="22"/>
      <c r="BW5503" s="22"/>
      <c r="BX5503" s="22"/>
      <c r="BY5503" s="22"/>
      <c r="BZ5503" s="22"/>
      <c r="CA5503" s="22"/>
      <c r="CB5503" s="22"/>
      <c r="CC5503" s="22" t="s">
        <v>183</v>
      </c>
      <c r="CD5503" s="22"/>
      <c r="CE5503" s="22"/>
      <c r="CF5503" s="22"/>
      <c r="CG5503" s="22"/>
      <c r="CH5503" s="22"/>
      <c r="CI5503" s="22"/>
      <c r="CJ5503" s="22"/>
      <c r="CK5503" s="22"/>
      <c r="CL5503" s="22"/>
      <c r="CM5503" s="22"/>
      <c r="CN5503" s="23"/>
    </row>
    <row r="5504" spans="1:92" x14ac:dyDescent="0.3">
      <c r="A5504" s="3">
        <v>3960</v>
      </c>
      <c r="B5504" s="5" t="s">
        <v>28342</v>
      </c>
      <c r="C5504" s="2" t="s">
        <v>28342</v>
      </c>
      <c r="D5504" s="2" t="s">
        <v>28342</v>
      </c>
      <c r="E5504" s="2" t="s">
        <v>28343</v>
      </c>
      <c r="F5504" s="2">
        <v>3287</v>
      </c>
      <c r="G5504" s="2" t="s">
        <v>28344</v>
      </c>
      <c r="H5504" s="6" t="s">
        <v>28345</v>
      </c>
      <c r="I5504" s="5">
        <v>44</v>
      </c>
      <c r="J5504" s="2" t="s">
        <v>28346</v>
      </c>
      <c r="K5504" s="64" t="s">
        <v>23378</v>
      </c>
      <c r="L5504" s="64">
        <v>0.65759999999999996</v>
      </c>
      <c r="M5504" s="64">
        <v>0.52610000000000001</v>
      </c>
      <c r="N5504" s="6" t="s">
        <v>802</v>
      </c>
      <c r="O5504" s="5">
        <v>0.533667</v>
      </c>
      <c r="P5504" s="2">
        <v>0.58574499999999996</v>
      </c>
      <c r="Q5504" s="2">
        <v>2.3983199999999998E-3</v>
      </c>
      <c r="R5504" s="2">
        <v>55.899000000000001</v>
      </c>
      <c r="S5504" s="2">
        <v>47.17</v>
      </c>
      <c r="T5504" s="2">
        <v>55.899000000000001</v>
      </c>
      <c r="U5504" s="2"/>
      <c r="V5504" s="2"/>
      <c r="W5504" s="2"/>
      <c r="X5504" s="2"/>
      <c r="Y5504" s="2">
        <v>0.533667</v>
      </c>
      <c r="Z5504" s="2">
        <v>0.58574499999999996</v>
      </c>
      <c r="AA5504" s="2">
        <v>2.3983199999999998E-3</v>
      </c>
      <c r="AB5504" s="2">
        <v>55.899000000000001</v>
      </c>
      <c r="AC5504" s="2"/>
      <c r="AD5504" s="2">
        <v>1</v>
      </c>
      <c r="AE5504" s="2" t="s">
        <v>100</v>
      </c>
      <c r="AF5504" s="2" t="s">
        <v>28347</v>
      </c>
      <c r="AG5504" s="2" t="s">
        <v>892</v>
      </c>
      <c r="AH5504" s="2" t="s">
        <v>498</v>
      </c>
      <c r="AI5504" s="2" t="s">
        <v>28348</v>
      </c>
      <c r="AJ5504" s="2" t="s">
        <v>28349</v>
      </c>
      <c r="AK5504" s="2">
        <v>12</v>
      </c>
      <c r="AL5504" s="2">
        <v>3</v>
      </c>
      <c r="AM5504" s="2">
        <v>-0.20596999999999999</v>
      </c>
      <c r="AN5504" s="2">
        <v>0</v>
      </c>
      <c r="AO5504" s="2">
        <v>0</v>
      </c>
      <c r="AP5504" s="2">
        <v>0</v>
      </c>
      <c r="AQ5504" s="2">
        <v>0</v>
      </c>
      <c r="AR5504" s="6" t="s">
        <v>113</v>
      </c>
      <c r="AS5504">
        <v>0</v>
      </c>
      <c r="AT5504">
        <v>0</v>
      </c>
      <c r="AW5504" s="21"/>
      <c r="AX5504" s="22"/>
      <c r="AY5504" s="22"/>
      <c r="AZ5504" s="22"/>
      <c r="BA5504" s="22" t="s">
        <v>28350</v>
      </c>
      <c r="BB5504" s="22"/>
      <c r="BC5504" s="22" t="s">
        <v>195</v>
      </c>
      <c r="BD5504" s="22"/>
      <c r="BE5504" s="22"/>
      <c r="BF5504" s="22"/>
      <c r="BG5504" s="22"/>
      <c r="BH5504" s="22"/>
      <c r="BI5504" s="22"/>
      <c r="BJ5504" s="22"/>
      <c r="BK5504" s="22"/>
      <c r="BL5504" s="22"/>
      <c r="BM5504" s="22"/>
      <c r="BN5504" s="22"/>
      <c r="BO5504" s="22"/>
      <c r="BP5504" s="22"/>
      <c r="BQ5504" s="22"/>
      <c r="BR5504" s="22"/>
      <c r="BS5504" s="22"/>
      <c r="BT5504" s="22"/>
      <c r="BU5504" s="22"/>
      <c r="BV5504" s="22"/>
      <c r="BW5504" s="22"/>
      <c r="BX5504" s="22"/>
      <c r="BY5504" s="22"/>
      <c r="BZ5504" s="22"/>
      <c r="CA5504" s="22"/>
      <c r="CB5504" s="22"/>
      <c r="CC5504" s="22"/>
      <c r="CD5504" s="22"/>
      <c r="CE5504" s="22"/>
      <c r="CF5504" s="22"/>
      <c r="CG5504" s="22"/>
      <c r="CH5504" s="22"/>
      <c r="CI5504" s="22"/>
      <c r="CJ5504" s="22"/>
      <c r="CK5504" s="22"/>
      <c r="CL5504" s="22"/>
      <c r="CM5504" s="22"/>
      <c r="CN5504" s="23"/>
    </row>
    <row r="5505" spans="1:92" x14ac:dyDescent="0.3">
      <c r="A5505" s="3">
        <v>3962</v>
      </c>
      <c r="B5505" s="5" t="s">
        <v>5886</v>
      </c>
      <c r="C5505" s="2" t="s">
        <v>5886</v>
      </c>
      <c r="D5505" s="2" t="s">
        <v>5886</v>
      </c>
      <c r="E5505" s="2" t="s">
        <v>5887</v>
      </c>
      <c r="F5505" s="2">
        <v>3288</v>
      </c>
      <c r="G5505" s="2" t="s">
        <v>5888</v>
      </c>
      <c r="H5505" s="6" t="s">
        <v>5889</v>
      </c>
      <c r="I5505" s="5">
        <v>1380</v>
      </c>
      <c r="J5505" s="2" t="s">
        <v>28351</v>
      </c>
      <c r="K5505" s="64" t="s">
        <v>23378</v>
      </c>
      <c r="L5505" s="64">
        <v>0.77990000000000004</v>
      </c>
      <c r="M5505" s="64">
        <v>0.9385</v>
      </c>
      <c r="N5505" s="6" t="s">
        <v>802</v>
      </c>
      <c r="O5505" s="5">
        <v>1</v>
      </c>
      <c r="P5505" s="2">
        <v>59.227699999999999</v>
      </c>
      <c r="Q5505" s="14">
        <v>8.6663000000000004E-6</v>
      </c>
      <c r="R5505" s="2">
        <v>59.228000000000002</v>
      </c>
      <c r="S5505" s="2">
        <v>52.734000000000002</v>
      </c>
      <c r="T5505" s="2">
        <v>59.228000000000002</v>
      </c>
      <c r="U5505" s="2"/>
      <c r="V5505" s="2"/>
      <c r="W5505" s="2"/>
      <c r="X5505" s="2"/>
      <c r="Y5505" s="2">
        <v>1</v>
      </c>
      <c r="Z5505" s="2">
        <v>59.227699999999999</v>
      </c>
      <c r="AA5505" s="14">
        <v>8.6663000000000004E-6</v>
      </c>
      <c r="AB5505" s="2">
        <v>59.228000000000002</v>
      </c>
      <c r="AC5505" s="2"/>
      <c r="AD5505" s="2" t="s">
        <v>202</v>
      </c>
      <c r="AE5505" s="2" t="s">
        <v>100</v>
      </c>
      <c r="AF5505" s="2" t="s">
        <v>28352</v>
      </c>
      <c r="AG5505" s="2" t="s">
        <v>10572</v>
      </c>
      <c r="AH5505" s="2" t="s">
        <v>110</v>
      </c>
      <c r="AI5505" s="2" t="s">
        <v>16730</v>
      </c>
      <c r="AJ5505" s="2" t="s">
        <v>16731</v>
      </c>
      <c r="AK5505" s="2">
        <v>34</v>
      </c>
      <c r="AL5505" s="2">
        <v>4</v>
      </c>
      <c r="AM5505" s="2">
        <v>-0.17799000000000001</v>
      </c>
      <c r="AN5505" s="2">
        <v>2203200</v>
      </c>
      <c r="AO5505" s="2">
        <v>760640</v>
      </c>
      <c r="AP5505" s="2">
        <v>1442600</v>
      </c>
      <c r="AQ5505" s="2">
        <v>0</v>
      </c>
      <c r="AR5505" s="6">
        <v>0.37648999999999999</v>
      </c>
      <c r="AS5505">
        <v>0</v>
      </c>
      <c r="AT5505">
        <v>2203200</v>
      </c>
      <c r="AV5505">
        <v>21.290847889999998</v>
      </c>
      <c r="AW5505" s="21"/>
      <c r="AX5505" s="22"/>
      <c r="AY5505" s="22"/>
      <c r="AZ5505" s="22"/>
      <c r="BA5505" s="22" t="s">
        <v>5894</v>
      </c>
      <c r="BB5505" s="22"/>
      <c r="BC5505" s="22"/>
      <c r="BD5505" s="22"/>
      <c r="BE5505" s="22"/>
      <c r="BF5505" s="22"/>
      <c r="BG5505" s="22"/>
      <c r="BH5505" s="22"/>
      <c r="BI5505" s="22"/>
      <c r="BJ5505" s="22"/>
      <c r="BK5505" s="22"/>
      <c r="BL5505" s="22"/>
      <c r="BM5505" s="22"/>
      <c r="BN5505" s="22"/>
      <c r="BO5505" s="22"/>
      <c r="BP5505" s="22"/>
      <c r="BQ5505" s="22"/>
      <c r="BR5505" s="22"/>
      <c r="BS5505" s="22"/>
      <c r="BT5505" s="22"/>
      <c r="BU5505" s="22"/>
      <c r="BV5505" s="22"/>
      <c r="BW5505" s="22"/>
      <c r="BX5505" s="22"/>
      <c r="BY5505" s="22"/>
      <c r="BZ5505" s="22"/>
      <c r="CA5505" s="22"/>
      <c r="CB5505" s="22"/>
      <c r="CC5505" s="22"/>
      <c r="CD5505" s="22"/>
      <c r="CE5505" s="22"/>
      <c r="CF5505" s="22"/>
      <c r="CG5505" s="22"/>
      <c r="CH5505" s="22"/>
      <c r="CI5505" s="22"/>
      <c r="CJ5505" s="22"/>
      <c r="CK5505" s="22"/>
      <c r="CL5505" s="22"/>
      <c r="CM5505" s="22"/>
      <c r="CN5505" s="23"/>
    </row>
    <row r="5506" spans="1:92" x14ac:dyDescent="0.3">
      <c r="A5506" s="3">
        <v>3968</v>
      </c>
      <c r="B5506" s="5" t="s">
        <v>5886</v>
      </c>
      <c r="C5506" s="2" t="s">
        <v>5886</v>
      </c>
      <c r="D5506" s="2" t="s">
        <v>5886</v>
      </c>
      <c r="E5506" s="2" t="s">
        <v>5887</v>
      </c>
      <c r="F5506" s="2">
        <v>3288</v>
      </c>
      <c r="G5506" s="2" t="s">
        <v>5888</v>
      </c>
      <c r="H5506" s="6" t="s">
        <v>5889</v>
      </c>
      <c r="I5506" s="5">
        <v>798</v>
      </c>
      <c r="J5506" s="2" t="s">
        <v>28353</v>
      </c>
      <c r="K5506" s="64" t="s">
        <v>23378</v>
      </c>
      <c r="L5506" s="64">
        <v>0.87129999999999996</v>
      </c>
      <c r="M5506" s="64">
        <v>0.82169999999999999</v>
      </c>
      <c r="N5506" s="6" t="s">
        <v>802</v>
      </c>
      <c r="O5506" s="5">
        <v>1</v>
      </c>
      <c r="P5506" s="2">
        <v>96.718000000000004</v>
      </c>
      <c r="Q5506" s="14">
        <v>1.3530399999999999E-9</v>
      </c>
      <c r="R5506" s="2">
        <v>96.718000000000004</v>
      </c>
      <c r="S5506" s="2">
        <v>87.671000000000006</v>
      </c>
      <c r="T5506" s="2">
        <v>96.718000000000004</v>
      </c>
      <c r="U5506" s="2"/>
      <c r="V5506" s="2"/>
      <c r="W5506" s="2"/>
      <c r="X5506" s="2"/>
      <c r="Y5506" s="2">
        <v>1</v>
      </c>
      <c r="Z5506" s="2">
        <v>96.718000000000004</v>
      </c>
      <c r="AA5506" s="14">
        <v>1.3530399999999999E-9</v>
      </c>
      <c r="AB5506" s="2">
        <v>96.718000000000004</v>
      </c>
      <c r="AC5506" s="2"/>
      <c r="AD5506" s="2">
        <v>1</v>
      </c>
      <c r="AE5506" s="2" t="s">
        <v>100</v>
      </c>
      <c r="AF5506" s="2" t="s">
        <v>28354</v>
      </c>
      <c r="AG5506" s="2" t="s">
        <v>28355</v>
      </c>
      <c r="AH5506" s="2" t="s">
        <v>361</v>
      </c>
      <c r="AI5506" s="2" t="s">
        <v>28356</v>
      </c>
      <c r="AJ5506" s="2" t="s">
        <v>28357</v>
      </c>
      <c r="AK5506" s="2">
        <v>2</v>
      </c>
      <c r="AL5506" s="2">
        <v>3</v>
      </c>
      <c r="AM5506" s="2">
        <v>-0.69926999999999995</v>
      </c>
      <c r="AN5506" s="2">
        <v>8518700</v>
      </c>
      <c r="AO5506" s="2">
        <v>8518700</v>
      </c>
      <c r="AP5506" s="2">
        <v>0</v>
      </c>
      <c r="AQ5506" s="2">
        <v>0</v>
      </c>
      <c r="AR5506" s="6" t="s">
        <v>113</v>
      </c>
      <c r="AS5506">
        <v>0</v>
      </c>
      <c r="AT5506">
        <v>2421300</v>
      </c>
      <c r="AV5506">
        <v>21.440489079999999</v>
      </c>
      <c r="AW5506" s="21"/>
      <c r="AX5506" s="22"/>
      <c r="AY5506" s="22"/>
      <c r="AZ5506" s="22"/>
      <c r="BA5506" s="22" t="s">
        <v>5894</v>
      </c>
      <c r="BB5506" s="22"/>
      <c r="BC5506" s="22" t="s">
        <v>16748</v>
      </c>
      <c r="BD5506" s="22"/>
      <c r="BE5506" s="22"/>
      <c r="BF5506" s="22"/>
      <c r="BG5506" s="22"/>
      <c r="BH5506" s="22"/>
      <c r="BI5506" s="22"/>
      <c r="BJ5506" s="22"/>
      <c r="BK5506" s="22"/>
      <c r="BL5506" s="22"/>
      <c r="BM5506" s="22"/>
      <c r="BN5506" s="22"/>
      <c r="BO5506" s="22"/>
      <c r="BP5506" s="22"/>
      <c r="BQ5506" s="22"/>
      <c r="BR5506" s="22"/>
      <c r="BS5506" s="22"/>
      <c r="BT5506" s="22"/>
      <c r="BU5506" s="22"/>
      <c r="BV5506" s="22"/>
      <c r="BW5506" s="22"/>
      <c r="BX5506" s="22"/>
      <c r="BY5506" s="22"/>
      <c r="BZ5506" s="22"/>
      <c r="CA5506" s="22"/>
      <c r="CB5506" s="22"/>
      <c r="CC5506" s="22"/>
      <c r="CD5506" s="22"/>
      <c r="CE5506" s="22"/>
      <c r="CF5506" s="22"/>
      <c r="CG5506" s="22"/>
      <c r="CH5506" s="22"/>
      <c r="CI5506" s="22"/>
      <c r="CJ5506" s="22"/>
      <c r="CK5506" s="22"/>
      <c r="CL5506" s="22"/>
      <c r="CM5506" s="22"/>
      <c r="CN5506" s="23"/>
    </row>
    <row r="5507" spans="1:92" x14ac:dyDescent="0.3">
      <c r="A5507" s="3">
        <v>3969</v>
      </c>
      <c r="B5507" s="5" t="s">
        <v>5886</v>
      </c>
      <c r="C5507" s="2" t="s">
        <v>5886</v>
      </c>
      <c r="D5507" s="2" t="s">
        <v>5886</v>
      </c>
      <c r="E5507" s="2" t="s">
        <v>5887</v>
      </c>
      <c r="F5507" s="2">
        <v>3288</v>
      </c>
      <c r="G5507" s="2" t="s">
        <v>5888</v>
      </c>
      <c r="H5507" s="6" t="s">
        <v>5889</v>
      </c>
      <c r="I5507" s="5">
        <v>1434</v>
      </c>
      <c r="J5507" s="2" t="s">
        <v>28358</v>
      </c>
      <c r="K5507" s="64" t="s">
        <v>23378</v>
      </c>
      <c r="L5507" s="64">
        <v>0.62270000000000003</v>
      </c>
      <c r="M5507" s="64">
        <v>0.8256</v>
      </c>
      <c r="N5507" s="6" t="s">
        <v>802</v>
      </c>
      <c r="O5507" s="5">
        <v>1</v>
      </c>
      <c r="P5507" s="2">
        <v>129.29599999999999</v>
      </c>
      <c r="Q5507" s="14">
        <v>1.5978099999999999E-51</v>
      </c>
      <c r="R5507" s="2">
        <v>129.63</v>
      </c>
      <c r="S5507" s="2">
        <v>120.87</v>
      </c>
      <c r="T5507" s="2">
        <v>129.63</v>
      </c>
      <c r="U5507" s="2"/>
      <c r="V5507" s="2"/>
      <c r="W5507" s="2"/>
      <c r="X5507" s="2"/>
      <c r="Y5507" s="2">
        <v>1</v>
      </c>
      <c r="Z5507" s="2">
        <v>129.29599999999999</v>
      </c>
      <c r="AA5507" s="14">
        <v>1.5978099999999999E-51</v>
      </c>
      <c r="AB5507" s="2">
        <v>129.63</v>
      </c>
      <c r="AC5507" s="2"/>
      <c r="AD5507" s="2">
        <v>1</v>
      </c>
      <c r="AE5507" s="2" t="s">
        <v>100</v>
      </c>
      <c r="AF5507" s="2" t="s">
        <v>28359</v>
      </c>
      <c r="AG5507" s="2" t="s">
        <v>11917</v>
      </c>
      <c r="AH5507" s="2" t="s">
        <v>361</v>
      </c>
      <c r="AI5507" s="2" t="s">
        <v>28360</v>
      </c>
      <c r="AJ5507" s="2" t="s">
        <v>28361</v>
      </c>
      <c r="AK5507" s="2">
        <v>2</v>
      </c>
      <c r="AL5507" s="2">
        <v>5</v>
      </c>
      <c r="AM5507" s="2">
        <v>-0.30570000000000003</v>
      </c>
      <c r="AN5507" s="2">
        <v>16555000</v>
      </c>
      <c r="AO5507" s="2">
        <v>16555000</v>
      </c>
      <c r="AP5507" s="2">
        <v>0</v>
      </c>
      <c r="AQ5507" s="2">
        <v>0</v>
      </c>
      <c r="AR5507" s="6" t="s">
        <v>113</v>
      </c>
      <c r="AS5507">
        <v>0</v>
      </c>
      <c r="AT5507">
        <v>8555100</v>
      </c>
      <c r="AV5507">
        <v>23.50970328</v>
      </c>
      <c r="AW5507" s="21"/>
      <c r="AX5507" s="22"/>
      <c r="AY5507" s="22"/>
      <c r="AZ5507" s="22"/>
      <c r="BA5507" s="22" t="s">
        <v>5894</v>
      </c>
      <c r="BB5507" s="22"/>
      <c r="BC5507" s="22"/>
      <c r="BD5507" s="22"/>
      <c r="BE5507" s="22"/>
      <c r="BF5507" s="22"/>
      <c r="BG5507" s="22"/>
      <c r="BH5507" s="22"/>
      <c r="BI5507" s="22"/>
      <c r="BJ5507" s="22"/>
      <c r="BK5507" s="22"/>
      <c r="BL5507" s="22"/>
      <c r="BM5507" s="22"/>
      <c r="BN5507" s="22"/>
      <c r="BO5507" s="22"/>
      <c r="BP5507" s="22"/>
      <c r="BQ5507" s="22"/>
      <c r="BR5507" s="22"/>
      <c r="BS5507" s="22"/>
      <c r="BT5507" s="22"/>
      <c r="BU5507" s="22"/>
      <c r="BV5507" s="22"/>
      <c r="BW5507" s="22"/>
      <c r="BX5507" s="22"/>
      <c r="BY5507" s="22"/>
      <c r="BZ5507" s="22"/>
      <c r="CA5507" s="22"/>
      <c r="CB5507" s="22"/>
      <c r="CC5507" s="22"/>
      <c r="CD5507" s="22"/>
      <c r="CE5507" s="22"/>
      <c r="CF5507" s="22"/>
      <c r="CG5507" s="22"/>
      <c r="CH5507" s="22"/>
      <c r="CI5507" s="22"/>
      <c r="CJ5507" s="22"/>
      <c r="CK5507" s="22"/>
      <c r="CL5507" s="22"/>
      <c r="CM5507" s="22" t="s">
        <v>124</v>
      </c>
      <c r="CN5507" s="23"/>
    </row>
    <row r="5508" spans="1:92" x14ac:dyDescent="0.3">
      <c r="A5508" s="3">
        <v>3975</v>
      </c>
      <c r="B5508" s="5" t="s">
        <v>28362</v>
      </c>
      <c r="C5508" s="2" t="s">
        <v>28362</v>
      </c>
      <c r="D5508" s="2" t="s">
        <v>28362</v>
      </c>
      <c r="E5508" s="2" t="s">
        <v>28363</v>
      </c>
      <c r="F5508" s="2">
        <v>3294</v>
      </c>
      <c r="G5508" s="2" t="s">
        <v>28364</v>
      </c>
      <c r="H5508" s="6" t="s">
        <v>28365</v>
      </c>
      <c r="I5508" s="5">
        <v>1834</v>
      </c>
      <c r="J5508" s="2" t="s">
        <v>28366</v>
      </c>
      <c r="K5508" s="64" t="s">
        <v>23378</v>
      </c>
      <c r="L5508" s="64">
        <v>0.75949999999999995</v>
      </c>
      <c r="M5508" s="64">
        <v>0.63649999999999995</v>
      </c>
      <c r="N5508" s="6" t="s">
        <v>802</v>
      </c>
      <c r="O5508" s="5">
        <v>0.86373299999999997</v>
      </c>
      <c r="P5508" s="2">
        <v>10.8804</v>
      </c>
      <c r="Q5508" s="2">
        <v>2.2006200000000001E-4</v>
      </c>
      <c r="R5508" s="2">
        <v>52.92</v>
      </c>
      <c r="S5508" s="2">
        <v>45.351999999999997</v>
      </c>
      <c r="T5508" s="2">
        <v>52.92</v>
      </c>
      <c r="U5508" s="2">
        <v>0.86373299999999997</v>
      </c>
      <c r="V5508" s="2">
        <v>10.8804</v>
      </c>
      <c r="W5508" s="2">
        <v>2.2006200000000001E-4</v>
      </c>
      <c r="X5508" s="2">
        <v>52.92</v>
      </c>
      <c r="Y5508" s="2"/>
      <c r="Z5508" s="2"/>
      <c r="AA5508" s="2"/>
      <c r="AB5508" s="2"/>
      <c r="AC5508" s="2"/>
      <c r="AD5508" s="2">
        <v>1</v>
      </c>
      <c r="AE5508" s="2" t="s">
        <v>100</v>
      </c>
      <c r="AF5508" s="2" t="s">
        <v>28367</v>
      </c>
      <c r="AG5508" s="2" t="s">
        <v>892</v>
      </c>
      <c r="AH5508" s="2" t="s">
        <v>855</v>
      </c>
      <c r="AI5508" s="2" t="s">
        <v>28368</v>
      </c>
      <c r="AJ5508" s="2" t="s">
        <v>28369</v>
      </c>
      <c r="AK5508" s="2">
        <v>12</v>
      </c>
      <c r="AL5508" s="2">
        <v>4</v>
      </c>
      <c r="AM5508" s="2">
        <v>-0.12590000000000001</v>
      </c>
      <c r="AN5508" s="2">
        <v>9865800</v>
      </c>
      <c r="AO5508" s="2">
        <v>9865800</v>
      </c>
      <c r="AP5508" s="2">
        <v>0</v>
      </c>
      <c r="AQ5508" s="2">
        <v>0</v>
      </c>
      <c r="AR5508" s="6" t="s">
        <v>113</v>
      </c>
      <c r="AS5508">
        <v>9865800</v>
      </c>
      <c r="AT5508">
        <v>0</v>
      </c>
      <c r="AU5508">
        <v>23.022391200000001</v>
      </c>
      <c r="AW5508" s="21"/>
      <c r="AX5508" s="22"/>
      <c r="AY5508" s="22"/>
      <c r="AZ5508" s="22"/>
      <c r="BA5508" s="22" t="s">
        <v>28370</v>
      </c>
      <c r="BB5508" s="22"/>
      <c r="BC5508" s="22"/>
      <c r="BD5508" s="22"/>
      <c r="BE5508" s="22"/>
      <c r="BF5508" s="22"/>
      <c r="BG5508" s="22"/>
      <c r="BH5508" s="22"/>
      <c r="BI5508" s="22"/>
      <c r="BJ5508" s="22"/>
      <c r="BK5508" s="22"/>
      <c r="BL5508" s="22"/>
      <c r="BM5508" s="22"/>
      <c r="BN5508" s="22"/>
      <c r="BO5508" s="22"/>
      <c r="BP5508" s="22"/>
      <c r="BQ5508" s="22"/>
      <c r="BR5508" s="22"/>
      <c r="BS5508" s="22"/>
      <c r="BT5508" s="22"/>
      <c r="BU5508" s="22"/>
      <c r="BV5508" s="22"/>
      <c r="BW5508" s="22"/>
      <c r="BX5508" s="22"/>
      <c r="BY5508" s="22"/>
      <c r="BZ5508" s="22"/>
      <c r="CA5508" s="22"/>
      <c r="CB5508" s="22"/>
      <c r="CC5508" s="22"/>
      <c r="CD5508" s="22"/>
      <c r="CE5508" s="22"/>
      <c r="CF5508" s="22"/>
      <c r="CG5508" s="22"/>
      <c r="CH5508" s="22"/>
      <c r="CI5508" s="22"/>
      <c r="CJ5508" s="22"/>
      <c r="CK5508" s="22"/>
      <c r="CL5508" s="22"/>
      <c r="CM5508" s="22"/>
      <c r="CN5508" s="23"/>
    </row>
    <row r="5509" spans="1:92" x14ac:dyDescent="0.3">
      <c r="A5509" s="3">
        <v>3978</v>
      </c>
      <c r="B5509" s="5" t="s">
        <v>16758</v>
      </c>
      <c r="C5509" s="2" t="s">
        <v>16758</v>
      </c>
      <c r="D5509" s="2" t="s">
        <v>16758</v>
      </c>
      <c r="E5509" s="2" t="s">
        <v>16759</v>
      </c>
      <c r="F5509" s="2">
        <v>3295</v>
      </c>
      <c r="G5509" s="2" t="s">
        <v>16760</v>
      </c>
      <c r="H5509" s="6" t="s">
        <v>16761</v>
      </c>
      <c r="I5509" s="5">
        <v>32</v>
      </c>
      <c r="J5509" s="2" t="s">
        <v>28371</v>
      </c>
      <c r="K5509" s="64" t="s">
        <v>23378</v>
      </c>
      <c r="L5509" s="64">
        <v>0.35289999999999999</v>
      </c>
      <c r="M5509" s="64">
        <v>0.44290000000000002</v>
      </c>
      <c r="N5509" s="6" t="s">
        <v>802</v>
      </c>
      <c r="O5509" s="5">
        <v>0.74302999999999997</v>
      </c>
      <c r="P5509" s="2">
        <v>4.6112399999999996</v>
      </c>
      <c r="Q5509" s="2">
        <v>8.7793400000000001E-3</v>
      </c>
      <c r="R5509" s="2">
        <v>41.386000000000003</v>
      </c>
      <c r="S5509" s="2">
        <v>29.773</v>
      </c>
      <c r="T5509" s="2">
        <v>41.386000000000003</v>
      </c>
      <c r="U5509" s="2"/>
      <c r="V5509" s="2"/>
      <c r="W5509" s="2"/>
      <c r="X5509" s="2"/>
      <c r="Y5509" s="2">
        <v>0.74302999999999997</v>
      </c>
      <c r="Z5509" s="2">
        <v>4.6112399999999996</v>
      </c>
      <c r="AA5509" s="2">
        <v>8.7793400000000001E-3</v>
      </c>
      <c r="AB5509" s="2">
        <v>41.386000000000003</v>
      </c>
      <c r="AC5509" s="2"/>
      <c r="AD5509" s="2">
        <v>1</v>
      </c>
      <c r="AE5509" s="2" t="s">
        <v>100</v>
      </c>
      <c r="AF5509" s="2" t="s">
        <v>28372</v>
      </c>
      <c r="AG5509" s="2" t="s">
        <v>11489</v>
      </c>
      <c r="AH5509" s="2" t="s">
        <v>1580</v>
      </c>
      <c r="AI5509" s="2" t="s">
        <v>28373</v>
      </c>
      <c r="AJ5509" s="2" t="s">
        <v>28374</v>
      </c>
      <c r="AK5509" s="2">
        <v>13</v>
      </c>
      <c r="AL5509" s="2">
        <v>3</v>
      </c>
      <c r="AM5509" s="2">
        <v>0.30124000000000001</v>
      </c>
      <c r="AN5509" s="2">
        <v>1808600</v>
      </c>
      <c r="AO5509" s="2">
        <v>1808600</v>
      </c>
      <c r="AP5509" s="2">
        <v>0</v>
      </c>
      <c r="AQ5509" s="2">
        <v>0</v>
      </c>
      <c r="AR5509" s="6" t="s">
        <v>113</v>
      </c>
      <c r="AS5509">
        <v>0</v>
      </c>
      <c r="AT5509">
        <v>1808600</v>
      </c>
      <c r="AV5509">
        <v>20.97898666</v>
      </c>
      <c r="AW5509" s="21" t="s">
        <v>16767</v>
      </c>
      <c r="AX5509" s="22"/>
      <c r="AY5509" s="22"/>
      <c r="AZ5509" s="22"/>
      <c r="BA5509" s="22" t="s">
        <v>16768</v>
      </c>
      <c r="BB5509" s="22"/>
      <c r="BC5509" s="22"/>
      <c r="BD5509" s="22"/>
      <c r="BE5509" s="22"/>
      <c r="BF5509" s="22"/>
      <c r="BG5509" s="22"/>
      <c r="BH5509" s="22"/>
      <c r="BI5509" s="22"/>
      <c r="BJ5509" s="22"/>
      <c r="BK5509" s="22"/>
      <c r="BL5509" s="22"/>
      <c r="BM5509" s="22"/>
      <c r="BN5509" s="22"/>
      <c r="BO5509" s="22"/>
      <c r="BP5509" s="22"/>
      <c r="BQ5509" s="22"/>
      <c r="BR5509" s="22"/>
      <c r="BS5509" s="22"/>
      <c r="BT5509" s="22"/>
      <c r="BU5509" s="22"/>
      <c r="BV5509" s="22"/>
      <c r="BW5509" s="22"/>
      <c r="BX5509" s="22"/>
      <c r="BY5509" s="22"/>
      <c r="BZ5509" s="22"/>
      <c r="CA5509" s="22"/>
      <c r="CB5509" s="22"/>
      <c r="CC5509" s="22"/>
      <c r="CD5509" s="22"/>
      <c r="CE5509" s="22"/>
      <c r="CF5509" s="22"/>
      <c r="CG5509" s="22"/>
      <c r="CH5509" s="22"/>
      <c r="CI5509" s="22"/>
      <c r="CJ5509" s="22"/>
      <c r="CK5509" s="22"/>
      <c r="CL5509" s="22"/>
      <c r="CM5509" s="22"/>
      <c r="CN5509" s="23"/>
    </row>
    <row r="5510" spans="1:92" x14ac:dyDescent="0.3">
      <c r="A5510" s="3">
        <v>3981</v>
      </c>
      <c r="B5510" s="5" t="s">
        <v>5935</v>
      </c>
      <c r="C5510" s="2" t="s">
        <v>5935</v>
      </c>
      <c r="D5510" s="2" t="s">
        <v>5935</v>
      </c>
      <c r="E5510" s="2" t="s">
        <v>5936</v>
      </c>
      <c r="F5510" s="2">
        <v>3301</v>
      </c>
      <c r="G5510" s="2" t="s">
        <v>5937</v>
      </c>
      <c r="H5510" s="6" t="s">
        <v>5938</v>
      </c>
      <c r="I5510" s="5">
        <v>233</v>
      </c>
      <c r="J5510" s="2" t="s">
        <v>28375</v>
      </c>
      <c r="K5510" s="64" t="s">
        <v>23378</v>
      </c>
      <c r="L5510" s="64">
        <v>0.70799999999999996</v>
      </c>
      <c r="M5510" s="64">
        <v>0.77229999999999999</v>
      </c>
      <c r="N5510" s="6" t="s">
        <v>802</v>
      </c>
      <c r="O5510" s="5">
        <v>0.65283899999999995</v>
      </c>
      <c r="P5510" s="2">
        <v>2.7427600000000001</v>
      </c>
      <c r="Q5510" s="14">
        <v>2.86415E-5</v>
      </c>
      <c r="R5510" s="2">
        <v>79.510999999999996</v>
      </c>
      <c r="S5510" s="2">
        <v>70.653999999999996</v>
      </c>
      <c r="T5510" s="2">
        <v>79.510999999999996</v>
      </c>
      <c r="U5510" s="2">
        <v>0.65283899999999995</v>
      </c>
      <c r="V5510" s="2">
        <v>2.7427600000000001</v>
      </c>
      <c r="W5510" s="14">
        <v>2.86415E-5</v>
      </c>
      <c r="X5510" s="2">
        <v>79.510999999999996</v>
      </c>
      <c r="Y5510" s="2"/>
      <c r="Z5510" s="2"/>
      <c r="AA5510" s="2"/>
      <c r="AB5510" s="2"/>
      <c r="AC5510" s="2"/>
      <c r="AD5510" s="2">
        <v>1</v>
      </c>
      <c r="AE5510" s="2" t="s">
        <v>100</v>
      </c>
      <c r="AF5510" s="2" t="s">
        <v>28376</v>
      </c>
      <c r="AG5510" s="2" t="s">
        <v>892</v>
      </c>
      <c r="AH5510" s="2" t="s">
        <v>140</v>
      </c>
      <c r="AI5510" s="2" t="s">
        <v>28377</v>
      </c>
      <c r="AJ5510" s="2" t="s">
        <v>28378</v>
      </c>
      <c r="AK5510" s="2">
        <v>16</v>
      </c>
      <c r="AL5510" s="2">
        <v>3</v>
      </c>
      <c r="AM5510" s="2">
        <v>-0.12494</v>
      </c>
      <c r="AN5510" s="2">
        <v>3533600</v>
      </c>
      <c r="AO5510" s="2">
        <v>3533600</v>
      </c>
      <c r="AP5510" s="2">
        <v>0</v>
      </c>
      <c r="AQ5510" s="2">
        <v>0</v>
      </c>
      <c r="AR5510" s="6">
        <v>0.14457999999999999</v>
      </c>
      <c r="AS5510">
        <v>3533600</v>
      </c>
      <c r="AT5510">
        <v>0</v>
      </c>
      <c r="AU5510">
        <v>21.638937519999999</v>
      </c>
      <c r="AW5510" s="21"/>
      <c r="AX5510" s="22"/>
      <c r="AY5510" s="22"/>
      <c r="AZ5510" s="22"/>
      <c r="BA5510" s="22" t="s">
        <v>5943</v>
      </c>
      <c r="BB5510" s="22"/>
      <c r="BC5510" s="22"/>
      <c r="BD5510" s="22"/>
      <c r="BE5510" s="22"/>
      <c r="BF5510" s="22"/>
      <c r="BG5510" s="22"/>
      <c r="BH5510" s="22"/>
      <c r="BI5510" s="22"/>
      <c r="BJ5510" s="22"/>
      <c r="BK5510" s="22"/>
      <c r="BL5510" s="22"/>
      <c r="BM5510" s="22"/>
      <c r="BN5510" s="22"/>
      <c r="BO5510" s="22"/>
      <c r="BP5510" s="22"/>
      <c r="BQ5510" s="22"/>
      <c r="BR5510" s="22"/>
      <c r="BS5510" s="22"/>
      <c r="BT5510" s="22"/>
      <c r="BU5510" s="22"/>
      <c r="BV5510" s="22"/>
      <c r="BW5510" s="22"/>
      <c r="BX5510" s="22"/>
      <c r="BY5510" s="22"/>
      <c r="BZ5510" s="22"/>
      <c r="CA5510" s="22"/>
      <c r="CB5510" s="22"/>
      <c r="CC5510" s="22" t="s">
        <v>541</v>
      </c>
      <c r="CD5510" s="22"/>
      <c r="CE5510" s="22"/>
      <c r="CF5510" s="22"/>
      <c r="CG5510" s="22"/>
      <c r="CH5510" s="22"/>
      <c r="CI5510" s="22"/>
      <c r="CJ5510" s="22"/>
      <c r="CK5510" s="22" t="s">
        <v>124</v>
      </c>
      <c r="CL5510" s="22" t="s">
        <v>125</v>
      </c>
      <c r="CM5510" s="22" t="s">
        <v>124</v>
      </c>
      <c r="CN5510" s="23"/>
    </row>
    <row r="5511" spans="1:92" x14ac:dyDescent="0.3">
      <c r="A5511" s="3">
        <v>3989</v>
      </c>
      <c r="B5511" s="5" t="s">
        <v>28379</v>
      </c>
      <c r="C5511" s="2" t="s">
        <v>28379</v>
      </c>
      <c r="D5511" s="2" t="s">
        <v>28379</v>
      </c>
      <c r="E5511" s="2" t="s">
        <v>28380</v>
      </c>
      <c r="F5511" s="2">
        <v>3312</v>
      </c>
      <c r="G5511" s="2" t="s">
        <v>28381</v>
      </c>
      <c r="H5511" s="6" t="s">
        <v>28382</v>
      </c>
      <c r="I5511" s="5">
        <v>438</v>
      </c>
      <c r="J5511" s="2" t="s">
        <v>28383</v>
      </c>
      <c r="K5511" s="64" t="s">
        <v>23378</v>
      </c>
      <c r="L5511" s="64">
        <v>0.95930000000000004</v>
      </c>
      <c r="M5511" s="64">
        <v>0.85850000000000004</v>
      </c>
      <c r="N5511" s="6" t="s">
        <v>802</v>
      </c>
      <c r="O5511" s="5">
        <v>1</v>
      </c>
      <c r="P5511" s="2">
        <v>47.639099999999999</v>
      </c>
      <c r="Q5511" s="14">
        <v>1.9710600000000001E-5</v>
      </c>
      <c r="R5511" s="2">
        <v>95.346999999999994</v>
      </c>
      <c r="S5511" s="2">
        <v>71.072000000000003</v>
      </c>
      <c r="T5511" s="2">
        <v>47.639000000000003</v>
      </c>
      <c r="U5511" s="2">
        <v>1</v>
      </c>
      <c r="V5511" s="2">
        <v>47.639099999999999</v>
      </c>
      <c r="W5511" s="14">
        <v>1.9710600000000001E-5</v>
      </c>
      <c r="X5511" s="2">
        <v>95.346999999999994</v>
      </c>
      <c r="Y5511" s="2"/>
      <c r="Z5511" s="2"/>
      <c r="AA5511" s="2"/>
      <c r="AB5511" s="2"/>
      <c r="AC5511" s="2"/>
      <c r="AD5511" s="2">
        <v>1</v>
      </c>
      <c r="AE5511" s="2" t="s">
        <v>100</v>
      </c>
      <c r="AF5511" s="2" t="s">
        <v>28384</v>
      </c>
      <c r="AG5511" s="2" t="s">
        <v>892</v>
      </c>
      <c r="AH5511" s="2" t="s">
        <v>1090</v>
      </c>
      <c r="AI5511" s="2" t="s">
        <v>28385</v>
      </c>
      <c r="AJ5511" s="2" t="s">
        <v>28386</v>
      </c>
      <c r="AK5511" s="2">
        <v>8</v>
      </c>
      <c r="AL5511" s="2">
        <v>4</v>
      </c>
      <c r="AM5511" s="2">
        <v>0.57382</v>
      </c>
      <c r="AN5511" s="2">
        <v>40121000</v>
      </c>
      <c r="AO5511" s="2">
        <v>40121000</v>
      </c>
      <c r="AP5511" s="2">
        <v>0</v>
      </c>
      <c r="AQ5511" s="2">
        <v>0</v>
      </c>
      <c r="AR5511" s="6" t="s">
        <v>113</v>
      </c>
      <c r="AS5511">
        <v>23937000</v>
      </c>
      <c r="AT5511">
        <v>0</v>
      </c>
      <c r="AU5511">
        <v>24.185157419999999</v>
      </c>
      <c r="AW5511" s="21"/>
      <c r="AX5511" s="22"/>
      <c r="AY5511" s="22"/>
      <c r="AZ5511" s="22"/>
      <c r="BA5511" s="22" t="s">
        <v>28387</v>
      </c>
      <c r="BB5511" s="22"/>
      <c r="BC5511" s="22" t="s">
        <v>1572</v>
      </c>
      <c r="BD5511" s="22"/>
      <c r="BE5511" s="22"/>
      <c r="BF5511" s="22"/>
      <c r="BG5511" s="22"/>
      <c r="BH5511" s="22"/>
      <c r="BI5511" s="22"/>
      <c r="BJ5511" s="22"/>
      <c r="BK5511" s="22"/>
      <c r="BL5511" s="22"/>
      <c r="BM5511" s="22"/>
      <c r="BN5511" s="22"/>
      <c r="BO5511" s="22"/>
      <c r="BP5511" s="22"/>
      <c r="BQ5511" s="22"/>
      <c r="BR5511" s="22"/>
      <c r="BS5511" s="22"/>
      <c r="BT5511" s="22"/>
      <c r="BU5511" s="22"/>
      <c r="BV5511" s="22"/>
      <c r="BW5511" s="22"/>
      <c r="BX5511" s="22"/>
      <c r="BY5511" s="22"/>
      <c r="BZ5511" s="22"/>
      <c r="CA5511" s="22"/>
      <c r="CB5511" s="22"/>
      <c r="CC5511" s="22"/>
      <c r="CD5511" s="22"/>
      <c r="CE5511" s="22"/>
      <c r="CF5511" s="22"/>
      <c r="CG5511" s="22"/>
      <c r="CH5511" s="22"/>
      <c r="CI5511" s="22"/>
      <c r="CJ5511" s="22"/>
      <c r="CK5511" s="22"/>
      <c r="CL5511" s="22"/>
      <c r="CM5511" s="22" t="s">
        <v>124</v>
      </c>
      <c r="CN5511" s="23"/>
    </row>
    <row r="5512" spans="1:92" x14ac:dyDescent="0.3">
      <c r="A5512" s="3">
        <v>3992</v>
      </c>
      <c r="B5512" s="5" t="s">
        <v>5962</v>
      </c>
      <c r="C5512" s="2" t="s">
        <v>5962</v>
      </c>
      <c r="D5512" s="2" t="s">
        <v>5962</v>
      </c>
      <c r="E5512" s="2" t="s">
        <v>5963</v>
      </c>
      <c r="F5512" s="2">
        <v>3317</v>
      </c>
      <c r="G5512" s="2" t="s">
        <v>5964</v>
      </c>
      <c r="H5512" s="6" t="s">
        <v>5965</v>
      </c>
      <c r="I5512" s="5">
        <v>1372</v>
      </c>
      <c r="J5512" s="2" t="s">
        <v>28388</v>
      </c>
      <c r="K5512" s="64" t="s">
        <v>23378</v>
      </c>
      <c r="L5512" s="64">
        <v>0.51390000000000002</v>
      </c>
      <c r="M5512" s="64">
        <v>0.87680000000000002</v>
      </c>
      <c r="N5512" s="6" t="s">
        <v>802</v>
      </c>
      <c r="O5512" s="5">
        <v>1</v>
      </c>
      <c r="P5512" s="2">
        <v>144.81800000000001</v>
      </c>
      <c r="Q5512" s="14">
        <v>7.1107899999999996E-28</v>
      </c>
      <c r="R5512" s="2">
        <v>147.18</v>
      </c>
      <c r="S5512" s="2">
        <v>147.18</v>
      </c>
      <c r="T5512" s="2">
        <v>147.18</v>
      </c>
      <c r="U5512" s="2"/>
      <c r="V5512" s="2"/>
      <c r="W5512" s="2"/>
      <c r="X5512" s="2"/>
      <c r="Y5512" s="2">
        <v>1</v>
      </c>
      <c r="Z5512" s="2">
        <v>144.81800000000001</v>
      </c>
      <c r="AA5512" s="14">
        <v>7.1107899999999996E-28</v>
      </c>
      <c r="AB5512" s="2">
        <v>147.18</v>
      </c>
      <c r="AC5512" s="2"/>
      <c r="AD5512" s="2" t="s">
        <v>202</v>
      </c>
      <c r="AE5512" s="2" t="s">
        <v>100</v>
      </c>
      <c r="AF5512" s="2" t="s">
        <v>28389</v>
      </c>
      <c r="AG5512" s="2" t="s">
        <v>28390</v>
      </c>
      <c r="AH5512" s="2" t="s">
        <v>3061</v>
      </c>
      <c r="AI5512" s="2" t="s">
        <v>28391</v>
      </c>
      <c r="AJ5512" s="2" t="s">
        <v>28392</v>
      </c>
      <c r="AK5512" s="2">
        <v>2</v>
      </c>
      <c r="AL5512" s="2">
        <v>4</v>
      </c>
      <c r="AM5512" s="2">
        <v>-0.28882000000000002</v>
      </c>
      <c r="AN5512" s="2">
        <v>15475000</v>
      </c>
      <c r="AO5512" s="2">
        <v>14173000</v>
      </c>
      <c r="AP5512" s="2">
        <v>1302200</v>
      </c>
      <c r="AQ5512" s="2">
        <v>0</v>
      </c>
      <c r="AR5512" s="6" t="s">
        <v>113</v>
      </c>
      <c r="AS5512">
        <v>0</v>
      </c>
      <c r="AT5512">
        <v>7707000</v>
      </c>
      <c r="AV5512">
        <v>23.333323490000001</v>
      </c>
      <c r="AW5512" s="21"/>
      <c r="AX5512" s="22"/>
      <c r="AY5512" s="22"/>
      <c r="AZ5512" s="22"/>
      <c r="BA5512" s="22" t="s">
        <v>5970</v>
      </c>
      <c r="BB5512" s="22"/>
      <c r="BC5512" s="22"/>
      <c r="BD5512" s="22"/>
      <c r="BE5512" s="22"/>
      <c r="BF5512" s="22"/>
      <c r="BG5512" s="22"/>
      <c r="BH5512" s="22"/>
      <c r="BI5512" s="22"/>
      <c r="BJ5512" s="22"/>
      <c r="BK5512" s="22"/>
      <c r="BL5512" s="22"/>
      <c r="BM5512" s="22"/>
      <c r="BN5512" s="22"/>
      <c r="BO5512" s="22"/>
      <c r="BP5512" s="22"/>
      <c r="BQ5512" s="22"/>
      <c r="BR5512" s="22"/>
      <c r="BS5512" s="22"/>
      <c r="BT5512" s="22"/>
      <c r="BU5512" s="22"/>
      <c r="BV5512" s="22"/>
      <c r="BW5512" s="22"/>
      <c r="BX5512" s="22"/>
      <c r="BY5512" s="22"/>
      <c r="BZ5512" s="22"/>
      <c r="CA5512" s="22"/>
      <c r="CB5512" s="22"/>
      <c r="CC5512" s="22"/>
      <c r="CD5512" s="22"/>
      <c r="CE5512" s="22"/>
      <c r="CF5512" s="22"/>
      <c r="CG5512" s="22"/>
      <c r="CH5512" s="22"/>
      <c r="CI5512" s="22"/>
      <c r="CJ5512" s="22"/>
      <c r="CK5512" s="22"/>
      <c r="CL5512" s="22"/>
      <c r="CM5512" s="22"/>
      <c r="CN5512" s="23"/>
    </row>
    <row r="5513" spans="1:92" x14ac:dyDescent="0.3">
      <c r="A5513" s="3">
        <v>3994</v>
      </c>
      <c r="B5513" s="5" t="s">
        <v>5971</v>
      </c>
      <c r="C5513" s="2" t="s">
        <v>5971</v>
      </c>
      <c r="D5513" s="2" t="s">
        <v>5971</v>
      </c>
      <c r="E5513" s="2" t="s">
        <v>5972</v>
      </c>
      <c r="F5513" s="2">
        <v>3321</v>
      </c>
      <c r="G5513" s="2" t="s">
        <v>5973</v>
      </c>
      <c r="H5513" s="6" t="s">
        <v>5974</v>
      </c>
      <c r="I5513" s="5">
        <v>511</v>
      </c>
      <c r="J5513" s="2" t="s">
        <v>28393</v>
      </c>
      <c r="K5513" s="64" t="s">
        <v>23378</v>
      </c>
      <c r="L5513" s="64">
        <v>0.80130000000000001</v>
      </c>
      <c r="M5513" s="64">
        <v>0.55020000000000002</v>
      </c>
      <c r="N5513" s="6" t="s">
        <v>802</v>
      </c>
      <c r="O5513" s="5">
        <v>1</v>
      </c>
      <c r="P5513" s="2">
        <v>53.265799999999999</v>
      </c>
      <c r="Q5513" s="14">
        <v>3.7718600000000002E-21</v>
      </c>
      <c r="R5513" s="2">
        <v>126.63</v>
      </c>
      <c r="S5513" s="2">
        <v>111.24</v>
      </c>
      <c r="T5513" s="2">
        <v>53.265999999999998</v>
      </c>
      <c r="U5513" s="2">
        <v>1</v>
      </c>
      <c r="V5513" s="2">
        <v>53.265799999999999</v>
      </c>
      <c r="W5513" s="14">
        <v>3.7718600000000002E-21</v>
      </c>
      <c r="X5513" s="2">
        <v>126.63</v>
      </c>
      <c r="Y5513" s="2">
        <v>1</v>
      </c>
      <c r="Z5513" s="2">
        <v>45.883099999999999</v>
      </c>
      <c r="AA5513" s="2">
        <v>3.57078E-3</v>
      </c>
      <c r="AB5513" s="2">
        <v>45.883000000000003</v>
      </c>
      <c r="AC5513" s="2"/>
      <c r="AD5513" s="2" t="s">
        <v>202</v>
      </c>
      <c r="AE5513" s="2" t="s">
        <v>100</v>
      </c>
      <c r="AF5513" s="2" t="s">
        <v>28394</v>
      </c>
      <c r="AG5513" s="2" t="s">
        <v>3186</v>
      </c>
      <c r="AH5513" s="2" t="s">
        <v>1095</v>
      </c>
      <c r="AI5513" s="2" t="s">
        <v>28395</v>
      </c>
      <c r="AJ5513" s="2" t="s">
        <v>28396</v>
      </c>
      <c r="AK5513" s="2">
        <v>16</v>
      </c>
      <c r="AL5513" s="2">
        <v>4</v>
      </c>
      <c r="AM5513" s="2">
        <v>0.23921999999999999</v>
      </c>
      <c r="AN5513" s="2">
        <v>40107000</v>
      </c>
      <c r="AO5513" s="2">
        <v>38370000</v>
      </c>
      <c r="AP5513" s="2">
        <v>1736600</v>
      </c>
      <c r="AQ5513" s="2">
        <v>0</v>
      </c>
      <c r="AR5513" s="6" t="s">
        <v>113</v>
      </c>
      <c r="AS5513">
        <v>24741000</v>
      </c>
      <c r="AT5513">
        <v>781580</v>
      </c>
      <c r="AU5513">
        <v>24.42901818</v>
      </c>
      <c r="AV5513">
        <v>19.898421679999998</v>
      </c>
      <c r="AW5513" s="21"/>
      <c r="AX5513" s="22"/>
      <c r="AY5513" s="22"/>
      <c r="AZ5513" s="22"/>
      <c r="BA5513" s="22" t="s">
        <v>5979</v>
      </c>
      <c r="BB5513" s="22"/>
      <c r="BC5513" s="22"/>
      <c r="BD5513" s="22"/>
      <c r="BE5513" s="22"/>
      <c r="BF5513" s="22"/>
      <c r="BG5513" s="22"/>
      <c r="BH5513" s="22"/>
      <c r="BI5513" s="22"/>
      <c r="BJ5513" s="22"/>
      <c r="BK5513" s="22"/>
      <c r="BL5513" s="22"/>
      <c r="BM5513" s="22"/>
      <c r="BN5513" s="22"/>
      <c r="BO5513" s="22"/>
      <c r="BP5513" s="22"/>
      <c r="BQ5513" s="22"/>
      <c r="BR5513" s="22"/>
      <c r="BS5513" s="22"/>
      <c r="BT5513" s="22"/>
      <c r="BU5513" s="22"/>
      <c r="BV5513" s="22"/>
      <c r="BW5513" s="22"/>
      <c r="BX5513" s="22"/>
      <c r="BY5513" s="22"/>
      <c r="BZ5513" s="22"/>
      <c r="CA5513" s="22"/>
      <c r="CB5513" s="22"/>
      <c r="CC5513" s="22"/>
      <c r="CD5513" s="22"/>
      <c r="CE5513" s="22"/>
      <c r="CF5513" s="22"/>
      <c r="CG5513" s="22"/>
      <c r="CH5513" s="22"/>
      <c r="CI5513" s="22"/>
      <c r="CJ5513" s="22"/>
      <c r="CK5513" s="22"/>
      <c r="CL5513" s="22"/>
      <c r="CM5513" s="22"/>
      <c r="CN5513" s="23"/>
    </row>
    <row r="5514" spans="1:92" x14ac:dyDescent="0.3">
      <c r="A5514" s="3">
        <v>3996</v>
      </c>
      <c r="B5514" s="5" t="s">
        <v>5971</v>
      </c>
      <c r="C5514" s="2" t="s">
        <v>5971</v>
      </c>
      <c r="D5514" s="2" t="s">
        <v>5971</v>
      </c>
      <c r="E5514" s="2" t="s">
        <v>5972</v>
      </c>
      <c r="F5514" s="2">
        <v>3321</v>
      </c>
      <c r="G5514" s="2" t="s">
        <v>5973</v>
      </c>
      <c r="H5514" s="6" t="s">
        <v>5974</v>
      </c>
      <c r="I5514" s="5">
        <v>502</v>
      </c>
      <c r="J5514" s="2" t="s">
        <v>28397</v>
      </c>
      <c r="K5514" s="64" t="s">
        <v>23378</v>
      </c>
      <c r="L5514" s="64">
        <v>0.67549999999999999</v>
      </c>
      <c r="M5514" s="64">
        <v>0.65980000000000005</v>
      </c>
      <c r="N5514" s="6" t="s">
        <v>802</v>
      </c>
      <c r="O5514" s="5">
        <v>1</v>
      </c>
      <c r="P5514" s="2">
        <v>53.265799999999999</v>
      </c>
      <c r="Q5514" s="14">
        <v>2.5452499999999999E-36</v>
      </c>
      <c r="R5514" s="2">
        <v>147.07</v>
      </c>
      <c r="S5514" s="2">
        <v>119.3</v>
      </c>
      <c r="T5514" s="2">
        <v>53.265999999999998</v>
      </c>
      <c r="U5514" s="2">
        <v>1</v>
      </c>
      <c r="V5514" s="2">
        <v>53.265799999999999</v>
      </c>
      <c r="W5514" s="14">
        <v>2.5452499999999999E-36</v>
      </c>
      <c r="X5514" s="2">
        <v>147.07</v>
      </c>
      <c r="Y5514" s="2">
        <v>0.99983299999999997</v>
      </c>
      <c r="Z5514" s="2">
        <v>37.759399999999999</v>
      </c>
      <c r="AA5514" s="2">
        <v>7.4380300000000002E-4</v>
      </c>
      <c r="AB5514" s="2">
        <v>62.813000000000002</v>
      </c>
      <c r="AC5514" s="2"/>
      <c r="AD5514" s="2" t="s">
        <v>202</v>
      </c>
      <c r="AE5514" s="2" t="s">
        <v>100</v>
      </c>
      <c r="AF5514" s="2" t="s">
        <v>28398</v>
      </c>
      <c r="AG5514" s="2" t="s">
        <v>9428</v>
      </c>
      <c r="AH5514" s="2" t="s">
        <v>557</v>
      </c>
      <c r="AI5514" s="2" t="s">
        <v>28395</v>
      </c>
      <c r="AJ5514" s="2" t="s">
        <v>28396</v>
      </c>
      <c r="AK5514" s="2">
        <v>7</v>
      </c>
      <c r="AL5514" s="2">
        <v>4</v>
      </c>
      <c r="AM5514" s="2">
        <v>0.23921999999999999</v>
      </c>
      <c r="AN5514" s="2">
        <v>231620000</v>
      </c>
      <c r="AO5514" s="2">
        <v>229880000</v>
      </c>
      <c r="AP5514" s="2">
        <v>1736600</v>
      </c>
      <c r="AQ5514" s="2">
        <v>0</v>
      </c>
      <c r="AR5514" s="6" t="s">
        <v>113</v>
      </c>
      <c r="AS5514">
        <v>124450000</v>
      </c>
      <c r="AT5514">
        <v>1795400</v>
      </c>
      <c r="AU5514">
        <v>26.61262687</v>
      </c>
      <c r="AV5514">
        <v>21.369597070000001</v>
      </c>
      <c r="AW5514" s="21"/>
      <c r="AX5514" s="22"/>
      <c r="AY5514" s="22"/>
      <c r="AZ5514" s="22"/>
      <c r="BA5514" s="22" t="s">
        <v>5979</v>
      </c>
      <c r="BB5514" s="22"/>
      <c r="BC5514" s="22"/>
      <c r="BD5514" s="22"/>
      <c r="BE5514" s="22"/>
      <c r="BF5514" s="22"/>
      <c r="BG5514" s="22"/>
      <c r="BH5514" s="22"/>
      <c r="BI5514" s="22"/>
      <c r="BJ5514" s="22"/>
      <c r="BK5514" s="22"/>
      <c r="BL5514" s="22"/>
      <c r="BM5514" s="22"/>
      <c r="BN5514" s="22"/>
      <c r="BO5514" s="22"/>
      <c r="BP5514" s="22"/>
      <c r="BQ5514" s="22"/>
      <c r="BR5514" s="22"/>
      <c r="BS5514" s="22"/>
      <c r="BT5514" s="22"/>
      <c r="BU5514" s="22"/>
      <c r="BV5514" s="22"/>
      <c r="BW5514" s="22"/>
      <c r="BX5514" s="22"/>
      <c r="BY5514" s="22"/>
      <c r="BZ5514" s="22"/>
      <c r="CA5514" s="22"/>
      <c r="CB5514" s="22"/>
      <c r="CC5514" s="22"/>
      <c r="CD5514" s="22"/>
      <c r="CE5514" s="22"/>
      <c r="CF5514" s="22"/>
      <c r="CG5514" s="22"/>
      <c r="CH5514" s="22"/>
      <c r="CI5514" s="22"/>
      <c r="CJ5514" s="22"/>
      <c r="CK5514" s="22"/>
      <c r="CL5514" s="22"/>
      <c r="CM5514" s="22"/>
      <c r="CN5514" s="23"/>
    </row>
    <row r="5515" spans="1:92" x14ac:dyDescent="0.3">
      <c r="A5515" s="3">
        <v>4001</v>
      </c>
      <c r="B5515" s="5" t="s">
        <v>28399</v>
      </c>
      <c r="C5515" s="2" t="s">
        <v>28399</v>
      </c>
      <c r="D5515" s="2" t="s">
        <v>28399</v>
      </c>
      <c r="E5515" s="2" t="s">
        <v>28400</v>
      </c>
      <c r="F5515" s="2">
        <v>3332</v>
      </c>
      <c r="G5515" s="2" t="s">
        <v>28401</v>
      </c>
      <c r="H5515" s="6" t="s">
        <v>28402</v>
      </c>
      <c r="I5515" s="5">
        <v>657</v>
      </c>
      <c r="J5515" s="2" t="s">
        <v>28403</v>
      </c>
      <c r="K5515" s="64" t="s">
        <v>23378</v>
      </c>
      <c r="L5515" s="64">
        <v>0.88719999999999999</v>
      </c>
      <c r="M5515" s="64">
        <v>0.92600000000000005</v>
      </c>
      <c r="N5515" s="6" t="s">
        <v>802</v>
      </c>
      <c r="O5515" s="5">
        <v>0.91603999999999997</v>
      </c>
      <c r="P5515" s="2">
        <v>10.378399999999999</v>
      </c>
      <c r="Q5515" s="2">
        <v>2.9645800000000001E-3</v>
      </c>
      <c r="R5515" s="2">
        <v>45.88</v>
      </c>
      <c r="S5515" s="2">
        <v>25.789000000000001</v>
      </c>
      <c r="T5515" s="2">
        <v>40.622</v>
      </c>
      <c r="U5515" s="2">
        <v>0.91603999999999997</v>
      </c>
      <c r="V5515" s="2">
        <v>10.378399999999999</v>
      </c>
      <c r="W5515" s="2">
        <v>2.9645800000000001E-3</v>
      </c>
      <c r="X5515" s="2">
        <v>45.88</v>
      </c>
      <c r="Y5515" s="2"/>
      <c r="Z5515" s="2"/>
      <c r="AA5515" s="2"/>
      <c r="AB5515" s="2"/>
      <c r="AC5515" s="2"/>
      <c r="AD5515" s="2">
        <v>1</v>
      </c>
      <c r="AE5515" s="2" t="s">
        <v>100</v>
      </c>
      <c r="AF5515" s="2" t="s">
        <v>28404</v>
      </c>
      <c r="AG5515" s="2" t="s">
        <v>892</v>
      </c>
      <c r="AH5515" s="2" t="s">
        <v>5513</v>
      </c>
      <c r="AI5515" s="2" t="s">
        <v>28405</v>
      </c>
      <c r="AJ5515" s="2" t="s">
        <v>28406</v>
      </c>
      <c r="AK5515" s="2">
        <v>15</v>
      </c>
      <c r="AL5515" s="2">
        <v>3</v>
      </c>
      <c r="AM5515" s="2">
        <v>-0.54530000000000001</v>
      </c>
      <c r="AN5515" s="2">
        <v>1568600</v>
      </c>
      <c r="AO5515" s="2">
        <v>1568600</v>
      </c>
      <c r="AP5515" s="2">
        <v>0</v>
      </c>
      <c r="AQ5515" s="2">
        <v>0</v>
      </c>
      <c r="AR5515" s="6" t="s">
        <v>113</v>
      </c>
      <c r="AS5515">
        <v>1568600</v>
      </c>
      <c r="AT5515">
        <v>0</v>
      </c>
      <c r="AU5515">
        <v>20.510425269999999</v>
      </c>
      <c r="AW5515" s="21"/>
      <c r="AX5515" s="22"/>
      <c r="AY5515" s="22"/>
      <c r="AZ5515" s="22"/>
      <c r="BA5515" s="22" t="s">
        <v>28407</v>
      </c>
      <c r="BB5515" s="22"/>
      <c r="BC5515" s="22" t="s">
        <v>1572</v>
      </c>
      <c r="BD5515" s="22"/>
      <c r="BE5515" s="22"/>
      <c r="BF5515" s="22"/>
      <c r="BG5515" s="22"/>
      <c r="BH5515" s="22"/>
      <c r="BI5515" s="22"/>
      <c r="BJ5515" s="22"/>
      <c r="BK5515" s="22"/>
      <c r="BL5515" s="22"/>
      <c r="BM5515" s="22"/>
      <c r="BN5515" s="22"/>
      <c r="BO5515" s="22"/>
      <c r="BP5515" s="22"/>
      <c r="BQ5515" s="22"/>
      <c r="BR5515" s="22"/>
      <c r="BS5515" s="22"/>
      <c r="BT5515" s="22"/>
      <c r="BU5515" s="22"/>
      <c r="BV5515" s="22"/>
      <c r="BW5515" s="22"/>
      <c r="BX5515" s="22"/>
      <c r="BY5515" s="22"/>
      <c r="BZ5515" s="22"/>
      <c r="CA5515" s="22"/>
      <c r="CB5515" s="22"/>
      <c r="CC5515" s="22"/>
      <c r="CD5515" s="22"/>
      <c r="CE5515" s="22"/>
      <c r="CF5515" s="22"/>
      <c r="CG5515" s="22"/>
      <c r="CH5515" s="22"/>
      <c r="CI5515" s="22"/>
      <c r="CJ5515" s="22"/>
      <c r="CK5515" s="22"/>
      <c r="CL5515" s="22"/>
      <c r="CM5515" s="22"/>
      <c r="CN5515" s="23"/>
    </row>
    <row r="5516" spans="1:92" x14ac:dyDescent="0.3">
      <c r="A5516" s="3">
        <v>4005</v>
      </c>
      <c r="B5516" s="5" t="s">
        <v>5995</v>
      </c>
      <c r="C5516" s="2" t="s">
        <v>5995</v>
      </c>
      <c r="D5516" s="2" t="s">
        <v>5995</v>
      </c>
      <c r="E5516" s="2" t="s">
        <v>5996</v>
      </c>
      <c r="F5516" s="2">
        <v>3346</v>
      </c>
      <c r="G5516" s="2" t="s">
        <v>5997</v>
      </c>
      <c r="H5516" s="6" t="s">
        <v>5998</v>
      </c>
      <c r="I5516" s="5">
        <v>495</v>
      </c>
      <c r="J5516" s="2" t="s">
        <v>28408</v>
      </c>
      <c r="K5516" s="64" t="s">
        <v>23378</v>
      </c>
      <c r="L5516" s="64">
        <v>0.68059999999999998</v>
      </c>
      <c r="M5516" s="64">
        <v>0.88139999999999996</v>
      </c>
      <c r="N5516" s="6" t="s">
        <v>802</v>
      </c>
      <c r="O5516" s="5">
        <v>0.99492899999999995</v>
      </c>
      <c r="P5516" s="2">
        <v>22.927199999999999</v>
      </c>
      <c r="Q5516" s="14">
        <v>9.9403600000000002E-19</v>
      </c>
      <c r="R5516" s="2">
        <v>127.71</v>
      </c>
      <c r="S5516" s="2">
        <v>110.64</v>
      </c>
      <c r="T5516" s="2">
        <v>80.763000000000005</v>
      </c>
      <c r="U5516" s="2">
        <v>0.99492899999999995</v>
      </c>
      <c r="V5516" s="2">
        <v>22.927199999999999</v>
      </c>
      <c r="W5516" s="14">
        <v>9.9403600000000002E-19</v>
      </c>
      <c r="X5516" s="2">
        <v>127.71</v>
      </c>
      <c r="Y5516" s="2">
        <v>0.97932399999999997</v>
      </c>
      <c r="Z5516" s="2">
        <v>16.7545</v>
      </c>
      <c r="AA5516" s="14">
        <v>9.9403600000000002E-19</v>
      </c>
      <c r="AB5516" s="2">
        <v>127.71</v>
      </c>
      <c r="AC5516" s="2"/>
      <c r="AD5516" s="2">
        <v>1</v>
      </c>
      <c r="AE5516" s="2" t="s">
        <v>100</v>
      </c>
      <c r="AF5516" s="2" t="s">
        <v>28409</v>
      </c>
      <c r="AG5516" s="2" t="s">
        <v>892</v>
      </c>
      <c r="AH5516" s="2" t="s">
        <v>2090</v>
      </c>
      <c r="AI5516" s="2" t="s">
        <v>28410</v>
      </c>
      <c r="AJ5516" s="2" t="s">
        <v>28411</v>
      </c>
      <c r="AK5516" s="2">
        <v>14</v>
      </c>
      <c r="AL5516" s="2">
        <v>2</v>
      </c>
      <c r="AM5516" s="2">
        <v>-0.42788999999999999</v>
      </c>
      <c r="AN5516" s="2">
        <v>311310000</v>
      </c>
      <c r="AO5516" s="2">
        <v>311310000</v>
      </c>
      <c r="AP5516" s="2">
        <v>0</v>
      </c>
      <c r="AQ5516" s="2">
        <v>0</v>
      </c>
      <c r="AR5516" s="6">
        <v>212.37</v>
      </c>
      <c r="AS5516">
        <v>111390000</v>
      </c>
      <c r="AT5516">
        <v>43840000</v>
      </c>
      <c r="AU5516">
        <v>26.352002989999999</v>
      </c>
      <c r="AV5516">
        <v>26.11991802</v>
      </c>
      <c r="AW5516" s="21"/>
      <c r="AX5516" s="22"/>
      <c r="AY5516" s="22"/>
      <c r="AZ5516" s="22"/>
      <c r="BA5516" s="22" t="s">
        <v>6004</v>
      </c>
      <c r="BB5516" s="22"/>
      <c r="BC5516" s="22"/>
      <c r="BD5516" s="22"/>
      <c r="BE5516" s="22"/>
      <c r="BF5516" s="22"/>
      <c r="BG5516" s="22"/>
      <c r="BH5516" s="22"/>
      <c r="BI5516" s="22"/>
      <c r="BJ5516" s="22"/>
      <c r="BK5516" s="22"/>
      <c r="BL5516" s="22"/>
      <c r="BM5516" s="22"/>
      <c r="BN5516" s="22"/>
      <c r="BO5516" s="22"/>
      <c r="BP5516" s="22"/>
      <c r="BQ5516" s="22"/>
      <c r="BR5516" s="22"/>
      <c r="BS5516" s="22"/>
      <c r="BT5516" s="22"/>
      <c r="BU5516" s="22"/>
      <c r="BV5516" s="22"/>
      <c r="BW5516" s="22"/>
      <c r="BX5516" s="22"/>
      <c r="BY5516" s="22"/>
      <c r="BZ5516" s="22"/>
      <c r="CA5516" s="22"/>
      <c r="CB5516" s="22"/>
      <c r="CC5516" s="22" t="s">
        <v>183</v>
      </c>
      <c r="CD5516" s="22"/>
      <c r="CE5516" s="22"/>
      <c r="CF5516" s="22"/>
      <c r="CG5516" s="22"/>
      <c r="CH5516" s="22"/>
      <c r="CI5516" s="22"/>
      <c r="CJ5516" s="22"/>
      <c r="CK5516" s="22" t="s">
        <v>124</v>
      </c>
      <c r="CL5516" s="22" t="s">
        <v>125</v>
      </c>
      <c r="CM5516" s="22" t="s">
        <v>124</v>
      </c>
      <c r="CN5516" s="23"/>
    </row>
    <row r="5517" spans="1:92" x14ac:dyDescent="0.3">
      <c r="A5517" s="3">
        <v>4016</v>
      </c>
      <c r="B5517" s="5" t="s">
        <v>1183</v>
      </c>
      <c r="C5517" s="2" t="s">
        <v>1183</v>
      </c>
      <c r="D5517" s="2" t="s">
        <v>1183</v>
      </c>
      <c r="E5517" s="2" t="s">
        <v>1184</v>
      </c>
      <c r="F5517" s="2">
        <v>3347</v>
      </c>
      <c r="G5517" s="2" t="s">
        <v>1185</v>
      </c>
      <c r="H5517" s="6" t="s">
        <v>1185</v>
      </c>
      <c r="I5517" s="5">
        <v>1004</v>
      </c>
      <c r="J5517" s="2" t="s">
        <v>25693</v>
      </c>
      <c r="K5517" s="64" t="s">
        <v>23378</v>
      </c>
      <c r="L5517" s="64">
        <v>0.47660000000000002</v>
      </c>
      <c r="M5517" s="64">
        <v>0.54600000000000004</v>
      </c>
      <c r="N5517" s="6" t="s">
        <v>802</v>
      </c>
      <c r="O5517" s="5">
        <v>1</v>
      </c>
      <c r="P5517" s="2">
        <v>107.744</v>
      </c>
      <c r="Q5517" s="2">
        <v>5.7332199999999998E-3</v>
      </c>
      <c r="R5517" s="2">
        <v>114.54</v>
      </c>
      <c r="S5517" s="2">
        <v>91.016000000000005</v>
      </c>
      <c r="T5517" s="2">
        <v>107.74</v>
      </c>
      <c r="U5517" s="2">
        <v>1</v>
      </c>
      <c r="V5517" s="2">
        <v>94.163200000000003</v>
      </c>
      <c r="W5517" s="2">
        <v>5.7332199999999998E-3</v>
      </c>
      <c r="X5517" s="2">
        <v>94.162999999999997</v>
      </c>
      <c r="Y5517" s="2">
        <v>1</v>
      </c>
      <c r="Z5517" s="2">
        <v>107.744</v>
      </c>
      <c r="AA5517" s="2">
        <v>2.00428E-2</v>
      </c>
      <c r="AB5517" s="2">
        <v>114.54</v>
      </c>
      <c r="AC5517" s="2"/>
      <c r="AD5517" s="2">
        <v>1</v>
      </c>
      <c r="AE5517" s="2" t="s">
        <v>100</v>
      </c>
      <c r="AF5517" s="2" t="s">
        <v>25694</v>
      </c>
      <c r="AG5517" s="2" t="s">
        <v>28412</v>
      </c>
      <c r="AH5517" s="2" t="s">
        <v>12395</v>
      </c>
      <c r="AI5517" s="2" t="s">
        <v>28413</v>
      </c>
      <c r="AJ5517" s="2" t="s">
        <v>28414</v>
      </c>
      <c r="AK5517" s="2">
        <v>4</v>
      </c>
      <c r="AL5517" s="2">
        <v>2</v>
      </c>
      <c r="AM5517" s="2">
        <v>0.12814999999999999</v>
      </c>
      <c r="AN5517" s="2">
        <v>1190700000</v>
      </c>
      <c r="AO5517" s="2">
        <v>1190700000</v>
      </c>
      <c r="AP5517" s="2">
        <v>0</v>
      </c>
      <c r="AQ5517" s="2">
        <v>0</v>
      </c>
      <c r="AR5517" s="6" t="s">
        <v>113</v>
      </c>
      <c r="AS5517">
        <v>204780000</v>
      </c>
      <c r="AT5517">
        <v>979320000</v>
      </c>
      <c r="AU5517">
        <v>27.216265329999999</v>
      </c>
      <c r="AV5517">
        <v>30.49985938</v>
      </c>
      <c r="AW5517" s="21"/>
      <c r="AX5517" s="22"/>
      <c r="AY5517" s="22"/>
      <c r="AZ5517" s="22"/>
      <c r="BA5517" s="22" t="s">
        <v>1191</v>
      </c>
      <c r="BB5517" s="22"/>
      <c r="BC5517" s="22"/>
      <c r="BD5517" s="22"/>
      <c r="BE5517" s="22"/>
      <c r="BF5517" s="22"/>
      <c r="BG5517" s="22"/>
      <c r="BH5517" s="22"/>
      <c r="BI5517" s="22"/>
      <c r="BJ5517" s="22"/>
      <c r="BK5517" s="22"/>
      <c r="BL5517" s="22"/>
      <c r="BM5517" s="22"/>
      <c r="BN5517" s="22"/>
      <c r="BO5517" s="22"/>
      <c r="BP5517" s="22"/>
      <c r="BQ5517" s="22"/>
      <c r="BR5517" s="22"/>
      <c r="BS5517" s="22"/>
      <c r="BT5517" s="22"/>
      <c r="BU5517" s="22"/>
      <c r="BV5517" s="22" t="s">
        <v>1192</v>
      </c>
      <c r="BW5517" s="22"/>
      <c r="BX5517" s="22"/>
      <c r="BY5517" s="22"/>
      <c r="BZ5517" s="22"/>
      <c r="CA5517" s="22"/>
      <c r="CB5517" s="22"/>
      <c r="CC5517" s="22"/>
      <c r="CD5517" s="22"/>
      <c r="CE5517" s="22"/>
      <c r="CF5517" s="22"/>
      <c r="CG5517" s="22"/>
      <c r="CH5517" s="22"/>
      <c r="CI5517" s="22"/>
      <c r="CJ5517" s="22"/>
      <c r="CK5517" s="22"/>
      <c r="CL5517" s="22"/>
      <c r="CM5517" s="22"/>
      <c r="CN5517" s="23"/>
    </row>
    <row r="5518" spans="1:92" x14ac:dyDescent="0.3">
      <c r="A5518" s="3">
        <v>4019</v>
      </c>
      <c r="B5518" s="5" t="s">
        <v>6014</v>
      </c>
      <c r="C5518" s="2" t="s">
        <v>6014</v>
      </c>
      <c r="D5518" s="2" t="s">
        <v>6014</v>
      </c>
      <c r="E5518" s="2" t="s">
        <v>6015</v>
      </c>
      <c r="F5518" s="2">
        <v>3354</v>
      </c>
      <c r="G5518" s="2" t="s">
        <v>6016</v>
      </c>
      <c r="H5518" s="6" t="s">
        <v>6017</v>
      </c>
      <c r="I5518" s="5">
        <v>548</v>
      </c>
      <c r="J5518" s="2" t="s">
        <v>28415</v>
      </c>
      <c r="K5518" s="64" t="s">
        <v>23378</v>
      </c>
      <c r="L5518" s="64">
        <v>0.71630000000000005</v>
      </c>
      <c r="M5518" s="64">
        <v>0.86660000000000004</v>
      </c>
      <c r="N5518" s="6" t="s">
        <v>802</v>
      </c>
      <c r="O5518" s="5">
        <v>1</v>
      </c>
      <c r="P5518" s="2">
        <v>105.764</v>
      </c>
      <c r="Q5518" s="14">
        <v>9.3111799999999993E-9</v>
      </c>
      <c r="R5518" s="2">
        <v>105.77</v>
      </c>
      <c r="S5518" s="2">
        <v>90.007999999999996</v>
      </c>
      <c r="T5518" s="2">
        <v>105.77</v>
      </c>
      <c r="U5518" s="2">
        <v>1</v>
      </c>
      <c r="V5518" s="2">
        <v>79.785200000000003</v>
      </c>
      <c r="W5518" s="2">
        <v>1.5591800000000001E-4</v>
      </c>
      <c r="X5518" s="2">
        <v>79.88</v>
      </c>
      <c r="Y5518" s="2">
        <v>1</v>
      </c>
      <c r="Z5518" s="2">
        <v>105.764</v>
      </c>
      <c r="AA5518" s="14">
        <v>9.3111799999999993E-9</v>
      </c>
      <c r="AB5518" s="2">
        <v>105.77</v>
      </c>
      <c r="AC5518" s="2"/>
      <c r="AD5518" s="2">
        <v>1</v>
      </c>
      <c r="AE5518" s="2" t="s">
        <v>100</v>
      </c>
      <c r="AF5518" s="2" t="s">
        <v>28416</v>
      </c>
      <c r="AG5518" s="2" t="s">
        <v>892</v>
      </c>
      <c r="AH5518" s="2" t="s">
        <v>472</v>
      </c>
      <c r="AI5518" s="2" t="s">
        <v>28417</v>
      </c>
      <c r="AJ5518" s="2" t="s">
        <v>28418</v>
      </c>
      <c r="AK5518" s="2">
        <v>3</v>
      </c>
      <c r="AL5518" s="2">
        <v>3</v>
      </c>
      <c r="AM5518" s="2">
        <v>0.26682</v>
      </c>
      <c r="AN5518" s="2">
        <v>46586000</v>
      </c>
      <c r="AO5518" s="2">
        <v>46586000</v>
      </c>
      <c r="AP5518" s="2">
        <v>0</v>
      </c>
      <c r="AQ5518" s="2">
        <v>0</v>
      </c>
      <c r="AR5518" s="6" t="s">
        <v>113</v>
      </c>
      <c r="AS5518">
        <v>30427000</v>
      </c>
      <c r="AT5518">
        <v>16160000</v>
      </c>
      <c r="AU5518">
        <v>24.531333849999999</v>
      </c>
      <c r="AV5518">
        <v>24.61438978</v>
      </c>
      <c r="AW5518" s="21"/>
      <c r="AX5518" s="22"/>
      <c r="AY5518" s="22"/>
      <c r="AZ5518" s="22"/>
      <c r="BA5518" s="22" t="s">
        <v>6022</v>
      </c>
      <c r="BB5518" s="22"/>
      <c r="BC5518" s="22"/>
      <c r="BD5518" s="22"/>
      <c r="BE5518" s="22"/>
      <c r="BF5518" s="22"/>
      <c r="BG5518" s="22"/>
      <c r="BH5518" s="22"/>
      <c r="BI5518" s="22"/>
      <c r="BJ5518" s="22"/>
      <c r="BK5518" s="22"/>
      <c r="BL5518" s="22"/>
      <c r="BM5518" s="22"/>
      <c r="BN5518" s="22"/>
      <c r="BO5518" s="22"/>
      <c r="BP5518" s="22"/>
      <c r="BQ5518" s="22"/>
      <c r="BR5518" s="22"/>
      <c r="BS5518" s="22"/>
      <c r="BT5518" s="22"/>
      <c r="BU5518" s="22"/>
      <c r="BV5518" s="22"/>
      <c r="BW5518" s="22"/>
      <c r="BX5518" s="22"/>
      <c r="BY5518" s="22"/>
      <c r="BZ5518" s="22"/>
      <c r="CA5518" s="22"/>
      <c r="CB5518" s="22"/>
      <c r="CC5518" s="22"/>
      <c r="CD5518" s="22"/>
      <c r="CE5518" s="22"/>
      <c r="CF5518" s="22"/>
      <c r="CG5518" s="22"/>
      <c r="CH5518" s="22"/>
      <c r="CI5518" s="22"/>
      <c r="CJ5518" s="22"/>
      <c r="CK5518" s="22"/>
      <c r="CL5518" s="22"/>
      <c r="CM5518" s="22"/>
      <c r="CN5518" s="23"/>
    </row>
    <row r="5519" spans="1:92" x14ac:dyDescent="0.3">
      <c r="A5519" s="3">
        <v>4021</v>
      </c>
      <c r="B5519" s="5" t="s">
        <v>6014</v>
      </c>
      <c r="C5519" s="2" t="s">
        <v>6014</v>
      </c>
      <c r="D5519" s="2" t="s">
        <v>6014</v>
      </c>
      <c r="E5519" s="2" t="s">
        <v>6015</v>
      </c>
      <c r="F5519" s="2">
        <v>3354</v>
      </c>
      <c r="G5519" s="2" t="s">
        <v>6016</v>
      </c>
      <c r="H5519" s="6" t="s">
        <v>6017</v>
      </c>
      <c r="I5519" s="5">
        <v>568</v>
      </c>
      <c r="J5519" s="2" t="s">
        <v>28419</v>
      </c>
      <c r="K5519" s="64" t="s">
        <v>23378</v>
      </c>
      <c r="L5519" s="64">
        <v>0.65310000000000001</v>
      </c>
      <c r="M5519" s="64">
        <v>0.82250000000000001</v>
      </c>
      <c r="N5519" s="6" t="s">
        <v>802</v>
      </c>
      <c r="O5519" s="5">
        <v>0.5</v>
      </c>
      <c r="P5519" s="2">
        <v>0</v>
      </c>
      <c r="Q5519" s="2">
        <v>9.3333700000000006E-3</v>
      </c>
      <c r="R5519" s="2">
        <v>50.843000000000004</v>
      </c>
      <c r="S5519" s="2">
        <v>26.552</v>
      </c>
      <c r="T5519" s="2">
        <v>50.843000000000004</v>
      </c>
      <c r="U5519" s="2">
        <v>0.5</v>
      </c>
      <c r="V5519" s="2">
        <v>0</v>
      </c>
      <c r="W5519" s="2">
        <v>9.3333700000000006E-3</v>
      </c>
      <c r="X5519" s="2">
        <v>50.843000000000004</v>
      </c>
      <c r="Y5519" s="2"/>
      <c r="Z5519" s="2"/>
      <c r="AA5519" s="2"/>
      <c r="AB5519" s="2"/>
      <c r="AC5519" s="2"/>
      <c r="AD5519" s="2">
        <v>1</v>
      </c>
      <c r="AE5519" s="2" t="s">
        <v>100</v>
      </c>
      <c r="AF5519" s="2" t="s">
        <v>28420</v>
      </c>
      <c r="AG5519" s="2" t="s">
        <v>993</v>
      </c>
      <c r="AH5519" s="2" t="s">
        <v>519</v>
      </c>
      <c r="AI5519" s="2" t="s">
        <v>28421</v>
      </c>
      <c r="AJ5519" s="2" t="s">
        <v>28422</v>
      </c>
      <c r="AK5519" s="2">
        <v>5</v>
      </c>
      <c r="AL5519" s="2">
        <v>3</v>
      </c>
      <c r="AM5519" s="2">
        <v>-0.31355</v>
      </c>
      <c r="AN5519" s="2">
        <v>3272000</v>
      </c>
      <c r="AO5519" s="2">
        <v>3272000</v>
      </c>
      <c r="AP5519" s="2">
        <v>0</v>
      </c>
      <c r="AQ5519" s="2">
        <v>0</v>
      </c>
      <c r="AR5519" s="6" t="s">
        <v>113</v>
      </c>
      <c r="AS5519">
        <v>3272000</v>
      </c>
      <c r="AT5519">
        <v>0</v>
      </c>
      <c r="AU5519">
        <v>21.532762170000002</v>
      </c>
      <c r="AW5519" s="21"/>
      <c r="AX5519" s="22"/>
      <c r="AY5519" s="22"/>
      <c r="AZ5519" s="22"/>
      <c r="BA5519" s="22" t="s">
        <v>6022</v>
      </c>
      <c r="BB5519" s="22"/>
      <c r="BC5519" s="22"/>
      <c r="BD5519" s="22"/>
      <c r="BE5519" s="22"/>
      <c r="BF5519" s="22"/>
      <c r="BG5519" s="22"/>
      <c r="BH5519" s="22"/>
      <c r="BI5519" s="22"/>
      <c r="BJ5519" s="22"/>
      <c r="BK5519" s="22"/>
      <c r="BL5519" s="22"/>
      <c r="BM5519" s="22"/>
      <c r="BN5519" s="22"/>
      <c r="BO5519" s="22"/>
      <c r="BP5519" s="22"/>
      <c r="BQ5519" s="22"/>
      <c r="BR5519" s="22"/>
      <c r="BS5519" s="22"/>
      <c r="BT5519" s="22"/>
      <c r="BU5519" s="22"/>
      <c r="BV5519" s="22"/>
      <c r="BW5519" s="22"/>
      <c r="BX5519" s="22"/>
      <c r="BY5519" s="22"/>
      <c r="BZ5519" s="22"/>
      <c r="CA5519" s="22"/>
      <c r="CB5519" s="22"/>
      <c r="CC5519" s="22"/>
      <c r="CD5519" s="22"/>
      <c r="CE5519" s="22"/>
      <c r="CF5519" s="22"/>
      <c r="CG5519" s="22"/>
      <c r="CH5519" s="22"/>
      <c r="CI5519" s="22"/>
      <c r="CJ5519" s="22"/>
      <c r="CK5519" s="22" t="s">
        <v>124</v>
      </c>
      <c r="CL5519" s="22" t="s">
        <v>125</v>
      </c>
      <c r="CM5519" s="22" t="s">
        <v>124</v>
      </c>
      <c r="CN5519" s="23"/>
    </row>
    <row r="5520" spans="1:92" x14ac:dyDescent="0.3">
      <c r="A5520" s="3">
        <v>4025</v>
      </c>
      <c r="B5520" s="5" t="s">
        <v>11494</v>
      </c>
      <c r="C5520" s="2" t="s">
        <v>11494</v>
      </c>
      <c r="D5520" s="2" t="s">
        <v>11494</v>
      </c>
      <c r="E5520" s="2" t="s">
        <v>11495</v>
      </c>
      <c r="F5520" s="2">
        <v>3355</v>
      </c>
      <c r="G5520" s="2" t="s">
        <v>11496</v>
      </c>
      <c r="H5520" s="6" t="s">
        <v>11497</v>
      </c>
      <c r="I5520" s="5">
        <v>1245</v>
      </c>
      <c r="J5520" s="2" t="s">
        <v>28423</v>
      </c>
      <c r="K5520" s="64" t="s">
        <v>23378</v>
      </c>
      <c r="L5520" s="64">
        <v>0.59009999999999996</v>
      </c>
      <c r="M5520" s="64">
        <v>0.77949999999999997</v>
      </c>
      <c r="N5520" s="6" t="s">
        <v>802</v>
      </c>
      <c r="O5520" s="5">
        <v>1</v>
      </c>
      <c r="P5520" s="2">
        <v>65.783699999999996</v>
      </c>
      <c r="Q5520" s="14">
        <v>1.5599499999999999E-19</v>
      </c>
      <c r="R5520" s="2">
        <v>116.69</v>
      </c>
      <c r="S5520" s="2">
        <v>100.89</v>
      </c>
      <c r="T5520" s="2">
        <v>65.784000000000006</v>
      </c>
      <c r="U5520" s="2">
        <v>1</v>
      </c>
      <c r="V5520" s="2">
        <v>65.783699999999996</v>
      </c>
      <c r="W5520" s="14">
        <v>1.5599499999999999E-19</v>
      </c>
      <c r="X5520" s="2">
        <v>116.69</v>
      </c>
      <c r="Y5520" s="2"/>
      <c r="Z5520" s="2"/>
      <c r="AA5520" s="2"/>
      <c r="AB5520" s="2"/>
      <c r="AC5520" s="2"/>
      <c r="AD5520" s="2">
        <v>1</v>
      </c>
      <c r="AE5520" s="2" t="s">
        <v>100</v>
      </c>
      <c r="AF5520" s="2" t="s">
        <v>28424</v>
      </c>
      <c r="AG5520" s="2" t="s">
        <v>14000</v>
      </c>
      <c r="AH5520" s="2" t="s">
        <v>110</v>
      </c>
      <c r="AI5520" s="2" t="s">
        <v>28425</v>
      </c>
      <c r="AJ5520" s="2" t="s">
        <v>28426</v>
      </c>
      <c r="AK5520" s="2">
        <v>20</v>
      </c>
      <c r="AL5520" s="2">
        <v>4</v>
      </c>
      <c r="AM5520" s="2">
        <v>-0.15866</v>
      </c>
      <c r="AN5520" s="2">
        <v>31732000</v>
      </c>
      <c r="AO5520" s="2">
        <v>31732000</v>
      </c>
      <c r="AP5520" s="2">
        <v>0</v>
      </c>
      <c r="AQ5520" s="2">
        <v>0</v>
      </c>
      <c r="AR5520" s="6">
        <v>8.7943999999999996</v>
      </c>
      <c r="AS5520">
        <v>25914000</v>
      </c>
      <c r="AT5520">
        <v>0</v>
      </c>
      <c r="AU5520">
        <v>24.2909349</v>
      </c>
      <c r="AW5520" s="21"/>
      <c r="AX5520" s="22"/>
      <c r="AY5520" s="22"/>
      <c r="AZ5520" s="22"/>
      <c r="BA5520" s="22" t="s">
        <v>11502</v>
      </c>
      <c r="BB5520" s="22"/>
      <c r="BC5520" s="22"/>
      <c r="BD5520" s="22"/>
      <c r="BE5520" s="22"/>
      <c r="BF5520" s="22"/>
      <c r="BG5520" s="22"/>
      <c r="BH5520" s="22"/>
      <c r="BI5520" s="22"/>
      <c r="BJ5520" s="22"/>
      <c r="BK5520" s="22"/>
      <c r="BL5520" s="22"/>
      <c r="BM5520" s="22"/>
      <c r="BN5520" s="22"/>
      <c r="BO5520" s="22"/>
      <c r="BP5520" s="22"/>
      <c r="BQ5520" s="22"/>
      <c r="BR5520" s="22"/>
      <c r="BS5520" s="22"/>
      <c r="BT5520" s="22"/>
      <c r="BU5520" s="22"/>
      <c r="BV5520" s="22"/>
      <c r="BW5520" s="22"/>
      <c r="BX5520" s="22"/>
      <c r="BY5520" s="22"/>
      <c r="BZ5520" s="22"/>
      <c r="CA5520" s="22"/>
      <c r="CB5520" s="22"/>
      <c r="CC5520" s="22"/>
      <c r="CD5520" s="22"/>
      <c r="CE5520" s="22"/>
      <c r="CF5520" s="22"/>
      <c r="CG5520" s="22"/>
      <c r="CH5520" s="22"/>
      <c r="CI5520" s="22"/>
      <c r="CJ5520" s="22"/>
      <c r="CK5520" s="22"/>
      <c r="CL5520" s="22"/>
      <c r="CM5520" s="22"/>
      <c r="CN5520" s="23"/>
    </row>
    <row r="5521" spans="1:92" x14ac:dyDescent="0.3">
      <c r="A5521" s="3">
        <v>4027</v>
      </c>
      <c r="B5521" s="5" t="s">
        <v>11494</v>
      </c>
      <c r="C5521" s="2" t="s">
        <v>11494</v>
      </c>
      <c r="D5521" s="2" t="s">
        <v>11494</v>
      </c>
      <c r="E5521" s="2" t="s">
        <v>11495</v>
      </c>
      <c r="F5521" s="2">
        <v>3355</v>
      </c>
      <c r="G5521" s="2" t="s">
        <v>11496</v>
      </c>
      <c r="H5521" s="6" t="s">
        <v>11497</v>
      </c>
      <c r="I5521" s="5">
        <v>1773</v>
      </c>
      <c r="J5521" s="2" t="s">
        <v>28427</v>
      </c>
      <c r="K5521" s="64" t="s">
        <v>23378</v>
      </c>
      <c r="L5521" s="64">
        <v>0.72499999999999998</v>
      </c>
      <c r="M5521" s="64">
        <v>0.70309999999999995</v>
      </c>
      <c r="N5521" s="6" t="s">
        <v>802</v>
      </c>
      <c r="O5521" s="5">
        <v>0.84530300000000003</v>
      </c>
      <c r="P5521" s="2">
        <v>10.1945</v>
      </c>
      <c r="Q5521" s="14">
        <v>9.8294100000000001E-6</v>
      </c>
      <c r="R5521" s="2">
        <v>79.346999999999994</v>
      </c>
      <c r="S5521" s="2">
        <v>66.290000000000006</v>
      </c>
      <c r="T5521" s="2">
        <v>79.346999999999994</v>
      </c>
      <c r="U5521" s="2">
        <v>0.84530300000000003</v>
      </c>
      <c r="V5521" s="2">
        <v>10.1945</v>
      </c>
      <c r="W5521" s="14">
        <v>9.8294100000000001E-6</v>
      </c>
      <c r="X5521" s="2">
        <v>79.346999999999994</v>
      </c>
      <c r="Y5521" s="2"/>
      <c r="Z5521" s="2"/>
      <c r="AA5521" s="2"/>
      <c r="AB5521" s="2"/>
      <c r="AC5521" s="2"/>
      <c r="AD5521" s="2">
        <v>1</v>
      </c>
      <c r="AE5521" s="2" t="s">
        <v>100</v>
      </c>
      <c r="AF5521" s="2" t="s">
        <v>28428</v>
      </c>
      <c r="AG5521" s="2" t="s">
        <v>892</v>
      </c>
      <c r="AH5521" s="2" t="s">
        <v>763</v>
      </c>
      <c r="AI5521" s="2" t="s">
        <v>28429</v>
      </c>
      <c r="AJ5521" s="2" t="s">
        <v>28430</v>
      </c>
      <c r="AK5521" s="2">
        <v>16</v>
      </c>
      <c r="AL5521" s="2">
        <v>4</v>
      </c>
      <c r="AM5521" s="2">
        <v>0.11616</v>
      </c>
      <c r="AN5521" s="2">
        <v>2172600</v>
      </c>
      <c r="AO5521" s="2">
        <v>2172600</v>
      </c>
      <c r="AP5521" s="2">
        <v>0</v>
      </c>
      <c r="AQ5521" s="2">
        <v>0</v>
      </c>
      <c r="AR5521" s="6" t="s">
        <v>113</v>
      </c>
      <c r="AS5521">
        <v>2172600</v>
      </c>
      <c r="AT5521">
        <v>0</v>
      </c>
      <c r="AU5521">
        <v>20.964478669999998</v>
      </c>
      <c r="AW5521" s="21"/>
      <c r="AX5521" s="22"/>
      <c r="AY5521" s="22"/>
      <c r="AZ5521" s="22"/>
      <c r="BA5521" s="22" t="s">
        <v>11502</v>
      </c>
      <c r="BB5521" s="22"/>
      <c r="BC5521" s="22"/>
      <c r="BD5521" s="22"/>
      <c r="BE5521" s="22"/>
      <c r="BF5521" s="22"/>
      <c r="BG5521" s="22"/>
      <c r="BH5521" s="22"/>
      <c r="BI5521" s="22"/>
      <c r="BJ5521" s="22"/>
      <c r="BK5521" s="22"/>
      <c r="BL5521" s="22"/>
      <c r="BM5521" s="22"/>
      <c r="BN5521" s="22"/>
      <c r="BO5521" s="22"/>
      <c r="BP5521" s="22"/>
      <c r="BQ5521" s="22"/>
      <c r="BR5521" s="22"/>
      <c r="BS5521" s="22"/>
      <c r="BT5521" s="22"/>
      <c r="BU5521" s="22"/>
      <c r="BV5521" s="22"/>
      <c r="BW5521" s="22"/>
      <c r="BX5521" s="22"/>
      <c r="BY5521" s="22"/>
      <c r="BZ5521" s="22"/>
      <c r="CA5521" s="22"/>
      <c r="CB5521" s="22"/>
      <c r="CC5521" s="22" t="s">
        <v>183</v>
      </c>
      <c r="CD5521" s="22"/>
      <c r="CE5521" s="22"/>
      <c r="CF5521" s="22"/>
      <c r="CG5521" s="22"/>
      <c r="CH5521" s="22"/>
      <c r="CI5521" s="22"/>
      <c r="CJ5521" s="22"/>
      <c r="CK5521" s="22"/>
      <c r="CL5521" s="22"/>
      <c r="CM5521" s="22"/>
      <c r="CN5521" s="23"/>
    </row>
    <row r="5522" spans="1:92" x14ac:dyDescent="0.3">
      <c r="A5522" s="3">
        <v>4029</v>
      </c>
      <c r="B5522" s="5" t="s">
        <v>28431</v>
      </c>
      <c r="C5522" s="2" t="s">
        <v>28431</v>
      </c>
      <c r="D5522" s="2" t="s">
        <v>28432</v>
      </c>
      <c r="E5522" s="2" t="s">
        <v>28433</v>
      </c>
      <c r="F5522" s="2" t="s">
        <v>28434</v>
      </c>
      <c r="G5522" s="2" t="s">
        <v>28435</v>
      </c>
      <c r="H5522" s="6" t="s">
        <v>28436</v>
      </c>
      <c r="I5522" s="5" t="s">
        <v>28437</v>
      </c>
      <c r="J5522" s="2" t="s">
        <v>28438</v>
      </c>
      <c r="K5522" s="64" t="s">
        <v>23378</v>
      </c>
      <c r="L5522" s="64">
        <v>0.33560000000000001</v>
      </c>
      <c r="M5522" s="64">
        <v>0.50700000000000001</v>
      </c>
      <c r="N5522" s="6" t="s">
        <v>802</v>
      </c>
      <c r="O5522" s="5">
        <v>1</v>
      </c>
      <c r="P5522" s="2">
        <v>41.912100000000002</v>
      </c>
      <c r="Q5522" s="2">
        <v>5.6594299999999996E-4</v>
      </c>
      <c r="R5522" s="2">
        <v>70.334999999999994</v>
      </c>
      <c r="S5522" s="2">
        <v>54.393000000000001</v>
      </c>
      <c r="T5522" s="2">
        <v>41.911999999999999</v>
      </c>
      <c r="U5522" s="2"/>
      <c r="V5522" s="2"/>
      <c r="W5522" s="2"/>
      <c r="X5522" s="2"/>
      <c r="Y5522" s="2">
        <v>1</v>
      </c>
      <c r="Z5522" s="2">
        <v>41.912100000000002</v>
      </c>
      <c r="AA5522" s="2">
        <v>5.6594299999999996E-4</v>
      </c>
      <c r="AB5522" s="2">
        <v>70.334999999999994</v>
      </c>
      <c r="AC5522" s="2"/>
      <c r="AD5522" s="2">
        <v>1</v>
      </c>
      <c r="AE5522" s="2" t="s">
        <v>100</v>
      </c>
      <c r="AF5522" s="2" t="s">
        <v>28439</v>
      </c>
      <c r="AG5522" s="2" t="s">
        <v>892</v>
      </c>
      <c r="AH5522" s="2" t="s">
        <v>171</v>
      </c>
      <c r="AI5522" s="2" t="s">
        <v>28440</v>
      </c>
      <c r="AJ5522" s="2" t="s">
        <v>28441</v>
      </c>
      <c r="AK5522" s="2">
        <v>13</v>
      </c>
      <c r="AL5522" s="2">
        <v>3</v>
      </c>
      <c r="AM5522" s="2">
        <v>9.7524E-2</v>
      </c>
      <c r="AN5522" s="2">
        <v>2485000</v>
      </c>
      <c r="AO5522" s="2">
        <v>2485000</v>
      </c>
      <c r="AP5522" s="2">
        <v>0</v>
      </c>
      <c r="AQ5522" s="2">
        <v>0</v>
      </c>
      <c r="AR5522" s="6" t="s">
        <v>113</v>
      </c>
      <c r="AS5522">
        <v>0</v>
      </c>
      <c r="AT5522">
        <v>2485000</v>
      </c>
      <c r="AV5522">
        <v>21.481717570000001</v>
      </c>
      <c r="AW5522" s="21"/>
      <c r="AX5522" s="22"/>
      <c r="AY5522" s="22"/>
      <c r="AZ5522" s="22"/>
      <c r="BA5522" s="22" t="s">
        <v>28442</v>
      </c>
      <c r="BB5522" s="22"/>
      <c r="BC5522" s="22"/>
      <c r="BD5522" s="22"/>
      <c r="BE5522" s="22"/>
      <c r="BF5522" s="22"/>
      <c r="BG5522" s="22"/>
      <c r="BH5522" s="22"/>
      <c r="BI5522" s="22"/>
      <c r="BJ5522" s="22"/>
      <c r="BK5522" s="22"/>
      <c r="BL5522" s="22"/>
      <c r="BM5522" s="22"/>
      <c r="BN5522" s="22"/>
      <c r="BO5522" s="22"/>
      <c r="BP5522" s="22"/>
      <c r="BQ5522" s="22"/>
      <c r="BR5522" s="22"/>
      <c r="BS5522" s="22"/>
      <c r="BT5522" s="22"/>
      <c r="BU5522" s="22"/>
      <c r="BV5522" s="22"/>
      <c r="BW5522" s="22"/>
      <c r="BX5522" s="22"/>
      <c r="BY5522" s="22"/>
      <c r="BZ5522" s="22"/>
      <c r="CA5522" s="22"/>
      <c r="CB5522" s="22"/>
      <c r="CC5522" s="22"/>
      <c r="CD5522" s="22"/>
      <c r="CE5522" s="22" t="s">
        <v>154</v>
      </c>
      <c r="CF5522" s="22"/>
      <c r="CG5522" s="22"/>
      <c r="CH5522" s="22"/>
      <c r="CI5522" s="22"/>
      <c r="CJ5522" s="22"/>
      <c r="CK5522" s="22"/>
      <c r="CL5522" s="22"/>
      <c r="CM5522" s="22"/>
      <c r="CN5522" s="23"/>
    </row>
    <row r="5523" spans="1:92" x14ac:dyDescent="0.3">
      <c r="A5523" s="3">
        <v>4033</v>
      </c>
      <c r="B5523" s="5" t="s">
        <v>6023</v>
      </c>
      <c r="C5523" s="2" t="s">
        <v>6023</v>
      </c>
      <c r="D5523" s="2" t="s">
        <v>6023</v>
      </c>
      <c r="E5523" s="2" t="s">
        <v>6024</v>
      </c>
      <c r="F5523" s="2">
        <v>3362</v>
      </c>
      <c r="G5523" s="2" t="s">
        <v>6025</v>
      </c>
      <c r="H5523" s="6" t="s">
        <v>6026</v>
      </c>
      <c r="I5523" s="5">
        <v>1136</v>
      </c>
      <c r="J5523" s="2" t="s">
        <v>26331</v>
      </c>
      <c r="K5523" s="64" t="s">
        <v>23378</v>
      </c>
      <c r="L5523" s="64">
        <v>0.54190000000000005</v>
      </c>
      <c r="M5523" s="64">
        <v>0.46260000000000001</v>
      </c>
      <c r="N5523" s="6" t="s">
        <v>802</v>
      </c>
      <c r="O5523" s="5">
        <v>1</v>
      </c>
      <c r="P5523" s="2">
        <v>82.519000000000005</v>
      </c>
      <c r="Q5523" s="14">
        <v>6.74892E-24</v>
      </c>
      <c r="R5523" s="2">
        <v>140.03</v>
      </c>
      <c r="S5523" s="2">
        <v>125.77</v>
      </c>
      <c r="T5523" s="2">
        <v>124.51</v>
      </c>
      <c r="U5523" s="2">
        <v>1</v>
      </c>
      <c r="V5523" s="2">
        <v>82.519000000000005</v>
      </c>
      <c r="W5523" s="14">
        <v>6.74892E-24</v>
      </c>
      <c r="X5523" s="2">
        <v>140.03</v>
      </c>
      <c r="Y5523" s="2">
        <v>1</v>
      </c>
      <c r="Z5523" s="2">
        <v>79.505899999999997</v>
      </c>
      <c r="AA5523" s="14">
        <v>4.3723100000000004E-21</v>
      </c>
      <c r="AB5523" s="2">
        <v>130.07</v>
      </c>
      <c r="AC5523" s="2"/>
      <c r="AD5523" s="2" t="s">
        <v>202</v>
      </c>
      <c r="AE5523" s="2" t="s">
        <v>100</v>
      </c>
      <c r="AF5523" s="2" t="s">
        <v>26332</v>
      </c>
      <c r="AG5523" s="2" t="s">
        <v>28443</v>
      </c>
      <c r="AH5523" s="2" t="s">
        <v>3026</v>
      </c>
      <c r="AI5523" s="2" t="s">
        <v>28444</v>
      </c>
      <c r="AJ5523" s="2" t="s">
        <v>28445</v>
      </c>
      <c r="AK5523" s="2">
        <v>6</v>
      </c>
      <c r="AL5523" s="2">
        <v>4</v>
      </c>
      <c r="AM5523" s="2">
        <v>-0.19292000000000001</v>
      </c>
      <c r="AN5523" s="2">
        <v>223600000</v>
      </c>
      <c r="AO5523" s="2">
        <v>199350000</v>
      </c>
      <c r="AP5523" s="2">
        <v>24252000</v>
      </c>
      <c r="AQ5523" s="2">
        <v>0</v>
      </c>
      <c r="AR5523" s="6" t="s">
        <v>113</v>
      </c>
      <c r="AS5523">
        <v>23497000</v>
      </c>
      <c r="AT5523">
        <v>20079000</v>
      </c>
      <c r="AU5523">
        <v>24.160685919999999</v>
      </c>
      <c r="AV5523">
        <v>24.924369500000001</v>
      </c>
      <c r="AW5523" s="21"/>
      <c r="AX5523" s="22"/>
      <c r="AY5523" s="22"/>
      <c r="AZ5523" s="22"/>
      <c r="BA5523" s="22" t="s">
        <v>6032</v>
      </c>
      <c r="BB5523" s="22"/>
      <c r="BC5523" s="22" t="s">
        <v>1270</v>
      </c>
      <c r="BD5523" s="22"/>
      <c r="BE5523" s="22"/>
      <c r="BF5523" s="22"/>
      <c r="BG5523" s="22"/>
      <c r="BH5523" s="22"/>
      <c r="BI5523" s="22"/>
      <c r="BJ5523" s="22"/>
      <c r="BK5523" s="22"/>
      <c r="BL5523" s="22"/>
      <c r="BM5523" s="22"/>
      <c r="BN5523" s="22"/>
      <c r="BO5523" s="22"/>
      <c r="BP5523" s="22"/>
      <c r="BQ5523" s="22"/>
      <c r="BR5523" s="22"/>
      <c r="BS5523" s="22"/>
      <c r="BT5523" s="22"/>
      <c r="BU5523" s="22"/>
      <c r="BV5523" s="22"/>
      <c r="BW5523" s="22"/>
      <c r="BX5523" s="22"/>
      <c r="BY5523" s="22"/>
      <c r="BZ5523" s="22"/>
      <c r="CA5523" s="22"/>
      <c r="CB5523" s="22"/>
      <c r="CC5523" s="22"/>
      <c r="CD5523" s="22"/>
      <c r="CE5523" s="22"/>
      <c r="CF5523" s="22"/>
      <c r="CG5523" s="22"/>
      <c r="CH5523" s="22"/>
      <c r="CI5523" s="22"/>
      <c r="CJ5523" s="22"/>
      <c r="CK5523" s="22"/>
      <c r="CL5523" s="22"/>
      <c r="CM5523" s="22" t="s">
        <v>124</v>
      </c>
      <c r="CN5523" s="23"/>
    </row>
    <row r="5524" spans="1:92" x14ac:dyDescent="0.3">
      <c r="A5524" s="3">
        <v>4037</v>
      </c>
      <c r="B5524" s="5" t="s">
        <v>6023</v>
      </c>
      <c r="C5524" s="2" t="s">
        <v>6023</v>
      </c>
      <c r="D5524" s="2" t="s">
        <v>6023</v>
      </c>
      <c r="E5524" s="2" t="s">
        <v>6024</v>
      </c>
      <c r="F5524" s="2">
        <v>3362</v>
      </c>
      <c r="G5524" s="2" t="s">
        <v>6025</v>
      </c>
      <c r="H5524" s="6" t="s">
        <v>6026</v>
      </c>
      <c r="I5524" s="5">
        <v>1117</v>
      </c>
      <c r="J5524" s="2" t="s">
        <v>23592</v>
      </c>
      <c r="K5524" s="64" t="s">
        <v>23378</v>
      </c>
      <c r="L5524" s="64">
        <v>0.49790000000000001</v>
      </c>
      <c r="M5524" s="64">
        <v>0.45369999999999999</v>
      </c>
      <c r="N5524" s="6" t="s">
        <v>802</v>
      </c>
      <c r="O5524" s="5">
        <v>0.94996499999999995</v>
      </c>
      <c r="P5524" s="2">
        <v>10.8307</v>
      </c>
      <c r="Q5524" s="2">
        <v>1.64234E-4</v>
      </c>
      <c r="R5524" s="2">
        <v>98.942999999999998</v>
      </c>
      <c r="S5524" s="2">
        <v>61.262</v>
      </c>
      <c r="T5524" s="2">
        <v>71.349000000000004</v>
      </c>
      <c r="U5524" s="2">
        <v>0.90311399999999997</v>
      </c>
      <c r="V5524" s="2">
        <v>7.5012999999999996</v>
      </c>
      <c r="W5524" s="2">
        <v>1.64234E-4</v>
      </c>
      <c r="X5524" s="2">
        <v>71.697000000000003</v>
      </c>
      <c r="Y5524" s="2">
        <v>0.94996499999999995</v>
      </c>
      <c r="Z5524" s="2">
        <v>10.8307</v>
      </c>
      <c r="AA5524" s="2">
        <v>3.02515E-4</v>
      </c>
      <c r="AB5524" s="2">
        <v>98.942999999999998</v>
      </c>
      <c r="AC5524" s="2"/>
      <c r="AD5524" s="2" t="s">
        <v>99</v>
      </c>
      <c r="AE5524" s="2" t="s">
        <v>100</v>
      </c>
      <c r="AF5524" s="2" t="s">
        <v>23593</v>
      </c>
      <c r="AG5524" s="2" t="s">
        <v>28446</v>
      </c>
      <c r="AH5524" s="2" t="s">
        <v>4341</v>
      </c>
      <c r="AI5524" s="2" t="s">
        <v>28447</v>
      </c>
      <c r="AJ5524" s="2" t="s">
        <v>28448</v>
      </c>
      <c r="AK5524" s="2">
        <v>6</v>
      </c>
      <c r="AL5524" s="2">
        <v>3</v>
      </c>
      <c r="AM5524" s="2">
        <v>0.29177999999999998</v>
      </c>
      <c r="AN5524" s="2">
        <v>141540000</v>
      </c>
      <c r="AO5524" s="2">
        <v>0</v>
      </c>
      <c r="AP5524" s="2">
        <v>134520000</v>
      </c>
      <c r="AQ5524" s="2">
        <v>7025100</v>
      </c>
      <c r="AR5524" s="6">
        <v>0.29915999999999998</v>
      </c>
      <c r="AS5524">
        <v>13264000</v>
      </c>
      <c r="AT5524">
        <v>0</v>
      </c>
      <c r="AU5524">
        <v>23.409324389999998</v>
      </c>
      <c r="AW5524" s="21"/>
      <c r="AX5524" s="22"/>
      <c r="AY5524" s="22"/>
      <c r="AZ5524" s="22"/>
      <c r="BA5524" s="22" t="s">
        <v>6032</v>
      </c>
      <c r="BB5524" s="22"/>
      <c r="BC5524" s="22" t="s">
        <v>1270</v>
      </c>
      <c r="BD5524" s="22"/>
      <c r="BE5524" s="22"/>
      <c r="BF5524" s="22"/>
      <c r="BG5524" s="22"/>
      <c r="BH5524" s="22"/>
      <c r="BI5524" s="22"/>
      <c r="BJ5524" s="22"/>
      <c r="BK5524" s="22"/>
      <c r="BL5524" s="22"/>
      <c r="BM5524" s="22"/>
      <c r="BN5524" s="22"/>
      <c r="BO5524" s="22"/>
      <c r="BP5524" s="22"/>
      <c r="BQ5524" s="22"/>
      <c r="BR5524" s="22"/>
      <c r="BS5524" s="22"/>
      <c r="BT5524" s="22"/>
      <c r="BU5524" s="22"/>
      <c r="BV5524" s="22"/>
      <c r="BW5524" s="22"/>
      <c r="BX5524" s="22"/>
      <c r="BY5524" s="22"/>
      <c r="BZ5524" s="22"/>
      <c r="CA5524" s="22"/>
      <c r="CB5524" s="22"/>
      <c r="CC5524" s="22"/>
      <c r="CD5524" s="22"/>
      <c r="CE5524" s="22"/>
      <c r="CF5524" s="22"/>
      <c r="CG5524" s="22"/>
      <c r="CH5524" s="22"/>
      <c r="CI5524" s="22"/>
      <c r="CJ5524" s="22"/>
      <c r="CK5524" s="22" t="s">
        <v>124</v>
      </c>
      <c r="CL5524" s="22" t="s">
        <v>209</v>
      </c>
      <c r="CM5524" s="22"/>
      <c r="CN5524" s="23"/>
    </row>
    <row r="5525" spans="1:92" x14ac:dyDescent="0.3">
      <c r="A5525" s="3">
        <v>4053</v>
      </c>
      <c r="B5525" s="5" t="s">
        <v>16984</v>
      </c>
      <c r="C5525" s="2" t="s">
        <v>16984</v>
      </c>
      <c r="D5525" s="2" t="s">
        <v>16984</v>
      </c>
      <c r="E5525" s="2" t="s">
        <v>16985</v>
      </c>
      <c r="F5525" s="2">
        <v>3393</v>
      </c>
      <c r="G5525" s="2" t="s">
        <v>16986</v>
      </c>
      <c r="H5525" s="6" t="s">
        <v>16987</v>
      </c>
      <c r="I5525" s="5">
        <v>10</v>
      </c>
      <c r="J5525" s="2" t="s">
        <v>28449</v>
      </c>
      <c r="K5525" s="64" t="s">
        <v>23378</v>
      </c>
      <c r="L5525" s="64">
        <v>0.59009999999999996</v>
      </c>
      <c r="M5525" s="64">
        <v>0.56679999999999997</v>
      </c>
      <c r="N5525" s="6" t="s">
        <v>802</v>
      </c>
      <c r="O5525" s="5">
        <v>0.99887899999999996</v>
      </c>
      <c r="P5525" s="2">
        <v>29.500900000000001</v>
      </c>
      <c r="Q5525" s="14">
        <v>2.2674600000000001E-12</v>
      </c>
      <c r="R5525" s="2">
        <v>122.42</v>
      </c>
      <c r="S5525" s="2">
        <v>108.52</v>
      </c>
      <c r="T5525" s="2">
        <v>104.79</v>
      </c>
      <c r="U5525" s="2">
        <v>0.99723700000000004</v>
      </c>
      <c r="V5525" s="2">
        <v>25.574200000000001</v>
      </c>
      <c r="W5525" s="14">
        <v>2.2674600000000001E-12</v>
      </c>
      <c r="X5525" s="2">
        <v>122.42</v>
      </c>
      <c r="Y5525" s="2">
        <v>0.99887899999999996</v>
      </c>
      <c r="Z5525" s="2">
        <v>29.500900000000001</v>
      </c>
      <c r="AA5525" s="14">
        <v>1.84045E-5</v>
      </c>
      <c r="AB5525" s="2">
        <v>104.79</v>
      </c>
      <c r="AC5525" s="2"/>
      <c r="AD5525" s="2">
        <v>1</v>
      </c>
      <c r="AE5525" s="2" t="s">
        <v>100</v>
      </c>
      <c r="AF5525" s="2" t="s">
        <v>28450</v>
      </c>
      <c r="AG5525" s="2" t="s">
        <v>892</v>
      </c>
      <c r="AH5525" s="2" t="s">
        <v>1234</v>
      </c>
      <c r="AI5525" s="2" t="s">
        <v>28451</v>
      </c>
      <c r="AJ5525" s="2" t="s">
        <v>28452</v>
      </c>
      <c r="AK5525" s="2">
        <v>9</v>
      </c>
      <c r="AL5525" s="2">
        <v>2</v>
      </c>
      <c r="AM5525" s="2">
        <v>-0.34710000000000002</v>
      </c>
      <c r="AN5525" s="2">
        <v>53564000</v>
      </c>
      <c r="AO5525" s="2">
        <v>53564000</v>
      </c>
      <c r="AP5525" s="2">
        <v>0</v>
      </c>
      <c r="AQ5525" s="2">
        <v>0</v>
      </c>
      <c r="AR5525" s="6" t="s">
        <v>113</v>
      </c>
      <c r="AS5525">
        <v>28573000</v>
      </c>
      <c r="AT5525">
        <v>6240500</v>
      </c>
      <c r="AU5525">
        <v>24.504960799999999</v>
      </c>
      <c r="AV5525">
        <v>23.143019779999999</v>
      </c>
      <c r="AW5525" s="21"/>
      <c r="AX5525" s="22"/>
      <c r="AY5525" s="22"/>
      <c r="AZ5525" s="22"/>
      <c r="BA5525" s="22" t="s">
        <v>16992</v>
      </c>
      <c r="BB5525" s="22"/>
      <c r="BC5525" s="22"/>
      <c r="BD5525" s="22"/>
      <c r="BE5525" s="22"/>
      <c r="BF5525" s="22"/>
      <c r="BG5525" s="22"/>
      <c r="BH5525" s="22"/>
      <c r="BI5525" s="22"/>
      <c r="BJ5525" s="22"/>
      <c r="BK5525" s="22"/>
      <c r="BL5525" s="22"/>
      <c r="BM5525" s="22"/>
      <c r="BN5525" s="22"/>
      <c r="BO5525" s="22"/>
      <c r="BP5525" s="22"/>
      <c r="BQ5525" s="22"/>
      <c r="BR5525" s="22"/>
      <c r="BS5525" s="22"/>
      <c r="BT5525" s="22"/>
      <c r="BU5525" s="22"/>
      <c r="BV5525" s="22"/>
      <c r="BW5525" s="22"/>
      <c r="BX5525" s="22"/>
      <c r="BY5525" s="22"/>
      <c r="BZ5525" s="22"/>
      <c r="CA5525" s="22"/>
      <c r="CB5525" s="22"/>
      <c r="CC5525" s="22"/>
      <c r="CD5525" s="22"/>
      <c r="CE5525" s="22"/>
      <c r="CF5525" s="22"/>
      <c r="CG5525" s="22"/>
      <c r="CH5525" s="22"/>
      <c r="CI5525" s="22"/>
      <c r="CJ5525" s="22"/>
      <c r="CK5525" s="22"/>
      <c r="CL5525" s="22"/>
      <c r="CM5525" s="22" t="s">
        <v>124</v>
      </c>
      <c r="CN5525" s="23"/>
    </row>
    <row r="5526" spans="1:92" x14ac:dyDescent="0.3">
      <c r="A5526" s="3">
        <v>4056</v>
      </c>
      <c r="B5526" s="5" t="s">
        <v>28453</v>
      </c>
      <c r="C5526" s="2" t="s">
        <v>28453</v>
      </c>
      <c r="D5526" s="2" t="s">
        <v>28453</v>
      </c>
      <c r="E5526" s="2" t="s">
        <v>28454</v>
      </c>
      <c r="F5526" s="2">
        <v>3400</v>
      </c>
      <c r="G5526" s="2" t="s">
        <v>28455</v>
      </c>
      <c r="H5526" s="6" t="s">
        <v>28456</v>
      </c>
      <c r="I5526" s="5">
        <v>137</v>
      </c>
      <c r="J5526" s="2" t="s">
        <v>28457</v>
      </c>
      <c r="K5526" s="64" t="s">
        <v>23378</v>
      </c>
      <c r="L5526" s="64">
        <v>0.62270000000000003</v>
      </c>
      <c r="M5526" s="64">
        <v>0.65229999999999999</v>
      </c>
      <c r="N5526" s="6" t="s">
        <v>802</v>
      </c>
      <c r="O5526" s="5">
        <v>1</v>
      </c>
      <c r="P5526" s="2">
        <v>62.302599999999998</v>
      </c>
      <c r="Q5526" s="14">
        <v>1.8013800000000001E-8</v>
      </c>
      <c r="R5526" s="2">
        <v>125.97</v>
      </c>
      <c r="S5526" s="2">
        <v>88.411000000000001</v>
      </c>
      <c r="T5526" s="2">
        <v>62.302999999999997</v>
      </c>
      <c r="U5526" s="2">
        <v>1</v>
      </c>
      <c r="V5526" s="2">
        <v>62.302599999999998</v>
      </c>
      <c r="W5526" s="14">
        <v>1.8013800000000001E-8</v>
      </c>
      <c r="X5526" s="2">
        <v>125.97</v>
      </c>
      <c r="Y5526" s="2">
        <v>1</v>
      </c>
      <c r="Z5526" s="2">
        <v>67.333799999999997</v>
      </c>
      <c r="AA5526" s="2">
        <v>2.53133E-3</v>
      </c>
      <c r="AB5526" s="2">
        <v>78.655000000000001</v>
      </c>
      <c r="AC5526" s="2"/>
      <c r="AD5526" s="2">
        <v>1</v>
      </c>
      <c r="AE5526" s="2" t="s">
        <v>100</v>
      </c>
      <c r="AF5526" s="2" t="s">
        <v>28458</v>
      </c>
      <c r="AG5526" s="2" t="s">
        <v>892</v>
      </c>
      <c r="AH5526" s="2" t="s">
        <v>1002</v>
      </c>
      <c r="AI5526" s="2" t="s">
        <v>28459</v>
      </c>
      <c r="AJ5526" s="2" t="s">
        <v>28460</v>
      </c>
      <c r="AK5526" s="2">
        <v>4</v>
      </c>
      <c r="AL5526" s="2">
        <v>2</v>
      </c>
      <c r="AM5526" s="2">
        <v>-0.41620000000000001</v>
      </c>
      <c r="AN5526" s="2">
        <v>19445000</v>
      </c>
      <c r="AO5526" s="2">
        <v>19445000</v>
      </c>
      <c r="AP5526" s="2">
        <v>0</v>
      </c>
      <c r="AQ5526" s="2">
        <v>0</v>
      </c>
      <c r="AR5526" s="6" t="s">
        <v>113</v>
      </c>
      <c r="AS5526">
        <v>13510000</v>
      </c>
      <c r="AT5526">
        <v>1199800</v>
      </c>
      <c r="AU5526">
        <v>23.562708570000002</v>
      </c>
      <c r="AV5526">
        <v>20.501532340000001</v>
      </c>
      <c r="AW5526" s="21"/>
      <c r="AX5526" s="22"/>
      <c r="AY5526" s="22"/>
      <c r="AZ5526" s="22"/>
      <c r="BA5526" s="22" t="s">
        <v>28461</v>
      </c>
      <c r="BB5526" s="22"/>
      <c r="BC5526" s="22"/>
      <c r="BD5526" s="22"/>
      <c r="BE5526" s="22"/>
      <c r="BF5526" s="22"/>
      <c r="BG5526" s="22"/>
      <c r="BH5526" s="22"/>
      <c r="BI5526" s="22"/>
      <c r="BJ5526" s="22"/>
      <c r="BK5526" s="22"/>
      <c r="BL5526" s="22"/>
      <c r="BM5526" s="22"/>
      <c r="BN5526" s="22"/>
      <c r="BO5526" s="22"/>
      <c r="BP5526" s="22"/>
      <c r="BQ5526" s="22"/>
      <c r="BR5526" s="22"/>
      <c r="BS5526" s="22"/>
      <c r="BT5526" s="22"/>
      <c r="BU5526" s="22"/>
      <c r="BV5526" s="22"/>
      <c r="BW5526" s="22"/>
      <c r="BX5526" s="22"/>
      <c r="BY5526" s="22"/>
      <c r="BZ5526" s="22"/>
      <c r="CA5526" s="22"/>
      <c r="CB5526" s="22"/>
      <c r="CC5526" s="22"/>
      <c r="CD5526" s="22"/>
      <c r="CE5526" s="22"/>
      <c r="CF5526" s="22"/>
      <c r="CG5526" s="22"/>
      <c r="CH5526" s="22"/>
      <c r="CI5526" s="22"/>
      <c r="CJ5526" s="22"/>
      <c r="CK5526" s="22"/>
      <c r="CL5526" s="22"/>
      <c r="CM5526" s="22" t="s">
        <v>124</v>
      </c>
      <c r="CN5526" s="23"/>
    </row>
    <row r="5527" spans="1:92" x14ac:dyDescent="0.3">
      <c r="A5527" s="3">
        <v>4062</v>
      </c>
      <c r="B5527" s="5" t="s">
        <v>6073</v>
      </c>
      <c r="C5527" s="2" t="s">
        <v>6073</v>
      </c>
      <c r="D5527" s="2" t="s">
        <v>6073</v>
      </c>
      <c r="E5527" s="2" t="s">
        <v>6074</v>
      </c>
      <c r="F5527" s="2">
        <v>3413</v>
      </c>
      <c r="G5527" s="2" t="s">
        <v>6075</v>
      </c>
      <c r="H5527" s="6" t="s">
        <v>6076</v>
      </c>
      <c r="I5527" s="5">
        <v>87</v>
      </c>
      <c r="J5527" s="2" t="s">
        <v>28462</v>
      </c>
      <c r="K5527" s="64" t="s">
        <v>23378</v>
      </c>
      <c r="L5527" s="64">
        <v>0.86229999999999996</v>
      </c>
      <c r="M5527" s="64">
        <v>0.79049999999999998</v>
      </c>
      <c r="N5527" s="6" t="s">
        <v>802</v>
      </c>
      <c r="O5527" s="5">
        <v>0.99990999999999997</v>
      </c>
      <c r="P5527" s="2">
        <v>40.439799999999998</v>
      </c>
      <c r="Q5527" s="14">
        <v>3.6771599999999999E-17</v>
      </c>
      <c r="R5527" s="2">
        <v>122.22</v>
      </c>
      <c r="S5527" s="2">
        <v>107.96</v>
      </c>
      <c r="T5527" s="2">
        <v>104.89</v>
      </c>
      <c r="U5527" s="2">
        <v>0.99990999999999997</v>
      </c>
      <c r="V5527" s="2">
        <v>40.439799999999998</v>
      </c>
      <c r="W5527" s="14">
        <v>3.6771599999999999E-17</v>
      </c>
      <c r="X5527" s="2">
        <v>122.22</v>
      </c>
      <c r="Y5527" s="2">
        <v>0.99827399999999999</v>
      </c>
      <c r="Z5527" s="2">
        <v>27.622800000000002</v>
      </c>
      <c r="AA5527" s="2">
        <v>6.50945E-4</v>
      </c>
      <c r="AB5527" s="2">
        <v>60.134</v>
      </c>
      <c r="AC5527" s="2"/>
      <c r="AD5527" s="2">
        <v>1</v>
      </c>
      <c r="AE5527" s="2" t="s">
        <v>100</v>
      </c>
      <c r="AF5527" s="2" t="s">
        <v>28463</v>
      </c>
      <c r="AG5527" s="2" t="s">
        <v>28464</v>
      </c>
      <c r="AH5527" s="2" t="s">
        <v>1668</v>
      </c>
      <c r="AI5527" s="2" t="s">
        <v>28465</v>
      </c>
      <c r="AJ5527" s="2" t="s">
        <v>28466</v>
      </c>
      <c r="AK5527" s="2">
        <v>9</v>
      </c>
      <c r="AL5527" s="2">
        <v>4</v>
      </c>
      <c r="AM5527" s="2">
        <v>0.87646999999999997</v>
      </c>
      <c r="AN5527" s="2">
        <v>151260000</v>
      </c>
      <c r="AO5527" s="2">
        <v>151260000</v>
      </c>
      <c r="AP5527" s="2">
        <v>0</v>
      </c>
      <c r="AQ5527" s="2">
        <v>0</v>
      </c>
      <c r="AR5527" s="6" t="s">
        <v>113</v>
      </c>
      <c r="AS5527">
        <v>142080000</v>
      </c>
      <c r="AT5527">
        <v>9176400</v>
      </c>
      <c r="AU5527">
        <v>26.716376960000002</v>
      </c>
      <c r="AV5527">
        <v>23.856864609999999</v>
      </c>
      <c r="AW5527" s="21"/>
      <c r="AX5527" s="22"/>
      <c r="AY5527" s="22"/>
      <c r="AZ5527" s="22"/>
      <c r="BA5527" s="22" t="s">
        <v>6081</v>
      </c>
      <c r="BB5527" s="22"/>
      <c r="BC5527" s="22"/>
      <c r="BD5527" s="22"/>
      <c r="BE5527" s="22"/>
      <c r="BF5527" s="22"/>
      <c r="BG5527" s="22"/>
      <c r="BH5527" s="22"/>
      <c r="BI5527" s="22"/>
      <c r="BJ5527" s="22"/>
      <c r="BK5527" s="22"/>
      <c r="BL5527" s="22"/>
      <c r="BM5527" s="22"/>
      <c r="BN5527" s="22"/>
      <c r="BO5527" s="22"/>
      <c r="BP5527" s="22"/>
      <c r="BQ5527" s="22"/>
      <c r="BR5527" s="22"/>
      <c r="BS5527" s="22"/>
      <c r="BT5527" s="22"/>
      <c r="BU5527" s="22"/>
      <c r="BV5527" s="22"/>
      <c r="BW5527" s="22"/>
      <c r="BX5527" s="22"/>
      <c r="BY5527" s="22"/>
      <c r="BZ5527" s="22"/>
      <c r="CA5527" s="22"/>
      <c r="CB5527" s="22"/>
      <c r="CC5527" s="22" t="s">
        <v>541</v>
      </c>
      <c r="CD5527" s="22"/>
      <c r="CE5527" s="22"/>
      <c r="CF5527" s="22"/>
      <c r="CG5527" s="22"/>
      <c r="CH5527" s="22"/>
      <c r="CI5527" s="22"/>
      <c r="CJ5527" s="22"/>
      <c r="CK5527" s="22" t="s">
        <v>124</v>
      </c>
      <c r="CL5527" s="22" t="s">
        <v>209</v>
      </c>
      <c r="CM5527" s="22" t="s">
        <v>124</v>
      </c>
      <c r="CN5527" s="23"/>
    </row>
    <row r="5528" spans="1:92" x14ac:dyDescent="0.3">
      <c r="A5528" s="3">
        <v>4064</v>
      </c>
      <c r="B5528" s="5" t="s">
        <v>6082</v>
      </c>
      <c r="C5528" s="2" t="s">
        <v>6082</v>
      </c>
      <c r="D5528" s="2" t="s">
        <v>6082</v>
      </c>
      <c r="E5528" s="2" t="s">
        <v>6083</v>
      </c>
      <c r="F5528" s="2">
        <v>3415</v>
      </c>
      <c r="G5528" s="2" t="s">
        <v>6084</v>
      </c>
      <c r="H5528" s="6" t="s">
        <v>6085</v>
      </c>
      <c r="I5528" s="5">
        <v>938</v>
      </c>
      <c r="J5528" s="2" t="s">
        <v>28467</v>
      </c>
      <c r="K5528" s="64" t="s">
        <v>23378</v>
      </c>
      <c r="L5528" s="64">
        <v>0.73309999999999997</v>
      </c>
      <c r="M5528" s="64">
        <v>0.66349999999999998</v>
      </c>
      <c r="N5528" s="6" t="s">
        <v>802</v>
      </c>
      <c r="O5528" s="5">
        <v>0.96889999999999998</v>
      </c>
      <c r="P5528" s="2">
        <v>14.9352</v>
      </c>
      <c r="Q5528" s="2">
        <v>1.32745E-4</v>
      </c>
      <c r="R5528" s="2">
        <v>70.989999999999995</v>
      </c>
      <c r="S5528" s="2">
        <v>62.058999999999997</v>
      </c>
      <c r="T5528" s="2">
        <v>70.989999999999995</v>
      </c>
      <c r="U5528" s="2">
        <v>0.96889999999999998</v>
      </c>
      <c r="V5528" s="2">
        <v>14.9352</v>
      </c>
      <c r="W5528" s="2">
        <v>1.32745E-4</v>
      </c>
      <c r="X5528" s="2">
        <v>70.989999999999995</v>
      </c>
      <c r="Y5528" s="2">
        <v>0.95748699999999998</v>
      </c>
      <c r="Z5528" s="2">
        <v>13.5261</v>
      </c>
      <c r="AA5528" s="2">
        <v>2.40079E-4</v>
      </c>
      <c r="AB5528" s="2">
        <v>57.009</v>
      </c>
      <c r="AC5528" s="2"/>
      <c r="AD5528" s="2">
        <v>1</v>
      </c>
      <c r="AE5528" s="2" t="s">
        <v>100</v>
      </c>
      <c r="AF5528" s="2" t="s">
        <v>28468</v>
      </c>
      <c r="AG5528" s="2" t="s">
        <v>892</v>
      </c>
      <c r="AH5528" s="2" t="s">
        <v>6761</v>
      </c>
      <c r="AI5528" s="2" t="s">
        <v>28469</v>
      </c>
      <c r="AJ5528" s="2" t="s">
        <v>28470</v>
      </c>
      <c r="AK5528" s="2">
        <v>14</v>
      </c>
      <c r="AL5528" s="2">
        <v>3</v>
      </c>
      <c r="AM5528" s="2">
        <v>-0.14449000000000001</v>
      </c>
      <c r="AN5528" s="2">
        <v>7094000</v>
      </c>
      <c r="AO5528" s="2">
        <v>7094000</v>
      </c>
      <c r="AP5528" s="2">
        <v>0</v>
      </c>
      <c r="AQ5528" s="2">
        <v>0</v>
      </c>
      <c r="AR5528" s="6" t="s">
        <v>113</v>
      </c>
      <c r="AS5528">
        <v>3907400</v>
      </c>
      <c r="AT5528">
        <v>3186600</v>
      </c>
      <c r="AU5528">
        <v>21.78206157</v>
      </c>
      <c r="AV5528">
        <v>21.889037219999999</v>
      </c>
      <c r="AW5528" s="21"/>
      <c r="AX5528" s="22"/>
      <c r="AY5528" s="22"/>
      <c r="AZ5528" s="22"/>
      <c r="BA5528" s="22" t="s">
        <v>6091</v>
      </c>
      <c r="BB5528" s="22"/>
      <c r="BC5528" s="22"/>
      <c r="BD5528" s="22"/>
      <c r="BE5528" s="22"/>
      <c r="BF5528" s="22"/>
      <c r="BG5528" s="22"/>
      <c r="BH5528" s="22"/>
      <c r="BI5528" s="22"/>
      <c r="BJ5528" s="22"/>
      <c r="BK5528" s="22"/>
      <c r="BL5528" s="22"/>
      <c r="BM5528" s="22"/>
      <c r="BN5528" s="22"/>
      <c r="BO5528" s="22"/>
      <c r="BP5528" s="22"/>
      <c r="BQ5528" s="22"/>
      <c r="BR5528" s="22"/>
      <c r="BS5528" s="22"/>
      <c r="BT5528" s="22"/>
      <c r="BU5528" s="22"/>
      <c r="BV5528" s="22"/>
      <c r="BW5528" s="22"/>
      <c r="BX5528" s="22"/>
      <c r="BY5528" s="22"/>
      <c r="BZ5528" s="22"/>
      <c r="CA5528" s="22"/>
      <c r="CB5528" s="22"/>
      <c r="CC5528" s="22"/>
      <c r="CD5528" s="22"/>
      <c r="CE5528" s="22"/>
      <c r="CF5528" s="22"/>
      <c r="CG5528" s="22"/>
      <c r="CH5528" s="22"/>
      <c r="CI5528" s="22"/>
      <c r="CJ5528" s="22"/>
      <c r="CK5528" s="22"/>
      <c r="CL5528" s="22"/>
      <c r="CM5528" s="22"/>
      <c r="CN5528" s="23"/>
    </row>
    <row r="5529" spans="1:92" x14ac:dyDescent="0.3">
      <c r="A5529" s="3">
        <v>4067</v>
      </c>
      <c r="B5529" s="5" t="s">
        <v>28471</v>
      </c>
      <c r="C5529" s="2" t="s">
        <v>28471</v>
      </c>
      <c r="D5529" s="2" t="s">
        <v>28471</v>
      </c>
      <c r="E5529" s="2" t="s">
        <v>28472</v>
      </c>
      <c r="F5529" s="2">
        <v>3418</v>
      </c>
      <c r="G5529" s="2" t="s">
        <v>28473</v>
      </c>
      <c r="H5529" s="6" t="s">
        <v>28474</v>
      </c>
      <c r="I5529" s="5">
        <v>243</v>
      </c>
      <c r="J5529" s="2" t="s">
        <v>28475</v>
      </c>
      <c r="K5529" s="64" t="s">
        <v>23378</v>
      </c>
      <c r="L5529" s="64">
        <v>0.71199999999999997</v>
      </c>
      <c r="M5529" s="64">
        <v>0.79510000000000003</v>
      </c>
      <c r="N5529" s="6" t="s">
        <v>802</v>
      </c>
      <c r="O5529" s="5">
        <v>1</v>
      </c>
      <c r="P5529" s="2">
        <v>158.114</v>
      </c>
      <c r="Q5529" s="14">
        <v>1.5341400000000001E-90</v>
      </c>
      <c r="R5529" s="2">
        <v>160.69</v>
      </c>
      <c r="S5529" s="2">
        <v>150.57</v>
      </c>
      <c r="T5529" s="2">
        <v>160.69</v>
      </c>
      <c r="U5529" s="2">
        <v>1</v>
      </c>
      <c r="V5529" s="2">
        <v>158.114</v>
      </c>
      <c r="W5529" s="14">
        <v>1.5341400000000001E-90</v>
      </c>
      <c r="X5529" s="2">
        <v>160.69</v>
      </c>
      <c r="Y5529" s="2"/>
      <c r="Z5529" s="2"/>
      <c r="AA5529" s="2"/>
      <c r="AB5529" s="2"/>
      <c r="AC5529" s="2"/>
      <c r="AD5529" s="2">
        <v>1</v>
      </c>
      <c r="AE5529" s="2" t="s">
        <v>100</v>
      </c>
      <c r="AF5529" s="2" t="s">
        <v>28476</v>
      </c>
      <c r="AG5529" s="2" t="s">
        <v>892</v>
      </c>
      <c r="AH5529" s="2" t="s">
        <v>590</v>
      </c>
      <c r="AI5529" s="2" t="s">
        <v>28477</v>
      </c>
      <c r="AJ5529" s="2" t="s">
        <v>28478</v>
      </c>
      <c r="AK5529" s="2">
        <v>1</v>
      </c>
      <c r="AL5529" s="2">
        <v>4</v>
      </c>
      <c r="AM5529" s="2">
        <v>0.45793</v>
      </c>
      <c r="AN5529" s="2">
        <v>31922000</v>
      </c>
      <c r="AO5529" s="2">
        <v>31922000</v>
      </c>
      <c r="AP5529" s="2">
        <v>0</v>
      </c>
      <c r="AQ5529" s="2">
        <v>0</v>
      </c>
      <c r="AR5529" s="6" t="s">
        <v>113</v>
      </c>
      <c r="AS5529">
        <v>23593000</v>
      </c>
      <c r="AT5529">
        <v>0</v>
      </c>
      <c r="AU5529">
        <v>24.165917879999999</v>
      </c>
      <c r="AW5529" s="21"/>
      <c r="AX5529" s="22"/>
      <c r="AY5529" s="22"/>
      <c r="AZ5529" s="22"/>
      <c r="BA5529" s="22" t="s">
        <v>28479</v>
      </c>
      <c r="BB5529" s="22"/>
      <c r="BC5529" s="22"/>
      <c r="BD5529" s="22"/>
      <c r="BE5529" s="22"/>
      <c r="BF5529" s="22"/>
      <c r="BG5529" s="22"/>
      <c r="BH5529" s="22"/>
      <c r="BI5529" s="22"/>
      <c r="BJ5529" s="22"/>
      <c r="BK5529" s="22"/>
      <c r="BL5529" s="22"/>
      <c r="BM5529" s="22"/>
      <c r="BN5529" s="22"/>
      <c r="BO5529" s="22"/>
      <c r="BP5529" s="22"/>
      <c r="BQ5529" s="22"/>
      <c r="BR5529" s="22"/>
      <c r="BS5529" s="22"/>
      <c r="BT5529" s="22"/>
      <c r="BU5529" s="22"/>
      <c r="BV5529" s="22"/>
      <c r="BW5529" s="22"/>
      <c r="BX5529" s="22"/>
      <c r="BY5529" s="22"/>
      <c r="BZ5529" s="22"/>
      <c r="CA5529" s="22"/>
      <c r="CB5529" s="22"/>
      <c r="CC5529" s="22"/>
      <c r="CD5529" s="22"/>
      <c r="CE5529" s="22"/>
      <c r="CF5529" s="22"/>
      <c r="CG5529" s="22"/>
      <c r="CH5529" s="22"/>
      <c r="CI5529" s="22"/>
      <c r="CJ5529" s="22"/>
      <c r="CK5529" s="22"/>
      <c r="CL5529" s="22"/>
      <c r="CM5529" s="22"/>
      <c r="CN5529" s="23"/>
    </row>
    <row r="5530" spans="1:92" x14ac:dyDescent="0.3">
      <c r="A5530" s="3">
        <v>4068</v>
      </c>
      <c r="B5530" s="5" t="s">
        <v>28480</v>
      </c>
      <c r="C5530" s="2" t="s">
        <v>28480</v>
      </c>
      <c r="D5530" s="2" t="s">
        <v>28480</v>
      </c>
      <c r="E5530" s="2" t="s">
        <v>28481</v>
      </c>
      <c r="F5530" s="2">
        <v>3419</v>
      </c>
      <c r="G5530" s="2" t="s">
        <v>28482</v>
      </c>
      <c r="H5530" s="6" t="s">
        <v>28483</v>
      </c>
      <c r="I5530" s="5">
        <v>288</v>
      </c>
      <c r="J5530" s="2" t="s">
        <v>28484</v>
      </c>
      <c r="K5530" s="64" t="s">
        <v>23378</v>
      </c>
      <c r="L5530" s="64">
        <v>0.69479999999999997</v>
      </c>
      <c r="M5530" s="64">
        <v>0.43530000000000002</v>
      </c>
      <c r="N5530" s="6" t="s">
        <v>802</v>
      </c>
      <c r="O5530" s="5">
        <v>1</v>
      </c>
      <c r="P5530" s="2">
        <v>116.01</v>
      </c>
      <c r="Q5530" s="14">
        <v>1.6415E-133</v>
      </c>
      <c r="R5530" s="2">
        <v>171.79</v>
      </c>
      <c r="S5530" s="2">
        <v>161.04</v>
      </c>
      <c r="T5530" s="2">
        <v>171.79</v>
      </c>
      <c r="U5530" s="2"/>
      <c r="V5530" s="2"/>
      <c r="W5530" s="2"/>
      <c r="X5530" s="2"/>
      <c r="Y5530" s="2">
        <v>1</v>
      </c>
      <c r="Z5530" s="2">
        <v>116.01</v>
      </c>
      <c r="AA5530" s="14">
        <v>1.6415E-133</v>
      </c>
      <c r="AB5530" s="2">
        <v>171.79</v>
      </c>
      <c r="AC5530" s="2"/>
      <c r="AD5530" s="2">
        <v>1</v>
      </c>
      <c r="AE5530" s="2" t="s">
        <v>100</v>
      </c>
      <c r="AF5530" s="2" t="s">
        <v>28485</v>
      </c>
      <c r="AG5530" s="2" t="s">
        <v>892</v>
      </c>
      <c r="AH5530" s="2" t="s">
        <v>3256</v>
      </c>
      <c r="AI5530" s="2" t="s">
        <v>28486</v>
      </c>
      <c r="AJ5530" s="2" t="s">
        <v>28487</v>
      </c>
      <c r="AK5530" s="2">
        <v>10</v>
      </c>
      <c r="AL5530" s="2">
        <v>4</v>
      </c>
      <c r="AM5530" s="2">
        <v>-0.10847999999999999</v>
      </c>
      <c r="AN5530" s="2">
        <v>9784600</v>
      </c>
      <c r="AO5530" s="2">
        <v>9784600</v>
      </c>
      <c r="AP5530" s="2">
        <v>0</v>
      </c>
      <c r="AQ5530" s="2">
        <v>0</v>
      </c>
      <c r="AR5530" s="6" t="s">
        <v>113</v>
      </c>
      <c r="AS5530">
        <v>0</v>
      </c>
      <c r="AT5530">
        <v>9784600</v>
      </c>
      <c r="AV5530">
        <v>23.735728640000001</v>
      </c>
      <c r="AW5530" s="21"/>
      <c r="AX5530" s="22"/>
      <c r="AY5530" s="22"/>
      <c r="AZ5530" s="22"/>
      <c r="BA5530" s="22"/>
      <c r="BB5530" s="22"/>
      <c r="BC5530" s="22"/>
      <c r="BD5530" s="22"/>
      <c r="BE5530" s="22"/>
      <c r="BF5530" s="22"/>
      <c r="BG5530" s="22"/>
      <c r="BH5530" s="22"/>
      <c r="BI5530" s="22"/>
      <c r="BJ5530" s="22"/>
      <c r="BK5530" s="22"/>
      <c r="BL5530" s="22"/>
      <c r="BM5530" s="22"/>
      <c r="BN5530" s="22"/>
      <c r="BO5530" s="22"/>
      <c r="BP5530" s="22"/>
      <c r="BQ5530" s="22"/>
      <c r="BR5530" s="22"/>
      <c r="BS5530" s="22"/>
      <c r="BT5530" s="22"/>
      <c r="BU5530" s="22"/>
      <c r="BV5530" s="22"/>
      <c r="BW5530" s="22"/>
      <c r="BX5530" s="22"/>
      <c r="BY5530" s="22"/>
      <c r="BZ5530" s="22"/>
      <c r="CA5530" s="22"/>
      <c r="CB5530" s="22"/>
      <c r="CC5530" s="22"/>
      <c r="CD5530" s="22"/>
      <c r="CE5530" s="22"/>
      <c r="CF5530" s="22"/>
      <c r="CG5530" s="22"/>
      <c r="CH5530" s="22"/>
      <c r="CI5530" s="22"/>
      <c r="CJ5530" s="22"/>
      <c r="CK5530" s="22"/>
      <c r="CL5530" s="22"/>
      <c r="CM5530" s="22"/>
      <c r="CN5530" s="23"/>
    </row>
    <row r="5531" spans="1:92" x14ac:dyDescent="0.3">
      <c r="A5531" s="3">
        <v>4069</v>
      </c>
      <c r="B5531" s="5" t="s">
        <v>28488</v>
      </c>
      <c r="C5531" s="2" t="s">
        <v>28488</v>
      </c>
      <c r="D5531" s="2" t="s">
        <v>28488</v>
      </c>
      <c r="E5531" s="2" t="s">
        <v>28489</v>
      </c>
      <c r="F5531" s="2">
        <v>3422</v>
      </c>
      <c r="G5531" s="2" t="s">
        <v>28490</v>
      </c>
      <c r="H5531" s="6" t="s">
        <v>28491</v>
      </c>
      <c r="I5531" s="5">
        <v>499</v>
      </c>
      <c r="J5531" s="2" t="s">
        <v>28492</v>
      </c>
      <c r="K5531" s="64" t="s">
        <v>23378</v>
      </c>
      <c r="L5531" s="64">
        <v>0.32150000000000001</v>
      </c>
      <c r="M5531" s="64">
        <v>0.24859999999999999</v>
      </c>
      <c r="N5531" s="6" t="s">
        <v>802</v>
      </c>
      <c r="O5531" s="5">
        <v>1</v>
      </c>
      <c r="P5531" s="2">
        <v>58.829799999999999</v>
      </c>
      <c r="Q5531" s="2">
        <v>6.1824000000000004E-4</v>
      </c>
      <c r="R5531" s="2">
        <v>64.564999999999998</v>
      </c>
      <c r="S5531" s="2">
        <v>56.180999999999997</v>
      </c>
      <c r="T5531" s="2">
        <v>58.83</v>
      </c>
      <c r="U5531" s="2">
        <v>1</v>
      </c>
      <c r="V5531" s="2">
        <v>58.829799999999999</v>
      </c>
      <c r="W5531" s="2">
        <v>6.1824000000000004E-4</v>
      </c>
      <c r="X5531" s="2">
        <v>64.564999999999998</v>
      </c>
      <c r="Y5531" s="2"/>
      <c r="Z5531" s="2"/>
      <c r="AA5531" s="2"/>
      <c r="AB5531" s="2"/>
      <c r="AC5531" s="2"/>
      <c r="AD5531" s="2">
        <v>1</v>
      </c>
      <c r="AE5531" s="2" t="s">
        <v>100</v>
      </c>
      <c r="AF5531" s="2" t="s">
        <v>28493</v>
      </c>
      <c r="AG5531" s="2" t="s">
        <v>892</v>
      </c>
      <c r="AH5531" s="2" t="s">
        <v>285</v>
      </c>
      <c r="AI5531" s="2" t="s">
        <v>28494</v>
      </c>
      <c r="AJ5531" s="2" t="s">
        <v>28495</v>
      </c>
      <c r="AK5531" s="2">
        <v>9</v>
      </c>
      <c r="AL5531" s="2">
        <v>3</v>
      </c>
      <c r="AM5531" s="2">
        <v>-9.3071000000000001E-2</v>
      </c>
      <c r="AN5531" s="2">
        <v>5624300</v>
      </c>
      <c r="AO5531" s="2">
        <v>5624300</v>
      </c>
      <c r="AP5531" s="2">
        <v>0</v>
      </c>
      <c r="AQ5531" s="2">
        <v>0</v>
      </c>
      <c r="AR5531" s="6" t="s">
        <v>113</v>
      </c>
      <c r="AS5531">
        <v>5624300</v>
      </c>
      <c r="AT5531">
        <v>0</v>
      </c>
      <c r="AU5531">
        <v>22.274768569999999</v>
      </c>
      <c r="AW5531" s="21" t="s">
        <v>28490</v>
      </c>
      <c r="AX5531" s="22"/>
      <c r="AY5531" s="22"/>
      <c r="AZ5531" s="22"/>
      <c r="BA5531" s="22" t="s">
        <v>28496</v>
      </c>
      <c r="BB5531" s="22"/>
      <c r="BC5531" s="22"/>
      <c r="BD5531" s="22"/>
      <c r="BE5531" s="22"/>
      <c r="BF5531" s="22"/>
      <c r="BG5531" s="22"/>
      <c r="BH5531" s="22"/>
      <c r="BI5531" s="22"/>
      <c r="BJ5531" s="22"/>
      <c r="BK5531" s="22"/>
      <c r="BL5531" s="22"/>
      <c r="BM5531" s="22"/>
      <c r="BN5531" s="22"/>
      <c r="BO5531" s="22"/>
      <c r="BP5531" s="22"/>
      <c r="BQ5531" s="22"/>
      <c r="BR5531" s="22"/>
      <c r="BS5531" s="22"/>
      <c r="BT5531" s="22"/>
      <c r="BU5531" s="22"/>
      <c r="BV5531" s="22" t="s">
        <v>28497</v>
      </c>
      <c r="BW5531" s="22"/>
      <c r="BX5531" s="22"/>
      <c r="BY5531" s="22"/>
      <c r="BZ5531" s="22"/>
      <c r="CA5531" s="22"/>
      <c r="CB5531" s="22"/>
      <c r="CC5531" s="22"/>
      <c r="CD5531" s="22"/>
      <c r="CE5531" s="22"/>
      <c r="CF5531" s="22"/>
      <c r="CG5531" s="22"/>
      <c r="CH5531" s="22"/>
      <c r="CI5531" s="22"/>
      <c r="CJ5531" s="22"/>
      <c r="CK5531" s="22"/>
      <c r="CL5531" s="22"/>
      <c r="CM5531" s="22"/>
      <c r="CN5531" s="23"/>
    </row>
    <row r="5532" spans="1:92" x14ac:dyDescent="0.3">
      <c r="A5532" s="3">
        <v>4070</v>
      </c>
      <c r="B5532" s="5" t="s">
        <v>9628</v>
      </c>
      <c r="C5532" s="2" t="s">
        <v>9628</v>
      </c>
      <c r="D5532" s="2" t="s">
        <v>9628</v>
      </c>
      <c r="E5532" s="2" t="s">
        <v>9629</v>
      </c>
      <c r="F5532" s="2">
        <v>3423</v>
      </c>
      <c r="G5532" s="2" t="s">
        <v>9630</v>
      </c>
      <c r="H5532" s="6" t="s">
        <v>9631</v>
      </c>
      <c r="I5532" s="5">
        <v>7</v>
      </c>
      <c r="J5532" s="2" t="s">
        <v>25719</v>
      </c>
      <c r="K5532" s="64" t="s">
        <v>23378</v>
      </c>
      <c r="L5532" s="64">
        <v>0.38069999999999998</v>
      </c>
      <c r="M5532" s="64">
        <v>0.4289</v>
      </c>
      <c r="N5532" s="6" t="s">
        <v>802</v>
      </c>
      <c r="O5532" s="5">
        <v>0.5</v>
      </c>
      <c r="P5532" s="2">
        <v>0</v>
      </c>
      <c r="Q5532" s="2">
        <v>1.25332E-3</v>
      </c>
      <c r="R5532" s="2">
        <v>61.648000000000003</v>
      </c>
      <c r="S5532" s="2">
        <v>54.59</v>
      </c>
      <c r="T5532" s="2">
        <v>61.648000000000003</v>
      </c>
      <c r="U5532" s="2">
        <v>0.5</v>
      </c>
      <c r="V5532" s="2">
        <v>0</v>
      </c>
      <c r="W5532" s="2">
        <v>1.25332E-3</v>
      </c>
      <c r="X5532" s="2">
        <v>61.648000000000003</v>
      </c>
      <c r="Y5532" s="2"/>
      <c r="Z5532" s="2"/>
      <c r="AA5532" s="2"/>
      <c r="AB5532" s="2"/>
      <c r="AC5532" s="2"/>
      <c r="AD5532" s="2">
        <v>1</v>
      </c>
      <c r="AE5532" s="2" t="s">
        <v>100</v>
      </c>
      <c r="AF5532" s="2" t="s">
        <v>25720</v>
      </c>
      <c r="AG5532" s="2" t="s">
        <v>28498</v>
      </c>
      <c r="AH5532" s="2" t="s">
        <v>361</v>
      </c>
      <c r="AI5532" s="2" t="s">
        <v>17027</v>
      </c>
      <c r="AJ5532" s="2" t="s">
        <v>17028</v>
      </c>
      <c r="AK5532" s="2">
        <v>2</v>
      </c>
      <c r="AL5532" s="2">
        <v>4</v>
      </c>
      <c r="AM5532" s="2">
        <v>0.17151</v>
      </c>
      <c r="AN5532" s="2">
        <v>11862000</v>
      </c>
      <c r="AO5532" s="2">
        <v>11862000</v>
      </c>
      <c r="AP5532" s="2">
        <v>0</v>
      </c>
      <c r="AQ5532" s="2">
        <v>0</v>
      </c>
      <c r="AR5532" s="6">
        <v>0.83589999999999998</v>
      </c>
      <c r="AS5532">
        <v>11862000</v>
      </c>
      <c r="AT5532">
        <v>0</v>
      </c>
      <c r="AU5532">
        <v>23.263327239999999</v>
      </c>
      <c r="AW5532" s="21" t="s">
        <v>9636</v>
      </c>
      <c r="AX5532" s="22"/>
      <c r="AY5532" s="22"/>
      <c r="AZ5532" s="22"/>
      <c r="BA5532" s="22" t="s">
        <v>9637</v>
      </c>
      <c r="BB5532" s="22"/>
      <c r="BC5532" s="22"/>
      <c r="BD5532" s="22"/>
      <c r="BE5532" s="22"/>
      <c r="BF5532" s="22"/>
      <c r="BG5532" s="22"/>
      <c r="BH5532" s="22"/>
      <c r="BI5532" s="22"/>
      <c r="BJ5532" s="22"/>
      <c r="BK5532" s="22"/>
      <c r="BL5532" s="22"/>
      <c r="BM5532" s="22"/>
      <c r="BN5532" s="22"/>
      <c r="BO5532" s="22"/>
      <c r="BP5532" s="22"/>
      <c r="BQ5532" s="22"/>
      <c r="BR5532" s="22"/>
      <c r="BS5532" s="22"/>
      <c r="BT5532" s="22"/>
      <c r="BU5532" s="22"/>
      <c r="BV5532" s="22"/>
      <c r="BW5532" s="22"/>
      <c r="BX5532" s="22"/>
      <c r="BY5532" s="22"/>
      <c r="BZ5532" s="22"/>
      <c r="CA5532" s="22"/>
      <c r="CB5532" s="22"/>
      <c r="CC5532" s="22"/>
      <c r="CD5532" s="22"/>
      <c r="CE5532" s="22"/>
      <c r="CF5532" s="22"/>
      <c r="CG5532" s="22"/>
      <c r="CH5532" s="22"/>
      <c r="CI5532" s="22"/>
      <c r="CJ5532" s="22"/>
      <c r="CK5532" s="22"/>
      <c r="CL5532" s="22"/>
      <c r="CM5532" s="22" t="s">
        <v>124</v>
      </c>
      <c r="CN5532" s="23" t="s">
        <v>167</v>
      </c>
    </row>
    <row r="5533" spans="1:92" x14ac:dyDescent="0.3">
      <c r="A5533" s="3">
        <v>4077</v>
      </c>
      <c r="B5533" s="5" t="s">
        <v>28499</v>
      </c>
      <c r="C5533" s="2" t="s">
        <v>28499</v>
      </c>
      <c r="D5533" s="2" t="s">
        <v>28499</v>
      </c>
      <c r="E5533" s="2" t="s">
        <v>28500</v>
      </c>
      <c r="F5533" s="2">
        <v>3428</v>
      </c>
      <c r="G5533" s="2" t="s">
        <v>28501</v>
      </c>
      <c r="H5533" s="6" t="s">
        <v>28502</v>
      </c>
      <c r="I5533" s="5">
        <v>272</v>
      </c>
      <c r="J5533" s="2" t="s">
        <v>28503</v>
      </c>
      <c r="K5533" s="64" t="s">
        <v>23378</v>
      </c>
      <c r="L5533" s="64">
        <v>0.31169999999999998</v>
      </c>
      <c r="M5533" s="64">
        <v>0.53349999999999997</v>
      </c>
      <c r="N5533" s="6" t="s">
        <v>802</v>
      </c>
      <c r="O5533" s="5">
        <v>1</v>
      </c>
      <c r="P5533" s="2">
        <v>44.640599999999999</v>
      </c>
      <c r="Q5533" s="14">
        <v>2.9095999999999998E-47</v>
      </c>
      <c r="R5533" s="2">
        <v>137.09</v>
      </c>
      <c r="S5533" s="2">
        <v>123.46</v>
      </c>
      <c r="T5533" s="2">
        <v>44.640999999999998</v>
      </c>
      <c r="U5533" s="2">
        <v>1</v>
      </c>
      <c r="V5533" s="2">
        <v>112.581</v>
      </c>
      <c r="W5533" s="14">
        <v>2.9402299999999997E-38</v>
      </c>
      <c r="X5533" s="2">
        <v>134.9</v>
      </c>
      <c r="Y5533" s="2">
        <v>1</v>
      </c>
      <c r="Z5533" s="2">
        <v>44.640599999999999</v>
      </c>
      <c r="AA5533" s="14">
        <v>2.9095999999999998E-47</v>
      </c>
      <c r="AB5533" s="2">
        <v>137.09</v>
      </c>
      <c r="AC5533" s="2"/>
      <c r="AD5533" s="2">
        <v>1</v>
      </c>
      <c r="AE5533" s="2" t="s">
        <v>100</v>
      </c>
      <c r="AF5533" s="2" t="s">
        <v>28504</v>
      </c>
      <c r="AG5533" s="2" t="s">
        <v>892</v>
      </c>
      <c r="AH5533" s="2" t="s">
        <v>361</v>
      </c>
      <c r="AI5533" s="2" t="s">
        <v>28505</v>
      </c>
      <c r="AJ5533" s="2" t="s">
        <v>28506</v>
      </c>
      <c r="AK5533" s="2">
        <v>2</v>
      </c>
      <c r="AL5533" s="2">
        <v>4</v>
      </c>
      <c r="AM5533" s="2">
        <v>-3.3520000000000001E-2</v>
      </c>
      <c r="AN5533" s="2">
        <v>55237000</v>
      </c>
      <c r="AO5533" s="2">
        <v>55237000</v>
      </c>
      <c r="AP5533" s="2">
        <v>0</v>
      </c>
      <c r="AQ5533" s="2">
        <v>0</v>
      </c>
      <c r="AR5533" s="6" t="s">
        <v>113</v>
      </c>
      <c r="AS5533">
        <v>8044800</v>
      </c>
      <c r="AT5533">
        <v>32461000</v>
      </c>
      <c r="AU5533">
        <v>22.650851540000001</v>
      </c>
      <c r="AV5533">
        <v>25.562087989999998</v>
      </c>
      <c r="AW5533" s="21"/>
      <c r="AX5533" s="22"/>
      <c r="AY5533" s="22"/>
      <c r="AZ5533" s="22"/>
      <c r="BA5533" s="22"/>
      <c r="BB5533" s="22"/>
      <c r="BC5533" s="22"/>
      <c r="BD5533" s="22"/>
      <c r="BE5533" s="22"/>
      <c r="BF5533" s="22"/>
      <c r="BG5533" s="22"/>
      <c r="BH5533" s="22"/>
      <c r="BI5533" s="22"/>
      <c r="BJ5533" s="22"/>
      <c r="BK5533" s="22"/>
      <c r="BL5533" s="22"/>
      <c r="BM5533" s="22"/>
      <c r="BN5533" s="22"/>
      <c r="BO5533" s="22"/>
      <c r="BP5533" s="22"/>
      <c r="BQ5533" s="22"/>
      <c r="BR5533" s="22"/>
      <c r="BS5533" s="22"/>
      <c r="BT5533" s="22"/>
      <c r="BU5533" s="22"/>
      <c r="BV5533" s="22"/>
      <c r="BW5533" s="22"/>
      <c r="BX5533" s="22"/>
      <c r="BY5533" s="22"/>
      <c r="BZ5533" s="22"/>
      <c r="CA5533" s="22"/>
      <c r="CB5533" s="22"/>
      <c r="CC5533" s="22"/>
      <c r="CD5533" s="22"/>
      <c r="CE5533" s="22"/>
      <c r="CF5533" s="22"/>
      <c r="CG5533" s="22"/>
      <c r="CH5533" s="22"/>
      <c r="CI5533" s="22"/>
      <c r="CJ5533" s="22"/>
      <c r="CK5533" s="22"/>
      <c r="CL5533" s="22"/>
      <c r="CM5533" s="22"/>
      <c r="CN5533" s="23"/>
    </row>
    <row r="5534" spans="1:92" x14ac:dyDescent="0.3">
      <c r="A5534" s="3">
        <v>4078</v>
      </c>
      <c r="B5534" s="5" t="s">
        <v>2023</v>
      </c>
      <c r="C5534" s="2" t="s">
        <v>2023</v>
      </c>
      <c r="D5534" s="2" t="s">
        <v>2023</v>
      </c>
      <c r="E5534" s="2" t="s">
        <v>2024</v>
      </c>
      <c r="F5534" s="2">
        <v>3429</v>
      </c>
      <c r="G5534" s="2" t="s">
        <v>2025</v>
      </c>
      <c r="H5534" s="6" t="s">
        <v>2026</v>
      </c>
      <c r="I5534" s="5">
        <v>1216</v>
      </c>
      <c r="J5534" s="2" t="s">
        <v>28507</v>
      </c>
      <c r="K5534" s="64" t="s">
        <v>23378</v>
      </c>
      <c r="L5534" s="64">
        <v>0.67120000000000002</v>
      </c>
      <c r="M5534" s="64">
        <v>0.55589999999999995</v>
      </c>
      <c r="N5534" s="6" t="s">
        <v>802</v>
      </c>
      <c r="O5534" s="5">
        <v>0.79246899999999998</v>
      </c>
      <c r="P5534" s="2">
        <v>5.8189900000000003</v>
      </c>
      <c r="Q5534" s="14">
        <v>8.6667200000000003E-5</v>
      </c>
      <c r="R5534" s="2">
        <v>89.992000000000004</v>
      </c>
      <c r="S5534" s="2">
        <v>69.867999999999995</v>
      </c>
      <c r="T5534" s="2">
        <v>89.992000000000004</v>
      </c>
      <c r="U5534" s="2">
        <v>0.5</v>
      </c>
      <c r="V5534" s="2">
        <v>0</v>
      </c>
      <c r="W5534" s="14">
        <v>8.6667200000000003E-5</v>
      </c>
      <c r="X5534" s="2">
        <v>89.629000000000005</v>
      </c>
      <c r="Y5534" s="2">
        <v>0.79246899999999998</v>
      </c>
      <c r="Z5534" s="2">
        <v>5.8189900000000003</v>
      </c>
      <c r="AA5534" s="2">
        <v>1.19794E-4</v>
      </c>
      <c r="AB5534" s="2">
        <v>89.992000000000004</v>
      </c>
      <c r="AC5534" s="2"/>
      <c r="AD5534" s="2">
        <v>1</v>
      </c>
      <c r="AE5534" s="2" t="s">
        <v>100</v>
      </c>
      <c r="AF5534" s="2" t="s">
        <v>28508</v>
      </c>
      <c r="AG5534" s="2" t="s">
        <v>892</v>
      </c>
      <c r="AH5534" s="2" t="s">
        <v>3593</v>
      </c>
      <c r="AI5534" s="2" t="s">
        <v>28509</v>
      </c>
      <c r="AJ5534" s="2" t="s">
        <v>28510</v>
      </c>
      <c r="AK5534" s="2">
        <v>8</v>
      </c>
      <c r="AL5534" s="2">
        <v>3</v>
      </c>
      <c r="AM5534" s="2">
        <v>0.13013</v>
      </c>
      <c r="AN5534" s="2">
        <v>32672000</v>
      </c>
      <c r="AO5534" s="2">
        <v>32672000</v>
      </c>
      <c r="AP5534" s="2">
        <v>0</v>
      </c>
      <c r="AQ5534" s="2">
        <v>0</v>
      </c>
      <c r="AR5534" s="6" t="s">
        <v>113</v>
      </c>
      <c r="AS5534">
        <v>5529200</v>
      </c>
      <c r="AT5534">
        <v>12134000</v>
      </c>
      <c r="AU5534">
        <v>22.20277252</v>
      </c>
      <c r="AV5534">
        <v>23.988654279999999</v>
      </c>
      <c r="AW5534" s="21"/>
      <c r="AX5534" s="22"/>
      <c r="AY5534" s="22"/>
      <c r="AZ5534" s="22"/>
      <c r="BA5534" s="22" t="s">
        <v>2032</v>
      </c>
      <c r="BB5534" s="22"/>
      <c r="BC5534" s="22"/>
      <c r="BD5534" s="22"/>
      <c r="BE5534" s="22"/>
      <c r="BF5534" s="22"/>
      <c r="BG5534" s="22"/>
      <c r="BH5534" s="22"/>
      <c r="BI5534" s="22"/>
      <c r="BJ5534" s="22"/>
      <c r="BK5534" s="22"/>
      <c r="BL5534" s="22"/>
      <c r="BM5534" s="22"/>
      <c r="BN5534" s="22"/>
      <c r="BO5534" s="22"/>
      <c r="BP5534" s="22"/>
      <c r="BQ5534" s="22"/>
      <c r="BR5534" s="22"/>
      <c r="BS5534" s="22"/>
      <c r="BT5534" s="22"/>
      <c r="BU5534" s="22"/>
      <c r="BV5534" s="22"/>
      <c r="BW5534" s="22"/>
      <c r="BX5534" s="22"/>
      <c r="BY5534" s="22"/>
      <c r="BZ5534" s="22"/>
      <c r="CA5534" s="22"/>
      <c r="CB5534" s="22"/>
      <c r="CC5534" s="22"/>
      <c r="CD5534" s="22"/>
      <c r="CE5534" s="22"/>
      <c r="CF5534" s="22"/>
      <c r="CG5534" s="22"/>
      <c r="CH5534" s="22"/>
      <c r="CI5534" s="22"/>
      <c r="CJ5534" s="22"/>
      <c r="CK5534" s="22"/>
      <c r="CL5534" s="22"/>
      <c r="CM5534" s="22"/>
      <c r="CN5534" s="23"/>
    </row>
    <row r="5535" spans="1:92" x14ac:dyDescent="0.3">
      <c r="A5535" s="3">
        <v>4080</v>
      </c>
      <c r="B5535" s="5" t="s">
        <v>2023</v>
      </c>
      <c r="C5535" s="2" t="s">
        <v>2023</v>
      </c>
      <c r="D5535" s="2" t="s">
        <v>2023</v>
      </c>
      <c r="E5535" s="2" t="s">
        <v>2024</v>
      </c>
      <c r="F5535" s="2">
        <v>3429</v>
      </c>
      <c r="G5535" s="2" t="s">
        <v>2025</v>
      </c>
      <c r="H5535" s="6" t="s">
        <v>2026</v>
      </c>
      <c r="I5535" s="5">
        <v>698</v>
      </c>
      <c r="J5535" s="2" t="s">
        <v>26340</v>
      </c>
      <c r="K5535" s="64" t="s">
        <v>23378</v>
      </c>
      <c r="L5535" s="64">
        <v>0.90569999999999995</v>
      </c>
      <c r="M5535" s="64">
        <v>0.69420000000000004</v>
      </c>
      <c r="N5535" s="6" t="s">
        <v>802</v>
      </c>
      <c r="O5535" s="5">
        <v>1</v>
      </c>
      <c r="P5535" s="2">
        <v>78.528800000000004</v>
      </c>
      <c r="Q5535" s="14">
        <v>1.4436900000000001E-159</v>
      </c>
      <c r="R5535" s="2">
        <v>213.03</v>
      </c>
      <c r="S5535" s="2">
        <v>192.1</v>
      </c>
      <c r="T5535" s="2">
        <v>78.528999999999996</v>
      </c>
      <c r="U5535" s="2">
        <v>1</v>
      </c>
      <c r="V5535" s="2">
        <v>48.369399999999999</v>
      </c>
      <c r="W5535" s="14">
        <v>1.4436900000000001E-159</v>
      </c>
      <c r="X5535" s="2">
        <v>213.03</v>
      </c>
      <c r="Y5535" s="2">
        <v>1</v>
      </c>
      <c r="Z5535" s="2">
        <v>78.528800000000004</v>
      </c>
      <c r="AA5535" s="14">
        <v>2.5326000000000002E-146</v>
      </c>
      <c r="AB5535" s="2">
        <v>201.67</v>
      </c>
      <c r="AC5535" s="2"/>
      <c r="AD5535" s="2" t="s">
        <v>202</v>
      </c>
      <c r="AE5535" s="2" t="s">
        <v>100</v>
      </c>
      <c r="AF5535" s="2" t="s">
        <v>26341</v>
      </c>
      <c r="AG5535" s="2" t="s">
        <v>28511</v>
      </c>
      <c r="AH5535" s="2" t="s">
        <v>4119</v>
      </c>
      <c r="AI5535" s="2" t="s">
        <v>28512</v>
      </c>
      <c r="AJ5535" s="2" t="s">
        <v>28513</v>
      </c>
      <c r="AK5535" s="2">
        <v>13</v>
      </c>
      <c r="AL5535" s="2">
        <v>3</v>
      </c>
      <c r="AM5535" s="2">
        <v>-1.0435000000000001</v>
      </c>
      <c r="AN5535" s="2">
        <v>671600000</v>
      </c>
      <c r="AO5535" s="2">
        <v>220200000</v>
      </c>
      <c r="AP5535" s="2">
        <v>451400000</v>
      </c>
      <c r="AQ5535" s="2">
        <v>0</v>
      </c>
      <c r="AR5535" s="6">
        <v>97.622</v>
      </c>
      <c r="AS5535">
        <v>165210000</v>
      </c>
      <c r="AT5535">
        <v>52967000</v>
      </c>
      <c r="AU5535">
        <v>26.920653649999998</v>
      </c>
      <c r="AV5535">
        <v>26.37778939</v>
      </c>
      <c r="AW5535" s="21"/>
      <c r="AX5535" s="22"/>
      <c r="AY5535" s="22"/>
      <c r="AZ5535" s="22"/>
      <c r="BA5535" s="22" t="s">
        <v>2032</v>
      </c>
      <c r="BB5535" s="22"/>
      <c r="BC5535" s="22"/>
      <c r="BD5535" s="22"/>
      <c r="BE5535" s="22"/>
      <c r="BF5535" s="22"/>
      <c r="BG5535" s="22"/>
      <c r="BH5535" s="22"/>
      <c r="BI5535" s="22"/>
      <c r="BJ5535" s="22"/>
      <c r="BK5535" s="22"/>
      <c r="BL5535" s="22"/>
      <c r="BM5535" s="22"/>
      <c r="BN5535" s="22"/>
      <c r="BO5535" s="22"/>
      <c r="BP5535" s="22"/>
      <c r="BQ5535" s="22"/>
      <c r="BR5535" s="22"/>
      <c r="BS5535" s="22"/>
      <c r="BT5535" s="22"/>
      <c r="BU5535" s="22"/>
      <c r="BV5535" s="22" t="s">
        <v>2033</v>
      </c>
      <c r="BW5535" s="22"/>
      <c r="BX5535" s="22"/>
      <c r="BY5535" s="22"/>
      <c r="BZ5535" s="22"/>
      <c r="CA5535" s="22"/>
      <c r="CB5535" s="22"/>
      <c r="CC5535" s="22"/>
      <c r="CD5535" s="22"/>
      <c r="CE5535" s="22"/>
      <c r="CF5535" s="22"/>
      <c r="CG5535" s="22"/>
      <c r="CH5535" s="22"/>
      <c r="CI5535" s="22"/>
      <c r="CJ5535" s="22"/>
      <c r="CK5535" s="22" t="s">
        <v>124</v>
      </c>
      <c r="CL5535" s="22" t="s">
        <v>2034</v>
      </c>
      <c r="CM5535" s="22" t="s">
        <v>124</v>
      </c>
      <c r="CN5535" s="23"/>
    </row>
    <row r="5536" spans="1:92" x14ac:dyDescent="0.3">
      <c r="A5536" s="3">
        <v>4082</v>
      </c>
      <c r="B5536" s="5" t="s">
        <v>2023</v>
      </c>
      <c r="C5536" s="2" t="s">
        <v>2023</v>
      </c>
      <c r="D5536" s="2" t="s">
        <v>2023</v>
      </c>
      <c r="E5536" s="2" t="s">
        <v>2024</v>
      </c>
      <c r="F5536" s="2">
        <v>3429</v>
      </c>
      <c r="G5536" s="2" t="s">
        <v>2025</v>
      </c>
      <c r="H5536" s="6" t="s">
        <v>2026</v>
      </c>
      <c r="I5536" s="5">
        <v>1046</v>
      </c>
      <c r="J5536" s="2" t="s">
        <v>28514</v>
      </c>
      <c r="K5536" s="64" t="s">
        <v>23378</v>
      </c>
      <c r="L5536" s="64">
        <v>0.77180000000000004</v>
      </c>
      <c r="M5536" s="64">
        <v>0.80989999999999995</v>
      </c>
      <c r="N5536" s="6" t="s">
        <v>802</v>
      </c>
      <c r="O5536" s="5">
        <v>1</v>
      </c>
      <c r="P5536" s="2">
        <v>106.634</v>
      </c>
      <c r="Q5536" s="14">
        <v>5.4055699999999997E-247</v>
      </c>
      <c r="R5536" s="2">
        <v>223.69</v>
      </c>
      <c r="S5536" s="2">
        <v>214.97</v>
      </c>
      <c r="T5536" s="2">
        <v>106.63</v>
      </c>
      <c r="U5536" s="2">
        <v>1</v>
      </c>
      <c r="V5536" s="2">
        <v>106.634</v>
      </c>
      <c r="W5536" s="14">
        <v>5.4055699999999997E-247</v>
      </c>
      <c r="X5536" s="2">
        <v>223.69</v>
      </c>
      <c r="Y5536" s="2">
        <v>1</v>
      </c>
      <c r="Z5536" s="2">
        <v>42.454099999999997</v>
      </c>
      <c r="AA5536" s="14">
        <v>7.7280000000000006E-39</v>
      </c>
      <c r="AB5536" s="2">
        <v>116.08</v>
      </c>
      <c r="AC5536" s="2"/>
      <c r="AD5536" s="2" t="s">
        <v>202</v>
      </c>
      <c r="AE5536" s="2" t="s">
        <v>100</v>
      </c>
      <c r="AF5536" s="2" t="s">
        <v>28515</v>
      </c>
      <c r="AG5536" s="2" t="s">
        <v>10434</v>
      </c>
      <c r="AH5536" s="2" t="s">
        <v>1199</v>
      </c>
      <c r="AI5536" s="2" t="s">
        <v>28516</v>
      </c>
      <c r="AJ5536" s="2" t="s">
        <v>28517</v>
      </c>
      <c r="AK5536" s="2">
        <v>11</v>
      </c>
      <c r="AL5536" s="2">
        <v>4</v>
      </c>
      <c r="AM5536" s="2">
        <v>0.20191000000000001</v>
      </c>
      <c r="AN5536" s="2">
        <v>87930000</v>
      </c>
      <c r="AO5536" s="2">
        <v>74286000</v>
      </c>
      <c r="AP5536" s="2">
        <v>13644000</v>
      </c>
      <c r="AQ5536" s="2">
        <v>0</v>
      </c>
      <c r="AR5536" s="6">
        <v>5.2224E-2</v>
      </c>
      <c r="AS5536">
        <v>20723000</v>
      </c>
      <c r="AT5536">
        <v>578400</v>
      </c>
      <c r="AU5536">
        <v>24.19025358</v>
      </c>
      <c r="AV5536">
        <v>19.424108629999999</v>
      </c>
      <c r="AW5536" s="21"/>
      <c r="AX5536" s="22"/>
      <c r="AY5536" s="22"/>
      <c r="AZ5536" s="22"/>
      <c r="BA5536" s="22" t="s">
        <v>2032</v>
      </c>
      <c r="BB5536" s="22"/>
      <c r="BC5536" s="22"/>
      <c r="BD5536" s="22"/>
      <c r="BE5536" s="22"/>
      <c r="BF5536" s="22"/>
      <c r="BG5536" s="22"/>
      <c r="BH5536" s="22"/>
      <c r="BI5536" s="22"/>
      <c r="BJ5536" s="22"/>
      <c r="BK5536" s="22"/>
      <c r="BL5536" s="22"/>
      <c r="BM5536" s="22"/>
      <c r="BN5536" s="22"/>
      <c r="BO5536" s="22"/>
      <c r="BP5536" s="22"/>
      <c r="BQ5536" s="22"/>
      <c r="BR5536" s="22"/>
      <c r="BS5536" s="22"/>
      <c r="BT5536" s="22"/>
      <c r="BU5536" s="22"/>
      <c r="BV5536" s="22" t="s">
        <v>2033</v>
      </c>
      <c r="BW5536" s="22"/>
      <c r="BX5536" s="22"/>
      <c r="BY5536" s="22"/>
      <c r="BZ5536" s="22"/>
      <c r="CA5536" s="22"/>
      <c r="CB5536" s="22"/>
      <c r="CC5536" s="22" t="s">
        <v>183</v>
      </c>
      <c r="CD5536" s="22"/>
      <c r="CE5536" s="22"/>
      <c r="CF5536" s="22"/>
      <c r="CG5536" s="22"/>
      <c r="CH5536" s="22"/>
      <c r="CI5536" s="22"/>
      <c r="CJ5536" s="22"/>
      <c r="CK5536" s="22" t="s">
        <v>124</v>
      </c>
      <c r="CL5536" s="22" t="s">
        <v>125</v>
      </c>
      <c r="CM5536" s="22" t="s">
        <v>124</v>
      </c>
      <c r="CN5536" s="23"/>
    </row>
    <row r="5537" spans="1:92" x14ac:dyDescent="0.3">
      <c r="A5537" s="3">
        <v>4088</v>
      </c>
      <c r="B5537" s="5" t="s">
        <v>2023</v>
      </c>
      <c r="C5537" s="2" t="s">
        <v>2023</v>
      </c>
      <c r="D5537" s="2" t="s">
        <v>2023</v>
      </c>
      <c r="E5537" s="2" t="s">
        <v>2024</v>
      </c>
      <c r="F5537" s="2">
        <v>3429</v>
      </c>
      <c r="G5537" s="2" t="s">
        <v>2025</v>
      </c>
      <c r="H5537" s="6" t="s">
        <v>2026</v>
      </c>
      <c r="I5537" s="5">
        <v>1036</v>
      </c>
      <c r="J5537" s="2" t="s">
        <v>28518</v>
      </c>
      <c r="K5537" s="64" t="s">
        <v>23378</v>
      </c>
      <c r="L5537" s="64">
        <v>0.88719999999999999</v>
      </c>
      <c r="M5537" s="64">
        <v>0.6472</v>
      </c>
      <c r="N5537" s="6" t="s">
        <v>802</v>
      </c>
      <c r="O5537" s="5">
        <v>1</v>
      </c>
      <c r="P5537" s="2">
        <v>106.634</v>
      </c>
      <c r="Q5537" s="14">
        <v>1.63452E-63</v>
      </c>
      <c r="R5537" s="2">
        <v>204.36</v>
      </c>
      <c r="S5537" s="2">
        <v>105.37</v>
      </c>
      <c r="T5537" s="2">
        <v>106.63</v>
      </c>
      <c r="U5537" s="2">
        <v>1</v>
      </c>
      <c r="V5537" s="2">
        <v>106.634</v>
      </c>
      <c r="W5537" s="14">
        <v>1.63452E-63</v>
      </c>
      <c r="X5537" s="2">
        <v>204.36</v>
      </c>
      <c r="Y5537" s="2">
        <v>1</v>
      </c>
      <c r="Z5537" s="2">
        <v>186.446</v>
      </c>
      <c r="AA5537" s="14">
        <v>2.3741999999999998E-41</v>
      </c>
      <c r="AB5537" s="2">
        <v>189.7</v>
      </c>
      <c r="AC5537" s="2"/>
      <c r="AD5537" s="2" t="s">
        <v>202</v>
      </c>
      <c r="AE5537" s="2" t="s">
        <v>100</v>
      </c>
      <c r="AF5537" s="2" t="s">
        <v>28519</v>
      </c>
      <c r="AG5537" s="2" t="s">
        <v>28520</v>
      </c>
      <c r="AH5537" s="2" t="s">
        <v>590</v>
      </c>
      <c r="AI5537" s="2" t="s">
        <v>28516</v>
      </c>
      <c r="AJ5537" s="2" t="s">
        <v>28517</v>
      </c>
      <c r="AK5537" s="2">
        <v>1</v>
      </c>
      <c r="AL5537" s="2">
        <v>4</v>
      </c>
      <c r="AM5537" s="2">
        <v>0.20191000000000001</v>
      </c>
      <c r="AN5537" s="2">
        <v>2111700000</v>
      </c>
      <c r="AO5537" s="2">
        <v>2098100000</v>
      </c>
      <c r="AP5537" s="2">
        <v>13644000</v>
      </c>
      <c r="AQ5537" s="2">
        <v>0</v>
      </c>
      <c r="AR5537" s="6">
        <v>1.2542</v>
      </c>
      <c r="AS5537">
        <v>1314900000</v>
      </c>
      <c r="AT5537">
        <v>386290000</v>
      </c>
      <c r="AU5537">
        <v>29.911334920000002</v>
      </c>
      <c r="AV5537">
        <v>29.11435801</v>
      </c>
      <c r="AW5537" s="21"/>
      <c r="AX5537" s="22"/>
      <c r="AY5537" s="22"/>
      <c r="AZ5537" s="22"/>
      <c r="BA5537" s="22" t="s">
        <v>2032</v>
      </c>
      <c r="BB5537" s="22"/>
      <c r="BC5537" s="22"/>
      <c r="BD5537" s="22"/>
      <c r="BE5537" s="22"/>
      <c r="BF5537" s="22"/>
      <c r="BG5537" s="22"/>
      <c r="BH5537" s="22"/>
      <c r="BI5537" s="22"/>
      <c r="BJ5537" s="22"/>
      <c r="BK5537" s="22"/>
      <c r="BL5537" s="22"/>
      <c r="BM5537" s="22"/>
      <c r="BN5537" s="22"/>
      <c r="BO5537" s="22"/>
      <c r="BP5537" s="22"/>
      <c r="BQ5537" s="22"/>
      <c r="BR5537" s="22"/>
      <c r="BS5537" s="22"/>
      <c r="BT5537" s="22"/>
      <c r="BU5537" s="22"/>
      <c r="BV5537" s="22" t="s">
        <v>2033</v>
      </c>
      <c r="BW5537" s="22"/>
      <c r="BX5537" s="22"/>
      <c r="BY5537" s="22"/>
      <c r="BZ5537" s="22"/>
      <c r="CA5537" s="22"/>
      <c r="CB5537" s="22"/>
      <c r="CC5537" s="22"/>
      <c r="CD5537" s="22"/>
      <c r="CE5537" s="22"/>
      <c r="CF5537" s="22"/>
      <c r="CG5537" s="22"/>
      <c r="CH5537" s="22"/>
      <c r="CI5537" s="22"/>
      <c r="CJ5537" s="22"/>
      <c r="CK5537" s="22" t="s">
        <v>124</v>
      </c>
      <c r="CL5537" s="22" t="s">
        <v>125</v>
      </c>
      <c r="CM5537" s="22" t="s">
        <v>124</v>
      </c>
      <c r="CN5537" s="23"/>
    </row>
    <row r="5538" spans="1:92" x14ac:dyDescent="0.3">
      <c r="A5538" s="3">
        <v>4089</v>
      </c>
      <c r="B5538" s="5" t="s">
        <v>17073</v>
      </c>
      <c r="C5538" s="2" t="s">
        <v>17073</v>
      </c>
      <c r="D5538" s="2" t="s">
        <v>17073</v>
      </c>
      <c r="E5538" s="2" t="s">
        <v>17074</v>
      </c>
      <c r="F5538" s="2">
        <v>3432</v>
      </c>
      <c r="G5538" s="2" t="s">
        <v>17075</v>
      </c>
      <c r="H5538" s="6" t="s">
        <v>17076</v>
      </c>
      <c r="I5538" s="5">
        <v>796</v>
      </c>
      <c r="J5538" s="2" t="s">
        <v>28521</v>
      </c>
      <c r="K5538" s="64" t="s">
        <v>23378</v>
      </c>
      <c r="L5538" s="64">
        <v>0.51759999999999995</v>
      </c>
      <c r="M5538" s="64">
        <v>0.79979999999999996</v>
      </c>
      <c r="N5538" s="6" t="s">
        <v>802</v>
      </c>
      <c r="O5538" s="5">
        <v>1</v>
      </c>
      <c r="P5538" s="2">
        <v>104.327</v>
      </c>
      <c r="Q5538" s="14">
        <v>4.5014600000000003E-37</v>
      </c>
      <c r="R5538" s="2">
        <v>150.38999999999999</v>
      </c>
      <c r="S5538" s="2">
        <v>124.03</v>
      </c>
      <c r="T5538" s="2">
        <v>144.91999999999999</v>
      </c>
      <c r="U5538" s="2">
        <v>1</v>
      </c>
      <c r="V5538" s="2">
        <v>104.327</v>
      </c>
      <c r="W5538" s="14">
        <v>4.5014600000000003E-37</v>
      </c>
      <c r="X5538" s="2">
        <v>150.38999999999999</v>
      </c>
      <c r="Y5538" s="2">
        <v>0.99995999999999996</v>
      </c>
      <c r="Z5538" s="2">
        <v>43.963200000000001</v>
      </c>
      <c r="AA5538" s="14">
        <v>5.1551099999999996E-32</v>
      </c>
      <c r="AB5538" s="2">
        <v>138.91</v>
      </c>
      <c r="AC5538" s="2"/>
      <c r="AD5538" s="2" t="s">
        <v>202</v>
      </c>
      <c r="AE5538" s="2" t="s">
        <v>100</v>
      </c>
      <c r="AF5538" s="2" t="s">
        <v>28522</v>
      </c>
      <c r="AG5538" s="2" t="s">
        <v>9400</v>
      </c>
      <c r="AH5538" s="2" t="s">
        <v>1095</v>
      </c>
      <c r="AI5538" s="2" t="s">
        <v>28523</v>
      </c>
      <c r="AJ5538" s="2" t="s">
        <v>28524</v>
      </c>
      <c r="AK5538" s="2">
        <v>8</v>
      </c>
      <c r="AL5538" s="2">
        <v>2</v>
      </c>
      <c r="AM5538" s="2">
        <v>-0.24307999999999999</v>
      </c>
      <c r="AN5538" s="2">
        <v>640110000</v>
      </c>
      <c r="AO5538" s="2">
        <v>635280000</v>
      </c>
      <c r="AP5538" s="2">
        <v>4823300</v>
      </c>
      <c r="AQ5538" s="2">
        <v>0</v>
      </c>
      <c r="AR5538" s="6" t="s">
        <v>113</v>
      </c>
      <c r="AS5538">
        <v>365250000</v>
      </c>
      <c r="AT5538">
        <v>200000000</v>
      </c>
      <c r="AU5538">
        <v>28.041188420000001</v>
      </c>
      <c r="AV5538">
        <v>28.250131700000001</v>
      </c>
      <c r="AW5538" s="21"/>
      <c r="AX5538" s="22"/>
      <c r="AY5538" s="22"/>
      <c r="AZ5538" s="22"/>
      <c r="BA5538" s="22" t="s">
        <v>17081</v>
      </c>
      <c r="BB5538" s="22"/>
      <c r="BC5538" s="22"/>
      <c r="BD5538" s="22"/>
      <c r="BE5538" s="22"/>
      <c r="BF5538" s="22"/>
      <c r="BG5538" s="22"/>
      <c r="BH5538" s="22"/>
      <c r="BI5538" s="22"/>
      <c r="BJ5538" s="22"/>
      <c r="BK5538" s="22"/>
      <c r="BL5538" s="22"/>
      <c r="BM5538" s="22"/>
      <c r="BN5538" s="22"/>
      <c r="BO5538" s="22"/>
      <c r="BP5538" s="22"/>
      <c r="BQ5538" s="22"/>
      <c r="BR5538" s="22"/>
      <c r="BS5538" s="22"/>
      <c r="BT5538" s="22"/>
      <c r="BU5538" s="22"/>
      <c r="BV5538" s="22"/>
      <c r="BW5538" s="22"/>
      <c r="BX5538" s="22"/>
      <c r="BY5538" s="22"/>
      <c r="BZ5538" s="22"/>
      <c r="CA5538" s="22"/>
      <c r="CB5538" s="22"/>
      <c r="CC5538" s="22"/>
      <c r="CD5538" s="22"/>
      <c r="CE5538" s="22"/>
      <c r="CF5538" s="22"/>
      <c r="CG5538" s="22"/>
      <c r="CH5538" s="22"/>
      <c r="CI5538" s="22"/>
      <c r="CJ5538" s="22"/>
      <c r="CK5538" s="22" t="s">
        <v>124</v>
      </c>
      <c r="CL5538" s="22" t="s">
        <v>125</v>
      </c>
      <c r="CM5538" s="22" t="s">
        <v>124</v>
      </c>
      <c r="CN5538" s="23"/>
    </row>
    <row r="5539" spans="1:92" x14ac:dyDescent="0.3">
      <c r="A5539" s="3">
        <v>4095</v>
      </c>
      <c r="B5539" s="5" t="s">
        <v>28525</v>
      </c>
      <c r="C5539" s="2" t="s">
        <v>28525</v>
      </c>
      <c r="D5539" s="2" t="s">
        <v>28525</v>
      </c>
      <c r="E5539" s="2" t="s">
        <v>28526</v>
      </c>
      <c r="F5539" s="2">
        <v>3435</v>
      </c>
      <c r="G5539" s="2" t="s">
        <v>28527</v>
      </c>
      <c r="H5539" s="6" t="s">
        <v>28528</v>
      </c>
      <c r="I5539" s="5">
        <v>28</v>
      </c>
      <c r="J5539" s="2" t="s">
        <v>28529</v>
      </c>
      <c r="K5539" s="64" t="s">
        <v>23378</v>
      </c>
      <c r="L5539" s="64">
        <v>0.83130000000000004</v>
      </c>
      <c r="M5539" s="64">
        <v>0.83850000000000002</v>
      </c>
      <c r="N5539" s="6" t="s">
        <v>802</v>
      </c>
      <c r="O5539" s="5">
        <v>0.89569500000000002</v>
      </c>
      <c r="P5539" s="2">
        <v>9.3385300000000004</v>
      </c>
      <c r="Q5539" s="14">
        <v>6.7405999999999998E-5</v>
      </c>
      <c r="R5539" s="2">
        <v>66.870999999999995</v>
      </c>
      <c r="S5539" s="2">
        <v>58.481000000000002</v>
      </c>
      <c r="T5539" s="2">
        <v>50.426000000000002</v>
      </c>
      <c r="U5539" s="2">
        <v>0.89569500000000002</v>
      </c>
      <c r="V5539" s="2">
        <v>9.3385300000000004</v>
      </c>
      <c r="W5539" s="14">
        <v>6.7405999999999998E-5</v>
      </c>
      <c r="X5539" s="2">
        <v>66.870999999999995</v>
      </c>
      <c r="Y5539" s="2"/>
      <c r="Z5539" s="2"/>
      <c r="AA5539" s="2"/>
      <c r="AB5539" s="2"/>
      <c r="AC5539" s="2"/>
      <c r="AD5539" s="2">
        <v>1</v>
      </c>
      <c r="AE5539" s="2" t="s">
        <v>100</v>
      </c>
      <c r="AF5539" s="2" t="s">
        <v>28530</v>
      </c>
      <c r="AG5539" s="2" t="s">
        <v>892</v>
      </c>
      <c r="AH5539" s="2" t="s">
        <v>221</v>
      </c>
      <c r="AI5539" s="2" t="s">
        <v>28531</v>
      </c>
      <c r="AJ5539" s="2" t="s">
        <v>28532</v>
      </c>
      <c r="AK5539" s="2">
        <v>18</v>
      </c>
      <c r="AL5539" s="2">
        <v>3</v>
      </c>
      <c r="AM5539" s="2">
        <v>0.35541</v>
      </c>
      <c r="AN5539" s="2">
        <v>14332000</v>
      </c>
      <c r="AO5539" s="2">
        <v>14332000</v>
      </c>
      <c r="AP5539" s="2">
        <v>0</v>
      </c>
      <c r="AQ5539" s="2">
        <v>0</v>
      </c>
      <c r="AR5539" s="6" t="s">
        <v>113</v>
      </c>
      <c r="AS5539">
        <v>14332000</v>
      </c>
      <c r="AT5539">
        <v>0</v>
      </c>
      <c r="AU5539">
        <v>23.51063684</v>
      </c>
      <c r="AW5539" s="21"/>
      <c r="AX5539" s="22"/>
      <c r="AY5539" s="22"/>
      <c r="AZ5539" s="22"/>
      <c r="BA5539" s="22" t="s">
        <v>28533</v>
      </c>
      <c r="BB5539" s="22"/>
      <c r="BC5539" s="22"/>
      <c r="BD5539" s="22"/>
      <c r="BE5539" s="22"/>
      <c r="BF5539" s="22"/>
      <c r="BG5539" s="22"/>
      <c r="BH5539" s="22"/>
      <c r="BI5539" s="22"/>
      <c r="BJ5539" s="22"/>
      <c r="BK5539" s="22"/>
      <c r="BL5539" s="22"/>
      <c r="BM5539" s="22"/>
      <c r="BN5539" s="22"/>
      <c r="BO5539" s="22"/>
      <c r="BP5539" s="22"/>
      <c r="BQ5539" s="22"/>
      <c r="BR5539" s="22"/>
      <c r="BS5539" s="22"/>
      <c r="BT5539" s="22"/>
      <c r="BU5539" s="22"/>
      <c r="BV5539" s="22"/>
      <c r="BW5539" s="22"/>
      <c r="BX5539" s="22"/>
      <c r="BY5539" s="22"/>
      <c r="BZ5539" s="22"/>
      <c r="CA5539" s="22"/>
      <c r="CB5539" s="22"/>
      <c r="CC5539" s="22" t="s">
        <v>2577</v>
      </c>
      <c r="CD5539" s="22"/>
      <c r="CE5539" s="22"/>
      <c r="CF5539" s="22"/>
      <c r="CG5539" s="22"/>
      <c r="CH5539" s="22"/>
      <c r="CI5539" s="22"/>
      <c r="CJ5539" s="22"/>
      <c r="CK5539" s="22"/>
      <c r="CL5539" s="22"/>
      <c r="CM5539" s="22"/>
      <c r="CN5539" s="23"/>
    </row>
    <row r="5540" spans="1:92" x14ac:dyDescent="0.3">
      <c r="A5540" s="3">
        <v>4096</v>
      </c>
      <c r="B5540" s="5" t="s">
        <v>17086</v>
      </c>
      <c r="C5540" s="2" t="s">
        <v>17086</v>
      </c>
      <c r="D5540" s="2" t="s">
        <v>17086</v>
      </c>
      <c r="E5540" s="2" t="s">
        <v>17087</v>
      </c>
      <c r="F5540" s="2">
        <v>3437</v>
      </c>
      <c r="G5540" s="2" t="s">
        <v>17088</v>
      </c>
      <c r="H5540" s="6" t="s">
        <v>17089</v>
      </c>
      <c r="I5540" s="5">
        <v>97</v>
      </c>
      <c r="J5540" s="2" t="s">
        <v>28534</v>
      </c>
      <c r="K5540" s="64" t="s">
        <v>23378</v>
      </c>
      <c r="L5540" s="64">
        <v>0.83750000000000002</v>
      </c>
      <c r="M5540" s="64">
        <v>0.56899999999999995</v>
      </c>
      <c r="N5540" s="6" t="s">
        <v>802</v>
      </c>
      <c r="O5540" s="5">
        <v>1</v>
      </c>
      <c r="P5540" s="2">
        <v>51.770699999999998</v>
      </c>
      <c r="Q5540" s="14">
        <v>1.1005600000000001E-15</v>
      </c>
      <c r="R5540" s="2">
        <v>106.86</v>
      </c>
      <c r="S5540" s="2">
        <v>102.51</v>
      </c>
      <c r="T5540" s="2">
        <v>51.771000000000001</v>
      </c>
      <c r="U5540" s="2">
        <v>1</v>
      </c>
      <c r="V5540" s="2">
        <v>51.770699999999998</v>
      </c>
      <c r="W5540" s="2">
        <v>1.7280799999999999E-4</v>
      </c>
      <c r="X5540" s="2">
        <v>58.914000000000001</v>
      </c>
      <c r="Y5540" s="2">
        <v>0.97628400000000004</v>
      </c>
      <c r="Z5540" s="2">
        <v>16.145399999999999</v>
      </c>
      <c r="AA5540" s="14">
        <v>1.1005600000000001E-15</v>
      </c>
      <c r="AB5540" s="2">
        <v>106.86</v>
      </c>
      <c r="AC5540" s="2"/>
      <c r="AD5540" s="2">
        <v>1</v>
      </c>
      <c r="AE5540" s="2" t="s">
        <v>100</v>
      </c>
      <c r="AF5540" s="2" t="s">
        <v>28535</v>
      </c>
      <c r="AG5540" s="2" t="s">
        <v>892</v>
      </c>
      <c r="AH5540" s="2" t="s">
        <v>6761</v>
      </c>
      <c r="AI5540" s="2" t="s">
        <v>28536</v>
      </c>
      <c r="AJ5540" s="2" t="s">
        <v>28537</v>
      </c>
      <c r="AK5540" s="2">
        <v>14</v>
      </c>
      <c r="AL5540" s="2">
        <v>3</v>
      </c>
      <c r="AM5540" s="2">
        <v>0.98541000000000001</v>
      </c>
      <c r="AN5540" s="2">
        <v>17671000</v>
      </c>
      <c r="AO5540" s="2">
        <v>17671000</v>
      </c>
      <c r="AP5540" s="2">
        <v>0</v>
      </c>
      <c r="AQ5540" s="2">
        <v>0</v>
      </c>
      <c r="AR5540" s="6">
        <v>54.53</v>
      </c>
      <c r="AS5540">
        <v>1432200</v>
      </c>
      <c r="AT5540">
        <v>12918000</v>
      </c>
      <c r="AU5540">
        <v>20.32018081</v>
      </c>
      <c r="AV5540">
        <v>23.941379340000001</v>
      </c>
      <c r="AW5540" s="21"/>
      <c r="AX5540" s="22"/>
      <c r="AY5540" s="22"/>
      <c r="AZ5540" s="22"/>
      <c r="BA5540" s="22" t="s">
        <v>17094</v>
      </c>
      <c r="BB5540" s="22"/>
      <c r="BC5540" s="22"/>
      <c r="BD5540" s="22"/>
      <c r="BE5540" s="22"/>
      <c r="BF5540" s="22"/>
      <c r="BG5540" s="22"/>
      <c r="BH5540" s="22"/>
      <c r="BI5540" s="22"/>
      <c r="BJ5540" s="22"/>
      <c r="BK5540" s="22"/>
      <c r="BL5540" s="22"/>
      <c r="BM5540" s="22"/>
      <c r="BN5540" s="22"/>
      <c r="BO5540" s="22"/>
      <c r="BP5540" s="22"/>
      <c r="BQ5540" s="22"/>
      <c r="BR5540" s="22"/>
      <c r="BS5540" s="22"/>
      <c r="BT5540" s="22"/>
      <c r="BU5540" s="22"/>
      <c r="BV5540" s="22"/>
      <c r="BW5540" s="22"/>
      <c r="BX5540" s="22"/>
      <c r="BY5540" s="22"/>
      <c r="BZ5540" s="22"/>
      <c r="CA5540" s="22"/>
      <c r="CB5540" s="22"/>
      <c r="CC5540" s="22"/>
      <c r="CD5540" s="22"/>
      <c r="CE5540" s="22"/>
      <c r="CF5540" s="22"/>
      <c r="CG5540" s="22"/>
      <c r="CH5540" s="22"/>
      <c r="CI5540" s="22"/>
      <c r="CJ5540" s="22"/>
      <c r="CK5540" s="22"/>
      <c r="CL5540" s="22"/>
      <c r="CM5540" s="22"/>
      <c r="CN5540" s="23"/>
    </row>
    <row r="5541" spans="1:92" x14ac:dyDescent="0.3">
      <c r="A5541" s="3">
        <v>4098</v>
      </c>
      <c r="B5541" s="5" t="s">
        <v>28538</v>
      </c>
      <c r="C5541" s="2" t="s">
        <v>28538</v>
      </c>
      <c r="D5541" s="2" t="s">
        <v>28538</v>
      </c>
      <c r="E5541" s="2" t="s">
        <v>28539</v>
      </c>
      <c r="F5541" s="2">
        <v>3439</v>
      </c>
      <c r="G5541" s="2" t="s">
        <v>28540</v>
      </c>
      <c r="H5541" s="6" t="s">
        <v>28541</v>
      </c>
      <c r="I5541" s="5">
        <v>371</v>
      </c>
      <c r="J5541" s="2" t="s">
        <v>28542</v>
      </c>
      <c r="K5541" s="64" t="s">
        <v>23378</v>
      </c>
      <c r="L5541" s="64">
        <v>0.91679999999999995</v>
      </c>
      <c r="M5541" s="64">
        <v>0.74660000000000004</v>
      </c>
      <c r="N5541" s="6" t="s">
        <v>802</v>
      </c>
      <c r="O5541" s="5">
        <v>1</v>
      </c>
      <c r="P5541" s="2">
        <v>89.365300000000005</v>
      </c>
      <c r="Q5541" s="14">
        <v>6.8319400000000006E-11</v>
      </c>
      <c r="R5541" s="2">
        <v>89.364999999999995</v>
      </c>
      <c r="S5541" s="2">
        <v>71.540999999999997</v>
      </c>
      <c r="T5541" s="2">
        <v>89.364999999999995</v>
      </c>
      <c r="U5541" s="2"/>
      <c r="V5541" s="2"/>
      <c r="W5541" s="2"/>
      <c r="X5541" s="2"/>
      <c r="Y5541" s="2">
        <v>1</v>
      </c>
      <c r="Z5541" s="2">
        <v>89.365300000000005</v>
      </c>
      <c r="AA5541" s="14">
        <v>6.8319400000000006E-11</v>
      </c>
      <c r="AB5541" s="2">
        <v>89.364999999999995</v>
      </c>
      <c r="AC5541" s="2"/>
      <c r="AD5541" s="2">
        <v>1</v>
      </c>
      <c r="AE5541" s="2" t="s">
        <v>100</v>
      </c>
      <c r="AF5541" s="2" t="s">
        <v>28543</v>
      </c>
      <c r="AG5541" s="2" t="s">
        <v>892</v>
      </c>
      <c r="AH5541" s="2" t="s">
        <v>374</v>
      </c>
      <c r="AI5541" s="2" t="s">
        <v>28544</v>
      </c>
      <c r="AJ5541" s="2" t="s">
        <v>28545</v>
      </c>
      <c r="AK5541" s="2">
        <v>8</v>
      </c>
      <c r="AL5541" s="2">
        <v>4</v>
      </c>
      <c r="AM5541" s="2">
        <v>0.33677000000000001</v>
      </c>
      <c r="AN5541" s="2">
        <v>1168400</v>
      </c>
      <c r="AO5541" s="2">
        <v>1168400</v>
      </c>
      <c r="AP5541" s="2">
        <v>0</v>
      </c>
      <c r="AQ5541" s="2">
        <v>0</v>
      </c>
      <c r="AR5541" s="6" t="s">
        <v>113</v>
      </c>
      <c r="AS5541">
        <v>0</v>
      </c>
      <c r="AT5541">
        <v>1168400</v>
      </c>
      <c r="AV5541">
        <v>20.29155007</v>
      </c>
      <c r="AW5541" s="21"/>
      <c r="AX5541" s="22"/>
      <c r="AY5541" s="22"/>
      <c r="AZ5541" s="22"/>
      <c r="BA5541" s="22" t="s">
        <v>28546</v>
      </c>
      <c r="BB5541" s="22"/>
      <c r="BC5541" s="22" t="s">
        <v>4577</v>
      </c>
      <c r="BD5541" s="22"/>
      <c r="BE5541" s="22"/>
      <c r="BF5541" s="22"/>
      <c r="BG5541" s="22"/>
      <c r="BH5541" s="22"/>
      <c r="BI5541" s="22"/>
      <c r="BJ5541" s="22"/>
      <c r="BK5541" s="22"/>
      <c r="BL5541" s="22"/>
      <c r="BM5541" s="22"/>
      <c r="BN5541" s="22"/>
      <c r="BO5541" s="22"/>
      <c r="BP5541" s="22"/>
      <c r="BQ5541" s="22"/>
      <c r="BR5541" s="22"/>
      <c r="BS5541" s="22"/>
      <c r="BT5541" s="22"/>
      <c r="BU5541" s="22"/>
      <c r="BV5541" s="22"/>
      <c r="BW5541" s="22"/>
      <c r="BX5541" s="22"/>
      <c r="BY5541" s="22"/>
      <c r="BZ5541" s="22"/>
      <c r="CA5541" s="22"/>
      <c r="CB5541" s="22"/>
      <c r="CC5541" s="22"/>
      <c r="CD5541" s="22"/>
      <c r="CE5541" s="22"/>
      <c r="CF5541" s="22"/>
      <c r="CG5541" s="22"/>
      <c r="CH5541" s="22"/>
      <c r="CI5541" s="22"/>
      <c r="CJ5541" s="22"/>
      <c r="CK5541" s="22"/>
      <c r="CL5541" s="22"/>
      <c r="CM5541" s="22"/>
      <c r="CN5541" s="23"/>
    </row>
    <row r="5542" spans="1:92" x14ac:dyDescent="0.3">
      <c r="A5542" s="3">
        <v>4103</v>
      </c>
      <c r="B5542" s="5" t="s">
        <v>6118</v>
      </c>
      <c r="C5542" s="2" t="s">
        <v>6118</v>
      </c>
      <c r="D5542" s="2" t="s">
        <v>6118</v>
      </c>
      <c r="E5542" s="2" t="s">
        <v>6119</v>
      </c>
      <c r="F5542" s="2">
        <v>3460</v>
      </c>
      <c r="G5542" s="2" t="s">
        <v>6120</v>
      </c>
      <c r="H5542" s="6" t="s">
        <v>6121</v>
      </c>
      <c r="I5542" s="5">
        <v>511</v>
      </c>
      <c r="J5542" s="2" t="s">
        <v>28547</v>
      </c>
      <c r="K5542" s="64" t="s">
        <v>23378</v>
      </c>
      <c r="L5542" s="64">
        <v>0.72499999999999998</v>
      </c>
      <c r="M5542" s="64">
        <v>0.82230000000000003</v>
      </c>
      <c r="N5542" s="6" t="s">
        <v>802</v>
      </c>
      <c r="O5542" s="5">
        <v>0.5</v>
      </c>
      <c r="P5542" s="2">
        <v>0</v>
      </c>
      <c r="Q5542" s="14">
        <v>6.01065E-92</v>
      </c>
      <c r="R5542" s="2">
        <v>146.1</v>
      </c>
      <c r="S5542" s="2">
        <v>133.05000000000001</v>
      </c>
      <c r="T5542" s="2">
        <v>146.1</v>
      </c>
      <c r="U5542" s="2">
        <v>0.5</v>
      </c>
      <c r="V5542" s="2">
        <v>0</v>
      </c>
      <c r="W5542" s="14">
        <v>6.01065E-92</v>
      </c>
      <c r="X5542" s="2">
        <v>146.1</v>
      </c>
      <c r="Y5542" s="2"/>
      <c r="Z5542" s="2"/>
      <c r="AA5542" s="2"/>
      <c r="AB5542" s="2"/>
      <c r="AC5542" s="2"/>
      <c r="AD5542" s="2">
        <v>1</v>
      </c>
      <c r="AE5542" s="2" t="s">
        <v>100</v>
      </c>
      <c r="AF5542" s="2" t="s">
        <v>28548</v>
      </c>
      <c r="AG5542" s="2" t="s">
        <v>993</v>
      </c>
      <c r="AH5542" s="2" t="s">
        <v>519</v>
      </c>
      <c r="AI5542" s="2" t="s">
        <v>17102</v>
      </c>
      <c r="AJ5542" s="2" t="s">
        <v>17103</v>
      </c>
      <c r="AK5542" s="2">
        <v>3</v>
      </c>
      <c r="AL5542" s="2">
        <v>4</v>
      </c>
      <c r="AM5542" s="2">
        <v>-0.25296000000000002</v>
      </c>
      <c r="AN5542" s="2">
        <v>3363300</v>
      </c>
      <c r="AO5542" s="2">
        <v>3363300</v>
      </c>
      <c r="AP5542" s="2">
        <v>0</v>
      </c>
      <c r="AQ5542" s="2">
        <v>0</v>
      </c>
      <c r="AR5542" s="6" t="s">
        <v>113</v>
      </c>
      <c r="AS5542">
        <v>3363300</v>
      </c>
      <c r="AT5542">
        <v>0</v>
      </c>
      <c r="AU5542">
        <v>21.570766970000001</v>
      </c>
      <c r="AW5542" s="21"/>
      <c r="AX5542" s="22"/>
      <c r="AY5542" s="22"/>
      <c r="AZ5542" s="22"/>
      <c r="BA5542" s="22" t="s">
        <v>6126</v>
      </c>
      <c r="BB5542" s="22"/>
      <c r="BC5542" s="22"/>
      <c r="BD5542" s="22"/>
      <c r="BE5542" s="22"/>
      <c r="BF5542" s="22"/>
      <c r="BG5542" s="22"/>
      <c r="BH5542" s="22"/>
      <c r="BI5542" s="22"/>
      <c r="BJ5542" s="22"/>
      <c r="BK5542" s="22"/>
      <c r="BL5542" s="22"/>
      <c r="BM5542" s="22"/>
      <c r="BN5542" s="22"/>
      <c r="BO5542" s="22"/>
      <c r="BP5542" s="22"/>
      <c r="BQ5542" s="22"/>
      <c r="BR5542" s="22"/>
      <c r="BS5542" s="22"/>
      <c r="BT5542" s="22"/>
      <c r="BU5542" s="22"/>
      <c r="BV5542" s="22"/>
      <c r="BW5542" s="22"/>
      <c r="BX5542" s="22"/>
      <c r="BY5542" s="22"/>
      <c r="BZ5542" s="22"/>
      <c r="CA5542" s="22"/>
      <c r="CB5542" s="22"/>
      <c r="CC5542" s="22"/>
      <c r="CD5542" s="22"/>
      <c r="CE5542" s="22"/>
      <c r="CF5542" s="22"/>
      <c r="CG5542" s="22"/>
      <c r="CH5542" s="22"/>
      <c r="CI5542" s="22"/>
      <c r="CJ5542" s="22"/>
      <c r="CK5542" s="22"/>
      <c r="CL5542" s="22"/>
      <c r="CM5542" s="22" t="s">
        <v>124</v>
      </c>
      <c r="CN5542" s="23"/>
    </row>
    <row r="5543" spans="1:92" x14ac:dyDescent="0.3">
      <c r="A5543" s="3">
        <v>4108</v>
      </c>
      <c r="B5543" s="5" t="s">
        <v>11639</v>
      </c>
      <c r="C5543" s="2" t="s">
        <v>11639</v>
      </c>
      <c r="D5543" s="2" t="s">
        <v>11639</v>
      </c>
      <c r="E5543" s="2" t="s">
        <v>11640</v>
      </c>
      <c r="F5543" s="2">
        <v>3467</v>
      </c>
      <c r="G5543" s="2" t="s">
        <v>11641</v>
      </c>
      <c r="H5543" s="6" t="s">
        <v>11642</v>
      </c>
      <c r="I5543" s="5">
        <v>1156</v>
      </c>
      <c r="J5543" s="2" t="s">
        <v>28549</v>
      </c>
      <c r="K5543" s="64" t="s">
        <v>23378</v>
      </c>
      <c r="L5543" s="64">
        <v>0.8085</v>
      </c>
      <c r="M5543" s="64">
        <v>0.68579999999999997</v>
      </c>
      <c r="N5543" s="6" t="s">
        <v>802</v>
      </c>
      <c r="O5543" s="5">
        <v>0.96768900000000002</v>
      </c>
      <c r="P5543" s="2">
        <v>15.7592</v>
      </c>
      <c r="Q5543" s="14">
        <v>2.5384000000000001E-14</v>
      </c>
      <c r="R5543" s="2">
        <v>99.975999999999999</v>
      </c>
      <c r="S5543" s="2">
        <v>93.4</v>
      </c>
      <c r="T5543" s="2">
        <v>81.340999999999994</v>
      </c>
      <c r="U5543" s="2">
        <v>0.96768900000000002</v>
      </c>
      <c r="V5543" s="2">
        <v>15.7592</v>
      </c>
      <c r="W5543" s="14">
        <v>2.5384000000000001E-14</v>
      </c>
      <c r="X5543" s="2">
        <v>99.975999999999999</v>
      </c>
      <c r="Y5543" s="2">
        <v>0.96156699999999995</v>
      </c>
      <c r="Z5543" s="2">
        <v>16.767600000000002</v>
      </c>
      <c r="AA5543" s="14">
        <v>5.2585000000000004E-9</v>
      </c>
      <c r="AB5543" s="2">
        <v>88.518000000000001</v>
      </c>
      <c r="AC5543" s="2"/>
      <c r="AD5543" s="2">
        <v>1</v>
      </c>
      <c r="AE5543" s="2" t="s">
        <v>100</v>
      </c>
      <c r="AF5543" s="2" t="s">
        <v>28550</v>
      </c>
      <c r="AG5543" s="2" t="s">
        <v>892</v>
      </c>
      <c r="AH5543" s="2" t="s">
        <v>1704</v>
      </c>
      <c r="AI5543" s="2" t="s">
        <v>28551</v>
      </c>
      <c r="AJ5543" s="2" t="s">
        <v>28552</v>
      </c>
      <c r="AK5543" s="2">
        <v>14</v>
      </c>
      <c r="AL5543" s="2">
        <v>4</v>
      </c>
      <c r="AM5543" s="2">
        <v>-9.6313999999999997E-2</v>
      </c>
      <c r="AN5543" s="2">
        <v>15562000</v>
      </c>
      <c r="AO5543" s="2">
        <v>15562000</v>
      </c>
      <c r="AP5543" s="2">
        <v>0</v>
      </c>
      <c r="AQ5543" s="2">
        <v>0</v>
      </c>
      <c r="AR5543" s="6">
        <v>3.4232</v>
      </c>
      <c r="AS5543">
        <v>1304900</v>
      </c>
      <c r="AT5543">
        <v>1682700</v>
      </c>
      <c r="AU5543">
        <v>20.246861620000001</v>
      </c>
      <c r="AV5543">
        <v>20.845989790000001</v>
      </c>
      <c r="AW5543" s="21"/>
      <c r="AX5543" s="22"/>
      <c r="AY5543" s="22"/>
      <c r="AZ5543" s="22"/>
      <c r="BA5543" s="22" t="s">
        <v>11647</v>
      </c>
      <c r="BB5543" s="22"/>
      <c r="BC5543" s="22" t="s">
        <v>1572</v>
      </c>
      <c r="BD5543" s="22"/>
      <c r="BE5543" s="22"/>
      <c r="BF5543" s="22"/>
      <c r="BG5543" s="22"/>
      <c r="BH5543" s="22"/>
      <c r="BI5543" s="22"/>
      <c r="BJ5543" s="22"/>
      <c r="BK5543" s="22"/>
      <c r="BL5543" s="22"/>
      <c r="BM5543" s="22"/>
      <c r="BN5543" s="22"/>
      <c r="BO5543" s="22"/>
      <c r="BP5543" s="22"/>
      <c r="BQ5543" s="22"/>
      <c r="BR5543" s="22"/>
      <c r="BS5543" s="22"/>
      <c r="BT5543" s="22"/>
      <c r="BU5543" s="22"/>
      <c r="BV5543" s="22"/>
      <c r="BW5543" s="22"/>
      <c r="BX5543" s="22"/>
      <c r="BY5543" s="22"/>
      <c r="BZ5543" s="22"/>
      <c r="CA5543" s="22"/>
      <c r="CB5543" s="22"/>
      <c r="CC5543" s="22"/>
      <c r="CD5543" s="22"/>
      <c r="CE5543" s="22"/>
      <c r="CF5543" s="22"/>
      <c r="CG5543" s="22"/>
      <c r="CH5543" s="22"/>
      <c r="CI5543" s="22"/>
      <c r="CJ5543" s="22"/>
      <c r="CK5543" s="22"/>
      <c r="CL5543" s="22"/>
      <c r="CM5543" s="22"/>
      <c r="CN5543" s="23"/>
    </row>
    <row r="5544" spans="1:92" x14ac:dyDescent="0.3">
      <c r="A5544" s="3">
        <v>4109</v>
      </c>
      <c r="B5544" s="5" t="s">
        <v>28553</v>
      </c>
      <c r="C5544" s="2" t="s">
        <v>28553</v>
      </c>
      <c r="D5544" s="2" t="s">
        <v>28553</v>
      </c>
      <c r="E5544" s="2" t="s">
        <v>28554</v>
      </c>
      <c r="F5544" s="2">
        <v>3468</v>
      </c>
      <c r="G5544" s="2" t="s">
        <v>28555</v>
      </c>
      <c r="H5544" s="6" t="s">
        <v>28556</v>
      </c>
      <c r="I5544" s="5">
        <v>1137</v>
      </c>
      <c r="J5544" s="2" t="s">
        <v>28557</v>
      </c>
      <c r="K5544" s="64" t="s">
        <v>23378</v>
      </c>
      <c r="L5544" s="64">
        <v>0.72889999999999999</v>
      </c>
      <c r="M5544" s="64">
        <v>0.48820000000000002</v>
      </c>
      <c r="N5544" s="6" t="s">
        <v>802</v>
      </c>
      <c r="O5544" s="5">
        <v>1</v>
      </c>
      <c r="P5544" s="2">
        <v>172.21299999999999</v>
      </c>
      <c r="Q5544" s="14">
        <v>1.5072799999999999E-33</v>
      </c>
      <c r="R5544" s="2">
        <v>176.79</v>
      </c>
      <c r="S5544" s="2">
        <v>111.75</v>
      </c>
      <c r="T5544" s="2">
        <v>172.21</v>
      </c>
      <c r="U5544" s="2">
        <v>1</v>
      </c>
      <c r="V5544" s="2">
        <v>176.792</v>
      </c>
      <c r="W5544" s="14">
        <v>1.5072799999999999E-33</v>
      </c>
      <c r="X5544" s="2">
        <v>176.79</v>
      </c>
      <c r="Y5544" s="2">
        <v>1</v>
      </c>
      <c r="Z5544" s="2">
        <v>172.21299999999999</v>
      </c>
      <c r="AA5544" s="14">
        <v>1.5072799999999999E-33</v>
      </c>
      <c r="AB5544" s="2">
        <v>176.79</v>
      </c>
      <c r="AC5544" s="2"/>
      <c r="AD5544" s="2">
        <v>1</v>
      </c>
      <c r="AE5544" s="2" t="s">
        <v>100</v>
      </c>
      <c r="AF5544" s="2" t="s">
        <v>28558</v>
      </c>
      <c r="AG5544" s="2" t="s">
        <v>892</v>
      </c>
      <c r="AH5544" s="2" t="s">
        <v>905</v>
      </c>
      <c r="AI5544" s="2" t="s">
        <v>28559</v>
      </c>
      <c r="AJ5544" s="2" t="s">
        <v>28560</v>
      </c>
      <c r="AK5544" s="2">
        <v>10</v>
      </c>
      <c r="AL5544" s="2">
        <v>2</v>
      </c>
      <c r="AM5544" s="2">
        <v>0.73026999999999997</v>
      </c>
      <c r="AN5544" s="2">
        <v>227550000</v>
      </c>
      <c r="AO5544" s="2">
        <v>227550000</v>
      </c>
      <c r="AP5544" s="2">
        <v>0</v>
      </c>
      <c r="AQ5544" s="2">
        <v>0</v>
      </c>
      <c r="AR5544" s="6" t="s">
        <v>113</v>
      </c>
      <c r="AS5544">
        <v>107700000</v>
      </c>
      <c r="AT5544">
        <v>89624000</v>
      </c>
      <c r="AU5544">
        <v>26.302991039999998</v>
      </c>
      <c r="AV5544">
        <v>27.134118669999999</v>
      </c>
      <c r="AW5544" s="21"/>
      <c r="AX5544" s="22"/>
      <c r="AY5544" s="22"/>
      <c r="AZ5544" s="22"/>
      <c r="BA5544" s="22" t="s">
        <v>28561</v>
      </c>
      <c r="BB5544" s="22"/>
      <c r="BC5544" s="22"/>
      <c r="BD5544" s="22"/>
      <c r="BE5544" s="22"/>
      <c r="BF5544" s="22"/>
      <c r="BG5544" s="22"/>
      <c r="BH5544" s="22"/>
      <c r="BI5544" s="22"/>
      <c r="BJ5544" s="22"/>
      <c r="BK5544" s="22"/>
      <c r="BL5544" s="22"/>
      <c r="BM5544" s="22"/>
      <c r="BN5544" s="22"/>
      <c r="BO5544" s="22"/>
      <c r="BP5544" s="22"/>
      <c r="BQ5544" s="22"/>
      <c r="BR5544" s="22"/>
      <c r="BS5544" s="22"/>
      <c r="BT5544" s="22"/>
      <c r="BU5544" s="22"/>
      <c r="BV5544" s="22"/>
      <c r="BW5544" s="22"/>
      <c r="BX5544" s="22"/>
      <c r="BY5544" s="22"/>
      <c r="BZ5544" s="22"/>
      <c r="CA5544" s="22"/>
      <c r="CB5544" s="22"/>
      <c r="CC5544" s="22"/>
      <c r="CD5544" s="22"/>
      <c r="CE5544" s="22"/>
      <c r="CF5544" s="22"/>
      <c r="CG5544" s="22"/>
      <c r="CH5544" s="22"/>
      <c r="CI5544" s="22"/>
      <c r="CJ5544" s="22"/>
      <c r="CK5544" s="22"/>
      <c r="CL5544" s="22"/>
      <c r="CM5544" s="22"/>
      <c r="CN5544" s="23"/>
    </row>
    <row r="5545" spans="1:92" x14ac:dyDescent="0.3">
      <c r="A5545" s="3">
        <v>4110</v>
      </c>
      <c r="B5545" s="5" t="s">
        <v>17117</v>
      </c>
      <c r="C5545" s="2" t="s">
        <v>17117</v>
      </c>
      <c r="D5545" s="2" t="s">
        <v>17117</v>
      </c>
      <c r="E5545" s="2" t="s">
        <v>17118</v>
      </c>
      <c r="F5545" s="2">
        <v>3479</v>
      </c>
      <c r="G5545" s="2" t="s">
        <v>17119</v>
      </c>
      <c r="H5545" s="6" t="s">
        <v>17120</v>
      </c>
      <c r="I5545" s="5">
        <v>265</v>
      </c>
      <c r="J5545" s="2" t="s">
        <v>28562</v>
      </c>
      <c r="K5545" s="64" t="s">
        <v>23378</v>
      </c>
      <c r="L5545" s="64">
        <v>0.93459999999999999</v>
      </c>
      <c r="M5545" s="64">
        <v>0.67730000000000001</v>
      </c>
      <c r="N5545" s="6" t="s">
        <v>802</v>
      </c>
      <c r="O5545" s="5">
        <v>0.958067</v>
      </c>
      <c r="P5545" s="2">
        <v>13.5884</v>
      </c>
      <c r="Q5545" s="14">
        <v>4.2095699999999998E-21</v>
      </c>
      <c r="R5545" s="2">
        <v>106.04</v>
      </c>
      <c r="S5545" s="2">
        <v>99.608000000000004</v>
      </c>
      <c r="T5545" s="2">
        <v>100.93</v>
      </c>
      <c r="U5545" s="2">
        <v>0.830654</v>
      </c>
      <c r="V5545" s="2">
        <v>6.9064399999999999</v>
      </c>
      <c r="W5545" s="14">
        <v>4.2095699999999998E-21</v>
      </c>
      <c r="X5545" s="2">
        <v>106.04</v>
      </c>
      <c r="Y5545" s="2">
        <v>0.958067</v>
      </c>
      <c r="Z5545" s="2">
        <v>13.5884</v>
      </c>
      <c r="AA5545" s="14">
        <v>4.4232100000000003E-15</v>
      </c>
      <c r="AB5545" s="2">
        <v>100.93</v>
      </c>
      <c r="AC5545" s="2"/>
      <c r="AD5545" s="2">
        <v>1</v>
      </c>
      <c r="AE5545" s="2" t="s">
        <v>100</v>
      </c>
      <c r="AF5545" s="2" t="s">
        <v>28563</v>
      </c>
      <c r="AG5545" s="2" t="s">
        <v>892</v>
      </c>
      <c r="AH5545" s="2" t="s">
        <v>865</v>
      </c>
      <c r="AI5545" s="2" t="s">
        <v>28564</v>
      </c>
      <c r="AJ5545" s="2" t="s">
        <v>28565</v>
      </c>
      <c r="AK5545" s="2">
        <v>17</v>
      </c>
      <c r="AL5545" s="2">
        <v>4</v>
      </c>
      <c r="AM5545" s="2">
        <v>-0.15915000000000001</v>
      </c>
      <c r="AN5545" s="2">
        <v>5641000</v>
      </c>
      <c r="AO5545" s="2">
        <v>5641000</v>
      </c>
      <c r="AP5545" s="2">
        <v>0</v>
      </c>
      <c r="AQ5545" s="2">
        <v>0</v>
      </c>
      <c r="AR5545" s="6" t="s">
        <v>113</v>
      </c>
      <c r="AS5545">
        <v>2418300</v>
      </c>
      <c r="AT5545">
        <v>3222800</v>
      </c>
      <c r="AU5545">
        <v>21.104290970000001</v>
      </c>
      <c r="AV5545">
        <v>21.869411549999999</v>
      </c>
      <c r="AW5545" s="21"/>
      <c r="AX5545" s="22"/>
      <c r="AY5545" s="22"/>
      <c r="AZ5545" s="22"/>
      <c r="BA5545" s="22" t="s">
        <v>17125</v>
      </c>
      <c r="BB5545" s="22"/>
      <c r="BC5545" s="22"/>
      <c r="BD5545" s="22"/>
      <c r="BE5545" s="22"/>
      <c r="BF5545" s="22"/>
      <c r="BG5545" s="22"/>
      <c r="BH5545" s="22"/>
      <c r="BI5545" s="22"/>
      <c r="BJ5545" s="22"/>
      <c r="BK5545" s="22"/>
      <c r="BL5545" s="22"/>
      <c r="BM5545" s="22"/>
      <c r="BN5545" s="22"/>
      <c r="BO5545" s="22"/>
      <c r="BP5545" s="22"/>
      <c r="BQ5545" s="22"/>
      <c r="BR5545" s="22"/>
      <c r="BS5545" s="22"/>
      <c r="BT5545" s="22"/>
      <c r="BU5545" s="22"/>
      <c r="BV5545" s="22"/>
      <c r="BW5545" s="22"/>
      <c r="BX5545" s="22"/>
      <c r="BY5545" s="22"/>
      <c r="BZ5545" s="22"/>
      <c r="CA5545" s="22"/>
      <c r="CB5545" s="22"/>
      <c r="CC5545" s="22"/>
      <c r="CD5545" s="22"/>
      <c r="CE5545" s="22"/>
      <c r="CF5545" s="22"/>
      <c r="CG5545" s="22"/>
      <c r="CH5545" s="22"/>
      <c r="CI5545" s="22"/>
      <c r="CJ5545" s="22"/>
      <c r="CK5545" s="22"/>
      <c r="CL5545" s="22"/>
      <c r="CM5545" s="22"/>
      <c r="CN5545" s="23"/>
    </row>
    <row r="5546" spans="1:92" x14ac:dyDescent="0.3">
      <c r="A5546" s="3">
        <v>4112</v>
      </c>
      <c r="B5546" s="5" t="s">
        <v>28566</v>
      </c>
      <c r="C5546" s="2" t="s">
        <v>28566</v>
      </c>
      <c r="D5546" s="2" t="s">
        <v>28566</v>
      </c>
      <c r="E5546" s="2" t="s">
        <v>28567</v>
      </c>
      <c r="F5546" s="2">
        <v>3484</v>
      </c>
      <c r="G5546" s="2" t="s">
        <v>28568</v>
      </c>
      <c r="H5546" s="6" t="s">
        <v>28569</v>
      </c>
      <c r="I5546" s="5">
        <v>642</v>
      </c>
      <c r="J5546" s="2" t="s">
        <v>28570</v>
      </c>
      <c r="K5546" s="64" t="s">
        <v>23378</v>
      </c>
      <c r="L5546" s="64">
        <v>0.85299999999999998</v>
      </c>
      <c r="M5546" s="64">
        <v>0.61009999999999998</v>
      </c>
      <c r="N5546" s="6" t="s">
        <v>802</v>
      </c>
      <c r="O5546" s="5">
        <v>1</v>
      </c>
      <c r="P5546" s="2">
        <v>78.848200000000006</v>
      </c>
      <c r="Q5546" s="14">
        <v>5.0333799999999997E-52</v>
      </c>
      <c r="R5546" s="2">
        <v>149.74</v>
      </c>
      <c r="S5546" s="2">
        <v>130.9</v>
      </c>
      <c r="T5546" s="2">
        <v>78.847999999999999</v>
      </c>
      <c r="U5546" s="2"/>
      <c r="V5546" s="2"/>
      <c r="W5546" s="2"/>
      <c r="X5546" s="2"/>
      <c r="Y5546" s="2">
        <v>1</v>
      </c>
      <c r="Z5546" s="2">
        <v>78.848200000000006</v>
      </c>
      <c r="AA5546" s="14">
        <v>5.0333799999999997E-52</v>
      </c>
      <c r="AB5546" s="2">
        <v>149.74</v>
      </c>
      <c r="AC5546" s="2"/>
      <c r="AD5546" s="2">
        <v>1</v>
      </c>
      <c r="AE5546" s="2" t="s">
        <v>100</v>
      </c>
      <c r="AF5546" s="2" t="s">
        <v>28571</v>
      </c>
      <c r="AG5546" s="2" t="s">
        <v>892</v>
      </c>
      <c r="AH5546" s="2" t="s">
        <v>865</v>
      </c>
      <c r="AI5546" s="2" t="s">
        <v>28572</v>
      </c>
      <c r="AJ5546" s="2" t="s">
        <v>28573</v>
      </c>
      <c r="AK5546" s="2">
        <v>19</v>
      </c>
      <c r="AL5546" s="2">
        <v>3</v>
      </c>
      <c r="AM5546" s="2">
        <v>-0.78378999999999999</v>
      </c>
      <c r="AN5546" s="2">
        <v>7157100</v>
      </c>
      <c r="AO5546" s="2">
        <v>7157100</v>
      </c>
      <c r="AP5546" s="2">
        <v>0</v>
      </c>
      <c r="AQ5546" s="2">
        <v>0</v>
      </c>
      <c r="AR5546" s="6">
        <v>1.6335</v>
      </c>
      <c r="AS5546">
        <v>0</v>
      </c>
      <c r="AT5546">
        <v>4058800</v>
      </c>
      <c r="AV5546">
        <v>22.268004449999999</v>
      </c>
      <c r="AW5546" s="21"/>
      <c r="AX5546" s="22"/>
      <c r="AY5546" s="22"/>
      <c r="AZ5546" s="22"/>
      <c r="BA5546" s="22" t="s">
        <v>28574</v>
      </c>
      <c r="BB5546" s="22"/>
      <c r="BC5546" s="22"/>
      <c r="BD5546" s="22"/>
      <c r="BE5546" s="22"/>
      <c r="BF5546" s="22"/>
      <c r="BG5546" s="22"/>
      <c r="BH5546" s="22"/>
      <c r="BI5546" s="22"/>
      <c r="BJ5546" s="22"/>
      <c r="BK5546" s="22"/>
      <c r="BL5546" s="22"/>
      <c r="BM5546" s="22"/>
      <c r="BN5546" s="22"/>
      <c r="BO5546" s="22"/>
      <c r="BP5546" s="22"/>
      <c r="BQ5546" s="22"/>
      <c r="BR5546" s="22"/>
      <c r="BS5546" s="22"/>
      <c r="BT5546" s="22"/>
      <c r="BU5546" s="22"/>
      <c r="BV5546" s="22"/>
      <c r="BW5546" s="22"/>
      <c r="BX5546" s="22"/>
      <c r="BY5546" s="22"/>
      <c r="BZ5546" s="22"/>
      <c r="CA5546" s="22"/>
      <c r="CB5546" s="22"/>
      <c r="CC5546" s="22"/>
      <c r="CD5546" s="22"/>
      <c r="CE5546" s="22"/>
      <c r="CF5546" s="22"/>
      <c r="CG5546" s="22"/>
      <c r="CH5546" s="22"/>
      <c r="CI5546" s="22"/>
      <c r="CJ5546" s="22"/>
      <c r="CK5546" s="22"/>
      <c r="CL5546" s="22"/>
      <c r="CM5546" s="22"/>
      <c r="CN5546" s="23"/>
    </row>
    <row r="5547" spans="1:92" x14ac:dyDescent="0.3">
      <c r="A5547" s="3">
        <v>4113</v>
      </c>
      <c r="B5547" s="5" t="s">
        <v>28575</v>
      </c>
      <c r="C5547" s="2" t="s">
        <v>28575</v>
      </c>
      <c r="D5547" s="2" t="s">
        <v>28575</v>
      </c>
      <c r="E5547" s="2" t="s">
        <v>28576</v>
      </c>
      <c r="F5547" s="2">
        <v>3492</v>
      </c>
      <c r="G5547" s="2" t="s">
        <v>28577</v>
      </c>
      <c r="H5547" s="6" t="s">
        <v>28578</v>
      </c>
      <c r="I5547" s="5">
        <v>323</v>
      </c>
      <c r="J5547" s="2" t="s">
        <v>28579</v>
      </c>
      <c r="K5547" s="64" t="s">
        <v>23378</v>
      </c>
      <c r="L5547" s="64">
        <v>0.57579999999999998</v>
      </c>
      <c r="M5547" s="64">
        <v>0.50390000000000001</v>
      </c>
      <c r="N5547" s="6" t="s">
        <v>802</v>
      </c>
      <c r="O5547" s="5">
        <v>0.85235099999999997</v>
      </c>
      <c r="P5547" s="2">
        <v>7.6139000000000001</v>
      </c>
      <c r="Q5547" s="2">
        <v>8.3692100000000002E-3</v>
      </c>
      <c r="R5547" s="2">
        <v>48.567999999999998</v>
      </c>
      <c r="S5547" s="2">
        <v>19.024000000000001</v>
      </c>
      <c r="T5547" s="2">
        <v>47.991</v>
      </c>
      <c r="U5547" s="2">
        <v>0.85235099999999997</v>
      </c>
      <c r="V5547" s="2">
        <v>7.6139000000000001</v>
      </c>
      <c r="W5547" s="2">
        <v>1.2869500000000001E-2</v>
      </c>
      <c r="X5547" s="2">
        <v>47.991</v>
      </c>
      <c r="Y5547" s="2">
        <v>0.84381399999999995</v>
      </c>
      <c r="Z5547" s="2">
        <v>7.3260300000000003</v>
      </c>
      <c r="AA5547" s="2">
        <v>8.3692100000000002E-3</v>
      </c>
      <c r="AB5547" s="2">
        <v>48.567999999999998</v>
      </c>
      <c r="AC5547" s="2"/>
      <c r="AD5547" s="2">
        <v>1</v>
      </c>
      <c r="AE5547" s="2" t="s">
        <v>100</v>
      </c>
      <c r="AF5547" s="2" t="s">
        <v>28580</v>
      </c>
      <c r="AG5547" s="2" t="s">
        <v>2710</v>
      </c>
      <c r="AH5547" s="2" t="s">
        <v>716</v>
      </c>
      <c r="AI5547" s="2" t="s">
        <v>28581</v>
      </c>
      <c r="AJ5547" s="2" t="s">
        <v>28582</v>
      </c>
      <c r="AK5547" s="2">
        <v>9</v>
      </c>
      <c r="AL5547" s="2">
        <v>3</v>
      </c>
      <c r="AM5547" s="2">
        <v>3.4695999999999998</v>
      </c>
      <c r="AN5547" s="2">
        <v>37873000</v>
      </c>
      <c r="AO5547" s="2">
        <v>37873000</v>
      </c>
      <c r="AP5547" s="2">
        <v>0</v>
      </c>
      <c r="AQ5547" s="2">
        <v>0</v>
      </c>
      <c r="AR5547" s="6" t="s">
        <v>113</v>
      </c>
      <c r="AS5547">
        <v>4980500</v>
      </c>
      <c r="AT5547">
        <v>5578300</v>
      </c>
      <c r="AU5547">
        <v>22.101266460000002</v>
      </c>
      <c r="AV5547">
        <v>22.767824430000001</v>
      </c>
      <c r="AW5547" s="21" t="s">
        <v>28583</v>
      </c>
      <c r="AX5547" s="22"/>
      <c r="AY5547" s="22"/>
      <c r="AZ5547" s="22"/>
      <c r="BA5547" s="22" t="s">
        <v>28583</v>
      </c>
      <c r="BB5547" s="22"/>
      <c r="BC5547" s="22"/>
      <c r="BD5547" s="22"/>
      <c r="BE5547" s="22"/>
      <c r="BF5547" s="22"/>
      <c r="BG5547" s="22"/>
      <c r="BH5547" s="22"/>
      <c r="BI5547" s="22"/>
      <c r="BJ5547" s="22"/>
      <c r="BK5547" s="22"/>
      <c r="BL5547" s="22"/>
      <c r="BM5547" s="22"/>
      <c r="BN5547" s="22"/>
      <c r="BO5547" s="22"/>
      <c r="BP5547" s="22"/>
      <c r="BQ5547" s="22"/>
      <c r="BR5547" s="22"/>
      <c r="BS5547" s="22"/>
      <c r="BT5547" s="22"/>
      <c r="BU5547" s="22"/>
      <c r="BV5547" s="22"/>
      <c r="BW5547" s="22"/>
      <c r="BX5547" s="22"/>
      <c r="BY5547" s="22"/>
      <c r="BZ5547" s="22"/>
      <c r="CA5547" s="22"/>
      <c r="CB5547" s="22"/>
      <c r="CC5547" s="22"/>
      <c r="CD5547" s="22"/>
      <c r="CE5547" s="22"/>
      <c r="CF5547" s="22"/>
      <c r="CG5547" s="22"/>
      <c r="CH5547" s="22"/>
      <c r="CI5547" s="22"/>
      <c r="CJ5547" s="22"/>
      <c r="CK5547" s="22"/>
      <c r="CL5547" s="22"/>
      <c r="CM5547" s="22" t="s">
        <v>124</v>
      </c>
      <c r="CN5547" s="23" t="s">
        <v>167</v>
      </c>
    </row>
    <row r="5548" spans="1:92" x14ac:dyDescent="0.3">
      <c r="A5548" s="3">
        <v>4117</v>
      </c>
      <c r="B5548" s="5" t="s">
        <v>28584</v>
      </c>
      <c r="C5548" s="2" t="s">
        <v>28584</v>
      </c>
      <c r="D5548" s="2" t="s">
        <v>28584</v>
      </c>
      <c r="E5548" s="2" t="s">
        <v>28585</v>
      </c>
      <c r="F5548" s="2">
        <v>3505</v>
      </c>
      <c r="G5548" s="2" t="s">
        <v>28586</v>
      </c>
      <c r="H5548" s="6" t="s">
        <v>28587</v>
      </c>
      <c r="I5548" s="5">
        <v>473</v>
      </c>
      <c r="J5548" s="2" t="s">
        <v>28588</v>
      </c>
      <c r="K5548" s="64" t="s">
        <v>23378</v>
      </c>
      <c r="L5548" s="64">
        <v>0.6482</v>
      </c>
      <c r="M5548" s="64">
        <v>0.48599999999999999</v>
      </c>
      <c r="N5548" s="6" t="s">
        <v>802</v>
      </c>
      <c r="O5548" s="5">
        <v>1</v>
      </c>
      <c r="P5548" s="2">
        <v>98.901700000000005</v>
      </c>
      <c r="Q5548" s="14">
        <v>3.0845899999999998E-10</v>
      </c>
      <c r="R5548" s="2">
        <v>118.87</v>
      </c>
      <c r="S5548" s="2">
        <v>70.441999999999993</v>
      </c>
      <c r="T5548" s="2">
        <v>98.902000000000001</v>
      </c>
      <c r="U5548" s="2">
        <v>1</v>
      </c>
      <c r="V5548" s="2">
        <v>54.2806</v>
      </c>
      <c r="W5548" s="14">
        <v>3.0845899999999998E-10</v>
      </c>
      <c r="X5548" s="2">
        <v>118.87</v>
      </c>
      <c r="Y5548" s="2">
        <v>1</v>
      </c>
      <c r="Z5548" s="2">
        <v>98.901700000000005</v>
      </c>
      <c r="AA5548" s="14">
        <v>2.4776799999999999E-6</v>
      </c>
      <c r="AB5548" s="2">
        <v>110.98</v>
      </c>
      <c r="AC5548" s="2"/>
      <c r="AD5548" s="2">
        <v>1</v>
      </c>
      <c r="AE5548" s="2" t="s">
        <v>100</v>
      </c>
      <c r="AF5548" s="2" t="s">
        <v>28589</v>
      </c>
      <c r="AG5548" s="2" t="s">
        <v>892</v>
      </c>
      <c r="AH5548" s="2" t="s">
        <v>3061</v>
      </c>
      <c r="AI5548" s="2" t="s">
        <v>28590</v>
      </c>
      <c r="AJ5548" s="2" t="s">
        <v>28591</v>
      </c>
      <c r="AK5548" s="2">
        <v>2</v>
      </c>
      <c r="AL5548" s="2">
        <v>2</v>
      </c>
      <c r="AM5548" s="2">
        <v>-0.38023000000000001</v>
      </c>
      <c r="AN5548" s="2">
        <v>282080000</v>
      </c>
      <c r="AO5548" s="2">
        <v>282080000</v>
      </c>
      <c r="AP5548" s="2">
        <v>0</v>
      </c>
      <c r="AQ5548" s="2">
        <v>0</v>
      </c>
      <c r="AR5548" s="6" t="s">
        <v>113</v>
      </c>
      <c r="AS5548">
        <v>51948000</v>
      </c>
      <c r="AT5548">
        <v>142050000</v>
      </c>
      <c r="AU5548">
        <v>25.25187919</v>
      </c>
      <c r="AV5548">
        <v>27.805480800000002</v>
      </c>
      <c r="AW5548" s="21"/>
      <c r="AX5548" s="22"/>
      <c r="AY5548" s="22"/>
      <c r="AZ5548" s="22"/>
      <c r="BA5548" s="22" t="s">
        <v>28592</v>
      </c>
      <c r="BB5548" s="22"/>
      <c r="BC5548" s="22"/>
      <c r="BD5548" s="22"/>
      <c r="BE5548" s="22"/>
      <c r="BF5548" s="22"/>
      <c r="BG5548" s="22"/>
      <c r="BH5548" s="22"/>
      <c r="BI5548" s="22"/>
      <c r="BJ5548" s="22"/>
      <c r="BK5548" s="22"/>
      <c r="BL5548" s="22"/>
      <c r="BM5548" s="22"/>
      <c r="BN5548" s="22"/>
      <c r="BO5548" s="22"/>
      <c r="BP5548" s="22"/>
      <c r="BQ5548" s="22"/>
      <c r="BR5548" s="22"/>
      <c r="BS5548" s="22"/>
      <c r="BT5548" s="22"/>
      <c r="BU5548" s="22"/>
      <c r="BV5548" s="22"/>
      <c r="BW5548" s="22"/>
      <c r="BX5548" s="22"/>
      <c r="BY5548" s="22"/>
      <c r="BZ5548" s="22"/>
      <c r="CA5548" s="22"/>
      <c r="CB5548" s="22"/>
      <c r="CC5548" s="22"/>
      <c r="CD5548" s="22"/>
      <c r="CE5548" s="22"/>
      <c r="CF5548" s="22"/>
      <c r="CG5548" s="22"/>
      <c r="CH5548" s="22"/>
      <c r="CI5548" s="22"/>
      <c r="CJ5548" s="22"/>
      <c r="CK5548" s="22" t="s">
        <v>124</v>
      </c>
      <c r="CL5548" s="22" t="s">
        <v>125</v>
      </c>
      <c r="CM5548" s="22" t="s">
        <v>124</v>
      </c>
      <c r="CN5548" s="23"/>
    </row>
    <row r="5549" spans="1:92" x14ac:dyDescent="0.3">
      <c r="A5549" s="3">
        <v>4119</v>
      </c>
      <c r="B5549" s="5" t="s">
        <v>17142</v>
      </c>
      <c r="C5549" s="2" t="s">
        <v>17142</v>
      </c>
      <c r="D5549" s="2" t="s">
        <v>17142</v>
      </c>
      <c r="E5549" s="2" t="s">
        <v>17143</v>
      </c>
      <c r="F5549" s="2">
        <v>3507</v>
      </c>
      <c r="G5549" s="2" t="s">
        <v>17144</v>
      </c>
      <c r="H5549" s="6" t="s">
        <v>17145</v>
      </c>
      <c r="I5549" s="5">
        <v>1520</v>
      </c>
      <c r="J5549" s="2" t="s">
        <v>28593</v>
      </c>
      <c r="K5549" s="64" t="s">
        <v>23378</v>
      </c>
      <c r="L5549" s="64">
        <v>0.73309999999999997</v>
      </c>
      <c r="M5549" s="64">
        <v>0.48209999999999997</v>
      </c>
      <c r="N5549" s="6" t="s">
        <v>802</v>
      </c>
      <c r="O5549" s="5">
        <v>0.49998399999999998</v>
      </c>
      <c r="P5549" s="2">
        <v>0</v>
      </c>
      <c r="Q5549" s="14">
        <v>1.9224000000000001E-5</v>
      </c>
      <c r="R5549" s="2">
        <v>43.040999999999997</v>
      </c>
      <c r="S5549" s="2">
        <v>38.597000000000001</v>
      </c>
      <c r="T5549" s="2">
        <v>43.040999999999997</v>
      </c>
      <c r="U5549" s="2"/>
      <c r="V5549" s="2"/>
      <c r="W5549" s="2"/>
      <c r="X5549" s="2"/>
      <c r="Y5549" s="2">
        <v>0.49998399999999998</v>
      </c>
      <c r="Z5549" s="2">
        <v>0</v>
      </c>
      <c r="AA5549" s="14">
        <v>1.9224000000000001E-5</v>
      </c>
      <c r="AB5549" s="2">
        <v>43.040999999999997</v>
      </c>
      <c r="AC5549" s="2"/>
      <c r="AD5549" s="2">
        <v>1</v>
      </c>
      <c r="AE5549" s="2" t="s">
        <v>100</v>
      </c>
      <c r="AF5549" s="2" t="s">
        <v>28594</v>
      </c>
      <c r="AG5549" s="2" t="s">
        <v>993</v>
      </c>
      <c r="AH5549" s="2" t="s">
        <v>519</v>
      </c>
      <c r="AI5549" s="2" t="s">
        <v>17148</v>
      </c>
      <c r="AJ5549" s="2" t="s">
        <v>17149</v>
      </c>
      <c r="AK5549" s="2">
        <v>16</v>
      </c>
      <c r="AL5549" s="2">
        <v>5</v>
      </c>
      <c r="AM5549" s="2">
        <v>-5.1000999999999998E-2</v>
      </c>
      <c r="AN5549" s="2">
        <v>411580</v>
      </c>
      <c r="AO5549" s="2">
        <v>411580</v>
      </c>
      <c r="AP5549" s="2">
        <v>0</v>
      </c>
      <c r="AQ5549" s="2">
        <v>0</v>
      </c>
      <c r="AR5549" s="6" t="s">
        <v>113</v>
      </c>
      <c r="AS5549">
        <v>0</v>
      </c>
      <c r="AT5549">
        <v>411580</v>
      </c>
      <c r="AV5549">
        <v>18.659389489999999</v>
      </c>
      <c r="AW5549" s="21"/>
      <c r="AX5549" s="22"/>
      <c r="AY5549" s="22"/>
      <c r="AZ5549" s="22"/>
      <c r="BA5549" s="22" t="s">
        <v>17150</v>
      </c>
      <c r="BB5549" s="22"/>
      <c r="BC5549" s="22"/>
      <c r="BD5549" s="22"/>
      <c r="BE5549" s="22"/>
      <c r="BF5549" s="22"/>
      <c r="BG5549" s="22"/>
      <c r="BH5549" s="22"/>
      <c r="BI5549" s="22"/>
      <c r="BJ5549" s="22"/>
      <c r="BK5549" s="22"/>
      <c r="BL5549" s="22"/>
      <c r="BM5549" s="22"/>
      <c r="BN5549" s="22"/>
      <c r="BO5549" s="22"/>
      <c r="BP5549" s="22"/>
      <c r="BQ5549" s="22"/>
      <c r="BR5549" s="22"/>
      <c r="BS5549" s="22"/>
      <c r="BT5549" s="22"/>
      <c r="BU5549" s="22"/>
      <c r="BV5549" s="22"/>
      <c r="BW5549" s="22"/>
      <c r="BX5549" s="22"/>
      <c r="BY5549" s="22"/>
      <c r="BZ5549" s="22"/>
      <c r="CA5549" s="22"/>
      <c r="CB5549" s="22"/>
      <c r="CC5549" s="22"/>
      <c r="CD5549" s="22"/>
      <c r="CE5549" s="22"/>
      <c r="CF5549" s="22"/>
      <c r="CG5549" s="22"/>
      <c r="CH5549" s="22"/>
      <c r="CI5549" s="22"/>
      <c r="CJ5549" s="22"/>
      <c r="CK5549" s="22"/>
      <c r="CL5549" s="22"/>
      <c r="CM5549" s="22"/>
      <c r="CN5549" s="23"/>
    </row>
    <row r="5550" spans="1:92" x14ac:dyDescent="0.3">
      <c r="A5550" s="3">
        <v>4120</v>
      </c>
      <c r="B5550" s="5" t="s">
        <v>17142</v>
      </c>
      <c r="C5550" s="2" t="s">
        <v>17142</v>
      </c>
      <c r="D5550" s="2" t="s">
        <v>17142</v>
      </c>
      <c r="E5550" s="2" t="s">
        <v>17143</v>
      </c>
      <c r="F5550" s="2">
        <v>3507</v>
      </c>
      <c r="G5550" s="2" t="s">
        <v>17144</v>
      </c>
      <c r="H5550" s="6" t="s">
        <v>17145</v>
      </c>
      <c r="I5550" s="5">
        <v>879</v>
      </c>
      <c r="J5550" s="2" t="s">
        <v>28595</v>
      </c>
      <c r="K5550" s="64" t="s">
        <v>23378</v>
      </c>
      <c r="L5550" s="64">
        <v>0.71199999999999997</v>
      </c>
      <c r="M5550" s="64">
        <v>0.67769999999999997</v>
      </c>
      <c r="N5550" s="6" t="s">
        <v>802</v>
      </c>
      <c r="O5550" s="5">
        <v>0.848109</v>
      </c>
      <c r="P5550" s="2">
        <v>7.4691900000000002</v>
      </c>
      <c r="Q5550" s="14">
        <v>6.2730100000000006E-11</v>
      </c>
      <c r="R5550" s="2">
        <v>89.945999999999998</v>
      </c>
      <c r="S5550" s="2">
        <v>78.802999999999997</v>
      </c>
      <c r="T5550" s="2">
        <v>89.945999999999998</v>
      </c>
      <c r="U5550" s="2">
        <v>0.848109</v>
      </c>
      <c r="V5550" s="2">
        <v>7.4691900000000002</v>
      </c>
      <c r="W5550" s="14">
        <v>6.2730100000000006E-11</v>
      </c>
      <c r="X5550" s="2">
        <v>89.945999999999998</v>
      </c>
      <c r="Y5550" s="2"/>
      <c r="Z5550" s="2"/>
      <c r="AA5550" s="2"/>
      <c r="AB5550" s="2"/>
      <c r="AC5550" s="2"/>
      <c r="AD5550" s="2">
        <v>1</v>
      </c>
      <c r="AE5550" s="2" t="s">
        <v>100</v>
      </c>
      <c r="AF5550" s="2" t="s">
        <v>28596</v>
      </c>
      <c r="AG5550" s="2" t="s">
        <v>10383</v>
      </c>
      <c r="AH5550" s="2" t="s">
        <v>1095</v>
      </c>
      <c r="AI5550" s="2" t="s">
        <v>28597</v>
      </c>
      <c r="AJ5550" s="2" t="s">
        <v>28598</v>
      </c>
      <c r="AK5550" s="2">
        <v>17</v>
      </c>
      <c r="AL5550" s="2">
        <v>3</v>
      </c>
      <c r="AM5550" s="2">
        <v>0.37017</v>
      </c>
      <c r="AN5550" s="2">
        <v>2938100</v>
      </c>
      <c r="AO5550" s="2">
        <v>2938100</v>
      </c>
      <c r="AP5550" s="2">
        <v>0</v>
      </c>
      <c r="AQ5550" s="2">
        <v>0</v>
      </c>
      <c r="AR5550" s="6" t="s">
        <v>113</v>
      </c>
      <c r="AS5550">
        <v>2938100</v>
      </c>
      <c r="AT5550">
        <v>0</v>
      </c>
      <c r="AU5550">
        <v>21.383757849999999</v>
      </c>
      <c r="AW5550" s="21"/>
      <c r="AX5550" s="22"/>
      <c r="AY5550" s="22"/>
      <c r="AZ5550" s="22"/>
      <c r="BA5550" s="22" t="s">
        <v>17150</v>
      </c>
      <c r="BB5550" s="22"/>
      <c r="BC5550" s="22"/>
      <c r="BD5550" s="22"/>
      <c r="BE5550" s="22"/>
      <c r="BF5550" s="22"/>
      <c r="BG5550" s="22"/>
      <c r="BH5550" s="22"/>
      <c r="BI5550" s="22"/>
      <c r="BJ5550" s="22"/>
      <c r="BK5550" s="22"/>
      <c r="BL5550" s="22"/>
      <c r="BM5550" s="22"/>
      <c r="BN5550" s="22"/>
      <c r="BO5550" s="22"/>
      <c r="BP5550" s="22"/>
      <c r="BQ5550" s="22"/>
      <c r="BR5550" s="22"/>
      <c r="BS5550" s="22"/>
      <c r="BT5550" s="22"/>
      <c r="BU5550" s="22"/>
      <c r="BV5550" s="22"/>
      <c r="BW5550" s="22"/>
      <c r="BX5550" s="22"/>
      <c r="BY5550" s="22"/>
      <c r="BZ5550" s="22"/>
      <c r="CA5550" s="22"/>
      <c r="CB5550" s="22"/>
      <c r="CC5550" s="22"/>
      <c r="CD5550" s="22"/>
      <c r="CE5550" s="22"/>
      <c r="CF5550" s="22"/>
      <c r="CG5550" s="22"/>
      <c r="CH5550" s="22"/>
      <c r="CI5550" s="22"/>
      <c r="CJ5550" s="22"/>
      <c r="CK5550" s="22"/>
      <c r="CL5550" s="22"/>
      <c r="CM5550" s="22"/>
      <c r="CN5550" s="23"/>
    </row>
    <row r="5551" spans="1:92" x14ac:dyDescent="0.3">
      <c r="A5551" s="3">
        <v>4121</v>
      </c>
      <c r="B5551" s="5" t="s">
        <v>17142</v>
      </c>
      <c r="C5551" s="2" t="s">
        <v>17142</v>
      </c>
      <c r="D5551" s="2" t="s">
        <v>17142</v>
      </c>
      <c r="E5551" s="2" t="s">
        <v>17143</v>
      </c>
      <c r="F5551" s="2">
        <v>3507</v>
      </c>
      <c r="G5551" s="2" t="s">
        <v>17144</v>
      </c>
      <c r="H5551" s="6" t="s">
        <v>17145</v>
      </c>
      <c r="I5551" s="5">
        <v>887</v>
      </c>
      <c r="J5551" s="2" t="s">
        <v>28599</v>
      </c>
      <c r="K5551" s="64" t="s">
        <v>23378</v>
      </c>
      <c r="L5551" s="64">
        <v>0.53420000000000001</v>
      </c>
      <c r="M5551" s="64">
        <v>0.63160000000000005</v>
      </c>
      <c r="N5551" s="6" t="s">
        <v>802</v>
      </c>
      <c r="O5551" s="5">
        <v>1</v>
      </c>
      <c r="P5551" s="2">
        <v>143.03399999999999</v>
      </c>
      <c r="Q5551" s="14">
        <v>1.5510600000000001E-10</v>
      </c>
      <c r="R5551" s="2">
        <v>143.44999999999999</v>
      </c>
      <c r="S5551" s="2">
        <v>91.715999999999994</v>
      </c>
      <c r="T5551" s="2">
        <v>143.03</v>
      </c>
      <c r="U5551" s="2">
        <v>1</v>
      </c>
      <c r="V5551" s="2">
        <v>143.03399999999999</v>
      </c>
      <c r="W5551" s="14">
        <v>2.61443E-10</v>
      </c>
      <c r="X5551" s="2">
        <v>143.03</v>
      </c>
      <c r="Y5551" s="2">
        <v>1</v>
      </c>
      <c r="Z5551" s="2">
        <v>80.706000000000003</v>
      </c>
      <c r="AA5551" s="14">
        <v>1.5510600000000001E-10</v>
      </c>
      <c r="AB5551" s="2">
        <v>143.44999999999999</v>
      </c>
      <c r="AC5551" s="2"/>
      <c r="AD5551" s="2">
        <v>1</v>
      </c>
      <c r="AE5551" s="2" t="s">
        <v>100</v>
      </c>
      <c r="AF5551" s="2" t="s">
        <v>28600</v>
      </c>
      <c r="AG5551" s="2" t="s">
        <v>892</v>
      </c>
      <c r="AH5551" s="2" t="s">
        <v>2090</v>
      </c>
      <c r="AI5551" s="2" t="s">
        <v>28601</v>
      </c>
      <c r="AJ5551" s="2" t="s">
        <v>28602</v>
      </c>
      <c r="AK5551" s="2">
        <v>8</v>
      </c>
      <c r="AL5551" s="2">
        <v>2</v>
      </c>
      <c r="AM5551" s="2">
        <v>0.22769</v>
      </c>
      <c r="AN5551" s="2">
        <v>863550000</v>
      </c>
      <c r="AO5551" s="2">
        <v>863550000</v>
      </c>
      <c r="AP5551" s="2">
        <v>0</v>
      </c>
      <c r="AQ5551" s="2">
        <v>0</v>
      </c>
      <c r="AR5551" s="6" t="s">
        <v>113</v>
      </c>
      <c r="AS5551">
        <v>321530000</v>
      </c>
      <c r="AT5551">
        <v>63472000</v>
      </c>
      <c r="AU5551">
        <v>27.87164628</v>
      </c>
      <c r="AV5551">
        <v>26.621787170000001</v>
      </c>
      <c r="AW5551" s="21"/>
      <c r="AX5551" s="22"/>
      <c r="AY5551" s="22"/>
      <c r="AZ5551" s="22"/>
      <c r="BA5551" s="22" t="s">
        <v>17150</v>
      </c>
      <c r="BB5551" s="22"/>
      <c r="BC5551" s="22"/>
      <c r="BD5551" s="22"/>
      <c r="BE5551" s="22"/>
      <c r="BF5551" s="22"/>
      <c r="BG5551" s="22"/>
      <c r="BH5551" s="22"/>
      <c r="BI5551" s="22"/>
      <c r="BJ5551" s="22"/>
      <c r="BK5551" s="22"/>
      <c r="BL5551" s="22"/>
      <c r="BM5551" s="22"/>
      <c r="BN5551" s="22"/>
      <c r="BO5551" s="22"/>
      <c r="BP5551" s="22"/>
      <c r="BQ5551" s="22"/>
      <c r="BR5551" s="22"/>
      <c r="BS5551" s="22"/>
      <c r="BT5551" s="22"/>
      <c r="BU5551" s="22"/>
      <c r="BV5551" s="22"/>
      <c r="BW5551" s="22"/>
      <c r="BX5551" s="22"/>
      <c r="BY5551" s="22"/>
      <c r="BZ5551" s="22"/>
      <c r="CA5551" s="22"/>
      <c r="CB5551" s="22"/>
      <c r="CC5551" s="22"/>
      <c r="CD5551" s="22"/>
      <c r="CE5551" s="22"/>
      <c r="CF5551" s="22"/>
      <c r="CG5551" s="22"/>
      <c r="CH5551" s="22"/>
      <c r="CI5551" s="22"/>
      <c r="CJ5551" s="22"/>
      <c r="CK5551" s="22" t="s">
        <v>124</v>
      </c>
      <c r="CL5551" s="22" t="s">
        <v>209</v>
      </c>
      <c r="CM5551" s="22" t="s">
        <v>124</v>
      </c>
      <c r="CN5551" s="23"/>
    </row>
    <row r="5552" spans="1:92" x14ac:dyDescent="0.3">
      <c r="A5552" s="3">
        <v>4125</v>
      </c>
      <c r="B5552" s="5" t="s">
        <v>17163</v>
      </c>
      <c r="C5552" s="2" t="s">
        <v>17163</v>
      </c>
      <c r="D5552" s="2" t="s">
        <v>17163</v>
      </c>
      <c r="E5552" s="2" t="s">
        <v>17164</v>
      </c>
      <c r="F5552" s="2">
        <v>3510</v>
      </c>
      <c r="G5552" s="2" t="s">
        <v>17165</v>
      </c>
      <c r="H5552" s="6" t="s">
        <v>17166</v>
      </c>
      <c r="I5552" s="5">
        <v>108</v>
      </c>
      <c r="J5552" s="2" t="s">
        <v>28603</v>
      </c>
      <c r="K5552" s="64" t="s">
        <v>23378</v>
      </c>
      <c r="L5552" s="64">
        <v>0.92689999999999995</v>
      </c>
      <c r="M5552" s="64">
        <v>0.58620000000000005</v>
      </c>
      <c r="N5552" s="6" t="s">
        <v>802</v>
      </c>
      <c r="O5552" s="5">
        <v>0.77754400000000001</v>
      </c>
      <c r="P5552" s="2">
        <v>5.4348099999999997</v>
      </c>
      <c r="Q5552" s="2">
        <v>5.9029199999999997E-4</v>
      </c>
      <c r="R5552" s="2">
        <v>51.566000000000003</v>
      </c>
      <c r="S5552" s="2">
        <v>32.781999999999996</v>
      </c>
      <c r="T5552" s="2">
        <v>51.566000000000003</v>
      </c>
      <c r="U5552" s="2">
        <v>0.77754400000000001</v>
      </c>
      <c r="V5552" s="2">
        <v>5.4348099999999997</v>
      </c>
      <c r="W5552" s="2">
        <v>5.9029199999999997E-4</v>
      </c>
      <c r="X5552" s="2">
        <v>51.566000000000003</v>
      </c>
      <c r="Y5552" s="2"/>
      <c r="Z5552" s="2"/>
      <c r="AA5552" s="2"/>
      <c r="AB5552" s="2"/>
      <c r="AC5552" s="2"/>
      <c r="AD5552" s="2">
        <v>1</v>
      </c>
      <c r="AE5552" s="2" t="s">
        <v>100</v>
      </c>
      <c r="AF5552" s="2" t="s">
        <v>28604</v>
      </c>
      <c r="AG5552" s="2" t="s">
        <v>892</v>
      </c>
      <c r="AH5552" s="2" t="s">
        <v>10191</v>
      </c>
      <c r="AI5552" s="2" t="s">
        <v>28605</v>
      </c>
      <c r="AJ5552" s="2" t="s">
        <v>28606</v>
      </c>
      <c r="AK5552" s="2">
        <v>9</v>
      </c>
      <c r="AL5552" s="2">
        <v>3</v>
      </c>
      <c r="AM5552" s="2">
        <v>-0.36868000000000001</v>
      </c>
      <c r="AN5552" s="2">
        <v>7247300</v>
      </c>
      <c r="AO5552" s="2">
        <v>7247300</v>
      </c>
      <c r="AP5552" s="2">
        <v>0</v>
      </c>
      <c r="AQ5552" s="2">
        <v>0</v>
      </c>
      <c r="AR5552" s="6" t="s">
        <v>113</v>
      </c>
      <c r="AS5552">
        <v>7247300</v>
      </c>
      <c r="AT5552">
        <v>0</v>
      </c>
      <c r="AU5552">
        <v>22.615216740000001</v>
      </c>
      <c r="AW5552" s="21" t="s">
        <v>17166</v>
      </c>
      <c r="AX5552" s="22"/>
      <c r="AY5552" s="22"/>
      <c r="AZ5552" s="22"/>
      <c r="BA5552" s="22" t="s">
        <v>17171</v>
      </c>
      <c r="BB5552" s="22"/>
      <c r="BC5552" s="22"/>
      <c r="BD5552" s="22"/>
      <c r="BE5552" s="22"/>
      <c r="BF5552" s="22"/>
      <c r="BG5552" s="22"/>
      <c r="BH5552" s="22"/>
      <c r="BI5552" s="22"/>
      <c r="BJ5552" s="22"/>
      <c r="BK5552" s="22"/>
      <c r="BL5552" s="22"/>
      <c r="BM5552" s="22"/>
      <c r="BN5552" s="22"/>
      <c r="BO5552" s="22"/>
      <c r="BP5552" s="22"/>
      <c r="BQ5552" s="22"/>
      <c r="BR5552" s="22"/>
      <c r="BS5552" s="22"/>
      <c r="BT5552" s="22"/>
      <c r="BU5552" s="22"/>
      <c r="BV5552" s="22"/>
      <c r="BW5552" s="22"/>
      <c r="BX5552" s="22"/>
      <c r="BY5552" s="22"/>
      <c r="BZ5552" s="22"/>
      <c r="CA5552" s="22"/>
      <c r="CB5552" s="22"/>
      <c r="CC5552" s="22"/>
      <c r="CD5552" s="22"/>
      <c r="CE5552" s="22"/>
      <c r="CF5552" s="22"/>
      <c r="CG5552" s="22"/>
      <c r="CH5552" s="22"/>
      <c r="CI5552" s="22"/>
      <c r="CJ5552" s="22"/>
      <c r="CK5552" s="22" t="s">
        <v>124</v>
      </c>
      <c r="CL5552" s="22" t="s">
        <v>125</v>
      </c>
      <c r="CM5552" s="22" t="s">
        <v>124</v>
      </c>
      <c r="CN5552" s="23" t="s">
        <v>167</v>
      </c>
    </row>
    <row r="5553" spans="1:92" x14ac:dyDescent="0.3">
      <c r="A5553" s="3">
        <v>4127</v>
      </c>
      <c r="B5553" s="5" t="s">
        <v>17172</v>
      </c>
      <c r="C5553" s="2" t="s">
        <v>17172</v>
      </c>
      <c r="D5553" s="2" t="s">
        <v>17172</v>
      </c>
      <c r="E5553" s="2" t="s">
        <v>17173</v>
      </c>
      <c r="F5553" s="2">
        <v>3512</v>
      </c>
      <c r="G5553" s="2" t="s">
        <v>17174</v>
      </c>
      <c r="H5553" s="6" t="s">
        <v>17175</v>
      </c>
      <c r="I5553" s="5">
        <v>34</v>
      </c>
      <c r="J5553" s="2" t="s">
        <v>28607</v>
      </c>
      <c r="K5553" s="64" t="s">
        <v>23378</v>
      </c>
      <c r="L5553" s="64">
        <v>0.54930000000000001</v>
      </c>
      <c r="M5553" s="64">
        <v>0.47360000000000002</v>
      </c>
      <c r="N5553" s="6" t="s">
        <v>802</v>
      </c>
      <c r="O5553" s="5">
        <v>0.994031</v>
      </c>
      <c r="P5553" s="2">
        <v>22.2149</v>
      </c>
      <c r="Q5553" s="14">
        <v>1.0294E-280</v>
      </c>
      <c r="R5553" s="2">
        <v>239.32</v>
      </c>
      <c r="S5553" s="2">
        <v>225.07</v>
      </c>
      <c r="T5553" s="2">
        <v>239.32</v>
      </c>
      <c r="U5553" s="2">
        <v>0.994031</v>
      </c>
      <c r="V5553" s="2">
        <v>22.2149</v>
      </c>
      <c r="W5553" s="14">
        <v>1.0294E-280</v>
      </c>
      <c r="X5553" s="2">
        <v>239.32</v>
      </c>
      <c r="Y5553" s="2">
        <v>0.79100700000000002</v>
      </c>
      <c r="Z5553" s="2">
        <v>5.7804799999999998</v>
      </c>
      <c r="AA5553" s="14">
        <v>9.4115999999999994E-81</v>
      </c>
      <c r="AB5553" s="2">
        <v>149.07</v>
      </c>
      <c r="AC5553" s="2"/>
      <c r="AD5553" s="2" t="s">
        <v>202</v>
      </c>
      <c r="AE5553" s="2" t="s">
        <v>100</v>
      </c>
      <c r="AF5553" s="2" t="s">
        <v>28608</v>
      </c>
      <c r="AG5553" s="2" t="s">
        <v>892</v>
      </c>
      <c r="AH5553" s="2" t="s">
        <v>221</v>
      </c>
      <c r="AI5553" s="2" t="s">
        <v>28609</v>
      </c>
      <c r="AJ5553" s="2" t="s">
        <v>28610</v>
      </c>
      <c r="AK5553" s="2">
        <v>21</v>
      </c>
      <c r="AL5553" s="2">
        <v>3</v>
      </c>
      <c r="AM5553" s="2">
        <v>-0.94159000000000004</v>
      </c>
      <c r="AN5553" s="2">
        <v>181070000</v>
      </c>
      <c r="AO5553" s="2">
        <v>127330000</v>
      </c>
      <c r="AP5553" s="2">
        <v>53742000</v>
      </c>
      <c r="AQ5553" s="2">
        <v>0</v>
      </c>
      <c r="AR5553" s="6" t="s">
        <v>113</v>
      </c>
      <c r="AS5553">
        <v>125320000</v>
      </c>
      <c r="AT5553">
        <v>11933000</v>
      </c>
      <c r="AU5553">
        <v>26.532072549999999</v>
      </c>
      <c r="AV5553">
        <v>24.240337180000001</v>
      </c>
      <c r="AW5553" s="21"/>
      <c r="AX5553" s="22"/>
      <c r="AY5553" s="22"/>
      <c r="AZ5553" s="22"/>
      <c r="BA5553" s="22" t="s">
        <v>17180</v>
      </c>
      <c r="BB5553" s="22"/>
      <c r="BC5553" s="22" t="s">
        <v>195</v>
      </c>
      <c r="BD5553" s="22"/>
      <c r="BE5553" s="22"/>
      <c r="BF5553" s="22"/>
      <c r="BG5553" s="22"/>
      <c r="BH5553" s="22"/>
      <c r="BI5553" s="22"/>
      <c r="BJ5553" s="22"/>
      <c r="BK5553" s="22"/>
      <c r="BL5553" s="22"/>
      <c r="BM5553" s="22"/>
      <c r="BN5553" s="22"/>
      <c r="BO5553" s="22"/>
      <c r="BP5553" s="22"/>
      <c r="BQ5553" s="22"/>
      <c r="BR5553" s="22"/>
      <c r="BS5553" s="22"/>
      <c r="BT5553" s="22"/>
      <c r="BU5553" s="22"/>
      <c r="BV5553" s="22"/>
      <c r="BW5553" s="22"/>
      <c r="BX5553" s="22"/>
      <c r="BY5553" s="22"/>
      <c r="BZ5553" s="22"/>
      <c r="CA5553" s="22"/>
      <c r="CB5553" s="22"/>
      <c r="CC5553" s="22" t="s">
        <v>541</v>
      </c>
      <c r="CD5553" s="22"/>
      <c r="CE5553" s="22"/>
      <c r="CF5553" s="22"/>
      <c r="CG5553" s="22"/>
      <c r="CH5553" s="22"/>
      <c r="CI5553" s="22"/>
      <c r="CJ5553" s="22"/>
      <c r="CK5553" s="22" t="s">
        <v>124</v>
      </c>
      <c r="CL5553" s="22" t="s">
        <v>125</v>
      </c>
      <c r="CM5553" s="22" t="s">
        <v>124</v>
      </c>
      <c r="CN5553" s="23"/>
    </row>
    <row r="5554" spans="1:92" x14ac:dyDescent="0.3">
      <c r="A5554" s="3">
        <v>4129</v>
      </c>
      <c r="B5554" s="5" t="s">
        <v>17172</v>
      </c>
      <c r="C5554" s="2" t="s">
        <v>17172</v>
      </c>
      <c r="D5554" s="2" t="s">
        <v>17172</v>
      </c>
      <c r="E5554" s="2" t="s">
        <v>17173</v>
      </c>
      <c r="F5554" s="2">
        <v>3512</v>
      </c>
      <c r="G5554" s="2" t="s">
        <v>17174</v>
      </c>
      <c r="H5554" s="6" t="s">
        <v>17175</v>
      </c>
      <c r="I5554" s="5">
        <v>13</v>
      </c>
      <c r="J5554" s="2" t="s">
        <v>26345</v>
      </c>
      <c r="K5554" s="64" t="s">
        <v>23378</v>
      </c>
      <c r="L5554" s="64">
        <v>0.71630000000000005</v>
      </c>
      <c r="M5554" s="64">
        <v>0.56599999999999995</v>
      </c>
      <c r="N5554" s="6" t="s">
        <v>802</v>
      </c>
      <c r="O5554" s="5">
        <v>1</v>
      </c>
      <c r="P5554" s="2">
        <v>162.9</v>
      </c>
      <c r="Q5554" s="14">
        <v>8.9810199999999997E-85</v>
      </c>
      <c r="R5554" s="2">
        <v>164.94</v>
      </c>
      <c r="S5554" s="2">
        <v>134.46</v>
      </c>
      <c r="T5554" s="2">
        <v>164.94</v>
      </c>
      <c r="U5554" s="2">
        <v>1</v>
      </c>
      <c r="V5554" s="2">
        <v>158.18100000000001</v>
      </c>
      <c r="W5554" s="14">
        <v>2.1182000000000001E-83</v>
      </c>
      <c r="X5554" s="2">
        <v>159.26</v>
      </c>
      <c r="Y5554" s="2">
        <v>1</v>
      </c>
      <c r="Z5554" s="2">
        <v>162.9</v>
      </c>
      <c r="AA5554" s="14">
        <v>8.9810199999999997E-85</v>
      </c>
      <c r="AB5554" s="2">
        <v>164.94</v>
      </c>
      <c r="AC5554" s="2"/>
      <c r="AD5554" s="2" t="s">
        <v>202</v>
      </c>
      <c r="AE5554" s="2" t="s">
        <v>100</v>
      </c>
      <c r="AF5554" s="2" t="s">
        <v>26346</v>
      </c>
      <c r="AG5554" s="2" t="s">
        <v>892</v>
      </c>
      <c r="AH5554" s="2" t="s">
        <v>590</v>
      </c>
      <c r="AI5554" s="2" t="s">
        <v>28611</v>
      </c>
      <c r="AJ5554" s="2" t="s">
        <v>28612</v>
      </c>
      <c r="AK5554" s="2">
        <v>1</v>
      </c>
      <c r="AL5554" s="2">
        <v>3</v>
      </c>
      <c r="AM5554" s="2">
        <v>-0.87802999999999998</v>
      </c>
      <c r="AN5554" s="2">
        <v>5383100000</v>
      </c>
      <c r="AO5554" s="2">
        <v>5325200000</v>
      </c>
      <c r="AP5554" s="2">
        <v>57978000</v>
      </c>
      <c r="AQ5554" s="2">
        <v>0</v>
      </c>
      <c r="AR5554" s="6" t="s">
        <v>113</v>
      </c>
      <c r="AS5554">
        <v>3462400000</v>
      </c>
      <c r="AT5554">
        <v>1700100000</v>
      </c>
      <c r="AU5554">
        <v>31.324742369999999</v>
      </c>
      <c r="AV5554">
        <v>31.149173090000001</v>
      </c>
      <c r="AW5554" s="21"/>
      <c r="AX5554" s="22"/>
      <c r="AY5554" s="22"/>
      <c r="AZ5554" s="22"/>
      <c r="BA5554" s="22" t="s">
        <v>17180</v>
      </c>
      <c r="BB5554" s="22"/>
      <c r="BC5554" s="22"/>
      <c r="BD5554" s="22"/>
      <c r="BE5554" s="22"/>
      <c r="BF5554" s="22"/>
      <c r="BG5554" s="22"/>
      <c r="BH5554" s="22"/>
      <c r="BI5554" s="22"/>
      <c r="BJ5554" s="22"/>
      <c r="BK5554" s="22"/>
      <c r="BL5554" s="22"/>
      <c r="BM5554" s="22"/>
      <c r="BN5554" s="22"/>
      <c r="BO5554" s="22"/>
      <c r="BP5554" s="22"/>
      <c r="BQ5554" s="22"/>
      <c r="BR5554" s="22"/>
      <c r="BS5554" s="22"/>
      <c r="BT5554" s="22"/>
      <c r="BU5554" s="22"/>
      <c r="BV5554" s="22"/>
      <c r="BW5554" s="22"/>
      <c r="BX5554" s="22"/>
      <c r="BY5554" s="22"/>
      <c r="BZ5554" s="22"/>
      <c r="CA5554" s="22"/>
      <c r="CB5554" s="22"/>
      <c r="CC5554" s="22" t="s">
        <v>541</v>
      </c>
      <c r="CD5554" s="22"/>
      <c r="CE5554" s="22"/>
      <c r="CF5554" s="22"/>
      <c r="CG5554" s="22"/>
      <c r="CH5554" s="22"/>
      <c r="CI5554" s="22"/>
      <c r="CJ5554" s="22"/>
      <c r="CK5554" s="22" t="s">
        <v>124</v>
      </c>
      <c r="CL5554" s="22" t="s">
        <v>125</v>
      </c>
      <c r="CM5554" s="22" t="s">
        <v>124</v>
      </c>
      <c r="CN5554" s="23"/>
    </row>
    <row r="5555" spans="1:92" x14ac:dyDescent="0.3">
      <c r="A5555" s="3">
        <v>4133</v>
      </c>
      <c r="B5555" s="5" t="s">
        <v>17199</v>
      </c>
      <c r="C5555" s="2" t="s">
        <v>17199</v>
      </c>
      <c r="D5555" s="2" t="s">
        <v>17199</v>
      </c>
      <c r="E5555" s="2" t="s">
        <v>17200</v>
      </c>
      <c r="F5555" s="2">
        <v>3517</v>
      </c>
      <c r="G5555" s="2" t="s">
        <v>17201</v>
      </c>
      <c r="H5555" s="6" t="s">
        <v>17202</v>
      </c>
      <c r="I5555" s="5">
        <v>47</v>
      </c>
      <c r="J5555" s="2" t="s">
        <v>28613</v>
      </c>
      <c r="K5555" s="64" t="s">
        <v>23378</v>
      </c>
      <c r="L5555" s="64">
        <v>0.88719999999999999</v>
      </c>
      <c r="M5555" s="64">
        <v>0.61939999999999995</v>
      </c>
      <c r="N5555" s="6" t="s">
        <v>802</v>
      </c>
      <c r="O5555" s="5">
        <v>1</v>
      </c>
      <c r="P5555" s="2">
        <v>65.092200000000005</v>
      </c>
      <c r="Q5555" s="14">
        <v>2.10901E-5</v>
      </c>
      <c r="R5555" s="2">
        <v>106.16</v>
      </c>
      <c r="S5555" s="2">
        <v>68.070999999999998</v>
      </c>
      <c r="T5555" s="2">
        <v>65.091999999999999</v>
      </c>
      <c r="U5555" s="2">
        <v>1</v>
      </c>
      <c r="V5555" s="2">
        <v>65.092200000000005</v>
      </c>
      <c r="W5555" s="14">
        <v>3.4551700000000003E-5</v>
      </c>
      <c r="X5555" s="2">
        <v>106.16</v>
      </c>
      <c r="Y5555" s="2">
        <v>1</v>
      </c>
      <c r="Z5555" s="2">
        <v>96.468400000000003</v>
      </c>
      <c r="AA5555" s="14">
        <v>2.10901E-5</v>
      </c>
      <c r="AB5555" s="2">
        <v>105</v>
      </c>
      <c r="AC5555" s="2"/>
      <c r="AD5555" s="2" t="s">
        <v>202</v>
      </c>
      <c r="AE5555" s="2" t="s">
        <v>100</v>
      </c>
      <c r="AF5555" s="2" t="s">
        <v>28614</v>
      </c>
      <c r="AG5555" s="2" t="s">
        <v>9428</v>
      </c>
      <c r="AH5555" s="2" t="s">
        <v>7855</v>
      </c>
      <c r="AI5555" s="2" t="s">
        <v>17205</v>
      </c>
      <c r="AJ5555" s="2" t="s">
        <v>17206</v>
      </c>
      <c r="AK5555" s="2">
        <v>4</v>
      </c>
      <c r="AL5555" s="2">
        <v>3</v>
      </c>
      <c r="AM5555" s="2">
        <v>0.73511000000000004</v>
      </c>
      <c r="AN5555" s="2">
        <v>1692700000</v>
      </c>
      <c r="AO5555" s="2">
        <v>1683500000</v>
      </c>
      <c r="AP5555" s="2">
        <v>9178400</v>
      </c>
      <c r="AQ5555" s="2">
        <v>0</v>
      </c>
      <c r="AR5555" s="6" t="s">
        <v>113</v>
      </c>
      <c r="AS5555">
        <v>1377400000</v>
      </c>
      <c r="AT5555">
        <v>256460000</v>
      </c>
      <c r="AU5555">
        <v>29.973866730000001</v>
      </c>
      <c r="AV5555">
        <v>28.540270660000001</v>
      </c>
      <c r="AW5555" s="21"/>
      <c r="AX5555" s="22"/>
      <c r="AY5555" s="22"/>
      <c r="AZ5555" s="22"/>
      <c r="BA5555" s="22" t="s">
        <v>17207</v>
      </c>
      <c r="BB5555" s="22"/>
      <c r="BC5555" s="22"/>
      <c r="BD5555" s="22"/>
      <c r="BE5555" s="22"/>
      <c r="BF5555" s="22"/>
      <c r="BG5555" s="22"/>
      <c r="BH5555" s="22"/>
      <c r="BI5555" s="22"/>
      <c r="BJ5555" s="22"/>
      <c r="BK5555" s="22"/>
      <c r="BL5555" s="22"/>
      <c r="BM5555" s="22"/>
      <c r="BN5555" s="22"/>
      <c r="BO5555" s="22"/>
      <c r="BP5555" s="22"/>
      <c r="BQ5555" s="22"/>
      <c r="BR5555" s="22"/>
      <c r="BS5555" s="22"/>
      <c r="BT5555" s="22"/>
      <c r="BU5555" s="22"/>
      <c r="BV5555" s="22"/>
      <c r="BW5555" s="22"/>
      <c r="BX5555" s="22"/>
      <c r="BY5555" s="22"/>
      <c r="BZ5555" s="22"/>
      <c r="CA5555" s="22"/>
      <c r="CB5555" s="22"/>
      <c r="CC5555" s="22"/>
      <c r="CD5555" s="22"/>
      <c r="CE5555" s="22"/>
      <c r="CF5555" s="22"/>
      <c r="CG5555" s="22"/>
      <c r="CH5555" s="22"/>
      <c r="CI5555" s="22"/>
      <c r="CJ5555" s="22"/>
      <c r="CK5555" s="22" t="s">
        <v>124</v>
      </c>
      <c r="CL5555" s="22" t="s">
        <v>125</v>
      </c>
      <c r="CM5555" s="22" t="s">
        <v>124</v>
      </c>
      <c r="CN5555" s="23"/>
    </row>
    <row r="5556" spans="1:92" x14ac:dyDescent="0.3">
      <c r="A5556" s="3">
        <v>4135</v>
      </c>
      <c r="B5556" s="5" t="s">
        <v>6164</v>
      </c>
      <c r="C5556" s="2" t="s">
        <v>6164</v>
      </c>
      <c r="D5556" s="2" t="s">
        <v>6164</v>
      </c>
      <c r="E5556" s="2" t="s">
        <v>6165</v>
      </c>
      <c r="F5556" s="2">
        <v>3519</v>
      </c>
      <c r="G5556" s="2" t="s">
        <v>6166</v>
      </c>
      <c r="H5556" s="6" t="s">
        <v>6167</v>
      </c>
      <c r="I5556" s="5">
        <v>1006</v>
      </c>
      <c r="J5556" s="2" t="s">
        <v>26349</v>
      </c>
      <c r="K5556" s="64" t="s">
        <v>23378</v>
      </c>
      <c r="L5556" s="64">
        <v>0.84619999999999995</v>
      </c>
      <c r="M5556" s="64">
        <v>0.84470000000000001</v>
      </c>
      <c r="N5556" s="6" t="s">
        <v>802</v>
      </c>
      <c r="O5556" s="5">
        <v>0.99916099999999997</v>
      </c>
      <c r="P5556" s="2">
        <v>30.7562</v>
      </c>
      <c r="Q5556" s="2">
        <v>6.9436699999999999E-3</v>
      </c>
      <c r="R5556" s="2">
        <v>57.328000000000003</v>
      </c>
      <c r="S5556" s="2">
        <v>21.675000000000001</v>
      </c>
      <c r="T5556" s="2">
        <v>56.286000000000001</v>
      </c>
      <c r="U5556" s="2"/>
      <c r="V5556" s="2"/>
      <c r="W5556" s="2"/>
      <c r="X5556" s="2"/>
      <c r="Y5556" s="2">
        <v>0.99916099999999997</v>
      </c>
      <c r="Z5556" s="2">
        <v>30.7562</v>
      </c>
      <c r="AA5556" s="2">
        <v>6.9436699999999999E-3</v>
      </c>
      <c r="AB5556" s="2">
        <v>57.328000000000003</v>
      </c>
      <c r="AC5556" s="2"/>
      <c r="AD5556" s="2">
        <v>1</v>
      </c>
      <c r="AE5556" s="2" t="s">
        <v>100</v>
      </c>
      <c r="AF5556" s="2" t="s">
        <v>26350</v>
      </c>
      <c r="AG5556" s="2" t="s">
        <v>28615</v>
      </c>
      <c r="AH5556" s="2" t="s">
        <v>7855</v>
      </c>
      <c r="AI5556" s="2" t="s">
        <v>28616</v>
      </c>
      <c r="AJ5556" s="2" t="s">
        <v>28617</v>
      </c>
      <c r="AK5556" s="2">
        <v>4</v>
      </c>
      <c r="AL5556" s="2">
        <v>3</v>
      </c>
      <c r="AM5556" s="2">
        <v>-0.52031000000000005</v>
      </c>
      <c r="AN5556" s="2">
        <v>37276000</v>
      </c>
      <c r="AO5556" s="2">
        <v>37276000</v>
      </c>
      <c r="AP5556" s="2">
        <v>0</v>
      </c>
      <c r="AQ5556" s="2">
        <v>0</v>
      </c>
      <c r="AR5556" s="6">
        <v>2.1625000000000001</v>
      </c>
      <c r="AS5556">
        <v>0</v>
      </c>
      <c r="AT5556">
        <v>37276000</v>
      </c>
      <c r="AV5556">
        <v>25.87561135</v>
      </c>
      <c r="AW5556" s="21"/>
      <c r="AX5556" s="22"/>
      <c r="AY5556" s="22"/>
      <c r="AZ5556" s="22"/>
      <c r="BA5556" s="22" t="s">
        <v>6173</v>
      </c>
      <c r="BB5556" s="22"/>
      <c r="BC5556" s="22" t="s">
        <v>1572</v>
      </c>
      <c r="BD5556" s="22"/>
      <c r="BE5556" s="22"/>
      <c r="BF5556" s="22"/>
      <c r="BG5556" s="22"/>
      <c r="BH5556" s="22"/>
      <c r="BI5556" s="22"/>
      <c r="BJ5556" s="22"/>
      <c r="BK5556" s="22"/>
      <c r="BL5556" s="22"/>
      <c r="BM5556" s="22"/>
      <c r="BN5556" s="22"/>
      <c r="BO5556" s="22"/>
      <c r="BP5556" s="22"/>
      <c r="BQ5556" s="22"/>
      <c r="BR5556" s="22"/>
      <c r="BS5556" s="22"/>
      <c r="BT5556" s="22"/>
      <c r="BU5556" s="22"/>
      <c r="BV5556" s="22"/>
      <c r="BW5556" s="22"/>
      <c r="BX5556" s="22"/>
      <c r="BY5556" s="22"/>
      <c r="BZ5556" s="22"/>
      <c r="CA5556" s="22"/>
      <c r="CB5556" s="22"/>
      <c r="CC5556" s="22"/>
      <c r="CD5556" s="22"/>
      <c r="CE5556" s="22" t="s">
        <v>154</v>
      </c>
      <c r="CF5556" s="22"/>
      <c r="CG5556" s="22"/>
      <c r="CH5556" s="22"/>
      <c r="CI5556" s="22"/>
      <c r="CJ5556" s="22"/>
      <c r="CK5556" s="22"/>
      <c r="CL5556" s="22"/>
      <c r="CM5556" s="22"/>
      <c r="CN5556" s="23"/>
    </row>
    <row r="5557" spans="1:92" x14ac:dyDescent="0.3">
      <c r="A5557" s="3">
        <v>4139</v>
      </c>
      <c r="B5557" s="5" t="s">
        <v>17214</v>
      </c>
      <c r="C5557" s="2" t="s">
        <v>17214</v>
      </c>
      <c r="D5557" s="2" t="s">
        <v>17214</v>
      </c>
      <c r="E5557" s="2" t="s">
        <v>17215</v>
      </c>
      <c r="F5557" s="2">
        <v>3520</v>
      </c>
      <c r="G5557" s="2" t="s">
        <v>17216</v>
      </c>
      <c r="H5557" s="6" t="s">
        <v>17217</v>
      </c>
      <c r="I5557" s="5">
        <v>514</v>
      </c>
      <c r="J5557" s="2" t="s">
        <v>28618</v>
      </c>
      <c r="K5557" s="64" t="s">
        <v>23378</v>
      </c>
      <c r="L5557" s="64">
        <v>0.79820000000000002</v>
      </c>
      <c r="M5557" s="64">
        <v>0.90849999999999997</v>
      </c>
      <c r="N5557" s="6" t="s">
        <v>802</v>
      </c>
      <c r="O5557" s="5">
        <v>0.55626699999999996</v>
      </c>
      <c r="P5557" s="2">
        <v>0.98160999999999998</v>
      </c>
      <c r="Q5557" s="14">
        <v>1.0370700000000001E-5</v>
      </c>
      <c r="R5557" s="2">
        <v>76.691000000000003</v>
      </c>
      <c r="S5557" s="2">
        <v>68.602000000000004</v>
      </c>
      <c r="T5557" s="2">
        <v>76.691000000000003</v>
      </c>
      <c r="U5557" s="2">
        <v>0.55626699999999996</v>
      </c>
      <c r="V5557" s="2">
        <v>0.98160999999999998</v>
      </c>
      <c r="W5557" s="14">
        <v>1.0370700000000001E-5</v>
      </c>
      <c r="X5557" s="2">
        <v>76.691000000000003</v>
      </c>
      <c r="Y5557" s="2"/>
      <c r="Z5557" s="2"/>
      <c r="AA5557" s="2"/>
      <c r="AB5557" s="2"/>
      <c r="AC5557" s="2"/>
      <c r="AD5557" s="2">
        <v>1</v>
      </c>
      <c r="AE5557" s="2" t="s">
        <v>100</v>
      </c>
      <c r="AF5557" s="2" t="s">
        <v>28619</v>
      </c>
      <c r="AG5557" s="2" t="s">
        <v>892</v>
      </c>
      <c r="AH5557" s="2" t="s">
        <v>110</v>
      </c>
      <c r="AI5557" s="2" t="s">
        <v>28620</v>
      </c>
      <c r="AJ5557" s="2" t="s">
        <v>28621</v>
      </c>
      <c r="AK5557" s="2">
        <v>26</v>
      </c>
      <c r="AL5557" s="2">
        <v>4</v>
      </c>
      <c r="AM5557" s="2">
        <v>0.99663000000000002</v>
      </c>
      <c r="AN5557" s="2">
        <v>1707900</v>
      </c>
      <c r="AO5557" s="2">
        <v>1707900</v>
      </c>
      <c r="AP5557" s="2">
        <v>0</v>
      </c>
      <c r="AQ5557" s="2">
        <v>0</v>
      </c>
      <c r="AR5557" s="6">
        <v>1.2293999999999999E-2</v>
      </c>
      <c r="AS5557">
        <v>1707900</v>
      </c>
      <c r="AT5557">
        <v>0</v>
      </c>
      <c r="AU5557">
        <v>20.629139890000001</v>
      </c>
      <c r="AW5557" s="21"/>
      <c r="AX5557" s="22"/>
      <c r="AY5557" s="22"/>
      <c r="AZ5557" s="22"/>
      <c r="BA5557" s="22" t="s">
        <v>17222</v>
      </c>
      <c r="BB5557" s="22"/>
      <c r="BC5557" s="22"/>
      <c r="BD5557" s="22"/>
      <c r="BE5557" s="22"/>
      <c r="BF5557" s="22"/>
      <c r="BG5557" s="22"/>
      <c r="BH5557" s="22"/>
      <c r="BI5557" s="22"/>
      <c r="BJ5557" s="22"/>
      <c r="BK5557" s="22"/>
      <c r="BL5557" s="22"/>
      <c r="BM5557" s="22"/>
      <c r="BN5557" s="22"/>
      <c r="BO5557" s="22"/>
      <c r="BP5557" s="22"/>
      <c r="BQ5557" s="22"/>
      <c r="BR5557" s="22"/>
      <c r="BS5557" s="22"/>
      <c r="BT5557" s="22"/>
      <c r="BU5557" s="22"/>
      <c r="BV5557" s="22"/>
      <c r="BW5557" s="22"/>
      <c r="BX5557" s="22"/>
      <c r="BY5557" s="22"/>
      <c r="BZ5557" s="22"/>
      <c r="CA5557" s="22"/>
      <c r="CB5557" s="22"/>
      <c r="CC5557" s="22"/>
      <c r="CD5557" s="22"/>
      <c r="CE5557" s="22"/>
      <c r="CF5557" s="22"/>
      <c r="CG5557" s="22"/>
      <c r="CH5557" s="22"/>
      <c r="CI5557" s="22"/>
      <c r="CJ5557" s="22"/>
      <c r="CK5557" s="22"/>
      <c r="CL5557" s="22"/>
      <c r="CM5557" s="22"/>
      <c r="CN5557" s="23"/>
    </row>
    <row r="5558" spans="1:92" x14ac:dyDescent="0.3">
      <c r="A5558" s="3">
        <v>4140</v>
      </c>
      <c r="B5558" s="5" t="s">
        <v>17223</v>
      </c>
      <c r="C5558" s="2" t="s">
        <v>17223</v>
      </c>
      <c r="D5558" s="2" t="s">
        <v>17223</v>
      </c>
      <c r="E5558" s="2" t="s">
        <v>17224</v>
      </c>
      <c r="F5558" s="2">
        <v>3522</v>
      </c>
      <c r="G5558" s="2" t="s">
        <v>17225</v>
      </c>
      <c r="H5558" s="6" t="s">
        <v>17226</v>
      </c>
      <c r="I5558" s="5">
        <v>6</v>
      </c>
      <c r="J5558" s="2" t="s">
        <v>26354</v>
      </c>
      <c r="K5558" s="64" t="s">
        <v>23378</v>
      </c>
      <c r="L5558" s="64">
        <v>0.72499999999999998</v>
      </c>
      <c r="M5558" s="64">
        <v>0.41510000000000002</v>
      </c>
      <c r="N5558" s="6" t="s">
        <v>802</v>
      </c>
      <c r="O5558" s="5">
        <v>1</v>
      </c>
      <c r="P5558" s="2">
        <v>84.882199999999997</v>
      </c>
      <c r="Q5558" s="2">
        <v>2.8736499999999998E-4</v>
      </c>
      <c r="R5558" s="2">
        <v>84.882000000000005</v>
      </c>
      <c r="S5558" s="2">
        <v>39.201999999999998</v>
      </c>
      <c r="T5558" s="2">
        <v>84.882000000000005</v>
      </c>
      <c r="U5558" s="2">
        <v>1</v>
      </c>
      <c r="V5558" s="2">
        <v>84.882199999999997</v>
      </c>
      <c r="W5558" s="2">
        <v>2.8736499999999998E-4</v>
      </c>
      <c r="X5558" s="2">
        <v>84.882000000000005</v>
      </c>
      <c r="Y5558" s="2"/>
      <c r="Z5558" s="2"/>
      <c r="AA5558" s="2"/>
      <c r="AB5558" s="2"/>
      <c r="AC5558" s="2"/>
      <c r="AD5558" s="2">
        <v>2</v>
      </c>
      <c r="AE5558" s="2" t="s">
        <v>100</v>
      </c>
      <c r="AF5558" s="2" t="s">
        <v>26355</v>
      </c>
      <c r="AG5558" s="2" t="s">
        <v>12207</v>
      </c>
      <c r="AH5558" s="2" t="s">
        <v>303</v>
      </c>
      <c r="AI5558" s="2" t="s">
        <v>17229</v>
      </c>
      <c r="AJ5558" s="2" t="s">
        <v>17230</v>
      </c>
      <c r="AK5558" s="2">
        <v>5</v>
      </c>
      <c r="AL5558" s="2">
        <v>2</v>
      </c>
      <c r="AM5558" s="2">
        <v>1.1711</v>
      </c>
      <c r="AN5558" s="2">
        <v>16969000</v>
      </c>
      <c r="AO5558" s="2">
        <v>0</v>
      </c>
      <c r="AP5558" s="2">
        <v>16969000</v>
      </c>
      <c r="AQ5558" s="2">
        <v>0</v>
      </c>
      <c r="AR5558" s="6" t="s">
        <v>113</v>
      </c>
      <c r="AS5558">
        <v>16969000</v>
      </c>
      <c r="AT5558">
        <v>0</v>
      </c>
      <c r="AU5558">
        <v>23.73186398</v>
      </c>
      <c r="AW5558" s="21"/>
      <c r="AX5558" s="22"/>
      <c r="AY5558" s="22"/>
      <c r="AZ5558" s="22"/>
      <c r="BA5558" s="22" t="s">
        <v>17232</v>
      </c>
      <c r="BB5558" s="22"/>
      <c r="BC5558" s="22"/>
      <c r="BD5558" s="22"/>
      <c r="BE5558" s="22"/>
      <c r="BF5558" s="22"/>
      <c r="BG5558" s="22"/>
      <c r="BH5558" s="22"/>
      <c r="BI5558" s="22"/>
      <c r="BJ5558" s="22"/>
      <c r="BK5558" s="22"/>
      <c r="BL5558" s="22"/>
      <c r="BM5558" s="22"/>
      <c r="BN5558" s="22"/>
      <c r="BO5558" s="22"/>
      <c r="BP5558" s="22"/>
      <c r="BQ5558" s="22"/>
      <c r="BR5558" s="22"/>
      <c r="BS5558" s="22"/>
      <c r="BT5558" s="22"/>
      <c r="BU5558" s="22"/>
      <c r="BV5558" s="22"/>
      <c r="BW5558" s="22"/>
      <c r="BX5558" s="22"/>
      <c r="BY5558" s="22"/>
      <c r="BZ5558" s="22"/>
      <c r="CA5558" s="22"/>
      <c r="CB5558" s="22"/>
      <c r="CC5558" s="22"/>
      <c r="CD5558" s="22"/>
      <c r="CE5558" s="22"/>
      <c r="CF5558" s="22"/>
      <c r="CG5558" s="22"/>
      <c r="CH5558" s="22"/>
      <c r="CI5558" s="22"/>
      <c r="CJ5558" s="22"/>
      <c r="CK5558" s="22"/>
      <c r="CL5558" s="22"/>
      <c r="CM5558" s="22"/>
      <c r="CN5558" s="23"/>
    </row>
    <row r="5559" spans="1:92" x14ac:dyDescent="0.3">
      <c r="A5559" s="3">
        <v>4143</v>
      </c>
      <c r="B5559" s="5" t="s">
        <v>23598</v>
      </c>
      <c r="C5559" s="2" t="s">
        <v>23598</v>
      </c>
      <c r="D5559" s="2" t="s">
        <v>23598</v>
      </c>
      <c r="E5559" s="2" t="s">
        <v>23599</v>
      </c>
      <c r="F5559" s="2">
        <v>3527</v>
      </c>
      <c r="G5559" s="2" t="s">
        <v>23600</v>
      </c>
      <c r="H5559" s="6" t="s">
        <v>23601</v>
      </c>
      <c r="I5559" s="5">
        <v>7</v>
      </c>
      <c r="J5559" s="2" t="s">
        <v>23602</v>
      </c>
      <c r="K5559" s="64" t="s">
        <v>23378</v>
      </c>
      <c r="L5559" s="64">
        <v>0.14760000000000001</v>
      </c>
      <c r="M5559" s="64">
        <v>0.21179999999999999</v>
      </c>
      <c r="N5559" s="6" t="s">
        <v>802</v>
      </c>
      <c r="O5559" s="5">
        <v>1</v>
      </c>
      <c r="P5559" s="2">
        <v>135.54900000000001</v>
      </c>
      <c r="Q5559" s="14">
        <v>1.23672E-91</v>
      </c>
      <c r="R5559" s="2">
        <v>217.63</v>
      </c>
      <c r="S5559" s="2">
        <v>192.07</v>
      </c>
      <c r="T5559" s="2">
        <v>135.55000000000001</v>
      </c>
      <c r="U5559" s="2">
        <v>1</v>
      </c>
      <c r="V5559" s="2">
        <v>135.54900000000001</v>
      </c>
      <c r="W5559" s="14">
        <v>1.3881700000000001E-42</v>
      </c>
      <c r="X5559" s="2">
        <v>188.87</v>
      </c>
      <c r="Y5559" s="2">
        <v>1</v>
      </c>
      <c r="Z5559" s="2">
        <v>217.63300000000001</v>
      </c>
      <c r="AA5559" s="14">
        <v>1.23672E-91</v>
      </c>
      <c r="AB5559" s="2">
        <v>217.63</v>
      </c>
      <c r="AC5559" s="2"/>
      <c r="AD5559" s="2">
        <v>1</v>
      </c>
      <c r="AE5559" s="2" t="s">
        <v>100</v>
      </c>
      <c r="AF5559" s="2" t="s">
        <v>23603</v>
      </c>
      <c r="AG5559" s="2" t="s">
        <v>892</v>
      </c>
      <c r="AH5559" s="2" t="s">
        <v>5465</v>
      </c>
      <c r="AI5559" s="2" t="s">
        <v>23604</v>
      </c>
      <c r="AJ5559" s="2" t="s">
        <v>28622</v>
      </c>
      <c r="AK5559" s="2">
        <v>6</v>
      </c>
      <c r="AL5559" s="2">
        <v>2</v>
      </c>
      <c r="AM5559" s="2">
        <v>0.61953000000000003</v>
      </c>
      <c r="AN5559" s="2">
        <v>42032000</v>
      </c>
      <c r="AO5559" s="2">
        <v>42032000</v>
      </c>
      <c r="AP5559" s="2">
        <v>0</v>
      </c>
      <c r="AQ5559" s="2">
        <v>0</v>
      </c>
      <c r="AR5559" s="6">
        <v>7.3021000000000003</v>
      </c>
      <c r="AS5559">
        <v>30222000</v>
      </c>
      <c r="AT5559">
        <v>11810000</v>
      </c>
      <c r="AU5559">
        <v>24.540148429999999</v>
      </c>
      <c r="AV5559">
        <v>24.133836420000002</v>
      </c>
      <c r="AW5559" s="21"/>
      <c r="AX5559" s="22"/>
      <c r="AY5559" s="22"/>
      <c r="AZ5559" s="22"/>
      <c r="BA5559" s="22" t="s">
        <v>23606</v>
      </c>
      <c r="BB5559" s="22"/>
      <c r="BC5559" s="22"/>
      <c r="BD5559" s="22"/>
      <c r="BE5559" s="22"/>
      <c r="BF5559" s="22"/>
      <c r="BG5559" s="22"/>
      <c r="BH5559" s="22"/>
      <c r="BI5559" s="22"/>
      <c r="BJ5559" s="22"/>
      <c r="BK5559" s="22"/>
      <c r="BL5559" s="22"/>
      <c r="BM5559" s="22"/>
      <c r="BN5559" s="22"/>
      <c r="BO5559" s="22"/>
      <c r="BP5559" s="22"/>
      <c r="BQ5559" s="22"/>
      <c r="BR5559" s="22"/>
      <c r="BS5559" s="22"/>
      <c r="BT5559" s="22"/>
      <c r="BU5559" s="22"/>
      <c r="BV5559" s="22"/>
      <c r="BW5559" s="22"/>
      <c r="BX5559" s="22"/>
      <c r="BY5559" s="22"/>
      <c r="BZ5559" s="22"/>
      <c r="CA5559" s="22"/>
      <c r="CB5559" s="22"/>
      <c r="CC5559" s="22"/>
      <c r="CD5559" s="22"/>
      <c r="CE5559" s="22"/>
      <c r="CF5559" s="22"/>
      <c r="CG5559" s="22"/>
      <c r="CH5559" s="22"/>
      <c r="CI5559" s="22"/>
      <c r="CJ5559" s="22"/>
      <c r="CK5559" s="22"/>
      <c r="CL5559" s="22"/>
      <c r="CM5559" s="22"/>
      <c r="CN5559" s="23"/>
    </row>
    <row r="5560" spans="1:92" x14ac:dyDescent="0.3">
      <c r="A5560" s="3">
        <v>4144</v>
      </c>
      <c r="B5560" s="5" t="s">
        <v>17245</v>
      </c>
      <c r="C5560" s="2" t="s">
        <v>17245</v>
      </c>
      <c r="D5560" s="2" t="s">
        <v>17245</v>
      </c>
      <c r="E5560" s="2" t="s">
        <v>17246</v>
      </c>
      <c r="F5560" s="2">
        <v>3530</v>
      </c>
      <c r="G5560" s="2" t="s">
        <v>17247</v>
      </c>
      <c r="H5560" s="6" t="s">
        <v>17248</v>
      </c>
      <c r="I5560" s="5">
        <v>565</v>
      </c>
      <c r="J5560" s="2" t="s">
        <v>28623</v>
      </c>
      <c r="K5560" s="64" t="s">
        <v>23378</v>
      </c>
      <c r="L5560" s="64">
        <v>0.4017</v>
      </c>
      <c r="M5560" s="64">
        <v>0.6744</v>
      </c>
      <c r="N5560" s="6" t="s">
        <v>802</v>
      </c>
      <c r="O5560" s="5">
        <v>0.89623200000000003</v>
      </c>
      <c r="P5560" s="2">
        <v>9.3635800000000007</v>
      </c>
      <c r="Q5560" s="14">
        <v>5.2971399999999995E-16</v>
      </c>
      <c r="R5560" s="2">
        <v>108.18</v>
      </c>
      <c r="S5560" s="2">
        <v>95.876000000000005</v>
      </c>
      <c r="T5560" s="2">
        <v>108.18</v>
      </c>
      <c r="U5560" s="2">
        <v>0.89623200000000003</v>
      </c>
      <c r="V5560" s="2">
        <v>9.3635800000000007</v>
      </c>
      <c r="W5560" s="14">
        <v>5.2971399999999995E-16</v>
      </c>
      <c r="X5560" s="2">
        <v>108.18</v>
      </c>
      <c r="Y5560" s="2"/>
      <c r="Z5560" s="2"/>
      <c r="AA5560" s="2"/>
      <c r="AB5560" s="2"/>
      <c r="AC5560" s="2"/>
      <c r="AD5560" s="2">
        <v>1</v>
      </c>
      <c r="AE5560" s="2" t="s">
        <v>100</v>
      </c>
      <c r="AF5560" s="2" t="s">
        <v>28624</v>
      </c>
      <c r="AG5560" s="2" t="s">
        <v>892</v>
      </c>
      <c r="AH5560" s="2" t="s">
        <v>981</v>
      </c>
      <c r="AI5560" s="2" t="s">
        <v>28625</v>
      </c>
      <c r="AJ5560" s="2" t="s">
        <v>28626</v>
      </c>
      <c r="AK5560" s="2">
        <v>17</v>
      </c>
      <c r="AL5560" s="2">
        <v>4</v>
      </c>
      <c r="AM5560" s="2">
        <v>0.37902999999999998</v>
      </c>
      <c r="AN5560" s="2">
        <v>965820</v>
      </c>
      <c r="AO5560" s="2">
        <v>965820</v>
      </c>
      <c r="AP5560" s="2">
        <v>0</v>
      </c>
      <c r="AQ5560" s="2">
        <v>0</v>
      </c>
      <c r="AR5560" s="6" t="s">
        <v>113</v>
      </c>
      <c r="AS5560">
        <v>965820</v>
      </c>
      <c r="AT5560">
        <v>0</v>
      </c>
      <c r="AU5560">
        <v>19.832740470000001</v>
      </c>
      <c r="AW5560" s="21" t="s">
        <v>17253</v>
      </c>
      <c r="AX5560" s="22"/>
      <c r="AY5560" s="22"/>
      <c r="AZ5560" s="22"/>
      <c r="BA5560" s="22" t="s">
        <v>17254</v>
      </c>
      <c r="BB5560" s="22"/>
      <c r="BC5560" s="22"/>
      <c r="BD5560" s="22"/>
      <c r="BE5560" s="22"/>
      <c r="BF5560" s="22"/>
      <c r="BG5560" s="22" t="s">
        <v>17255</v>
      </c>
      <c r="BH5560" s="22"/>
      <c r="BI5560" s="22"/>
      <c r="BJ5560" s="22"/>
      <c r="BK5560" s="22"/>
      <c r="BL5560" s="22"/>
      <c r="BM5560" s="22"/>
      <c r="BN5560" s="22"/>
      <c r="BO5560" s="22"/>
      <c r="BP5560" s="22"/>
      <c r="BQ5560" s="22"/>
      <c r="BR5560" s="22"/>
      <c r="BS5560" s="22"/>
      <c r="BT5560" s="22"/>
      <c r="BU5560" s="22"/>
      <c r="BV5560" s="22"/>
      <c r="BW5560" s="22"/>
      <c r="BX5560" s="22"/>
      <c r="BY5560" s="22"/>
      <c r="BZ5560" s="22"/>
      <c r="CA5560" s="22"/>
      <c r="CB5560" s="22"/>
      <c r="CC5560" s="22" t="s">
        <v>541</v>
      </c>
      <c r="CD5560" s="22"/>
      <c r="CE5560" s="22"/>
      <c r="CF5560" s="22"/>
      <c r="CG5560" s="22"/>
      <c r="CH5560" s="22"/>
      <c r="CI5560" s="22"/>
      <c r="CJ5560" s="22"/>
      <c r="CK5560" s="22"/>
      <c r="CL5560" s="22"/>
      <c r="CM5560" s="22"/>
      <c r="CN5560" s="23"/>
    </row>
    <row r="5561" spans="1:92" x14ac:dyDescent="0.3">
      <c r="A5561" s="3">
        <v>4146</v>
      </c>
      <c r="B5561" s="5" t="s">
        <v>17256</v>
      </c>
      <c r="C5561" s="2" t="s">
        <v>17256</v>
      </c>
      <c r="D5561" s="2" t="s">
        <v>17256</v>
      </c>
      <c r="E5561" s="2" t="s">
        <v>17257</v>
      </c>
      <c r="F5561" s="2">
        <v>3531</v>
      </c>
      <c r="G5561" s="2" t="s">
        <v>17258</v>
      </c>
      <c r="H5561" s="6" t="s">
        <v>17259</v>
      </c>
      <c r="I5561" s="5">
        <v>102</v>
      </c>
      <c r="J5561" s="2" t="s">
        <v>28627</v>
      </c>
      <c r="K5561" s="64" t="s">
        <v>23378</v>
      </c>
      <c r="L5561" s="64">
        <v>0.92689999999999995</v>
      </c>
      <c r="M5561" s="64">
        <v>0.87270000000000003</v>
      </c>
      <c r="N5561" s="6" t="s">
        <v>802</v>
      </c>
      <c r="O5561" s="5">
        <v>0.5</v>
      </c>
      <c r="P5561" s="2">
        <v>0</v>
      </c>
      <c r="Q5561" s="14">
        <v>7.8168099999999996E-92</v>
      </c>
      <c r="R5561" s="2">
        <v>146.58000000000001</v>
      </c>
      <c r="S5561" s="2">
        <v>134.58000000000001</v>
      </c>
      <c r="T5561" s="2">
        <v>96.77</v>
      </c>
      <c r="U5561" s="2"/>
      <c r="V5561" s="2"/>
      <c r="W5561" s="2"/>
      <c r="X5561" s="2"/>
      <c r="Y5561" s="2">
        <v>0.5</v>
      </c>
      <c r="Z5561" s="2">
        <v>0</v>
      </c>
      <c r="AA5561" s="14">
        <v>7.8168099999999996E-92</v>
      </c>
      <c r="AB5561" s="2">
        <v>146.58000000000001</v>
      </c>
      <c r="AC5561" s="2"/>
      <c r="AD5561" s="2">
        <v>1</v>
      </c>
      <c r="AE5561" s="2" t="s">
        <v>100</v>
      </c>
      <c r="AF5561" s="2" t="s">
        <v>28628</v>
      </c>
      <c r="AG5561" s="2" t="s">
        <v>892</v>
      </c>
      <c r="AH5561" s="2" t="s">
        <v>361</v>
      </c>
      <c r="AI5561" s="2" t="s">
        <v>17262</v>
      </c>
      <c r="AJ5561" s="2" t="s">
        <v>17263</v>
      </c>
      <c r="AK5561" s="2">
        <v>2</v>
      </c>
      <c r="AL5561" s="2">
        <v>4</v>
      </c>
      <c r="AM5561" s="2">
        <v>-0.24934999999999999</v>
      </c>
      <c r="AN5561" s="2">
        <v>7670500</v>
      </c>
      <c r="AO5561" s="2">
        <v>7670500</v>
      </c>
      <c r="AP5561" s="2">
        <v>0</v>
      </c>
      <c r="AQ5561" s="2">
        <v>0</v>
      </c>
      <c r="AR5561" s="6" t="s">
        <v>113</v>
      </c>
      <c r="AS5561">
        <v>0</v>
      </c>
      <c r="AT5561">
        <v>3624300</v>
      </c>
      <c r="AV5561">
        <v>22.08508587</v>
      </c>
      <c r="AW5561" s="21"/>
      <c r="AX5561" s="22"/>
      <c r="AY5561" s="22"/>
      <c r="AZ5561" s="22"/>
      <c r="BA5561" s="22" t="s">
        <v>17264</v>
      </c>
      <c r="BB5561" s="22"/>
      <c r="BC5561" s="22"/>
      <c r="BD5561" s="22"/>
      <c r="BE5561" s="22"/>
      <c r="BF5561" s="22"/>
      <c r="BG5561" s="22"/>
      <c r="BH5561" s="22"/>
      <c r="BI5561" s="22"/>
      <c r="BJ5561" s="22"/>
      <c r="BK5561" s="22"/>
      <c r="BL5561" s="22"/>
      <c r="BM5561" s="22"/>
      <c r="BN5561" s="22"/>
      <c r="BO5561" s="22"/>
      <c r="BP5561" s="22"/>
      <c r="BQ5561" s="22"/>
      <c r="BR5561" s="22"/>
      <c r="BS5561" s="22"/>
      <c r="BT5561" s="22"/>
      <c r="BU5561" s="22"/>
      <c r="BV5561" s="22"/>
      <c r="BW5561" s="22"/>
      <c r="BX5561" s="22"/>
      <c r="BY5561" s="22"/>
      <c r="BZ5561" s="22"/>
      <c r="CA5561" s="22"/>
      <c r="CB5561" s="22"/>
      <c r="CC5561" s="22"/>
      <c r="CD5561" s="22"/>
      <c r="CE5561" s="22"/>
      <c r="CF5561" s="22"/>
      <c r="CG5561" s="22"/>
      <c r="CH5561" s="22"/>
      <c r="CI5561" s="22"/>
      <c r="CJ5561" s="22"/>
      <c r="CK5561" s="22"/>
      <c r="CL5561" s="22"/>
      <c r="CM5561" s="22"/>
      <c r="CN5561" s="23"/>
    </row>
    <row r="5562" spans="1:92" x14ac:dyDescent="0.3">
      <c r="A5562" s="3">
        <v>4150</v>
      </c>
      <c r="B5562" s="5" t="s">
        <v>17276</v>
      </c>
      <c r="C5562" s="2" t="s">
        <v>17276</v>
      </c>
      <c r="D5562" s="2" t="s">
        <v>17276</v>
      </c>
      <c r="E5562" s="2" t="s">
        <v>17277</v>
      </c>
      <c r="F5562" s="2">
        <v>3536</v>
      </c>
      <c r="G5562" s="2" t="s">
        <v>17278</v>
      </c>
      <c r="H5562" s="6" t="s">
        <v>17279</v>
      </c>
      <c r="I5562" s="5">
        <v>761</v>
      </c>
      <c r="J5562" s="2" t="s">
        <v>28629</v>
      </c>
      <c r="K5562" s="64" t="s">
        <v>23378</v>
      </c>
      <c r="L5562" s="64">
        <v>0.47660000000000002</v>
      </c>
      <c r="M5562" s="64">
        <v>0.48180000000000001</v>
      </c>
      <c r="N5562" s="6" t="s">
        <v>802</v>
      </c>
      <c r="O5562" s="5">
        <v>1</v>
      </c>
      <c r="P5562" s="2">
        <v>59.1845</v>
      </c>
      <c r="Q5562" s="2">
        <v>6.9530299999999998E-4</v>
      </c>
      <c r="R5562" s="2">
        <v>74.677999999999997</v>
      </c>
      <c r="S5562" s="2">
        <v>51.302999999999997</v>
      </c>
      <c r="T5562" s="2">
        <v>59.185000000000002</v>
      </c>
      <c r="U5562" s="2">
        <v>1</v>
      </c>
      <c r="V5562" s="2">
        <v>59.1845</v>
      </c>
      <c r="W5562" s="2">
        <v>6.9530299999999998E-4</v>
      </c>
      <c r="X5562" s="2">
        <v>74.677999999999997</v>
      </c>
      <c r="Y5562" s="2"/>
      <c r="Z5562" s="2"/>
      <c r="AA5562" s="2"/>
      <c r="AB5562" s="2"/>
      <c r="AC5562" s="2"/>
      <c r="AD5562" s="2" t="s">
        <v>202</v>
      </c>
      <c r="AE5562" s="2" t="s">
        <v>100</v>
      </c>
      <c r="AF5562" s="2" t="s">
        <v>28630</v>
      </c>
      <c r="AG5562" s="2" t="s">
        <v>3914</v>
      </c>
      <c r="AH5562" s="2" t="s">
        <v>3348</v>
      </c>
      <c r="AI5562" s="2" t="s">
        <v>28631</v>
      </c>
      <c r="AJ5562" s="2" t="s">
        <v>28632</v>
      </c>
      <c r="AK5562" s="2">
        <v>3</v>
      </c>
      <c r="AL5562" s="2">
        <v>4</v>
      </c>
      <c r="AM5562" s="2">
        <v>-0.12317</v>
      </c>
      <c r="AN5562" s="2">
        <v>17387000</v>
      </c>
      <c r="AO5562" s="2">
        <v>11989000</v>
      </c>
      <c r="AP5562" s="2">
        <v>5398500</v>
      </c>
      <c r="AQ5562" s="2">
        <v>0</v>
      </c>
      <c r="AR5562" s="6" t="s">
        <v>113</v>
      </c>
      <c r="AS5562">
        <v>7957100</v>
      </c>
      <c r="AT5562">
        <v>0</v>
      </c>
      <c r="AU5562">
        <v>22.739222349999999</v>
      </c>
      <c r="AW5562" s="21"/>
      <c r="AX5562" s="22"/>
      <c r="AY5562" s="22"/>
      <c r="AZ5562" s="22"/>
      <c r="BA5562" s="22" t="s">
        <v>17284</v>
      </c>
      <c r="BB5562" s="22"/>
      <c r="BC5562" s="22"/>
      <c r="BD5562" s="22"/>
      <c r="BE5562" s="22"/>
      <c r="BF5562" s="22"/>
      <c r="BG5562" s="22"/>
      <c r="BH5562" s="22"/>
      <c r="BI5562" s="22"/>
      <c r="BJ5562" s="22"/>
      <c r="BK5562" s="22"/>
      <c r="BL5562" s="22"/>
      <c r="BM5562" s="22"/>
      <c r="BN5562" s="22"/>
      <c r="BO5562" s="22"/>
      <c r="BP5562" s="22"/>
      <c r="BQ5562" s="22"/>
      <c r="BR5562" s="22"/>
      <c r="BS5562" s="22"/>
      <c r="BT5562" s="22"/>
      <c r="BU5562" s="22"/>
      <c r="BV5562" s="22"/>
      <c r="BW5562" s="22"/>
      <c r="BX5562" s="22"/>
      <c r="BY5562" s="22"/>
      <c r="BZ5562" s="22"/>
      <c r="CA5562" s="22"/>
      <c r="CB5562" s="22"/>
      <c r="CC5562" s="22" t="s">
        <v>183</v>
      </c>
      <c r="CD5562" s="22"/>
      <c r="CE5562" s="22"/>
      <c r="CF5562" s="22"/>
      <c r="CG5562" s="22"/>
      <c r="CH5562" s="22"/>
      <c r="CI5562" s="22"/>
      <c r="CJ5562" s="22"/>
      <c r="CK5562" s="22"/>
      <c r="CL5562" s="22"/>
      <c r="CM5562" s="22" t="s">
        <v>124</v>
      </c>
      <c r="CN5562" s="23"/>
    </row>
    <row r="5563" spans="1:92" x14ac:dyDescent="0.3">
      <c r="A5563" s="3">
        <v>4157</v>
      </c>
      <c r="B5563" s="5" t="s">
        <v>6174</v>
      </c>
      <c r="C5563" s="2" t="s">
        <v>6174</v>
      </c>
      <c r="D5563" s="2" t="s">
        <v>6174</v>
      </c>
      <c r="E5563" s="2" t="s">
        <v>6175</v>
      </c>
      <c r="F5563" s="2">
        <v>3539</v>
      </c>
      <c r="G5563" s="2" t="s">
        <v>6176</v>
      </c>
      <c r="H5563" s="6" t="s">
        <v>6177</v>
      </c>
      <c r="I5563" s="5">
        <v>514</v>
      </c>
      <c r="J5563" s="2" t="s">
        <v>28633</v>
      </c>
      <c r="K5563" s="64" t="s">
        <v>23378</v>
      </c>
      <c r="L5563" s="64">
        <v>0.83430000000000004</v>
      </c>
      <c r="M5563" s="64">
        <v>0.7802</v>
      </c>
      <c r="N5563" s="6" t="s">
        <v>802</v>
      </c>
      <c r="O5563" s="5">
        <v>1</v>
      </c>
      <c r="P5563" s="2">
        <v>47.090400000000002</v>
      </c>
      <c r="Q5563" s="14">
        <v>2.9582600000000002E-116</v>
      </c>
      <c r="R5563" s="2">
        <v>186.15</v>
      </c>
      <c r="S5563" s="2">
        <v>178.05</v>
      </c>
      <c r="T5563" s="2">
        <v>47.09</v>
      </c>
      <c r="U5563" s="2">
        <v>1</v>
      </c>
      <c r="V5563" s="2">
        <v>63.690800000000003</v>
      </c>
      <c r="W5563" s="2">
        <v>1.04616E-3</v>
      </c>
      <c r="X5563" s="2">
        <v>63.691000000000003</v>
      </c>
      <c r="Y5563" s="2">
        <v>1</v>
      </c>
      <c r="Z5563" s="2">
        <v>47.090400000000002</v>
      </c>
      <c r="AA5563" s="14">
        <v>2.9582600000000002E-116</v>
      </c>
      <c r="AB5563" s="2">
        <v>186.15</v>
      </c>
      <c r="AC5563" s="2"/>
      <c r="AD5563" s="2">
        <v>1</v>
      </c>
      <c r="AE5563" s="2" t="s">
        <v>100</v>
      </c>
      <c r="AF5563" s="2" t="s">
        <v>28634</v>
      </c>
      <c r="AG5563" s="2" t="s">
        <v>892</v>
      </c>
      <c r="AH5563" s="2" t="s">
        <v>2090</v>
      </c>
      <c r="AI5563" s="2" t="s">
        <v>28635</v>
      </c>
      <c r="AJ5563" s="2" t="s">
        <v>28636</v>
      </c>
      <c r="AK5563" s="2">
        <v>18</v>
      </c>
      <c r="AL5563" s="2">
        <v>3</v>
      </c>
      <c r="AM5563" s="2">
        <v>-0.11219</v>
      </c>
      <c r="AN5563" s="2">
        <v>23239000</v>
      </c>
      <c r="AO5563" s="2">
        <v>23239000</v>
      </c>
      <c r="AP5563" s="2">
        <v>0</v>
      </c>
      <c r="AQ5563" s="2">
        <v>0</v>
      </c>
      <c r="AR5563" s="6">
        <v>7.3731999999999998</v>
      </c>
      <c r="AS5563">
        <v>2551600</v>
      </c>
      <c r="AT5563">
        <v>4771500</v>
      </c>
      <c r="AU5563">
        <v>21.16798584</v>
      </c>
      <c r="AV5563">
        <v>22.469663969999999</v>
      </c>
      <c r="AW5563" s="21"/>
      <c r="AX5563" s="22"/>
      <c r="AY5563" s="22"/>
      <c r="AZ5563" s="22"/>
      <c r="BA5563" s="22" t="s">
        <v>6183</v>
      </c>
      <c r="BB5563" s="22"/>
      <c r="BC5563" s="22"/>
      <c r="BD5563" s="22"/>
      <c r="BE5563" s="22"/>
      <c r="BF5563" s="22"/>
      <c r="BG5563" s="22"/>
      <c r="BH5563" s="22"/>
      <c r="BI5563" s="22"/>
      <c r="BJ5563" s="22"/>
      <c r="BK5563" s="22"/>
      <c r="BL5563" s="22"/>
      <c r="BM5563" s="22"/>
      <c r="BN5563" s="22"/>
      <c r="BO5563" s="22"/>
      <c r="BP5563" s="22"/>
      <c r="BQ5563" s="22"/>
      <c r="BR5563" s="22"/>
      <c r="BS5563" s="22"/>
      <c r="BT5563" s="22"/>
      <c r="BU5563" s="22"/>
      <c r="BV5563" s="22"/>
      <c r="BW5563" s="22"/>
      <c r="BX5563" s="22"/>
      <c r="BY5563" s="22"/>
      <c r="BZ5563" s="22"/>
      <c r="CA5563" s="22"/>
      <c r="CB5563" s="22"/>
      <c r="CC5563" s="22"/>
      <c r="CD5563" s="22"/>
      <c r="CE5563" s="22"/>
      <c r="CF5563" s="22"/>
      <c r="CG5563" s="22"/>
      <c r="CH5563" s="22"/>
      <c r="CI5563" s="22"/>
      <c r="CJ5563" s="22"/>
      <c r="CK5563" s="22" t="s">
        <v>124</v>
      </c>
      <c r="CL5563" s="22" t="s">
        <v>125</v>
      </c>
      <c r="CM5563" s="22" t="s">
        <v>124</v>
      </c>
      <c r="CN5563" s="23"/>
    </row>
    <row r="5564" spans="1:92" x14ac:dyDescent="0.3">
      <c r="A5564" s="3">
        <v>4165</v>
      </c>
      <c r="B5564" s="5" t="s">
        <v>6184</v>
      </c>
      <c r="C5564" s="2" t="s">
        <v>6184</v>
      </c>
      <c r="D5564" s="2" t="s">
        <v>6184</v>
      </c>
      <c r="E5564" s="2" t="s">
        <v>6185</v>
      </c>
      <c r="F5564" s="2">
        <v>3542</v>
      </c>
      <c r="G5564" s="2" t="s">
        <v>6186</v>
      </c>
      <c r="H5564" s="6" t="s">
        <v>6187</v>
      </c>
      <c r="I5564" s="5">
        <v>2915</v>
      </c>
      <c r="J5564" s="2" t="s">
        <v>28637</v>
      </c>
      <c r="K5564" s="64" t="s">
        <v>23378</v>
      </c>
      <c r="L5564" s="64">
        <v>0.66200000000000003</v>
      </c>
      <c r="M5564" s="64">
        <v>0.93</v>
      </c>
      <c r="N5564" s="6" t="s">
        <v>802</v>
      </c>
      <c r="O5564" s="5">
        <v>1</v>
      </c>
      <c r="P5564" s="2">
        <v>68.740899999999996</v>
      </c>
      <c r="Q5564" s="14">
        <v>1.4186000000000001E-6</v>
      </c>
      <c r="R5564" s="2">
        <v>73.11</v>
      </c>
      <c r="S5564" s="2">
        <v>54.746000000000002</v>
      </c>
      <c r="T5564" s="2">
        <v>68.741</v>
      </c>
      <c r="U5564" s="2">
        <v>1</v>
      </c>
      <c r="V5564" s="2">
        <v>54.376399999999997</v>
      </c>
      <c r="W5564" s="14">
        <v>3.9476400000000004E-6</v>
      </c>
      <c r="X5564" s="2">
        <v>73.11</v>
      </c>
      <c r="Y5564" s="2">
        <v>1</v>
      </c>
      <c r="Z5564" s="2">
        <v>68.740899999999996</v>
      </c>
      <c r="AA5564" s="14">
        <v>1.4186000000000001E-6</v>
      </c>
      <c r="AB5564" s="2">
        <v>68.741</v>
      </c>
      <c r="AC5564" s="2"/>
      <c r="AD5564" s="2">
        <v>1</v>
      </c>
      <c r="AE5564" s="2" t="s">
        <v>100</v>
      </c>
      <c r="AF5564" s="2" t="s">
        <v>28638</v>
      </c>
      <c r="AG5564" s="2" t="s">
        <v>10821</v>
      </c>
      <c r="AH5564" s="2" t="s">
        <v>557</v>
      </c>
      <c r="AI5564" s="2" t="s">
        <v>28639</v>
      </c>
      <c r="AJ5564" s="2" t="s">
        <v>28640</v>
      </c>
      <c r="AK5564" s="2">
        <v>7</v>
      </c>
      <c r="AL5564" s="2">
        <v>5</v>
      </c>
      <c r="AM5564" s="2">
        <v>1.4218E-2</v>
      </c>
      <c r="AN5564" s="2">
        <v>41637000</v>
      </c>
      <c r="AO5564" s="2">
        <v>41637000</v>
      </c>
      <c r="AP5564" s="2">
        <v>0</v>
      </c>
      <c r="AQ5564" s="2">
        <v>0</v>
      </c>
      <c r="AR5564" s="6" t="s">
        <v>113</v>
      </c>
      <c r="AS5564">
        <v>1739100</v>
      </c>
      <c r="AT5564">
        <v>7458500</v>
      </c>
      <c r="AU5564">
        <v>20.61286157</v>
      </c>
      <c r="AV5564">
        <v>23.119181090000001</v>
      </c>
      <c r="AW5564" s="21"/>
      <c r="AX5564" s="22"/>
      <c r="AY5564" s="22"/>
      <c r="AZ5564" s="22"/>
      <c r="BA5564" s="22" t="s">
        <v>6193</v>
      </c>
      <c r="BB5564" s="22"/>
      <c r="BC5564" s="22"/>
      <c r="BD5564" s="22"/>
      <c r="BE5564" s="22"/>
      <c r="BF5564" s="22"/>
      <c r="BG5564" s="22"/>
      <c r="BH5564" s="22"/>
      <c r="BI5564" s="22"/>
      <c r="BJ5564" s="22"/>
      <c r="BK5564" s="22"/>
      <c r="BL5564" s="22"/>
      <c r="BM5564" s="22"/>
      <c r="BN5564" s="22"/>
      <c r="BO5564" s="22"/>
      <c r="BP5564" s="22"/>
      <c r="BQ5564" s="22"/>
      <c r="BR5564" s="22"/>
      <c r="BS5564" s="22"/>
      <c r="BT5564" s="22"/>
      <c r="BU5564" s="22"/>
      <c r="BV5564" s="22"/>
      <c r="BW5564" s="22"/>
      <c r="BX5564" s="22"/>
      <c r="BY5564" s="22"/>
      <c r="BZ5564" s="22"/>
      <c r="CA5564" s="22"/>
      <c r="CB5564" s="22"/>
      <c r="CC5564" s="22"/>
      <c r="CD5564" s="22"/>
      <c r="CE5564" s="22"/>
      <c r="CF5564" s="22"/>
      <c r="CG5564" s="22"/>
      <c r="CH5564" s="22"/>
      <c r="CI5564" s="22"/>
      <c r="CJ5564" s="22"/>
      <c r="CK5564" s="22"/>
      <c r="CL5564" s="22"/>
      <c r="CM5564" s="22"/>
      <c r="CN5564" s="23"/>
    </row>
    <row r="5565" spans="1:92" x14ac:dyDescent="0.3">
      <c r="A5565" s="3">
        <v>4176</v>
      </c>
      <c r="B5565" s="5" t="s">
        <v>25724</v>
      </c>
      <c r="C5565" s="2" t="s">
        <v>25724</v>
      </c>
      <c r="D5565" s="2" t="s">
        <v>25724</v>
      </c>
      <c r="E5565" s="2" t="s">
        <v>25725</v>
      </c>
      <c r="F5565" s="2">
        <v>3543</v>
      </c>
      <c r="G5565" s="2" t="s">
        <v>25726</v>
      </c>
      <c r="H5565" s="6" t="s">
        <v>25727</v>
      </c>
      <c r="I5565" s="5">
        <v>397</v>
      </c>
      <c r="J5565" s="2" t="s">
        <v>25728</v>
      </c>
      <c r="K5565" s="64" t="s">
        <v>23378</v>
      </c>
      <c r="L5565" s="64">
        <v>0.92110000000000003</v>
      </c>
      <c r="M5565" s="64">
        <v>0.6905</v>
      </c>
      <c r="N5565" s="6" t="s">
        <v>802</v>
      </c>
      <c r="O5565" s="5">
        <v>1</v>
      </c>
      <c r="P5565" s="2">
        <v>46.352699999999999</v>
      </c>
      <c r="Q5565" s="14">
        <v>1.7667900000000001E-269</v>
      </c>
      <c r="R5565" s="2">
        <v>259.14</v>
      </c>
      <c r="S5565" s="2">
        <v>213.22</v>
      </c>
      <c r="T5565" s="2">
        <v>46.353000000000002</v>
      </c>
      <c r="U5565" s="2">
        <v>1</v>
      </c>
      <c r="V5565" s="2">
        <v>76.8172</v>
      </c>
      <c r="W5565" s="14">
        <v>3.8272399999999999E-246</v>
      </c>
      <c r="X5565" s="2">
        <v>253.1</v>
      </c>
      <c r="Y5565" s="2">
        <v>1</v>
      </c>
      <c r="Z5565" s="2">
        <v>46.352699999999999</v>
      </c>
      <c r="AA5565" s="14">
        <v>1.7667900000000001E-269</v>
      </c>
      <c r="AB5565" s="2">
        <v>259.14</v>
      </c>
      <c r="AC5565" s="2"/>
      <c r="AD5565" s="2">
        <v>1</v>
      </c>
      <c r="AE5565" s="2" t="s">
        <v>100</v>
      </c>
      <c r="AF5565" s="2" t="s">
        <v>25729</v>
      </c>
      <c r="AG5565" s="2" t="s">
        <v>892</v>
      </c>
      <c r="AH5565" s="2" t="s">
        <v>269</v>
      </c>
      <c r="AI5565" s="2" t="s">
        <v>28641</v>
      </c>
      <c r="AJ5565" s="2" t="s">
        <v>28642</v>
      </c>
      <c r="AK5565" s="2">
        <v>4</v>
      </c>
      <c r="AL5565" s="2">
        <v>3</v>
      </c>
      <c r="AM5565" s="2">
        <v>-0.29701</v>
      </c>
      <c r="AN5565" s="2">
        <v>8134400000</v>
      </c>
      <c r="AO5565" s="2">
        <v>8134400000</v>
      </c>
      <c r="AP5565" s="2">
        <v>0</v>
      </c>
      <c r="AQ5565" s="2">
        <v>0</v>
      </c>
      <c r="AR5565" s="6">
        <v>53.73</v>
      </c>
      <c r="AS5565">
        <v>336300000</v>
      </c>
      <c r="AT5565">
        <v>567780000</v>
      </c>
      <c r="AU5565">
        <v>27.93126281</v>
      </c>
      <c r="AV5565">
        <v>29.715666089999999</v>
      </c>
      <c r="AW5565" s="21" t="s">
        <v>20129</v>
      </c>
      <c r="AX5565" s="22"/>
      <c r="AY5565" s="22"/>
      <c r="AZ5565" s="22"/>
      <c r="BA5565" s="22" t="s">
        <v>25732</v>
      </c>
      <c r="BB5565" s="22"/>
      <c r="BC5565" s="22"/>
      <c r="BD5565" s="22"/>
      <c r="BE5565" s="22"/>
      <c r="BF5565" s="22"/>
      <c r="BG5565" s="22"/>
      <c r="BH5565" s="22"/>
      <c r="BI5565" s="22"/>
      <c r="BJ5565" s="22"/>
      <c r="BK5565" s="22"/>
      <c r="BL5565" s="22"/>
      <c r="BM5565" s="22"/>
      <c r="BN5565" s="22"/>
      <c r="BO5565" s="22"/>
      <c r="BP5565" s="22"/>
      <c r="BQ5565" s="22"/>
      <c r="BR5565" s="22"/>
      <c r="BS5565" s="22"/>
      <c r="BT5565" s="22"/>
      <c r="BU5565" s="22"/>
      <c r="BV5565" s="22"/>
      <c r="BW5565" s="22"/>
      <c r="BX5565" s="22"/>
      <c r="BY5565" s="22"/>
      <c r="BZ5565" s="22"/>
      <c r="CA5565" s="22"/>
      <c r="CB5565" s="22"/>
      <c r="CC5565" s="22"/>
      <c r="CD5565" s="22"/>
      <c r="CE5565" s="22"/>
      <c r="CF5565" s="22"/>
      <c r="CG5565" s="22"/>
      <c r="CH5565" s="22"/>
      <c r="CI5565" s="22"/>
      <c r="CJ5565" s="22"/>
      <c r="CK5565" s="22" t="s">
        <v>124</v>
      </c>
      <c r="CL5565" s="22" t="s">
        <v>125</v>
      </c>
      <c r="CM5565" s="22" t="s">
        <v>124</v>
      </c>
      <c r="CN5565" s="23" t="s">
        <v>167</v>
      </c>
    </row>
    <row r="5566" spans="1:92" x14ac:dyDescent="0.3">
      <c r="A5566" s="3">
        <v>4177</v>
      </c>
      <c r="B5566" s="5" t="s">
        <v>28643</v>
      </c>
      <c r="C5566" s="2" t="s">
        <v>28643</v>
      </c>
      <c r="D5566" s="2" t="s">
        <v>28643</v>
      </c>
      <c r="E5566" s="2" t="s">
        <v>28644</v>
      </c>
      <c r="F5566" s="2">
        <v>3544</v>
      </c>
      <c r="G5566" s="2" t="s">
        <v>28645</v>
      </c>
      <c r="H5566" s="6" t="s">
        <v>28646</v>
      </c>
      <c r="I5566" s="5">
        <v>80</v>
      </c>
      <c r="J5566" s="2" t="s">
        <v>28647</v>
      </c>
      <c r="K5566" s="64" t="s">
        <v>23378</v>
      </c>
      <c r="L5566" s="64">
        <v>0.6482</v>
      </c>
      <c r="M5566" s="64">
        <v>0.92610000000000003</v>
      </c>
      <c r="N5566" s="6" t="s">
        <v>802</v>
      </c>
      <c r="O5566" s="5">
        <v>1</v>
      </c>
      <c r="P5566" s="2">
        <v>58.860999999999997</v>
      </c>
      <c r="Q5566" s="14">
        <v>2.7304400000000002E-108</v>
      </c>
      <c r="R5566" s="2">
        <v>153.25</v>
      </c>
      <c r="S5566" s="2">
        <v>140.61000000000001</v>
      </c>
      <c r="T5566" s="2">
        <v>58.860999999999997</v>
      </c>
      <c r="U5566" s="2">
        <v>1</v>
      </c>
      <c r="V5566" s="2">
        <v>58.860999999999997</v>
      </c>
      <c r="W5566" s="14">
        <v>2.7304400000000002E-108</v>
      </c>
      <c r="X5566" s="2">
        <v>153.25</v>
      </c>
      <c r="Y5566" s="2">
        <v>1</v>
      </c>
      <c r="Z5566" s="2">
        <v>60.347700000000003</v>
      </c>
      <c r="AA5566" s="14">
        <v>8.5461699999999992E-6</v>
      </c>
      <c r="AB5566" s="2">
        <v>60.347999999999999</v>
      </c>
      <c r="AC5566" s="2"/>
      <c r="AD5566" s="2">
        <v>1</v>
      </c>
      <c r="AE5566" s="2" t="s">
        <v>100</v>
      </c>
      <c r="AF5566" s="2" t="s">
        <v>28648</v>
      </c>
      <c r="AG5566" s="2" t="s">
        <v>892</v>
      </c>
      <c r="AH5566" s="2" t="s">
        <v>361</v>
      </c>
      <c r="AI5566" s="2" t="s">
        <v>28649</v>
      </c>
      <c r="AJ5566" s="2" t="s">
        <v>28650</v>
      </c>
      <c r="AK5566" s="2">
        <v>2</v>
      </c>
      <c r="AL5566" s="2">
        <v>3</v>
      </c>
      <c r="AM5566" s="2">
        <v>-8.8784000000000002E-2</v>
      </c>
      <c r="AN5566" s="2">
        <v>7987800</v>
      </c>
      <c r="AO5566" s="2">
        <v>7987800</v>
      </c>
      <c r="AP5566" s="2">
        <v>0</v>
      </c>
      <c r="AQ5566" s="2">
        <v>0</v>
      </c>
      <c r="AR5566" s="6" t="s">
        <v>113</v>
      </c>
      <c r="AS5566">
        <v>6870500</v>
      </c>
      <c r="AT5566">
        <v>1117300</v>
      </c>
      <c r="AU5566">
        <v>22.611138480000001</v>
      </c>
      <c r="AV5566">
        <v>20.340007180000001</v>
      </c>
      <c r="AW5566" s="21"/>
      <c r="AX5566" s="22"/>
      <c r="AY5566" s="22"/>
      <c r="AZ5566" s="22"/>
      <c r="BA5566" s="22" t="s">
        <v>28651</v>
      </c>
      <c r="BB5566" s="22"/>
      <c r="BC5566" s="22" t="s">
        <v>1572</v>
      </c>
      <c r="BD5566" s="22"/>
      <c r="BE5566" s="22"/>
      <c r="BF5566" s="22"/>
      <c r="BG5566" s="22"/>
      <c r="BH5566" s="22"/>
      <c r="BI5566" s="22"/>
      <c r="BJ5566" s="22"/>
      <c r="BK5566" s="22"/>
      <c r="BL5566" s="22"/>
      <c r="BM5566" s="22"/>
      <c r="BN5566" s="22"/>
      <c r="BO5566" s="22"/>
      <c r="BP5566" s="22"/>
      <c r="BQ5566" s="22"/>
      <c r="BR5566" s="22"/>
      <c r="BS5566" s="22"/>
      <c r="BT5566" s="22"/>
      <c r="BU5566" s="22"/>
      <c r="BV5566" s="22"/>
      <c r="BW5566" s="22"/>
      <c r="BX5566" s="22"/>
      <c r="BY5566" s="22"/>
      <c r="BZ5566" s="22"/>
      <c r="CA5566" s="22"/>
      <c r="CB5566" s="22"/>
      <c r="CC5566" s="22" t="s">
        <v>28652</v>
      </c>
      <c r="CD5566" s="22"/>
      <c r="CE5566" s="22"/>
      <c r="CF5566" s="22"/>
      <c r="CG5566" s="22"/>
      <c r="CH5566" s="22"/>
      <c r="CI5566" s="22"/>
      <c r="CJ5566" s="22"/>
      <c r="CK5566" s="22"/>
      <c r="CL5566" s="22"/>
      <c r="CM5566" s="22"/>
      <c r="CN5566" s="23"/>
    </row>
    <row r="5567" spans="1:92" x14ac:dyDescent="0.3">
      <c r="A5567" s="3">
        <v>4179</v>
      </c>
      <c r="B5567" s="5" t="s">
        <v>1243</v>
      </c>
      <c r="C5567" s="2" t="s">
        <v>1243</v>
      </c>
      <c r="D5567" s="2" t="s">
        <v>1243</v>
      </c>
      <c r="E5567" s="2" t="s">
        <v>1244</v>
      </c>
      <c r="F5567" s="2">
        <v>3545</v>
      </c>
      <c r="G5567" s="2" t="s">
        <v>1245</v>
      </c>
      <c r="H5567" s="6" t="s">
        <v>1246</v>
      </c>
      <c r="I5567" s="5">
        <v>109</v>
      </c>
      <c r="J5567" s="2" t="s">
        <v>26359</v>
      </c>
      <c r="K5567" s="64" t="s">
        <v>23378</v>
      </c>
      <c r="L5567" s="64">
        <v>0.83750000000000002</v>
      </c>
      <c r="M5567" s="64">
        <v>0.4521</v>
      </c>
      <c r="N5567" s="6" t="s">
        <v>802</v>
      </c>
      <c r="O5567" s="5">
        <v>0.99999899999999997</v>
      </c>
      <c r="P5567" s="2">
        <v>57.745100000000001</v>
      </c>
      <c r="Q5567" s="2">
        <v>8.4803999999999999E-4</v>
      </c>
      <c r="R5567" s="2">
        <v>68.41</v>
      </c>
      <c r="S5567" s="2">
        <v>54.747999999999998</v>
      </c>
      <c r="T5567" s="2">
        <v>57.744999999999997</v>
      </c>
      <c r="U5567" s="2">
        <v>0.99999899999999997</v>
      </c>
      <c r="V5567" s="2">
        <v>57.745100000000001</v>
      </c>
      <c r="W5567" s="2">
        <v>8.4803999999999999E-4</v>
      </c>
      <c r="X5567" s="2">
        <v>68.41</v>
      </c>
      <c r="Y5567" s="2"/>
      <c r="Z5567" s="2"/>
      <c r="AA5567" s="2"/>
      <c r="AB5567" s="2"/>
      <c r="AC5567" s="2"/>
      <c r="AD5567" s="2" t="s">
        <v>202</v>
      </c>
      <c r="AE5567" s="2" t="s">
        <v>100</v>
      </c>
      <c r="AF5567" s="2" t="s">
        <v>26360</v>
      </c>
      <c r="AG5567" s="2" t="s">
        <v>12086</v>
      </c>
      <c r="AH5567" s="2" t="s">
        <v>784</v>
      </c>
      <c r="AI5567" s="2" t="s">
        <v>28653</v>
      </c>
      <c r="AJ5567" s="2" t="s">
        <v>28654</v>
      </c>
      <c r="AK5567" s="2">
        <v>19</v>
      </c>
      <c r="AL5567" s="2">
        <v>4</v>
      </c>
      <c r="AM5567" s="2">
        <v>7.5677999999999995E-2</v>
      </c>
      <c r="AN5567" s="2">
        <v>1567000000</v>
      </c>
      <c r="AO5567" s="2">
        <v>8701300</v>
      </c>
      <c r="AP5567" s="2">
        <v>1558300000</v>
      </c>
      <c r="AQ5567" s="2">
        <v>0</v>
      </c>
      <c r="AR5567" s="6">
        <v>41.018000000000001</v>
      </c>
      <c r="AS5567">
        <v>1559700000</v>
      </c>
      <c r="AT5567">
        <v>0</v>
      </c>
      <c r="AU5567">
        <v>30.162867479999999</v>
      </c>
      <c r="AW5567" s="21"/>
      <c r="AX5567" s="22"/>
      <c r="AY5567" s="22"/>
      <c r="AZ5567" s="22"/>
      <c r="BA5567" s="22" t="s">
        <v>1252</v>
      </c>
      <c r="BB5567" s="22"/>
      <c r="BC5567" s="22" t="s">
        <v>1253</v>
      </c>
      <c r="BD5567" s="22"/>
      <c r="BE5567" s="22"/>
      <c r="BF5567" s="22"/>
      <c r="BG5567" s="22"/>
      <c r="BH5567" s="22"/>
      <c r="BI5567" s="22"/>
      <c r="BJ5567" s="22"/>
      <c r="BK5567" s="22"/>
      <c r="BL5567" s="22"/>
      <c r="BM5567" s="22"/>
      <c r="BN5567" s="22" t="s">
        <v>273</v>
      </c>
      <c r="BO5567" s="22"/>
      <c r="BP5567" s="22"/>
      <c r="BQ5567" s="22"/>
      <c r="BR5567" s="22"/>
      <c r="BS5567" s="22"/>
      <c r="BT5567" s="22"/>
      <c r="BU5567" s="22"/>
      <c r="BV5567" s="22"/>
      <c r="BW5567" s="22"/>
      <c r="BX5567" s="22"/>
      <c r="BY5567" s="22"/>
      <c r="BZ5567" s="22"/>
      <c r="CA5567" s="22"/>
      <c r="CB5567" s="22"/>
      <c r="CC5567" s="22"/>
      <c r="CD5567" s="22"/>
      <c r="CE5567" s="22"/>
      <c r="CF5567" s="22"/>
      <c r="CG5567" s="22"/>
      <c r="CH5567" s="22"/>
      <c r="CI5567" s="22"/>
      <c r="CJ5567" s="22"/>
      <c r="CK5567" s="22" t="s">
        <v>124</v>
      </c>
      <c r="CL5567" s="22" t="s">
        <v>125</v>
      </c>
      <c r="CM5567" s="22" t="s">
        <v>124</v>
      </c>
      <c r="CN5567" s="23"/>
    </row>
    <row r="5568" spans="1:92" x14ac:dyDescent="0.3">
      <c r="A5568" s="3">
        <v>4180</v>
      </c>
      <c r="B5568" s="5" t="s">
        <v>1243</v>
      </c>
      <c r="C5568" s="2" t="s">
        <v>1243</v>
      </c>
      <c r="D5568" s="2" t="s">
        <v>1243</v>
      </c>
      <c r="E5568" s="2" t="s">
        <v>1244</v>
      </c>
      <c r="F5568" s="2">
        <v>3545</v>
      </c>
      <c r="G5568" s="2" t="s">
        <v>1245</v>
      </c>
      <c r="H5568" s="6" t="s">
        <v>1246</v>
      </c>
      <c r="I5568" s="5">
        <v>51</v>
      </c>
      <c r="J5568" s="2" t="s">
        <v>28655</v>
      </c>
      <c r="K5568" s="64" t="s">
        <v>23378</v>
      </c>
      <c r="L5568" s="64">
        <v>0.3286</v>
      </c>
      <c r="M5568" s="64">
        <v>0.41339999999999999</v>
      </c>
      <c r="N5568" s="6" t="s">
        <v>802</v>
      </c>
      <c r="O5568" s="5">
        <v>1</v>
      </c>
      <c r="P5568" s="2">
        <v>142.006</v>
      </c>
      <c r="Q5568" s="14">
        <v>9.6831999999999991E-78</v>
      </c>
      <c r="R5568" s="2">
        <v>153.77000000000001</v>
      </c>
      <c r="S5568" s="2">
        <v>120.82</v>
      </c>
      <c r="T5568" s="2">
        <v>153.77000000000001</v>
      </c>
      <c r="U5568" s="2">
        <v>1</v>
      </c>
      <c r="V5568" s="2">
        <v>116.961</v>
      </c>
      <c r="W5568" s="14">
        <v>2.5008300000000002E-35</v>
      </c>
      <c r="X5568" s="2">
        <v>126.45</v>
      </c>
      <c r="Y5568" s="2">
        <v>1</v>
      </c>
      <c r="Z5568" s="2">
        <v>142.006</v>
      </c>
      <c r="AA5568" s="14">
        <v>9.6831999999999991E-78</v>
      </c>
      <c r="AB5568" s="2">
        <v>153.77000000000001</v>
      </c>
      <c r="AC5568" s="2"/>
      <c r="AD5568" s="2">
        <v>1</v>
      </c>
      <c r="AE5568" s="2" t="s">
        <v>100</v>
      </c>
      <c r="AF5568" s="2" t="s">
        <v>28656</v>
      </c>
      <c r="AG5568" s="2" t="s">
        <v>892</v>
      </c>
      <c r="AH5568" s="2" t="s">
        <v>590</v>
      </c>
      <c r="AI5568" s="2" t="s">
        <v>28657</v>
      </c>
      <c r="AJ5568" s="2" t="s">
        <v>28658</v>
      </c>
      <c r="AK5568" s="2">
        <v>1</v>
      </c>
      <c r="AL5568" s="2">
        <v>4</v>
      </c>
      <c r="AM5568" s="2">
        <v>2.3463000000000001E-2</v>
      </c>
      <c r="AN5568" s="2">
        <v>162530000</v>
      </c>
      <c r="AO5568" s="2">
        <v>162530000</v>
      </c>
      <c r="AP5568" s="2">
        <v>0</v>
      </c>
      <c r="AQ5568" s="2">
        <v>0</v>
      </c>
      <c r="AR5568" s="6">
        <v>5.5667999999999997</v>
      </c>
      <c r="AS5568">
        <v>100500000</v>
      </c>
      <c r="AT5568">
        <v>45527000</v>
      </c>
      <c r="AU5568">
        <v>26.203511580000001</v>
      </c>
      <c r="AV5568">
        <v>26.175838509999998</v>
      </c>
      <c r="AW5568" s="21" t="s">
        <v>2713</v>
      </c>
      <c r="AX5568" s="22"/>
      <c r="AY5568" s="22"/>
      <c r="AZ5568" s="22"/>
      <c r="BA5568" s="22" t="s">
        <v>1252</v>
      </c>
      <c r="BB5568" s="22"/>
      <c r="BC5568" s="22"/>
      <c r="BD5568" s="22"/>
      <c r="BE5568" s="22"/>
      <c r="BF5568" s="22"/>
      <c r="BG5568" s="22" t="s">
        <v>4653</v>
      </c>
      <c r="BH5568" s="22"/>
      <c r="BI5568" s="22"/>
      <c r="BJ5568" s="22"/>
      <c r="BK5568" s="22"/>
      <c r="BL5568" s="22"/>
      <c r="BM5568" s="22"/>
      <c r="BN5568" s="22"/>
      <c r="BO5568" s="22"/>
      <c r="BP5568" s="22"/>
      <c r="BQ5568" s="22"/>
      <c r="BR5568" s="22"/>
      <c r="BS5568" s="22"/>
      <c r="BT5568" s="22"/>
      <c r="BU5568" s="22"/>
      <c r="BV5568" s="22"/>
      <c r="BW5568" s="22"/>
      <c r="BX5568" s="22"/>
      <c r="BY5568" s="22"/>
      <c r="BZ5568" s="22"/>
      <c r="CA5568" s="22"/>
      <c r="CB5568" s="22"/>
      <c r="CC5568" s="22"/>
      <c r="CD5568" s="22"/>
      <c r="CE5568" s="22"/>
      <c r="CF5568" s="22"/>
      <c r="CG5568" s="22"/>
      <c r="CH5568" s="22"/>
      <c r="CI5568" s="22"/>
      <c r="CJ5568" s="22"/>
      <c r="CK5568" s="22" t="s">
        <v>124</v>
      </c>
      <c r="CL5568" s="22" t="s">
        <v>125</v>
      </c>
      <c r="CM5568" s="22" t="s">
        <v>124</v>
      </c>
      <c r="CN5568" s="23" t="s">
        <v>167</v>
      </c>
    </row>
    <row r="5569" spans="1:92" x14ac:dyDescent="0.3">
      <c r="A5569" s="3">
        <v>4184</v>
      </c>
      <c r="B5569" s="5" t="s">
        <v>23607</v>
      </c>
      <c r="C5569" s="2" t="s">
        <v>23607</v>
      </c>
      <c r="D5569" s="2" t="s">
        <v>23607</v>
      </c>
      <c r="E5569" s="2" t="s">
        <v>23608</v>
      </c>
      <c r="F5569" s="2">
        <v>3556</v>
      </c>
      <c r="G5569" s="2" t="s">
        <v>23609</v>
      </c>
      <c r="H5569" s="6" t="s">
        <v>23610</v>
      </c>
      <c r="I5569" s="5">
        <v>321</v>
      </c>
      <c r="J5569" s="2" t="s">
        <v>28659</v>
      </c>
      <c r="K5569" s="64" t="s">
        <v>23378</v>
      </c>
      <c r="L5569" s="64">
        <v>0.98219999999999996</v>
      </c>
      <c r="M5569" s="64">
        <v>0.81510000000000005</v>
      </c>
      <c r="N5569" s="6" t="s">
        <v>802</v>
      </c>
      <c r="O5569" s="5">
        <v>1</v>
      </c>
      <c r="P5569" s="2">
        <v>71.97</v>
      </c>
      <c r="Q5569" s="2">
        <v>1.8651799999999999E-4</v>
      </c>
      <c r="R5569" s="2">
        <v>75.573999999999998</v>
      </c>
      <c r="S5569" s="2">
        <v>68.03</v>
      </c>
      <c r="T5569" s="2">
        <v>75.573999999999998</v>
      </c>
      <c r="U5569" s="2">
        <v>1</v>
      </c>
      <c r="V5569" s="2">
        <v>71.97</v>
      </c>
      <c r="W5569" s="2">
        <v>1.8651799999999999E-4</v>
      </c>
      <c r="X5569" s="2">
        <v>75.573999999999998</v>
      </c>
      <c r="Y5569" s="2">
        <v>1</v>
      </c>
      <c r="Z5569" s="2">
        <v>66.866100000000003</v>
      </c>
      <c r="AA5569" s="2">
        <v>3.2165600000000003E-4</v>
      </c>
      <c r="AB5569" s="2">
        <v>70.47</v>
      </c>
      <c r="AC5569" s="2"/>
      <c r="AD5569" s="2">
        <v>1</v>
      </c>
      <c r="AE5569" s="2" t="s">
        <v>100</v>
      </c>
      <c r="AF5569" s="2" t="s">
        <v>28660</v>
      </c>
      <c r="AG5569" s="2" t="s">
        <v>16138</v>
      </c>
      <c r="AH5569" s="2" t="s">
        <v>3386</v>
      </c>
      <c r="AI5569" s="2" t="s">
        <v>28661</v>
      </c>
      <c r="AJ5569" s="2" t="s">
        <v>28662</v>
      </c>
      <c r="AK5569" s="2">
        <v>5</v>
      </c>
      <c r="AL5569" s="2">
        <v>3</v>
      </c>
      <c r="AM5569" s="2">
        <v>-0.14388999999999999</v>
      </c>
      <c r="AN5569" s="2">
        <v>25095000</v>
      </c>
      <c r="AO5569" s="2">
        <v>25095000</v>
      </c>
      <c r="AP5569" s="2">
        <v>0</v>
      </c>
      <c r="AQ5569" s="2">
        <v>0</v>
      </c>
      <c r="AR5569" s="6" t="s">
        <v>113</v>
      </c>
      <c r="AS5569">
        <v>15501000</v>
      </c>
      <c r="AT5569">
        <v>2923500</v>
      </c>
      <c r="AU5569">
        <v>23.714057459999999</v>
      </c>
      <c r="AV5569">
        <v>21.888809859999999</v>
      </c>
      <c r="AW5569" s="21"/>
      <c r="AX5569" s="22"/>
      <c r="AY5569" s="22"/>
      <c r="AZ5569" s="22"/>
      <c r="BA5569" s="22" t="s">
        <v>23615</v>
      </c>
      <c r="BB5569" s="22"/>
      <c r="BC5569" s="22"/>
      <c r="BD5569" s="22"/>
      <c r="BE5569" s="22"/>
      <c r="BF5569" s="22"/>
      <c r="BG5569" s="22"/>
      <c r="BH5569" s="22"/>
      <c r="BI5569" s="22"/>
      <c r="BJ5569" s="22"/>
      <c r="BK5569" s="22"/>
      <c r="BL5569" s="22"/>
      <c r="BM5569" s="22"/>
      <c r="BN5569" s="22"/>
      <c r="BO5569" s="22"/>
      <c r="BP5569" s="22"/>
      <c r="BQ5569" s="22"/>
      <c r="BR5569" s="22"/>
      <c r="BS5569" s="22"/>
      <c r="BT5569" s="22"/>
      <c r="BU5569" s="22"/>
      <c r="BV5569" s="22"/>
      <c r="BW5569" s="22"/>
      <c r="BX5569" s="22"/>
      <c r="BY5569" s="22"/>
      <c r="BZ5569" s="22"/>
      <c r="CA5569" s="22"/>
      <c r="CB5569" s="22"/>
      <c r="CC5569" s="22"/>
      <c r="CD5569" s="22"/>
      <c r="CE5569" s="22"/>
      <c r="CF5569" s="22"/>
      <c r="CG5569" s="22"/>
      <c r="CH5569" s="22"/>
      <c r="CI5569" s="22"/>
      <c r="CJ5569" s="22"/>
      <c r="CK5569" s="22" t="s">
        <v>124</v>
      </c>
      <c r="CL5569" s="22" t="s">
        <v>125</v>
      </c>
      <c r="CM5569" s="22" t="s">
        <v>124</v>
      </c>
      <c r="CN5569" s="23"/>
    </row>
    <row r="5570" spans="1:92" x14ac:dyDescent="0.3">
      <c r="A5570" s="3">
        <v>4185</v>
      </c>
      <c r="B5570" s="5" t="s">
        <v>23607</v>
      </c>
      <c r="C5570" s="2" t="s">
        <v>23607</v>
      </c>
      <c r="D5570" s="2" t="s">
        <v>23607</v>
      </c>
      <c r="E5570" s="2" t="s">
        <v>23608</v>
      </c>
      <c r="F5570" s="2">
        <v>3556</v>
      </c>
      <c r="G5570" s="2" t="s">
        <v>23609</v>
      </c>
      <c r="H5570" s="6" t="s">
        <v>23610</v>
      </c>
      <c r="I5570" s="5">
        <v>356</v>
      </c>
      <c r="J5570" s="2" t="s">
        <v>28663</v>
      </c>
      <c r="K5570" s="64" t="s">
        <v>23378</v>
      </c>
      <c r="L5570" s="64">
        <v>0.96640000000000004</v>
      </c>
      <c r="M5570" s="64">
        <v>0.63390000000000002</v>
      </c>
      <c r="N5570" s="6" t="s">
        <v>802</v>
      </c>
      <c r="O5570" s="5">
        <v>1</v>
      </c>
      <c r="P5570" s="2">
        <v>84.099500000000006</v>
      </c>
      <c r="Q5570" s="14">
        <v>1.0143E-37</v>
      </c>
      <c r="R5570" s="2">
        <v>141.6</v>
      </c>
      <c r="S5570" s="2">
        <v>134.09</v>
      </c>
      <c r="T5570" s="2">
        <v>141.6</v>
      </c>
      <c r="U5570" s="2">
        <v>1</v>
      </c>
      <c r="V5570" s="2">
        <v>84.099500000000006</v>
      </c>
      <c r="W5570" s="14">
        <v>1.0143E-37</v>
      </c>
      <c r="X5570" s="2">
        <v>141.6</v>
      </c>
      <c r="Y5570" s="2">
        <v>0.99999899999999997</v>
      </c>
      <c r="Z5570" s="2">
        <v>58.443600000000004</v>
      </c>
      <c r="AA5570" s="14">
        <v>4.2161000000000002E-6</v>
      </c>
      <c r="AB5570" s="2">
        <v>88.551000000000002</v>
      </c>
      <c r="AC5570" s="2"/>
      <c r="AD5570" s="2">
        <v>1</v>
      </c>
      <c r="AE5570" s="2" t="s">
        <v>100</v>
      </c>
      <c r="AF5570" s="2" t="s">
        <v>28664</v>
      </c>
      <c r="AG5570" s="2" t="s">
        <v>1703</v>
      </c>
      <c r="AH5570" s="2" t="s">
        <v>1668</v>
      </c>
      <c r="AI5570" s="2" t="s">
        <v>28665</v>
      </c>
      <c r="AJ5570" s="2" t="s">
        <v>28666</v>
      </c>
      <c r="AK5570" s="2">
        <v>9</v>
      </c>
      <c r="AL5570" s="2">
        <v>4</v>
      </c>
      <c r="AM5570" s="2">
        <v>0.20466999999999999</v>
      </c>
      <c r="AN5570" s="2">
        <v>363190000</v>
      </c>
      <c r="AO5570" s="2">
        <v>363190000</v>
      </c>
      <c r="AP5570" s="2">
        <v>0</v>
      </c>
      <c r="AQ5570" s="2">
        <v>0</v>
      </c>
      <c r="AR5570" s="6" t="s">
        <v>113</v>
      </c>
      <c r="AS5570">
        <v>247860000</v>
      </c>
      <c r="AT5570">
        <v>19545000</v>
      </c>
      <c r="AU5570">
        <v>27.50589944</v>
      </c>
      <c r="AV5570">
        <v>24.954652469999999</v>
      </c>
      <c r="AW5570" s="21"/>
      <c r="AX5570" s="22"/>
      <c r="AY5570" s="22"/>
      <c r="AZ5570" s="22"/>
      <c r="BA5570" s="22" t="s">
        <v>23615</v>
      </c>
      <c r="BB5570" s="22"/>
      <c r="BC5570" s="22"/>
      <c r="BD5570" s="22"/>
      <c r="BE5570" s="22"/>
      <c r="BF5570" s="22"/>
      <c r="BG5570" s="22"/>
      <c r="BH5570" s="22"/>
      <c r="BI5570" s="22"/>
      <c r="BJ5570" s="22"/>
      <c r="BK5570" s="22"/>
      <c r="BL5570" s="22"/>
      <c r="BM5570" s="22"/>
      <c r="BN5570" s="22"/>
      <c r="BO5570" s="22"/>
      <c r="BP5570" s="22"/>
      <c r="BQ5570" s="22"/>
      <c r="BR5570" s="22"/>
      <c r="BS5570" s="22"/>
      <c r="BT5570" s="22"/>
      <c r="BU5570" s="22"/>
      <c r="BV5570" s="22"/>
      <c r="BW5570" s="22"/>
      <c r="BX5570" s="22"/>
      <c r="BY5570" s="22"/>
      <c r="BZ5570" s="22"/>
      <c r="CA5570" s="22"/>
      <c r="CB5570" s="22"/>
      <c r="CC5570" s="22"/>
      <c r="CD5570" s="22"/>
      <c r="CE5570" s="22"/>
      <c r="CF5570" s="22"/>
      <c r="CG5570" s="22"/>
      <c r="CH5570" s="22"/>
      <c r="CI5570" s="22"/>
      <c r="CJ5570" s="22"/>
      <c r="CK5570" s="22"/>
      <c r="CL5570" s="22"/>
      <c r="CM5570" s="22" t="s">
        <v>124</v>
      </c>
      <c r="CN5570" s="23"/>
    </row>
    <row r="5571" spans="1:92" x14ac:dyDescent="0.3">
      <c r="A5571" s="3">
        <v>4186</v>
      </c>
      <c r="B5571" s="5" t="s">
        <v>23607</v>
      </c>
      <c r="C5571" s="2" t="s">
        <v>23607</v>
      </c>
      <c r="D5571" s="2" t="s">
        <v>23607</v>
      </c>
      <c r="E5571" s="2" t="s">
        <v>23608</v>
      </c>
      <c r="F5571" s="2">
        <v>3556</v>
      </c>
      <c r="G5571" s="2" t="s">
        <v>23609</v>
      </c>
      <c r="H5571" s="6" t="s">
        <v>23610</v>
      </c>
      <c r="I5571" s="5">
        <v>37</v>
      </c>
      <c r="J5571" s="2" t="s">
        <v>23611</v>
      </c>
      <c r="K5571" s="64" t="s">
        <v>23378</v>
      </c>
      <c r="L5571" s="64">
        <v>0.82350000000000001</v>
      </c>
      <c r="M5571" s="64">
        <v>0.98299999999999998</v>
      </c>
      <c r="N5571" s="6" t="s">
        <v>802</v>
      </c>
      <c r="O5571" s="5">
        <v>1</v>
      </c>
      <c r="P5571" s="2">
        <v>76.4649</v>
      </c>
      <c r="Q5571" s="14">
        <v>2.0828299999999998E-5</v>
      </c>
      <c r="R5571" s="2">
        <v>114.4</v>
      </c>
      <c r="S5571" s="2">
        <v>92.551000000000002</v>
      </c>
      <c r="T5571" s="2">
        <v>76.465000000000003</v>
      </c>
      <c r="U5571" s="2">
        <v>1</v>
      </c>
      <c r="V5571" s="2">
        <v>76.4649</v>
      </c>
      <c r="W5571" s="14">
        <v>2.0828299999999998E-5</v>
      </c>
      <c r="X5571" s="2">
        <v>114.4</v>
      </c>
      <c r="Y5571" s="2">
        <v>1</v>
      </c>
      <c r="Z5571" s="2">
        <v>102.60899999999999</v>
      </c>
      <c r="AA5571" s="14">
        <v>9.9343299999999995E-5</v>
      </c>
      <c r="AB5571" s="2">
        <v>102.61</v>
      </c>
      <c r="AC5571" s="2"/>
      <c r="AD5571" s="2">
        <v>1</v>
      </c>
      <c r="AE5571" s="2" t="s">
        <v>100</v>
      </c>
      <c r="AF5571" s="2" t="s">
        <v>23612</v>
      </c>
      <c r="AG5571" s="2" t="s">
        <v>892</v>
      </c>
      <c r="AH5571" s="2" t="s">
        <v>255</v>
      </c>
      <c r="AI5571" s="2" t="s">
        <v>23613</v>
      </c>
      <c r="AJ5571" s="2" t="s">
        <v>28667</v>
      </c>
      <c r="AK5571" s="2">
        <v>2</v>
      </c>
      <c r="AL5571" s="2">
        <v>2</v>
      </c>
      <c r="AM5571" s="2">
        <v>-8.2973000000000005E-2</v>
      </c>
      <c r="AN5571" s="2">
        <v>34860000</v>
      </c>
      <c r="AO5571" s="2">
        <v>34860000</v>
      </c>
      <c r="AP5571" s="2">
        <v>0</v>
      </c>
      <c r="AQ5571" s="2">
        <v>0</v>
      </c>
      <c r="AR5571" s="6">
        <v>12.266</v>
      </c>
      <c r="AS5571">
        <v>20876000</v>
      </c>
      <c r="AT5571">
        <v>2781600</v>
      </c>
      <c r="AU5571">
        <v>24.12865476</v>
      </c>
      <c r="AV5571">
        <v>21.846149350000001</v>
      </c>
      <c r="AW5571" s="21" t="s">
        <v>4778</v>
      </c>
      <c r="AX5571" s="22"/>
      <c r="AY5571" s="22"/>
      <c r="AZ5571" s="22"/>
      <c r="BA5571" s="22" t="s">
        <v>23615</v>
      </c>
      <c r="BB5571" s="22"/>
      <c r="BC5571" s="22"/>
      <c r="BD5571" s="22"/>
      <c r="BE5571" s="22"/>
      <c r="BF5571" s="22"/>
      <c r="BG5571" s="22" t="s">
        <v>4778</v>
      </c>
      <c r="BH5571" s="22"/>
      <c r="BI5571" s="22"/>
      <c r="BJ5571" s="22"/>
      <c r="BK5571" s="22"/>
      <c r="BL5571" s="22"/>
      <c r="BM5571" s="22"/>
      <c r="BN5571" s="22"/>
      <c r="BO5571" s="22"/>
      <c r="BP5571" s="22"/>
      <c r="BQ5571" s="22"/>
      <c r="BR5571" s="22"/>
      <c r="BS5571" s="22"/>
      <c r="BT5571" s="22"/>
      <c r="BU5571" s="22"/>
      <c r="BV5571" s="22"/>
      <c r="BW5571" s="22"/>
      <c r="BX5571" s="22"/>
      <c r="BY5571" s="22"/>
      <c r="BZ5571" s="22"/>
      <c r="CA5571" s="22"/>
      <c r="CB5571" s="22"/>
      <c r="CC5571" s="22"/>
      <c r="CD5571" s="22"/>
      <c r="CE5571" s="22"/>
      <c r="CF5571" s="22"/>
      <c r="CG5571" s="22"/>
      <c r="CH5571" s="22"/>
      <c r="CI5571" s="22"/>
      <c r="CJ5571" s="22"/>
      <c r="CK5571" s="22" t="s">
        <v>124</v>
      </c>
      <c r="CL5571" s="22" t="s">
        <v>125</v>
      </c>
      <c r="CM5571" s="22" t="s">
        <v>124</v>
      </c>
      <c r="CN5571" s="23" t="s">
        <v>167</v>
      </c>
    </row>
    <row r="5572" spans="1:92" x14ac:dyDescent="0.3">
      <c r="A5572" s="3">
        <v>4193</v>
      </c>
      <c r="B5572" s="5" t="s">
        <v>3277</v>
      </c>
      <c r="C5572" s="2" t="s">
        <v>3277</v>
      </c>
      <c r="D5572" s="2" t="s">
        <v>3277</v>
      </c>
      <c r="E5572" s="2" t="s">
        <v>3278</v>
      </c>
      <c r="F5572" s="2">
        <v>3563</v>
      </c>
      <c r="G5572" s="2" t="s">
        <v>3279</v>
      </c>
      <c r="H5572" s="6" t="s">
        <v>3280</v>
      </c>
      <c r="I5572" s="5">
        <v>158</v>
      </c>
      <c r="J5572" s="2" t="s">
        <v>28668</v>
      </c>
      <c r="K5572" s="64" t="s">
        <v>23378</v>
      </c>
      <c r="L5572" s="64">
        <v>0.30530000000000002</v>
      </c>
      <c r="M5572" s="64">
        <v>0.43159999999999998</v>
      </c>
      <c r="N5572" s="6" t="s">
        <v>802</v>
      </c>
      <c r="O5572" s="5">
        <v>0.99999899999999997</v>
      </c>
      <c r="P5572" s="2">
        <v>61.435200000000002</v>
      </c>
      <c r="Q5572" s="2">
        <v>3.5951300000000002E-3</v>
      </c>
      <c r="R5572" s="2">
        <v>61.435000000000002</v>
      </c>
      <c r="S5572" s="2">
        <v>50.222000000000001</v>
      </c>
      <c r="T5572" s="2">
        <v>61.435000000000002</v>
      </c>
      <c r="U5572" s="2">
        <v>0.99999899999999997</v>
      </c>
      <c r="V5572" s="2">
        <v>61.435200000000002</v>
      </c>
      <c r="W5572" s="2">
        <v>3.5951300000000002E-3</v>
      </c>
      <c r="X5572" s="2">
        <v>61.435000000000002</v>
      </c>
      <c r="Y5572" s="2"/>
      <c r="Z5572" s="2"/>
      <c r="AA5572" s="2"/>
      <c r="AB5572" s="2"/>
      <c r="AC5572" s="2"/>
      <c r="AD5572" s="2">
        <v>1</v>
      </c>
      <c r="AE5572" s="2" t="s">
        <v>100</v>
      </c>
      <c r="AF5572" s="2" t="s">
        <v>28669</v>
      </c>
      <c r="AG5572" s="2" t="s">
        <v>892</v>
      </c>
      <c r="AH5572" s="2" t="s">
        <v>255</v>
      </c>
      <c r="AI5572" s="2" t="s">
        <v>28670</v>
      </c>
      <c r="AJ5572" s="2" t="s">
        <v>28671</v>
      </c>
      <c r="AK5572" s="2">
        <v>2</v>
      </c>
      <c r="AL5572" s="2">
        <v>3</v>
      </c>
      <c r="AM5572" s="2">
        <v>0.11521000000000001</v>
      </c>
      <c r="AN5572" s="2">
        <v>645590</v>
      </c>
      <c r="AO5572" s="2">
        <v>645590</v>
      </c>
      <c r="AP5572" s="2">
        <v>0</v>
      </c>
      <c r="AQ5572" s="2">
        <v>0</v>
      </c>
      <c r="AR5572" s="6">
        <v>6.9833000000000006E-2</v>
      </c>
      <c r="AS5572">
        <v>645590</v>
      </c>
      <c r="AT5572">
        <v>0</v>
      </c>
      <c r="AU5572">
        <v>19.26871877</v>
      </c>
      <c r="AW5572" s="21" t="s">
        <v>2713</v>
      </c>
      <c r="AX5572" s="22"/>
      <c r="AY5572" s="22"/>
      <c r="AZ5572" s="22"/>
      <c r="BA5572" s="22" t="s">
        <v>3285</v>
      </c>
      <c r="BB5572" s="22"/>
      <c r="BC5572" s="22"/>
      <c r="BD5572" s="22"/>
      <c r="BE5572" s="22"/>
      <c r="BF5572" s="22"/>
      <c r="BG5572" s="22" t="s">
        <v>7015</v>
      </c>
      <c r="BH5572" s="22"/>
      <c r="BI5572" s="22"/>
      <c r="BJ5572" s="22"/>
      <c r="BK5572" s="22"/>
      <c r="BL5572" s="22"/>
      <c r="BM5572" s="22"/>
      <c r="BN5572" s="22"/>
      <c r="BO5572" s="22"/>
      <c r="BP5572" s="22"/>
      <c r="BQ5572" s="22"/>
      <c r="BR5572" s="22"/>
      <c r="BS5572" s="22"/>
      <c r="BT5572" s="22"/>
      <c r="BU5572" s="22"/>
      <c r="BV5572" s="22"/>
      <c r="BW5572" s="22"/>
      <c r="BX5572" s="22"/>
      <c r="BY5572" s="22"/>
      <c r="BZ5572" s="22"/>
      <c r="CA5572" s="22"/>
      <c r="CB5572" s="22"/>
      <c r="CC5572" s="22"/>
      <c r="CD5572" s="22"/>
      <c r="CE5572" s="22"/>
      <c r="CF5572" s="22"/>
      <c r="CG5572" s="22"/>
      <c r="CH5572" s="22"/>
      <c r="CI5572" s="22"/>
      <c r="CJ5572" s="22"/>
      <c r="CK5572" s="22"/>
      <c r="CL5572" s="22"/>
      <c r="CM5572" s="22" t="s">
        <v>124</v>
      </c>
      <c r="CN5572" s="23" t="s">
        <v>167</v>
      </c>
    </row>
    <row r="5573" spans="1:92" x14ac:dyDescent="0.3">
      <c r="A5573" s="3">
        <v>4200</v>
      </c>
      <c r="B5573" s="5" t="s">
        <v>481</v>
      </c>
      <c r="C5573" s="2" t="s">
        <v>481</v>
      </c>
      <c r="D5573" s="2" t="s">
        <v>481</v>
      </c>
      <c r="E5573" s="2" t="s">
        <v>482</v>
      </c>
      <c r="F5573" s="2">
        <v>3576</v>
      </c>
      <c r="G5573" s="2" t="s">
        <v>483</v>
      </c>
      <c r="H5573" s="6" t="s">
        <v>484</v>
      </c>
      <c r="I5573" s="5">
        <v>873</v>
      </c>
      <c r="J5573" s="2" t="s">
        <v>28672</v>
      </c>
      <c r="K5573" s="64" t="s">
        <v>23378</v>
      </c>
      <c r="L5573" s="64">
        <v>0.57069999999999999</v>
      </c>
      <c r="M5573" s="64">
        <v>0.52669999999999995</v>
      </c>
      <c r="N5573" s="6" t="s">
        <v>802</v>
      </c>
      <c r="O5573" s="5">
        <v>0.5</v>
      </c>
      <c r="P5573" s="2">
        <v>0</v>
      </c>
      <c r="Q5573" s="14">
        <v>4.8293399999999998E-30</v>
      </c>
      <c r="R5573" s="2">
        <v>124.08</v>
      </c>
      <c r="S5573" s="2">
        <v>117.13</v>
      </c>
      <c r="T5573" s="2">
        <v>65.453999999999994</v>
      </c>
      <c r="U5573" s="2">
        <v>0.5</v>
      </c>
      <c r="V5573" s="2">
        <v>0</v>
      </c>
      <c r="W5573" s="14">
        <v>4.8293399999999998E-30</v>
      </c>
      <c r="X5573" s="2">
        <v>124.08</v>
      </c>
      <c r="Y5573" s="2"/>
      <c r="Z5573" s="2"/>
      <c r="AA5573" s="2"/>
      <c r="AB5573" s="2"/>
      <c r="AC5573" s="2"/>
      <c r="AD5573" s="2">
        <v>1</v>
      </c>
      <c r="AE5573" s="2" t="s">
        <v>100</v>
      </c>
      <c r="AF5573" s="2" t="s">
        <v>28673</v>
      </c>
      <c r="AG5573" s="2" t="s">
        <v>892</v>
      </c>
      <c r="AH5573" s="2" t="s">
        <v>472</v>
      </c>
      <c r="AI5573" s="2" t="s">
        <v>28674</v>
      </c>
      <c r="AJ5573" s="2" t="s">
        <v>28675</v>
      </c>
      <c r="AK5573" s="2">
        <v>3</v>
      </c>
      <c r="AL5573" s="2">
        <v>5</v>
      </c>
      <c r="AM5573" s="2">
        <v>0.19048999999999999</v>
      </c>
      <c r="AN5573" s="2">
        <v>58544000</v>
      </c>
      <c r="AO5573" s="2">
        <v>58544000</v>
      </c>
      <c r="AP5573" s="2">
        <v>0</v>
      </c>
      <c r="AQ5573" s="2">
        <v>0</v>
      </c>
      <c r="AR5573" s="6" t="s">
        <v>113</v>
      </c>
      <c r="AS5573">
        <v>46821000</v>
      </c>
      <c r="AT5573">
        <v>0</v>
      </c>
      <c r="AU5573">
        <v>25.102205739999999</v>
      </c>
      <c r="AW5573" s="21"/>
      <c r="AX5573" s="22"/>
      <c r="AY5573" s="22"/>
      <c r="AZ5573" s="22"/>
      <c r="BA5573" s="22" t="s">
        <v>490</v>
      </c>
      <c r="BB5573" s="22"/>
      <c r="BC5573" s="22"/>
      <c r="BD5573" s="22"/>
      <c r="BE5573" s="22"/>
      <c r="BF5573" s="22"/>
      <c r="BG5573" s="22"/>
      <c r="BH5573" s="22"/>
      <c r="BI5573" s="22"/>
      <c r="BJ5573" s="22"/>
      <c r="BK5573" s="22"/>
      <c r="BL5573" s="22"/>
      <c r="BM5573" s="22"/>
      <c r="BN5573" s="22"/>
      <c r="BO5573" s="22"/>
      <c r="BP5573" s="22"/>
      <c r="BQ5573" s="22"/>
      <c r="BR5573" s="22"/>
      <c r="BS5573" s="22"/>
      <c r="BT5573" s="22"/>
      <c r="BU5573" s="22"/>
      <c r="BV5573" s="22"/>
      <c r="BW5573" s="22"/>
      <c r="BX5573" s="22"/>
      <c r="BY5573" s="22"/>
      <c r="BZ5573" s="22"/>
      <c r="CA5573" s="22"/>
      <c r="CB5573" s="22"/>
      <c r="CC5573" s="22" t="s">
        <v>183</v>
      </c>
      <c r="CD5573" s="22"/>
      <c r="CE5573" s="22"/>
      <c r="CF5573" s="22"/>
      <c r="CG5573" s="22"/>
      <c r="CH5573" s="22"/>
      <c r="CI5573" s="22"/>
      <c r="CJ5573" s="22"/>
      <c r="CK5573" s="22"/>
      <c r="CL5573" s="22"/>
      <c r="CM5573" s="22"/>
      <c r="CN5573" s="23"/>
    </row>
    <row r="5574" spans="1:92" x14ac:dyDescent="0.3">
      <c r="A5574" s="3">
        <v>4202</v>
      </c>
      <c r="B5574" s="5" t="s">
        <v>28676</v>
      </c>
      <c r="C5574" s="2" t="s">
        <v>28676</v>
      </c>
      <c r="D5574" s="2" t="s">
        <v>28676</v>
      </c>
      <c r="E5574" s="2" t="s">
        <v>28677</v>
      </c>
      <c r="F5574" s="2">
        <v>3583</v>
      </c>
      <c r="G5574" s="2" t="s">
        <v>28678</v>
      </c>
      <c r="H5574" s="6" t="s">
        <v>28679</v>
      </c>
      <c r="I5574" s="5">
        <v>25</v>
      </c>
      <c r="J5574" s="2" t="s">
        <v>28680</v>
      </c>
      <c r="K5574" s="64" t="s">
        <v>23378</v>
      </c>
      <c r="L5574" s="64">
        <v>0.90810000000000002</v>
      </c>
      <c r="M5574" s="64">
        <v>0.495</v>
      </c>
      <c r="N5574" s="6" t="s">
        <v>802</v>
      </c>
      <c r="O5574" s="5">
        <v>1</v>
      </c>
      <c r="P5574" s="2">
        <v>82.921999999999997</v>
      </c>
      <c r="Q5574" s="14">
        <v>2.0417499999999999E-5</v>
      </c>
      <c r="R5574" s="2">
        <v>82.921999999999997</v>
      </c>
      <c r="S5574" s="2">
        <v>58.497</v>
      </c>
      <c r="T5574" s="2">
        <v>82.921999999999997</v>
      </c>
      <c r="U5574" s="2">
        <v>1</v>
      </c>
      <c r="V5574" s="2">
        <v>82.921999999999997</v>
      </c>
      <c r="W5574" s="14">
        <v>2.0417499999999999E-5</v>
      </c>
      <c r="X5574" s="2">
        <v>82.921999999999997</v>
      </c>
      <c r="Y5574" s="2"/>
      <c r="Z5574" s="2"/>
      <c r="AA5574" s="2"/>
      <c r="AB5574" s="2"/>
      <c r="AC5574" s="2"/>
      <c r="AD5574" s="2">
        <v>1</v>
      </c>
      <c r="AE5574" s="2" t="s">
        <v>100</v>
      </c>
      <c r="AF5574" s="2" t="s">
        <v>28681</v>
      </c>
      <c r="AG5574" s="2" t="s">
        <v>892</v>
      </c>
      <c r="AH5574" s="2" t="s">
        <v>590</v>
      </c>
      <c r="AI5574" s="2" t="s">
        <v>28682</v>
      </c>
      <c r="AJ5574" s="2" t="s">
        <v>28683</v>
      </c>
      <c r="AK5574" s="2">
        <v>1</v>
      </c>
      <c r="AL5574" s="2">
        <v>3</v>
      </c>
      <c r="AM5574" s="2">
        <v>0.22938</v>
      </c>
      <c r="AN5574" s="2">
        <v>4691900</v>
      </c>
      <c r="AO5574" s="2">
        <v>4691900</v>
      </c>
      <c r="AP5574" s="2">
        <v>0</v>
      </c>
      <c r="AQ5574" s="2">
        <v>0</v>
      </c>
      <c r="AR5574" s="6">
        <v>0.99585000000000001</v>
      </c>
      <c r="AS5574">
        <v>4691900</v>
      </c>
      <c r="AT5574">
        <v>0</v>
      </c>
      <c r="AU5574">
        <v>22.028253469999999</v>
      </c>
      <c r="AW5574" s="21"/>
      <c r="AX5574" s="22"/>
      <c r="AY5574" s="22"/>
      <c r="AZ5574" s="22"/>
      <c r="BA5574" s="22" t="s">
        <v>28684</v>
      </c>
      <c r="BB5574" s="22"/>
      <c r="BC5574" s="22"/>
      <c r="BD5574" s="22"/>
      <c r="BE5574" s="22"/>
      <c r="BF5574" s="22"/>
      <c r="BG5574" s="22"/>
      <c r="BH5574" s="22"/>
      <c r="BI5574" s="22"/>
      <c r="BJ5574" s="22"/>
      <c r="BK5574" s="22"/>
      <c r="BL5574" s="22"/>
      <c r="BM5574" s="22"/>
      <c r="BN5574" s="22"/>
      <c r="BO5574" s="22"/>
      <c r="BP5574" s="22"/>
      <c r="BQ5574" s="22"/>
      <c r="BR5574" s="22"/>
      <c r="BS5574" s="22"/>
      <c r="BT5574" s="22"/>
      <c r="BU5574" s="22"/>
      <c r="BV5574" s="22"/>
      <c r="BW5574" s="22"/>
      <c r="BX5574" s="22"/>
      <c r="BY5574" s="22"/>
      <c r="BZ5574" s="22"/>
      <c r="CA5574" s="22"/>
      <c r="CB5574" s="22"/>
      <c r="CC5574" s="22"/>
      <c r="CD5574" s="22"/>
      <c r="CE5574" s="22"/>
      <c r="CF5574" s="22"/>
      <c r="CG5574" s="22"/>
      <c r="CH5574" s="22"/>
      <c r="CI5574" s="22"/>
      <c r="CJ5574" s="22"/>
      <c r="CK5574" s="22"/>
      <c r="CL5574" s="22"/>
      <c r="CM5574" s="22"/>
      <c r="CN5574" s="23"/>
    </row>
    <row r="5575" spans="1:92" x14ac:dyDescent="0.3">
      <c r="A5575" s="3">
        <v>4205</v>
      </c>
      <c r="B5575" s="5" t="s">
        <v>6244</v>
      </c>
      <c r="C5575" s="2" t="s">
        <v>6244</v>
      </c>
      <c r="D5575" s="2" t="s">
        <v>6244</v>
      </c>
      <c r="E5575" s="2" t="s">
        <v>6245</v>
      </c>
      <c r="F5575" s="2">
        <v>3586</v>
      </c>
      <c r="G5575" s="2" t="s">
        <v>6246</v>
      </c>
      <c r="H5575" s="6" t="s">
        <v>6247</v>
      </c>
      <c r="I5575" s="5">
        <v>475</v>
      </c>
      <c r="J5575" s="2" t="s">
        <v>28685</v>
      </c>
      <c r="K5575" s="64" t="s">
        <v>23378</v>
      </c>
      <c r="L5575" s="64">
        <v>0.77990000000000004</v>
      </c>
      <c r="M5575" s="64">
        <v>0.7833</v>
      </c>
      <c r="N5575" s="6" t="s">
        <v>802</v>
      </c>
      <c r="O5575" s="5">
        <v>1</v>
      </c>
      <c r="P5575" s="2">
        <v>96.487099999999998</v>
      </c>
      <c r="Q5575" s="14">
        <v>6.0606999999999997E-53</v>
      </c>
      <c r="R5575" s="2">
        <v>148.44</v>
      </c>
      <c r="S5575" s="2">
        <v>134.61000000000001</v>
      </c>
      <c r="T5575" s="2">
        <v>96.486999999999995</v>
      </c>
      <c r="U5575" s="2">
        <v>1</v>
      </c>
      <c r="V5575" s="2">
        <v>96.487099999999998</v>
      </c>
      <c r="W5575" s="14">
        <v>6.0606999999999997E-53</v>
      </c>
      <c r="X5575" s="2">
        <v>148.44</v>
      </c>
      <c r="Y5575" s="2">
        <v>0.86666799999999999</v>
      </c>
      <c r="Z5575" s="2">
        <v>8.1291700000000002</v>
      </c>
      <c r="AA5575" s="2">
        <v>3.9375499999999997E-4</v>
      </c>
      <c r="AB5575" s="2">
        <v>54.287999999999997</v>
      </c>
      <c r="AC5575" s="2"/>
      <c r="AD5575" s="2" t="s">
        <v>202</v>
      </c>
      <c r="AE5575" s="2" t="s">
        <v>100</v>
      </c>
      <c r="AF5575" s="2" t="s">
        <v>28686</v>
      </c>
      <c r="AG5575" s="2" t="s">
        <v>28687</v>
      </c>
      <c r="AH5575" s="2" t="s">
        <v>1490</v>
      </c>
      <c r="AI5575" s="2" t="s">
        <v>17419</v>
      </c>
      <c r="AJ5575" s="2" t="s">
        <v>17420</v>
      </c>
      <c r="AK5575" s="2">
        <v>12</v>
      </c>
      <c r="AL5575" s="2">
        <v>4</v>
      </c>
      <c r="AM5575" s="2">
        <v>0.60465000000000002</v>
      </c>
      <c r="AN5575" s="2">
        <v>36217000</v>
      </c>
      <c r="AO5575" s="2">
        <v>10509000</v>
      </c>
      <c r="AP5575" s="2">
        <v>25708000</v>
      </c>
      <c r="AQ5575" s="2">
        <v>0</v>
      </c>
      <c r="AR5575" s="6" t="s">
        <v>113</v>
      </c>
      <c r="AS5575">
        <v>20370000</v>
      </c>
      <c r="AT5575">
        <v>921380</v>
      </c>
      <c r="AU5575">
        <v>24.149750239999999</v>
      </c>
      <c r="AV5575">
        <v>20.133174449999999</v>
      </c>
      <c r="AW5575" s="21"/>
      <c r="AX5575" s="22"/>
      <c r="AY5575" s="22"/>
      <c r="AZ5575" s="22"/>
      <c r="BA5575" s="22"/>
      <c r="BB5575" s="22"/>
      <c r="BC5575" s="22"/>
      <c r="BD5575" s="22"/>
      <c r="BE5575" s="22"/>
      <c r="BF5575" s="22"/>
      <c r="BG5575" s="22"/>
      <c r="BH5575" s="22"/>
      <c r="BI5575" s="22"/>
      <c r="BJ5575" s="22"/>
      <c r="BK5575" s="22"/>
      <c r="BL5575" s="22"/>
      <c r="BM5575" s="22"/>
      <c r="BN5575" s="22"/>
      <c r="BO5575" s="22"/>
      <c r="BP5575" s="22"/>
      <c r="BQ5575" s="22"/>
      <c r="BR5575" s="22"/>
      <c r="BS5575" s="22"/>
      <c r="BT5575" s="22"/>
      <c r="BU5575" s="22"/>
      <c r="BV5575" s="22"/>
      <c r="BW5575" s="22"/>
      <c r="BX5575" s="22"/>
      <c r="BY5575" s="22"/>
      <c r="BZ5575" s="22"/>
      <c r="CA5575" s="22"/>
      <c r="CB5575" s="22"/>
      <c r="CC5575" s="22"/>
      <c r="CD5575" s="22"/>
      <c r="CE5575" s="22"/>
      <c r="CF5575" s="22"/>
      <c r="CG5575" s="22"/>
      <c r="CH5575" s="22"/>
      <c r="CI5575" s="22"/>
      <c r="CJ5575" s="22"/>
      <c r="CK5575" s="22"/>
      <c r="CL5575" s="22"/>
      <c r="CM5575" s="22"/>
      <c r="CN5575" s="23"/>
    </row>
    <row r="5576" spans="1:92" x14ac:dyDescent="0.3">
      <c r="A5576" s="3">
        <v>4210</v>
      </c>
      <c r="B5576" s="5" t="s">
        <v>17432</v>
      </c>
      <c r="C5576" s="2" t="s">
        <v>17432</v>
      </c>
      <c r="D5576" s="2" t="s">
        <v>17432</v>
      </c>
      <c r="E5576" s="2" t="s">
        <v>17433</v>
      </c>
      <c r="F5576" s="2">
        <v>3588</v>
      </c>
      <c r="G5576" s="2" t="s">
        <v>17434</v>
      </c>
      <c r="H5576" s="6" t="s">
        <v>17435</v>
      </c>
      <c r="I5576" s="5">
        <v>217</v>
      </c>
      <c r="J5576" s="2" t="s">
        <v>28688</v>
      </c>
      <c r="K5576" s="64" t="s">
        <v>23378</v>
      </c>
      <c r="L5576" s="64">
        <v>0.55769999999999997</v>
      </c>
      <c r="M5576" s="64">
        <v>0.59619999999999995</v>
      </c>
      <c r="N5576" s="6" t="s">
        <v>802</v>
      </c>
      <c r="O5576" s="5">
        <v>0.98064300000000004</v>
      </c>
      <c r="P5576" s="2">
        <v>17.046700000000001</v>
      </c>
      <c r="Q5576" s="2">
        <v>3.6549800000000002E-4</v>
      </c>
      <c r="R5576" s="2">
        <v>80.311999999999998</v>
      </c>
      <c r="S5576" s="2">
        <v>48.302999999999997</v>
      </c>
      <c r="T5576" s="2">
        <v>69.602000000000004</v>
      </c>
      <c r="U5576" s="2">
        <v>0.98064300000000004</v>
      </c>
      <c r="V5576" s="2">
        <v>17.046700000000001</v>
      </c>
      <c r="W5576" s="2">
        <v>9.7336799999999995E-4</v>
      </c>
      <c r="X5576" s="2">
        <v>69.602000000000004</v>
      </c>
      <c r="Y5576" s="2">
        <v>0.978356</v>
      </c>
      <c r="Z5576" s="2">
        <v>16.551600000000001</v>
      </c>
      <c r="AA5576" s="2">
        <v>3.6549800000000002E-4</v>
      </c>
      <c r="AB5576" s="2">
        <v>80.311999999999998</v>
      </c>
      <c r="AC5576" s="2"/>
      <c r="AD5576" s="2">
        <v>1</v>
      </c>
      <c r="AE5576" s="2" t="s">
        <v>100</v>
      </c>
      <c r="AF5576" s="2" t="s">
        <v>28689</v>
      </c>
      <c r="AG5576" s="2" t="s">
        <v>892</v>
      </c>
      <c r="AH5576" s="2" t="s">
        <v>574</v>
      </c>
      <c r="AI5576" s="2" t="s">
        <v>28690</v>
      </c>
      <c r="AJ5576" s="2" t="s">
        <v>28691</v>
      </c>
      <c r="AK5576" s="2">
        <v>7</v>
      </c>
      <c r="AL5576" s="2">
        <v>3</v>
      </c>
      <c r="AM5576" s="2">
        <v>-0.24948999999999999</v>
      </c>
      <c r="AN5576" s="2">
        <v>28867000</v>
      </c>
      <c r="AO5576" s="2">
        <v>28867000</v>
      </c>
      <c r="AP5576" s="2">
        <v>0</v>
      </c>
      <c r="AQ5576" s="2">
        <v>0</v>
      </c>
      <c r="AR5576" s="6" t="s">
        <v>113</v>
      </c>
      <c r="AS5576">
        <v>5099300</v>
      </c>
      <c r="AT5576">
        <v>23767000</v>
      </c>
      <c r="AU5576">
        <v>22.045210399999998</v>
      </c>
      <c r="AV5576">
        <v>25.029329109999999</v>
      </c>
      <c r="AW5576" s="21"/>
      <c r="AX5576" s="22"/>
      <c r="AY5576" s="22"/>
      <c r="AZ5576" s="22"/>
      <c r="BA5576" s="22" t="s">
        <v>17440</v>
      </c>
      <c r="BB5576" s="22"/>
      <c r="BC5576" s="22"/>
      <c r="BD5576" s="22"/>
      <c r="BE5576" s="22"/>
      <c r="BF5576" s="22"/>
      <c r="BG5576" s="22"/>
      <c r="BH5576" s="22"/>
      <c r="BI5576" s="22"/>
      <c r="BJ5576" s="22"/>
      <c r="BK5576" s="22"/>
      <c r="BL5576" s="22"/>
      <c r="BM5576" s="22"/>
      <c r="BN5576" s="22"/>
      <c r="BO5576" s="22"/>
      <c r="BP5576" s="22"/>
      <c r="BQ5576" s="22"/>
      <c r="BR5576" s="22"/>
      <c r="BS5576" s="22"/>
      <c r="BT5576" s="22"/>
      <c r="BU5576" s="22"/>
      <c r="BV5576" s="22"/>
      <c r="BW5576" s="22"/>
      <c r="BX5576" s="22"/>
      <c r="BY5576" s="22"/>
      <c r="BZ5576" s="22"/>
      <c r="CA5576" s="22"/>
      <c r="CB5576" s="22"/>
      <c r="CC5576" s="22"/>
      <c r="CD5576" s="22"/>
      <c r="CE5576" s="22"/>
      <c r="CF5576" s="22"/>
      <c r="CG5576" s="22"/>
      <c r="CH5576" s="22"/>
      <c r="CI5576" s="22"/>
      <c r="CJ5576" s="22"/>
      <c r="CK5576" s="22"/>
      <c r="CL5576" s="22"/>
      <c r="CM5576" s="22"/>
      <c r="CN5576" s="23"/>
    </row>
    <row r="5577" spans="1:92" x14ac:dyDescent="0.3">
      <c r="A5577" s="3">
        <v>4216</v>
      </c>
      <c r="B5577" s="5" t="s">
        <v>28692</v>
      </c>
      <c r="C5577" s="2" t="s">
        <v>28692</v>
      </c>
      <c r="D5577" s="2" t="s">
        <v>28692</v>
      </c>
      <c r="E5577" s="2" t="s">
        <v>28693</v>
      </c>
      <c r="F5577" s="2">
        <v>3594</v>
      </c>
      <c r="G5577" s="2" t="s">
        <v>28694</v>
      </c>
      <c r="H5577" s="6" t="s">
        <v>28695</v>
      </c>
      <c r="I5577" s="5">
        <v>83</v>
      </c>
      <c r="J5577" s="2" t="s">
        <v>28696</v>
      </c>
      <c r="K5577" s="64" t="s">
        <v>23378</v>
      </c>
      <c r="L5577" s="64">
        <v>0.47660000000000002</v>
      </c>
      <c r="M5577" s="64">
        <v>0.52349999999999997</v>
      </c>
      <c r="N5577" s="6" t="s">
        <v>802</v>
      </c>
      <c r="O5577" s="5">
        <v>1</v>
      </c>
      <c r="P5577" s="2">
        <v>84.17</v>
      </c>
      <c r="Q5577" s="2">
        <v>2.5793000000000001E-3</v>
      </c>
      <c r="R5577" s="2">
        <v>91.658000000000001</v>
      </c>
      <c r="S5577" s="2">
        <v>44.084000000000003</v>
      </c>
      <c r="T5577" s="2">
        <v>84.17</v>
      </c>
      <c r="U5577" s="2">
        <v>1</v>
      </c>
      <c r="V5577" s="2">
        <v>91.658299999999997</v>
      </c>
      <c r="W5577" s="2">
        <v>2.5793000000000001E-3</v>
      </c>
      <c r="X5577" s="2">
        <v>91.658000000000001</v>
      </c>
      <c r="Y5577" s="2">
        <v>1</v>
      </c>
      <c r="Z5577" s="2">
        <v>84.17</v>
      </c>
      <c r="AA5577" s="2">
        <v>4.27678E-3</v>
      </c>
      <c r="AB5577" s="2">
        <v>87.298000000000002</v>
      </c>
      <c r="AC5577" s="2"/>
      <c r="AD5577" s="2">
        <v>1</v>
      </c>
      <c r="AE5577" s="2" t="s">
        <v>100</v>
      </c>
      <c r="AF5577" s="2" t="s">
        <v>28697</v>
      </c>
      <c r="AG5577" s="2" t="s">
        <v>892</v>
      </c>
      <c r="AH5577" s="2" t="s">
        <v>10527</v>
      </c>
      <c r="AI5577" s="2" t="s">
        <v>28698</v>
      </c>
      <c r="AJ5577" s="2" t="s">
        <v>28699</v>
      </c>
      <c r="AK5577" s="2">
        <v>1</v>
      </c>
      <c r="AL5577" s="2">
        <v>2</v>
      </c>
      <c r="AM5577" s="2">
        <v>-6.9610000000000005E-2</v>
      </c>
      <c r="AN5577" s="2">
        <v>5978700</v>
      </c>
      <c r="AO5577" s="2">
        <v>5978700</v>
      </c>
      <c r="AP5577" s="2">
        <v>0</v>
      </c>
      <c r="AQ5577" s="2">
        <v>0</v>
      </c>
      <c r="AR5577" s="6" t="s">
        <v>113</v>
      </c>
      <c r="AS5577">
        <v>4287900</v>
      </c>
      <c r="AT5577">
        <v>777620</v>
      </c>
      <c r="AU5577">
        <v>21.953067990000001</v>
      </c>
      <c r="AV5577">
        <v>19.759493670000001</v>
      </c>
      <c r="AW5577" s="21"/>
      <c r="AX5577" s="22"/>
      <c r="AY5577" s="22"/>
      <c r="AZ5577" s="22"/>
      <c r="BA5577" s="22" t="s">
        <v>28700</v>
      </c>
      <c r="BB5577" s="22"/>
      <c r="BC5577" s="22"/>
      <c r="BD5577" s="22"/>
      <c r="BE5577" s="22"/>
      <c r="BF5577" s="22"/>
      <c r="BG5577" s="22"/>
      <c r="BH5577" s="22"/>
      <c r="BI5577" s="22"/>
      <c r="BJ5577" s="22"/>
      <c r="BK5577" s="22"/>
      <c r="BL5577" s="22"/>
      <c r="BM5577" s="22"/>
      <c r="BN5577" s="22"/>
      <c r="BO5577" s="22"/>
      <c r="BP5577" s="22"/>
      <c r="BQ5577" s="22"/>
      <c r="BR5577" s="22"/>
      <c r="BS5577" s="22"/>
      <c r="BT5577" s="22"/>
      <c r="BU5577" s="22"/>
      <c r="BV5577" s="22"/>
      <c r="BW5577" s="22"/>
      <c r="BX5577" s="22"/>
      <c r="BY5577" s="22"/>
      <c r="BZ5577" s="22"/>
      <c r="CA5577" s="22"/>
      <c r="CB5577" s="22"/>
      <c r="CC5577" s="22"/>
      <c r="CD5577" s="22"/>
      <c r="CE5577" s="22" t="s">
        <v>154</v>
      </c>
      <c r="CF5577" s="22"/>
      <c r="CG5577" s="22"/>
      <c r="CH5577" s="22"/>
      <c r="CI5577" s="22"/>
      <c r="CJ5577" s="22"/>
      <c r="CK5577" s="22"/>
      <c r="CL5577" s="22"/>
      <c r="CM5577" s="22"/>
      <c r="CN5577" s="23"/>
    </row>
    <row r="5578" spans="1:92" x14ac:dyDescent="0.3">
      <c r="A5578" s="3">
        <v>4219</v>
      </c>
      <c r="B5578" s="5" t="s">
        <v>28701</v>
      </c>
      <c r="C5578" s="2" t="s">
        <v>28701</v>
      </c>
      <c r="D5578" s="2" t="s">
        <v>28701</v>
      </c>
      <c r="E5578" s="2" t="s">
        <v>28702</v>
      </c>
      <c r="F5578" s="2">
        <v>3602</v>
      </c>
      <c r="G5578" s="2" t="s">
        <v>28703</v>
      </c>
      <c r="H5578" s="6" t="s">
        <v>28704</v>
      </c>
      <c r="I5578" s="5">
        <v>6</v>
      </c>
      <c r="J5578" s="2" t="s">
        <v>28705</v>
      </c>
      <c r="K5578" s="64" t="s">
        <v>23378</v>
      </c>
      <c r="L5578" s="64">
        <v>0.19689999999999999</v>
      </c>
      <c r="M5578" s="64">
        <v>0.4042</v>
      </c>
      <c r="N5578" s="6" t="s">
        <v>802</v>
      </c>
      <c r="O5578" s="5">
        <v>0.99994300000000003</v>
      </c>
      <c r="P5578" s="2">
        <v>42.420099999999998</v>
      </c>
      <c r="Q5578" s="2">
        <v>2.2809699999999998E-3</v>
      </c>
      <c r="R5578" s="2">
        <v>109.88</v>
      </c>
      <c r="S5578" s="2">
        <v>47.165999999999997</v>
      </c>
      <c r="T5578" s="2">
        <v>109.8</v>
      </c>
      <c r="U5578" s="2">
        <v>0.99994300000000003</v>
      </c>
      <c r="V5578" s="2">
        <v>42.420099999999998</v>
      </c>
      <c r="W5578" s="2">
        <v>2.4670299999999998E-3</v>
      </c>
      <c r="X5578" s="2">
        <v>109.8</v>
      </c>
      <c r="Y5578" s="2">
        <v>0.99983699999999998</v>
      </c>
      <c r="Z5578" s="2">
        <v>37.885399999999997</v>
      </c>
      <c r="AA5578" s="2">
        <v>2.2809699999999998E-3</v>
      </c>
      <c r="AB5578" s="2">
        <v>109.88</v>
      </c>
      <c r="AC5578" s="2"/>
      <c r="AD5578" s="2">
        <v>1</v>
      </c>
      <c r="AE5578" s="2" t="s">
        <v>100</v>
      </c>
      <c r="AF5578" s="2" t="s">
        <v>28706</v>
      </c>
      <c r="AG5578" s="2" t="s">
        <v>892</v>
      </c>
      <c r="AH5578" s="2" t="s">
        <v>12926</v>
      </c>
      <c r="AI5578" s="2" t="s">
        <v>28707</v>
      </c>
      <c r="AJ5578" s="2" t="s">
        <v>28708</v>
      </c>
      <c r="AK5578" s="2">
        <v>5</v>
      </c>
      <c r="AL5578" s="2">
        <v>2</v>
      </c>
      <c r="AM5578" s="2">
        <v>-0.81089999999999995</v>
      </c>
      <c r="AN5578" s="2">
        <v>760250000</v>
      </c>
      <c r="AO5578" s="2">
        <v>760250000</v>
      </c>
      <c r="AP5578" s="2">
        <v>0</v>
      </c>
      <c r="AQ5578" s="2">
        <v>0</v>
      </c>
      <c r="AR5578" s="6" t="s">
        <v>113</v>
      </c>
      <c r="AS5578">
        <v>205890000</v>
      </c>
      <c r="AT5578">
        <v>554360000</v>
      </c>
      <c r="AU5578">
        <v>27.217038540000001</v>
      </c>
      <c r="AV5578">
        <v>29.703840370000002</v>
      </c>
      <c r="AW5578" s="21"/>
      <c r="AX5578" s="22"/>
      <c r="AY5578" s="22"/>
      <c r="AZ5578" s="22"/>
      <c r="BA5578" s="22" t="s">
        <v>28709</v>
      </c>
      <c r="BB5578" s="22"/>
      <c r="BC5578" s="22"/>
      <c r="BD5578" s="22"/>
      <c r="BE5578" s="22"/>
      <c r="BF5578" s="22"/>
      <c r="BG5578" s="22"/>
      <c r="BH5578" s="22"/>
      <c r="BI5578" s="22"/>
      <c r="BJ5578" s="22"/>
      <c r="BK5578" s="22"/>
      <c r="BL5578" s="22"/>
      <c r="BM5578" s="22"/>
      <c r="BN5578" s="22"/>
      <c r="BO5578" s="22"/>
      <c r="BP5578" s="22"/>
      <c r="BQ5578" s="22"/>
      <c r="BR5578" s="22"/>
      <c r="BS5578" s="22"/>
      <c r="BT5578" s="22"/>
      <c r="BU5578" s="22"/>
      <c r="BV5578" s="22" t="s">
        <v>28710</v>
      </c>
      <c r="BW5578" s="22"/>
      <c r="BX5578" s="22"/>
      <c r="BY5578" s="22"/>
      <c r="BZ5578" s="22"/>
      <c r="CA5578" s="22"/>
      <c r="CB5578" s="22"/>
      <c r="CC5578" s="22" t="s">
        <v>183</v>
      </c>
      <c r="CD5578" s="22"/>
      <c r="CE5578" s="22"/>
      <c r="CF5578" s="22"/>
      <c r="CG5578" s="22"/>
      <c r="CH5578" s="22"/>
      <c r="CI5578" s="22"/>
      <c r="CJ5578" s="22"/>
      <c r="CK5578" s="22"/>
      <c r="CL5578" s="22"/>
      <c r="CM5578" s="22" t="s">
        <v>124</v>
      </c>
      <c r="CN5578" s="23"/>
    </row>
    <row r="5579" spans="1:92" x14ac:dyDescent="0.3">
      <c r="A5579" s="3">
        <v>4221</v>
      </c>
      <c r="B5579" s="5" t="s">
        <v>17485</v>
      </c>
      <c r="C5579" s="2" t="s">
        <v>17485</v>
      </c>
      <c r="D5579" s="2" t="s">
        <v>17485</v>
      </c>
      <c r="E5579" s="2" t="s">
        <v>17486</v>
      </c>
      <c r="F5579" s="2">
        <v>3605</v>
      </c>
      <c r="G5579" s="2" t="s">
        <v>17487</v>
      </c>
      <c r="H5579" s="6" t="s">
        <v>17488</v>
      </c>
      <c r="I5579" s="5">
        <v>7</v>
      </c>
      <c r="J5579" s="2" t="s">
        <v>28711</v>
      </c>
      <c r="K5579" s="64" t="s">
        <v>23378</v>
      </c>
      <c r="L5579" s="64">
        <v>0.90569999999999995</v>
      </c>
      <c r="M5579" s="64">
        <v>0.8992</v>
      </c>
      <c r="N5579" s="6" t="s">
        <v>802</v>
      </c>
      <c r="O5579" s="5">
        <v>0.99996200000000002</v>
      </c>
      <c r="P5579" s="2">
        <v>44.150199999999998</v>
      </c>
      <c r="Q5579" s="2">
        <v>1.0210099999999999E-3</v>
      </c>
      <c r="R5579" s="2">
        <v>77.379000000000005</v>
      </c>
      <c r="S5579" s="2">
        <v>38.356999999999999</v>
      </c>
      <c r="T5579" s="2">
        <v>77.379000000000005</v>
      </c>
      <c r="U5579" s="2"/>
      <c r="V5579" s="2"/>
      <c r="W5579" s="2"/>
      <c r="X5579" s="2"/>
      <c r="Y5579" s="2">
        <v>0.99996200000000002</v>
      </c>
      <c r="Z5579" s="2">
        <v>44.150199999999998</v>
      </c>
      <c r="AA5579" s="2">
        <v>1.0210099999999999E-3</v>
      </c>
      <c r="AB5579" s="2">
        <v>77.379000000000005</v>
      </c>
      <c r="AC5579" s="2"/>
      <c r="AD5579" s="2">
        <v>1</v>
      </c>
      <c r="AE5579" s="2" t="s">
        <v>100</v>
      </c>
      <c r="AF5579" s="2" t="s">
        <v>28712</v>
      </c>
      <c r="AG5579" s="2" t="s">
        <v>12207</v>
      </c>
      <c r="AH5579" s="2" t="s">
        <v>261</v>
      </c>
      <c r="AI5579" s="2" t="s">
        <v>28713</v>
      </c>
      <c r="AJ5579" s="2" t="s">
        <v>28714</v>
      </c>
      <c r="AK5579" s="2">
        <v>4</v>
      </c>
      <c r="AL5579" s="2">
        <v>3</v>
      </c>
      <c r="AM5579" s="2">
        <v>0.63429000000000002</v>
      </c>
      <c r="AN5579" s="2">
        <v>2001600</v>
      </c>
      <c r="AO5579" s="2">
        <v>2001600</v>
      </c>
      <c r="AP5579" s="2">
        <v>0</v>
      </c>
      <c r="AQ5579" s="2">
        <v>0</v>
      </c>
      <c r="AR5579" s="6" t="s">
        <v>113</v>
      </c>
      <c r="AS5579">
        <v>0</v>
      </c>
      <c r="AT5579">
        <v>2001600</v>
      </c>
      <c r="AV5579">
        <v>21.13904814</v>
      </c>
      <c r="AW5579" s="21"/>
      <c r="AX5579" s="22"/>
      <c r="AY5579" s="22"/>
      <c r="AZ5579" s="22"/>
      <c r="BA5579" s="22" t="s">
        <v>17493</v>
      </c>
      <c r="BB5579" s="22"/>
      <c r="BC5579" s="22"/>
      <c r="BD5579" s="22"/>
      <c r="BE5579" s="22"/>
      <c r="BF5579" s="22"/>
      <c r="BG5579" s="22"/>
      <c r="BH5579" s="22"/>
      <c r="BI5579" s="22"/>
      <c r="BJ5579" s="22"/>
      <c r="BK5579" s="22"/>
      <c r="BL5579" s="22"/>
      <c r="BM5579" s="22"/>
      <c r="BN5579" s="22"/>
      <c r="BO5579" s="22"/>
      <c r="BP5579" s="22"/>
      <c r="BQ5579" s="22"/>
      <c r="BR5579" s="22"/>
      <c r="BS5579" s="22"/>
      <c r="BT5579" s="22"/>
      <c r="BU5579" s="22"/>
      <c r="BV5579" s="22" t="s">
        <v>17494</v>
      </c>
      <c r="BW5579" s="22"/>
      <c r="BX5579" s="22"/>
      <c r="BY5579" s="22"/>
      <c r="BZ5579" s="22"/>
      <c r="CA5579" s="22"/>
      <c r="CB5579" s="22"/>
      <c r="CC5579" s="22" t="s">
        <v>183</v>
      </c>
      <c r="CD5579" s="22"/>
      <c r="CE5579" s="22"/>
      <c r="CF5579" s="22"/>
      <c r="CG5579" s="22"/>
      <c r="CH5579" s="22"/>
      <c r="CI5579" s="22"/>
      <c r="CJ5579" s="22"/>
      <c r="CK5579" s="22"/>
      <c r="CL5579" s="22"/>
      <c r="CM5579" s="22"/>
      <c r="CN5579" s="23"/>
    </row>
    <row r="5580" spans="1:92" x14ac:dyDescent="0.3">
      <c r="A5580" s="3">
        <v>4225</v>
      </c>
      <c r="B5580" s="5" t="s">
        <v>28715</v>
      </c>
      <c r="C5580" s="2" t="s">
        <v>28715</v>
      </c>
      <c r="D5580" s="2" t="s">
        <v>28715</v>
      </c>
      <c r="E5580" s="2" t="s">
        <v>28716</v>
      </c>
      <c r="F5580" s="2">
        <v>3613</v>
      </c>
      <c r="G5580" s="2" t="s">
        <v>28717</v>
      </c>
      <c r="H5580" s="6" t="s">
        <v>28718</v>
      </c>
      <c r="I5580" s="5">
        <v>589</v>
      </c>
      <c r="J5580" s="2" t="s">
        <v>28719</v>
      </c>
      <c r="K5580" s="64" t="s">
        <v>23378</v>
      </c>
      <c r="L5580" s="64">
        <v>0.67120000000000002</v>
      </c>
      <c r="M5580" s="64">
        <v>0.71020000000000005</v>
      </c>
      <c r="N5580" s="6" t="s">
        <v>802</v>
      </c>
      <c r="O5580" s="5">
        <v>1</v>
      </c>
      <c r="P5580" s="2">
        <v>85.177599999999998</v>
      </c>
      <c r="Q5580" s="14">
        <v>2.60615E-6</v>
      </c>
      <c r="R5580" s="2">
        <v>89.981999999999999</v>
      </c>
      <c r="S5580" s="2">
        <v>63.834000000000003</v>
      </c>
      <c r="T5580" s="2">
        <v>89.981999999999999</v>
      </c>
      <c r="U5580" s="2">
        <v>0.99999400000000005</v>
      </c>
      <c r="V5580" s="2">
        <v>52.585099999999997</v>
      </c>
      <c r="W5580" s="2">
        <v>8.4484299999999996E-4</v>
      </c>
      <c r="X5580" s="2">
        <v>56.121000000000002</v>
      </c>
      <c r="Y5580" s="2">
        <v>1</v>
      </c>
      <c r="Z5580" s="2">
        <v>85.177599999999998</v>
      </c>
      <c r="AA5580" s="14">
        <v>2.60615E-6</v>
      </c>
      <c r="AB5580" s="2">
        <v>89.981999999999999</v>
      </c>
      <c r="AC5580" s="2"/>
      <c r="AD5580" s="2">
        <v>1</v>
      </c>
      <c r="AE5580" s="2" t="s">
        <v>100</v>
      </c>
      <c r="AF5580" s="2" t="s">
        <v>28720</v>
      </c>
      <c r="AG5580" s="2" t="s">
        <v>892</v>
      </c>
      <c r="AH5580" s="2" t="s">
        <v>893</v>
      </c>
      <c r="AI5580" s="2" t="s">
        <v>28721</v>
      </c>
      <c r="AJ5580" s="2" t="s">
        <v>28722</v>
      </c>
      <c r="AK5580" s="2">
        <v>4</v>
      </c>
      <c r="AL5580" s="2">
        <v>3</v>
      </c>
      <c r="AM5580" s="2">
        <v>-0.12361999999999999</v>
      </c>
      <c r="AN5580" s="2">
        <v>19370000</v>
      </c>
      <c r="AO5580" s="2">
        <v>19370000</v>
      </c>
      <c r="AP5580" s="2">
        <v>0</v>
      </c>
      <c r="AQ5580" s="2">
        <v>0</v>
      </c>
      <c r="AR5580" s="6" t="s">
        <v>113</v>
      </c>
      <c r="AS5580">
        <v>6733000</v>
      </c>
      <c r="AT5580">
        <v>12637000</v>
      </c>
      <c r="AU5580">
        <v>22.470790099999999</v>
      </c>
      <c r="AV5580">
        <v>24.076040599999999</v>
      </c>
      <c r="AW5580" s="21"/>
      <c r="AX5580" s="22"/>
      <c r="AY5580" s="22"/>
      <c r="AZ5580" s="22"/>
      <c r="BA5580" s="22" t="s">
        <v>28723</v>
      </c>
      <c r="BB5580" s="22"/>
      <c r="BC5580" s="22"/>
      <c r="BD5580" s="22"/>
      <c r="BE5580" s="22"/>
      <c r="BF5580" s="22"/>
      <c r="BG5580" s="22"/>
      <c r="BH5580" s="22"/>
      <c r="BI5580" s="22"/>
      <c r="BJ5580" s="22"/>
      <c r="BK5580" s="22"/>
      <c r="BL5580" s="22"/>
      <c r="BM5580" s="22"/>
      <c r="BN5580" s="22"/>
      <c r="BO5580" s="22"/>
      <c r="BP5580" s="22"/>
      <c r="BQ5580" s="22"/>
      <c r="BR5580" s="22"/>
      <c r="BS5580" s="22"/>
      <c r="BT5580" s="22"/>
      <c r="BU5580" s="22"/>
      <c r="BV5580" s="22"/>
      <c r="BW5580" s="22"/>
      <c r="BX5580" s="22"/>
      <c r="BY5580" s="22"/>
      <c r="BZ5580" s="22"/>
      <c r="CA5580" s="22"/>
      <c r="CB5580" s="22"/>
      <c r="CC5580" s="22" t="s">
        <v>183</v>
      </c>
      <c r="CD5580" s="22"/>
      <c r="CE5580" s="22"/>
      <c r="CF5580" s="22"/>
      <c r="CG5580" s="22"/>
      <c r="CH5580" s="22"/>
      <c r="CI5580" s="22"/>
      <c r="CJ5580" s="22"/>
      <c r="CK5580" s="22"/>
      <c r="CL5580" s="22"/>
      <c r="CM5580" s="22"/>
      <c r="CN5580" s="23"/>
    </row>
    <row r="5581" spans="1:92" x14ac:dyDescent="0.3">
      <c r="A5581" s="3">
        <v>4228</v>
      </c>
      <c r="B5581" s="5" t="s">
        <v>17539</v>
      </c>
      <c r="C5581" s="2" t="s">
        <v>17539</v>
      </c>
      <c r="D5581" s="2" t="s">
        <v>17539</v>
      </c>
      <c r="E5581" s="2" t="s">
        <v>17540</v>
      </c>
      <c r="F5581" s="2">
        <v>3625</v>
      </c>
      <c r="G5581" s="2" t="s">
        <v>17541</v>
      </c>
      <c r="H5581" s="6" t="s">
        <v>17542</v>
      </c>
      <c r="I5581" s="5">
        <v>79</v>
      </c>
      <c r="J5581" s="2" t="s">
        <v>28724</v>
      </c>
      <c r="K5581" s="64" t="s">
        <v>23378</v>
      </c>
      <c r="L5581" s="64">
        <v>0.80130000000000001</v>
      </c>
      <c r="M5581" s="64">
        <v>0.61729999999999996</v>
      </c>
      <c r="N5581" s="6" t="s">
        <v>802</v>
      </c>
      <c r="O5581" s="5">
        <v>1</v>
      </c>
      <c r="P5581" s="2">
        <v>106.7</v>
      </c>
      <c r="Q5581" s="14">
        <v>3.9549000000000002E-35</v>
      </c>
      <c r="R5581" s="2">
        <v>159.94</v>
      </c>
      <c r="S5581" s="2">
        <v>140.69</v>
      </c>
      <c r="T5581" s="2">
        <v>159.94</v>
      </c>
      <c r="U5581" s="2">
        <v>1</v>
      </c>
      <c r="V5581" s="2">
        <v>106.7</v>
      </c>
      <c r="W5581" s="14">
        <v>3.9549000000000002E-35</v>
      </c>
      <c r="X5581" s="2">
        <v>159.94</v>
      </c>
      <c r="Y5581" s="2">
        <v>1</v>
      </c>
      <c r="Z5581" s="2">
        <v>92.602500000000006</v>
      </c>
      <c r="AA5581" s="14">
        <v>1.9115299999999999E-28</v>
      </c>
      <c r="AB5581" s="2">
        <v>153.94999999999999</v>
      </c>
      <c r="AC5581" s="2"/>
      <c r="AD5581" s="2">
        <v>1</v>
      </c>
      <c r="AE5581" s="2" t="s">
        <v>100</v>
      </c>
      <c r="AF5581" s="2" t="s">
        <v>28725</v>
      </c>
      <c r="AG5581" s="2" t="s">
        <v>28726</v>
      </c>
      <c r="AH5581" s="2" t="s">
        <v>567</v>
      </c>
      <c r="AI5581" s="2" t="s">
        <v>28727</v>
      </c>
      <c r="AJ5581" s="2" t="s">
        <v>28728</v>
      </c>
      <c r="AK5581" s="2">
        <v>5</v>
      </c>
      <c r="AL5581" s="2">
        <v>3</v>
      </c>
      <c r="AM5581" s="2">
        <v>-1.2272000000000001</v>
      </c>
      <c r="AN5581" s="2">
        <v>82895000</v>
      </c>
      <c r="AO5581" s="2">
        <v>82895000</v>
      </c>
      <c r="AP5581" s="2">
        <v>0</v>
      </c>
      <c r="AQ5581" s="2">
        <v>0</v>
      </c>
      <c r="AR5581" s="6" t="s">
        <v>113</v>
      </c>
      <c r="AS5581">
        <v>69246000</v>
      </c>
      <c r="AT5581">
        <v>13649000</v>
      </c>
      <c r="AU5581">
        <v>25.689132829999998</v>
      </c>
      <c r="AV5581">
        <v>24.415527409999999</v>
      </c>
      <c r="AW5581" s="21"/>
      <c r="AX5581" s="22"/>
      <c r="AY5581" s="22"/>
      <c r="AZ5581" s="22"/>
      <c r="BA5581" s="22" t="s">
        <v>17547</v>
      </c>
      <c r="BB5581" s="22"/>
      <c r="BC5581" s="22" t="s">
        <v>12289</v>
      </c>
      <c r="BD5581" s="22"/>
      <c r="BE5581" s="22"/>
      <c r="BF5581" s="22"/>
      <c r="BG5581" s="22"/>
      <c r="BH5581" s="22"/>
      <c r="BI5581" s="22"/>
      <c r="BJ5581" s="22"/>
      <c r="BK5581" s="22"/>
      <c r="BL5581" s="22"/>
      <c r="BM5581" s="22"/>
      <c r="BN5581" s="22"/>
      <c r="BO5581" s="22"/>
      <c r="BP5581" s="22"/>
      <c r="BQ5581" s="22"/>
      <c r="BR5581" s="22"/>
      <c r="BS5581" s="22"/>
      <c r="BT5581" s="22"/>
      <c r="BU5581" s="22"/>
      <c r="BV5581" s="22"/>
      <c r="BW5581" s="22"/>
      <c r="BX5581" s="22"/>
      <c r="BY5581" s="22"/>
      <c r="BZ5581" s="22"/>
      <c r="CA5581" s="22"/>
      <c r="CB5581" s="22"/>
      <c r="CC5581" s="22"/>
      <c r="CD5581" s="22"/>
      <c r="CE5581" s="22"/>
      <c r="CF5581" s="22"/>
      <c r="CG5581" s="22"/>
      <c r="CH5581" s="22"/>
      <c r="CI5581" s="22"/>
      <c r="CJ5581" s="22"/>
      <c r="CK5581" s="22"/>
      <c r="CL5581" s="22"/>
      <c r="CM5581" s="22"/>
      <c r="CN5581" s="23"/>
    </row>
    <row r="5582" spans="1:92" x14ac:dyDescent="0.3">
      <c r="A5582" s="3">
        <v>4229</v>
      </c>
      <c r="B5582" s="5" t="s">
        <v>17539</v>
      </c>
      <c r="C5582" s="2" t="s">
        <v>17539</v>
      </c>
      <c r="D5582" s="2" t="s">
        <v>17539</v>
      </c>
      <c r="E5582" s="2" t="s">
        <v>17540</v>
      </c>
      <c r="F5582" s="2">
        <v>3625</v>
      </c>
      <c r="G5582" s="2" t="s">
        <v>17541</v>
      </c>
      <c r="H5582" s="6" t="s">
        <v>17542</v>
      </c>
      <c r="I5582" s="5">
        <v>87</v>
      </c>
      <c r="J5582" s="2" t="s">
        <v>28729</v>
      </c>
      <c r="K5582" s="64" t="s">
        <v>23378</v>
      </c>
      <c r="L5582" s="64">
        <v>0.82350000000000001</v>
      </c>
      <c r="M5582" s="64">
        <v>0.58709999999999996</v>
      </c>
      <c r="N5582" s="6" t="s">
        <v>802</v>
      </c>
      <c r="O5582" s="5">
        <v>0.99999899999999997</v>
      </c>
      <c r="P5582" s="2">
        <v>60.6282</v>
      </c>
      <c r="Q5582" s="14">
        <v>3.8535100000000003E-5</v>
      </c>
      <c r="R5582" s="2">
        <v>100.93</v>
      </c>
      <c r="S5582" s="2">
        <v>79.186000000000007</v>
      </c>
      <c r="T5582" s="2">
        <v>83.947999999999993</v>
      </c>
      <c r="U5582" s="2">
        <v>0.99999899999999997</v>
      </c>
      <c r="V5582" s="2">
        <v>60.6282</v>
      </c>
      <c r="W5582" s="14">
        <v>3.8535100000000003E-5</v>
      </c>
      <c r="X5582" s="2">
        <v>100.93</v>
      </c>
      <c r="Y5582" s="2">
        <v>0.97626500000000005</v>
      </c>
      <c r="Z5582" s="2">
        <v>16.1418</v>
      </c>
      <c r="AA5582" s="14">
        <v>6.8095099999999998E-5</v>
      </c>
      <c r="AB5582" s="2">
        <v>91.960999999999999</v>
      </c>
      <c r="AC5582" s="2"/>
      <c r="AD5582" s="2">
        <v>1</v>
      </c>
      <c r="AE5582" s="2" t="s">
        <v>100</v>
      </c>
      <c r="AF5582" s="2" t="s">
        <v>28730</v>
      </c>
      <c r="AG5582" s="2" t="s">
        <v>892</v>
      </c>
      <c r="AH5582" s="2" t="s">
        <v>3593</v>
      </c>
      <c r="AI5582" s="2" t="s">
        <v>28731</v>
      </c>
      <c r="AJ5582" s="2" t="s">
        <v>28732</v>
      </c>
      <c r="AK5582" s="2">
        <v>8</v>
      </c>
      <c r="AL5582" s="2">
        <v>2</v>
      </c>
      <c r="AM5582" s="2">
        <v>0.63170000000000004</v>
      </c>
      <c r="AN5582" s="2">
        <v>377690000</v>
      </c>
      <c r="AO5582" s="2">
        <v>377690000</v>
      </c>
      <c r="AP5582" s="2">
        <v>0</v>
      </c>
      <c r="AQ5582" s="2">
        <v>0</v>
      </c>
      <c r="AR5582" s="6" t="s">
        <v>113</v>
      </c>
      <c r="AS5582">
        <v>330260000</v>
      </c>
      <c r="AT5582">
        <v>24621000</v>
      </c>
      <c r="AU5582">
        <v>27.92020763</v>
      </c>
      <c r="AV5582">
        <v>25.274473350000001</v>
      </c>
      <c r="AW5582" s="21"/>
      <c r="AX5582" s="22"/>
      <c r="AY5582" s="22"/>
      <c r="AZ5582" s="22"/>
      <c r="BA5582" s="22" t="s">
        <v>17547</v>
      </c>
      <c r="BB5582" s="22"/>
      <c r="BC5582" s="22" t="s">
        <v>12289</v>
      </c>
      <c r="BD5582" s="22"/>
      <c r="BE5582" s="22"/>
      <c r="BF5582" s="22"/>
      <c r="BG5582" s="22"/>
      <c r="BH5582" s="22"/>
      <c r="BI5582" s="22"/>
      <c r="BJ5582" s="22"/>
      <c r="BK5582" s="22"/>
      <c r="BL5582" s="22"/>
      <c r="BM5582" s="22"/>
      <c r="BN5582" s="22"/>
      <c r="BO5582" s="22"/>
      <c r="BP5582" s="22"/>
      <c r="BQ5582" s="22"/>
      <c r="BR5582" s="22"/>
      <c r="BS5582" s="22"/>
      <c r="BT5582" s="22"/>
      <c r="BU5582" s="22"/>
      <c r="BV5582" s="22"/>
      <c r="BW5582" s="22"/>
      <c r="BX5582" s="22"/>
      <c r="BY5582" s="22"/>
      <c r="BZ5582" s="22"/>
      <c r="CA5582" s="22"/>
      <c r="CB5582" s="22"/>
      <c r="CC5582" s="22"/>
      <c r="CD5582" s="22"/>
      <c r="CE5582" s="22"/>
      <c r="CF5582" s="22"/>
      <c r="CG5582" s="22"/>
      <c r="CH5582" s="22"/>
      <c r="CI5582" s="22"/>
      <c r="CJ5582" s="22"/>
      <c r="CK5582" s="22" t="s">
        <v>124</v>
      </c>
      <c r="CL5582" s="22" t="s">
        <v>209</v>
      </c>
      <c r="CM5582" s="22" t="s">
        <v>124</v>
      </c>
      <c r="CN5582" s="23"/>
    </row>
    <row r="5583" spans="1:92" x14ac:dyDescent="0.3">
      <c r="A5583" s="3">
        <v>4230</v>
      </c>
      <c r="B5583" s="5" t="s">
        <v>17539</v>
      </c>
      <c r="C5583" s="2" t="s">
        <v>17539</v>
      </c>
      <c r="D5583" s="2" t="s">
        <v>17539</v>
      </c>
      <c r="E5583" s="2" t="s">
        <v>17540</v>
      </c>
      <c r="F5583" s="2">
        <v>3625</v>
      </c>
      <c r="G5583" s="2" t="s">
        <v>17541</v>
      </c>
      <c r="H5583" s="6" t="s">
        <v>17542</v>
      </c>
      <c r="I5583" s="5">
        <v>63</v>
      </c>
      <c r="J5583" s="2" t="s">
        <v>28733</v>
      </c>
      <c r="K5583" s="64" t="s">
        <v>23378</v>
      </c>
      <c r="L5583" s="64">
        <v>0.72889999999999999</v>
      </c>
      <c r="M5583" s="64">
        <v>0.85029999999999994</v>
      </c>
      <c r="N5583" s="6" t="s">
        <v>802</v>
      </c>
      <c r="O5583" s="5">
        <v>0.99963000000000002</v>
      </c>
      <c r="P5583" s="2">
        <v>34.315199999999997</v>
      </c>
      <c r="Q5583" s="14">
        <v>1.18972E-76</v>
      </c>
      <c r="R5583" s="2">
        <v>198.25</v>
      </c>
      <c r="S5583" s="2">
        <v>162.80000000000001</v>
      </c>
      <c r="T5583" s="2">
        <v>164.97</v>
      </c>
      <c r="U5583" s="2">
        <v>0.99963000000000002</v>
      </c>
      <c r="V5583" s="2">
        <v>34.315199999999997</v>
      </c>
      <c r="W5583" s="14">
        <v>3.9568399999999997E-42</v>
      </c>
      <c r="X5583" s="2">
        <v>164.97</v>
      </c>
      <c r="Y5583" s="2">
        <v>0.99939500000000003</v>
      </c>
      <c r="Z5583" s="2">
        <v>32.183</v>
      </c>
      <c r="AA5583" s="14">
        <v>1.18972E-76</v>
      </c>
      <c r="AB5583" s="2">
        <v>198.25</v>
      </c>
      <c r="AC5583" s="2"/>
      <c r="AD5583" s="2">
        <v>1</v>
      </c>
      <c r="AE5583" s="2" t="s">
        <v>100</v>
      </c>
      <c r="AF5583" s="2" t="s">
        <v>28734</v>
      </c>
      <c r="AG5583" s="2" t="s">
        <v>892</v>
      </c>
      <c r="AH5583" s="2" t="s">
        <v>12395</v>
      </c>
      <c r="AI5583" s="2" t="s">
        <v>28735</v>
      </c>
      <c r="AJ5583" s="2" t="s">
        <v>28736</v>
      </c>
      <c r="AK5583" s="2">
        <v>11</v>
      </c>
      <c r="AL5583" s="2">
        <v>2</v>
      </c>
      <c r="AM5583" s="2">
        <v>-0.87875000000000003</v>
      </c>
      <c r="AN5583" s="2">
        <v>229540000</v>
      </c>
      <c r="AO5583" s="2">
        <v>229540000</v>
      </c>
      <c r="AP5583" s="2">
        <v>0</v>
      </c>
      <c r="AQ5583" s="2">
        <v>0</v>
      </c>
      <c r="AR5583" s="6" t="s">
        <v>113</v>
      </c>
      <c r="AS5583">
        <v>13987000</v>
      </c>
      <c r="AT5583">
        <v>107020000</v>
      </c>
      <c r="AU5583">
        <v>23.368594479999999</v>
      </c>
      <c r="AV5583">
        <v>27.405220289999999</v>
      </c>
      <c r="AW5583" s="21"/>
      <c r="AX5583" s="22"/>
      <c r="AY5583" s="22"/>
      <c r="AZ5583" s="22"/>
      <c r="BA5583" s="22" t="s">
        <v>17547</v>
      </c>
      <c r="BB5583" s="22"/>
      <c r="BC5583" s="22" t="s">
        <v>12289</v>
      </c>
      <c r="BD5583" s="22"/>
      <c r="BE5583" s="22"/>
      <c r="BF5583" s="22"/>
      <c r="BG5583" s="22"/>
      <c r="BH5583" s="22"/>
      <c r="BI5583" s="22"/>
      <c r="BJ5583" s="22"/>
      <c r="BK5583" s="22"/>
      <c r="BL5583" s="22"/>
      <c r="BM5583" s="22"/>
      <c r="BN5583" s="22"/>
      <c r="BO5583" s="22"/>
      <c r="BP5583" s="22"/>
      <c r="BQ5583" s="22"/>
      <c r="BR5583" s="22"/>
      <c r="BS5583" s="22"/>
      <c r="BT5583" s="22"/>
      <c r="BU5583" s="22"/>
      <c r="BV5583" s="22"/>
      <c r="BW5583" s="22"/>
      <c r="BX5583" s="22"/>
      <c r="BY5583" s="22"/>
      <c r="BZ5583" s="22"/>
      <c r="CA5583" s="22"/>
      <c r="CB5583" s="22"/>
      <c r="CC5583" s="22"/>
      <c r="CD5583" s="22"/>
      <c r="CE5583" s="22"/>
      <c r="CF5583" s="22"/>
      <c r="CG5583" s="22"/>
      <c r="CH5583" s="22"/>
      <c r="CI5583" s="22"/>
      <c r="CJ5583" s="22"/>
      <c r="CK5583" s="22" t="s">
        <v>124</v>
      </c>
      <c r="CL5583" s="22" t="s">
        <v>125</v>
      </c>
      <c r="CM5583" s="22" t="s">
        <v>124</v>
      </c>
      <c r="CN5583" s="23"/>
    </row>
    <row r="5584" spans="1:92" x14ac:dyDescent="0.3">
      <c r="A5584" s="3">
        <v>4233</v>
      </c>
      <c r="B5584" s="5" t="s">
        <v>28737</v>
      </c>
      <c r="C5584" s="2" t="s">
        <v>28737</v>
      </c>
      <c r="D5584" s="2" t="s">
        <v>28737</v>
      </c>
      <c r="E5584" s="2" t="s">
        <v>28738</v>
      </c>
      <c r="F5584" s="2">
        <v>3627</v>
      </c>
      <c r="G5584" s="2" t="s">
        <v>28739</v>
      </c>
      <c r="H5584" s="6" t="s">
        <v>28740</v>
      </c>
      <c r="I5584" s="5">
        <v>201</v>
      </c>
      <c r="J5584" s="2" t="s">
        <v>28741</v>
      </c>
      <c r="K5584" s="64" t="s">
        <v>23378</v>
      </c>
      <c r="L5584" s="64">
        <v>0.21290000000000001</v>
      </c>
      <c r="M5584" s="64">
        <v>0.43280000000000002</v>
      </c>
      <c r="N5584" s="6" t="s">
        <v>802</v>
      </c>
      <c r="O5584" s="5">
        <v>1</v>
      </c>
      <c r="P5584" s="2">
        <v>103.104</v>
      </c>
      <c r="Q5584" s="14">
        <v>4.9151899999999998E-38</v>
      </c>
      <c r="R5584" s="2">
        <v>116.22</v>
      </c>
      <c r="S5584" s="2">
        <v>101.74</v>
      </c>
      <c r="T5584" s="2">
        <v>103.1</v>
      </c>
      <c r="U5584" s="2"/>
      <c r="V5584" s="2"/>
      <c r="W5584" s="2"/>
      <c r="X5584" s="2"/>
      <c r="Y5584" s="2">
        <v>1</v>
      </c>
      <c r="Z5584" s="2">
        <v>103.104</v>
      </c>
      <c r="AA5584" s="14">
        <v>4.9151899999999998E-38</v>
      </c>
      <c r="AB5584" s="2">
        <v>116.22</v>
      </c>
      <c r="AC5584" s="2"/>
      <c r="AD5584" s="2">
        <v>1</v>
      </c>
      <c r="AE5584" s="2" t="s">
        <v>100</v>
      </c>
      <c r="AF5584" s="2" t="s">
        <v>28742</v>
      </c>
      <c r="AG5584" s="2" t="s">
        <v>892</v>
      </c>
      <c r="AH5584" s="2" t="s">
        <v>841</v>
      </c>
      <c r="AI5584" s="2" t="s">
        <v>28743</v>
      </c>
      <c r="AJ5584" s="2" t="s">
        <v>28744</v>
      </c>
      <c r="AK5584" s="2">
        <v>20</v>
      </c>
      <c r="AL5584" s="2">
        <v>4</v>
      </c>
      <c r="AM5584" s="2">
        <v>-0.68415000000000004</v>
      </c>
      <c r="AN5584" s="2">
        <v>7256400</v>
      </c>
      <c r="AO5584" s="2">
        <v>7256400</v>
      </c>
      <c r="AP5584" s="2">
        <v>0</v>
      </c>
      <c r="AQ5584" s="2">
        <v>0</v>
      </c>
      <c r="AR5584" s="6" t="s">
        <v>113</v>
      </c>
      <c r="AS5584">
        <v>0</v>
      </c>
      <c r="AT5584">
        <v>7256400</v>
      </c>
      <c r="AV5584">
        <v>23.231453210000002</v>
      </c>
      <c r="AW5584" s="21"/>
      <c r="AX5584" s="22"/>
      <c r="AY5584" s="22"/>
      <c r="AZ5584" s="22"/>
      <c r="BA5584" s="22" t="s">
        <v>28745</v>
      </c>
      <c r="BB5584" s="22"/>
      <c r="BC5584" s="22"/>
      <c r="BD5584" s="22"/>
      <c r="BE5584" s="22"/>
      <c r="BF5584" s="22"/>
      <c r="BG5584" s="22"/>
      <c r="BH5584" s="22"/>
      <c r="BI5584" s="22"/>
      <c r="BJ5584" s="22"/>
      <c r="BK5584" s="22"/>
      <c r="BL5584" s="22"/>
      <c r="BM5584" s="22"/>
      <c r="BN5584" s="22"/>
      <c r="BO5584" s="22"/>
      <c r="BP5584" s="22"/>
      <c r="BQ5584" s="22"/>
      <c r="BR5584" s="22"/>
      <c r="BS5584" s="22"/>
      <c r="BT5584" s="22"/>
      <c r="BU5584" s="22"/>
      <c r="BV5584" s="22"/>
      <c r="BW5584" s="22"/>
      <c r="BX5584" s="22"/>
      <c r="BY5584" s="22"/>
      <c r="BZ5584" s="22"/>
      <c r="CA5584" s="22"/>
      <c r="CB5584" s="22"/>
      <c r="CC5584" s="22"/>
      <c r="CD5584" s="22"/>
      <c r="CE5584" s="22"/>
      <c r="CF5584" s="22"/>
      <c r="CG5584" s="22"/>
      <c r="CH5584" s="22"/>
      <c r="CI5584" s="22"/>
      <c r="CJ5584" s="22"/>
      <c r="CK5584" s="22"/>
      <c r="CL5584" s="22"/>
      <c r="CM5584" s="22"/>
      <c r="CN5584" s="23"/>
    </row>
    <row r="5585" spans="1:92" x14ac:dyDescent="0.3">
      <c r="A5585" s="3">
        <v>4239</v>
      </c>
      <c r="B5585" s="5" t="s">
        <v>1260</v>
      </c>
      <c r="C5585" s="2" t="s">
        <v>1260</v>
      </c>
      <c r="D5585" s="2" t="s">
        <v>1260</v>
      </c>
      <c r="E5585" s="2" t="s">
        <v>1261</v>
      </c>
      <c r="F5585" s="2">
        <v>3632</v>
      </c>
      <c r="G5585" s="2" t="s">
        <v>1262</v>
      </c>
      <c r="H5585" s="6" t="s">
        <v>1263</v>
      </c>
      <c r="I5585" s="5">
        <v>107</v>
      </c>
      <c r="J5585" s="2" t="s">
        <v>25733</v>
      </c>
      <c r="K5585" s="64" t="s">
        <v>23378</v>
      </c>
      <c r="L5585" s="64">
        <v>0.49399999999999999</v>
      </c>
      <c r="M5585" s="64">
        <v>0.47610000000000002</v>
      </c>
      <c r="N5585" s="6" t="s">
        <v>802</v>
      </c>
      <c r="O5585" s="5">
        <v>1</v>
      </c>
      <c r="P5585" s="2">
        <v>62.474800000000002</v>
      </c>
      <c r="Q5585" s="14">
        <v>5.5511900000000002E-16</v>
      </c>
      <c r="R5585" s="2">
        <v>118.24</v>
      </c>
      <c r="S5585" s="2">
        <v>81.391999999999996</v>
      </c>
      <c r="T5585" s="2">
        <v>62.475000000000001</v>
      </c>
      <c r="U5585" s="2">
        <v>1</v>
      </c>
      <c r="V5585" s="2">
        <v>62.474800000000002</v>
      </c>
      <c r="W5585" s="14">
        <v>5.5511900000000002E-16</v>
      </c>
      <c r="X5585" s="2">
        <v>118.24</v>
      </c>
      <c r="Y5585" s="2">
        <v>1</v>
      </c>
      <c r="Z5585" s="2">
        <v>80.533900000000003</v>
      </c>
      <c r="AA5585" s="14">
        <v>4.0534899999999997E-5</v>
      </c>
      <c r="AB5585" s="2">
        <v>80.534000000000006</v>
      </c>
      <c r="AC5585" s="2"/>
      <c r="AD5585" s="2" t="s">
        <v>218</v>
      </c>
      <c r="AE5585" s="2" t="s">
        <v>100</v>
      </c>
      <c r="AF5585" s="2" t="s">
        <v>25734</v>
      </c>
      <c r="AG5585" s="2" t="s">
        <v>28746</v>
      </c>
      <c r="AH5585" s="2" t="s">
        <v>893</v>
      </c>
      <c r="AI5585" s="2" t="s">
        <v>3300</v>
      </c>
      <c r="AJ5585" s="2" t="s">
        <v>3301</v>
      </c>
      <c r="AK5585" s="2">
        <v>4</v>
      </c>
      <c r="AL5585" s="2">
        <v>4</v>
      </c>
      <c r="AM5585" s="2">
        <v>-0.16492999999999999</v>
      </c>
      <c r="AN5585" s="2">
        <v>746460000</v>
      </c>
      <c r="AO5585" s="2">
        <v>690130000</v>
      </c>
      <c r="AP5585" s="2">
        <v>52417000</v>
      </c>
      <c r="AQ5585" s="2">
        <v>3912300</v>
      </c>
      <c r="AR5585" s="6">
        <v>52.987000000000002</v>
      </c>
      <c r="AS5585">
        <v>94733000</v>
      </c>
      <c r="AT5585">
        <v>6564700</v>
      </c>
      <c r="AU5585">
        <v>26.158212370000001</v>
      </c>
      <c r="AV5585">
        <v>23.332604539999998</v>
      </c>
      <c r="AW5585" s="21"/>
      <c r="AX5585" s="22"/>
      <c r="AY5585" s="22"/>
      <c r="AZ5585" s="22"/>
      <c r="BA5585" s="22" t="s">
        <v>1269</v>
      </c>
      <c r="BB5585" s="22"/>
      <c r="BC5585" s="22"/>
      <c r="BD5585" s="22"/>
      <c r="BE5585" s="22"/>
      <c r="BF5585" s="22"/>
      <c r="BG5585" s="22"/>
      <c r="BH5585" s="22"/>
      <c r="BI5585" s="22"/>
      <c r="BJ5585" s="22"/>
      <c r="BK5585" s="22"/>
      <c r="BL5585" s="22"/>
      <c r="BM5585" s="22"/>
      <c r="BN5585" s="22"/>
      <c r="BO5585" s="22"/>
      <c r="BP5585" s="22"/>
      <c r="BQ5585" s="22"/>
      <c r="BR5585" s="22"/>
      <c r="BS5585" s="22"/>
      <c r="BT5585" s="22"/>
      <c r="BU5585" s="22"/>
      <c r="BV5585" s="22"/>
      <c r="BW5585" s="22"/>
      <c r="BX5585" s="22"/>
      <c r="BY5585" s="22"/>
      <c r="BZ5585" s="22"/>
      <c r="CA5585" s="22"/>
      <c r="CB5585" s="22"/>
      <c r="CC5585" s="22" t="s">
        <v>183</v>
      </c>
      <c r="CD5585" s="22"/>
      <c r="CE5585" s="22"/>
      <c r="CF5585" s="22"/>
      <c r="CG5585" s="22"/>
      <c r="CH5585" s="22"/>
      <c r="CI5585" s="22"/>
      <c r="CJ5585" s="22"/>
      <c r="CK5585" s="22" t="s">
        <v>124</v>
      </c>
      <c r="CL5585" s="22" t="s">
        <v>125</v>
      </c>
      <c r="CM5585" s="22" t="s">
        <v>124</v>
      </c>
      <c r="CN5585" s="23"/>
    </row>
    <row r="5586" spans="1:92" x14ac:dyDescent="0.3">
      <c r="A5586" s="3">
        <v>4240</v>
      </c>
      <c r="B5586" s="5" t="s">
        <v>1260</v>
      </c>
      <c r="C5586" s="2" t="s">
        <v>1260</v>
      </c>
      <c r="D5586" s="2" t="s">
        <v>1260</v>
      </c>
      <c r="E5586" s="2" t="s">
        <v>1261</v>
      </c>
      <c r="F5586" s="2">
        <v>3632</v>
      </c>
      <c r="G5586" s="2" t="s">
        <v>1262</v>
      </c>
      <c r="H5586" s="6" t="s">
        <v>1263</v>
      </c>
      <c r="I5586" s="5">
        <v>150</v>
      </c>
      <c r="J5586" s="2" t="s">
        <v>25738</v>
      </c>
      <c r="K5586" s="64" t="s">
        <v>23378</v>
      </c>
      <c r="L5586" s="64">
        <v>0.59009999999999996</v>
      </c>
      <c r="M5586" s="64">
        <v>0.63959999999999995</v>
      </c>
      <c r="N5586" s="6" t="s">
        <v>802</v>
      </c>
      <c r="O5586" s="5">
        <v>1</v>
      </c>
      <c r="P5586" s="2">
        <v>45.862900000000003</v>
      </c>
      <c r="Q5586" s="2">
        <v>0</v>
      </c>
      <c r="R5586" s="2">
        <v>281.83</v>
      </c>
      <c r="S5586" s="2">
        <v>254.94</v>
      </c>
      <c r="T5586" s="2">
        <v>45.863</v>
      </c>
      <c r="U5586" s="2">
        <v>1</v>
      </c>
      <c r="V5586" s="2">
        <v>46.964100000000002</v>
      </c>
      <c r="W5586" s="2">
        <v>0</v>
      </c>
      <c r="X5586" s="2">
        <v>281.83</v>
      </c>
      <c r="Y5586" s="2">
        <v>1</v>
      </c>
      <c r="Z5586" s="2">
        <v>45.862900000000003</v>
      </c>
      <c r="AA5586" s="2">
        <v>0</v>
      </c>
      <c r="AB5586" s="2">
        <v>279.89999999999998</v>
      </c>
      <c r="AC5586" s="2"/>
      <c r="AD5586" s="2" t="s">
        <v>202</v>
      </c>
      <c r="AE5586" s="2" t="s">
        <v>100</v>
      </c>
      <c r="AF5586" s="2" t="s">
        <v>25739</v>
      </c>
      <c r="AG5586" s="2" t="s">
        <v>28747</v>
      </c>
      <c r="AH5586" s="2" t="s">
        <v>162</v>
      </c>
      <c r="AI5586" s="2" t="s">
        <v>17563</v>
      </c>
      <c r="AJ5586" s="2" t="s">
        <v>17564</v>
      </c>
      <c r="AK5586" s="2">
        <v>11</v>
      </c>
      <c r="AL5586" s="2">
        <v>3</v>
      </c>
      <c r="AM5586" s="2">
        <v>-0.23857</v>
      </c>
      <c r="AN5586" s="2">
        <v>39624000000</v>
      </c>
      <c r="AO5586" s="2">
        <v>39562000000</v>
      </c>
      <c r="AP5586" s="2">
        <v>61903000</v>
      </c>
      <c r="AQ5586" s="2">
        <v>0</v>
      </c>
      <c r="AR5586" s="6">
        <v>734.11</v>
      </c>
      <c r="AS5586">
        <v>2609700</v>
      </c>
      <c r="AT5586">
        <v>6238600</v>
      </c>
      <c r="AU5586">
        <v>21.190479830000001</v>
      </c>
      <c r="AV5586">
        <v>22.880334650000002</v>
      </c>
      <c r="AW5586" s="21"/>
      <c r="AX5586" s="22"/>
      <c r="AY5586" s="22"/>
      <c r="AZ5586" s="22"/>
      <c r="BA5586" s="22" t="s">
        <v>1269</v>
      </c>
      <c r="BB5586" s="22"/>
      <c r="BC5586" s="22" t="s">
        <v>1270</v>
      </c>
      <c r="BD5586" s="22"/>
      <c r="BE5586" s="22"/>
      <c r="BF5586" s="22"/>
      <c r="BG5586" s="22"/>
      <c r="BH5586" s="22"/>
      <c r="BI5586" s="22"/>
      <c r="BJ5586" s="22"/>
      <c r="BK5586" s="22"/>
      <c r="BL5586" s="22"/>
      <c r="BM5586" s="22"/>
      <c r="BN5586" s="22"/>
      <c r="BO5586" s="22"/>
      <c r="BP5586" s="22"/>
      <c r="BQ5586" s="22"/>
      <c r="BR5586" s="22"/>
      <c r="BS5586" s="22"/>
      <c r="BT5586" s="22"/>
      <c r="BU5586" s="22"/>
      <c r="BV5586" s="22"/>
      <c r="BW5586" s="22"/>
      <c r="BX5586" s="22"/>
      <c r="BY5586" s="22"/>
      <c r="BZ5586" s="22"/>
      <c r="CA5586" s="22"/>
      <c r="CB5586" s="22"/>
      <c r="CC5586" s="22" t="s">
        <v>183</v>
      </c>
      <c r="CD5586" s="22"/>
      <c r="CE5586" s="22"/>
      <c r="CF5586" s="22"/>
      <c r="CG5586" s="22"/>
      <c r="CH5586" s="22"/>
      <c r="CI5586" s="22"/>
      <c r="CJ5586" s="22"/>
      <c r="CK5586" s="22" t="s">
        <v>124</v>
      </c>
      <c r="CL5586" s="22" t="s">
        <v>125</v>
      </c>
      <c r="CM5586" s="22" t="s">
        <v>124</v>
      </c>
      <c r="CN5586" s="23"/>
    </row>
    <row r="5587" spans="1:92" x14ac:dyDescent="0.3">
      <c r="A5587" s="3">
        <v>4247</v>
      </c>
      <c r="B5587" s="5" t="s">
        <v>17586</v>
      </c>
      <c r="C5587" s="2" t="s">
        <v>17586</v>
      </c>
      <c r="D5587" s="2" t="s">
        <v>17586</v>
      </c>
      <c r="E5587" s="2" t="s">
        <v>17587</v>
      </c>
      <c r="F5587" s="2">
        <v>3642</v>
      </c>
      <c r="G5587" s="2" t="s">
        <v>17588</v>
      </c>
      <c r="H5587" s="6" t="s">
        <v>17589</v>
      </c>
      <c r="I5587" s="5">
        <v>814</v>
      </c>
      <c r="J5587" s="2" t="s">
        <v>28748</v>
      </c>
      <c r="K5587" s="64" t="s">
        <v>23378</v>
      </c>
      <c r="L5587" s="64">
        <v>0.55330000000000001</v>
      </c>
      <c r="M5587" s="64">
        <v>0.44490000000000002</v>
      </c>
      <c r="N5587" s="6" t="s">
        <v>802</v>
      </c>
      <c r="O5587" s="5">
        <v>0.5</v>
      </c>
      <c r="P5587" s="2">
        <v>0</v>
      </c>
      <c r="Q5587" s="14">
        <v>8.95691E-32</v>
      </c>
      <c r="R5587" s="2">
        <v>110.67</v>
      </c>
      <c r="S5587" s="2">
        <v>106.39</v>
      </c>
      <c r="T5587" s="2">
        <v>60.216000000000001</v>
      </c>
      <c r="U5587" s="2"/>
      <c r="V5587" s="2"/>
      <c r="W5587" s="2"/>
      <c r="X5587" s="2"/>
      <c r="Y5587" s="2">
        <v>0.5</v>
      </c>
      <c r="Z5587" s="2">
        <v>0</v>
      </c>
      <c r="AA5587" s="14">
        <v>8.95691E-32</v>
      </c>
      <c r="AB5587" s="2">
        <v>110.67</v>
      </c>
      <c r="AC5587" s="2"/>
      <c r="AD5587" s="2">
        <v>1</v>
      </c>
      <c r="AE5587" s="2" t="s">
        <v>100</v>
      </c>
      <c r="AF5587" s="2" t="s">
        <v>28749</v>
      </c>
      <c r="AG5587" s="2" t="s">
        <v>892</v>
      </c>
      <c r="AH5587" s="2" t="s">
        <v>2090</v>
      </c>
      <c r="AI5587" s="2" t="s">
        <v>28750</v>
      </c>
      <c r="AJ5587" s="2" t="s">
        <v>28751</v>
      </c>
      <c r="AK5587" s="2">
        <v>38</v>
      </c>
      <c r="AL5587" s="2">
        <v>4</v>
      </c>
      <c r="AM5587" s="2">
        <v>-0.25048999999999999</v>
      </c>
      <c r="AN5587" s="2">
        <v>3001100</v>
      </c>
      <c r="AO5587" s="2">
        <v>3001100</v>
      </c>
      <c r="AP5587" s="2">
        <v>0</v>
      </c>
      <c r="AQ5587" s="2">
        <v>0</v>
      </c>
      <c r="AR5587" s="6" t="s">
        <v>113</v>
      </c>
      <c r="AS5587">
        <v>0</v>
      </c>
      <c r="AT5587">
        <v>3001100</v>
      </c>
      <c r="AV5587">
        <v>21.782311350000001</v>
      </c>
      <c r="AW5587" s="21" t="s">
        <v>17599</v>
      </c>
      <c r="AX5587" s="22"/>
      <c r="AY5587" s="22"/>
      <c r="AZ5587" s="22"/>
      <c r="BA5587" s="22" t="s">
        <v>17594</v>
      </c>
      <c r="BB5587" s="22"/>
      <c r="BC5587" s="22"/>
      <c r="BD5587" s="22"/>
      <c r="BE5587" s="22"/>
      <c r="BF5587" s="22"/>
      <c r="BG5587" s="22" t="s">
        <v>17599</v>
      </c>
      <c r="BH5587" s="22"/>
      <c r="BI5587" s="22"/>
      <c r="BJ5587" s="22"/>
      <c r="BK5587" s="22"/>
      <c r="BL5587" s="22"/>
      <c r="BM5587" s="22"/>
      <c r="BN5587" s="22"/>
      <c r="BO5587" s="22"/>
      <c r="BP5587" s="22"/>
      <c r="BQ5587" s="22"/>
      <c r="BR5587" s="22"/>
      <c r="BS5587" s="22"/>
      <c r="BT5587" s="22"/>
      <c r="BU5587" s="22"/>
      <c r="BV5587" s="22"/>
      <c r="BW5587" s="22"/>
      <c r="BX5587" s="22"/>
      <c r="BY5587" s="22"/>
      <c r="BZ5587" s="22"/>
      <c r="CA5587" s="22"/>
      <c r="CB5587" s="22"/>
      <c r="CC5587" s="22"/>
      <c r="CD5587" s="22"/>
      <c r="CE5587" s="22"/>
      <c r="CF5587" s="22"/>
      <c r="CG5587" s="22"/>
      <c r="CH5587" s="22"/>
      <c r="CI5587" s="22"/>
      <c r="CJ5587" s="22"/>
      <c r="CK5587" s="22" t="s">
        <v>124</v>
      </c>
      <c r="CL5587" s="22" t="s">
        <v>125</v>
      </c>
      <c r="CM5587" s="22" t="s">
        <v>124</v>
      </c>
      <c r="CN5587" s="23" t="s">
        <v>167</v>
      </c>
    </row>
    <row r="5588" spans="1:92" x14ac:dyDescent="0.3">
      <c r="A5588" s="3">
        <v>4249</v>
      </c>
      <c r="B5588" s="5" t="s">
        <v>6276</v>
      </c>
      <c r="C5588" s="2" t="s">
        <v>6276</v>
      </c>
      <c r="D5588" s="2" t="s">
        <v>6276</v>
      </c>
      <c r="E5588" s="2" t="s">
        <v>6277</v>
      </c>
      <c r="F5588" s="2">
        <v>3643</v>
      </c>
      <c r="G5588" s="2" t="s">
        <v>6278</v>
      </c>
      <c r="H5588" s="6" t="s">
        <v>6279</v>
      </c>
      <c r="I5588" s="5">
        <v>500</v>
      </c>
      <c r="J5588" s="2" t="s">
        <v>28752</v>
      </c>
      <c r="K5588" s="64" t="s">
        <v>23378</v>
      </c>
      <c r="L5588" s="64">
        <v>0.7036</v>
      </c>
      <c r="M5588" s="64">
        <v>0.5746</v>
      </c>
      <c r="N5588" s="6" t="s">
        <v>802</v>
      </c>
      <c r="O5588" s="5">
        <v>0.97051799999999999</v>
      </c>
      <c r="P5588" s="2">
        <v>15.1745</v>
      </c>
      <c r="Q5588" s="14">
        <v>5.5780400000000006E-17</v>
      </c>
      <c r="R5588" s="2">
        <v>126.1</v>
      </c>
      <c r="S5588" s="2">
        <v>104.04</v>
      </c>
      <c r="T5588" s="2">
        <v>126.1</v>
      </c>
      <c r="U5588" s="2">
        <v>0.97051799999999999</v>
      </c>
      <c r="V5588" s="2">
        <v>15.1745</v>
      </c>
      <c r="W5588" s="14">
        <v>5.5780400000000006E-17</v>
      </c>
      <c r="X5588" s="2">
        <v>126.1</v>
      </c>
      <c r="Y5588" s="2"/>
      <c r="Z5588" s="2"/>
      <c r="AA5588" s="2"/>
      <c r="AB5588" s="2"/>
      <c r="AC5588" s="2"/>
      <c r="AD5588" s="2">
        <v>1</v>
      </c>
      <c r="AE5588" s="2" t="s">
        <v>100</v>
      </c>
      <c r="AF5588" s="2" t="s">
        <v>28753</v>
      </c>
      <c r="AG5588" s="2" t="s">
        <v>19984</v>
      </c>
      <c r="AH5588" s="2" t="s">
        <v>1061</v>
      </c>
      <c r="AI5588" s="2" t="s">
        <v>28754</v>
      </c>
      <c r="AJ5588" s="2" t="s">
        <v>28755</v>
      </c>
      <c r="AK5588" s="2">
        <v>10</v>
      </c>
      <c r="AL5588" s="2">
        <v>3</v>
      </c>
      <c r="AM5588" s="2">
        <v>-0.71911000000000003</v>
      </c>
      <c r="AN5588" s="2">
        <v>47735000</v>
      </c>
      <c r="AO5588" s="2">
        <v>47735000</v>
      </c>
      <c r="AP5588" s="2">
        <v>0</v>
      </c>
      <c r="AQ5588" s="2">
        <v>0</v>
      </c>
      <c r="AR5588" s="6" t="s">
        <v>113</v>
      </c>
      <c r="AS5588">
        <v>37567000</v>
      </c>
      <c r="AT5588">
        <v>0</v>
      </c>
      <c r="AU5588">
        <v>24.79505125</v>
      </c>
      <c r="AW5588" s="21"/>
      <c r="AX5588" s="22"/>
      <c r="AY5588" s="22"/>
      <c r="AZ5588" s="22"/>
      <c r="BA5588" s="22" t="s">
        <v>6285</v>
      </c>
      <c r="BB5588" s="22"/>
      <c r="BC5588" s="22"/>
      <c r="BD5588" s="22"/>
      <c r="BE5588" s="22"/>
      <c r="BF5588" s="22"/>
      <c r="BG5588" s="22"/>
      <c r="BH5588" s="22"/>
      <c r="BI5588" s="22"/>
      <c r="BJ5588" s="22"/>
      <c r="BK5588" s="22"/>
      <c r="BL5588" s="22"/>
      <c r="BM5588" s="22"/>
      <c r="BN5588" s="22"/>
      <c r="BO5588" s="22"/>
      <c r="BP5588" s="22"/>
      <c r="BQ5588" s="22"/>
      <c r="BR5588" s="22"/>
      <c r="BS5588" s="22"/>
      <c r="BT5588" s="22"/>
      <c r="BU5588" s="22"/>
      <c r="BV5588" s="22"/>
      <c r="BW5588" s="22"/>
      <c r="BX5588" s="22"/>
      <c r="BY5588" s="22"/>
      <c r="BZ5588" s="22"/>
      <c r="CA5588" s="22"/>
      <c r="CB5588" s="22"/>
      <c r="CC5588" s="22"/>
      <c r="CD5588" s="22"/>
      <c r="CE5588" s="22"/>
      <c r="CF5588" s="22"/>
      <c r="CG5588" s="22"/>
      <c r="CH5588" s="22"/>
      <c r="CI5588" s="22"/>
      <c r="CJ5588" s="22"/>
      <c r="CK5588" s="22"/>
      <c r="CL5588" s="22"/>
      <c r="CM5588" s="22"/>
      <c r="CN5588" s="23"/>
    </row>
    <row r="5589" spans="1:92" x14ac:dyDescent="0.3">
      <c r="A5589" s="3">
        <v>4252</v>
      </c>
      <c r="B5589" s="5" t="s">
        <v>11759</v>
      </c>
      <c r="C5589" s="2" t="s">
        <v>11759</v>
      </c>
      <c r="D5589" s="2" t="s">
        <v>11759</v>
      </c>
      <c r="E5589" s="2" t="s">
        <v>11760</v>
      </c>
      <c r="F5589" s="2">
        <v>3647</v>
      </c>
      <c r="G5589" s="2" t="s">
        <v>11761</v>
      </c>
      <c r="H5589" s="6" t="s">
        <v>11762</v>
      </c>
      <c r="I5589" s="5">
        <v>1427</v>
      </c>
      <c r="J5589" s="2" t="s">
        <v>25743</v>
      </c>
      <c r="K5589" s="64" t="s">
        <v>23378</v>
      </c>
      <c r="L5589" s="64">
        <v>0.74590000000000001</v>
      </c>
      <c r="M5589" s="64">
        <v>0.84709999999999996</v>
      </c>
      <c r="N5589" s="6" t="s">
        <v>802</v>
      </c>
      <c r="O5589" s="5">
        <v>1</v>
      </c>
      <c r="P5589" s="2">
        <v>74.049800000000005</v>
      </c>
      <c r="Q5589" s="2">
        <v>0</v>
      </c>
      <c r="R5589" s="2">
        <v>282.62</v>
      </c>
      <c r="S5589" s="2">
        <v>270.97000000000003</v>
      </c>
      <c r="T5589" s="2">
        <v>74.05</v>
      </c>
      <c r="U5589" s="2">
        <v>1</v>
      </c>
      <c r="V5589" s="2">
        <v>74.049800000000005</v>
      </c>
      <c r="W5589" s="2">
        <v>0</v>
      </c>
      <c r="X5589" s="2">
        <v>282.62</v>
      </c>
      <c r="Y5589" s="2">
        <v>1</v>
      </c>
      <c r="Z5589" s="2">
        <v>79.021199999999993</v>
      </c>
      <c r="AA5589" s="2">
        <v>0</v>
      </c>
      <c r="AB5589" s="2">
        <v>266.67</v>
      </c>
      <c r="AC5589" s="2"/>
      <c r="AD5589" s="2" t="s">
        <v>202</v>
      </c>
      <c r="AE5589" s="2" t="s">
        <v>100</v>
      </c>
      <c r="AF5589" s="2" t="s">
        <v>25744</v>
      </c>
      <c r="AG5589" s="2" t="s">
        <v>2760</v>
      </c>
      <c r="AH5589" s="2" t="s">
        <v>981</v>
      </c>
      <c r="AI5589" s="2" t="s">
        <v>17616</v>
      </c>
      <c r="AJ5589" s="2" t="s">
        <v>17617</v>
      </c>
      <c r="AK5589" s="2">
        <v>29</v>
      </c>
      <c r="AL5589" s="2">
        <v>4</v>
      </c>
      <c r="AM5589" s="2">
        <v>4.6040999999999999E-2</v>
      </c>
      <c r="AN5589" s="2">
        <v>49576000</v>
      </c>
      <c r="AO5589" s="2">
        <v>31974000</v>
      </c>
      <c r="AP5589" s="2">
        <v>17602000</v>
      </c>
      <c r="AQ5589" s="2">
        <v>0</v>
      </c>
      <c r="AR5589" s="6">
        <v>1.7665999999999999</v>
      </c>
      <c r="AS5589">
        <v>30183000</v>
      </c>
      <c r="AT5589">
        <v>19393000</v>
      </c>
      <c r="AU5589">
        <v>24.510952660000001</v>
      </c>
      <c r="AV5589">
        <v>24.89094102</v>
      </c>
      <c r="AW5589" s="21"/>
      <c r="AX5589" s="22"/>
      <c r="AY5589" s="22"/>
      <c r="AZ5589" s="22"/>
      <c r="BA5589" s="22" t="s">
        <v>11767</v>
      </c>
      <c r="BB5589" s="22"/>
      <c r="BC5589" s="22"/>
      <c r="BD5589" s="22"/>
      <c r="BE5589" s="22"/>
      <c r="BF5589" s="22"/>
      <c r="BG5589" s="22"/>
      <c r="BH5589" s="22"/>
      <c r="BI5589" s="22"/>
      <c r="BJ5589" s="22"/>
      <c r="BK5589" s="22"/>
      <c r="BL5589" s="22"/>
      <c r="BM5589" s="22"/>
      <c r="BN5589" s="22"/>
      <c r="BO5589" s="22"/>
      <c r="BP5589" s="22"/>
      <c r="BQ5589" s="22"/>
      <c r="BR5589" s="22"/>
      <c r="BS5589" s="22"/>
      <c r="BT5589" s="22"/>
      <c r="BU5589" s="22"/>
      <c r="BV5589" s="22"/>
      <c r="BW5589" s="22"/>
      <c r="BX5589" s="22"/>
      <c r="BY5589" s="22"/>
      <c r="BZ5589" s="22"/>
      <c r="CA5589" s="22"/>
      <c r="CB5589" s="22"/>
      <c r="CC5589" s="22"/>
      <c r="CD5589" s="22"/>
      <c r="CE5589" s="22"/>
      <c r="CF5589" s="22"/>
      <c r="CG5589" s="22"/>
      <c r="CH5589" s="22"/>
      <c r="CI5589" s="22"/>
      <c r="CJ5589" s="22"/>
      <c r="CK5589" s="22"/>
      <c r="CL5589" s="22"/>
      <c r="CM5589" s="22"/>
      <c r="CN5589" s="23"/>
    </row>
    <row r="5590" spans="1:92" x14ac:dyDescent="0.3">
      <c r="A5590" s="3">
        <v>4263</v>
      </c>
      <c r="B5590" s="5" t="s">
        <v>17675</v>
      </c>
      <c r="C5590" s="2" t="s">
        <v>17675</v>
      </c>
      <c r="D5590" s="2" t="s">
        <v>17675</v>
      </c>
      <c r="E5590" s="2" t="s">
        <v>17676</v>
      </c>
      <c r="F5590" s="2">
        <v>3686</v>
      </c>
      <c r="G5590" s="2" t="s">
        <v>17677</v>
      </c>
      <c r="H5590" s="6" t="s">
        <v>17678</v>
      </c>
      <c r="I5590" s="5">
        <v>1481</v>
      </c>
      <c r="J5590" s="2" t="s">
        <v>28756</v>
      </c>
      <c r="K5590" s="64" t="s">
        <v>23378</v>
      </c>
      <c r="L5590" s="64">
        <v>0.59919999999999995</v>
      </c>
      <c r="M5590" s="64">
        <v>0.7833</v>
      </c>
      <c r="N5590" s="6" t="s">
        <v>802</v>
      </c>
      <c r="O5590" s="5">
        <v>0.885791</v>
      </c>
      <c r="P5590" s="2">
        <v>8.8963000000000001</v>
      </c>
      <c r="Q5590" s="14">
        <v>4.0825599999999997E-141</v>
      </c>
      <c r="R5590" s="2">
        <v>217.37</v>
      </c>
      <c r="S5590" s="2">
        <v>207.45</v>
      </c>
      <c r="T5590" s="2">
        <v>100.35</v>
      </c>
      <c r="U5590" s="2">
        <v>0.78741899999999998</v>
      </c>
      <c r="V5590" s="2">
        <v>5.6868100000000004</v>
      </c>
      <c r="W5590" s="14">
        <v>2.3459100000000001E-8</v>
      </c>
      <c r="X5590" s="2">
        <v>101.78</v>
      </c>
      <c r="Y5590" s="2">
        <v>0.885791</v>
      </c>
      <c r="Z5590" s="2">
        <v>8.8963000000000001</v>
      </c>
      <c r="AA5590" s="14">
        <v>4.0825599999999997E-141</v>
      </c>
      <c r="AB5590" s="2">
        <v>217.37</v>
      </c>
      <c r="AC5590" s="2"/>
      <c r="AD5590" s="2">
        <v>1</v>
      </c>
      <c r="AE5590" s="2" t="s">
        <v>100</v>
      </c>
      <c r="AF5590" s="2" t="s">
        <v>28757</v>
      </c>
      <c r="AG5590" s="2" t="s">
        <v>892</v>
      </c>
      <c r="AH5590" s="2" t="s">
        <v>326</v>
      </c>
      <c r="AI5590" s="2" t="s">
        <v>28758</v>
      </c>
      <c r="AJ5590" s="2" t="s">
        <v>28759</v>
      </c>
      <c r="AK5590" s="2">
        <v>14</v>
      </c>
      <c r="AL5590" s="2">
        <v>3</v>
      </c>
      <c r="AM5590" s="2">
        <v>-0.23374</v>
      </c>
      <c r="AN5590" s="2">
        <v>16205000</v>
      </c>
      <c r="AO5590" s="2">
        <v>16205000</v>
      </c>
      <c r="AP5590" s="2">
        <v>0</v>
      </c>
      <c r="AQ5590" s="2">
        <v>0</v>
      </c>
      <c r="AR5590" s="6" t="s">
        <v>113</v>
      </c>
      <c r="AS5590">
        <v>1347400</v>
      </c>
      <c r="AT5590">
        <v>14857000</v>
      </c>
      <c r="AU5590">
        <v>20.228983790000001</v>
      </c>
      <c r="AV5590">
        <v>24.150127470000001</v>
      </c>
      <c r="AW5590" s="21"/>
      <c r="AX5590" s="22"/>
      <c r="AY5590" s="22"/>
      <c r="AZ5590" s="22"/>
      <c r="BA5590" s="22" t="s">
        <v>17683</v>
      </c>
      <c r="BB5590" s="22"/>
      <c r="BC5590" s="22"/>
      <c r="BD5590" s="22"/>
      <c r="BE5590" s="22"/>
      <c r="BF5590" s="22"/>
      <c r="BG5590" s="22"/>
      <c r="BH5590" s="22"/>
      <c r="BI5590" s="22"/>
      <c r="BJ5590" s="22"/>
      <c r="BK5590" s="22"/>
      <c r="BL5590" s="22"/>
      <c r="BM5590" s="22"/>
      <c r="BN5590" s="22"/>
      <c r="BO5590" s="22"/>
      <c r="BP5590" s="22"/>
      <c r="BQ5590" s="22"/>
      <c r="BR5590" s="22"/>
      <c r="BS5590" s="22"/>
      <c r="BT5590" s="22"/>
      <c r="BU5590" s="22"/>
      <c r="BV5590" s="22" t="s">
        <v>17684</v>
      </c>
      <c r="BW5590" s="22"/>
      <c r="BX5590" s="22"/>
      <c r="BY5590" s="22"/>
      <c r="BZ5590" s="22"/>
      <c r="CA5590" s="22"/>
      <c r="CB5590" s="22"/>
      <c r="CC5590" s="22" t="s">
        <v>541</v>
      </c>
      <c r="CD5590" s="22"/>
      <c r="CE5590" s="22"/>
      <c r="CF5590" s="22"/>
      <c r="CG5590" s="22"/>
      <c r="CH5590" s="22"/>
      <c r="CI5590" s="22"/>
      <c r="CJ5590" s="22"/>
      <c r="CK5590" s="22" t="s">
        <v>124</v>
      </c>
      <c r="CL5590" s="22" t="s">
        <v>125</v>
      </c>
      <c r="CM5590" s="22" t="s">
        <v>124</v>
      </c>
      <c r="CN5590" s="23"/>
    </row>
    <row r="5591" spans="1:92" x14ac:dyDescent="0.3">
      <c r="A5591" s="3">
        <v>4266</v>
      </c>
      <c r="B5591" s="5" t="s">
        <v>17686</v>
      </c>
      <c r="C5591" s="2" t="s">
        <v>17686</v>
      </c>
      <c r="D5591" s="2" t="s">
        <v>17686</v>
      </c>
      <c r="E5591" s="2" t="s">
        <v>17687</v>
      </c>
      <c r="F5591" s="2">
        <v>3726</v>
      </c>
      <c r="G5591" s="2" t="s">
        <v>17688</v>
      </c>
      <c r="H5591" s="6" t="s">
        <v>17689</v>
      </c>
      <c r="I5591" s="5">
        <v>429</v>
      </c>
      <c r="J5591" s="2" t="s">
        <v>28760</v>
      </c>
      <c r="K5591" s="64" t="s">
        <v>23378</v>
      </c>
      <c r="L5591" s="64">
        <v>0.46189999999999998</v>
      </c>
      <c r="M5591" s="64">
        <v>0.42420000000000002</v>
      </c>
      <c r="N5591" s="6" t="s">
        <v>802</v>
      </c>
      <c r="O5591" s="5">
        <v>0.99989300000000003</v>
      </c>
      <c r="P5591" s="2">
        <v>40.807899999999997</v>
      </c>
      <c r="Q5591" s="2">
        <v>9.7435999999999996E-4</v>
      </c>
      <c r="R5591" s="2">
        <v>83.617000000000004</v>
      </c>
      <c r="S5591" s="2">
        <v>65.349999999999994</v>
      </c>
      <c r="T5591" s="2">
        <v>83.617000000000004</v>
      </c>
      <c r="U5591" s="2">
        <v>0.99989300000000003</v>
      </c>
      <c r="V5591" s="2">
        <v>40.807899999999997</v>
      </c>
      <c r="W5591" s="2">
        <v>9.7435999999999996E-4</v>
      </c>
      <c r="X5591" s="2">
        <v>83.617000000000004</v>
      </c>
      <c r="Y5591" s="2"/>
      <c r="Z5591" s="2"/>
      <c r="AA5591" s="2"/>
      <c r="AB5591" s="2"/>
      <c r="AC5591" s="2"/>
      <c r="AD5591" s="2">
        <v>1</v>
      </c>
      <c r="AE5591" s="2" t="s">
        <v>100</v>
      </c>
      <c r="AF5591" s="2" t="s">
        <v>28761</v>
      </c>
      <c r="AG5591" s="2" t="s">
        <v>892</v>
      </c>
      <c r="AH5591" s="2" t="s">
        <v>303</v>
      </c>
      <c r="AI5591" s="2" t="s">
        <v>28762</v>
      </c>
      <c r="AJ5591" s="2" t="s">
        <v>28763</v>
      </c>
      <c r="AK5591" s="2">
        <v>5</v>
      </c>
      <c r="AL5591" s="2">
        <v>3</v>
      </c>
      <c r="AM5591" s="2">
        <v>0.40221000000000001</v>
      </c>
      <c r="AN5591" s="2">
        <v>5184700</v>
      </c>
      <c r="AO5591" s="2">
        <v>5184700</v>
      </c>
      <c r="AP5591" s="2">
        <v>0</v>
      </c>
      <c r="AQ5591" s="2">
        <v>0</v>
      </c>
      <c r="AR5591" s="6" t="s">
        <v>113</v>
      </c>
      <c r="AS5591">
        <v>719340</v>
      </c>
      <c r="AT5591">
        <v>0</v>
      </c>
      <c r="AU5591">
        <v>19.420266229999999</v>
      </c>
      <c r="AW5591" s="21"/>
      <c r="AX5591" s="22"/>
      <c r="AY5591" s="22"/>
      <c r="AZ5591" s="22"/>
      <c r="BA5591" s="22" t="s">
        <v>17695</v>
      </c>
      <c r="BB5591" s="22"/>
      <c r="BC5591" s="22"/>
      <c r="BD5591" s="22"/>
      <c r="BE5591" s="22"/>
      <c r="BF5591" s="22"/>
      <c r="BG5591" s="22"/>
      <c r="BH5591" s="22"/>
      <c r="BI5591" s="22"/>
      <c r="BJ5591" s="22"/>
      <c r="BK5591" s="22"/>
      <c r="BL5591" s="22"/>
      <c r="BM5591" s="22"/>
      <c r="BN5591" s="22"/>
      <c r="BO5591" s="22"/>
      <c r="BP5591" s="22"/>
      <c r="BQ5591" s="22"/>
      <c r="BR5591" s="22"/>
      <c r="BS5591" s="22"/>
      <c r="BT5591" s="22"/>
      <c r="BU5591" s="22"/>
      <c r="BV5591" s="22" t="s">
        <v>17697</v>
      </c>
      <c r="BW5591" s="22"/>
      <c r="BX5591" s="22"/>
      <c r="BY5591" s="22"/>
      <c r="BZ5591" s="22"/>
      <c r="CA5591" s="22"/>
      <c r="CB5591" s="22"/>
      <c r="CC5591" s="22" t="s">
        <v>541</v>
      </c>
      <c r="CD5591" s="22"/>
      <c r="CE5591" s="22"/>
      <c r="CF5591" s="22"/>
      <c r="CG5591" s="22"/>
      <c r="CH5591" s="22"/>
      <c r="CI5591" s="22"/>
      <c r="CJ5591" s="22"/>
      <c r="CK5591" s="22"/>
      <c r="CL5591" s="22"/>
      <c r="CM5591" s="22" t="s">
        <v>124</v>
      </c>
      <c r="CN5591" s="23"/>
    </row>
    <row r="5592" spans="1:92" x14ac:dyDescent="0.3">
      <c r="A5592" s="3">
        <v>4268</v>
      </c>
      <c r="B5592" s="5" t="s">
        <v>17686</v>
      </c>
      <c r="C5592" s="2" t="s">
        <v>17686</v>
      </c>
      <c r="D5592" s="2" t="s">
        <v>17686</v>
      </c>
      <c r="E5592" s="2" t="s">
        <v>17687</v>
      </c>
      <c r="F5592" s="2">
        <v>3726</v>
      </c>
      <c r="G5592" s="2" t="s">
        <v>17688</v>
      </c>
      <c r="H5592" s="6" t="s">
        <v>17689</v>
      </c>
      <c r="I5592" s="5">
        <v>105</v>
      </c>
      <c r="J5592" s="2" t="s">
        <v>28764</v>
      </c>
      <c r="K5592" s="64" t="s">
        <v>23378</v>
      </c>
      <c r="L5592" s="64">
        <v>0.88719999999999999</v>
      </c>
      <c r="M5592" s="64">
        <v>0.37509999999999999</v>
      </c>
      <c r="N5592" s="6" t="s">
        <v>802</v>
      </c>
      <c r="O5592" s="5">
        <v>0.99999899999999997</v>
      </c>
      <c r="P5592" s="2">
        <v>62.817900000000002</v>
      </c>
      <c r="Q5592" s="2">
        <v>8.5525599999999998E-4</v>
      </c>
      <c r="R5592" s="2">
        <v>62.860999999999997</v>
      </c>
      <c r="S5592" s="2">
        <v>44.13</v>
      </c>
      <c r="T5592" s="2">
        <v>62.860999999999997</v>
      </c>
      <c r="U5592" s="2"/>
      <c r="V5592" s="2"/>
      <c r="W5592" s="2"/>
      <c r="X5592" s="2"/>
      <c r="Y5592" s="2">
        <v>0.99999899999999997</v>
      </c>
      <c r="Z5592" s="2">
        <v>62.817900000000002</v>
      </c>
      <c r="AA5592" s="2">
        <v>8.5525599999999998E-4</v>
      </c>
      <c r="AB5592" s="2">
        <v>62.860999999999997</v>
      </c>
      <c r="AC5592" s="2"/>
      <c r="AD5592" s="2">
        <v>1</v>
      </c>
      <c r="AE5592" s="2" t="s">
        <v>100</v>
      </c>
      <c r="AF5592" s="2" t="s">
        <v>28765</v>
      </c>
      <c r="AG5592" s="2" t="s">
        <v>892</v>
      </c>
      <c r="AH5592" s="2" t="s">
        <v>1473</v>
      </c>
      <c r="AI5592" s="2" t="s">
        <v>28766</v>
      </c>
      <c r="AJ5592" s="2" t="s">
        <v>28767</v>
      </c>
      <c r="AK5592" s="2">
        <v>3</v>
      </c>
      <c r="AL5592" s="2">
        <v>3</v>
      </c>
      <c r="AM5592" s="2">
        <v>-0.88429999999999997</v>
      </c>
      <c r="AN5592" s="2">
        <v>1102700000</v>
      </c>
      <c r="AO5592" s="2">
        <v>1102700000</v>
      </c>
      <c r="AP5592" s="2">
        <v>0</v>
      </c>
      <c r="AQ5592" s="2">
        <v>0</v>
      </c>
      <c r="AR5592" s="6" t="s">
        <v>113</v>
      </c>
      <c r="AS5592">
        <v>0</v>
      </c>
      <c r="AT5592">
        <v>1102700000</v>
      </c>
      <c r="AV5592">
        <v>30.570866389999999</v>
      </c>
      <c r="AW5592" s="21"/>
      <c r="AX5592" s="22"/>
      <c r="AY5592" s="22"/>
      <c r="AZ5592" s="22"/>
      <c r="BA5592" s="22" t="s">
        <v>17695</v>
      </c>
      <c r="BB5592" s="22"/>
      <c r="BC5592" s="22"/>
      <c r="BD5592" s="22"/>
      <c r="BE5592" s="22"/>
      <c r="BF5592" s="22"/>
      <c r="BG5592" s="22"/>
      <c r="BH5592" s="22"/>
      <c r="BI5592" s="22"/>
      <c r="BJ5592" s="22"/>
      <c r="BK5592" s="22"/>
      <c r="BL5592" s="22"/>
      <c r="BM5592" s="22"/>
      <c r="BN5592" s="22"/>
      <c r="BO5592" s="22"/>
      <c r="BP5592" s="22"/>
      <c r="BQ5592" s="22"/>
      <c r="BR5592" s="22"/>
      <c r="BS5592" s="22"/>
      <c r="BT5592" s="22"/>
      <c r="BU5592" s="22"/>
      <c r="BV5592" s="22"/>
      <c r="BW5592" s="22"/>
      <c r="BX5592" s="22"/>
      <c r="BY5592" s="22"/>
      <c r="BZ5592" s="22"/>
      <c r="CA5592" s="22"/>
      <c r="CB5592" s="22"/>
      <c r="CC5592" s="22"/>
      <c r="CD5592" s="22"/>
      <c r="CE5592" s="22"/>
      <c r="CF5592" s="22"/>
      <c r="CG5592" s="22"/>
      <c r="CH5592" s="22"/>
      <c r="CI5592" s="22"/>
      <c r="CJ5592" s="22"/>
      <c r="CK5592" s="22" t="s">
        <v>124</v>
      </c>
      <c r="CL5592" s="22" t="s">
        <v>209</v>
      </c>
      <c r="CM5592" s="22" t="s">
        <v>124</v>
      </c>
      <c r="CN5592" s="23"/>
    </row>
    <row r="5593" spans="1:92" x14ac:dyDescent="0.3">
      <c r="A5593" s="3">
        <v>4269</v>
      </c>
      <c r="B5593" s="5" t="s">
        <v>2073</v>
      </c>
      <c r="C5593" s="2" t="s">
        <v>2073</v>
      </c>
      <c r="D5593" s="2" t="s">
        <v>2073</v>
      </c>
      <c r="E5593" s="2" t="s">
        <v>2074</v>
      </c>
      <c r="F5593" s="2">
        <v>3728</v>
      </c>
      <c r="G5593" s="2" t="s">
        <v>2075</v>
      </c>
      <c r="H5593" s="6" t="s">
        <v>2076</v>
      </c>
      <c r="I5593" s="5">
        <v>526</v>
      </c>
      <c r="J5593" s="2" t="s">
        <v>26422</v>
      </c>
      <c r="K5593" s="64" t="s">
        <v>23378</v>
      </c>
      <c r="L5593" s="64">
        <v>0.85299999999999998</v>
      </c>
      <c r="M5593" s="64">
        <v>0.78420000000000001</v>
      </c>
      <c r="N5593" s="6" t="s">
        <v>802</v>
      </c>
      <c r="O5593" s="5">
        <v>0.99888100000000002</v>
      </c>
      <c r="P5593" s="2">
        <v>29.505299999999998</v>
      </c>
      <c r="Q5593" s="14">
        <v>2.68237E-7</v>
      </c>
      <c r="R5593" s="2">
        <v>109</v>
      </c>
      <c r="S5593" s="2">
        <v>67.597999999999999</v>
      </c>
      <c r="T5593" s="2">
        <v>109</v>
      </c>
      <c r="U5593" s="2">
        <v>0.99562099999999998</v>
      </c>
      <c r="V5593" s="2">
        <v>23.5672</v>
      </c>
      <c r="W5593" s="2">
        <v>1.17176E-3</v>
      </c>
      <c r="X5593" s="2">
        <v>67.135999999999996</v>
      </c>
      <c r="Y5593" s="2">
        <v>0.99888100000000002</v>
      </c>
      <c r="Z5593" s="2">
        <v>29.505299999999998</v>
      </c>
      <c r="AA5593" s="14">
        <v>2.68237E-7</v>
      </c>
      <c r="AB5593" s="2">
        <v>109</v>
      </c>
      <c r="AC5593" s="2"/>
      <c r="AD5593" s="2">
        <v>1</v>
      </c>
      <c r="AE5593" s="2" t="s">
        <v>100</v>
      </c>
      <c r="AF5593" s="2" t="s">
        <v>26423</v>
      </c>
      <c r="AG5593" s="2" t="s">
        <v>892</v>
      </c>
      <c r="AH5593" s="2" t="s">
        <v>1304</v>
      </c>
      <c r="AI5593" s="2" t="s">
        <v>28768</v>
      </c>
      <c r="AJ5593" s="2" t="s">
        <v>28769</v>
      </c>
      <c r="AK5593" s="2">
        <v>6</v>
      </c>
      <c r="AL5593" s="2">
        <v>3</v>
      </c>
      <c r="AM5593" s="2">
        <v>-0.15881000000000001</v>
      </c>
      <c r="AN5593" s="2">
        <v>787870000</v>
      </c>
      <c r="AO5593" s="2">
        <v>787870000</v>
      </c>
      <c r="AP5593" s="2">
        <v>0</v>
      </c>
      <c r="AQ5593" s="2">
        <v>0</v>
      </c>
      <c r="AR5593" s="6" t="s">
        <v>113</v>
      </c>
      <c r="AS5593">
        <v>299950000</v>
      </c>
      <c r="AT5593">
        <v>487920000</v>
      </c>
      <c r="AU5593">
        <v>27.762723820000001</v>
      </c>
      <c r="AV5593">
        <v>29.508980770000001</v>
      </c>
      <c r="AW5593" s="21"/>
      <c r="AX5593" s="22"/>
      <c r="AY5593" s="22"/>
      <c r="AZ5593" s="22"/>
      <c r="BA5593" s="22" t="s">
        <v>2082</v>
      </c>
      <c r="BB5593" s="22"/>
      <c r="BC5593" s="22"/>
      <c r="BD5593" s="22"/>
      <c r="BE5593" s="22"/>
      <c r="BF5593" s="22"/>
      <c r="BG5593" s="22"/>
      <c r="BH5593" s="22"/>
      <c r="BI5593" s="22"/>
      <c r="BJ5593" s="22"/>
      <c r="BK5593" s="22"/>
      <c r="BL5593" s="22"/>
      <c r="BM5593" s="22"/>
      <c r="BN5593" s="22" t="s">
        <v>26241</v>
      </c>
      <c r="BO5593" s="22"/>
      <c r="BP5593" s="22"/>
      <c r="BQ5593" s="22"/>
      <c r="BR5593" s="22"/>
      <c r="BS5593" s="22"/>
      <c r="BT5593" s="22"/>
      <c r="BU5593" s="22"/>
      <c r="BV5593" s="22" t="s">
        <v>3312</v>
      </c>
      <c r="BW5593" s="24">
        <v>44201</v>
      </c>
      <c r="BX5593" s="22"/>
      <c r="BY5593" s="22"/>
      <c r="BZ5593" s="22"/>
      <c r="CA5593" s="22"/>
      <c r="CB5593" s="22"/>
      <c r="CC5593" s="22"/>
      <c r="CD5593" s="22"/>
      <c r="CE5593" s="22"/>
      <c r="CF5593" s="22"/>
      <c r="CG5593" s="22"/>
      <c r="CH5593" s="22"/>
      <c r="CI5593" s="22"/>
      <c r="CJ5593" s="22"/>
      <c r="CK5593" s="22"/>
      <c r="CL5593" s="22"/>
      <c r="CM5593" s="22" t="s">
        <v>124</v>
      </c>
      <c r="CN5593" s="23"/>
    </row>
    <row r="5594" spans="1:92" x14ac:dyDescent="0.3">
      <c r="A5594" s="3">
        <v>4277</v>
      </c>
      <c r="B5594" s="5" t="s">
        <v>28770</v>
      </c>
      <c r="C5594" s="2" t="s">
        <v>28770</v>
      </c>
      <c r="D5594" s="2" t="s">
        <v>2073</v>
      </c>
      <c r="E5594" s="2" t="s">
        <v>28771</v>
      </c>
      <c r="F5594" s="2" t="s">
        <v>28772</v>
      </c>
      <c r="G5594" s="2" t="s">
        <v>2075</v>
      </c>
      <c r="H5594" s="6" t="s">
        <v>2076</v>
      </c>
      <c r="I5594" s="5" t="s">
        <v>28773</v>
      </c>
      <c r="J5594" s="2" t="s">
        <v>28774</v>
      </c>
      <c r="K5594" s="64" t="s">
        <v>23378</v>
      </c>
      <c r="L5594" s="64">
        <v>0.28170000000000001</v>
      </c>
      <c r="M5594" s="64">
        <v>0.4274</v>
      </c>
      <c r="N5594" s="6" t="s">
        <v>802</v>
      </c>
      <c r="O5594" s="5">
        <v>1</v>
      </c>
      <c r="P5594" s="2">
        <v>80.959500000000006</v>
      </c>
      <c r="Q5594" s="2">
        <v>1.3546200000000001E-4</v>
      </c>
      <c r="R5594" s="2">
        <v>93.347999999999999</v>
      </c>
      <c r="S5594" s="2">
        <v>86.62</v>
      </c>
      <c r="T5594" s="2">
        <v>80.959999999999994</v>
      </c>
      <c r="U5594" s="2">
        <v>1</v>
      </c>
      <c r="V5594" s="2">
        <v>93.348100000000002</v>
      </c>
      <c r="W5594" s="2">
        <v>1.3546200000000001E-4</v>
      </c>
      <c r="X5594" s="2">
        <v>93.347999999999999</v>
      </c>
      <c r="Y5594" s="2">
        <v>1</v>
      </c>
      <c r="Z5594" s="2">
        <v>80.959500000000006</v>
      </c>
      <c r="AA5594" s="2">
        <v>1.49474E-4</v>
      </c>
      <c r="AB5594" s="2">
        <v>86.802999999999997</v>
      </c>
      <c r="AC5594" s="2"/>
      <c r="AD5594" s="2">
        <v>1</v>
      </c>
      <c r="AE5594" s="2" t="s">
        <v>100</v>
      </c>
      <c r="AF5594" s="2" t="s">
        <v>28775</v>
      </c>
      <c r="AG5594" s="2" t="s">
        <v>892</v>
      </c>
      <c r="AH5594" s="2" t="s">
        <v>415</v>
      </c>
      <c r="AI5594" s="2" t="s">
        <v>28776</v>
      </c>
      <c r="AJ5594" s="2" t="s">
        <v>28777</v>
      </c>
      <c r="AK5594" s="2">
        <v>2</v>
      </c>
      <c r="AL5594" s="2">
        <v>3</v>
      </c>
      <c r="AM5594" s="2">
        <v>-0.34671999999999997</v>
      </c>
      <c r="AN5594" s="2">
        <v>20163000</v>
      </c>
      <c r="AO5594" s="2">
        <v>20163000</v>
      </c>
      <c r="AP5594" s="2">
        <v>0</v>
      </c>
      <c r="AQ5594" s="2">
        <v>0</v>
      </c>
      <c r="AR5594" s="6" t="s">
        <v>113</v>
      </c>
      <c r="AS5594">
        <v>10191000</v>
      </c>
      <c r="AT5594">
        <v>9971700</v>
      </c>
      <c r="AU5594">
        <v>23.056387470000001</v>
      </c>
      <c r="AV5594">
        <v>23.755671639999999</v>
      </c>
      <c r="AW5594" s="21" t="s">
        <v>2713</v>
      </c>
      <c r="AX5594" s="22"/>
      <c r="AY5594" s="22"/>
      <c r="AZ5594" s="22"/>
      <c r="BA5594" s="22" t="s">
        <v>2082</v>
      </c>
      <c r="BB5594" s="22"/>
      <c r="BC5594" s="22"/>
      <c r="BD5594" s="22"/>
      <c r="BE5594" s="22"/>
      <c r="BF5594" s="22"/>
      <c r="BG5594" s="22" t="s">
        <v>2714</v>
      </c>
      <c r="BH5594" s="22"/>
      <c r="BI5594" s="22"/>
      <c r="BJ5594" s="22"/>
      <c r="BK5594" s="22"/>
      <c r="BL5594" s="22"/>
      <c r="BM5594" s="22"/>
      <c r="BN5594" s="22"/>
      <c r="BO5594" s="22"/>
      <c r="BP5594" s="22"/>
      <c r="BQ5594" s="22"/>
      <c r="BR5594" s="22"/>
      <c r="BS5594" s="22"/>
      <c r="BT5594" s="22"/>
      <c r="BU5594" s="22"/>
      <c r="BV5594" s="22"/>
      <c r="BW5594" s="22"/>
      <c r="BX5594" s="22"/>
      <c r="BY5594" s="22"/>
      <c r="BZ5594" s="22"/>
      <c r="CA5594" s="22"/>
      <c r="CB5594" s="22"/>
      <c r="CC5594" s="22"/>
      <c r="CD5594" s="22"/>
      <c r="CE5594" s="22"/>
      <c r="CF5594" s="22"/>
      <c r="CG5594" s="22"/>
      <c r="CH5594" s="22"/>
      <c r="CI5594" s="22"/>
      <c r="CJ5594" s="22"/>
      <c r="CK5594" s="22"/>
      <c r="CL5594" s="22"/>
      <c r="CM5594" s="22" t="s">
        <v>124</v>
      </c>
      <c r="CN5594" s="23" t="s">
        <v>167</v>
      </c>
    </row>
    <row r="5595" spans="1:92" x14ac:dyDescent="0.3">
      <c r="A5595" s="3">
        <v>4281</v>
      </c>
      <c r="B5595" s="5" t="s">
        <v>28778</v>
      </c>
      <c r="C5595" s="2" t="s">
        <v>28778</v>
      </c>
      <c r="D5595" s="2" t="s">
        <v>28778</v>
      </c>
      <c r="E5595" s="2" t="s">
        <v>28779</v>
      </c>
      <c r="F5595" s="2">
        <v>3739</v>
      </c>
      <c r="G5595" s="2" t="s">
        <v>28780</v>
      </c>
      <c r="H5595" s="6" t="s">
        <v>28781</v>
      </c>
      <c r="I5595" s="5">
        <v>3138</v>
      </c>
      <c r="J5595" s="2" t="s">
        <v>28782</v>
      </c>
      <c r="K5595" s="64" t="s">
        <v>23378</v>
      </c>
      <c r="L5595" s="64">
        <v>0.34599999999999997</v>
      </c>
      <c r="M5595" s="64">
        <v>0.4415</v>
      </c>
      <c r="N5595" s="6" t="s">
        <v>802</v>
      </c>
      <c r="O5595" s="5">
        <v>0.999135</v>
      </c>
      <c r="P5595" s="2">
        <v>30.624099999999999</v>
      </c>
      <c r="Q5595" s="2">
        <v>1.9143099999999999E-4</v>
      </c>
      <c r="R5595" s="2">
        <v>89.301000000000002</v>
      </c>
      <c r="S5595" s="2">
        <v>54.58</v>
      </c>
      <c r="T5595" s="2">
        <v>89.301000000000002</v>
      </c>
      <c r="U5595" s="2">
        <v>0.999135</v>
      </c>
      <c r="V5595" s="2">
        <v>30.624099999999999</v>
      </c>
      <c r="W5595" s="2">
        <v>1.9143099999999999E-4</v>
      </c>
      <c r="X5595" s="2">
        <v>89.301000000000002</v>
      </c>
      <c r="Y5595" s="2">
        <v>0.99458199999999997</v>
      </c>
      <c r="Z5595" s="2">
        <v>22.637899999999998</v>
      </c>
      <c r="AA5595" s="2">
        <v>3.7924500000000002E-3</v>
      </c>
      <c r="AB5595" s="2">
        <v>60.49</v>
      </c>
      <c r="AC5595" s="2"/>
      <c r="AD5595" s="2">
        <v>1</v>
      </c>
      <c r="AE5595" s="2" t="s">
        <v>100</v>
      </c>
      <c r="AF5595" s="2" t="s">
        <v>28783</v>
      </c>
      <c r="AG5595" s="2" t="s">
        <v>892</v>
      </c>
      <c r="AH5595" s="2" t="s">
        <v>2996</v>
      </c>
      <c r="AI5595" s="2" t="s">
        <v>28784</v>
      </c>
      <c r="AJ5595" s="2" t="s">
        <v>28785</v>
      </c>
      <c r="AK5595" s="2">
        <v>5</v>
      </c>
      <c r="AL5595" s="2">
        <v>3</v>
      </c>
      <c r="AM5595" s="2">
        <v>-0.67500000000000004</v>
      </c>
      <c r="AN5595" s="2">
        <v>70360000</v>
      </c>
      <c r="AO5595" s="2">
        <v>70360000</v>
      </c>
      <c r="AP5595" s="2">
        <v>0</v>
      </c>
      <c r="AQ5595" s="2">
        <v>0</v>
      </c>
      <c r="AR5595" s="6" t="s">
        <v>113</v>
      </c>
      <c r="AS5595">
        <v>56577000</v>
      </c>
      <c r="AT5595">
        <v>13782000</v>
      </c>
      <c r="AU5595">
        <v>25.404833190000002</v>
      </c>
      <c r="AV5595">
        <v>24.4181846</v>
      </c>
      <c r="AW5595" s="21"/>
      <c r="AX5595" s="22"/>
      <c r="AY5595" s="22"/>
      <c r="AZ5595" s="22"/>
      <c r="BA5595" s="22" t="s">
        <v>28786</v>
      </c>
      <c r="BB5595" s="22"/>
      <c r="BC5595" s="22"/>
      <c r="BD5595" s="22"/>
      <c r="BE5595" s="22"/>
      <c r="BF5595" s="22"/>
      <c r="BG5595" s="22"/>
      <c r="BH5595" s="22"/>
      <c r="BI5595" s="22"/>
      <c r="BJ5595" s="22"/>
      <c r="BK5595" s="22"/>
      <c r="BL5595" s="22"/>
      <c r="BM5595" s="22"/>
      <c r="BN5595" s="22"/>
      <c r="BO5595" s="22"/>
      <c r="BP5595" s="22"/>
      <c r="BQ5595" s="22"/>
      <c r="BR5595" s="22"/>
      <c r="BS5595" s="22"/>
      <c r="BT5595" s="22"/>
      <c r="BU5595" s="22"/>
      <c r="BV5595" s="22"/>
      <c r="BW5595" s="22"/>
      <c r="BX5595" s="22"/>
      <c r="BY5595" s="22"/>
      <c r="BZ5595" s="22"/>
      <c r="CA5595" s="22"/>
      <c r="CB5595" s="22"/>
      <c r="CC5595" s="22"/>
      <c r="CD5595" s="22"/>
      <c r="CE5595" s="22"/>
      <c r="CF5595" s="22"/>
      <c r="CG5595" s="22"/>
      <c r="CH5595" s="22"/>
      <c r="CI5595" s="22"/>
      <c r="CJ5595" s="22"/>
      <c r="CK5595" s="22"/>
      <c r="CL5595" s="22"/>
      <c r="CM5595" s="22" t="s">
        <v>124</v>
      </c>
      <c r="CN5595" s="23"/>
    </row>
    <row r="5596" spans="1:92" x14ac:dyDescent="0.3">
      <c r="A5596" s="3">
        <v>4282</v>
      </c>
      <c r="B5596" s="5" t="s">
        <v>17709</v>
      </c>
      <c r="C5596" s="2" t="s">
        <v>17709</v>
      </c>
      <c r="D5596" s="2" t="s">
        <v>17709</v>
      </c>
      <c r="E5596" s="2" t="s">
        <v>17710</v>
      </c>
      <c r="F5596" s="2">
        <v>3740</v>
      </c>
      <c r="G5596" s="2" t="s">
        <v>17711</v>
      </c>
      <c r="H5596" s="6" t="s">
        <v>17712</v>
      </c>
      <c r="I5596" s="5">
        <v>266</v>
      </c>
      <c r="J5596" s="2" t="s">
        <v>28787</v>
      </c>
      <c r="K5596" s="64" t="s">
        <v>23378</v>
      </c>
      <c r="L5596" s="64">
        <v>0.84619999999999995</v>
      </c>
      <c r="M5596" s="64">
        <v>0.60089999999999999</v>
      </c>
      <c r="N5596" s="6" t="s">
        <v>802</v>
      </c>
      <c r="O5596" s="5">
        <v>0.91639000000000004</v>
      </c>
      <c r="P5596" s="2">
        <v>10.398199999999999</v>
      </c>
      <c r="Q5596" s="14">
        <v>4.8710800000000001E-5</v>
      </c>
      <c r="R5596" s="2">
        <v>94.09</v>
      </c>
      <c r="S5596" s="2">
        <v>51.301000000000002</v>
      </c>
      <c r="T5596" s="2">
        <v>94.09</v>
      </c>
      <c r="U5596" s="2">
        <v>0.85538899999999995</v>
      </c>
      <c r="V5596" s="2">
        <v>7.7196199999999999</v>
      </c>
      <c r="W5596" s="14">
        <v>4.8710800000000001E-5</v>
      </c>
      <c r="X5596" s="2">
        <v>84.753</v>
      </c>
      <c r="Y5596" s="2">
        <v>0.91639000000000004</v>
      </c>
      <c r="Z5596" s="2">
        <v>10.398199999999999</v>
      </c>
      <c r="AA5596" s="14">
        <v>4.9633399999999998E-5</v>
      </c>
      <c r="AB5596" s="2">
        <v>94.09</v>
      </c>
      <c r="AC5596" s="2"/>
      <c r="AD5596" s="2">
        <v>1</v>
      </c>
      <c r="AE5596" s="2" t="s">
        <v>100</v>
      </c>
      <c r="AF5596" s="2" t="s">
        <v>28788</v>
      </c>
      <c r="AG5596" s="2" t="s">
        <v>3914</v>
      </c>
      <c r="AH5596" s="2" t="s">
        <v>1977</v>
      </c>
      <c r="AI5596" s="2" t="s">
        <v>28789</v>
      </c>
      <c r="AJ5596" s="2" t="s">
        <v>28790</v>
      </c>
      <c r="AK5596" s="2">
        <v>11</v>
      </c>
      <c r="AL5596" s="2">
        <v>3</v>
      </c>
      <c r="AM5596" s="2">
        <v>-0.69904999999999995</v>
      </c>
      <c r="AN5596" s="2">
        <v>26476000</v>
      </c>
      <c r="AO5596" s="2">
        <v>26476000</v>
      </c>
      <c r="AP5596" s="2">
        <v>0</v>
      </c>
      <c r="AQ5596" s="2">
        <v>0</v>
      </c>
      <c r="AR5596" s="6" t="s">
        <v>113</v>
      </c>
      <c r="AS5596">
        <v>13321000</v>
      </c>
      <c r="AT5596">
        <v>13154000</v>
      </c>
      <c r="AU5596">
        <v>23.405200199999999</v>
      </c>
      <c r="AV5596">
        <v>24.21690594</v>
      </c>
      <c r="AW5596" s="21" t="s">
        <v>17717</v>
      </c>
      <c r="AX5596" s="22"/>
      <c r="AY5596" s="22"/>
      <c r="AZ5596" s="22"/>
      <c r="BA5596" s="22" t="s">
        <v>17718</v>
      </c>
      <c r="BB5596" s="22"/>
      <c r="BC5596" s="22" t="s">
        <v>1572</v>
      </c>
      <c r="BD5596" s="22"/>
      <c r="BE5596" s="22"/>
      <c r="BF5596" s="22"/>
      <c r="BG5596" s="22"/>
      <c r="BH5596" s="22"/>
      <c r="BI5596" s="22"/>
      <c r="BJ5596" s="22"/>
      <c r="BK5596" s="22"/>
      <c r="BL5596" s="22"/>
      <c r="BM5596" s="22"/>
      <c r="BN5596" s="22"/>
      <c r="BO5596" s="22"/>
      <c r="BP5596" s="22"/>
      <c r="BQ5596" s="22"/>
      <c r="BR5596" s="22"/>
      <c r="BS5596" s="22"/>
      <c r="BT5596" s="22"/>
      <c r="BU5596" s="22"/>
      <c r="BV5596" s="22"/>
      <c r="BW5596" s="22"/>
      <c r="BX5596" s="22"/>
      <c r="BY5596" s="22"/>
      <c r="BZ5596" s="22"/>
      <c r="CA5596" s="22"/>
      <c r="CB5596" s="22"/>
      <c r="CC5596" s="22"/>
      <c r="CD5596" s="22"/>
      <c r="CE5596" s="22"/>
      <c r="CF5596" s="22"/>
      <c r="CG5596" s="22"/>
      <c r="CH5596" s="22"/>
      <c r="CI5596" s="22"/>
      <c r="CJ5596" s="22"/>
      <c r="CK5596" s="22"/>
      <c r="CL5596" s="22"/>
      <c r="CM5596" s="22"/>
      <c r="CN5596" s="23"/>
    </row>
    <row r="5597" spans="1:92" x14ac:dyDescent="0.3">
      <c r="A5597" s="3">
        <v>4286</v>
      </c>
      <c r="B5597" s="5" t="s">
        <v>3322</v>
      </c>
      <c r="C5597" s="2" t="s">
        <v>3322</v>
      </c>
      <c r="D5597" s="2" t="s">
        <v>3322</v>
      </c>
      <c r="E5597" s="2" t="s">
        <v>3323</v>
      </c>
      <c r="F5597" s="2">
        <v>3741</v>
      </c>
      <c r="G5597" s="2" t="s">
        <v>3324</v>
      </c>
      <c r="H5597" s="6" t="s">
        <v>3325</v>
      </c>
      <c r="I5597" s="5">
        <v>578</v>
      </c>
      <c r="J5597" s="2" t="s">
        <v>28791</v>
      </c>
      <c r="K5597" s="64" t="s">
        <v>23378</v>
      </c>
      <c r="L5597" s="64">
        <v>0.65759999999999996</v>
      </c>
      <c r="M5597" s="64">
        <v>0.44379999999999997</v>
      </c>
      <c r="N5597" s="6" t="s">
        <v>802</v>
      </c>
      <c r="O5597" s="5">
        <v>1</v>
      </c>
      <c r="P5597" s="2">
        <v>132.39099999999999</v>
      </c>
      <c r="Q5597" s="14">
        <v>2.13512E-5</v>
      </c>
      <c r="R5597" s="2">
        <v>132.38999999999999</v>
      </c>
      <c r="S5597" s="2">
        <v>43.094999999999999</v>
      </c>
      <c r="T5597" s="2">
        <v>132.38999999999999</v>
      </c>
      <c r="U5597" s="2">
        <v>1</v>
      </c>
      <c r="V5597" s="2">
        <v>132.39099999999999</v>
      </c>
      <c r="W5597" s="14">
        <v>2.13512E-5</v>
      </c>
      <c r="X5597" s="2">
        <v>132.38999999999999</v>
      </c>
      <c r="Y5597" s="2"/>
      <c r="Z5597" s="2"/>
      <c r="AA5597" s="2"/>
      <c r="AB5597" s="2"/>
      <c r="AC5597" s="2"/>
      <c r="AD5597" s="2">
        <v>1</v>
      </c>
      <c r="AE5597" s="2" t="s">
        <v>100</v>
      </c>
      <c r="AF5597" s="2" t="s">
        <v>28792</v>
      </c>
      <c r="AG5597" s="2" t="s">
        <v>892</v>
      </c>
      <c r="AH5597" s="2" t="s">
        <v>2841</v>
      </c>
      <c r="AI5597" s="2" t="s">
        <v>28793</v>
      </c>
      <c r="AJ5597" s="2" t="s">
        <v>28794</v>
      </c>
      <c r="AK5597" s="2">
        <v>6</v>
      </c>
      <c r="AL5597" s="2">
        <v>2</v>
      </c>
      <c r="AM5597" s="2">
        <v>-0.23641999999999999</v>
      </c>
      <c r="AN5597" s="2">
        <v>353200000</v>
      </c>
      <c r="AO5597" s="2">
        <v>353200000</v>
      </c>
      <c r="AP5597" s="2">
        <v>0</v>
      </c>
      <c r="AQ5597" s="2">
        <v>0</v>
      </c>
      <c r="AR5597" s="6" t="s">
        <v>113</v>
      </c>
      <c r="AS5597">
        <v>339560000</v>
      </c>
      <c r="AT5597">
        <v>0</v>
      </c>
      <c r="AU5597">
        <v>27.929952660000001</v>
      </c>
      <c r="AW5597" s="21"/>
      <c r="AX5597" s="22"/>
      <c r="AY5597" s="22"/>
      <c r="AZ5597" s="22"/>
      <c r="BA5597" s="22" t="s">
        <v>3331</v>
      </c>
      <c r="BB5597" s="22"/>
      <c r="BC5597" s="22"/>
      <c r="BD5597" s="22"/>
      <c r="BE5597" s="22"/>
      <c r="BF5597" s="22"/>
      <c r="BG5597" s="22"/>
      <c r="BH5597" s="22"/>
      <c r="BI5597" s="22"/>
      <c r="BJ5597" s="22"/>
      <c r="BK5597" s="22"/>
      <c r="BL5597" s="22"/>
      <c r="BM5597" s="22"/>
      <c r="BN5597" s="22"/>
      <c r="BO5597" s="22"/>
      <c r="BP5597" s="22"/>
      <c r="BQ5597" s="22"/>
      <c r="BR5597" s="22"/>
      <c r="BS5597" s="22"/>
      <c r="BT5597" s="22"/>
      <c r="BU5597" s="22"/>
      <c r="BV5597" s="22"/>
      <c r="BW5597" s="22"/>
      <c r="BX5597" s="22"/>
      <c r="BY5597" s="22"/>
      <c r="BZ5597" s="22"/>
      <c r="CA5597" s="22"/>
      <c r="CB5597" s="22"/>
      <c r="CC5597" s="22"/>
      <c r="CD5597" s="22"/>
      <c r="CE5597" s="22"/>
      <c r="CF5597" s="22"/>
      <c r="CG5597" s="22"/>
      <c r="CH5597" s="22"/>
      <c r="CI5597" s="22"/>
      <c r="CJ5597" s="22"/>
      <c r="CK5597" s="22"/>
      <c r="CL5597" s="22"/>
      <c r="CM5597" s="22" t="s">
        <v>124</v>
      </c>
      <c r="CN5597" s="23"/>
    </row>
    <row r="5598" spans="1:92" x14ac:dyDescent="0.3">
      <c r="A5598" s="3">
        <v>4287</v>
      </c>
      <c r="B5598" s="5" t="s">
        <v>3322</v>
      </c>
      <c r="C5598" s="2" t="s">
        <v>3322</v>
      </c>
      <c r="D5598" s="2" t="s">
        <v>3322</v>
      </c>
      <c r="E5598" s="2" t="s">
        <v>3323</v>
      </c>
      <c r="F5598" s="2">
        <v>3741</v>
      </c>
      <c r="G5598" s="2" t="s">
        <v>3324</v>
      </c>
      <c r="H5598" s="6" t="s">
        <v>3325</v>
      </c>
      <c r="I5598" s="5">
        <v>492</v>
      </c>
      <c r="J5598" s="2" t="s">
        <v>28795</v>
      </c>
      <c r="K5598" s="64" t="s">
        <v>23378</v>
      </c>
      <c r="L5598" s="64">
        <v>0.4864</v>
      </c>
      <c r="M5598" s="64">
        <v>0.4224</v>
      </c>
      <c r="N5598" s="6" t="s">
        <v>802</v>
      </c>
      <c r="O5598" s="5">
        <v>1</v>
      </c>
      <c r="P5598" s="2">
        <v>103.691</v>
      </c>
      <c r="Q5598" s="14">
        <v>6.5868799999999999E-6</v>
      </c>
      <c r="R5598" s="2">
        <v>103.69</v>
      </c>
      <c r="S5598" s="2">
        <v>97.728999999999999</v>
      </c>
      <c r="T5598" s="2">
        <v>103.69</v>
      </c>
      <c r="U5598" s="2">
        <v>1</v>
      </c>
      <c r="V5598" s="2">
        <v>103.691</v>
      </c>
      <c r="W5598" s="14">
        <v>6.5868799999999999E-6</v>
      </c>
      <c r="X5598" s="2">
        <v>103.69</v>
      </c>
      <c r="Y5598" s="2"/>
      <c r="Z5598" s="2"/>
      <c r="AA5598" s="2"/>
      <c r="AB5598" s="2"/>
      <c r="AC5598" s="2"/>
      <c r="AD5598" s="2">
        <v>1</v>
      </c>
      <c r="AE5598" s="2" t="s">
        <v>100</v>
      </c>
      <c r="AF5598" s="2" t="s">
        <v>28796</v>
      </c>
      <c r="AG5598" s="2" t="s">
        <v>892</v>
      </c>
      <c r="AH5598" s="2" t="s">
        <v>255</v>
      </c>
      <c r="AI5598" s="2" t="s">
        <v>28797</v>
      </c>
      <c r="AJ5598" s="2" t="s">
        <v>28798</v>
      </c>
      <c r="AK5598" s="2">
        <v>2</v>
      </c>
      <c r="AL5598" s="2">
        <v>3</v>
      </c>
      <c r="AM5598" s="2">
        <v>1.6882999999999999</v>
      </c>
      <c r="AN5598" s="2">
        <v>50714000</v>
      </c>
      <c r="AO5598" s="2">
        <v>50714000</v>
      </c>
      <c r="AP5598" s="2">
        <v>0</v>
      </c>
      <c r="AQ5598" s="2">
        <v>0</v>
      </c>
      <c r="AR5598" s="6" t="s">
        <v>113</v>
      </c>
      <c r="AS5598">
        <v>50714000</v>
      </c>
      <c r="AT5598">
        <v>0</v>
      </c>
      <c r="AU5598">
        <v>25.214762539999999</v>
      </c>
      <c r="AW5598" s="21"/>
      <c r="AX5598" s="22"/>
      <c r="AY5598" s="22"/>
      <c r="AZ5598" s="22"/>
      <c r="BA5598" s="22" t="s">
        <v>3331</v>
      </c>
      <c r="BB5598" s="22"/>
      <c r="BC5598" s="22"/>
      <c r="BD5598" s="22"/>
      <c r="BE5598" s="22"/>
      <c r="BF5598" s="22"/>
      <c r="BG5598" s="22"/>
      <c r="BH5598" s="22"/>
      <c r="BI5598" s="22"/>
      <c r="BJ5598" s="22"/>
      <c r="BK5598" s="22"/>
      <c r="BL5598" s="22"/>
      <c r="BM5598" s="22"/>
      <c r="BN5598" s="22"/>
      <c r="BO5598" s="22"/>
      <c r="BP5598" s="22"/>
      <c r="BQ5598" s="22"/>
      <c r="BR5598" s="22"/>
      <c r="BS5598" s="22"/>
      <c r="BT5598" s="22"/>
      <c r="BU5598" s="22"/>
      <c r="BV5598" s="22"/>
      <c r="BW5598" s="22"/>
      <c r="BX5598" s="22"/>
      <c r="BY5598" s="22"/>
      <c r="BZ5598" s="22"/>
      <c r="CA5598" s="22"/>
      <c r="CB5598" s="22"/>
      <c r="CC5598" s="22"/>
      <c r="CD5598" s="22"/>
      <c r="CE5598" s="22"/>
      <c r="CF5598" s="22"/>
      <c r="CG5598" s="22"/>
      <c r="CH5598" s="22"/>
      <c r="CI5598" s="22"/>
      <c r="CJ5598" s="22"/>
      <c r="CK5598" s="22"/>
      <c r="CL5598" s="22"/>
      <c r="CM5598" s="22"/>
      <c r="CN5598" s="23"/>
    </row>
    <row r="5599" spans="1:92" x14ac:dyDescent="0.3">
      <c r="A5599" s="3">
        <v>4288</v>
      </c>
      <c r="B5599" s="5" t="s">
        <v>3322</v>
      </c>
      <c r="C5599" s="2" t="s">
        <v>3322</v>
      </c>
      <c r="D5599" s="2" t="s">
        <v>3322</v>
      </c>
      <c r="E5599" s="2" t="s">
        <v>3323</v>
      </c>
      <c r="F5599" s="2">
        <v>3741</v>
      </c>
      <c r="G5599" s="2" t="s">
        <v>3324</v>
      </c>
      <c r="H5599" s="6" t="s">
        <v>3325</v>
      </c>
      <c r="I5599" s="5">
        <v>14</v>
      </c>
      <c r="J5599" s="2" t="s">
        <v>28799</v>
      </c>
      <c r="K5599" s="64" t="s">
        <v>23378</v>
      </c>
      <c r="L5599" s="64">
        <v>0.88529999999999998</v>
      </c>
      <c r="M5599" s="64">
        <v>0.74429999999999996</v>
      </c>
      <c r="N5599" s="6" t="s">
        <v>802</v>
      </c>
      <c r="O5599" s="5">
        <v>0.99712000000000001</v>
      </c>
      <c r="P5599" s="2">
        <v>25.394100000000002</v>
      </c>
      <c r="Q5599" s="2">
        <v>2.6301999999999999E-4</v>
      </c>
      <c r="R5599" s="2">
        <v>69.188000000000002</v>
      </c>
      <c r="S5599" s="2">
        <v>52.11</v>
      </c>
      <c r="T5599" s="2">
        <v>69.188000000000002</v>
      </c>
      <c r="U5599" s="2">
        <v>0.99712000000000001</v>
      </c>
      <c r="V5599" s="2">
        <v>25.394100000000002</v>
      </c>
      <c r="W5599" s="2">
        <v>2.6301999999999999E-4</v>
      </c>
      <c r="X5599" s="2">
        <v>69.188000000000002</v>
      </c>
      <c r="Y5599" s="2"/>
      <c r="Z5599" s="2"/>
      <c r="AA5599" s="2"/>
      <c r="AB5599" s="2"/>
      <c r="AC5599" s="2"/>
      <c r="AD5599" s="2">
        <v>1</v>
      </c>
      <c r="AE5599" s="2" t="s">
        <v>100</v>
      </c>
      <c r="AF5599" s="2" t="s">
        <v>28800</v>
      </c>
      <c r="AG5599" s="2" t="s">
        <v>892</v>
      </c>
      <c r="AH5599" s="2" t="s">
        <v>3938</v>
      </c>
      <c r="AI5599" s="2" t="s">
        <v>28801</v>
      </c>
      <c r="AJ5599" s="2" t="s">
        <v>28802</v>
      </c>
      <c r="AK5599" s="2">
        <v>8</v>
      </c>
      <c r="AL5599" s="2">
        <v>3</v>
      </c>
      <c r="AM5599" s="2">
        <v>7.3090000000000002E-2</v>
      </c>
      <c r="AN5599" s="2">
        <v>1018900</v>
      </c>
      <c r="AO5599" s="2">
        <v>1018900</v>
      </c>
      <c r="AP5599" s="2">
        <v>0</v>
      </c>
      <c r="AQ5599" s="2">
        <v>0</v>
      </c>
      <c r="AR5599" s="6" t="s">
        <v>113</v>
      </c>
      <c r="AS5599">
        <v>1018900</v>
      </c>
      <c r="AT5599">
        <v>0</v>
      </c>
      <c r="AU5599">
        <v>19.907574660000002</v>
      </c>
      <c r="AW5599" s="21"/>
      <c r="AX5599" s="22"/>
      <c r="AY5599" s="22"/>
      <c r="AZ5599" s="22"/>
      <c r="BA5599" s="22" t="s">
        <v>3331</v>
      </c>
      <c r="BB5599" s="22"/>
      <c r="BC5599" s="22"/>
      <c r="BD5599" s="22"/>
      <c r="BE5599" s="22"/>
      <c r="BF5599" s="22"/>
      <c r="BG5599" s="22"/>
      <c r="BH5599" s="22"/>
      <c r="BI5599" s="22"/>
      <c r="BJ5599" s="22"/>
      <c r="BK5599" s="22"/>
      <c r="BL5599" s="22"/>
      <c r="BM5599" s="22"/>
      <c r="BN5599" s="22"/>
      <c r="BO5599" s="22"/>
      <c r="BP5599" s="22"/>
      <c r="BQ5599" s="22"/>
      <c r="BR5599" s="22"/>
      <c r="BS5599" s="22"/>
      <c r="BT5599" s="22"/>
      <c r="BU5599" s="22"/>
      <c r="BV5599" s="22"/>
      <c r="BW5599" s="22"/>
      <c r="BX5599" s="22"/>
      <c r="BY5599" s="22"/>
      <c r="BZ5599" s="22"/>
      <c r="CA5599" s="22"/>
      <c r="CB5599" s="22"/>
      <c r="CC5599" s="22"/>
      <c r="CD5599" s="22"/>
      <c r="CE5599" s="22"/>
      <c r="CF5599" s="22"/>
      <c r="CG5599" s="22"/>
      <c r="CH5599" s="22"/>
      <c r="CI5599" s="22"/>
      <c r="CJ5599" s="22"/>
      <c r="CK5599" s="22"/>
      <c r="CL5599" s="22"/>
      <c r="CM5599" s="22"/>
      <c r="CN5599" s="23"/>
    </row>
    <row r="5600" spans="1:92" x14ac:dyDescent="0.3">
      <c r="A5600" s="3">
        <v>4291</v>
      </c>
      <c r="B5600" s="5" t="s">
        <v>28803</v>
      </c>
      <c r="C5600" s="2" t="s">
        <v>28803</v>
      </c>
      <c r="D5600" s="2" t="s">
        <v>28803</v>
      </c>
      <c r="E5600" s="2" t="s">
        <v>28804</v>
      </c>
      <c r="F5600" s="2">
        <v>3744</v>
      </c>
      <c r="G5600" s="2" t="s">
        <v>28805</v>
      </c>
      <c r="H5600" s="6" t="s">
        <v>28806</v>
      </c>
      <c r="I5600" s="5">
        <v>93</v>
      </c>
      <c r="J5600" s="2" t="s">
        <v>28807</v>
      </c>
      <c r="K5600" s="64" t="s">
        <v>23378</v>
      </c>
      <c r="L5600" s="64">
        <v>0.39479999999999998</v>
      </c>
      <c r="M5600" s="64">
        <v>0.42659999999999998</v>
      </c>
      <c r="N5600" s="6" t="s">
        <v>802</v>
      </c>
      <c r="O5600" s="5">
        <v>1</v>
      </c>
      <c r="P5600" s="2">
        <v>153.739</v>
      </c>
      <c r="Q5600" s="14">
        <v>3.1610900000000001E-23</v>
      </c>
      <c r="R5600" s="2">
        <v>153.74</v>
      </c>
      <c r="S5600" s="2">
        <v>119.21</v>
      </c>
      <c r="T5600" s="2">
        <v>153.74</v>
      </c>
      <c r="U5600" s="2">
        <v>1</v>
      </c>
      <c r="V5600" s="2">
        <v>153.739</v>
      </c>
      <c r="W5600" s="14">
        <v>3.1610900000000001E-23</v>
      </c>
      <c r="X5600" s="2">
        <v>153.74</v>
      </c>
      <c r="Y5600" s="2">
        <v>1</v>
      </c>
      <c r="Z5600" s="2">
        <v>112.712</v>
      </c>
      <c r="AA5600" s="14">
        <v>5.0410800000000003E-8</v>
      </c>
      <c r="AB5600" s="2">
        <v>113.38</v>
      </c>
      <c r="AC5600" s="2"/>
      <c r="AD5600" s="2">
        <v>1</v>
      </c>
      <c r="AE5600" s="2" t="s">
        <v>100</v>
      </c>
      <c r="AF5600" s="2" t="s">
        <v>28808</v>
      </c>
      <c r="AG5600" s="2" t="s">
        <v>892</v>
      </c>
      <c r="AH5600" s="2" t="s">
        <v>179</v>
      </c>
      <c r="AI5600" s="2" t="s">
        <v>28809</v>
      </c>
      <c r="AJ5600" s="2" t="s">
        <v>28810</v>
      </c>
      <c r="AK5600" s="2">
        <v>2</v>
      </c>
      <c r="AL5600" s="2">
        <v>2</v>
      </c>
      <c r="AM5600" s="2">
        <v>-0.49631999999999998</v>
      </c>
      <c r="AN5600" s="2">
        <v>310300000</v>
      </c>
      <c r="AO5600" s="2">
        <v>310300000</v>
      </c>
      <c r="AP5600" s="2">
        <v>0</v>
      </c>
      <c r="AQ5600" s="2">
        <v>0</v>
      </c>
      <c r="AR5600" s="6" t="s">
        <v>113</v>
      </c>
      <c r="AS5600">
        <v>202490000</v>
      </c>
      <c r="AT5600">
        <v>78796000</v>
      </c>
      <c r="AU5600">
        <v>27.20868703</v>
      </c>
      <c r="AV5600">
        <v>26.937545709999998</v>
      </c>
      <c r="AW5600" s="21"/>
      <c r="AX5600" s="22"/>
      <c r="AY5600" s="22"/>
      <c r="AZ5600" s="22"/>
      <c r="BA5600" s="22" t="s">
        <v>28811</v>
      </c>
      <c r="BB5600" s="22"/>
      <c r="BC5600" s="22"/>
      <c r="BD5600" s="22"/>
      <c r="BE5600" s="22"/>
      <c r="BF5600" s="22"/>
      <c r="BG5600" s="22"/>
      <c r="BH5600" s="22"/>
      <c r="BI5600" s="22"/>
      <c r="BJ5600" s="22"/>
      <c r="BK5600" s="22"/>
      <c r="BL5600" s="22"/>
      <c r="BM5600" s="22"/>
      <c r="BN5600" s="22"/>
      <c r="BO5600" s="22"/>
      <c r="BP5600" s="22"/>
      <c r="BQ5600" s="22"/>
      <c r="BR5600" s="22"/>
      <c r="BS5600" s="22"/>
      <c r="BT5600" s="22"/>
      <c r="BU5600" s="22"/>
      <c r="BV5600" s="22"/>
      <c r="BW5600" s="22"/>
      <c r="BX5600" s="22"/>
      <c r="BY5600" s="22"/>
      <c r="BZ5600" s="22"/>
      <c r="CA5600" s="22"/>
      <c r="CB5600" s="22"/>
      <c r="CC5600" s="22" t="s">
        <v>845</v>
      </c>
      <c r="CD5600" s="22"/>
      <c r="CE5600" s="22" t="s">
        <v>24164</v>
      </c>
      <c r="CF5600" s="22"/>
      <c r="CG5600" s="22"/>
      <c r="CH5600" s="22"/>
      <c r="CI5600" s="22"/>
      <c r="CJ5600" s="22"/>
      <c r="CK5600" s="22" t="s">
        <v>124</v>
      </c>
      <c r="CL5600" s="22" t="s">
        <v>125</v>
      </c>
      <c r="CM5600" s="22" t="s">
        <v>124</v>
      </c>
      <c r="CN5600" s="23"/>
    </row>
    <row r="5601" spans="1:92" x14ac:dyDescent="0.3">
      <c r="A5601" s="3">
        <v>4297</v>
      </c>
      <c r="B5601" s="5" t="s">
        <v>6338</v>
      </c>
      <c r="C5601" s="2" t="s">
        <v>6338</v>
      </c>
      <c r="D5601" s="2" t="s">
        <v>6338</v>
      </c>
      <c r="E5601" s="2" t="s">
        <v>6339</v>
      </c>
      <c r="F5601" s="2">
        <v>3754</v>
      </c>
      <c r="G5601" s="2" t="s">
        <v>6340</v>
      </c>
      <c r="H5601" s="6" t="s">
        <v>6341</v>
      </c>
      <c r="I5601" s="5">
        <v>18</v>
      </c>
      <c r="J5601" s="2" t="s">
        <v>28812</v>
      </c>
      <c r="K5601" s="64" t="s">
        <v>23378</v>
      </c>
      <c r="L5601" s="64">
        <v>0.66610000000000003</v>
      </c>
      <c r="M5601" s="64">
        <v>0.79020000000000001</v>
      </c>
      <c r="N5601" s="6" t="s">
        <v>802</v>
      </c>
      <c r="O5601" s="5">
        <v>0.99931400000000004</v>
      </c>
      <c r="P5601" s="2">
        <v>31.631499999999999</v>
      </c>
      <c r="Q5601" s="14">
        <v>6.3570299999999998E-7</v>
      </c>
      <c r="R5601" s="2">
        <v>102.52</v>
      </c>
      <c r="S5601" s="2">
        <v>86.980999999999995</v>
      </c>
      <c r="T5601" s="2">
        <v>102.52</v>
      </c>
      <c r="U5601" s="2">
        <v>0.99931400000000004</v>
      </c>
      <c r="V5601" s="2">
        <v>31.631499999999999</v>
      </c>
      <c r="W5601" s="14">
        <v>6.3570299999999998E-7</v>
      </c>
      <c r="X5601" s="2">
        <v>102.52</v>
      </c>
      <c r="Y5601" s="2">
        <v>0.99506300000000003</v>
      </c>
      <c r="Z5601" s="2">
        <v>23.043700000000001</v>
      </c>
      <c r="AA5601" s="2">
        <v>1.82807E-4</v>
      </c>
      <c r="AB5601" s="2">
        <v>73.887</v>
      </c>
      <c r="AC5601" s="2"/>
      <c r="AD5601" s="2">
        <v>1</v>
      </c>
      <c r="AE5601" s="2" t="s">
        <v>100</v>
      </c>
      <c r="AF5601" s="2" t="s">
        <v>28813</v>
      </c>
      <c r="AG5601" s="2" t="s">
        <v>10383</v>
      </c>
      <c r="AH5601" s="2" t="s">
        <v>285</v>
      </c>
      <c r="AI5601" s="2" t="s">
        <v>28814</v>
      </c>
      <c r="AJ5601" s="2" t="s">
        <v>28815</v>
      </c>
      <c r="AK5601" s="2">
        <v>9</v>
      </c>
      <c r="AL5601" s="2">
        <v>3</v>
      </c>
      <c r="AM5601" s="2">
        <v>-0.11649</v>
      </c>
      <c r="AN5601" s="2">
        <v>113350000</v>
      </c>
      <c r="AO5601" s="2">
        <v>113350000</v>
      </c>
      <c r="AP5601" s="2">
        <v>0</v>
      </c>
      <c r="AQ5601" s="2">
        <v>0</v>
      </c>
      <c r="AR5601" s="6" t="s">
        <v>113</v>
      </c>
      <c r="AS5601">
        <v>108520000</v>
      </c>
      <c r="AT5601">
        <v>4830700</v>
      </c>
      <c r="AU5601">
        <v>26.362507239999999</v>
      </c>
      <c r="AV5601">
        <v>22.877328869999999</v>
      </c>
      <c r="AW5601" s="21"/>
      <c r="AX5601" s="22"/>
      <c r="AY5601" s="22"/>
      <c r="AZ5601" s="22"/>
      <c r="BA5601" s="22" t="s">
        <v>6347</v>
      </c>
      <c r="BB5601" s="22"/>
      <c r="BC5601" s="22"/>
      <c r="BD5601" s="22"/>
      <c r="BE5601" s="22"/>
      <c r="BF5601" s="22"/>
      <c r="BG5601" s="22"/>
      <c r="BH5601" s="22"/>
      <c r="BI5601" s="22"/>
      <c r="BJ5601" s="22"/>
      <c r="BK5601" s="22"/>
      <c r="BL5601" s="22"/>
      <c r="BM5601" s="22"/>
      <c r="BN5601" s="22"/>
      <c r="BO5601" s="22"/>
      <c r="BP5601" s="22"/>
      <c r="BQ5601" s="22"/>
      <c r="BR5601" s="22"/>
      <c r="BS5601" s="22"/>
      <c r="BT5601" s="22"/>
      <c r="BU5601" s="22"/>
      <c r="BV5601" s="22"/>
      <c r="BW5601" s="22"/>
      <c r="BX5601" s="22"/>
      <c r="BY5601" s="22"/>
      <c r="BZ5601" s="22"/>
      <c r="CA5601" s="22"/>
      <c r="CB5601" s="22"/>
      <c r="CC5601" s="22"/>
      <c r="CD5601" s="22"/>
      <c r="CE5601" s="22"/>
      <c r="CF5601" s="22"/>
      <c r="CG5601" s="22"/>
      <c r="CH5601" s="22"/>
      <c r="CI5601" s="22"/>
      <c r="CJ5601" s="22"/>
      <c r="CK5601" s="22"/>
      <c r="CL5601" s="22"/>
      <c r="CM5601" s="22"/>
      <c r="CN5601" s="23"/>
    </row>
    <row r="5602" spans="1:92" x14ac:dyDescent="0.3">
      <c r="A5602" s="3">
        <v>4298</v>
      </c>
      <c r="B5602" s="5" t="s">
        <v>6338</v>
      </c>
      <c r="C5602" s="2" t="s">
        <v>6338</v>
      </c>
      <c r="D5602" s="2" t="s">
        <v>6338</v>
      </c>
      <c r="E5602" s="2" t="s">
        <v>6339</v>
      </c>
      <c r="F5602" s="2">
        <v>3754</v>
      </c>
      <c r="G5602" s="2" t="s">
        <v>6340</v>
      </c>
      <c r="H5602" s="6" t="s">
        <v>6341</v>
      </c>
      <c r="I5602" s="5">
        <v>26</v>
      </c>
      <c r="J5602" s="2" t="s">
        <v>28816</v>
      </c>
      <c r="K5602" s="64" t="s">
        <v>23378</v>
      </c>
      <c r="L5602" s="64">
        <v>0.79820000000000002</v>
      </c>
      <c r="M5602" s="64">
        <v>0.76629999999999998</v>
      </c>
      <c r="N5602" s="6" t="s">
        <v>802</v>
      </c>
      <c r="O5602" s="5">
        <v>1</v>
      </c>
      <c r="P5602" s="2">
        <v>44.439700000000002</v>
      </c>
      <c r="Q5602" s="2">
        <v>8.2188599999999997E-3</v>
      </c>
      <c r="R5602" s="2">
        <v>44.44</v>
      </c>
      <c r="S5602" s="2">
        <v>40.677</v>
      </c>
      <c r="T5602" s="2">
        <v>44.44</v>
      </c>
      <c r="U5602" s="2">
        <v>1</v>
      </c>
      <c r="V5602" s="2">
        <v>44.439700000000002</v>
      </c>
      <c r="W5602" s="2">
        <v>8.2188599999999997E-3</v>
      </c>
      <c r="X5602" s="2">
        <v>44.44</v>
      </c>
      <c r="Y5602" s="2"/>
      <c r="Z5602" s="2"/>
      <c r="AA5602" s="2"/>
      <c r="AB5602" s="2"/>
      <c r="AC5602" s="2"/>
      <c r="AD5602" s="2" t="s">
        <v>202</v>
      </c>
      <c r="AE5602" s="2" t="s">
        <v>100</v>
      </c>
      <c r="AF5602" s="2" t="s">
        <v>28817</v>
      </c>
      <c r="AG5602" s="2" t="s">
        <v>28818</v>
      </c>
      <c r="AH5602" s="2" t="s">
        <v>9900</v>
      </c>
      <c r="AI5602" s="2" t="s">
        <v>17754</v>
      </c>
      <c r="AJ5602" s="2" t="s">
        <v>17755</v>
      </c>
      <c r="AK5602" s="2">
        <v>1</v>
      </c>
      <c r="AL5602" s="2">
        <v>3</v>
      </c>
      <c r="AM5602" s="2">
        <v>2.8524999999999998E-2</v>
      </c>
      <c r="AN5602" s="2">
        <v>8813000</v>
      </c>
      <c r="AO5602" s="2">
        <v>2570200</v>
      </c>
      <c r="AP5602" s="2">
        <v>6242800</v>
      </c>
      <c r="AQ5602" s="2">
        <v>0</v>
      </c>
      <c r="AR5602" s="6" t="s">
        <v>113</v>
      </c>
      <c r="AS5602">
        <v>8813000</v>
      </c>
      <c r="AT5602">
        <v>0</v>
      </c>
      <c r="AU5602">
        <v>22.87414905</v>
      </c>
      <c r="AW5602" s="21"/>
      <c r="AX5602" s="22"/>
      <c r="AY5602" s="22"/>
      <c r="AZ5602" s="22"/>
      <c r="BA5602" s="22" t="s">
        <v>6347</v>
      </c>
      <c r="BB5602" s="22"/>
      <c r="BC5602" s="22"/>
      <c r="BD5602" s="22"/>
      <c r="BE5602" s="22"/>
      <c r="BF5602" s="22"/>
      <c r="BG5602" s="22"/>
      <c r="BH5602" s="22"/>
      <c r="BI5602" s="22"/>
      <c r="BJ5602" s="22"/>
      <c r="BK5602" s="22"/>
      <c r="BL5602" s="22"/>
      <c r="BM5602" s="22"/>
      <c r="BN5602" s="22"/>
      <c r="BO5602" s="22"/>
      <c r="BP5602" s="22"/>
      <c r="BQ5602" s="22"/>
      <c r="BR5602" s="22"/>
      <c r="BS5602" s="22"/>
      <c r="BT5602" s="22"/>
      <c r="BU5602" s="22"/>
      <c r="BV5602" s="22"/>
      <c r="BW5602" s="22"/>
      <c r="BX5602" s="22"/>
      <c r="BY5602" s="22"/>
      <c r="BZ5602" s="22"/>
      <c r="CA5602" s="22"/>
      <c r="CB5602" s="22"/>
      <c r="CC5602" s="22"/>
      <c r="CD5602" s="22"/>
      <c r="CE5602" s="22"/>
      <c r="CF5602" s="22"/>
      <c r="CG5602" s="22"/>
      <c r="CH5602" s="22"/>
      <c r="CI5602" s="22"/>
      <c r="CJ5602" s="22"/>
      <c r="CK5602" s="22"/>
      <c r="CL5602" s="22"/>
      <c r="CM5602" s="22" t="s">
        <v>124</v>
      </c>
      <c r="CN5602" s="23"/>
    </row>
    <row r="5603" spans="1:92" x14ac:dyDescent="0.3">
      <c r="A5603" s="3">
        <v>4300</v>
      </c>
      <c r="B5603" s="5" t="s">
        <v>6338</v>
      </c>
      <c r="C5603" s="2" t="s">
        <v>6338</v>
      </c>
      <c r="D5603" s="2" t="s">
        <v>6338</v>
      </c>
      <c r="E5603" s="2" t="s">
        <v>6339</v>
      </c>
      <c r="F5603" s="2">
        <v>3754</v>
      </c>
      <c r="G5603" s="2" t="s">
        <v>6340</v>
      </c>
      <c r="H5603" s="6" t="s">
        <v>6341</v>
      </c>
      <c r="I5603" s="5">
        <v>9</v>
      </c>
      <c r="J5603" s="2" t="s">
        <v>28819</v>
      </c>
      <c r="K5603" s="64" t="s">
        <v>23378</v>
      </c>
      <c r="L5603" s="64">
        <v>0.7843</v>
      </c>
      <c r="M5603" s="64">
        <v>0.73740000000000006</v>
      </c>
      <c r="N5603" s="6" t="s">
        <v>802</v>
      </c>
      <c r="O5603" s="5">
        <v>1</v>
      </c>
      <c r="P5603" s="2">
        <v>108.864</v>
      </c>
      <c r="Q5603" s="14">
        <v>8.0745500000000003E-29</v>
      </c>
      <c r="R5603" s="2">
        <v>136.01</v>
      </c>
      <c r="S5603" s="2">
        <v>109.89</v>
      </c>
      <c r="T5603" s="2">
        <v>136.01</v>
      </c>
      <c r="U5603" s="2">
        <v>1</v>
      </c>
      <c r="V5603" s="2">
        <v>108.864</v>
      </c>
      <c r="W5603" s="14">
        <v>8.0745500000000003E-29</v>
      </c>
      <c r="X5603" s="2">
        <v>136.01</v>
      </c>
      <c r="Y5603" s="2">
        <v>0.999753</v>
      </c>
      <c r="Z5603" s="2">
        <v>36.067100000000003</v>
      </c>
      <c r="AA5603" s="2">
        <v>5.7731700000000002E-3</v>
      </c>
      <c r="AB5603" s="2">
        <v>41.683999999999997</v>
      </c>
      <c r="AC5603" s="2"/>
      <c r="AD5603" s="2">
        <v>1</v>
      </c>
      <c r="AE5603" s="2" t="s">
        <v>100</v>
      </c>
      <c r="AF5603" s="2" t="s">
        <v>28820</v>
      </c>
      <c r="AG5603" s="2" t="s">
        <v>9428</v>
      </c>
      <c r="AH5603" s="2" t="s">
        <v>150</v>
      </c>
      <c r="AI5603" s="2" t="s">
        <v>28821</v>
      </c>
      <c r="AJ5603" s="2" t="s">
        <v>28822</v>
      </c>
      <c r="AK5603" s="2">
        <v>8</v>
      </c>
      <c r="AL5603" s="2">
        <v>2</v>
      </c>
      <c r="AM5603" s="2">
        <v>0.27897</v>
      </c>
      <c r="AN5603" s="2">
        <v>284410000</v>
      </c>
      <c r="AO5603" s="2">
        <v>284410000</v>
      </c>
      <c r="AP5603" s="2">
        <v>0</v>
      </c>
      <c r="AQ5603" s="2">
        <v>0</v>
      </c>
      <c r="AR5603" s="6" t="s">
        <v>113</v>
      </c>
      <c r="AS5603">
        <v>276590000</v>
      </c>
      <c r="AT5603">
        <v>7819800</v>
      </c>
      <c r="AU5603">
        <v>27.668234699999999</v>
      </c>
      <c r="AV5603">
        <v>23.63843571</v>
      </c>
      <c r="AW5603" s="21"/>
      <c r="AX5603" s="22"/>
      <c r="AY5603" s="22"/>
      <c r="AZ5603" s="22"/>
      <c r="BA5603" s="22" t="s">
        <v>6347</v>
      </c>
      <c r="BB5603" s="22"/>
      <c r="BC5603" s="22"/>
      <c r="BD5603" s="22"/>
      <c r="BE5603" s="22"/>
      <c r="BF5603" s="22"/>
      <c r="BG5603" s="22"/>
      <c r="BH5603" s="22"/>
      <c r="BI5603" s="22"/>
      <c r="BJ5603" s="22"/>
      <c r="BK5603" s="22"/>
      <c r="BL5603" s="22"/>
      <c r="BM5603" s="22"/>
      <c r="BN5603" s="22"/>
      <c r="BO5603" s="22"/>
      <c r="BP5603" s="22"/>
      <c r="BQ5603" s="22"/>
      <c r="BR5603" s="22"/>
      <c r="BS5603" s="22"/>
      <c r="BT5603" s="22"/>
      <c r="BU5603" s="22"/>
      <c r="BV5603" s="22"/>
      <c r="BW5603" s="22"/>
      <c r="BX5603" s="22"/>
      <c r="BY5603" s="22"/>
      <c r="BZ5603" s="22"/>
      <c r="CA5603" s="22"/>
      <c r="CB5603" s="22"/>
      <c r="CC5603" s="22"/>
      <c r="CD5603" s="22"/>
      <c r="CE5603" s="22"/>
      <c r="CF5603" s="22"/>
      <c r="CG5603" s="22"/>
      <c r="CH5603" s="22"/>
      <c r="CI5603" s="22"/>
      <c r="CJ5603" s="22"/>
      <c r="CK5603" s="22"/>
      <c r="CL5603" s="22"/>
      <c r="CM5603" s="22"/>
      <c r="CN5603" s="23"/>
    </row>
    <row r="5604" spans="1:92" x14ac:dyDescent="0.3">
      <c r="A5604" s="3">
        <v>4301</v>
      </c>
      <c r="B5604" s="5" t="s">
        <v>28823</v>
      </c>
      <c r="C5604" s="2" t="s">
        <v>28823</v>
      </c>
      <c r="D5604" s="2" t="s">
        <v>28823</v>
      </c>
      <c r="E5604" s="2" t="s">
        <v>28824</v>
      </c>
      <c r="F5604" s="2">
        <v>3756</v>
      </c>
      <c r="G5604" s="2" t="s">
        <v>28825</v>
      </c>
      <c r="H5604" s="6" t="s">
        <v>28826</v>
      </c>
      <c r="I5604" s="5">
        <v>47</v>
      </c>
      <c r="J5604" s="2" t="s">
        <v>28827</v>
      </c>
      <c r="K5604" s="64" t="s">
        <v>23378</v>
      </c>
      <c r="L5604" s="64">
        <v>0.4652</v>
      </c>
      <c r="M5604" s="64">
        <v>0.44180000000000003</v>
      </c>
      <c r="N5604" s="6" t="s">
        <v>802</v>
      </c>
      <c r="O5604" s="5">
        <v>1</v>
      </c>
      <c r="P5604" s="2">
        <v>63.8185</v>
      </c>
      <c r="Q5604" s="2">
        <v>4.7690500000000004E-3</v>
      </c>
      <c r="R5604" s="2">
        <v>66.757999999999996</v>
      </c>
      <c r="S5604" s="2">
        <v>34.805</v>
      </c>
      <c r="T5604" s="2">
        <v>66.757999999999996</v>
      </c>
      <c r="U5604" s="2">
        <v>1</v>
      </c>
      <c r="V5604" s="2">
        <v>63.8185</v>
      </c>
      <c r="W5604" s="2">
        <v>1.23839E-2</v>
      </c>
      <c r="X5604" s="2">
        <v>66.757999999999996</v>
      </c>
      <c r="Y5604" s="2">
        <v>0.999996</v>
      </c>
      <c r="Z5604" s="2">
        <v>54.023099999999999</v>
      </c>
      <c r="AA5604" s="2">
        <v>4.7690500000000004E-3</v>
      </c>
      <c r="AB5604" s="2">
        <v>54.023000000000003</v>
      </c>
      <c r="AC5604" s="2"/>
      <c r="AD5604" s="2">
        <v>1</v>
      </c>
      <c r="AE5604" s="2" t="s">
        <v>100</v>
      </c>
      <c r="AF5604" s="2" t="s">
        <v>28828</v>
      </c>
      <c r="AG5604" s="2" t="s">
        <v>892</v>
      </c>
      <c r="AH5604" s="2" t="s">
        <v>13800</v>
      </c>
      <c r="AI5604" s="2" t="s">
        <v>28829</v>
      </c>
      <c r="AJ5604" s="2" t="s">
        <v>28830</v>
      </c>
      <c r="AK5604" s="2">
        <v>1</v>
      </c>
      <c r="AL5604" s="2">
        <v>2</v>
      </c>
      <c r="AM5604" s="2">
        <v>0.30401</v>
      </c>
      <c r="AN5604" s="2">
        <v>36203000</v>
      </c>
      <c r="AO5604" s="2">
        <v>36203000</v>
      </c>
      <c r="AP5604" s="2">
        <v>0</v>
      </c>
      <c r="AQ5604" s="2">
        <v>0</v>
      </c>
      <c r="AR5604" s="6" t="s">
        <v>113</v>
      </c>
      <c r="AS5604">
        <v>15211000</v>
      </c>
      <c r="AT5604">
        <v>15055000</v>
      </c>
      <c r="AU5604">
        <v>23.578589690000001</v>
      </c>
      <c r="AV5604">
        <v>24.44002652</v>
      </c>
      <c r="AW5604" s="21"/>
      <c r="AX5604" s="22"/>
      <c r="AY5604" s="22"/>
      <c r="AZ5604" s="22"/>
      <c r="BA5604" s="22" t="s">
        <v>28831</v>
      </c>
      <c r="BB5604" s="22"/>
      <c r="BC5604" s="22"/>
      <c r="BD5604" s="22"/>
      <c r="BE5604" s="22"/>
      <c r="BF5604" s="22"/>
      <c r="BG5604" s="22"/>
      <c r="BH5604" s="22"/>
      <c r="BI5604" s="22"/>
      <c r="BJ5604" s="22"/>
      <c r="BK5604" s="22"/>
      <c r="BL5604" s="22"/>
      <c r="BM5604" s="22"/>
      <c r="BN5604" s="22"/>
      <c r="BO5604" s="22"/>
      <c r="BP5604" s="22"/>
      <c r="BQ5604" s="22"/>
      <c r="BR5604" s="22"/>
      <c r="BS5604" s="22"/>
      <c r="BT5604" s="22"/>
      <c r="BU5604" s="22"/>
      <c r="BV5604" s="22"/>
      <c r="BW5604" s="22"/>
      <c r="BX5604" s="22"/>
      <c r="BY5604" s="22"/>
      <c r="BZ5604" s="22"/>
      <c r="CA5604" s="22"/>
      <c r="CB5604" s="22"/>
      <c r="CC5604" s="22"/>
      <c r="CD5604" s="22"/>
      <c r="CE5604" s="22"/>
      <c r="CF5604" s="22"/>
      <c r="CG5604" s="22"/>
      <c r="CH5604" s="22"/>
      <c r="CI5604" s="22"/>
      <c r="CJ5604" s="22"/>
      <c r="CK5604" s="22"/>
      <c r="CL5604" s="22"/>
      <c r="CM5604" s="22"/>
      <c r="CN5604" s="23"/>
    </row>
    <row r="5605" spans="1:92" x14ac:dyDescent="0.3">
      <c r="A5605" s="3">
        <v>4303</v>
      </c>
      <c r="B5605" s="5" t="s">
        <v>9689</v>
      </c>
      <c r="C5605" s="2" t="s">
        <v>9689</v>
      </c>
      <c r="D5605" s="2" t="s">
        <v>9689</v>
      </c>
      <c r="E5605" s="2" t="s">
        <v>9690</v>
      </c>
      <c r="F5605" s="2">
        <v>3758</v>
      </c>
      <c r="G5605" s="2" t="s">
        <v>9691</v>
      </c>
      <c r="H5605" s="6" t="s">
        <v>9692</v>
      </c>
      <c r="I5605" s="5">
        <v>422</v>
      </c>
      <c r="J5605" s="2" t="s">
        <v>25747</v>
      </c>
      <c r="K5605" s="64" t="s">
        <v>23378</v>
      </c>
      <c r="L5605" s="64">
        <v>0.6089</v>
      </c>
      <c r="M5605" s="64">
        <v>0.43230000000000002</v>
      </c>
      <c r="N5605" s="6" t="s">
        <v>802</v>
      </c>
      <c r="O5605" s="5">
        <v>1</v>
      </c>
      <c r="P5605" s="2">
        <v>251.18</v>
      </c>
      <c r="Q5605" s="2">
        <v>0</v>
      </c>
      <c r="R5605" s="2">
        <v>251.18</v>
      </c>
      <c r="S5605" s="2">
        <v>239.12</v>
      </c>
      <c r="T5605" s="2">
        <v>251.18</v>
      </c>
      <c r="U5605" s="2">
        <v>1</v>
      </c>
      <c r="V5605" s="2">
        <v>251.18</v>
      </c>
      <c r="W5605" s="2">
        <v>0</v>
      </c>
      <c r="X5605" s="2">
        <v>251.18</v>
      </c>
      <c r="Y5605" s="2">
        <v>0.5</v>
      </c>
      <c r="Z5605" s="2">
        <v>0</v>
      </c>
      <c r="AA5605" s="14">
        <v>1.68464E-14</v>
      </c>
      <c r="AB5605" s="2">
        <v>101.37</v>
      </c>
      <c r="AC5605" s="2"/>
      <c r="AD5605" s="2">
        <v>1</v>
      </c>
      <c r="AE5605" s="2" t="s">
        <v>100</v>
      </c>
      <c r="AF5605" s="2" t="s">
        <v>25748</v>
      </c>
      <c r="AG5605" s="2" t="s">
        <v>892</v>
      </c>
      <c r="AH5605" s="2" t="s">
        <v>634</v>
      </c>
      <c r="AI5605" s="2" t="s">
        <v>28832</v>
      </c>
      <c r="AJ5605" s="2" t="s">
        <v>28833</v>
      </c>
      <c r="AK5605" s="2">
        <v>4</v>
      </c>
      <c r="AL5605" s="2">
        <v>3</v>
      </c>
      <c r="AM5605" s="2">
        <v>0.37947999999999998</v>
      </c>
      <c r="AN5605" s="2">
        <v>211490000</v>
      </c>
      <c r="AO5605" s="2">
        <v>211490000</v>
      </c>
      <c r="AP5605" s="2">
        <v>0</v>
      </c>
      <c r="AQ5605" s="2">
        <v>0</v>
      </c>
      <c r="AR5605" s="6">
        <v>18.218</v>
      </c>
      <c r="AS5605">
        <v>10261000</v>
      </c>
      <c r="AT5605">
        <v>11064000</v>
      </c>
      <c r="AU5605">
        <v>23.058516099999999</v>
      </c>
      <c r="AV5605">
        <v>23.91869479</v>
      </c>
      <c r="AW5605" s="21"/>
      <c r="AX5605" s="22"/>
      <c r="AY5605" s="22"/>
      <c r="AZ5605" s="22"/>
      <c r="BA5605" s="22"/>
      <c r="BB5605" s="22"/>
      <c r="BC5605" s="22"/>
      <c r="BD5605" s="22"/>
      <c r="BE5605" s="22"/>
      <c r="BF5605" s="22"/>
      <c r="BG5605" s="22"/>
      <c r="BH5605" s="22"/>
      <c r="BI5605" s="22"/>
      <c r="BJ5605" s="22"/>
      <c r="BK5605" s="22"/>
      <c r="BL5605" s="22"/>
      <c r="BM5605" s="22"/>
      <c r="BN5605" s="22"/>
      <c r="BO5605" s="22"/>
      <c r="BP5605" s="22"/>
      <c r="BQ5605" s="22"/>
      <c r="BR5605" s="22"/>
      <c r="BS5605" s="22"/>
      <c r="BT5605" s="22"/>
      <c r="BU5605" s="22"/>
      <c r="BV5605" s="22"/>
      <c r="BW5605" s="22"/>
      <c r="BX5605" s="22"/>
      <c r="BY5605" s="22"/>
      <c r="BZ5605" s="22"/>
      <c r="CA5605" s="22"/>
      <c r="CB5605" s="22"/>
      <c r="CC5605" s="22"/>
      <c r="CD5605" s="22"/>
      <c r="CE5605" s="22"/>
      <c r="CF5605" s="22"/>
      <c r="CG5605" s="22"/>
      <c r="CH5605" s="22"/>
      <c r="CI5605" s="22"/>
      <c r="CJ5605" s="22"/>
      <c r="CK5605" s="22" t="s">
        <v>124</v>
      </c>
      <c r="CL5605" s="22" t="s">
        <v>125</v>
      </c>
      <c r="CM5605" s="22" t="s">
        <v>124</v>
      </c>
      <c r="CN5605" s="23"/>
    </row>
    <row r="5606" spans="1:92" x14ac:dyDescent="0.3">
      <c r="A5606" s="3">
        <v>4304</v>
      </c>
      <c r="B5606" s="5" t="s">
        <v>17758</v>
      </c>
      <c r="C5606" s="2" t="s">
        <v>17758</v>
      </c>
      <c r="D5606" s="2" t="s">
        <v>17758</v>
      </c>
      <c r="E5606" s="2" t="s">
        <v>17759</v>
      </c>
      <c r="F5606" s="2">
        <v>3759</v>
      </c>
      <c r="G5606" s="2" t="s">
        <v>17760</v>
      </c>
      <c r="H5606" s="6" t="s">
        <v>17761</v>
      </c>
      <c r="I5606" s="5">
        <v>3</v>
      </c>
      <c r="J5606" s="2" t="s">
        <v>28834</v>
      </c>
      <c r="K5606" s="64" t="s">
        <v>23378</v>
      </c>
      <c r="L5606" s="64">
        <v>0.82789999999999997</v>
      </c>
      <c r="M5606" s="64">
        <v>0.9859</v>
      </c>
      <c r="N5606" s="6" t="s">
        <v>802</v>
      </c>
      <c r="O5606" s="5">
        <v>0.5</v>
      </c>
      <c r="P5606" s="2">
        <v>0</v>
      </c>
      <c r="Q5606" s="2">
        <v>8.1842299999999998E-4</v>
      </c>
      <c r="R5606" s="2">
        <v>92.438999999999993</v>
      </c>
      <c r="S5606" s="2">
        <v>23.49</v>
      </c>
      <c r="T5606" s="2">
        <v>92.438999999999993</v>
      </c>
      <c r="U5606" s="2">
        <v>0.5</v>
      </c>
      <c r="V5606" s="2">
        <v>0</v>
      </c>
      <c r="W5606" s="2">
        <v>8.1842299999999998E-4</v>
      </c>
      <c r="X5606" s="2">
        <v>92.438999999999993</v>
      </c>
      <c r="Y5606" s="2"/>
      <c r="Z5606" s="2"/>
      <c r="AA5606" s="2"/>
      <c r="AB5606" s="2"/>
      <c r="AC5606" s="2"/>
      <c r="AD5606" s="2">
        <v>1</v>
      </c>
      <c r="AE5606" s="2" t="s">
        <v>100</v>
      </c>
      <c r="AF5606" s="2" t="s">
        <v>28835</v>
      </c>
      <c r="AG5606" s="2" t="s">
        <v>892</v>
      </c>
      <c r="AH5606" s="2" t="s">
        <v>346</v>
      </c>
      <c r="AI5606" s="2" t="s">
        <v>28836</v>
      </c>
      <c r="AJ5606" s="2" t="s">
        <v>28837</v>
      </c>
      <c r="AK5606" s="2">
        <v>2</v>
      </c>
      <c r="AL5606" s="2">
        <v>2</v>
      </c>
      <c r="AM5606" s="2">
        <v>-0.63958999999999999</v>
      </c>
      <c r="AN5606" s="2">
        <v>0</v>
      </c>
      <c r="AO5606" s="2">
        <v>0</v>
      </c>
      <c r="AP5606" s="2">
        <v>0</v>
      </c>
      <c r="AQ5606" s="2">
        <v>0</v>
      </c>
      <c r="AR5606" s="6" t="s">
        <v>113</v>
      </c>
      <c r="AS5606">
        <v>0</v>
      </c>
      <c r="AT5606">
        <v>0</v>
      </c>
      <c r="AW5606" s="21"/>
      <c r="AX5606" s="22"/>
      <c r="AY5606" s="22"/>
      <c r="AZ5606" s="22"/>
      <c r="BA5606" s="22"/>
      <c r="BB5606" s="22"/>
      <c r="BC5606" s="22"/>
      <c r="BD5606" s="22"/>
      <c r="BE5606" s="22"/>
      <c r="BF5606" s="22"/>
      <c r="BG5606" s="22"/>
      <c r="BH5606" s="22"/>
      <c r="BI5606" s="22"/>
      <c r="BJ5606" s="22"/>
      <c r="BK5606" s="22"/>
      <c r="BL5606" s="22"/>
      <c r="BM5606" s="22"/>
      <c r="BN5606" s="22"/>
      <c r="BO5606" s="22"/>
      <c r="BP5606" s="22"/>
      <c r="BQ5606" s="22"/>
      <c r="BR5606" s="22"/>
      <c r="BS5606" s="22"/>
      <c r="BT5606" s="22"/>
      <c r="BU5606" s="22"/>
      <c r="BV5606" s="22"/>
      <c r="BW5606" s="22"/>
      <c r="BX5606" s="22"/>
      <c r="BY5606" s="22"/>
      <c r="BZ5606" s="22"/>
      <c r="CA5606" s="22"/>
      <c r="CB5606" s="22"/>
      <c r="CC5606" s="22"/>
      <c r="CD5606" s="22"/>
      <c r="CE5606" s="22"/>
      <c r="CF5606" s="22"/>
      <c r="CG5606" s="22"/>
      <c r="CH5606" s="22"/>
      <c r="CI5606" s="22"/>
      <c r="CJ5606" s="22"/>
      <c r="CK5606" s="22"/>
      <c r="CL5606" s="22"/>
      <c r="CM5606" s="22"/>
      <c r="CN5606" s="23"/>
    </row>
    <row r="5607" spans="1:92" x14ac:dyDescent="0.3">
      <c r="A5607" s="3">
        <v>4306</v>
      </c>
      <c r="B5607" s="5" t="s">
        <v>6348</v>
      </c>
      <c r="C5607" s="2" t="s">
        <v>6348</v>
      </c>
      <c r="D5607" s="2" t="s">
        <v>6348</v>
      </c>
      <c r="E5607" s="2" t="s">
        <v>6349</v>
      </c>
      <c r="F5607" s="2">
        <v>3761</v>
      </c>
      <c r="G5607" s="2" t="s">
        <v>6350</v>
      </c>
      <c r="H5607" s="6" t="s">
        <v>6351</v>
      </c>
      <c r="I5607" s="5">
        <v>17</v>
      </c>
      <c r="J5607" s="2" t="s">
        <v>23616</v>
      </c>
      <c r="K5607" s="64" t="s">
        <v>23378</v>
      </c>
      <c r="L5607" s="64">
        <v>0.71199999999999997</v>
      </c>
      <c r="M5607" s="64">
        <v>0.36980000000000002</v>
      </c>
      <c r="N5607" s="6" t="s">
        <v>802</v>
      </c>
      <c r="O5607" s="5">
        <v>1</v>
      </c>
      <c r="P5607" s="2">
        <v>48.685200000000002</v>
      </c>
      <c r="Q5607" s="14">
        <v>6.0592599999999996E-11</v>
      </c>
      <c r="R5607" s="2">
        <v>90.1</v>
      </c>
      <c r="S5607" s="2">
        <v>79.195999999999998</v>
      </c>
      <c r="T5607" s="2">
        <v>48.685000000000002</v>
      </c>
      <c r="U5607" s="2">
        <v>1</v>
      </c>
      <c r="V5607" s="2">
        <v>48.685200000000002</v>
      </c>
      <c r="W5607" s="14">
        <v>6.0592599999999996E-11</v>
      </c>
      <c r="X5607" s="2">
        <v>90.1</v>
      </c>
      <c r="Y5607" s="2"/>
      <c r="Z5607" s="2"/>
      <c r="AA5607" s="2"/>
      <c r="AB5607" s="2"/>
      <c r="AC5607" s="2"/>
      <c r="AD5607" s="2" t="s">
        <v>202</v>
      </c>
      <c r="AE5607" s="2" t="s">
        <v>100</v>
      </c>
      <c r="AF5607" s="2" t="s">
        <v>23617</v>
      </c>
      <c r="AG5607" s="2" t="s">
        <v>28838</v>
      </c>
      <c r="AH5607" s="2" t="s">
        <v>1257</v>
      </c>
      <c r="AI5607" s="2" t="s">
        <v>17767</v>
      </c>
      <c r="AJ5607" s="2" t="s">
        <v>17768</v>
      </c>
      <c r="AK5607" s="2">
        <v>17</v>
      </c>
      <c r="AL5607" s="2">
        <v>3</v>
      </c>
      <c r="AM5607" s="2">
        <v>-0.54225000000000001</v>
      </c>
      <c r="AN5607" s="2">
        <v>16074000</v>
      </c>
      <c r="AO5607" s="2">
        <v>2559100</v>
      </c>
      <c r="AP5607" s="2">
        <v>13515000</v>
      </c>
      <c r="AQ5607" s="2">
        <v>0</v>
      </c>
      <c r="AR5607" s="6">
        <v>0.48113</v>
      </c>
      <c r="AS5607">
        <v>4414100</v>
      </c>
      <c r="AT5607">
        <v>0</v>
      </c>
      <c r="AU5607">
        <v>21.94483155</v>
      </c>
      <c r="AW5607" s="21"/>
      <c r="AX5607" s="22"/>
      <c r="AY5607" s="22"/>
      <c r="AZ5607" s="22"/>
      <c r="BA5607" s="22" t="s">
        <v>6357</v>
      </c>
      <c r="BB5607" s="22"/>
      <c r="BC5607" s="22" t="s">
        <v>1572</v>
      </c>
      <c r="BD5607" s="22"/>
      <c r="BE5607" s="22"/>
      <c r="BF5607" s="22"/>
      <c r="BG5607" s="22"/>
      <c r="BH5607" s="22"/>
      <c r="BI5607" s="22"/>
      <c r="BJ5607" s="22"/>
      <c r="BK5607" s="22"/>
      <c r="BL5607" s="22"/>
      <c r="BM5607" s="22"/>
      <c r="BN5607" s="22"/>
      <c r="BO5607" s="22"/>
      <c r="BP5607" s="22"/>
      <c r="BQ5607" s="22"/>
      <c r="BR5607" s="22"/>
      <c r="BS5607" s="22"/>
      <c r="BT5607" s="22"/>
      <c r="BU5607" s="22"/>
      <c r="BV5607" s="22"/>
      <c r="BW5607" s="22"/>
      <c r="BX5607" s="22"/>
      <c r="BY5607" s="22"/>
      <c r="BZ5607" s="22"/>
      <c r="CA5607" s="22"/>
      <c r="CB5607" s="22"/>
      <c r="CC5607" s="22"/>
      <c r="CD5607" s="22"/>
      <c r="CE5607" s="22"/>
      <c r="CF5607" s="22"/>
      <c r="CG5607" s="22"/>
      <c r="CH5607" s="22"/>
      <c r="CI5607" s="22"/>
      <c r="CJ5607" s="22"/>
      <c r="CK5607" s="22"/>
      <c r="CL5607" s="22"/>
      <c r="CM5607" s="22"/>
      <c r="CN5607" s="23"/>
    </row>
    <row r="5608" spans="1:92" x14ac:dyDescent="0.3">
      <c r="A5608" s="3">
        <v>4310</v>
      </c>
      <c r="B5608" s="5" t="s">
        <v>6348</v>
      </c>
      <c r="C5608" s="2" t="s">
        <v>6348</v>
      </c>
      <c r="D5608" s="2" t="s">
        <v>6348</v>
      </c>
      <c r="E5608" s="2" t="s">
        <v>6349</v>
      </c>
      <c r="F5608" s="2">
        <v>3761</v>
      </c>
      <c r="G5608" s="2" t="s">
        <v>6350</v>
      </c>
      <c r="H5608" s="6" t="s">
        <v>6351</v>
      </c>
      <c r="I5608" s="5">
        <v>30</v>
      </c>
      <c r="J5608" s="2" t="s">
        <v>28839</v>
      </c>
      <c r="K5608" s="64" t="s">
        <v>23378</v>
      </c>
      <c r="L5608" s="64">
        <v>0.49790000000000001</v>
      </c>
      <c r="M5608" s="64">
        <v>0.42870000000000003</v>
      </c>
      <c r="N5608" s="6" t="s">
        <v>802</v>
      </c>
      <c r="O5608" s="5">
        <v>1</v>
      </c>
      <c r="P5608" s="2">
        <v>73.881200000000007</v>
      </c>
      <c r="Q5608" s="2">
        <v>1.3460300000000001E-4</v>
      </c>
      <c r="R5608" s="2">
        <v>95.018000000000001</v>
      </c>
      <c r="S5608" s="2">
        <v>63.54</v>
      </c>
      <c r="T5608" s="2">
        <v>73.881</v>
      </c>
      <c r="U5608" s="2">
        <v>1</v>
      </c>
      <c r="V5608" s="2">
        <v>73.881200000000007</v>
      </c>
      <c r="W5608" s="2">
        <v>1.3460300000000001E-4</v>
      </c>
      <c r="X5608" s="2">
        <v>95.018000000000001</v>
      </c>
      <c r="Y5608" s="2"/>
      <c r="Z5608" s="2"/>
      <c r="AA5608" s="2"/>
      <c r="AB5608" s="2"/>
      <c r="AC5608" s="2"/>
      <c r="AD5608" s="2" t="s">
        <v>202</v>
      </c>
      <c r="AE5608" s="2" t="s">
        <v>100</v>
      </c>
      <c r="AF5608" s="2" t="s">
        <v>28840</v>
      </c>
      <c r="AG5608" s="2" t="s">
        <v>28841</v>
      </c>
      <c r="AH5608" s="2" t="s">
        <v>13800</v>
      </c>
      <c r="AI5608" s="2" t="s">
        <v>17776</v>
      </c>
      <c r="AJ5608" s="2" t="s">
        <v>17777</v>
      </c>
      <c r="AK5608" s="2">
        <v>1</v>
      </c>
      <c r="AL5608" s="2">
        <v>3</v>
      </c>
      <c r="AM5608" s="2">
        <v>-0.14799000000000001</v>
      </c>
      <c r="AN5608" s="2">
        <v>4568600</v>
      </c>
      <c r="AO5608" s="2">
        <v>0</v>
      </c>
      <c r="AP5608" s="2">
        <v>4568600</v>
      </c>
      <c r="AQ5608" s="2">
        <v>0</v>
      </c>
      <c r="AR5608" s="6" t="s">
        <v>113</v>
      </c>
      <c r="AS5608">
        <v>4568600</v>
      </c>
      <c r="AT5608">
        <v>0</v>
      </c>
      <c r="AU5608">
        <v>21.99188084</v>
      </c>
      <c r="AW5608" s="21"/>
      <c r="AX5608" s="22"/>
      <c r="AY5608" s="22"/>
      <c r="AZ5608" s="22"/>
      <c r="BA5608" s="22" t="s">
        <v>6357</v>
      </c>
      <c r="BB5608" s="22"/>
      <c r="BC5608" s="22" t="s">
        <v>1572</v>
      </c>
      <c r="BD5608" s="22"/>
      <c r="BE5608" s="22"/>
      <c r="BF5608" s="22"/>
      <c r="BG5608" s="22"/>
      <c r="BH5608" s="22"/>
      <c r="BI5608" s="22"/>
      <c r="BJ5608" s="22"/>
      <c r="BK5608" s="22"/>
      <c r="BL5608" s="22"/>
      <c r="BM5608" s="22"/>
      <c r="BN5608" s="22"/>
      <c r="BO5608" s="22"/>
      <c r="BP5608" s="22"/>
      <c r="BQ5608" s="22"/>
      <c r="BR5608" s="22"/>
      <c r="BS5608" s="22"/>
      <c r="BT5608" s="22"/>
      <c r="BU5608" s="22"/>
      <c r="BV5608" s="22"/>
      <c r="BW5608" s="22"/>
      <c r="BX5608" s="22"/>
      <c r="BY5608" s="22"/>
      <c r="BZ5608" s="22"/>
      <c r="CA5608" s="22"/>
      <c r="CB5608" s="22"/>
      <c r="CC5608" s="22"/>
      <c r="CD5608" s="22"/>
      <c r="CE5608" s="22"/>
      <c r="CF5608" s="22"/>
      <c r="CG5608" s="22"/>
      <c r="CH5608" s="22"/>
      <c r="CI5608" s="22"/>
      <c r="CJ5608" s="22"/>
      <c r="CK5608" s="22"/>
      <c r="CL5608" s="22"/>
      <c r="CM5608" s="22"/>
      <c r="CN5608" s="23"/>
    </row>
    <row r="5609" spans="1:92" x14ac:dyDescent="0.3">
      <c r="A5609" s="3">
        <v>4312</v>
      </c>
      <c r="B5609" s="5" t="s">
        <v>28842</v>
      </c>
      <c r="C5609" s="2" t="s">
        <v>28842</v>
      </c>
      <c r="D5609" s="2" t="s">
        <v>28842</v>
      </c>
      <c r="E5609" s="2" t="s">
        <v>28843</v>
      </c>
      <c r="F5609" s="2">
        <v>3766</v>
      </c>
      <c r="G5609" s="2" t="s">
        <v>28844</v>
      </c>
      <c r="H5609" s="6" t="s">
        <v>28845</v>
      </c>
      <c r="I5609" s="5">
        <v>47</v>
      </c>
      <c r="J5609" s="2" t="s">
        <v>28846</v>
      </c>
      <c r="K5609" s="64" t="s">
        <v>23378</v>
      </c>
      <c r="L5609" s="64">
        <v>0.39829999999999999</v>
      </c>
      <c r="M5609" s="64">
        <v>0.41820000000000002</v>
      </c>
      <c r="N5609" s="6" t="s">
        <v>802</v>
      </c>
      <c r="O5609" s="5">
        <v>0.85004400000000002</v>
      </c>
      <c r="P5609" s="2">
        <v>7.5347799999999996</v>
      </c>
      <c r="Q5609" s="2">
        <v>5.9232199999999999E-3</v>
      </c>
      <c r="R5609" s="2">
        <v>40.085000000000001</v>
      </c>
      <c r="S5609" s="2">
        <v>28.611000000000001</v>
      </c>
      <c r="T5609" s="2">
        <v>40.085000000000001</v>
      </c>
      <c r="U5609" s="2">
        <v>0.85004400000000002</v>
      </c>
      <c r="V5609" s="2">
        <v>7.5347799999999996</v>
      </c>
      <c r="W5609" s="2">
        <v>5.9232199999999999E-3</v>
      </c>
      <c r="X5609" s="2">
        <v>40.085000000000001</v>
      </c>
      <c r="Y5609" s="2"/>
      <c r="Z5609" s="2"/>
      <c r="AA5609" s="2"/>
      <c r="AB5609" s="2"/>
      <c r="AC5609" s="2"/>
      <c r="AD5609" s="2">
        <v>1</v>
      </c>
      <c r="AE5609" s="2" t="s">
        <v>100</v>
      </c>
      <c r="AF5609" s="2" t="s">
        <v>28847</v>
      </c>
      <c r="AG5609" s="2" t="s">
        <v>892</v>
      </c>
      <c r="AH5609" s="2" t="s">
        <v>326</v>
      </c>
      <c r="AI5609" s="2" t="s">
        <v>28848</v>
      </c>
      <c r="AJ5609" s="2" t="s">
        <v>28849</v>
      </c>
      <c r="AK5609" s="2">
        <v>14</v>
      </c>
      <c r="AL5609" s="2">
        <v>3</v>
      </c>
      <c r="AM5609" s="2">
        <v>-1.4473</v>
      </c>
      <c r="AN5609" s="2">
        <v>714780</v>
      </c>
      <c r="AO5609" s="2">
        <v>714780</v>
      </c>
      <c r="AP5609" s="2">
        <v>0</v>
      </c>
      <c r="AQ5609" s="2">
        <v>0</v>
      </c>
      <c r="AR5609" s="6" t="s">
        <v>113</v>
      </c>
      <c r="AS5609">
        <v>714780</v>
      </c>
      <c r="AT5609">
        <v>0</v>
      </c>
      <c r="AU5609">
        <v>19.411357540000001</v>
      </c>
      <c r="AW5609" s="21"/>
      <c r="AX5609" s="22"/>
      <c r="AY5609" s="22"/>
      <c r="AZ5609" s="22"/>
      <c r="BA5609" s="22" t="s">
        <v>28850</v>
      </c>
      <c r="BB5609" s="22"/>
      <c r="BC5609" s="22"/>
      <c r="BD5609" s="22"/>
      <c r="BE5609" s="22"/>
      <c r="BF5609" s="22"/>
      <c r="BG5609" s="22"/>
      <c r="BH5609" s="22"/>
      <c r="BI5609" s="22"/>
      <c r="BJ5609" s="22"/>
      <c r="BK5609" s="22"/>
      <c r="BL5609" s="22"/>
      <c r="BM5609" s="22"/>
      <c r="BN5609" s="22"/>
      <c r="BO5609" s="22"/>
      <c r="BP5609" s="22"/>
      <c r="BQ5609" s="22"/>
      <c r="BR5609" s="22"/>
      <c r="BS5609" s="22"/>
      <c r="BT5609" s="22"/>
      <c r="BU5609" s="22"/>
      <c r="BV5609" s="22"/>
      <c r="BW5609" s="22"/>
      <c r="BX5609" s="22"/>
      <c r="BY5609" s="22"/>
      <c r="BZ5609" s="22"/>
      <c r="CA5609" s="22"/>
      <c r="CB5609" s="22"/>
      <c r="CC5609" s="22"/>
      <c r="CD5609" s="22"/>
      <c r="CE5609" s="22"/>
      <c r="CF5609" s="22"/>
      <c r="CG5609" s="22"/>
      <c r="CH5609" s="22"/>
      <c r="CI5609" s="22"/>
      <c r="CJ5609" s="22"/>
      <c r="CK5609" s="22"/>
      <c r="CL5609" s="22"/>
      <c r="CM5609" s="22"/>
      <c r="CN5609" s="23"/>
    </row>
    <row r="5610" spans="1:92" x14ac:dyDescent="0.3">
      <c r="A5610" s="3">
        <v>4313</v>
      </c>
      <c r="B5610" s="5" t="s">
        <v>28851</v>
      </c>
      <c r="C5610" s="2" t="s">
        <v>28851</v>
      </c>
      <c r="D5610" s="2" t="s">
        <v>28851</v>
      </c>
      <c r="E5610" s="2" t="s">
        <v>28852</v>
      </c>
      <c r="F5610" s="2">
        <v>3767</v>
      </c>
      <c r="G5610" s="2" t="s">
        <v>28853</v>
      </c>
      <c r="H5610" s="6" t="s">
        <v>28854</v>
      </c>
      <c r="I5610" s="5">
        <v>4</v>
      </c>
      <c r="J5610" s="2" t="s">
        <v>28855</v>
      </c>
      <c r="K5610" s="64" t="s">
        <v>23378</v>
      </c>
      <c r="L5610" s="64">
        <v>0.6482</v>
      </c>
      <c r="M5610" s="64">
        <v>0.64070000000000005</v>
      </c>
      <c r="N5610" s="6" t="s">
        <v>802</v>
      </c>
      <c r="O5610" s="5">
        <v>1</v>
      </c>
      <c r="P5610" s="2">
        <v>181.065</v>
      </c>
      <c r="Q5610" s="2">
        <v>0</v>
      </c>
      <c r="R5610" s="2">
        <v>421.9</v>
      </c>
      <c r="S5610" s="2">
        <v>411.1</v>
      </c>
      <c r="T5610" s="2">
        <v>184.4</v>
      </c>
      <c r="U5610" s="2">
        <v>1</v>
      </c>
      <c r="V5610" s="2">
        <v>181.065</v>
      </c>
      <c r="W5610" s="2">
        <v>0</v>
      </c>
      <c r="X5610" s="2">
        <v>421.9</v>
      </c>
      <c r="Y5610" s="2">
        <v>1</v>
      </c>
      <c r="Z5610" s="2">
        <v>264.45699999999999</v>
      </c>
      <c r="AA5610" s="2">
        <v>0</v>
      </c>
      <c r="AB5610" s="2">
        <v>274.95</v>
      </c>
      <c r="AC5610" s="2"/>
      <c r="AD5610" s="2">
        <v>1</v>
      </c>
      <c r="AE5610" s="2" t="s">
        <v>100</v>
      </c>
      <c r="AF5610" s="2" t="s">
        <v>28856</v>
      </c>
      <c r="AG5610" s="2" t="s">
        <v>892</v>
      </c>
      <c r="AH5610" s="2" t="s">
        <v>472</v>
      </c>
      <c r="AI5610" s="2" t="s">
        <v>28857</v>
      </c>
      <c r="AJ5610" s="2" t="s">
        <v>28858</v>
      </c>
      <c r="AK5610" s="2">
        <v>3</v>
      </c>
      <c r="AL5610" s="2">
        <v>4</v>
      </c>
      <c r="AM5610" s="2">
        <v>-0.38851000000000002</v>
      </c>
      <c r="AN5610" s="2">
        <v>330080000</v>
      </c>
      <c r="AO5610" s="2">
        <v>330080000</v>
      </c>
      <c r="AP5610" s="2">
        <v>0</v>
      </c>
      <c r="AQ5610" s="2">
        <v>0</v>
      </c>
      <c r="AR5610" s="6" t="s">
        <v>113</v>
      </c>
      <c r="AS5610">
        <v>251590000</v>
      </c>
      <c r="AT5610">
        <v>30035000</v>
      </c>
      <c r="AU5610">
        <v>27.527804159999999</v>
      </c>
      <c r="AV5610">
        <v>25.56316279</v>
      </c>
      <c r="AW5610" s="21"/>
      <c r="AX5610" s="22"/>
      <c r="AY5610" s="22"/>
      <c r="AZ5610" s="22"/>
      <c r="BA5610" s="22" t="s">
        <v>28859</v>
      </c>
      <c r="BB5610" s="22"/>
      <c r="BC5610" s="22" t="s">
        <v>26018</v>
      </c>
      <c r="BD5610" s="22"/>
      <c r="BE5610" s="22"/>
      <c r="BF5610" s="22"/>
      <c r="BG5610" s="22"/>
      <c r="BH5610" s="22"/>
      <c r="BI5610" s="22"/>
      <c r="BJ5610" s="22"/>
      <c r="BK5610" s="22"/>
      <c r="BL5610" s="22"/>
      <c r="BM5610" s="22"/>
      <c r="BN5610" s="22"/>
      <c r="BO5610" s="22"/>
      <c r="BP5610" s="22"/>
      <c r="BQ5610" s="22"/>
      <c r="BR5610" s="22"/>
      <c r="BS5610" s="22"/>
      <c r="BT5610" s="22"/>
      <c r="BU5610" s="22"/>
      <c r="BV5610" s="22"/>
      <c r="BW5610" s="22"/>
      <c r="BX5610" s="22"/>
      <c r="BY5610" s="22"/>
      <c r="BZ5610" s="22"/>
      <c r="CA5610" s="22"/>
      <c r="CB5610" s="22"/>
      <c r="CC5610" s="22"/>
      <c r="CD5610" s="22"/>
      <c r="CE5610" s="22"/>
      <c r="CF5610" s="22"/>
      <c r="CG5610" s="22"/>
      <c r="CH5610" s="22"/>
      <c r="CI5610" s="22"/>
      <c r="CJ5610" s="22"/>
      <c r="CK5610" s="22"/>
      <c r="CL5610" s="22"/>
      <c r="CM5610" s="22"/>
      <c r="CN5610" s="23"/>
    </row>
    <row r="5611" spans="1:92" x14ac:dyDescent="0.3">
      <c r="A5611" s="3">
        <v>4315</v>
      </c>
      <c r="B5611" s="5" t="s">
        <v>17778</v>
      </c>
      <c r="C5611" s="2" t="s">
        <v>17778</v>
      </c>
      <c r="D5611" s="2" t="s">
        <v>17778</v>
      </c>
      <c r="E5611" s="2" t="s">
        <v>17779</v>
      </c>
      <c r="F5611" s="2">
        <v>3770</v>
      </c>
      <c r="G5611" s="2" t="s">
        <v>17780</v>
      </c>
      <c r="H5611" s="6" t="s">
        <v>17781</v>
      </c>
      <c r="I5611" s="5">
        <v>263</v>
      </c>
      <c r="J5611" s="2" t="s">
        <v>28860</v>
      </c>
      <c r="K5611" s="64" t="s">
        <v>23378</v>
      </c>
      <c r="L5611" s="64">
        <v>0.75949999999999995</v>
      </c>
      <c r="M5611" s="64">
        <v>0.80379999999999996</v>
      </c>
      <c r="N5611" s="6" t="s">
        <v>802</v>
      </c>
      <c r="O5611" s="5">
        <v>1</v>
      </c>
      <c r="P5611" s="2">
        <v>83.185500000000005</v>
      </c>
      <c r="Q5611" s="14">
        <v>5.9535399999999999E-8</v>
      </c>
      <c r="R5611" s="2">
        <v>83.185000000000002</v>
      </c>
      <c r="S5611" s="2">
        <v>79.188999999999993</v>
      </c>
      <c r="T5611" s="2">
        <v>83.185000000000002</v>
      </c>
      <c r="U5611" s="2">
        <v>1</v>
      </c>
      <c r="V5611" s="2">
        <v>83.185500000000005</v>
      </c>
      <c r="W5611" s="14">
        <v>5.9535399999999999E-8</v>
      </c>
      <c r="X5611" s="2">
        <v>83.185000000000002</v>
      </c>
      <c r="Y5611" s="2"/>
      <c r="Z5611" s="2"/>
      <c r="AA5611" s="2"/>
      <c r="AB5611" s="2"/>
      <c r="AC5611" s="2"/>
      <c r="AD5611" s="2">
        <v>1</v>
      </c>
      <c r="AE5611" s="2" t="s">
        <v>100</v>
      </c>
      <c r="AF5611" s="2" t="s">
        <v>28861</v>
      </c>
      <c r="AG5611" s="2" t="s">
        <v>892</v>
      </c>
      <c r="AH5611" s="2" t="s">
        <v>590</v>
      </c>
      <c r="AI5611" s="2" t="s">
        <v>28862</v>
      </c>
      <c r="AJ5611" s="2" t="s">
        <v>28863</v>
      </c>
      <c r="AK5611" s="2">
        <v>1</v>
      </c>
      <c r="AL5611" s="2">
        <v>5</v>
      </c>
      <c r="AM5611" s="2">
        <v>-0.66388999999999998</v>
      </c>
      <c r="AN5611" s="2">
        <v>1462800</v>
      </c>
      <c r="AO5611" s="2">
        <v>1462800</v>
      </c>
      <c r="AP5611" s="2">
        <v>0</v>
      </c>
      <c r="AQ5611" s="2">
        <v>0</v>
      </c>
      <c r="AR5611" s="6" t="s">
        <v>113</v>
      </c>
      <c r="AS5611">
        <v>1462800</v>
      </c>
      <c r="AT5611">
        <v>0</v>
      </c>
      <c r="AU5611">
        <v>20.412955910000001</v>
      </c>
      <c r="AW5611" s="21"/>
      <c r="AX5611" s="22"/>
      <c r="AY5611" s="22"/>
      <c r="AZ5611" s="22"/>
      <c r="BA5611" s="22" t="s">
        <v>17786</v>
      </c>
      <c r="BB5611" s="22"/>
      <c r="BC5611" s="22"/>
      <c r="BD5611" s="22"/>
      <c r="BE5611" s="22"/>
      <c r="BF5611" s="22"/>
      <c r="BG5611" s="22"/>
      <c r="BH5611" s="22"/>
      <c r="BI5611" s="22"/>
      <c r="BJ5611" s="22"/>
      <c r="BK5611" s="22"/>
      <c r="BL5611" s="22"/>
      <c r="BM5611" s="22"/>
      <c r="BN5611" s="22"/>
      <c r="BO5611" s="22"/>
      <c r="BP5611" s="22"/>
      <c r="BQ5611" s="22"/>
      <c r="BR5611" s="22"/>
      <c r="BS5611" s="22"/>
      <c r="BT5611" s="22"/>
      <c r="BU5611" s="22"/>
      <c r="BV5611" s="22"/>
      <c r="BW5611" s="22"/>
      <c r="BX5611" s="22"/>
      <c r="BY5611" s="22"/>
      <c r="BZ5611" s="22"/>
      <c r="CA5611" s="22"/>
      <c r="CB5611" s="22"/>
      <c r="CC5611" s="22" t="s">
        <v>183</v>
      </c>
      <c r="CD5611" s="22"/>
      <c r="CE5611" s="22"/>
      <c r="CF5611" s="22"/>
      <c r="CG5611" s="22"/>
      <c r="CH5611" s="22"/>
      <c r="CI5611" s="22"/>
      <c r="CJ5611" s="22"/>
      <c r="CK5611" s="22"/>
      <c r="CL5611" s="22"/>
      <c r="CM5611" s="22"/>
      <c r="CN5611" s="23"/>
    </row>
    <row r="5612" spans="1:92" x14ac:dyDescent="0.3">
      <c r="A5612" s="3">
        <v>4316</v>
      </c>
      <c r="B5612" s="5" t="s">
        <v>17778</v>
      </c>
      <c r="C5612" s="2" t="s">
        <v>17778</v>
      </c>
      <c r="D5612" s="2" t="s">
        <v>17778</v>
      </c>
      <c r="E5612" s="2" t="s">
        <v>17779</v>
      </c>
      <c r="F5612" s="2">
        <v>3770</v>
      </c>
      <c r="G5612" s="2" t="s">
        <v>17780</v>
      </c>
      <c r="H5612" s="6" t="s">
        <v>17781</v>
      </c>
      <c r="I5612" s="5">
        <v>159</v>
      </c>
      <c r="J5612" s="2" t="s">
        <v>28864</v>
      </c>
      <c r="K5612" s="64" t="s">
        <v>23378</v>
      </c>
      <c r="L5612" s="64">
        <v>0.74590000000000001</v>
      </c>
      <c r="M5612" s="64">
        <v>0.88060000000000005</v>
      </c>
      <c r="N5612" s="6" t="s">
        <v>802</v>
      </c>
      <c r="O5612" s="5">
        <v>0.73685699999999998</v>
      </c>
      <c r="P5612" s="2">
        <v>4.4718999999999998</v>
      </c>
      <c r="Q5612" s="2">
        <v>2.11339E-4</v>
      </c>
      <c r="R5612" s="2">
        <v>63.183999999999997</v>
      </c>
      <c r="S5612" s="2">
        <v>34.634</v>
      </c>
      <c r="T5612" s="2">
        <v>63.183999999999997</v>
      </c>
      <c r="U5612" s="2">
        <v>0.73685699999999998</v>
      </c>
      <c r="V5612" s="2">
        <v>4.4718999999999998</v>
      </c>
      <c r="W5612" s="2">
        <v>2.11339E-4</v>
      </c>
      <c r="X5612" s="2">
        <v>63.183999999999997</v>
      </c>
      <c r="Y5612" s="2"/>
      <c r="Z5612" s="2"/>
      <c r="AA5612" s="2"/>
      <c r="AB5612" s="2"/>
      <c r="AC5612" s="2"/>
      <c r="AD5612" s="2">
        <v>1</v>
      </c>
      <c r="AE5612" s="2" t="s">
        <v>100</v>
      </c>
      <c r="AF5612" s="2" t="s">
        <v>28865</v>
      </c>
      <c r="AG5612" s="2" t="s">
        <v>892</v>
      </c>
      <c r="AH5612" s="2" t="s">
        <v>140</v>
      </c>
      <c r="AI5612" s="2" t="s">
        <v>28866</v>
      </c>
      <c r="AJ5612" s="2" t="s">
        <v>28867</v>
      </c>
      <c r="AK5612" s="2">
        <v>17</v>
      </c>
      <c r="AL5612" s="2">
        <v>4</v>
      </c>
      <c r="AM5612" s="2">
        <v>0.25789000000000001</v>
      </c>
      <c r="AN5612" s="2">
        <v>2971200</v>
      </c>
      <c r="AO5612" s="2">
        <v>2971200</v>
      </c>
      <c r="AP5612" s="2">
        <v>0</v>
      </c>
      <c r="AQ5612" s="2">
        <v>0</v>
      </c>
      <c r="AR5612" s="6" t="s">
        <v>113</v>
      </c>
      <c r="AS5612">
        <v>2971200</v>
      </c>
      <c r="AT5612">
        <v>0</v>
      </c>
      <c r="AU5612">
        <v>21.399280359999999</v>
      </c>
      <c r="AW5612" s="21" t="s">
        <v>6384</v>
      </c>
      <c r="AX5612" s="22"/>
      <c r="AY5612" s="22"/>
      <c r="AZ5612" s="22"/>
      <c r="BA5612" s="22" t="s">
        <v>17786</v>
      </c>
      <c r="BB5612" s="22"/>
      <c r="BC5612" s="22"/>
      <c r="BD5612" s="22"/>
      <c r="BE5612" s="22"/>
      <c r="BF5612" s="22"/>
      <c r="BG5612" s="22"/>
      <c r="BH5612" s="22"/>
      <c r="BI5612" s="22"/>
      <c r="BJ5612" s="22"/>
      <c r="BK5612" s="22"/>
      <c r="BL5612" s="22"/>
      <c r="BM5612" s="22"/>
      <c r="BN5612" s="22"/>
      <c r="BO5612" s="22"/>
      <c r="BP5612" s="22"/>
      <c r="BQ5612" s="22"/>
      <c r="BR5612" s="22"/>
      <c r="BS5612" s="22"/>
      <c r="BT5612" s="22"/>
      <c r="BU5612" s="22"/>
      <c r="BV5612" s="22"/>
      <c r="BW5612" s="22"/>
      <c r="BX5612" s="22"/>
      <c r="BY5612" s="22"/>
      <c r="BZ5612" s="22"/>
      <c r="CA5612" s="22"/>
      <c r="CB5612" s="22"/>
      <c r="CC5612" s="22" t="s">
        <v>183</v>
      </c>
      <c r="CD5612" s="22"/>
      <c r="CE5612" s="22"/>
      <c r="CF5612" s="22"/>
      <c r="CG5612" s="22"/>
      <c r="CH5612" s="22"/>
      <c r="CI5612" s="22"/>
      <c r="CJ5612" s="22"/>
      <c r="CK5612" s="22"/>
      <c r="CL5612" s="22"/>
      <c r="CM5612" s="22"/>
      <c r="CN5612" s="23"/>
    </row>
    <row r="5613" spans="1:92" x14ac:dyDescent="0.3">
      <c r="A5613" s="3">
        <v>4320</v>
      </c>
      <c r="B5613" s="5" t="s">
        <v>17796</v>
      </c>
      <c r="C5613" s="2" t="s">
        <v>17796</v>
      </c>
      <c r="D5613" s="2" t="s">
        <v>17796</v>
      </c>
      <c r="E5613" s="2" t="s">
        <v>17797</v>
      </c>
      <c r="F5613" s="2">
        <v>3771</v>
      </c>
      <c r="G5613" s="2" t="s">
        <v>17798</v>
      </c>
      <c r="H5613" s="6" t="s">
        <v>17799</v>
      </c>
      <c r="I5613" s="5">
        <v>320</v>
      </c>
      <c r="J5613" s="2" t="s">
        <v>28868</v>
      </c>
      <c r="K5613" s="64" t="s">
        <v>23378</v>
      </c>
      <c r="L5613" s="64">
        <v>0.82350000000000001</v>
      </c>
      <c r="M5613" s="64">
        <v>0.4914</v>
      </c>
      <c r="N5613" s="6" t="s">
        <v>802</v>
      </c>
      <c r="O5613" s="5">
        <v>1</v>
      </c>
      <c r="P5613" s="2">
        <v>84.139700000000005</v>
      </c>
      <c r="Q5613" s="14">
        <v>2.3347299999999999E-31</v>
      </c>
      <c r="R5613" s="2">
        <v>142.38</v>
      </c>
      <c r="S5613" s="2">
        <v>123.14</v>
      </c>
      <c r="T5613" s="2">
        <v>84.14</v>
      </c>
      <c r="U5613" s="2">
        <v>1</v>
      </c>
      <c r="V5613" s="2">
        <v>84.139700000000005</v>
      </c>
      <c r="W5613" s="14">
        <v>2.3347299999999999E-31</v>
      </c>
      <c r="X5613" s="2">
        <v>142.38</v>
      </c>
      <c r="Y5613" s="2">
        <v>1</v>
      </c>
      <c r="Z5613" s="2">
        <v>43.790999999999997</v>
      </c>
      <c r="AA5613" s="14">
        <v>4.9327500000000003E-8</v>
      </c>
      <c r="AB5613" s="2">
        <v>110.31</v>
      </c>
      <c r="AC5613" s="2"/>
      <c r="AD5613" s="2">
        <v>1</v>
      </c>
      <c r="AE5613" s="2" t="s">
        <v>100</v>
      </c>
      <c r="AF5613" s="2" t="s">
        <v>28869</v>
      </c>
      <c r="AG5613" s="2" t="s">
        <v>892</v>
      </c>
      <c r="AH5613" s="2" t="s">
        <v>435</v>
      </c>
      <c r="AI5613" s="2" t="s">
        <v>28870</v>
      </c>
      <c r="AJ5613" s="2" t="s">
        <v>28871</v>
      </c>
      <c r="AK5613" s="2">
        <v>10</v>
      </c>
      <c r="AL5613" s="2">
        <v>3</v>
      </c>
      <c r="AM5613" s="2">
        <v>-0.13628999999999999</v>
      </c>
      <c r="AN5613" s="2">
        <v>92886000</v>
      </c>
      <c r="AO5613" s="2">
        <v>92886000</v>
      </c>
      <c r="AP5613" s="2">
        <v>0</v>
      </c>
      <c r="AQ5613" s="2">
        <v>0</v>
      </c>
      <c r="AR5613" s="6" t="s">
        <v>113</v>
      </c>
      <c r="AS5613">
        <v>55777000</v>
      </c>
      <c r="AT5613">
        <v>29497000</v>
      </c>
      <c r="AU5613">
        <v>25.36236641</v>
      </c>
      <c r="AV5613">
        <v>25.548590059999999</v>
      </c>
      <c r="AW5613" s="21"/>
      <c r="AX5613" s="22"/>
      <c r="AY5613" s="22"/>
      <c r="AZ5613" s="22"/>
      <c r="BA5613" s="22" t="s">
        <v>17804</v>
      </c>
      <c r="BB5613" s="22"/>
      <c r="BC5613" s="22"/>
      <c r="BD5613" s="22"/>
      <c r="BE5613" s="22"/>
      <c r="BF5613" s="22"/>
      <c r="BG5613" s="22" t="s">
        <v>17805</v>
      </c>
      <c r="BH5613" s="22"/>
      <c r="BI5613" s="22"/>
      <c r="BJ5613" s="22"/>
      <c r="BK5613" s="22"/>
      <c r="BL5613" s="22"/>
      <c r="BM5613" s="22"/>
      <c r="BN5613" s="22"/>
      <c r="BO5613" s="22"/>
      <c r="BP5613" s="22"/>
      <c r="BQ5613" s="22"/>
      <c r="BR5613" s="22"/>
      <c r="BS5613" s="22"/>
      <c r="BT5613" s="22"/>
      <c r="BU5613" s="22"/>
      <c r="BV5613" s="22"/>
      <c r="BW5613" s="22"/>
      <c r="BX5613" s="22"/>
      <c r="BY5613" s="22"/>
      <c r="BZ5613" s="22"/>
      <c r="CA5613" s="22"/>
      <c r="CB5613" s="22"/>
      <c r="CC5613" s="22"/>
      <c r="CD5613" s="22"/>
      <c r="CE5613" s="22"/>
      <c r="CF5613" s="22"/>
      <c r="CG5613" s="22"/>
      <c r="CH5613" s="22"/>
      <c r="CI5613" s="22"/>
      <c r="CJ5613" s="22"/>
      <c r="CK5613" s="22" t="s">
        <v>124</v>
      </c>
      <c r="CL5613" s="22" t="s">
        <v>125</v>
      </c>
      <c r="CM5613" s="22" t="s">
        <v>124</v>
      </c>
      <c r="CN5613" s="23"/>
    </row>
    <row r="5614" spans="1:92" x14ac:dyDescent="0.3">
      <c r="A5614" s="3">
        <v>4321</v>
      </c>
      <c r="B5614" s="5" t="s">
        <v>28872</v>
      </c>
      <c r="C5614" s="2" t="s">
        <v>28872</v>
      </c>
      <c r="D5614" s="2" t="s">
        <v>28872</v>
      </c>
      <c r="E5614" s="2" t="s">
        <v>28873</v>
      </c>
      <c r="F5614" s="2">
        <v>3772</v>
      </c>
      <c r="G5614" s="2" t="s">
        <v>28874</v>
      </c>
      <c r="H5614" s="6" t="s">
        <v>28875</v>
      </c>
      <c r="I5614" s="5">
        <v>581</v>
      </c>
      <c r="J5614" s="2" t="s">
        <v>28876</v>
      </c>
      <c r="K5614" s="64" t="s">
        <v>23378</v>
      </c>
      <c r="L5614" s="64">
        <v>0.30869999999999997</v>
      </c>
      <c r="M5614" s="64">
        <v>0.3745</v>
      </c>
      <c r="N5614" s="6" t="s">
        <v>802</v>
      </c>
      <c r="O5614" s="5">
        <v>1</v>
      </c>
      <c r="P5614" s="2">
        <v>69.715999999999994</v>
      </c>
      <c r="Q5614" s="14">
        <v>7.5729799999999997E-16</v>
      </c>
      <c r="R5614" s="2">
        <v>126.19</v>
      </c>
      <c r="S5614" s="2">
        <v>70.644000000000005</v>
      </c>
      <c r="T5614" s="2">
        <v>69.715999999999994</v>
      </c>
      <c r="U5614" s="2">
        <v>1</v>
      </c>
      <c r="V5614" s="2">
        <v>126.194</v>
      </c>
      <c r="W5614" s="14">
        <v>7.5729799999999997E-16</v>
      </c>
      <c r="X5614" s="2">
        <v>126.19</v>
      </c>
      <c r="Y5614" s="2">
        <v>1</v>
      </c>
      <c r="Z5614" s="2">
        <v>69.715999999999994</v>
      </c>
      <c r="AA5614" s="2">
        <v>9.8349200000000009E-4</v>
      </c>
      <c r="AB5614" s="2">
        <v>69.715999999999994</v>
      </c>
      <c r="AC5614" s="2"/>
      <c r="AD5614" s="2">
        <v>1</v>
      </c>
      <c r="AE5614" s="2" t="s">
        <v>100</v>
      </c>
      <c r="AF5614" s="2" t="s">
        <v>28877</v>
      </c>
      <c r="AG5614" s="2" t="s">
        <v>12345</v>
      </c>
      <c r="AH5614" s="2" t="s">
        <v>449</v>
      </c>
      <c r="AI5614" s="2" t="s">
        <v>28878</v>
      </c>
      <c r="AJ5614" s="2" t="s">
        <v>28879</v>
      </c>
      <c r="AK5614" s="2">
        <v>7</v>
      </c>
      <c r="AL5614" s="2">
        <v>3</v>
      </c>
      <c r="AM5614" s="2">
        <v>-0.27828999999999998</v>
      </c>
      <c r="AN5614" s="2">
        <v>42920000</v>
      </c>
      <c r="AO5614" s="2">
        <v>42920000</v>
      </c>
      <c r="AP5614" s="2">
        <v>0</v>
      </c>
      <c r="AQ5614" s="2">
        <v>0</v>
      </c>
      <c r="AR5614" s="6" t="s">
        <v>113</v>
      </c>
      <c r="AS5614">
        <v>9931100</v>
      </c>
      <c r="AT5614">
        <v>13066000</v>
      </c>
      <c r="AU5614">
        <v>23.00212471</v>
      </c>
      <c r="AV5614">
        <v>24.17396492</v>
      </c>
      <c r="AW5614" s="21" t="s">
        <v>28880</v>
      </c>
      <c r="AX5614" s="22"/>
      <c r="AY5614" s="22"/>
      <c r="AZ5614" s="22"/>
      <c r="BA5614" s="22" t="s">
        <v>28881</v>
      </c>
      <c r="BB5614" s="22"/>
      <c r="BC5614" s="22"/>
      <c r="BD5614" s="22"/>
      <c r="BE5614" s="22"/>
      <c r="BF5614" s="22"/>
      <c r="BG5614" s="22" t="s">
        <v>28882</v>
      </c>
      <c r="BH5614" s="22"/>
      <c r="BI5614" s="22"/>
      <c r="BJ5614" s="22"/>
      <c r="BK5614" s="22"/>
      <c r="BL5614" s="22"/>
      <c r="BM5614" s="22"/>
      <c r="BN5614" s="22"/>
      <c r="BO5614" s="22"/>
      <c r="BP5614" s="22"/>
      <c r="BQ5614" s="22"/>
      <c r="BR5614" s="22"/>
      <c r="BS5614" s="22"/>
      <c r="BT5614" s="22"/>
      <c r="BU5614" s="22"/>
      <c r="BV5614" s="22"/>
      <c r="BW5614" s="22"/>
      <c r="BX5614" s="22"/>
      <c r="BY5614" s="22"/>
      <c r="BZ5614" s="22"/>
      <c r="CA5614" s="22"/>
      <c r="CB5614" s="22"/>
      <c r="CC5614" s="22"/>
      <c r="CD5614" s="22"/>
      <c r="CE5614" s="22"/>
      <c r="CF5614" s="22"/>
      <c r="CG5614" s="22"/>
      <c r="CH5614" s="22"/>
      <c r="CI5614" s="22"/>
      <c r="CJ5614" s="22"/>
      <c r="CK5614" s="22"/>
      <c r="CL5614" s="22"/>
      <c r="CM5614" s="22"/>
      <c r="CN5614" s="23"/>
    </row>
    <row r="5615" spans="1:92" x14ac:dyDescent="0.3">
      <c r="A5615" s="3">
        <v>4324</v>
      </c>
      <c r="B5615" s="5" t="s">
        <v>17825</v>
      </c>
      <c r="C5615" s="2" t="s">
        <v>17825</v>
      </c>
      <c r="D5615" s="2" t="s">
        <v>17825</v>
      </c>
      <c r="E5615" s="2" t="s">
        <v>17826</v>
      </c>
      <c r="F5615" s="2">
        <v>3783</v>
      </c>
      <c r="G5615" s="2" t="s">
        <v>17827</v>
      </c>
      <c r="H5615" s="6" t="s">
        <v>17828</v>
      </c>
      <c r="I5615" s="5">
        <v>337</v>
      </c>
      <c r="J5615" s="2" t="s">
        <v>28883</v>
      </c>
      <c r="K5615" s="64" t="s">
        <v>23378</v>
      </c>
      <c r="L5615" s="64">
        <v>0.55330000000000001</v>
      </c>
      <c r="M5615" s="64">
        <v>0.71950000000000003</v>
      </c>
      <c r="N5615" s="6" t="s">
        <v>802</v>
      </c>
      <c r="O5615" s="5">
        <v>0.96711999999999998</v>
      </c>
      <c r="P5615" s="2">
        <v>14.685499999999999</v>
      </c>
      <c r="Q5615" s="2">
        <v>0</v>
      </c>
      <c r="R5615" s="2">
        <v>233.08</v>
      </c>
      <c r="S5615" s="2">
        <v>224.75</v>
      </c>
      <c r="T5615" s="2">
        <v>233.08</v>
      </c>
      <c r="U5615" s="2">
        <v>0.96711999999999998</v>
      </c>
      <c r="V5615" s="2">
        <v>14.685499999999999</v>
      </c>
      <c r="W5615" s="2">
        <v>0</v>
      </c>
      <c r="X5615" s="2">
        <v>233.08</v>
      </c>
      <c r="Y5615" s="2"/>
      <c r="Z5615" s="2"/>
      <c r="AA5615" s="2"/>
      <c r="AB5615" s="2"/>
      <c r="AC5615" s="2"/>
      <c r="AD5615" s="2">
        <v>1</v>
      </c>
      <c r="AE5615" s="2" t="s">
        <v>100</v>
      </c>
      <c r="AF5615" s="2" t="s">
        <v>28884</v>
      </c>
      <c r="AG5615" s="2" t="s">
        <v>10499</v>
      </c>
      <c r="AH5615" s="2" t="s">
        <v>769</v>
      </c>
      <c r="AI5615" s="2" t="s">
        <v>28885</v>
      </c>
      <c r="AJ5615" s="2" t="s">
        <v>28886</v>
      </c>
      <c r="AK5615" s="2">
        <v>31</v>
      </c>
      <c r="AL5615" s="2">
        <v>4</v>
      </c>
      <c r="AM5615" s="2">
        <v>1.8218000000000002E-2</v>
      </c>
      <c r="AN5615" s="2">
        <v>64562000</v>
      </c>
      <c r="AO5615" s="2">
        <v>64562000</v>
      </c>
      <c r="AP5615" s="2">
        <v>0</v>
      </c>
      <c r="AQ5615" s="2">
        <v>0</v>
      </c>
      <c r="AR5615" s="6" t="s">
        <v>113</v>
      </c>
      <c r="AS5615">
        <v>2506000</v>
      </c>
      <c r="AT5615">
        <v>0</v>
      </c>
      <c r="AU5615">
        <v>21.163022600000001</v>
      </c>
      <c r="AW5615" s="21"/>
      <c r="AX5615" s="22"/>
      <c r="AY5615" s="22"/>
      <c r="AZ5615" s="22"/>
      <c r="BA5615" s="22" t="s">
        <v>17833</v>
      </c>
      <c r="BB5615" s="22"/>
      <c r="BC5615" s="22"/>
      <c r="BD5615" s="22"/>
      <c r="BE5615" s="22"/>
      <c r="BF5615" s="22"/>
      <c r="BG5615" s="22"/>
      <c r="BH5615" s="22"/>
      <c r="BI5615" s="22"/>
      <c r="BJ5615" s="22"/>
      <c r="BK5615" s="22"/>
      <c r="BL5615" s="22"/>
      <c r="BM5615" s="22"/>
      <c r="BN5615" s="22"/>
      <c r="BO5615" s="22"/>
      <c r="BP5615" s="22"/>
      <c r="BQ5615" s="22"/>
      <c r="BR5615" s="22"/>
      <c r="BS5615" s="22"/>
      <c r="BT5615" s="22"/>
      <c r="BU5615" s="22"/>
      <c r="BV5615" s="22"/>
      <c r="BW5615" s="22"/>
      <c r="BX5615" s="22"/>
      <c r="BY5615" s="22"/>
      <c r="BZ5615" s="22"/>
      <c r="CA5615" s="22"/>
      <c r="CB5615" s="22"/>
      <c r="CC5615" s="22"/>
      <c r="CD5615" s="22"/>
      <c r="CE5615" s="22"/>
      <c r="CF5615" s="22"/>
      <c r="CG5615" s="22"/>
      <c r="CH5615" s="22"/>
      <c r="CI5615" s="22"/>
      <c r="CJ5615" s="22"/>
      <c r="CK5615" s="22"/>
      <c r="CL5615" s="22"/>
      <c r="CM5615" s="22"/>
      <c r="CN5615" s="23"/>
    </row>
    <row r="5616" spans="1:92" x14ac:dyDescent="0.3">
      <c r="A5616" s="3">
        <v>4326</v>
      </c>
      <c r="B5616" s="5" t="s">
        <v>28887</v>
      </c>
      <c r="C5616" s="2" t="s">
        <v>28887</v>
      </c>
      <c r="D5616" s="2" t="s">
        <v>28887</v>
      </c>
      <c r="E5616" s="2" t="s">
        <v>28888</v>
      </c>
      <c r="F5616" s="2">
        <v>3786</v>
      </c>
      <c r="G5616" s="2" t="s">
        <v>28889</v>
      </c>
      <c r="H5616" s="6" t="s">
        <v>28890</v>
      </c>
      <c r="I5616" s="5">
        <v>520</v>
      </c>
      <c r="J5616" s="2" t="s">
        <v>28891</v>
      </c>
      <c r="K5616" s="64" t="s">
        <v>23378</v>
      </c>
      <c r="L5616" s="64">
        <v>0.40510000000000002</v>
      </c>
      <c r="M5616" s="64">
        <v>0.44030000000000002</v>
      </c>
      <c r="N5616" s="6" t="s">
        <v>802</v>
      </c>
      <c r="O5616" s="5">
        <v>1</v>
      </c>
      <c r="P5616" s="2">
        <v>93.693799999999996</v>
      </c>
      <c r="Q5616" s="14">
        <v>1.7187099999999999E-45</v>
      </c>
      <c r="R5616" s="2">
        <v>144.68</v>
      </c>
      <c r="S5616" s="2">
        <v>140.58000000000001</v>
      </c>
      <c r="T5616" s="2">
        <v>132.84</v>
      </c>
      <c r="U5616" s="2">
        <v>1</v>
      </c>
      <c r="V5616" s="2">
        <v>89.695400000000006</v>
      </c>
      <c r="W5616" s="14">
        <v>1.7187099999999999E-45</v>
      </c>
      <c r="X5616" s="2">
        <v>144.68</v>
      </c>
      <c r="Y5616" s="2">
        <v>1</v>
      </c>
      <c r="Z5616" s="2">
        <v>93.693799999999996</v>
      </c>
      <c r="AA5616" s="14">
        <v>2.3601499999999997E-38</v>
      </c>
      <c r="AB5616" s="2">
        <v>143.97</v>
      </c>
      <c r="AC5616" s="2"/>
      <c r="AD5616" s="2">
        <v>1</v>
      </c>
      <c r="AE5616" s="2" t="s">
        <v>100</v>
      </c>
      <c r="AF5616" s="2" t="s">
        <v>28892</v>
      </c>
      <c r="AG5616" s="2" t="s">
        <v>15387</v>
      </c>
      <c r="AH5616" s="2" t="s">
        <v>4012</v>
      </c>
      <c r="AI5616" s="2" t="s">
        <v>28893</v>
      </c>
      <c r="AJ5616" s="2" t="s">
        <v>28894</v>
      </c>
      <c r="AK5616" s="2">
        <v>7</v>
      </c>
      <c r="AL5616" s="2">
        <v>3</v>
      </c>
      <c r="AM5616" s="2">
        <v>0.18648000000000001</v>
      </c>
      <c r="AN5616" s="2">
        <v>99558000</v>
      </c>
      <c r="AO5616" s="2">
        <v>99558000</v>
      </c>
      <c r="AP5616" s="2">
        <v>0</v>
      </c>
      <c r="AQ5616" s="2">
        <v>0</v>
      </c>
      <c r="AR5616" s="6" t="s">
        <v>113</v>
      </c>
      <c r="AS5616">
        <v>10098000</v>
      </c>
      <c r="AT5616">
        <v>13572000</v>
      </c>
      <c r="AU5616">
        <v>23.02236289</v>
      </c>
      <c r="AV5616">
        <v>24.23492027</v>
      </c>
      <c r="AW5616" s="21"/>
      <c r="AX5616" s="22"/>
      <c r="AY5616" s="22"/>
      <c r="AZ5616" s="22"/>
      <c r="BA5616" s="22" t="s">
        <v>28895</v>
      </c>
      <c r="BB5616" s="22"/>
      <c r="BC5616" s="22"/>
      <c r="BD5616" s="22"/>
      <c r="BE5616" s="22"/>
      <c r="BF5616" s="22"/>
      <c r="BG5616" s="22"/>
      <c r="BH5616" s="22"/>
      <c r="BI5616" s="22"/>
      <c r="BJ5616" s="22"/>
      <c r="BK5616" s="22"/>
      <c r="BL5616" s="22"/>
      <c r="BM5616" s="22"/>
      <c r="BN5616" s="22"/>
      <c r="BO5616" s="22"/>
      <c r="BP5616" s="22"/>
      <c r="BQ5616" s="22"/>
      <c r="BR5616" s="22"/>
      <c r="BS5616" s="22"/>
      <c r="BT5616" s="22"/>
      <c r="BU5616" s="22"/>
      <c r="BV5616" s="22"/>
      <c r="BW5616" s="22"/>
      <c r="BX5616" s="22"/>
      <c r="BY5616" s="22"/>
      <c r="BZ5616" s="22"/>
      <c r="CA5616" s="22"/>
      <c r="CB5616" s="22"/>
      <c r="CC5616" s="22"/>
      <c r="CD5616" s="22"/>
      <c r="CE5616" s="22"/>
      <c r="CF5616" s="22"/>
      <c r="CG5616" s="22"/>
      <c r="CH5616" s="22"/>
      <c r="CI5616" s="22"/>
      <c r="CJ5616" s="22"/>
      <c r="CK5616" s="22"/>
      <c r="CL5616" s="22"/>
      <c r="CM5616" s="22"/>
      <c r="CN5616" s="23"/>
    </row>
    <row r="5617" spans="1:92" x14ac:dyDescent="0.3">
      <c r="A5617" s="3">
        <v>4327</v>
      </c>
      <c r="B5617" s="5" t="s">
        <v>11838</v>
      </c>
      <c r="C5617" s="2" t="s">
        <v>11838</v>
      </c>
      <c r="D5617" s="2" t="s">
        <v>11838</v>
      </c>
      <c r="E5617" s="2" t="s">
        <v>11839</v>
      </c>
      <c r="F5617" s="2">
        <v>3787</v>
      </c>
      <c r="G5617" s="2" t="s">
        <v>11840</v>
      </c>
      <c r="H5617" s="6" t="s">
        <v>11841</v>
      </c>
      <c r="I5617" s="5">
        <v>368</v>
      </c>
      <c r="J5617" s="2" t="s">
        <v>26442</v>
      </c>
      <c r="K5617" s="64" t="s">
        <v>23378</v>
      </c>
      <c r="L5617" s="64">
        <v>0.81620000000000004</v>
      </c>
      <c r="M5617" s="64">
        <v>0.88109999999999999</v>
      </c>
      <c r="N5617" s="6" t="s">
        <v>802</v>
      </c>
      <c r="O5617" s="5">
        <v>0.493259</v>
      </c>
      <c r="P5617" s="2">
        <v>0</v>
      </c>
      <c r="Q5617" s="14">
        <v>1.58135E-27</v>
      </c>
      <c r="R5617" s="2">
        <v>108.99</v>
      </c>
      <c r="S5617" s="2">
        <v>99.768000000000001</v>
      </c>
      <c r="T5617" s="2">
        <v>70.665999999999997</v>
      </c>
      <c r="U5617" s="2">
        <v>0.493259</v>
      </c>
      <c r="V5617" s="2">
        <v>0</v>
      </c>
      <c r="W5617" s="14">
        <v>1.58135E-27</v>
      </c>
      <c r="X5617" s="2">
        <v>108.99</v>
      </c>
      <c r="Y5617" s="2"/>
      <c r="Z5617" s="2"/>
      <c r="AA5617" s="2"/>
      <c r="AB5617" s="2"/>
      <c r="AC5617" s="2"/>
      <c r="AD5617" s="2"/>
      <c r="AE5617" s="2" t="s">
        <v>100</v>
      </c>
      <c r="AF5617" s="2" t="s">
        <v>26443</v>
      </c>
      <c r="AG5617" s="2" t="s">
        <v>3186</v>
      </c>
      <c r="AH5617" s="2" t="s">
        <v>634</v>
      </c>
      <c r="AI5617" s="2" t="s">
        <v>17834</v>
      </c>
      <c r="AJ5617" s="2" t="s">
        <v>17835</v>
      </c>
      <c r="AK5617" s="2">
        <v>5</v>
      </c>
      <c r="AL5617" s="2">
        <v>5</v>
      </c>
      <c r="AM5617" s="2">
        <v>0.61721000000000004</v>
      </c>
      <c r="AN5617" s="2">
        <v>0</v>
      </c>
      <c r="AO5617" s="2">
        <v>0</v>
      </c>
      <c r="AP5617" s="2">
        <v>0</v>
      </c>
      <c r="AQ5617" s="2">
        <v>0</v>
      </c>
      <c r="AR5617" s="6">
        <v>0</v>
      </c>
      <c r="AS5617">
        <v>0</v>
      </c>
      <c r="AT5617">
        <v>0</v>
      </c>
      <c r="AW5617" s="21"/>
      <c r="AX5617" s="22"/>
      <c r="AY5617" s="22"/>
      <c r="AZ5617" s="22"/>
      <c r="BA5617" s="22" t="s">
        <v>11847</v>
      </c>
      <c r="BB5617" s="22"/>
      <c r="BC5617" s="22"/>
      <c r="BD5617" s="22"/>
      <c r="BE5617" s="22"/>
      <c r="BF5617" s="22"/>
      <c r="BG5617" s="22"/>
      <c r="BH5617" s="22"/>
      <c r="BI5617" s="22"/>
      <c r="BJ5617" s="22"/>
      <c r="BK5617" s="22"/>
      <c r="BL5617" s="22"/>
      <c r="BM5617" s="22"/>
      <c r="BN5617" s="22"/>
      <c r="BO5617" s="22"/>
      <c r="BP5617" s="22"/>
      <c r="BQ5617" s="22"/>
      <c r="BR5617" s="22"/>
      <c r="BS5617" s="22"/>
      <c r="BT5617" s="22"/>
      <c r="BU5617" s="22"/>
      <c r="BV5617" s="22"/>
      <c r="BW5617" s="22"/>
      <c r="BX5617" s="22"/>
      <c r="BY5617" s="22"/>
      <c r="BZ5617" s="22"/>
      <c r="CA5617" s="22"/>
      <c r="CB5617" s="22"/>
      <c r="CC5617" s="22"/>
      <c r="CD5617" s="22"/>
      <c r="CE5617" s="22"/>
      <c r="CF5617" s="22"/>
      <c r="CG5617" s="22"/>
      <c r="CH5617" s="22"/>
      <c r="CI5617" s="22"/>
      <c r="CJ5617" s="22"/>
      <c r="CK5617" s="22"/>
      <c r="CL5617" s="22"/>
      <c r="CM5617" s="22" t="s">
        <v>124</v>
      </c>
      <c r="CN5617" s="23"/>
    </row>
    <row r="5618" spans="1:92" x14ac:dyDescent="0.3">
      <c r="A5618" s="3">
        <v>4329</v>
      </c>
      <c r="B5618" s="5" t="s">
        <v>11838</v>
      </c>
      <c r="C5618" s="2" t="s">
        <v>11838</v>
      </c>
      <c r="D5618" s="2" t="s">
        <v>11838</v>
      </c>
      <c r="E5618" s="2" t="s">
        <v>11839</v>
      </c>
      <c r="F5618" s="2">
        <v>3787</v>
      </c>
      <c r="G5618" s="2" t="s">
        <v>11840</v>
      </c>
      <c r="H5618" s="6" t="s">
        <v>11841</v>
      </c>
      <c r="I5618" s="5">
        <v>380</v>
      </c>
      <c r="J5618" s="2" t="s">
        <v>26453</v>
      </c>
      <c r="K5618" s="64" t="s">
        <v>23378</v>
      </c>
      <c r="L5618" s="64">
        <v>0.93620000000000003</v>
      </c>
      <c r="M5618" s="64">
        <v>0.96989999999999998</v>
      </c>
      <c r="N5618" s="6" t="s">
        <v>802</v>
      </c>
      <c r="O5618" s="5">
        <v>0.33333299999999999</v>
      </c>
      <c r="P5618" s="2">
        <v>0</v>
      </c>
      <c r="Q5618" s="14">
        <v>7.3457699999999995E-14</v>
      </c>
      <c r="R5618" s="2">
        <v>100.86</v>
      </c>
      <c r="S5618" s="2">
        <v>94.203999999999994</v>
      </c>
      <c r="T5618" s="2">
        <v>100.86</v>
      </c>
      <c r="U5618" s="2">
        <v>0.33333299999999999</v>
      </c>
      <c r="V5618" s="2">
        <v>0</v>
      </c>
      <c r="W5618" s="14">
        <v>7.3457699999999995E-14</v>
      </c>
      <c r="X5618" s="2">
        <v>100.86</v>
      </c>
      <c r="Y5618" s="2"/>
      <c r="Z5618" s="2"/>
      <c r="AA5618" s="2"/>
      <c r="AB5618" s="2"/>
      <c r="AC5618" s="2"/>
      <c r="AD5618" s="2"/>
      <c r="AE5618" s="2" t="s">
        <v>100</v>
      </c>
      <c r="AF5618" s="2" t="s">
        <v>26454</v>
      </c>
      <c r="AG5618" s="2" t="s">
        <v>993</v>
      </c>
      <c r="AH5618" s="2" t="s">
        <v>519</v>
      </c>
      <c r="AI5618" s="2" t="s">
        <v>26455</v>
      </c>
      <c r="AJ5618" s="2" t="s">
        <v>28896</v>
      </c>
      <c r="AK5618" s="2">
        <v>17</v>
      </c>
      <c r="AL5618" s="2">
        <v>5</v>
      </c>
      <c r="AM5618" s="2">
        <v>-0.60924</v>
      </c>
      <c r="AN5618" s="2">
        <v>0</v>
      </c>
      <c r="AO5618" s="2">
        <v>0</v>
      </c>
      <c r="AP5618" s="2">
        <v>0</v>
      </c>
      <c r="AQ5618" s="2">
        <v>0</v>
      </c>
      <c r="AR5618" s="6">
        <v>0</v>
      </c>
      <c r="AS5618">
        <v>0</v>
      </c>
      <c r="AT5618">
        <v>0</v>
      </c>
      <c r="AW5618" s="21"/>
      <c r="AX5618" s="22"/>
      <c r="AY5618" s="22"/>
      <c r="AZ5618" s="22"/>
      <c r="BA5618" s="22" t="s">
        <v>11847</v>
      </c>
      <c r="BB5618" s="22"/>
      <c r="BC5618" s="22"/>
      <c r="BD5618" s="22"/>
      <c r="BE5618" s="22"/>
      <c r="BF5618" s="22"/>
      <c r="BG5618" s="22"/>
      <c r="BH5618" s="22"/>
      <c r="BI5618" s="22"/>
      <c r="BJ5618" s="22"/>
      <c r="BK5618" s="22"/>
      <c r="BL5618" s="22"/>
      <c r="BM5618" s="22"/>
      <c r="BN5618" s="22"/>
      <c r="BO5618" s="22"/>
      <c r="BP5618" s="22"/>
      <c r="BQ5618" s="22"/>
      <c r="BR5618" s="22"/>
      <c r="BS5618" s="22"/>
      <c r="BT5618" s="22"/>
      <c r="BU5618" s="22"/>
      <c r="BV5618" s="22"/>
      <c r="BW5618" s="22"/>
      <c r="BX5618" s="22"/>
      <c r="BY5618" s="22"/>
      <c r="BZ5618" s="22"/>
      <c r="CA5618" s="22"/>
      <c r="CB5618" s="22"/>
      <c r="CC5618" s="22"/>
      <c r="CD5618" s="22"/>
      <c r="CE5618" s="22"/>
      <c r="CF5618" s="22"/>
      <c r="CG5618" s="22"/>
      <c r="CH5618" s="22"/>
      <c r="CI5618" s="22"/>
      <c r="CJ5618" s="22"/>
      <c r="CK5618" s="22"/>
      <c r="CL5618" s="22"/>
      <c r="CM5618" s="22" t="s">
        <v>124</v>
      </c>
      <c r="CN5618" s="23"/>
    </row>
    <row r="5619" spans="1:92" x14ac:dyDescent="0.3">
      <c r="A5619" s="3">
        <v>4330</v>
      </c>
      <c r="B5619" s="5" t="s">
        <v>11838</v>
      </c>
      <c r="C5619" s="2" t="s">
        <v>11838</v>
      </c>
      <c r="D5619" s="2" t="s">
        <v>11838</v>
      </c>
      <c r="E5619" s="2" t="s">
        <v>11839</v>
      </c>
      <c r="F5619" s="2">
        <v>3787</v>
      </c>
      <c r="G5619" s="2" t="s">
        <v>11840</v>
      </c>
      <c r="H5619" s="6" t="s">
        <v>11841</v>
      </c>
      <c r="I5619" s="5">
        <v>359</v>
      </c>
      <c r="J5619" s="2" t="s">
        <v>28897</v>
      </c>
      <c r="K5619" s="64" t="s">
        <v>23378</v>
      </c>
      <c r="L5619" s="64">
        <v>0.82789999999999997</v>
      </c>
      <c r="M5619" s="64">
        <v>0.79569999999999996</v>
      </c>
      <c r="N5619" s="6" t="s">
        <v>802</v>
      </c>
      <c r="O5619" s="5">
        <v>0.99997800000000003</v>
      </c>
      <c r="P5619" s="2">
        <v>46.7241</v>
      </c>
      <c r="Q5619" s="2">
        <v>2.94307E-4</v>
      </c>
      <c r="R5619" s="2">
        <v>103.08</v>
      </c>
      <c r="S5619" s="2">
        <v>47.552999999999997</v>
      </c>
      <c r="T5619" s="2">
        <v>103.08</v>
      </c>
      <c r="U5619" s="2"/>
      <c r="V5619" s="2"/>
      <c r="W5619" s="2"/>
      <c r="X5619" s="2"/>
      <c r="Y5619" s="2">
        <v>0.99997800000000003</v>
      </c>
      <c r="Z5619" s="2">
        <v>46.7241</v>
      </c>
      <c r="AA5619" s="2">
        <v>2.94307E-4</v>
      </c>
      <c r="AB5619" s="2">
        <v>103.08</v>
      </c>
      <c r="AC5619" s="2"/>
      <c r="AD5619" s="2">
        <v>1</v>
      </c>
      <c r="AE5619" s="2" t="s">
        <v>100</v>
      </c>
      <c r="AF5619" s="2" t="s">
        <v>28898</v>
      </c>
      <c r="AG5619" s="2" t="s">
        <v>10840</v>
      </c>
      <c r="AH5619" s="2" t="s">
        <v>2841</v>
      </c>
      <c r="AI5619" s="2" t="s">
        <v>28899</v>
      </c>
      <c r="AJ5619" s="2" t="s">
        <v>28900</v>
      </c>
      <c r="AK5619" s="2">
        <v>6</v>
      </c>
      <c r="AL5619" s="2">
        <v>3</v>
      </c>
      <c r="AM5619" s="2">
        <v>-0.94913999999999998</v>
      </c>
      <c r="AN5619" s="2">
        <v>1056100000</v>
      </c>
      <c r="AO5619" s="2">
        <v>1056100000</v>
      </c>
      <c r="AP5619" s="2">
        <v>0</v>
      </c>
      <c r="AQ5619" s="2">
        <v>0</v>
      </c>
      <c r="AR5619" s="6" t="s">
        <v>113</v>
      </c>
      <c r="AS5619">
        <v>0</v>
      </c>
      <c r="AT5619">
        <v>1056100000</v>
      </c>
      <c r="AV5619">
        <v>30.51215483</v>
      </c>
      <c r="AW5619" s="21"/>
      <c r="AX5619" s="22"/>
      <c r="AY5619" s="22"/>
      <c r="AZ5619" s="22"/>
      <c r="BA5619" s="22" t="s">
        <v>11847</v>
      </c>
      <c r="BB5619" s="22"/>
      <c r="BC5619" s="22"/>
      <c r="BD5619" s="22"/>
      <c r="BE5619" s="22"/>
      <c r="BF5619" s="22"/>
      <c r="BG5619" s="22"/>
      <c r="BH5619" s="22"/>
      <c r="BI5619" s="22"/>
      <c r="BJ5619" s="22"/>
      <c r="BK5619" s="22"/>
      <c r="BL5619" s="22"/>
      <c r="BM5619" s="22"/>
      <c r="BN5619" s="22" t="s">
        <v>338</v>
      </c>
      <c r="BO5619" s="22"/>
      <c r="BP5619" s="22"/>
      <c r="BQ5619" s="22"/>
      <c r="BR5619" s="22"/>
      <c r="BS5619" s="22"/>
      <c r="BT5619" s="22"/>
      <c r="BU5619" s="22"/>
      <c r="BV5619" s="22"/>
      <c r="BW5619" s="22"/>
      <c r="BX5619" s="22"/>
      <c r="BY5619" s="22"/>
      <c r="BZ5619" s="22"/>
      <c r="CA5619" s="22"/>
      <c r="CB5619" s="22"/>
      <c r="CC5619" s="22"/>
      <c r="CD5619" s="22"/>
      <c r="CE5619" s="22"/>
      <c r="CF5619" s="22"/>
      <c r="CG5619" s="22"/>
      <c r="CH5619" s="22"/>
      <c r="CI5619" s="22"/>
      <c r="CJ5619" s="22"/>
      <c r="CK5619" s="22" t="s">
        <v>124</v>
      </c>
      <c r="CL5619" s="22" t="s">
        <v>209</v>
      </c>
      <c r="CM5619" s="22" t="s">
        <v>124</v>
      </c>
      <c r="CN5619" s="23"/>
    </row>
    <row r="5620" spans="1:92" x14ac:dyDescent="0.3">
      <c r="A5620" s="3">
        <v>4331</v>
      </c>
      <c r="B5620" s="5" t="s">
        <v>28901</v>
      </c>
      <c r="C5620" s="2" t="s">
        <v>28901</v>
      </c>
      <c r="D5620" s="2" t="s">
        <v>28901</v>
      </c>
      <c r="E5620" s="2" t="s">
        <v>28902</v>
      </c>
      <c r="F5620" s="2">
        <v>3794</v>
      </c>
      <c r="G5620" s="2" t="s">
        <v>28903</v>
      </c>
      <c r="H5620" s="6" t="s">
        <v>28904</v>
      </c>
      <c r="I5620" s="5">
        <v>126</v>
      </c>
      <c r="J5620" s="2" t="s">
        <v>28905</v>
      </c>
      <c r="K5620" s="64" t="s">
        <v>23378</v>
      </c>
      <c r="L5620" s="64">
        <v>9.6699999999999994E-2</v>
      </c>
      <c r="M5620" s="64">
        <v>0.31540000000000001</v>
      </c>
      <c r="N5620" s="6" t="s">
        <v>802</v>
      </c>
      <c r="O5620" s="5">
        <v>1</v>
      </c>
      <c r="P5620" s="2">
        <v>47.429000000000002</v>
      </c>
      <c r="Q5620" s="2">
        <v>2.8681099999999999E-4</v>
      </c>
      <c r="R5620" s="2">
        <v>47.429000000000002</v>
      </c>
      <c r="S5620" s="2">
        <v>41.399000000000001</v>
      </c>
      <c r="T5620" s="2">
        <v>47.429000000000002</v>
      </c>
      <c r="U5620" s="2">
        <v>1</v>
      </c>
      <c r="V5620" s="2">
        <v>47.429000000000002</v>
      </c>
      <c r="W5620" s="2">
        <v>2.8681099999999999E-4</v>
      </c>
      <c r="X5620" s="2">
        <v>47.429000000000002</v>
      </c>
      <c r="Y5620" s="2"/>
      <c r="Z5620" s="2"/>
      <c r="AA5620" s="2"/>
      <c r="AB5620" s="2"/>
      <c r="AC5620" s="2"/>
      <c r="AD5620" s="2">
        <v>1</v>
      </c>
      <c r="AE5620" s="2" t="s">
        <v>100</v>
      </c>
      <c r="AF5620" s="2" t="s">
        <v>28906</v>
      </c>
      <c r="AG5620" s="2" t="s">
        <v>892</v>
      </c>
      <c r="AH5620" s="2" t="s">
        <v>235</v>
      </c>
      <c r="AI5620" s="2" t="s">
        <v>28907</v>
      </c>
      <c r="AJ5620" s="2" t="s">
        <v>28908</v>
      </c>
      <c r="AK5620" s="2">
        <v>17</v>
      </c>
      <c r="AL5620" s="2">
        <v>4</v>
      </c>
      <c r="AM5620" s="2">
        <v>-8.0421999999999993E-2</v>
      </c>
      <c r="AN5620" s="2">
        <v>918320</v>
      </c>
      <c r="AO5620" s="2">
        <v>918320</v>
      </c>
      <c r="AP5620" s="2">
        <v>0</v>
      </c>
      <c r="AQ5620" s="2">
        <v>0</v>
      </c>
      <c r="AR5620" s="6" t="s">
        <v>113</v>
      </c>
      <c r="AS5620">
        <v>918320</v>
      </c>
      <c r="AT5620">
        <v>0</v>
      </c>
      <c r="AU5620">
        <v>19.762170600000001</v>
      </c>
      <c r="AW5620" s="21"/>
      <c r="AX5620" s="22"/>
      <c r="AY5620" s="22"/>
      <c r="AZ5620" s="22"/>
      <c r="BA5620" s="22" t="s">
        <v>28909</v>
      </c>
      <c r="BB5620" s="22"/>
      <c r="BC5620" s="22"/>
      <c r="BD5620" s="22"/>
      <c r="BE5620" s="22"/>
      <c r="BF5620" s="22"/>
      <c r="BG5620" s="22" t="s">
        <v>28910</v>
      </c>
      <c r="BH5620" s="22"/>
      <c r="BI5620" s="22"/>
      <c r="BJ5620" s="22"/>
      <c r="BK5620" s="22"/>
      <c r="BL5620" s="22"/>
      <c r="BM5620" s="22"/>
      <c r="BN5620" s="22"/>
      <c r="BO5620" s="22"/>
      <c r="BP5620" s="22"/>
      <c r="BQ5620" s="22"/>
      <c r="BR5620" s="22"/>
      <c r="BS5620" s="22"/>
      <c r="BT5620" s="22"/>
      <c r="BU5620" s="22"/>
      <c r="BV5620" s="22"/>
      <c r="BW5620" s="22"/>
      <c r="BX5620" s="22"/>
      <c r="BY5620" s="22"/>
      <c r="BZ5620" s="22"/>
      <c r="CA5620" s="22"/>
      <c r="CB5620" s="22"/>
      <c r="CC5620" s="22"/>
      <c r="CD5620" s="22"/>
      <c r="CE5620" s="22"/>
      <c r="CF5620" s="22"/>
      <c r="CG5620" s="22"/>
      <c r="CH5620" s="22"/>
      <c r="CI5620" s="22"/>
      <c r="CJ5620" s="22"/>
      <c r="CK5620" s="22"/>
      <c r="CL5620" s="22"/>
      <c r="CM5620" s="22"/>
      <c r="CN5620" s="23"/>
    </row>
    <row r="5621" spans="1:92" x14ac:dyDescent="0.3">
      <c r="A5621" s="3">
        <v>4332</v>
      </c>
      <c r="B5621" s="5" t="s">
        <v>28911</v>
      </c>
      <c r="C5621" s="2" t="s">
        <v>28911</v>
      </c>
      <c r="D5621" s="2" t="s">
        <v>28911</v>
      </c>
      <c r="E5621" s="2" t="s">
        <v>28912</v>
      </c>
      <c r="F5621" s="2">
        <v>3795</v>
      </c>
      <c r="G5621" s="2" t="s">
        <v>28913</v>
      </c>
      <c r="H5621" s="6" t="s">
        <v>28914</v>
      </c>
      <c r="I5621" s="5">
        <v>30</v>
      </c>
      <c r="J5621" s="2" t="s">
        <v>28915</v>
      </c>
      <c r="K5621" s="64" t="s">
        <v>23378</v>
      </c>
      <c r="L5621" s="64">
        <v>0.78810000000000002</v>
      </c>
      <c r="M5621" s="64">
        <v>0.80869999999999997</v>
      </c>
      <c r="N5621" s="6" t="s">
        <v>802</v>
      </c>
      <c r="O5621" s="5">
        <v>0.99992499999999995</v>
      </c>
      <c r="P5621" s="2">
        <v>41.238999999999997</v>
      </c>
      <c r="Q5621" s="2">
        <v>6.3479599999999997E-4</v>
      </c>
      <c r="R5621" s="2">
        <v>115.49</v>
      </c>
      <c r="S5621" s="2">
        <v>74.064999999999998</v>
      </c>
      <c r="T5621" s="2">
        <v>115.49</v>
      </c>
      <c r="U5621" s="2">
        <v>0.99945799999999996</v>
      </c>
      <c r="V5621" s="2">
        <v>32.661099999999998</v>
      </c>
      <c r="W5621" s="2">
        <v>6.3479599999999997E-4</v>
      </c>
      <c r="X5621" s="2">
        <v>89.046999999999997</v>
      </c>
      <c r="Y5621" s="2">
        <v>0.99992499999999995</v>
      </c>
      <c r="Z5621" s="2">
        <v>41.238999999999997</v>
      </c>
      <c r="AA5621" s="2">
        <v>7.3907300000000003E-4</v>
      </c>
      <c r="AB5621" s="2">
        <v>115.49</v>
      </c>
      <c r="AC5621" s="2"/>
      <c r="AD5621" s="2">
        <v>1</v>
      </c>
      <c r="AE5621" s="2" t="s">
        <v>100</v>
      </c>
      <c r="AF5621" s="2" t="s">
        <v>28916</v>
      </c>
      <c r="AG5621" s="2" t="s">
        <v>11774</v>
      </c>
      <c r="AH5621" s="2" t="s">
        <v>2015</v>
      </c>
      <c r="AI5621" s="2" t="s">
        <v>28917</v>
      </c>
      <c r="AJ5621" s="2" t="s">
        <v>28918</v>
      </c>
      <c r="AK5621" s="2">
        <v>7</v>
      </c>
      <c r="AL5621" s="2">
        <v>2</v>
      </c>
      <c r="AM5621" s="2">
        <v>-0.27617000000000003</v>
      </c>
      <c r="AN5621" s="2">
        <v>411300000</v>
      </c>
      <c r="AO5621" s="2">
        <v>411300000</v>
      </c>
      <c r="AP5621" s="2">
        <v>0</v>
      </c>
      <c r="AQ5621" s="2">
        <v>0</v>
      </c>
      <c r="AR5621" s="6" t="s">
        <v>113</v>
      </c>
      <c r="AS5621">
        <v>12579000</v>
      </c>
      <c r="AT5621">
        <v>19452000</v>
      </c>
      <c r="AU5621">
        <v>23.300041149999998</v>
      </c>
      <c r="AV5621">
        <v>24.816608030000001</v>
      </c>
      <c r="AW5621" s="21"/>
      <c r="AX5621" s="22"/>
      <c r="AY5621" s="22"/>
      <c r="AZ5621" s="22"/>
      <c r="BA5621" s="22" t="s">
        <v>28919</v>
      </c>
      <c r="BB5621" s="22"/>
      <c r="BC5621" s="22"/>
      <c r="BD5621" s="22"/>
      <c r="BE5621" s="22"/>
      <c r="BF5621" s="22"/>
      <c r="BG5621" s="22"/>
      <c r="BH5621" s="22"/>
      <c r="BI5621" s="22"/>
      <c r="BJ5621" s="22"/>
      <c r="BK5621" s="22"/>
      <c r="BL5621" s="22"/>
      <c r="BM5621" s="22"/>
      <c r="BN5621" s="22"/>
      <c r="BO5621" s="22"/>
      <c r="BP5621" s="22"/>
      <c r="BQ5621" s="22"/>
      <c r="BR5621" s="22"/>
      <c r="BS5621" s="22"/>
      <c r="BT5621" s="22"/>
      <c r="BU5621" s="22"/>
      <c r="BV5621" s="22"/>
      <c r="BW5621" s="22"/>
      <c r="BX5621" s="22"/>
      <c r="BY5621" s="22"/>
      <c r="BZ5621" s="22"/>
      <c r="CA5621" s="22"/>
      <c r="CB5621" s="22"/>
      <c r="CC5621" s="22"/>
      <c r="CD5621" s="22"/>
      <c r="CE5621" s="22"/>
      <c r="CF5621" s="22"/>
      <c r="CG5621" s="22"/>
      <c r="CH5621" s="22"/>
      <c r="CI5621" s="22"/>
      <c r="CJ5621" s="22"/>
      <c r="CK5621" s="22"/>
      <c r="CL5621" s="22"/>
      <c r="CM5621" s="22"/>
      <c r="CN5621" s="23"/>
    </row>
    <row r="5622" spans="1:92" x14ac:dyDescent="0.3">
      <c r="A5622" s="3">
        <v>4338</v>
      </c>
      <c r="B5622" s="5" t="s">
        <v>3334</v>
      </c>
      <c r="C5622" s="2" t="s">
        <v>3334</v>
      </c>
      <c r="D5622" s="2" t="s">
        <v>3334</v>
      </c>
      <c r="E5622" s="2" t="s">
        <v>3335</v>
      </c>
      <c r="F5622" s="2">
        <v>3798</v>
      </c>
      <c r="G5622" s="2" t="s">
        <v>3336</v>
      </c>
      <c r="H5622" s="6" t="s">
        <v>3337</v>
      </c>
      <c r="I5622" s="5">
        <v>907</v>
      </c>
      <c r="J5622" s="2" t="s">
        <v>28920</v>
      </c>
      <c r="K5622" s="64" t="s">
        <v>23378</v>
      </c>
      <c r="L5622" s="64">
        <v>0.9849</v>
      </c>
      <c r="M5622" s="64">
        <v>0.91820000000000002</v>
      </c>
      <c r="N5622" s="6" t="s">
        <v>802</v>
      </c>
      <c r="O5622" s="5">
        <v>1</v>
      </c>
      <c r="P5622" s="2">
        <v>122.53100000000001</v>
      </c>
      <c r="Q5622" s="14">
        <v>5.7857799999999999E-16</v>
      </c>
      <c r="R5622" s="2">
        <v>128.01</v>
      </c>
      <c r="S5622" s="2">
        <v>98.866</v>
      </c>
      <c r="T5622" s="2">
        <v>128.01</v>
      </c>
      <c r="U5622" s="2">
        <v>1</v>
      </c>
      <c r="V5622" s="2">
        <v>122.53100000000001</v>
      </c>
      <c r="W5622" s="14">
        <v>7.22279E-10</v>
      </c>
      <c r="X5622" s="2">
        <v>128.01</v>
      </c>
      <c r="Y5622" s="2">
        <v>1</v>
      </c>
      <c r="Z5622" s="2">
        <v>98.668999999999997</v>
      </c>
      <c r="AA5622" s="14">
        <v>5.7857799999999999E-16</v>
      </c>
      <c r="AB5622" s="2">
        <v>102.53</v>
      </c>
      <c r="AC5622" s="2"/>
      <c r="AD5622" s="2">
        <v>1</v>
      </c>
      <c r="AE5622" s="2" t="s">
        <v>100</v>
      </c>
      <c r="AF5622" s="2" t="s">
        <v>28921</v>
      </c>
      <c r="AG5622" s="2" t="s">
        <v>892</v>
      </c>
      <c r="AH5622" s="2" t="s">
        <v>763</v>
      </c>
      <c r="AI5622" s="2" t="s">
        <v>28922</v>
      </c>
      <c r="AJ5622" s="2" t="s">
        <v>28923</v>
      </c>
      <c r="AK5622" s="2">
        <v>3</v>
      </c>
      <c r="AL5622" s="2">
        <v>3</v>
      </c>
      <c r="AM5622" s="2">
        <v>0.30397999999999997</v>
      </c>
      <c r="AN5622" s="2">
        <v>792790000</v>
      </c>
      <c r="AO5622" s="2">
        <v>792790000</v>
      </c>
      <c r="AP5622" s="2">
        <v>0</v>
      </c>
      <c r="AQ5622" s="2">
        <v>0</v>
      </c>
      <c r="AR5622" s="6" t="s">
        <v>113</v>
      </c>
      <c r="AS5622">
        <v>225240000</v>
      </c>
      <c r="AT5622">
        <v>562140000</v>
      </c>
      <c r="AU5622">
        <v>27.347761429999998</v>
      </c>
      <c r="AV5622">
        <v>29.719609169999998</v>
      </c>
      <c r="AW5622" s="21"/>
      <c r="AX5622" s="22"/>
      <c r="AY5622" s="22"/>
      <c r="AZ5622" s="22"/>
      <c r="BA5622" s="22" t="s">
        <v>3343</v>
      </c>
      <c r="BB5622" s="22"/>
      <c r="BC5622" s="22"/>
      <c r="BD5622" s="22"/>
      <c r="BE5622" s="22"/>
      <c r="BF5622" s="22"/>
      <c r="BG5622" s="22"/>
      <c r="BH5622" s="22"/>
      <c r="BI5622" s="22"/>
      <c r="BJ5622" s="22"/>
      <c r="BK5622" s="22"/>
      <c r="BL5622" s="22"/>
      <c r="BM5622" s="22"/>
      <c r="BN5622" s="22"/>
      <c r="BO5622" s="22"/>
      <c r="BP5622" s="22"/>
      <c r="BQ5622" s="22"/>
      <c r="BR5622" s="22"/>
      <c r="BS5622" s="22"/>
      <c r="BT5622" s="22"/>
      <c r="BU5622" s="22"/>
      <c r="BV5622" s="22" t="s">
        <v>3344</v>
      </c>
      <c r="BW5622" s="22"/>
      <c r="BX5622" s="22"/>
      <c r="BY5622" s="22"/>
      <c r="BZ5622" s="22"/>
      <c r="CA5622" s="22"/>
      <c r="CB5622" s="22"/>
      <c r="CC5622" s="22"/>
      <c r="CD5622" s="22"/>
      <c r="CE5622" s="22"/>
      <c r="CF5622" s="22"/>
      <c r="CG5622" s="22"/>
      <c r="CH5622" s="22"/>
      <c r="CI5622" s="22"/>
      <c r="CJ5622" s="22"/>
      <c r="CK5622" s="22" t="s">
        <v>124</v>
      </c>
      <c r="CL5622" s="22" t="s">
        <v>125</v>
      </c>
      <c r="CM5622" s="22" t="s">
        <v>124</v>
      </c>
      <c r="CN5622" s="23"/>
    </row>
    <row r="5623" spans="1:92" x14ac:dyDescent="0.3">
      <c r="A5623" s="3">
        <v>4341</v>
      </c>
      <c r="B5623" s="5" t="s">
        <v>3334</v>
      </c>
      <c r="C5623" s="2" t="s">
        <v>3334</v>
      </c>
      <c r="D5623" s="2" t="s">
        <v>3334</v>
      </c>
      <c r="E5623" s="2" t="s">
        <v>3335</v>
      </c>
      <c r="F5623" s="2">
        <v>3798</v>
      </c>
      <c r="G5623" s="2" t="s">
        <v>3336</v>
      </c>
      <c r="H5623" s="6" t="s">
        <v>3337</v>
      </c>
      <c r="I5623" s="5">
        <v>1078</v>
      </c>
      <c r="J5623" s="2" t="s">
        <v>28924</v>
      </c>
      <c r="K5623" s="64" t="s">
        <v>23378</v>
      </c>
      <c r="L5623" s="64">
        <v>0.96060000000000001</v>
      </c>
      <c r="M5623" s="64">
        <v>0.70699999999999996</v>
      </c>
      <c r="N5623" s="6" t="s">
        <v>802</v>
      </c>
      <c r="O5623" s="5">
        <v>0.81416100000000002</v>
      </c>
      <c r="P5623" s="2">
        <v>6.4157299999999999</v>
      </c>
      <c r="Q5623" s="2">
        <v>1.3895300000000001E-4</v>
      </c>
      <c r="R5623" s="2">
        <v>67.760000000000005</v>
      </c>
      <c r="S5623" s="2">
        <v>62.100999999999999</v>
      </c>
      <c r="T5623" s="2">
        <v>67.760000000000005</v>
      </c>
      <c r="U5623" s="2">
        <v>0.81416100000000002</v>
      </c>
      <c r="V5623" s="2">
        <v>6.4157299999999999</v>
      </c>
      <c r="W5623" s="2">
        <v>1.3895300000000001E-4</v>
      </c>
      <c r="X5623" s="2">
        <v>67.760000000000005</v>
      </c>
      <c r="Y5623" s="2"/>
      <c r="Z5623" s="2"/>
      <c r="AA5623" s="2"/>
      <c r="AB5623" s="2"/>
      <c r="AC5623" s="2"/>
      <c r="AD5623" s="2">
        <v>2</v>
      </c>
      <c r="AE5623" s="2" t="s">
        <v>100</v>
      </c>
      <c r="AF5623" s="2" t="s">
        <v>28925</v>
      </c>
      <c r="AG5623" s="2" t="s">
        <v>8489</v>
      </c>
      <c r="AH5623" s="2" t="s">
        <v>784</v>
      </c>
      <c r="AI5623" s="2" t="s">
        <v>28926</v>
      </c>
      <c r="AJ5623" s="2" t="s">
        <v>28927</v>
      </c>
      <c r="AK5623" s="2">
        <v>19</v>
      </c>
      <c r="AL5623" s="2">
        <v>4</v>
      </c>
      <c r="AM5623" s="2">
        <v>0.23848</v>
      </c>
      <c r="AN5623" s="2">
        <v>2238500</v>
      </c>
      <c r="AO5623" s="2">
        <v>0</v>
      </c>
      <c r="AP5623" s="2">
        <v>2238500</v>
      </c>
      <c r="AQ5623" s="2">
        <v>0</v>
      </c>
      <c r="AR5623" s="6" t="s">
        <v>113</v>
      </c>
      <c r="AS5623">
        <v>2238500</v>
      </c>
      <c r="AT5623">
        <v>0</v>
      </c>
      <c r="AU5623">
        <v>21.006059010000001</v>
      </c>
      <c r="AW5623" s="21"/>
      <c r="AX5623" s="22"/>
      <c r="AY5623" s="22"/>
      <c r="AZ5623" s="22"/>
      <c r="BA5623" s="22" t="s">
        <v>3343</v>
      </c>
      <c r="BB5623" s="22"/>
      <c r="BC5623" s="22"/>
      <c r="BD5623" s="22"/>
      <c r="BE5623" s="22"/>
      <c r="BF5623" s="22"/>
      <c r="BG5623" s="22"/>
      <c r="BH5623" s="22"/>
      <c r="BI5623" s="22"/>
      <c r="BJ5623" s="22"/>
      <c r="BK5623" s="22"/>
      <c r="BL5623" s="22"/>
      <c r="BM5623" s="22"/>
      <c r="BN5623" s="22"/>
      <c r="BO5623" s="22"/>
      <c r="BP5623" s="22"/>
      <c r="BQ5623" s="22"/>
      <c r="BR5623" s="22"/>
      <c r="BS5623" s="22"/>
      <c r="BT5623" s="22"/>
      <c r="BU5623" s="22"/>
      <c r="BV5623" s="22" t="s">
        <v>3344</v>
      </c>
      <c r="BW5623" s="22"/>
      <c r="BX5623" s="22"/>
      <c r="BY5623" s="22"/>
      <c r="BZ5623" s="22"/>
      <c r="CA5623" s="22"/>
      <c r="CB5623" s="22"/>
      <c r="CC5623" s="22"/>
      <c r="CD5623" s="22"/>
      <c r="CE5623" s="22"/>
      <c r="CF5623" s="22"/>
      <c r="CG5623" s="22"/>
      <c r="CH5623" s="22"/>
      <c r="CI5623" s="22"/>
      <c r="CJ5623" s="22"/>
      <c r="CK5623" s="22"/>
      <c r="CL5623" s="22"/>
      <c r="CM5623" s="22"/>
      <c r="CN5623" s="23"/>
    </row>
    <row r="5624" spans="1:92" x14ac:dyDescent="0.3">
      <c r="A5624" s="3">
        <v>4342</v>
      </c>
      <c r="B5624" s="5" t="s">
        <v>3334</v>
      </c>
      <c r="C5624" s="2" t="s">
        <v>3334</v>
      </c>
      <c r="D5624" s="2" t="s">
        <v>3334</v>
      </c>
      <c r="E5624" s="2" t="s">
        <v>3335</v>
      </c>
      <c r="F5624" s="2">
        <v>3798</v>
      </c>
      <c r="G5624" s="2" t="s">
        <v>3336</v>
      </c>
      <c r="H5624" s="6" t="s">
        <v>3337</v>
      </c>
      <c r="I5624" s="5">
        <v>430</v>
      </c>
      <c r="J5624" s="2" t="s">
        <v>28928</v>
      </c>
      <c r="K5624" s="64" t="s">
        <v>23378</v>
      </c>
      <c r="L5624" s="64">
        <v>0.93620000000000003</v>
      </c>
      <c r="M5624" s="64">
        <v>0.86150000000000004</v>
      </c>
      <c r="N5624" s="6" t="s">
        <v>802</v>
      </c>
      <c r="O5624" s="5">
        <v>0.989784</v>
      </c>
      <c r="P5624" s="2">
        <v>19.8627</v>
      </c>
      <c r="Q5624" s="14">
        <v>1.4691299999999999E-5</v>
      </c>
      <c r="R5624" s="2">
        <v>75.275000000000006</v>
      </c>
      <c r="S5624" s="2">
        <v>73.271000000000001</v>
      </c>
      <c r="T5624" s="2">
        <v>75.275000000000006</v>
      </c>
      <c r="U5624" s="2">
        <v>0.989784</v>
      </c>
      <c r="V5624" s="2">
        <v>19.8627</v>
      </c>
      <c r="W5624" s="14">
        <v>1.4691299999999999E-5</v>
      </c>
      <c r="X5624" s="2">
        <v>75.275000000000006</v>
      </c>
      <c r="Y5624" s="2"/>
      <c r="Z5624" s="2"/>
      <c r="AA5624" s="2"/>
      <c r="AB5624" s="2"/>
      <c r="AC5624" s="2"/>
      <c r="AD5624" s="2">
        <v>1</v>
      </c>
      <c r="AE5624" s="2" t="s">
        <v>100</v>
      </c>
      <c r="AF5624" s="2" t="s">
        <v>28929</v>
      </c>
      <c r="AG5624" s="2" t="s">
        <v>892</v>
      </c>
      <c r="AH5624" s="2" t="s">
        <v>1548</v>
      </c>
      <c r="AI5624" s="2" t="s">
        <v>28930</v>
      </c>
      <c r="AJ5624" s="2" t="s">
        <v>28931</v>
      </c>
      <c r="AK5624" s="2">
        <v>15</v>
      </c>
      <c r="AL5624" s="2">
        <v>4</v>
      </c>
      <c r="AM5624" s="2">
        <v>-7.2791000000000002E-3</v>
      </c>
      <c r="AN5624" s="2">
        <v>3858400</v>
      </c>
      <c r="AO5624" s="2">
        <v>3858400</v>
      </c>
      <c r="AP5624" s="2">
        <v>0</v>
      </c>
      <c r="AQ5624" s="2">
        <v>0</v>
      </c>
      <c r="AR5624" s="6" t="s">
        <v>113</v>
      </c>
      <c r="AS5624">
        <v>2487600</v>
      </c>
      <c r="AT5624">
        <v>0</v>
      </c>
      <c r="AU5624">
        <v>21.15277979</v>
      </c>
      <c r="AW5624" s="21"/>
      <c r="AX5624" s="22"/>
      <c r="AY5624" s="22"/>
      <c r="AZ5624" s="22"/>
      <c r="BA5624" s="22" t="s">
        <v>3343</v>
      </c>
      <c r="BB5624" s="22"/>
      <c r="BC5624" s="22"/>
      <c r="BD5624" s="22"/>
      <c r="BE5624" s="22"/>
      <c r="BF5624" s="22"/>
      <c r="BG5624" s="22"/>
      <c r="BH5624" s="22"/>
      <c r="BI5624" s="22"/>
      <c r="BJ5624" s="22"/>
      <c r="BK5624" s="22"/>
      <c r="BL5624" s="22"/>
      <c r="BM5624" s="22"/>
      <c r="BN5624" s="22"/>
      <c r="BO5624" s="22"/>
      <c r="BP5624" s="22"/>
      <c r="BQ5624" s="22"/>
      <c r="BR5624" s="22"/>
      <c r="BS5624" s="22"/>
      <c r="BT5624" s="22"/>
      <c r="BU5624" s="22"/>
      <c r="BV5624" s="22" t="s">
        <v>28932</v>
      </c>
      <c r="BW5624" s="22"/>
      <c r="BX5624" s="22"/>
      <c r="BY5624" s="22"/>
      <c r="BZ5624" s="22"/>
      <c r="CA5624" s="22"/>
      <c r="CB5624" s="22"/>
      <c r="CC5624" s="22"/>
      <c r="CD5624" s="22"/>
      <c r="CE5624" s="22"/>
      <c r="CF5624" s="22"/>
      <c r="CG5624" s="22"/>
      <c r="CH5624" s="22"/>
      <c r="CI5624" s="22"/>
      <c r="CJ5624" s="22"/>
      <c r="CK5624" s="22"/>
      <c r="CL5624" s="22"/>
      <c r="CM5624" s="22"/>
      <c r="CN5624" s="23"/>
    </row>
    <row r="5625" spans="1:92" x14ac:dyDescent="0.3">
      <c r="A5625" s="3">
        <v>4348</v>
      </c>
      <c r="B5625" s="5" t="s">
        <v>3334</v>
      </c>
      <c r="C5625" s="2" t="s">
        <v>3334</v>
      </c>
      <c r="D5625" s="2" t="s">
        <v>3334</v>
      </c>
      <c r="E5625" s="2" t="s">
        <v>3335</v>
      </c>
      <c r="F5625" s="2">
        <v>3798</v>
      </c>
      <c r="G5625" s="2" t="s">
        <v>3336</v>
      </c>
      <c r="H5625" s="6" t="s">
        <v>3337</v>
      </c>
      <c r="I5625" s="5">
        <v>289</v>
      </c>
      <c r="J5625" s="2" t="s">
        <v>28933</v>
      </c>
      <c r="K5625" s="64" t="s">
        <v>23378</v>
      </c>
      <c r="L5625" s="64">
        <v>0.87409999999999999</v>
      </c>
      <c r="M5625" s="64">
        <v>0.72829999999999995</v>
      </c>
      <c r="N5625" s="6" t="s">
        <v>802</v>
      </c>
      <c r="O5625" s="5">
        <v>1</v>
      </c>
      <c r="P5625" s="2">
        <v>42.809399999999997</v>
      </c>
      <c r="Q5625" s="2">
        <v>3.1205600000000001E-4</v>
      </c>
      <c r="R5625" s="2">
        <v>85.844999999999999</v>
      </c>
      <c r="S5625" s="2">
        <v>61.814999999999998</v>
      </c>
      <c r="T5625" s="2">
        <v>42.808999999999997</v>
      </c>
      <c r="U5625" s="2">
        <v>1</v>
      </c>
      <c r="V5625" s="2">
        <v>42.809399999999997</v>
      </c>
      <c r="W5625" s="2">
        <v>3.1205600000000001E-4</v>
      </c>
      <c r="X5625" s="2">
        <v>85.844999999999999</v>
      </c>
      <c r="Y5625" s="2">
        <v>0.99974799999999997</v>
      </c>
      <c r="Z5625" s="2">
        <v>35.978299999999997</v>
      </c>
      <c r="AA5625" s="2">
        <v>1.94521E-3</v>
      </c>
      <c r="AB5625" s="2">
        <v>67.456000000000003</v>
      </c>
      <c r="AC5625" s="2"/>
      <c r="AD5625" s="2" t="s">
        <v>202</v>
      </c>
      <c r="AE5625" s="2" t="s">
        <v>100</v>
      </c>
      <c r="AF5625" s="2" t="s">
        <v>28934</v>
      </c>
      <c r="AG5625" s="2" t="s">
        <v>28935</v>
      </c>
      <c r="AH5625" s="2" t="s">
        <v>303</v>
      </c>
      <c r="AI5625" s="2" t="s">
        <v>17863</v>
      </c>
      <c r="AJ5625" s="2" t="s">
        <v>17864</v>
      </c>
      <c r="AK5625" s="2">
        <v>5</v>
      </c>
      <c r="AL5625" s="2">
        <v>3</v>
      </c>
      <c r="AM5625" s="2">
        <v>-0.61082000000000003</v>
      </c>
      <c r="AN5625" s="2">
        <v>142900000</v>
      </c>
      <c r="AO5625" s="2">
        <v>142200000</v>
      </c>
      <c r="AP5625" s="2">
        <v>696830</v>
      </c>
      <c r="AQ5625" s="2">
        <v>0</v>
      </c>
      <c r="AR5625" s="6" t="s">
        <v>113</v>
      </c>
      <c r="AS5625">
        <v>77376000</v>
      </c>
      <c r="AT5625">
        <v>2473600</v>
      </c>
      <c r="AU5625">
        <v>25.937393520000001</v>
      </c>
      <c r="AV5625">
        <v>21.815606710000001</v>
      </c>
      <c r="AW5625" s="21"/>
      <c r="AX5625" s="22"/>
      <c r="AY5625" s="22"/>
      <c r="AZ5625" s="22"/>
      <c r="BA5625" s="22" t="s">
        <v>3343</v>
      </c>
      <c r="BB5625" s="22"/>
      <c r="BC5625" s="22"/>
      <c r="BD5625" s="22"/>
      <c r="BE5625" s="22"/>
      <c r="BF5625" s="22"/>
      <c r="BG5625" s="22"/>
      <c r="BH5625" s="22"/>
      <c r="BI5625" s="22"/>
      <c r="BJ5625" s="22"/>
      <c r="BK5625" s="22"/>
      <c r="BL5625" s="22"/>
      <c r="BM5625" s="22"/>
      <c r="BN5625" s="22"/>
      <c r="BO5625" s="22"/>
      <c r="BP5625" s="22"/>
      <c r="BQ5625" s="22"/>
      <c r="BR5625" s="22"/>
      <c r="BS5625" s="22"/>
      <c r="BT5625" s="22"/>
      <c r="BU5625" s="22"/>
      <c r="BV5625" s="22" t="s">
        <v>3344</v>
      </c>
      <c r="BW5625" s="24">
        <v>44199</v>
      </c>
      <c r="BX5625" s="22"/>
      <c r="BY5625" s="22"/>
      <c r="BZ5625" s="22"/>
      <c r="CA5625" s="22"/>
      <c r="CB5625" s="22"/>
      <c r="CC5625" s="22"/>
      <c r="CD5625" s="22"/>
      <c r="CE5625" s="22"/>
      <c r="CF5625" s="22"/>
      <c r="CG5625" s="22"/>
      <c r="CH5625" s="22"/>
      <c r="CI5625" s="22"/>
      <c r="CJ5625" s="22"/>
      <c r="CK5625" s="22" t="s">
        <v>124</v>
      </c>
      <c r="CL5625" s="22" t="s">
        <v>209</v>
      </c>
      <c r="CM5625" s="22" t="s">
        <v>124</v>
      </c>
      <c r="CN5625" s="23"/>
    </row>
    <row r="5626" spans="1:92" x14ac:dyDescent="0.3">
      <c r="A5626" s="3">
        <v>4351</v>
      </c>
      <c r="B5626" s="5" t="s">
        <v>28936</v>
      </c>
      <c r="C5626" s="2" t="s">
        <v>28936</v>
      </c>
      <c r="D5626" s="2" t="s">
        <v>28936</v>
      </c>
      <c r="E5626" s="2" t="s">
        <v>28937</v>
      </c>
      <c r="F5626" s="2">
        <v>3799</v>
      </c>
      <c r="G5626" s="2" t="s">
        <v>28938</v>
      </c>
      <c r="H5626" s="6" t="s">
        <v>28939</v>
      </c>
      <c r="I5626" s="5">
        <v>452</v>
      </c>
      <c r="J5626" s="2" t="s">
        <v>28940</v>
      </c>
      <c r="K5626" s="64" t="s">
        <v>23378</v>
      </c>
      <c r="L5626" s="64">
        <v>0.35659999999999997</v>
      </c>
      <c r="M5626" s="64">
        <v>0.41959999999999997</v>
      </c>
      <c r="N5626" s="6" t="s">
        <v>802</v>
      </c>
      <c r="O5626" s="5">
        <v>0.97365199999999996</v>
      </c>
      <c r="P5626" s="2">
        <v>15.676500000000001</v>
      </c>
      <c r="Q5626" s="2">
        <v>2.9204699999999998E-4</v>
      </c>
      <c r="R5626" s="2">
        <v>76.150999999999996</v>
      </c>
      <c r="S5626" s="2">
        <v>52.67</v>
      </c>
      <c r="T5626" s="2">
        <v>76.150999999999996</v>
      </c>
      <c r="U5626" s="2">
        <v>0.97365199999999996</v>
      </c>
      <c r="V5626" s="2">
        <v>15.676500000000001</v>
      </c>
      <c r="W5626" s="2">
        <v>2.9204699999999998E-4</v>
      </c>
      <c r="X5626" s="2">
        <v>76.150999999999996</v>
      </c>
      <c r="Y5626" s="2"/>
      <c r="Z5626" s="2"/>
      <c r="AA5626" s="2"/>
      <c r="AB5626" s="2"/>
      <c r="AC5626" s="2"/>
      <c r="AD5626" s="2">
        <v>1</v>
      </c>
      <c r="AE5626" s="2" t="s">
        <v>100</v>
      </c>
      <c r="AF5626" s="2" t="s">
        <v>28941</v>
      </c>
      <c r="AG5626" s="2" t="s">
        <v>892</v>
      </c>
      <c r="AH5626" s="2" t="s">
        <v>1090</v>
      </c>
      <c r="AI5626" s="2" t="s">
        <v>28942</v>
      </c>
      <c r="AJ5626" s="2" t="s">
        <v>28943</v>
      </c>
      <c r="AK5626" s="2">
        <v>8</v>
      </c>
      <c r="AL5626" s="2">
        <v>3</v>
      </c>
      <c r="AM5626" s="2">
        <v>7.6114000000000001E-2</v>
      </c>
      <c r="AN5626" s="2">
        <v>5377300</v>
      </c>
      <c r="AO5626" s="2">
        <v>5377300</v>
      </c>
      <c r="AP5626" s="2">
        <v>0</v>
      </c>
      <c r="AQ5626" s="2">
        <v>0</v>
      </c>
      <c r="AR5626" s="6" t="s">
        <v>113</v>
      </c>
      <c r="AS5626">
        <v>5377300</v>
      </c>
      <c r="AT5626">
        <v>0</v>
      </c>
      <c r="AU5626">
        <v>22.213851529999999</v>
      </c>
      <c r="AW5626" s="21"/>
      <c r="AX5626" s="22"/>
      <c r="AY5626" s="22"/>
      <c r="AZ5626" s="22"/>
      <c r="BA5626" s="22" t="s">
        <v>28944</v>
      </c>
      <c r="BB5626" s="22"/>
      <c r="BC5626" s="22"/>
      <c r="BD5626" s="22"/>
      <c r="BE5626" s="22"/>
      <c r="BF5626" s="22"/>
      <c r="BG5626" s="22" t="s">
        <v>20560</v>
      </c>
      <c r="BH5626" s="22"/>
      <c r="BI5626" s="22"/>
      <c r="BJ5626" s="22"/>
      <c r="BK5626" s="22"/>
      <c r="BL5626" s="22"/>
      <c r="BM5626" s="22"/>
      <c r="BN5626" s="22"/>
      <c r="BO5626" s="22"/>
      <c r="BP5626" s="22"/>
      <c r="BQ5626" s="22"/>
      <c r="BR5626" s="22"/>
      <c r="BS5626" s="22"/>
      <c r="BT5626" s="22"/>
      <c r="BU5626" s="22"/>
      <c r="BV5626" s="22"/>
      <c r="BW5626" s="22"/>
      <c r="BX5626" s="22"/>
      <c r="BY5626" s="22"/>
      <c r="BZ5626" s="22"/>
      <c r="CA5626" s="22"/>
      <c r="CB5626" s="22"/>
      <c r="CC5626" s="22"/>
      <c r="CD5626" s="22"/>
      <c r="CE5626" s="22"/>
      <c r="CF5626" s="22"/>
      <c r="CG5626" s="22"/>
      <c r="CH5626" s="22"/>
      <c r="CI5626" s="22"/>
      <c r="CJ5626" s="22"/>
      <c r="CK5626" s="22"/>
      <c r="CL5626" s="22"/>
      <c r="CM5626" s="22" t="s">
        <v>124</v>
      </c>
      <c r="CN5626" s="23"/>
    </row>
    <row r="5627" spans="1:92" x14ac:dyDescent="0.3">
      <c r="A5627" s="3">
        <v>4352</v>
      </c>
      <c r="B5627" s="5" t="s">
        <v>28945</v>
      </c>
      <c r="C5627" s="2" t="s">
        <v>28945</v>
      </c>
      <c r="D5627" s="2" t="s">
        <v>28945</v>
      </c>
      <c r="E5627" s="2" t="s">
        <v>28946</v>
      </c>
      <c r="F5627" s="2">
        <v>3801</v>
      </c>
      <c r="G5627" s="2" t="s">
        <v>28947</v>
      </c>
      <c r="H5627" s="6" t="s">
        <v>28948</v>
      </c>
      <c r="I5627" s="5">
        <v>216</v>
      </c>
      <c r="J5627" s="2" t="s">
        <v>28949</v>
      </c>
      <c r="K5627" s="64" t="s">
        <v>23378</v>
      </c>
      <c r="L5627" s="64">
        <v>0.28170000000000001</v>
      </c>
      <c r="M5627" s="64">
        <v>0.4168</v>
      </c>
      <c r="N5627" s="6" t="s">
        <v>802</v>
      </c>
      <c r="O5627" s="5">
        <v>0.999915</v>
      </c>
      <c r="P5627" s="2">
        <v>40.706299999999999</v>
      </c>
      <c r="Q5627" s="14">
        <v>2.6011399999999998E-6</v>
      </c>
      <c r="R5627" s="2">
        <v>98.796000000000006</v>
      </c>
      <c r="S5627" s="2">
        <v>83.873999999999995</v>
      </c>
      <c r="T5627" s="2">
        <v>98.796000000000006</v>
      </c>
      <c r="U5627" s="2">
        <v>0.999915</v>
      </c>
      <c r="V5627" s="2">
        <v>40.706299999999999</v>
      </c>
      <c r="W5627" s="14">
        <v>2.6011399999999998E-6</v>
      </c>
      <c r="X5627" s="2">
        <v>98.796000000000006</v>
      </c>
      <c r="Y5627" s="2"/>
      <c r="Z5627" s="2"/>
      <c r="AA5627" s="2"/>
      <c r="AB5627" s="2"/>
      <c r="AC5627" s="2"/>
      <c r="AD5627" s="2">
        <v>1</v>
      </c>
      <c r="AE5627" s="2" t="s">
        <v>100</v>
      </c>
      <c r="AF5627" s="2" t="s">
        <v>28950</v>
      </c>
      <c r="AG5627" s="2" t="s">
        <v>892</v>
      </c>
      <c r="AH5627" s="2" t="s">
        <v>1168</v>
      </c>
      <c r="AI5627" s="2" t="s">
        <v>28951</v>
      </c>
      <c r="AJ5627" s="2" t="s">
        <v>28952</v>
      </c>
      <c r="AK5627" s="2">
        <v>9</v>
      </c>
      <c r="AL5627" s="2">
        <v>4</v>
      </c>
      <c r="AM5627" s="2">
        <v>-0.18572</v>
      </c>
      <c r="AN5627" s="2">
        <v>4955300</v>
      </c>
      <c r="AO5627" s="2">
        <v>4955300</v>
      </c>
      <c r="AP5627" s="2">
        <v>0</v>
      </c>
      <c r="AQ5627" s="2">
        <v>0</v>
      </c>
      <c r="AR5627" s="6" t="s">
        <v>113</v>
      </c>
      <c r="AS5627">
        <v>3395600</v>
      </c>
      <c r="AT5627">
        <v>0</v>
      </c>
      <c r="AU5627">
        <v>21.583965119999998</v>
      </c>
      <c r="AW5627" s="21" t="s">
        <v>28953</v>
      </c>
      <c r="AX5627" s="22"/>
      <c r="AY5627" s="22"/>
      <c r="AZ5627" s="22"/>
      <c r="BA5627" s="22" t="s">
        <v>28954</v>
      </c>
      <c r="BB5627" s="22"/>
      <c r="BC5627" s="22"/>
      <c r="BD5627" s="22"/>
      <c r="BE5627" s="22"/>
      <c r="BF5627" s="22"/>
      <c r="BG5627" s="22" t="s">
        <v>28955</v>
      </c>
      <c r="BH5627" s="22"/>
      <c r="BI5627" s="22"/>
      <c r="BJ5627" s="22"/>
      <c r="BK5627" s="22"/>
      <c r="BL5627" s="22"/>
      <c r="BM5627" s="22"/>
      <c r="BN5627" s="22"/>
      <c r="BO5627" s="22"/>
      <c r="BP5627" s="22"/>
      <c r="BQ5627" s="22"/>
      <c r="BR5627" s="22"/>
      <c r="BS5627" s="22"/>
      <c r="BT5627" s="22"/>
      <c r="BU5627" s="22"/>
      <c r="BV5627" s="22"/>
      <c r="BW5627" s="22"/>
      <c r="BX5627" s="22"/>
      <c r="BY5627" s="22"/>
      <c r="BZ5627" s="22"/>
      <c r="CA5627" s="22"/>
      <c r="CB5627" s="22"/>
      <c r="CC5627" s="22" t="s">
        <v>183</v>
      </c>
      <c r="CD5627" s="22"/>
      <c r="CE5627" s="22"/>
      <c r="CF5627" s="22"/>
      <c r="CG5627" s="22"/>
      <c r="CH5627" s="22"/>
      <c r="CI5627" s="22"/>
      <c r="CJ5627" s="22"/>
      <c r="CK5627" s="22"/>
      <c r="CL5627" s="22"/>
      <c r="CM5627" s="22"/>
      <c r="CN5627" s="23"/>
    </row>
    <row r="5628" spans="1:92" x14ac:dyDescent="0.3">
      <c r="A5628" s="3">
        <v>4356</v>
      </c>
      <c r="B5628" s="5" t="s">
        <v>6409</v>
      </c>
      <c r="C5628" s="2" t="s">
        <v>6409</v>
      </c>
      <c r="D5628" s="2" t="s">
        <v>6409</v>
      </c>
      <c r="E5628" s="2" t="s">
        <v>6410</v>
      </c>
      <c r="F5628" s="2">
        <v>3810</v>
      </c>
      <c r="G5628" s="2" t="s">
        <v>6411</v>
      </c>
      <c r="H5628" s="6" t="s">
        <v>6412</v>
      </c>
      <c r="I5628" s="5">
        <v>245</v>
      </c>
      <c r="J5628" s="2" t="s">
        <v>28956</v>
      </c>
      <c r="K5628" s="64" t="s">
        <v>23378</v>
      </c>
      <c r="L5628" s="64">
        <v>0.59919999999999995</v>
      </c>
      <c r="M5628" s="64">
        <v>0.8599</v>
      </c>
      <c r="N5628" s="6" t="s">
        <v>802</v>
      </c>
      <c r="O5628" s="5">
        <v>0.99912999999999996</v>
      </c>
      <c r="P5628" s="2">
        <v>30.599900000000002</v>
      </c>
      <c r="Q5628" s="14">
        <v>8.9574300000000001E-5</v>
      </c>
      <c r="R5628" s="2">
        <v>53.968000000000004</v>
      </c>
      <c r="S5628" s="2">
        <v>48.247999999999998</v>
      </c>
      <c r="T5628" s="2">
        <v>53.968000000000004</v>
      </c>
      <c r="U5628" s="2">
        <v>0.99912999999999996</v>
      </c>
      <c r="V5628" s="2">
        <v>30.599900000000002</v>
      </c>
      <c r="W5628" s="14">
        <v>8.9574300000000001E-5</v>
      </c>
      <c r="X5628" s="2">
        <v>53.968000000000004</v>
      </c>
      <c r="Y5628" s="2"/>
      <c r="Z5628" s="2"/>
      <c r="AA5628" s="2"/>
      <c r="AB5628" s="2"/>
      <c r="AC5628" s="2"/>
      <c r="AD5628" s="2">
        <v>1</v>
      </c>
      <c r="AE5628" s="2" t="s">
        <v>100</v>
      </c>
      <c r="AF5628" s="2" t="s">
        <v>28957</v>
      </c>
      <c r="AG5628" s="2" t="s">
        <v>892</v>
      </c>
      <c r="AH5628" s="2" t="s">
        <v>235</v>
      </c>
      <c r="AI5628" s="2" t="s">
        <v>28958</v>
      </c>
      <c r="AJ5628" s="2" t="s">
        <v>28959</v>
      </c>
      <c r="AK5628" s="2">
        <v>19</v>
      </c>
      <c r="AL5628" s="2">
        <v>5</v>
      </c>
      <c r="AM5628" s="2">
        <v>-6.1151999999999998E-2</v>
      </c>
      <c r="AN5628" s="2">
        <v>2555900</v>
      </c>
      <c r="AO5628" s="2">
        <v>2555900</v>
      </c>
      <c r="AP5628" s="2">
        <v>0</v>
      </c>
      <c r="AQ5628" s="2">
        <v>0</v>
      </c>
      <c r="AR5628" s="6" t="s">
        <v>113</v>
      </c>
      <c r="AS5628">
        <v>2555900</v>
      </c>
      <c r="AT5628">
        <v>0</v>
      </c>
      <c r="AU5628">
        <v>21.190406930000002</v>
      </c>
      <c r="AW5628" s="21"/>
      <c r="AX5628" s="22"/>
      <c r="AY5628" s="22"/>
      <c r="AZ5628" s="22"/>
      <c r="BA5628" s="22" t="s">
        <v>6417</v>
      </c>
      <c r="BB5628" s="22"/>
      <c r="BC5628" s="22"/>
      <c r="BD5628" s="22"/>
      <c r="BE5628" s="22"/>
      <c r="BF5628" s="22"/>
      <c r="BG5628" s="22"/>
      <c r="BH5628" s="22"/>
      <c r="BI5628" s="22"/>
      <c r="BJ5628" s="22"/>
      <c r="BK5628" s="22"/>
      <c r="BL5628" s="22"/>
      <c r="BM5628" s="22"/>
      <c r="BN5628" s="22"/>
      <c r="BO5628" s="22"/>
      <c r="BP5628" s="22"/>
      <c r="BQ5628" s="22"/>
      <c r="BR5628" s="22"/>
      <c r="BS5628" s="22"/>
      <c r="BT5628" s="22"/>
      <c r="BU5628" s="22"/>
      <c r="BV5628" s="22"/>
      <c r="BW5628" s="22"/>
      <c r="BX5628" s="22"/>
      <c r="BY5628" s="22"/>
      <c r="BZ5628" s="22"/>
      <c r="CA5628" s="22"/>
      <c r="CB5628" s="22"/>
      <c r="CC5628" s="22"/>
      <c r="CD5628" s="22"/>
      <c r="CE5628" s="22"/>
      <c r="CF5628" s="22"/>
      <c r="CG5628" s="22"/>
      <c r="CH5628" s="22"/>
      <c r="CI5628" s="22"/>
      <c r="CJ5628" s="22"/>
      <c r="CK5628" s="22"/>
      <c r="CL5628" s="22"/>
      <c r="CM5628" s="22"/>
      <c r="CN5628" s="23"/>
    </row>
    <row r="5629" spans="1:92" x14ac:dyDescent="0.3">
      <c r="A5629" s="3">
        <v>4359</v>
      </c>
      <c r="B5629" s="5" t="s">
        <v>28960</v>
      </c>
      <c r="C5629" s="2" t="s">
        <v>28960</v>
      </c>
      <c r="D5629" s="2" t="s">
        <v>28960</v>
      </c>
      <c r="E5629" s="2" t="s">
        <v>28961</v>
      </c>
      <c r="F5629" s="2">
        <v>3821</v>
      </c>
      <c r="G5629" s="2" t="s">
        <v>28962</v>
      </c>
      <c r="H5629" s="6" t="s">
        <v>28962</v>
      </c>
      <c r="I5629" s="5">
        <v>1097</v>
      </c>
      <c r="J5629" s="2" t="s">
        <v>28963</v>
      </c>
      <c r="K5629" s="64" t="s">
        <v>23378</v>
      </c>
      <c r="L5629" s="64" t="e">
        <v>#N/A</v>
      </c>
      <c r="M5629" s="64" t="e">
        <v>#N/A</v>
      </c>
      <c r="N5629" s="6" t="s">
        <v>802</v>
      </c>
      <c r="O5629" s="5">
        <v>1</v>
      </c>
      <c r="P5629" s="2">
        <v>62.089300000000001</v>
      </c>
      <c r="Q5629" s="2">
        <v>1.12763E-4</v>
      </c>
      <c r="R5629" s="2">
        <v>93.614000000000004</v>
      </c>
      <c r="S5629" s="2">
        <v>67.572000000000003</v>
      </c>
      <c r="T5629" s="2">
        <v>62.088999999999999</v>
      </c>
      <c r="U5629" s="2"/>
      <c r="V5629" s="2"/>
      <c r="W5629" s="2"/>
      <c r="X5629" s="2"/>
      <c r="Y5629" s="2">
        <v>1</v>
      </c>
      <c r="Z5629" s="2">
        <v>62.089300000000001</v>
      </c>
      <c r="AA5629" s="2">
        <v>1.12763E-4</v>
      </c>
      <c r="AB5629" s="2">
        <v>93.614000000000004</v>
      </c>
      <c r="AC5629" s="2"/>
      <c r="AD5629" s="2">
        <v>1</v>
      </c>
      <c r="AE5629" s="2" t="s">
        <v>100</v>
      </c>
      <c r="AF5629" s="2" t="s">
        <v>28964</v>
      </c>
      <c r="AG5629" s="2" t="s">
        <v>892</v>
      </c>
      <c r="AH5629" s="2" t="s">
        <v>255</v>
      </c>
      <c r="AI5629" s="2" t="s">
        <v>28965</v>
      </c>
      <c r="AJ5629" s="2" t="s">
        <v>28966</v>
      </c>
      <c r="AK5629" s="2">
        <v>2</v>
      </c>
      <c r="AL5629" s="2">
        <v>3</v>
      </c>
      <c r="AM5629" s="2">
        <v>-1.075</v>
      </c>
      <c r="AN5629" s="2">
        <v>3503600</v>
      </c>
      <c r="AO5629" s="2">
        <v>3503600</v>
      </c>
      <c r="AP5629" s="2">
        <v>0</v>
      </c>
      <c r="AQ5629" s="2">
        <v>0</v>
      </c>
      <c r="AR5629" s="6" t="s">
        <v>113</v>
      </c>
      <c r="AS5629">
        <v>0</v>
      </c>
      <c r="AT5629">
        <v>3503600</v>
      </c>
      <c r="AV5629">
        <v>22.030561110000001</v>
      </c>
      <c r="AW5629" s="21"/>
      <c r="AX5629" s="22"/>
      <c r="AY5629" s="22"/>
      <c r="AZ5629" s="22"/>
      <c r="BA5629" s="22" t="s">
        <v>28967</v>
      </c>
      <c r="BB5629" s="22"/>
      <c r="BC5629" s="22"/>
      <c r="BD5629" s="22"/>
      <c r="BE5629" s="22"/>
      <c r="BF5629" s="22"/>
      <c r="BG5629" s="22"/>
      <c r="BH5629" s="22"/>
      <c r="BI5629" s="22"/>
      <c r="BJ5629" s="22"/>
      <c r="BK5629" s="22"/>
      <c r="BL5629" s="22"/>
      <c r="BM5629" s="22"/>
      <c r="BN5629" s="22"/>
      <c r="BO5629" s="22"/>
      <c r="BP5629" s="22"/>
      <c r="BQ5629" s="22"/>
      <c r="BR5629" s="22"/>
      <c r="BS5629" s="22"/>
      <c r="BT5629" s="22"/>
      <c r="BU5629" s="22"/>
      <c r="BV5629" s="22"/>
      <c r="BW5629" s="22"/>
      <c r="BX5629" s="22"/>
      <c r="BY5629" s="22"/>
      <c r="BZ5629" s="22"/>
      <c r="CA5629" s="22"/>
      <c r="CB5629" s="22"/>
      <c r="CC5629" s="22"/>
      <c r="CD5629" s="22"/>
      <c r="CE5629" s="22"/>
      <c r="CF5629" s="22"/>
      <c r="CG5629" s="22"/>
      <c r="CH5629" s="22"/>
      <c r="CI5629" s="22"/>
      <c r="CJ5629" s="22"/>
      <c r="CK5629" s="22"/>
      <c r="CL5629" s="22"/>
      <c r="CM5629" s="22"/>
      <c r="CN5629" s="23"/>
    </row>
    <row r="5630" spans="1:92" x14ac:dyDescent="0.3">
      <c r="A5630" s="3">
        <v>4361</v>
      </c>
      <c r="B5630" s="5" t="s">
        <v>17907</v>
      </c>
      <c r="C5630" s="2" t="s">
        <v>17907</v>
      </c>
      <c r="D5630" s="2" t="s">
        <v>17907</v>
      </c>
      <c r="E5630" s="2" t="s">
        <v>17908</v>
      </c>
      <c r="F5630" s="2">
        <v>3836</v>
      </c>
      <c r="G5630" s="2" t="s">
        <v>17909</v>
      </c>
      <c r="H5630" s="6" t="s">
        <v>17910</v>
      </c>
      <c r="I5630" s="5">
        <v>13</v>
      </c>
      <c r="J5630" s="2" t="s">
        <v>28968</v>
      </c>
      <c r="K5630" s="64" t="s">
        <v>23378</v>
      </c>
      <c r="L5630" s="64">
        <v>0.48309999999999997</v>
      </c>
      <c r="M5630" s="64">
        <v>0.43330000000000002</v>
      </c>
      <c r="N5630" s="6" t="s">
        <v>802</v>
      </c>
      <c r="O5630" s="5">
        <v>0.95625499999999997</v>
      </c>
      <c r="P5630" s="2">
        <v>13.3965</v>
      </c>
      <c r="Q5630" s="14">
        <v>1.1956299999999999E-103</v>
      </c>
      <c r="R5630" s="2">
        <v>153.99</v>
      </c>
      <c r="S5630" s="2">
        <v>142.97999999999999</v>
      </c>
      <c r="T5630" s="2">
        <v>148.02000000000001</v>
      </c>
      <c r="U5630" s="2">
        <v>0.95625499999999997</v>
      </c>
      <c r="V5630" s="2">
        <v>13.3965</v>
      </c>
      <c r="W5630" s="14">
        <v>1.1956299999999999E-103</v>
      </c>
      <c r="X5630" s="2">
        <v>153.99</v>
      </c>
      <c r="Y5630" s="2"/>
      <c r="Z5630" s="2"/>
      <c r="AA5630" s="2"/>
      <c r="AB5630" s="2"/>
      <c r="AC5630" s="2"/>
      <c r="AD5630" s="2">
        <v>1</v>
      </c>
      <c r="AE5630" s="2" t="s">
        <v>100</v>
      </c>
      <c r="AF5630" s="2" t="s">
        <v>28969</v>
      </c>
      <c r="AG5630" s="2" t="s">
        <v>892</v>
      </c>
      <c r="AH5630" s="2" t="s">
        <v>590</v>
      </c>
      <c r="AI5630" s="2" t="s">
        <v>28970</v>
      </c>
      <c r="AJ5630" s="2" t="s">
        <v>28971</v>
      </c>
      <c r="AK5630" s="2">
        <v>1</v>
      </c>
      <c r="AL5630" s="2">
        <v>4</v>
      </c>
      <c r="AM5630" s="2">
        <v>-0.14704</v>
      </c>
      <c r="AN5630" s="2">
        <v>12449000</v>
      </c>
      <c r="AO5630" s="2">
        <v>12449000</v>
      </c>
      <c r="AP5630" s="2">
        <v>0</v>
      </c>
      <c r="AQ5630" s="2">
        <v>0</v>
      </c>
      <c r="AR5630" s="6" t="s">
        <v>113</v>
      </c>
      <c r="AS5630">
        <v>6210900</v>
      </c>
      <c r="AT5630">
        <v>0</v>
      </c>
      <c r="AU5630">
        <v>22.408635660000002</v>
      </c>
      <c r="AW5630" s="21"/>
      <c r="AX5630" s="22"/>
      <c r="AY5630" s="22"/>
      <c r="AZ5630" s="22"/>
      <c r="BA5630" s="22" t="s">
        <v>17915</v>
      </c>
      <c r="BB5630" s="22"/>
      <c r="BC5630" s="22"/>
      <c r="BD5630" s="22"/>
      <c r="BE5630" s="22"/>
      <c r="BF5630" s="22"/>
      <c r="BG5630" s="22"/>
      <c r="BH5630" s="22"/>
      <c r="BI5630" s="22"/>
      <c r="BJ5630" s="22"/>
      <c r="BK5630" s="22"/>
      <c r="BL5630" s="22"/>
      <c r="BM5630" s="22"/>
      <c r="BN5630" s="22"/>
      <c r="BO5630" s="22"/>
      <c r="BP5630" s="22"/>
      <c r="BQ5630" s="22"/>
      <c r="BR5630" s="22"/>
      <c r="BS5630" s="22"/>
      <c r="BT5630" s="22"/>
      <c r="BU5630" s="22"/>
      <c r="BV5630" s="22"/>
      <c r="BW5630" s="22"/>
      <c r="BX5630" s="22"/>
      <c r="BY5630" s="22"/>
      <c r="BZ5630" s="22"/>
      <c r="CA5630" s="22"/>
      <c r="CB5630" s="22"/>
      <c r="CC5630" s="22"/>
      <c r="CD5630" s="22"/>
      <c r="CE5630" s="22"/>
      <c r="CF5630" s="22"/>
      <c r="CG5630" s="22"/>
      <c r="CH5630" s="22"/>
      <c r="CI5630" s="22"/>
      <c r="CJ5630" s="22"/>
      <c r="CK5630" s="22"/>
      <c r="CL5630" s="22"/>
      <c r="CM5630" s="22"/>
      <c r="CN5630" s="23"/>
    </row>
    <row r="5631" spans="1:92" x14ac:dyDescent="0.3">
      <c r="A5631" s="3">
        <v>4369</v>
      </c>
      <c r="B5631" s="5" t="s">
        <v>28972</v>
      </c>
      <c r="C5631" s="2" t="s">
        <v>28972</v>
      </c>
      <c r="D5631" s="2" t="s">
        <v>28972</v>
      </c>
      <c r="E5631" s="2" t="s">
        <v>28973</v>
      </c>
      <c r="F5631" s="2">
        <v>3848</v>
      </c>
      <c r="G5631" s="2" t="s">
        <v>28974</v>
      </c>
      <c r="H5631" s="6" t="s">
        <v>28975</v>
      </c>
      <c r="I5631" s="5">
        <v>1155</v>
      </c>
      <c r="J5631" s="2" t="s">
        <v>28976</v>
      </c>
      <c r="K5631" s="64" t="s">
        <v>23378</v>
      </c>
      <c r="L5631" s="64">
        <v>0.8085</v>
      </c>
      <c r="M5631" s="64">
        <v>0.6986</v>
      </c>
      <c r="N5631" s="6" t="s">
        <v>802</v>
      </c>
      <c r="O5631" s="5">
        <v>0.98192599999999997</v>
      </c>
      <c r="P5631" s="2">
        <v>17.3504</v>
      </c>
      <c r="Q5631" s="2">
        <v>1.3163399999999999E-4</v>
      </c>
      <c r="R5631" s="2">
        <v>91.960999999999999</v>
      </c>
      <c r="S5631" s="2">
        <v>43.677</v>
      </c>
      <c r="T5631" s="2">
        <v>91.960999999999999</v>
      </c>
      <c r="U5631" s="2">
        <v>0.97765000000000002</v>
      </c>
      <c r="V5631" s="2">
        <v>16.409099999999999</v>
      </c>
      <c r="W5631" s="2">
        <v>1.61422E-3</v>
      </c>
      <c r="X5631" s="2">
        <v>64.120999999999995</v>
      </c>
      <c r="Y5631" s="2">
        <v>0.98192599999999997</v>
      </c>
      <c r="Z5631" s="2">
        <v>17.3504</v>
      </c>
      <c r="AA5631" s="2">
        <v>1.3163399999999999E-4</v>
      </c>
      <c r="AB5631" s="2">
        <v>91.960999999999999</v>
      </c>
      <c r="AC5631" s="2"/>
      <c r="AD5631" s="2">
        <v>1</v>
      </c>
      <c r="AE5631" s="2" t="s">
        <v>100</v>
      </c>
      <c r="AF5631" s="2" t="s">
        <v>28977</v>
      </c>
      <c r="AG5631" s="2" t="s">
        <v>892</v>
      </c>
      <c r="AH5631" s="2" t="s">
        <v>733</v>
      </c>
      <c r="AI5631" s="2" t="s">
        <v>28978</v>
      </c>
      <c r="AJ5631" s="2" t="s">
        <v>28979</v>
      </c>
      <c r="AK5631" s="2">
        <v>9</v>
      </c>
      <c r="AL5631" s="2">
        <v>3</v>
      </c>
      <c r="AM5631" s="2">
        <v>0.86126999999999998</v>
      </c>
      <c r="AN5631" s="2">
        <v>72890000</v>
      </c>
      <c r="AO5631" s="2">
        <v>72890000</v>
      </c>
      <c r="AP5631" s="2">
        <v>0</v>
      </c>
      <c r="AQ5631" s="2">
        <v>0</v>
      </c>
      <c r="AR5631" s="6" t="s">
        <v>113</v>
      </c>
      <c r="AS5631">
        <v>6855100</v>
      </c>
      <c r="AT5631">
        <v>66035000</v>
      </c>
      <c r="AU5631">
        <v>22.385742830000002</v>
      </c>
      <c r="AV5631">
        <v>26.638450500000001</v>
      </c>
      <c r="AW5631" s="21"/>
      <c r="AX5631" s="22"/>
      <c r="AY5631" s="22"/>
      <c r="AZ5631" s="22"/>
      <c r="BA5631" s="22" t="s">
        <v>28980</v>
      </c>
      <c r="BB5631" s="22"/>
      <c r="BC5631" s="22" t="s">
        <v>3019</v>
      </c>
      <c r="BD5631" s="22"/>
      <c r="BE5631" s="22"/>
      <c r="BF5631" s="22"/>
      <c r="BG5631" s="22"/>
      <c r="BH5631" s="22"/>
      <c r="BI5631" s="22"/>
      <c r="BJ5631" s="22"/>
      <c r="BK5631" s="22"/>
      <c r="BL5631" s="22"/>
      <c r="BM5631" s="22"/>
      <c r="BN5631" s="22"/>
      <c r="BO5631" s="22"/>
      <c r="BP5631" s="22"/>
      <c r="BQ5631" s="22"/>
      <c r="BR5631" s="22"/>
      <c r="BS5631" s="22"/>
      <c r="BT5631" s="22"/>
      <c r="BU5631" s="22"/>
      <c r="BV5631" s="22"/>
      <c r="BW5631" s="22"/>
      <c r="BX5631" s="22"/>
      <c r="BY5631" s="22"/>
      <c r="BZ5631" s="22"/>
      <c r="CA5631" s="22"/>
      <c r="CB5631" s="22"/>
      <c r="CC5631" s="22"/>
      <c r="CD5631" s="22"/>
      <c r="CE5631" s="22"/>
      <c r="CF5631" s="22"/>
      <c r="CG5631" s="22"/>
      <c r="CH5631" s="22"/>
      <c r="CI5631" s="22"/>
      <c r="CJ5631" s="22"/>
      <c r="CK5631" s="22" t="s">
        <v>124</v>
      </c>
      <c r="CL5631" s="22" t="s">
        <v>209</v>
      </c>
      <c r="CM5631" s="22" t="s">
        <v>124</v>
      </c>
      <c r="CN5631" s="23"/>
    </row>
    <row r="5632" spans="1:92" x14ac:dyDescent="0.3">
      <c r="A5632" s="3">
        <v>4370</v>
      </c>
      <c r="B5632" s="5" t="s">
        <v>28981</v>
      </c>
      <c r="C5632" s="2" t="s">
        <v>28981</v>
      </c>
      <c r="D5632" s="2" t="s">
        <v>28981</v>
      </c>
      <c r="E5632" s="2" t="s">
        <v>28982</v>
      </c>
      <c r="F5632" s="2">
        <v>3853</v>
      </c>
      <c r="G5632" s="2" t="s">
        <v>28983</v>
      </c>
      <c r="H5632" s="6" t="s">
        <v>28984</v>
      </c>
      <c r="I5632" s="5">
        <v>703</v>
      </c>
      <c r="J5632" s="2" t="s">
        <v>28985</v>
      </c>
      <c r="K5632" s="64" t="s">
        <v>23378</v>
      </c>
      <c r="L5632" s="64">
        <v>0.84930000000000005</v>
      </c>
      <c r="M5632" s="64">
        <v>0.83309999999999995</v>
      </c>
      <c r="N5632" s="6" t="s">
        <v>802</v>
      </c>
      <c r="O5632" s="5">
        <v>1</v>
      </c>
      <c r="P5632" s="2">
        <v>78.975300000000004</v>
      </c>
      <c r="Q5632" s="14">
        <v>1.85981E-18</v>
      </c>
      <c r="R5632" s="2">
        <v>109.85</v>
      </c>
      <c r="S5632" s="2">
        <v>77.031999999999996</v>
      </c>
      <c r="T5632" s="2">
        <v>78.974999999999994</v>
      </c>
      <c r="U5632" s="2"/>
      <c r="V5632" s="2"/>
      <c r="W5632" s="2"/>
      <c r="X5632" s="2"/>
      <c r="Y5632" s="2">
        <v>1</v>
      </c>
      <c r="Z5632" s="2">
        <v>78.975300000000004</v>
      </c>
      <c r="AA5632" s="14">
        <v>1.85981E-18</v>
      </c>
      <c r="AB5632" s="2">
        <v>109.85</v>
      </c>
      <c r="AC5632" s="2"/>
      <c r="AD5632" s="2">
        <v>1</v>
      </c>
      <c r="AE5632" s="2" t="s">
        <v>100</v>
      </c>
      <c r="AF5632" s="2" t="s">
        <v>28986</v>
      </c>
      <c r="AG5632" s="2" t="s">
        <v>892</v>
      </c>
      <c r="AH5632" s="2" t="s">
        <v>1894</v>
      </c>
      <c r="AI5632" s="2" t="s">
        <v>28987</v>
      </c>
      <c r="AJ5632" s="2" t="s">
        <v>28988</v>
      </c>
      <c r="AK5632" s="2">
        <v>12</v>
      </c>
      <c r="AL5632" s="2">
        <v>3</v>
      </c>
      <c r="AM5632" s="2">
        <v>0.28797</v>
      </c>
      <c r="AN5632" s="2">
        <v>7349800</v>
      </c>
      <c r="AO5632" s="2">
        <v>7349800</v>
      </c>
      <c r="AP5632" s="2">
        <v>0</v>
      </c>
      <c r="AQ5632" s="2">
        <v>0</v>
      </c>
      <c r="AR5632" s="6" t="s">
        <v>113</v>
      </c>
      <c r="AS5632">
        <v>0</v>
      </c>
      <c r="AT5632">
        <v>7349800</v>
      </c>
      <c r="AV5632">
        <v>23.253034329999998</v>
      </c>
      <c r="AW5632" s="21"/>
      <c r="AX5632" s="22"/>
      <c r="AY5632" s="22"/>
      <c r="AZ5632" s="22"/>
      <c r="BA5632" s="22" t="s">
        <v>28989</v>
      </c>
      <c r="BB5632" s="22"/>
      <c r="BC5632" s="22" t="s">
        <v>3019</v>
      </c>
      <c r="BD5632" s="22"/>
      <c r="BE5632" s="22"/>
      <c r="BF5632" s="22"/>
      <c r="BG5632" s="22"/>
      <c r="BH5632" s="22"/>
      <c r="BI5632" s="22"/>
      <c r="BJ5632" s="22"/>
      <c r="BK5632" s="22"/>
      <c r="BL5632" s="22"/>
      <c r="BM5632" s="22"/>
      <c r="BN5632" s="22"/>
      <c r="BO5632" s="22"/>
      <c r="BP5632" s="22"/>
      <c r="BQ5632" s="22"/>
      <c r="BR5632" s="22"/>
      <c r="BS5632" s="22"/>
      <c r="BT5632" s="22"/>
      <c r="BU5632" s="22"/>
      <c r="BV5632" s="22" t="s">
        <v>28990</v>
      </c>
      <c r="BW5632" s="22"/>
      <c r="BX5632" s="22"/>
      <c r="BY5632" s="22"/>
      <c r="BZ5632" s="22"/>
      <c r="CA5632" s="22"/>
      <c r="CB5632" s="22"/>
      <c r="CC5632" s="22"/>
      <c r="CD5632" s="22"/>
      <c r="CE5632" s="22"/>
      <c r="CF5632" s="22"/>
      <c r="CG5632" s="22"/>
      <c r="CH5632" s="22"/>
      <c r="CI5632" s="22"/>
      <c r="CJ5632" s="22"/>
      <c r="CK5632" s="22"/>
      <c r="CL5632" s="22"/>
      <c r="CM5632" s="22"/>
      <c r="CN5632" s="23"/>
    </row>
    <row r="5633" spans="1:92" x14ac:dyDescent="0.3">
      <c r="A5633" s="3">
        <v>4378</v>
      </c>
      <c r="B5633" s="5" t="s">
        <v>6449</v>
      </c>
      <c r="C5633" s="2" t="s">
        <v>6449</v>
      </c>
      <c r="D5633" s="2" t="s">
        <v>6449</v>
      </c>
      <c r="E5633" s="2" t="s">
        <v>6450</v>
      </c>
      <c r="F5633" s="2">
        <v>3857</v>
      </c>
      <c r="G5633" s="2" t="s">
        <v>6451</v>
      </c>
      <c r="H5633" s="6" t="s">
        <v>6452</v>
      </c>
      <c r="I5633" s="5">
        <v>578</v>
      </c>
      <c r="J5633" s="2" t="s">
        <v>28991</v>
      </c>
      <c r="K5633" s="64" t="s">
        <v>23378</v>
      </c>
      <c r="L5633" s="64">
        <v>0.83430000000000004</v>
      </c>
      <c r="M5633" s="64">
        <v>0.9153</v>
      </c>
      <c r="N5633" s="6" t="s">
        <v>802</v>
      </c>
      <c r="O5633" s="5">
        <v>1</v>
      </c>
      <c r="P5633" s="2">
        <v>127.708</v>
      </c>
      <c r="Q5633" s="2">
        <v>1.04293E-4</v>
      </c>
      <c r="R5633" s="2">
        <v>131.44999999999999</v>
      </c>
      <c r="S5633" s="2">
        <v>92.647999999999996</v>
      </c>
      <c r="T5633" s="2">
        <v>131.44999999999999</v>
      </c>
      <c r="U5633" s="2">
        <v>1</v>
      </c>
      <c r="V5633" s="2">
        <v>127.708</v>
      </c>
      <c r="W5633" s="2">
        <v>1.04293E-4</v>
      </c>
      <c r="X5633" s="2">
        <v>131.44999999999999</v>
      </c>
      <c r="Y5633" s="2"/>
      <c r="Z5633" s="2"/>
      <c r="AA5633" s="2"/>
      <c r="AB5633" s="2"/>
      <c r="AC5633" s="2"/>
      <c r="AD5633" s="2">
        <v>1</v>
      </c>
      <c r="AE5633" s="2" t="s">
        <v>100</v>
      </c>
      <c r="AF5633" s="2" t="s">
        <v>28992</v>
      </c>
      <c r="AG5633" s="2" t="s">
        <v>892</v>
      </c>
      <c r="AH5633" s="2" t="s">
        <v>810</v>
      </c>
      <c r="AI5633" s="2" t="s">
        <v>28993</v>
      </c>
      <c r="AJ5633" s="2" t="s">
        <v>28994</v>
      </c>
      <c r="AK5633" s="2">
        <v>2</v>
      </c>
      <c r="AL5633" s="2">
        <v>2</v>
      </c>
      <c r="AM5633" s="2">
        <v>-1.0550999999999999</v>
      </c>
      <c r="AN5633" s="2">
        <v>94223000</v>
      </c>
      <c r="AO5633" s="2">
        <v>94223000</v>
      </c>
      <c r="AP5633" s="2">
        <v>0</v>
      </c>
      <c r="AQ5633" s="2">
        <v>0</v>
      </c>
      <c r="AR5633" s="6">
        <v>10.422000000000001</v>
      </c>
      <c r="AS5633">
        <v>94223000</v>
      </c>
      <c r="AT5633">
        <v>0</v>
      </c>
      <c r="AU5633">
        <v>26.10214491</v>
      </c>
      <c r="AW5633" s="21" t="s">
        <v>4625</v>
      </c>
      <c r="AX5633" s="22"/>
      <c r="AY5633" s="22"/>
      <c r="AZ5633" s="22"/>
      <c r="BA5633" s="22" t="s">
        <v>6458</v>
      </c>
      <c r="BB5633" s="22"/>
      <c r="BC5633" s="22"/>
      <c r="BD5633" s="22"/>
      <c r="BE5633" s="22"/>
      <c r="BF5633" s="22"/>
      <c r="BG5633" s="22"/>
      <c r="BH5633" s="22"/>
      <c r="BI5633" s="22"/>
      <c r="BJ5633" s="22"/>
      <c r="BK5633" s="22"/>
      <c r="BL5633" s="22"/>
      <c r="BM5633" s="22"/>
      <c r="BN5633" s="22"/>
      <c r="BO5633" s="22"/>
      <c r="BP5633" s="22"/>
      <c r="BQ5633" s="22"/>
      <c r="BR5633" s="22"/>
      <c r="BS5633" s="22"/>
      <c r="BT5633" s="22"/>
      <c r="BU5633" s="22"/>
      <c r="BV5633" s="22"/>
      <c r="BW5633" s="22"/>
      <c r="BX5633" s="22"/>
      <c r="BY5633" s="22"/>
      <c r="BZ5633" s="22"/>
      <c r="CA5633" s="22"/>
      <c r="CB5633" s="22"/>
      <c r="CC5633" s="22"/>
      <c r="CD5633" s="22"/>
      <c r="CE5633" s="22"/>
      <c r="CF5633" s="22"/>
      <c r="CG5633" s="22"/>
      <c r="CH5633" s="22"/>
      <c r="CI5633" s="22"/>
      <c r="CJ5633" s="22"/>
      <c r="CK5633" s="22"/>
      <c r="CL5633" s="22"/>
      <c r="CM5633" s="22" t="s">
        <v>124</v>
      </c>
      <c r="CN5633" s="23" t="s">
        <v>167</v>
      </c>
    </row>
    <row r="5634" spans="1:92" x14ac:dyDescent="0.3">
      <c r="A5634" s="3">
        <v>4385</v>
      </c>
      <c r="B5634" s="5" t="s">
        <v>1297</v>
      </c>
      <c r="C5634" s="2" t="s">
        <v>1297</v>
      </c>
      <c r="D5634" s="2" t="s">
        <v>1297</v>
      </c>
      <c r="E5634" s="2" t="s">
        <v>1298</v>
      </c>
      <c r="F5634" s="2">
        <v>3862</v>
      </c>
      <c r="G5634" s="2" t="s">
        <v>1299</v>
      </c>
      <c r="H5634" s="6" t="s">
        <v>1300</v>
      </c>
      <c r="I5634" s="5">
        <v>312</v>
      </c>
      <c r="J5634" s="2" t="s">
        <v>28995</v>
      </c>
      <c r="K5634" s="64" t="s">
        <v>23378</v>
      </c>
      <c r="L5634" s="64">
        <v>0.87649999999999995</v>
      </c>
      <c r="M5634" s="64">
        <v>0.60550000000000004</v>
      </c>
      <c r="N5634" s="6" t="s">
        <v>802</v>
      </c>
      <c r="O5634" s="5">
        <v>0.99935600000000002</v>
      </c>
      <c r="P5634" s="2">
        <v>31.91</v>
      </c>
      <c r="Q5634" s="14">
        <v>9.2587600000000001E-5</v>
      </c>
      <c r="R5634" s="2">
        <v>51.234000000000002</v>
      </c>
      <c r="S5634" s="2">
        <v>35.337000000000003</v>
      </c>
      <c r="T5634" s="2">
        <v>51.234000000000002</v>
      </c>
      <c r="U5634" s="2"/>
      <c r="V5634" s="2"/>
      <c r="W5634" s="2"/>
      <c r="X5634" s="2"/>
      <c r="Y5634" s="2">
        <v>0.99935600000000002</v>
      </c>
      <c r="Z5634" s="2">
        <v>31.91</v>
      </c>
      <c r="AA5634" s="14">
        <v>9.2587600000000001E-5</v>
      </c>
      <c r="AB5634" s="2">
        <v>51.234000000000002</v>
      </c>
      <c r="AC5634" s="2"/>
      <c r="AD5634" s="2">
        <v>1</v>
      </c>
      <c r="AE5634" s="2" t="s">
        <v>100</v>
      </c>
      <c r="AF5634" s="2" t="s">
        <v>28996</v>
      </c>
      <c r="AG5634" s="2" t="s">
        <v>892</v>
      </c>
      <c r="AH5634" s="2" t="s">
        <v>557</v>
      </c>
      <c r="AI5634" s="2" t="s">
        <v>28997</v>
      </c>
      <c r="AJ5634" s="2" t="s">
        <v>28998</v>
      </c>
      <c r="AK5634" s="2">
        <v>7</v>
      </c>
      <c r="AL5634" s="2">
        <v>4</v>
      </c>
      <c r="AM5634" s="2">
        <v>-0.35349999999999998</v>
      </c>
      <c r="AN5634" s="2">
        <v>2923900</v>
      </c>
      <c r="AO5634" s="2">
        <v>2923900</v>
      </c>
      <c r="AP5634" s="2">
        <v>0</v>
      </c>
      <c r="AQ5634" s="2">
        <v>0</v>
      </c>
      <c r="AR5634" s="6" t="s">
        <v>113</v>
      </c>
      <c r="AS5634">
        <v>0</v>
      </c>
      <c r="AT5634">
        <v>2923900</v>
      </c>
      <c r="AV5634">
        <v>21.740670139999999</v>
      </c>
      <c r="AW5634" s="21"/>
      <c r="AX5634" s="22"/>
      <c r="AY5634" s="22"/>
      <c r="AZ5634" s="22"/>
      <c r="BA5634" s="22" t="s">
        <v>1307</v>
      </c>
      <c r="BB5634" s="22"/>
      <c r="BC5634" s="22"/>
      <c r="BD5634" s="22"/>
      <c r="BE5634" s="22"/>
      <c r="BF5634" s="22"/>
      <c r="BG5634" s="22"/>
      <c r="BH5634" s="22"/>
      <c r="BI5634" s="22"/>
      <c r="BJ5634" s="22"/>
      <c r="BK5634" s="22"/>
      <c r="BL5634" s="22"/>
      <c r="BM5634" s="22"/>
      <c r="BN5634" s="22"/>
      <c r="BO5634" s="22"/>
      <c r="BP5634" s="22"/>
      <c r="BQ5634" s="22"/>
      <c r="BR5634" s="22"/>
      <c r="BS5634" s="22"/>
      <c r="BT5634" s="22"/>
      <c r="BU5634" s="22"/>
      <c r="BV5634" s="22"/>
      <c r="BW5634" s="22"/>
      <c r="BX5634" s="22"/>
      <c r="BY5634" s="22"/>
      <c r="BZ5634" s="22"/>
      <c r="CA5634" s="22"/>
      <c r="CB5634" s="22"/>
      <c r="CC5634" s="22"/>
      <c r="CD5634" s="22"/>
      <c r="CE5634" s="22"/>
      <c r="CF5634" s="22"/>
      <c r="CG5634" s="22"/>
      <c r="CH5634" s="22"/>
      <c r="CI5634" s="22"/>
      <c r="CJ5634" s="22"/>
      <c r="CK5634" s="22"/>
      <c r="CL5634" s="22"/>
      <c r="CM5634" s="22"/>
      <c r="CN5634" s="23"/>
    </row>
    <row r="5635" spans="1:92" x14ac:dyDescent="0.3">
      <c r="A5635" s="3">
        <v>4386</v>
      </c>
      <c r="B5635" s="5" t="s">
        <v>1297</v>
      </c>
      <c r="C5635" s="2" t="s">
        <v>1297</v>
      </c>
      <c r="D5635" s="2" t="s">
        <v>1297</v>
      </c>
      <c r="E5635" s="2" t="s">
        <v>1298</v>
      </c>
      <c r="F5635" s="2">
        <v>3862</v>
      </c>
      <c r="G5635" s="2" t="s">
        <v>1299</v>
      </c>
      <c r="H5635" s="6" t="s">
        <v>1300</v>
      </c>
      <c r="I5635" s="5">
        <v>245</v>
      </c>
      <c r="J5635" s="2" t="s">
        <v>28999</v>
      </c>
      <c r="K5635" s="64" t="s">
        <v>23378</v>
      </c>
      <c r="L5635" s="64">
        <v>0.75949999999999995</v>
      </c>
      <c r="M5635" s="64">
        <v>0.57420000000000004</v>
      </c>
      <c r="N5635" s="6" t="s">
        <v>802</v>
      </c>
      <c r="O5635" s="5">
        <v>1</v>
      </c>
      <c r="P5635" s="2">
        <v>68.171199999999999</v>
      </c>
      <c r="Q5635" s="2">
        <v>1.08847E-3</v>
      </c>
      <c r="R5635" s="2">
        <v>68.171000000000006</v>
      </c>
      <c r="S5635" s="2">
        <v>36.823999999999998</v>
      </c>
      <c r="T5635" s="2">
        <v>68.171000000000006</v>
      </c>
      <c r="U5635" s="2"/>
      <c r="V5635" s="2"/>
      <c r="W5635" s="2"/>
      <c r="X5635" s="2"/>
      <c r="Y5635" s="2">
        <v>1</v>
      </c>
      <c r="Z5635" s="2">
        <v>68.171199999999999</v>
      </c>
      <c r="AA5635" s="2">
        <v>1.08847E-3</v>
      </c>
      <c r="AB5635" s="2">
        <v>68.171000000000006</v>
      </c>
      <c r="AC5635" s="2"/>
      <c r="AD5635" s="2">
        <v>1</v>
      </c>
      <c r="AE5635" s="2" t="s">
        <v>100</v>
      </c>
      <c r="AF5635" s="2" t="s">
        <v>29000</v>
      </c>
      <c r="AG5635" s="2" t="s">
        <v>892</v>
      </c>
      <c r="AH5635" s="2" t="s">
        <v>567</v>
      </c>
      <c r="AI5635" s="2" t="s">
        <v>29001</v>
      </c>
      <c r="AJ5635" s="2" t="s">
        <v>29002</v>
      </c>
      <c r="AK5635" s="2">
        <v>5</v>
      </c>
      <c r="AL5635" s="2">
        <v>3</v>
      </c>
      <c r="AM5635" s="2">
        <v>-0.79605000000000004</v>
      </c>
      <c r="AN5635" s="2">
        <v>1652800</v>
      </c>
      <c r="AO5635" s="2">
        <v>1652800</v>
      </c>
      <c r="AP5635" s="2">
        <v>0</v>
      </c>
      <c r="AQ5635" s="2">
        <v>0</v>
      </c>
      <c r="AR5635" s="6" t="s">
        <v>113</v>
      </c>
      <c r="AS5635">
        <v>0</v>
      </c>
      <c r="AT5635">
        <v>1652800</v>
      </c>
      <c r="AV5635">
        <v>20.836987359999998</v>
      </c>
      <c r="AW5635" s="21"/>
      <c r="AX5635" s="22"/>
      <c r="AY5635" s="22"/>
      <c r="AZ5635" s="22"/>
      <c r="BA5635" s="22" t="s">
        <v>1307</v>
      </c>
      <c r="BB5635" s="22"/>
      <c r="BC5635" s="22"/>
      <c r="BD5635" s="22"/>
      <c r="BE5635" s="22"/>
      <c r="BF5635" s="22"/>
      <c r="BG5635" s="22"/>
      <c r="BH5635" s="22"/>
      <c r="BI5635" s="22"/>
      <c r="BJ5635" s="22"/>
      <c r="BK5635" s="22"/>
      <c r="BL5635" s="22"/>
      <c r="BM5635" s="22"/>
      <c r="BN5635" s="22"/>
      <c r="BO5635" s="22"/>
      <c r="BP5635" s="22"/>
      <c r="BQ5635" s="22"/>
      <c r="BR5635" s="22"/>
      <c r="BS5635" s="22"/>
      <c r="BT5635" s="22"/>
      <c r="BU5635" s="22"/>
      <c r="BV5635" s="22"/>
      <c r="BW5635" s="22"/>
      <c r="BX5635" s="22"/>
      <c r="BY5635" s="22"/>
      <c r="BZ5635" s="22"/>
      <c r="CA5635" s="22"/>
      <c r="CB5635" s="22"/>
      <c r="CC5635" s="22"/>
      <c r="CD5635" s="22"/>
      <c r="CE5635" s="22"/>
      <c r="CF5635" s="22"/>
      <c r="CG5635" s="22"/>
      <c r="CH5635" s="22"/>
      <c r="CI5635" s="22"/>
      <c r="CJ5635" s="22"/>
      <c r="CK5635" s="22"/>
      <c r="CL5635" s="22"/>
      <c r="CM5635" s="22"/>
      <c r="CN5635" s="23"/>
    </row>
    <row r="5636" spans="1:92" x14ac:dyDescent="0.3">
      <c r="A5636" s="3">
        <v>4388</v>
      </c>
      <c r="B5636" s="5" t="s">
        <v>29003</v>
      </c>
      <c r="C5636" s="2" t="s">
        <v>29003</v>
      </c>
      <c r="D5636" s="2" t="s">
        <v>29003</v>
      </c>
      <c r="E5636" s="2" t="s">
        <v>29004</v>
      </c>
      <c r="F5636" s="2">
        <v>3865</v>
      </c>
      <c r="G5636" s="2" t="s">
        <v>29005</v>
      </c>
      <c r="H5636" s="6" t="s">
        <v>29006</v>
      </c>
      <c r="I5636" s="5">
        <v>589</v>
      </c>
      <c r="J5636" s="2" t="s">
        <v>29007</v>
      </c>
      <c r="K5636" s="64" t="s">
        <v>23378</v>
      </c>
      <c r="L5636" s="64">
        <v>0.44409999999999999</v>
      </c>
      <c r="M5636" s="64">
        <v>0.4446</v>
      </c>
      <c r="N5636" s="6" t="s">
        <v>802</v>
      </c>
      <c r="O5636" s="5">
        <v>1</v>
      </c>
      <c r="P5636" s="2">
        <v>42.940800000000003</v>
      </c>
      <c r="Q5636" s="14">
        <v>1.2029900000000001E-7</v>
      </c>
      <c r="R5636" s="2">
        <v>109.84</v>
      </c>
      <c r="S5636" s="2">
        <v>77.320999999999998</v>
      </c>
      <c r="T5636" s="2">
        <v>42.941000000000003</v>
      </c>
      <c r="U5636" s="2">
        <v>1</v>
      </c>
      <c r="V5636" s="2">
        <v>59.1845</v>
      </c>
      <c r="W5636" s="2">
        <v>3.4951800000000001E-3</v>
      </c>
      <c r="X5636" s="2">
        <v>59.185000000000002</v>
      </c>
      <c r="Y5636" s="2">
        <v>1</v>
      </c>
      <c r="Z5636" s="2">
        <v>42.940800000000003</v>
      </c>
      <c r="AA5636" s="14">
        <v>1.2029900000000001E-7</v>
      </c>
      <c r="AB5636" s="2">
        <v>109.84</v>
      </c>
      <c r="AC5636" s="2"/>
      <c r="AD5636" s="2">
        <v>1</v>
      </c>
      <c r="AE5636" s="2" t="s">
        <v>100</v>
      </c>
      <c r="AF5636" s="2" t="s">
        <v>29008</v>
      </c>
      <c r="AG5636" s="2" t="s">
        <v>892</v>
      </c>
      <c r="AH5636" s="2" t="s">
        <v>905</v>
      </c>
      <c r="AI5636" s="2" t="s">
        <v>29009</v>
      </c>
      <c r="AJ5636" s="2" t="s">
        <v>29010</v>
      </c>
      <c r="AK5636" s="2">
        <v>10</v>
      </c>
      <c r="AL5636" s="2">
        <v>3</v>
      </c>
      <c r="AM5636" s="2">
        <v>6.4876000000000003E-2</v>
      </c>
      <c r="AN5636" s="2">
        <v>6864600</v>
      </c>
      <c r="AO5636" s="2">
        <v>6864600</v>
      </c>
      <c r="AP5636" s="2">
        <v>0</v>
      </c>
      <c r="AQ5636" s="2">
        <v>0</v>
      </c>
      <c r="AR5636" s="6" t="s">
        <v>113</v>
      </c>
      <c r="AS5636">
        <v>1160900</v>
      </c>
      <c r="AT5636">
        <v>5703800</v>
      </c>
      <c r="AU5636">
        <v>20.050116509999999</v>
      </c>
      <c r="AV5636">
        <v>22.681183319999999</v>
      </c>
      <c r="AW5636" s="21"/>
      <c r="AX5636" s="22"/>
      <c r="AY5636" s="22"/>
      <c r="AZ5636" s="22"/>
      <c r="BA5636" s="22" t="s">
        <v>29011</v>
      </c>
      <c r="BB5636" s="22"/>
      <c r="BC5636" s="22"/>
      <c r="BD5636" s="22"/>
      <c r="BE5636" s="22"/>
      <c r="BF5636" s="22"/>
      <c r="BG5636" s="22"/>
      <c r="BH5636" s="22"/>
      <c r="BI5636" s="22"/>
      <c r="BJ5636" s="22"/>
      <c r="BK5636" s="22"/>
      <c r="BL5636" s="22"/>
      <c r="BM5636" s="22"/>
      <c r="BN5636" s="22"/>
      <c r="BO5636" s="22"/>
      <c r="BP5636" s="22"/>
      <c r="BQ5636" s="22"/>
      <c r="BR5636" s="22"/>
      <c r="BS5636" s="22"/>
      <c r="BT5636" s="22"/>
      <c r="BU5636" s="22"/>
      <c r="BV5636" s="22"/>
      <c r="BW5636" s="22"/>
      <c r="BX5636" s="22"/>
      <c r="BY5636" s="22"/>
      <c r="BZ5636" s="22"/>
      <c r="CA5636" s="22"/>
      <c r="CB5636" s="22"/>
      <c r="CC5636" s="22"/>
      <c r="CD5636" s="22"/>
      <c r="CE5636" s="22"/>
      <c r="CF5636" s="22"/>
      <c r="CG5636" s="22"/>
      <c r="CH5636" s="22"/>
      <c r="CI5636" s="22"/>
      <c r="CJ5636" s="22"/>
      <c r="CK5636" s="22" t="s">
        <v>124</v>
      </c>
      <c r="CL5636" s="22" t="s">
        <v>125</v>
      </c>
      <c r="CM5636" s="22" t="s">
        <v>124</v>
      </c>
      <c r="CN5636" s="23"/>
    </row>
    <row r="5637" spans="1:92" x14ac:dyDescent="0.3">
      <c r="A5637" s="3">
        <v>4395</v>
      </c>
      <c r="B5637" s="5" t="s">
        <v>18028</v>
      </c>
      <c r="C5637" s="2" t="s">
        <v>18028</v>
      </c>
      <c r="D5637" s="2" t="s">
        <v>18028</v>
      </c>
      <c r="E5637" s="2" t="s">
        <v>18029</v>
      </c>
      <c r="F5637" s="2">
        <v>3877</v>
      </c>
      <c r="G5637" s="2" t="s">
        <v>18030</v>
      </c>
      <c r="H5637" s="6" t="s">
        <v>18031</v>
      </c>
      <c r="I5637" s="5">
        <v>887</v>
      </c>
      <c r="J5637" s="2" t="s">
        <v>29012</v>
      </c>
      <c r="K5637" s="64" t="s">
        <v>23378</v>
      </c>
      <c r="L5637" s="64">
        <v>0.42920000000000003</v>
      </c>
      <c r="M5637" s="64">
        <v>0.4158</v>
      </c>
      <c r="N5637" s="6" t="s">
        <v>802</v>
      </c>
      <c r="O5637" s="5">
        <v>0.96068399999999998</v>
      </c>
      <c r="P5637" s="2">
        <v>13.880100000000001</v>
      </c>
      <c r="Q5637" s="14">
        <v>3.4511900000000002E-65</v>
      </c>
      <c r="R5637" s="2">
        <v>148.19999999999999</v>
      </c>
      <c r="S5637" s="2">
        <v>136.31</v>
      </c>
      <c r="T5637" s="2">
        <v>148.19999999999999</v>
      </c>
      <c r="U5637" s="2">
        <v>0.96068399999999998</v>
      </c>
      <c r="V5637" s="2">
        <v>13.880100000000001</v>
      </c>
      <c r="W5637" s="14">
        <v>3.4511900000000002E-65</v>
      </c>
      <c r="X5637" s="2">
        <v>148.19999999999999</v>
      </c>
      <c r="Y5637" s="2">
        <v>0.83203300000000002</v>
      </c>
      <c r="Z5637" s="2">
        <v>6.94916</v>
      </c>
      <c r="AA5637" s="14">
        <v>3.5980200000000002E-53</v>
      </c>
      <c r="AB5637" s="2">
        <v>138.04</v>
      </c>
      <c r="AC5637" s="2"/>
      <c r="AD5637" s="2">
        <v>1</v>
      </c>
      <c r="AE5637" s="2" t="s">
        <v>100</v>
      </c>
      <c r="AF5637" s="2" t="s">
        <v>29013</v>
      </c>
      <c r="AG5637" s="2" t="s">
        <v>892</v>
      </c>
      <c r="AH5637" s="2" t="s">
        <v>981</v>
      </c>
      <c r="AI5637" s="2" t="s">
        <v>29014</v>
      </c>
      <c r="AJ5637" s="2" t="s">
        <v>29015</v>
      </c>
      <c r="AK5637" s="2">
        <v>18</v>
      </c>
      <c r="AL5637" s="2">
        <v>4</v>
      </c>
      <c r="AM5637" s="2">
        <v>9.6775E-2</v>
      </c>
      <c r="AN5637" s="2">
        <v>25073000</v>
      </c>
      <c r="AO5637" s="2">
        <v>25073000</v>
      </c>
      <c r="AP5637" s="2">
        <v>0</v>
      </c>
      <c r="AQ5637" s="2">
        <v>0</v>
      </c>
      <c r="AR5637" s="6" t="s">
        <v>113</v>
      </c>
      <c r="AS5637">
        <v>17725000</v>
      </c>
      <c r="AT5637">
        <v>7348200</v>
      </c>
      <c r="AU5637">
        <v>23.837623990000001</v>
      </c>
      <c r="AV5637">
        <v>23.344036939999999</v>
      </c>
      <c r="AW5637" s="21"/>
      <c r="AX5637" s="22"/>
      <c r="AY5637" s="22"/>
      <c r="AZ5637" s="22"/>
      <c r="BA5637" s="22" t="s">
        <v>18036</v>
      </c>
      <c r="BB5637" s="22"/>
      <c r="BC5637" s="22"/>
      <c r="BD5637" s="22"/>
      <c r="BE5637" s="22"/>
      <c r="BF5637" s="22"/>
      <c r="BG5637" s="22"/>
      <c r="BH5637" s="22"/>
      <c r="BI5637" s="22"/>
      <c r="BJ5637" s="22"/>
      <c r="BK5637" s="22"/>
      <c r="BL5637" s="22"/>
      <c r="BM5637" s="22"/>
      <c r="BN5637" s="22"/>
      <c r="BO5637" s="22"/>
      <c r="BP5637" s="22"/>
      <c r="BQ5637" s="22"/>
      <c r="BR5637" s="22"/>
      <c r="BS5637" s="22"/>
      <c r="BT5637" s="22"/>
      <c r="BU5637" s="22"/>
      <c r="BV5637" s="22"/>
      <c r="BW5637" s="22"/>
      <c r="BX5637" s="22"/>
      <c r="BY5637" s="22"/>
      <c r="BZ5637" s="22"/>
      <c r="CA5637" s="22"/>
      <c r="CB5637" s="22"/>
      <c r="CC5637" s="22"/>
      <c r="CD5637" s="22"/>
      <c r="CE5637" s="22"/>
      <c r="CF5637" s="22"/>
      <c r="CG5637" s="22"/>
      <c r="CH5637" s="22"/>
      <c r="CI5637" s="22"/>
      <c r="CJ5637" s="22"/>
      <c r="CK5637" s="22"/>
      <c r="CL5637" s="22"/>
      <c r="CM5637" s="22"/>
      <c r="CN5637" s="23"/>
    </row>
    <row r="5638" spans="1:92" x14ac:dyDescent="0.3">
      <c r="A5638" s="3">
        <v>4399</v>
      </c>
      <c r="B5638" s="5" t="s">
        <v>29016</v>
      </c>
      <c r="C5638" s="2" t="s">
        <v>29016</v>
      </c>
      <c r="D5638" s="2" t="s">
        <v>29016</v>
      </c>
      <c r="E5638" s="2" t="s">
        <v>29017</v>
      </c>
      <c r="F5638" s="2">
        <v>3888</v>
      </c>
      <c r="G5638" s="2" t="s">
        <v>29018</v>
      </c>
      <c r="H5638" s="6" t="s">
        <v>29019</v>
      </c>
      <c r="I5638" s="5">
        <v>266</v>
      </c>
      <c r="J5638" s="2" t="s">
        <v>29020</v>
      </c>
      <c r="K5638" s="64" t="s">
        <v>23378</v>
      </c>
      <c r="L5638" s="64">
        <v>0.43690000000000001</v>
      </c>
      <c r="M5638" s="64">
        <v>0.40610000000000002</v>
      </c>
      <c r="N5638" s="6" t="s">
        <v>802</v>
      </c>
      <c r="O5638" s="5">
        <v>1</v>
      </c>
      <c r="P5638" s="2">
        <v>72.755099999999999</v>
      </c>
      <c r="Q5638" s="2">
        <v>4.7459899999999997E-4</v>
      </c>
      <c r="R5638" s="2">
        <v>73.385999999999996</v>
      </c>
      <c r="S5638" s="2">
        <v>44.43</v>
      </c>
      <c r="T5638" s="2">
        <v>73.385999999999996</v>
      </c>
      <c r="U5638" s="2">
        <v>1</v>
      </c>
      <c r="V5638" s="2">
        <v>66.680700000000002</v>
      </c>
      <c r="W5638" s="2">
        <v>8.3266000000000004E-4</v>
      </c>
      <c r="X5638" s="2">
        <v>67.114999999999995</v>
      </c>
      <c r="Y5638" s="2">
        <v>1</v>
      </c>
      <c r="Z5638" s="2">
        <v>72.755099999999999</v>
      </c>
      <c r="AA5638" s="2">
        <v>4.7459899999999997E-4</v>
      </c>
      <c r="AB5638" s="2">
        <v>73.385999999999996</v>
      </c>
      <c r="AC5638" s="2"/>
      <c r="AD5638" s="2">
        <v>1</v>
      </c>
      <c r="AE5638" s="2" t="s">
        <v>100</v>
      </c>
      <c r="AF5638" s="2" t="s">
        <v>29021</v>
      </c>
      <c r="AG5638" s="2" t="s">
        <v>892</v>
      </c>
      <c r="AH5638" s="2" t="s">
        <v>9900</v>
      </c>
      <c r="AI5638" s="2" t="s">
        <v>29022</v>
      </c>
      <c r="AJ5638" s="2" t="s">
        <v>29023</v>
      </c>
      <c r="AK5638" s="2">
        <v>1</v>
      </c>
      <c r="AL5638" s="2">
        <v>3</v>
      </c>
      <c r="AM5638" s="2">
        <v>-0.86131000000000002</v>
      </c>
      <c r="AN5638" s="2">
        <v>5823400</v>
      </c>
      <c r="AO5638" s="2">
        <v>5823400</v>
      </c>
      <c r="AP5638" s="2">
        <v>0</v>
      </c>
      <c r="AQ5638" s="2">
        <v>0</v>
      </c>
      <c r="AR5638" s="6" t="s">
        <v>113</v>
      </c>
      <c r="AS5638">
        <v>2827300</v>
      </c>
      <c r="AT5638">
        <v>2996100</v>
      </c>
      <c r="AU5638">
        <v>21.32727457</v>
      </c>
      <c r="AV5638">
        <v>21.770316619999999</v>
      </c>
      <c r="AW5638" s="21"/>
      <c r="AX5638" s="22"/>
      <c r="AY5638" s="22"/>
      <c r="AZ5638" s="22"/>
      <c r="BA5638" s="22" t="s">
        <v>29024</v>
      </c>
      <c r="BB5638" s="22"/>
      <c r="BC5638" s="22"/>
      <c r="BD5638" s="22"/>
      <c r="BE5638" s="22"/>
      <c r="BF5638" s="22"/>
      <c r="BG5638" s="22"/>
      <c r="BH5638" s="22"/>
      <c r="BI5638" s="22"/>
      <c r="BJ5638" s="22"/>
      <c r="BK5638" s="22"/>
      <c r="BL5638" s="22"/>
      <c r="BM5638" s="22"/>
      <c r="BN5638" s="22"/>
      <c r="BO5638" s="22"/>
      <c r="BP5638" s="22"/>
      <c r="BQ5638" s="22"/>
      <c r="BR5638" s="22"/>
      <c r="BS5638" s="22"/>
      <c r="BT5638" s="22"/>
      <c r="BU5638" s="22"/>
      <c r="BV5638" s="22"/>
      <c r="BW5638" s="22"/>
      <c r="BX5638" s="22"/>
      <c r="BY5638" s="22"/>
      <c r="BZ5638" s="22"/>
      <c r="CA5638" s="22"/>
      <c r="CB5638" s="22"/>
      <c r="CC5638" s="22" t="s">
        <v>183</v>
      </c>
      <c r="CD5638" s="22"/>
      <c r="CE5638" s="22"/>
      <c r="CF5638" s="22"/>
      <c r="CG5638" s="22"/>
      <c r="CH5638" s="22"/>
      <c r="CI5638" s="22"/>
      <c r="CJ5638" s="22"/>
      <c r="CK5638" s="22"/>
      <c r="CL5638" s="22"/>
      <c r="CM5638" s="22" t="s">
        <v>124</v>
      </c>
      <c r="CN5638" s="23"/>
    </row>
    <row r="5639" spans="1:92" x14ac:dyDescent="0.3">
      <c r="A5639" s="3">
        <v>4414</v>
      </c>
      <c r="B5639" s="5" t="s">
        <v>29025</v>
      </c>
      <c r="C5639" s="2" t="s">
        <v>29025</v>
      </c>
      <c r="D5639" s="2" t="s">
        <v>29025</v>
      </c>
      <c r="E5639" s="2" t="s">
        <v>29026</v>
      </c>
      <c r="F5639" s="2">
        <v>3910</v>
      </c>
      <c r="G5639" s="2" t="s">
        <v>29027</v>
      </c>
      <c r="H5639" s="6" t="s">
        <v>29028</v>
      </c>
      <c r="I5639" s="5">
        <v>142</v>
      </c>
      <c r="J5639" s="2" t="s">
        <v>29029</v>
      </c>
      <c r="K5639" s="64" t="s">
        <v>23378</v>
      </c>
      <c r="L5639" s="64">
        <v>0.38069999999999998</v>
      </c>
      <c r="M5639" s="64">
        <v>0.35649999999999998</v>
      </c>
      <c r="N5639" s="6" t="s">
        <v>802</v>
      </c>
      <c r="O5639" s="5">
        <v>0.99982700000000002</v>
      </c>
      <c r="P5639" s="2">
        <v>37.613799999999998</v>
      </c>
      <c r="Q5639" s="2">
        <v>8.9667299999999991E-3</v>
      </c>
      <c r="R5639" s="2">
        <v>56.359000000000002</v>
      </c>
      <c r="S5639" s="2">
        <v>17.337</v>
      </c>
      <c r="T5639" s="2">
        <v>56.359000000000002</v>
      </c>
      <c r="U5639" s="2"/>
      <c r="V5639" s="2"/>
      <c r="W5639" s="2"/>
      <c r="X5639" s="2"/>
      <c r="Y5639" s="2">
        <v>0.99982700000000002</v>
      </c>
      <c r="Z5639" s="2">
        <v>37.613799999999998</v>
      </c>
      <c r="AA5639" s="2">
        <v>8.9667299999999991E-3</v>
      </c>
      <c r="AB5639" s="2">
        <v>56.359000000000002</v>
      </c>
      <c r="AC5639" s="2"/>
      <c r="AD5639" s="2">
        <v>1</v>
      </c>
      <c r="AE5639" s="2" t="s">
        <v>100</v>
      </c>
      <c r="AF5639" s="2" t="s">
        <v>29030</v>
      </c>
      <c r="AG5639" s="2" t="s">
        <v>892</v>
      </c>
      <c r="AH5639" s="2" t="s">
        <v>334</v>
      </c>
      <c r="AI5639" s="2" t="s">
        <v>29031</v>
      </c>
      <c r="AJ5639" s="2" t="s">
        <v>29032</v>
      </c>
      <c r="AK5639" s="2">
        <v>4</v>
      </c>
      <c r="AL5639" s="2">
        <v>3</v>
      </c>
      <c r="AM5639" s="2">
        <v>3.3306000000000002E-2</v>
      </c>
      <c r="AN5639" s="2">
        <v>1943800</v>
      </c>
      <c r="AO5639" s="2">
        <v>1943800</v>
      </c>
      <c r="AP5639" s="2">
        <v>0</v>
      </c>
      <c r="AQ5639" s="2">
        <v>0</v>
      </c>
      <c r="AR5639" s="6" t="s">
        <v>113</v>
      </c>
      <c r="AS5639">
        <v>0</v>
      </c>
      <c r="AT5639">
        <v>1943800</v>
      </c>
      <c r="AV5639">
        <v>21.092764590000002</v>
      </c>
      <c r="AW5639" s="21" t="s">
        <v>5285</v>
      </c>
      <c r="AX5639" s="22"/>
      <c r="AY5639" s="22"/>
      <c r="AZ5639" s="22"/>
      <c r="BA5639" s="22" t="s">
        <v>29033</v>
      </c>
      <c r="BB5639" s="22"/>
      <c r="BC5639" s="22"/>
      <c r="BD5639" s="22"/>
      <c r="BE5639" s="22"/>
      <c r="BF5639" s="22"/>
      <c r="BG5639" s="22" t="s">
        <v>15352</v>
      </c>
      <c r="BH5639" s="22"/>
      <c r="BI5639" s="22"/>
      <c r="BJ5639" s="22"/>
      <c r="BK5639" s="22"/>
      <c r="BL5639" s="22"/>
      <c r="BM5639" s="22"/>
      <c r="BN5639" s="22"/>
      <c r="BO5639" s="22"/>
      <c r="BP5639" s="22"/>
      <c r="BQ5639" s="22"/>
      <c r="BR5639" s="22"/>
      <c r="BS5639" s="22"/>
      <c r="BT5639" s="22"/>
      <c r="BU5639" s="22"/>
      <c r="BV5639" s="22"/>
      <c r="BW5639" s="22"/>
      <c r="BX5639" s="22"/>
      <c r="BY5639" s="22"/>
      <c r="BZ5639" s="22"/>
      <c r="CA5639" s="22"/>
      <c r="CB5639" s="22"/>
      <c r="CC5639" s="22"/>
      <c r="CD5639" s="22" t="s">
        <v>124</v>
      </c>
      <c r="CE5639" s="22"/>
      <c r="CF5639" s="22"/>
      <c r="CG5639" s="22"/>
      <c r="CH5639" s="22"/>
      <c r="CI5639" s="22"/>
      <c r="CJ5639" s="22"/>
      <c r="CK5639" s="22"/>
      <c r="CL5639" s="22"/>
      <c r="CM5639" s="22" t="s">
        <v>124</v>
      </c>
      <c r="CN5639" s="23" t="s">
        <v>167</v>
      </c>
    </row>
    <row r="5640" spans="1:92" x14ac:dyDescent="0.3">
      <c r="A5640" s="3">
        <v>4426</v>
      </c>
      <c r="B5640" s="5" t="s">
        <v>506</v>
      </c>
      <c r="C5640" s="2" t="s">
        <v>506</v>
      </c>
      <c r="D5640" s="2" t="s">
        <v>506</v>
      </c>
      <c r="E5640" s="2" t="s">
        <v>507</v>
      </c>
      <c r="F5640" s="2">
        <v>3918</v>
      </c>
      <c r="G5640" s="2" t="s">
        <v>508</v>
      </c>
      <c r="H5640" s="6" t="s">
        <v>509</v>
      </c>
      <c r="I5640" s="5">
        <v>674</v>
      </c>
      <c r="J5640" s="2" t="s">
        <v>29034</v>
      </c>
      <c r="K5640" s="64" t="s">
        <v>23378</v>
      </c>
      <c r="L5640" s="64">
        <v>0.96209999999999996</v>
      </c>
      <c r="M5640" s="64">
        <v>0.99729999999999996</v>
      </c>
      <c r="N5640" s="6" t="s">
        <v>802</v>
      </c>
      <c r="O5640" s="5">
        <v>1</v>
      </c>
      <c r="P5640" s="2">
        <v>70.505200000000002</v>
      </c>
      <c r="Q5640" s="14">
        <v>3.0577200000000001E-28</v>
      </c>
      <c r="R5640" s="2">
        <v>118.32</v>
      </c>
      <c r="S5640" s="2">
        <v>97.38</v>
      </c>
      <c r="T5640" s="2">
        <v>118.32</v>
      </c>
      <c r="U5640" s="2">
        <v>1</v>
      </c>
      <c r="V5640" s="2">
        <v>70.505200000000002</v>
      </c>
      <c r="W5640" s="14">
        <v>3.0577200000000001E-28</v>
      </c>
      <c r="X5640" s="2">
        <v>118.32</v>
      </c>
      <c r="Y5640" s="2"/>
      <c r="Z5640" s="2"/>
      <c r="AA5640" s="2"/>
      <c r="AB5640" s="2"/>
      <c r="AC5640" s="2"/>
      <c r="AD5640" s="2">
        <v>1</v>
      </c>
      <c r="AE5640" s="2" t="s">
        <v>100</v>
      </c>
      <c r="AF5640" s="2" t="s">
        <v>29035</v>
      </c>
      <c r="AG5640" s="2" t="s">
        <v>29036</v>
      </c>
      <c r="AH5640" s="2" t="s">
        <v>7170</v>
      </c>
      <c r="AI5640" s="2" t="s">
        <v>29037</v>
      </c>
      <c r="AJ5640" s="2" t="s">
        <v>29038</v>
      </c>
      <c r="AK5640" s="2">
        <v>9</v>
      </c>
      <c r="AL5640" s="2">
        <v>3</v>
      </c>
      <c r="AM5640" s="2">
        <v>0.23258999999999999</v>
      </c>
      <c r="AN5640" s="2">
        <v>28487000</v>
      </c>
      <c r="AO5640" s="2">
        <v>28487000</v>
      </c>
      <c r="AP5640" s="2">
        <v>0</v>
      </c>
      <c r="AQ5640" s="2">
        <v>0</v>
      </c>
      <c r="AR5640" s="6" t="s">
        <v>113</v>
      </c>
      <c r="AS5640">
        <v>25820000</v>
      </c>
      <c r="AT5640">
        <v>0</v>
      </c>
      <c r="AU5640">
        <v>24.286067469999999</v>
      </c>
      <c r="AW5640" s="21"/>
      <c r="AX5640" s="22"/>
      <c r="AY5640" s="22"/>
      <c r="AZ5640" s="22"/>
      <c r="BA5640" s="22" t="s">
        <v>515</v>
      </c>
      <c r="BB5640" s="22"/>
      <c r="BC5640" s="22" t="s">
        <v>195</v>
      </c>
      <c r="BD5640" s="22"/>
      <c r="BE5640" s="22"/>
      <c r="BF5640" s="22"/>
      <c r="BG5640" s="22"/>
      <c r="BH5640" s="22"/>
      <c r="BI5640" s="22"/>
      <c r="BJ5640" s="22"/>
      <c r="BK5640" s="22"/>
      <c r="BL5640" s="22"/>
      <c r="BM5640" s="22"/>
      <c r="BN5640" s="22"/>
      <c r="BO5640" s="22"/>
      <c r="BP5640" s="22"/>
      <c r="BQ5640" s="22"/>
      <c r="BR5640" s="22"/>
      <c r="BS5640" s="22"/>
      <c r="BT5640" s="22"/>
      <c r="BU5640" s="22"/>
      <c r="BV5640" s="22"/>
      <c r="BW5640" s="22"/>
      <c r="BX5640" s="22"/>
      <c r="BY5640" s="22"/>
      <c r="BZ5640" s="22"/>
      <c r="CA5640" s="22"/>
      <c r="CB5640" s="22"/>
      <c r="CC5640" s="22"/>
      <c r="CD5640" s="22"/>
      <c r="CE5640" s="22"/>
      <c r="CF5640" s="22"/>
      <c r="CG5640" s="22"/>
      <c r="CH5640" s="22"/>
      <c r="CI5640" s="22"/>
      <c r="CJ5640" s="22"/>
      <c r="CK5640" s="22"/>
      <c r="CL5640" s="22"/>
      <c r="CM5640" s="22"/>
      <c r="CN5640" s="23"/>
    </row>
    <row r="5641" spans="1:92" x14ac:dyDescent="0.3">
      <c r="A5641" s="3">
        <v>4427</v>
      </c>
      <c r="B5641" s="5" t="s">
        <v>506</v>
      </c>
      <c r="C5641" s="2" t="s">
        <v>506</v>
      </c>
      <c r="D5641" s="2" t="s">
        <v>506</v>
      </c>
      <c r="E5641" s="2" t="s">
        <v>507</v>
      </c>
      <c r="F5641" s="2">
        <v>3918</v>
      </c>
      <c r="G5641" s="2" t="s">
        <v>508</v>
      </c>
      <c r="H5641" s="6" t="s">
        <v>509</v>
      </c>
      <c r="I5641" s="5">
        <v>737</v>
      </c>
      <c r="J5641" s="2" t="s">
        <v>26499</v>
      </c>
      <c r="K5641" s="64" t="s">
        <v>23378</v>
      </c>
      <c r="L5641" s="64">
        <v>0.98729999999999996</v>
      </c>
      <c r="M5641" s="64">
        <v>0.90610000000000002</v>
      </c>
      <c r="N5641" s="6" t="s">
        <v>802</v>
      </c>
      <c r="O5641" s="5">
        <v>1</v>
      </c>
      <c r="P5641" s="2">
        <v>97.838399999999993</v>
      </c>
      <c r="Q5641" s="14">
        <v>1.6702400000000001E-147</v>
      </c>
      <c r="R5641" s="2">
        <v>169.75</v>
      </c>
      <c r="S5641" s="2">
        <v>155.86000000000001</v>
      </c>
      <c r="T5641" s="2">
        <v>169.75</v>
      </c>
      <c r="U5641" s="2">
        <v>1</v>
      </c>
      <c r="V5641" s="2">
        <v>97.838399999999993</v>
      </c>
      <c r="W5641" s="14">
        <v>1.6702400000000001E-147</v>
      </c>
      <c r="X5641" s="2">
        <v>169.75</v>
      </c>
      <c r="Y5641" s="2"/>
      <c r="Z5641" s="2"/>
      <c r="AA5641" s="2"/>
      <c r="AB5641" s="2"/>
      <c r="AC5641" s="2"/>
      <c r="AD5641" s="2">
        <v>1</v>
      </c>
      <c r="AE5641" s="2" t="s">
        <v>100</v>
      </c>
      <c r="AF5641" s="2" t="s">
        <v>26500</v>
      </c>
      <c r="AG5641" s="2" t="s">
        <v>29039</v>
      </c>
      <c r="AH5641" s="2" t="s">
        <v>4593</v>
      </c>
      <c r="AI5641" s="2" t="s">
        <v>26502</v>
      </c>
      <c r="AJ5641" s="2" t="s">
        <v>29040</v>
      </c>
      <c r="AK5641" s="2">
        <v>9</v>
      </c>
      <c r="AL5641" s="2">
        <v>5</v>
      </c>
      <c r="AM5641" s="2">
        <v>-0.79668000000000005</v>
      </c>
      <c r="AN5641" s="2">
        <v>66952000</v>
      </c>
      <c r="AO5641" s="2">
        <v>66952000</v>
      </c>
      <c r="AP5641" s="2">
        <v>0</v>
      </c>
      <c r="AQ5641" s="2">
        <v>0</v>
      </c>
      <c r="AR5641" s="6">
        <v>0.20941000000000001</v>
      </c>
      <c r="AS5641">
        <v>37167000</v>
      </c>
      <c r="AT5641">
        <v>0</v>
      </c>
      <c r="AU5641">
        <v>24.780326550000002</v>
      </c>
      <c r="AW5641" s="21"/>
      <c r="AX5641" s="22"/>
      <c r="AY5641" s="22"/>
      <c r="AZ5641" s="22"/>
      <c r="BA5641" s="22" t="s">
        <v>515</v>
      </c>
      <c r="BB5641" s="22"/>
      <c r="BC5641" s="22" t="s">
        <v>195</v>
      </c>
      <c r="BD5641" s="22"/>
      <c r="BE5641" s="22"/>
      <c r="BF5641" s="22"/>
      <c r="BG5641" s="22"/>
      <c r="BH5641" s="22"/>
      <c r="BI5641" s="22"/>
      <c r="BJ5641" s="22"/>
      <c r="BK5641" s="22"/>
      <c r="BL5641" s="22"/>
      <c r="BM5641" s="22"/>
      <c r="BN5641" s="22"/>
      <c r="BO5641" s="22"/>
      <c r="BP5641" s="22"/>
      <c r="BQ5641" s="22"/>
      <c r="BR5641" s="22"/>
      <c r="BS5641" s="22"/>
      <c r="BT5641" s="22"/>
      <c r="BU5641" s="22"/>
      <c r="BV5641" s="22"/>
      <c r="BW5641" s="22"/>
      <c r="BX5641" s="22"/>
      <c r="BY5641" s="22"/>
      <c r="BZ5641" s="22"/>
      <c r="CA5641" s="22"/>
      <c r="CB5641" s="22"/>
      <c r="CC5641" s="22"/>
      <c r="CD5641" s="22"/>
      <c r="CE5641" s="22"/>
      <c r="CF5641" s="22"/>
      <c r="CG5641" s="22"/>
      <c r="CH5641" s="22"/>
      <c r="CI5641" s="22"/>
      <c r="CJ5641" s="22"/>
      <c r="CK5641" s="22" t="s">
        <v>124</v>
      </c>
      <c r="CL5641" s="22" t="s">
        <v>125</v>
      </c>
      <c r="CM5641" s="22" t="s">
        <v>124</v>
      </c>
      <c r="CN5641" s="23"/>
    </row>
    <row r="5642" spans="1:92" x14ac:dyDescent="0.3">
      <c r="A5642" s="3">
        <v>4436</v>
      </c>
      <c r="B5642" s="5" t="s">
        <v>6562</v>
      </c>
      <c r="C5642" s="2" t="s">
        <v>6562</v>
      </c>
      <c r="D5642" s="2" t="s">
        <v>6562</v>
      </c>
      <c r="E5642" s="2" t="s">
        <v>6563</v>
      </c>
      <c r="F5642" s="2">
        <v>3927</v>
      </c>
      <c r="G5642" s="2" t="s">
        <v>6564</v>
      </c>
      <c r="H5642" s="6" t="s">
        <v>6565</v>
      </c>
      <c r="I5642" s="5">
        <v>233</v>
      </c>
      <c r="J5642" s="2" t="s">
        <v>29041</v>
      </c>
      <c r="K5642" s="64" t="s">
        <v>23378</v>
      </c>
      <c r="L5642" s="64">
        <v>0.58069999999999999</v>
      </c>
      <c r="M5642" s="64">
        <v>0.46750000000000003</v>
      </c>
      <c r="N5642" s="6" t="s">
        <v>802</v>
      </c>
      <c r="O5642" s="5">
        <v>1</v>
      </c>
      <c r="P5642" s="2">
        <v>72.880799999999994</v>
      </c>
      <c r="Q5642" s="14">
        <v>8.8640000000000005E-5</v>
      </c>
      <c r="R5642" s="2">
        <v>72.881</v>
      </c>
      <c r="S5642" s="2">
        <v>60.567</v>
      </c>
      <c r="T5642" s="2">
        <v>72.881</v>
      </c>
      <c r="U5642" s="2">
        <v>1</v>
      </c>
      <c r="V5642" s="2">
        <v>72.880799999999994</v>
      </c>
      <c r="W5642" s="14">
        <v>8.8640000000000005E-5</v>
      </c>
      <c r="X5642" s="2">
        <v>72.881</v>
      </c>
      <c r="Y5642" s="2"/>
      <c r="Z5642" s="2"/>
      <c r="AA5642" s="2"/>
      <c r="AB5642" s="2"/>
      <c r="AC5642" s="2"/>
      <c r="AD5642" s="2">
        <v>1</v>
      </c>
      <c r="AE5642" s="2" t="s">
        <v>100</v>
      </c>
      <c r="AF5642" s="2" t="s">
        <v>29042</v>
      </c>
      <c r="AG5642" s="2" t="s">
        <v>892</v>
      </c>
      <c r="AH5642" s="2" t="s">
        <v>140</v>
      </c>
      <c r="AI5642" s="2" t="s">
        <v>29043</v>
      </c>
      <c r="AJ5642" s="2" t="s">
        <v>29044</v>
      </c>
      <c r="AK5642" s="2">
        <v>25</v>
      </c>
      <c r="AL5642" s="2">
        <v>3</v>
      </c>
      <c r="AM5642" s="2">
        <v>-2.0636000000000002E-2</v>
      </c>
      <c r="AN5642" s="2">
        <v>397230</v>
      </c>
      <c r="AO5642" s="2">
        <v>397230</v>
      </c>
      <c r="AP5642" s="2">
        <v>0</v>
      </c>
      <c r="AQ5642" s="2">
        <v>0</v>
      </c>
      <c r="AR5642" s="6" t="s">
        <v>113</v>
      </c>
      <c r="AS5642">
        <v>397230</v>
      </c>
      <c r="AT5642">
        <v>0</v>
      </c>
      <c r="AU5642">
        <v>18.587484889999999</v>
      </c>
      <c r="AW5642" s="21"/>
      <c r="AX5642" s="22"/>
      <c r="AY5642" s="22"/>
      <c r="AZ5642" s="22"/>
      <c r="BA5642" s="22" t="s">
        <v>6570</v>
      </c>
      <c r="BB5642" s="22"/>
      <c r="BC5642" s="22"/>
      <c r="BD5642" s="22"/>
      <c r="BE5642" s="22"/>
      <c r="BF5642" s="22"/>
      <c r="BG5642" s="22"/>
      <c r="BH5642" s="22"/>
      <c r="BI5642" s="22"/>
      <c r="BJ5642" s="22"/>
      <c r="BK5642" s="22"/>
      <c r="BL5642" s="22"/>
      <c r="BM5642" s="22"/>
      <c r="BN5642" s="22"/>
      <c r="BO5642" s="22"/>
      <c r="BP5642" s="22"/>
      <c r="BQ5642" s="22"/>
      <c r="BR5642" s="22"/>
      <c r="BS5642" s="22"/>
      <c r="BT5642" s="22"/>
      <c r="BU5642" s="22"/>
      <c r="BV5642" s="22"/>
      <c r="BW5642" s="22"/>
      <c r="BX5642" s="22"/>
      <c r="BY5642" s="22"/>
      <c r="BZ5642" s="22"/>
      <c r="CA5642" s="22"/>
      <c r="CB5642" s="22"/>
      <c r="CC5642" s="22" t="s">
        <v>541</v>
      </c>
      <c r="CD5642" s="22"/>
      <c r="CE5642" s="22"/>
      <c r="CF5642" s="22"/>
      <c r="CG5642" s="22"/>
      <c r="CH5642" s="22"/>
      <c r="CI5642" s="22"/>
      <c r="CJ5642" s="22"/>
      <c r="CK5642" s="22"/>
      <c r="CL5642" s="22"/>
      <c r="CM5642" s="22"/>
      <c r="CN5642" s="23"/>
    </row>
    <row r="5643" spans="1:92" x14ac:dyDescent="0.3">
      <c r="A5643" s="3">
        <v>4439</v>
      </c>
      <c r="B5643" s="5" t="s">
        <v>29045</v>
      </c>
      <c r="C5643" s="2" t="s">
        <v>29045</v>
      </c>
      <c r="D5643" s="2" t="s">
        <v>29045</v>
      </c>
      <c r="E5643" s="2" t="s">
        <v>29046</v>
      </c>
      <c r="F5643" s="2">
        <v>3944</v>
      </c>
      <c r="G5643" s="2" t="s">
        <v>29047</v>
      </c>
      <c r="H5643" s="6" t="s">
        <v>29048</v>
      </c>
      <c r="I5643" s="5">
        <v>11</v>
      </c>
      <c r="J5643" s="2" t="s">
        <v>29049</v>
      </c>
      <c r="K5643" s="64" t="s">
        <v>23378</v>
      </c>
      <c r="L5643" s="64">
        <v>0.8125</v>
      </c>
      <c r="M5643" s="64">
        <v>0.76429999999999998</v>
      </c>
      <c r="N5643" s="6" t="s">
        <v>802</v>
      </c>
      <c r="O5643" s="5">
        <v>1</v>
      </c>
      <c r="P5643" s="2">
        <v>177.62100000000001</v>
      </c>
      <c r="Q5643" s="14">
        <v>1.8831000000000001E-93</v>
      </c>
      <c r="R5643" s="2">
        <v>189.31</v>
      </c>
      <c r="S5643" s="2">
        <v>178.26</v>
      </c>
      <c r="T5643" s="2">
        <v>177.62</v>
      </c>
      <c r="U5643" s="2">
        <v>1</v>
      </c>
      <c r="V5643" s="2">
        <v>177.62100000000001</v>
      </c>
      <c r="W5643" s="14">
        <v>1.8839900000000001E-79</v>
      </c>
      <c r="X5643" s="2">
        <v>177.62</v>
      </c>
      <c r="Y5643" s="2">
        <v>1</v>
      </c>
      <c r="Z5643" s="2">
        <v>158.173</v>
      </c>
      <c r="AA5643" s="14">
        <v>1.8831000000000001E-93</v>
      </c>
      <c r="AB5643" s="2">
        <v>189.31</v>
      </c>
      <c r="AC5643" s="2"/>
      <c r="AD5643" s="2">
        <v>1</v>
      </c>
      <c r="AE5643" s="2" t="s">
        <v>100</v>
      </c>
      <c r="AF5643" s="2" t="s">
        <v>29050</v>
      </c>
      <c r="AG5643" s="2" t="s">
        <v>892</v>
      </c>
      <c r="AH5643" s="2" t="s">
        <v>361</v>
      </c>
      <c r="AI5643" s="2" t="s">
        <v>29051</v>
      </c>
      <c r="AJ5643" s="2" t="s">
        <v>29052</v>
      </c>
      <c r="AK5643" s="2">
        <v>2</v>
      </c>
      <c r="AL5643" s="2">
        <v>3</v>
      </c>
      <c r="AM5643" s="2">
        <v>-0.29525000000000001</v>
      </c>
      <c r="AN5643" s="2">
        <v>568570000</v>
      </c>
      <c r="AO5643" s="2">
        <v>568570000</v>
      </c>
      <c r="AP5643" s="2">
        <v>0</v>
      </c>
      <c r="AQ5643" s="2">
        <v>0</v>
      </c>
      <c r="AR5643" s="6" t="s">
        <v>113</v>
      </c>
      <c r="AS5643">
        <v>192110000</v>
      </c>
      <c r="AT5643">
        <v>251920000</v>
      </c>
      <c r="AU5643">
        <v>27.115390940000001</v>
      </c>
      <c r="AV5643">
        <v>28.59535691</v>
      </c>
      <c r="AW5643" s="21"/>
      <c r="AX5643" s="22"/>
      <c r="AY5643" s="22"/>
      <c r="AZ5643" s="22"/>
      <c r="BA5643" s="22" t="s">
        <v>29053</v>
      </c>
      <c r="BB5643" s="22"/>
      <c r="BC5643" s="22"/>
      <c r="BD5643" s="22"/>
      <c r="BE5643" s="22"/>
      <c r="BF5643" s="22"/>
      <c r="BG5643" s="22"/>
      <c r="BH5643" s="22"/>
      <c r="BI5643" s="22"/>
      <c r="BJ5643" s="22"/>
      <c r="BK5643" s="22"/>
      <c r="BL5643" s="22"/>
      <c r="BM5643" s="22"/>
      <c r="BN5643" s="22"/>
      <c r="BO5643" s="22"/>
      <c r="BP5643" s="22"/>
      <c r="BQ5643" s="22"/>
      <c r="BR5643" s="22"/>
      <c r="BS5643" s="22"/>
      <c r="BT5643" s="22"/>
      <c r="BU5643" s="22"/>
      <c r="BV5643" s="22"/>
      <c r="BW5643" s="22"/>
      <c r="BX5643" s="22"/>
      <c r="BY5643" s="22"/>
      <c r="BZ5643" s="22"/>
      <c r="CA5643" s="22"/>
      <c r="CB5643" s="22"/>
      <c r="CC5643" s="22"/>
      <c r="CD5643" s="22"/>
      <c r="CE5643" s="22"/>
      <c r="CF5643" s="22"/>
      <c r="CG5643" s="22"/>
      <c r="CH5643" s="22"/>
      <c r="CI5643" s="22"/>
      <c r="CJ5643" s="22"/>
      <c r="CK5643" s="22"/>
      <c r="CL5643" s="22"/>
      <c r="CM5643" s="22" t="s">
        <v>124</v>
      </c>
      <c r="CN5643" s="23"/>
    </row>
    <row r="5644" spans="1:92" x14ac:dyDescent="0.3">
      <c r="A5644" s="3">
        <v>4442</v>
      </c>
      <c r="B5644" s="5" t="s">
        <v>6571</v>
      </c>
      <c r="C5644" s="2" t="s">
        <v>6571</v>
      </c>
      <c r="D5644" s="2" t="s">
        <v>6571</v>
      </c>
      <c r="E5644" s="2" t="s">
        <v>6572</v>
      </c>
      <c r="F5644" s="2">
        <v>3951</v>
      </c>
      <c r="G5644" s="2" t="s">
        <v>6573</v>
      </c>
      <c r="H5644" s="6" t="s">
        <v>6574</v>
      </c>
      <c r="I5644" s="5">
        <v>262</v>
      </c>
      <c r="J5644" s="2" t="s">
        <v>29054</v>
      </c>
      <c r="K5644" s="64" t="s">
        <v>23378</v>
      </c>
      <c r="L5644" s="64">
        <v>0.53420000000000001</v>
      </c>
      <c r="M5644" s="64">
        <v>0.45779999999999998</v>
      </c>
      <c r="N5644" s="6" t="s">
        <v>802</v>
      </c>
      <c r="O5644" s="5">
        <v>1</v>
      </c>
      <c r="P5644" s="2">
        <v>51.091799999999999</v>
      </c>
      <c r="Q5644" s="14">
        <v>3.5665099999999998E-20</v>
      </c>
      <c r="R5644" s="2">
        <v>133.07</v>
      </c>
      <c r="S5644" s="2">
        <v>96.376000000000005</v>
      </c>
      <c r="T5644" s="2">
        <v>51.091999999999999</v>
      </c>
      <c r="U5644" s="2">
        <v>1</v>
      </c>
      <c r="V5644" s="2">
        <v>101.929</v>
      </c>
      <c r="W5644" s="2">
        <v>3.82753E-4</v>
      </c>
      <c r="X5644" s="2">
        <v>101.93</v>
      </c>
      <c r="Y5644" s="2">
        <v>1</v>
      </c>
      <c r="Z5644" s="2">
        <v>51.091799999999999</v>
      </c>
      <c r="AA5644" s="14">
        <v>3.5665099999999998E-20</v>
      </c>
      <c r="AB5644" s="2">
        <v>133.07</v>
      </c>
      <c r="AC5644" s="2"/>
      <c r="AD5644" s="2">
        <v>1</v>
      </c>
      <c r="AE5644" s="2" t="s">
        <v>100</v>
      </c>
      <c r="AF5644" s="2" t="s">
        <v>29055</v>
      </c>
      <c r="AG5644" s="2" t="s">
        <v>19570</v>
      </c>
      <c r="AH5644" s="2" t="s">
        <v>457</v>
      </c>
      <c r="AI5644" s="2" t="s">
        <v>29056</v>
      </c>
      <c r="AJ5644" s="2" t="s">
        <v>29057</v>
      </c>
      <c r="AK5644" s="2">
        <v>4</v>
      </c>
      <c r="AL5644" s="2">
        <v>3</v>
      </c>
      <c r="AM5644" s="2">
        <v>1.3935999999999999</v>
      </c>
      <c r="AN5644" s="2">
        <v>194040000</v>
      </c>
      <c r="AO5644" s="2">
        <v>194040000</v>
      </c>
      <c r="AP5644" s="2">
        <v>0</v>
      </c>
      <c r="AQ5644" s="2">
        <v>0</v>
      </c>
      <c r="AR5644" s="6" t="s">
        <v>113</v>
      </c>
      <c r="AS5644">
        <v>5401900</v>
      </c>
      <c r="AT5644">
        <v>12617000</v>
      </c>
      <c r="AU5644">
        <v>22.16812857</v>
      </c>
      <c r="AV5644">
        <v>24.046869390000001</v>
      </c>
      <c r="AW5644" s="21" t="s">
        <v>18169</v>
      </c>
      <c r="AX5644" s="22"/>
      <c r="AY5644" s="22"/>
      <c r="AZ5644" s="22"/>
      <c r="BA5644" s="22" t="s">
        <v>6579</v>
      </c>
      <c r="BB5644" s="22"/>
      <c r="BC5644" s="22"/>
      <c r="BD5644" s="22"/>
      <c r="BE5644" s="22"/>
      <c r="BF5644" s="22"/>
      <c r="BG5644" s="22"/>
      <c r="BH5644" s="22"/>
      <c r="BI5644" s="22"/>
      <c r="BJ5644" s="22"/>
      <c r="BK5644" s="22"/>
      <c r="BL5644" s="22"/>
      <c r="BM5644" s="22"/>
      <c r="BN5644" s="22"/>
      <c r="BO5644" s="22"/>
      <c r="BP5644" s="22"/>
      <c r="BQ5644" s="22"/>
      <c r="BR5644" s="22"/>
      <c r="BS5644" s="22"/>
      <c r="BT5644" s="22"/>
      <c r="BU5644" s="22"/>
      <c r="BV5644" s="22"/>
      <c r="BW5644" s="22" t="s">
        <v>29058</v>
      </c>
      <c r="BX5644" s="22"/>
      <c r="BY5644" s="22"/>
      <c r="BZ5644" s="22"/>
      <c r="CA5644" s="22"/>
      <c r="CB5644" s="22"/>
      <c r="CC5644" s="22"/>
      <c r="CD5644" s="22"/>
      <c r="CE5644" s="22"/>
      <c r="CF5644" s="22"/>
      <c r="CG5644" s="22"/>
      <c r="CH5644" s="22"/>
      <c r="CI5644" s="22"/>
      <c r="CJ5644" s="22"/>
      <c r="CK5644" s="22"/>
      <c r="CL5644" s="22"/>
      <c r="CM5644" s="22" t="s">
        <v>124</v>
      </c>
      <c r="CN5644" s="23" t="s">
        <v>167</v>
      </c>
    </row>
    <row r="5645" spans="1:92" x14ac:dyDescent="0.3">
      <c r="A5645" s="3">
        <v>4444</v>
      </c>
      <c r="B5645" s="5" t="s">
        <v>11955</v>
      </c>
      <c r="C5645" s="2" t="s">
        <v>11955</v>
      </c>
      <c r="D5645" s="2" t="s">
        <v>11955</v>
      </c>
      <c r="E5645" s="2" t="s">
        <v>11956</v>
      </c>
      <c r="F5645" s="2">
        <v>3957</v>
      </c>
      <c r="G5645" s="2" t="s">
        <v>11957</v>
      </c>
      <c r="H5645" s="6" t="s">
        <v>11958</v>
      </c>
      <c r="I5645" s="5">
        <v>668</v>
      </c>
      <c r="J5645" s="2" t="s">
        <v>26510</v>
      </c>
      <c r="K5645" s="64" t="s">
        <v>23378</v>
      </c>
      <c r="L5645" s="64">
        <v>0.58540000000000003</v>
      </c>
      <c r="M5645" s="64">
        <v>0.70950000000000002</v>
      </c>
      <c r="N5645" s="6" t="s">
        <v>802</v>
      </c>
      <c r="O5645" s="5">
        <v>1</v>
      </c>
      <c r="P5645" s="2">
        <v>107.40600000000001</v>
      </c>
      <c r="Q5645" s="14">
        <v>7.3752799999999996E-22</v>
      </c>
      <c r="R5645" s="2">
        <v>129.32</v>
      </c>
      <c r="S5645" s="2">
        <v>103.73</v>
      </c>
      <c r="T5645" s="2">
        <v>124.29</v>
      </c>
      <c r="U5645" s="2">
        <v>0.99997599999999998</v>
      </c>
      <c r="V5645" s="2">
        <v>46.258299999999998</v>
      </c>
      <c r="W5645" s="2">
        <v>1.12936E-3</v>
      </c>
      <c r="X5645" s="2">
        <v>56.850999999999999</v>
      </c>
      <c r="Y5645" s="2">
        <v>1</v>
      </c>
      <c r="Z5645" s="2">
        <v>107.40600000000001</v>
      </c>
      <c r="AA5645" s="14">
        <v>7.3752799999999996E-22</v>
      </c>
      <c r="AB5645" s="2">
        <v>129.32</v>
      </c>
      <c r="AC5645" s="2"/>
      <c r="AD5645" s="2">
        <v>1</v>
      </c>
      <c r="AE5645" s="2" t="s">
        <v>100</v>
      </c>
      <c r="AF5645" s="2" t="s">
        <v>26511</v>
      </c>
      <c r="AG5645" s="2" t="s">
        <v>3980</v>
      </c>
      <c r="AH5645" s="2" t="s">
        <v>395</v>
      </c>
      <c r="AI5645" s="2" t="s">
        <v>29059</v>
      </c>
      <c r="AJ5645" s="2" t="s">
        <v>29060</v>
      </c>
      <c r="AK5645" s="2">
        <v>4</v>
      </c>
      <c r="AL5645" s="2">
        <v>3</v>
      </c>
      <c r="AM5645" s="2">
        <v>-0.15090999999999999</v>
      </c>
      <c r="AN5645" s="2">
        <v>77807000</v>
      </c>
      <c r="AO5645" s="2">
        <v>77807000</v>
      </c>
      <c r="AP5645" s="2">
        <v>0</v>
      </c>
      <c r="AQ5645" s="2">
        <v>0</v>
      </c>
      <c r="AR5645" s="6" t="s">
        <v>113</v>
      </c>
      <c r="AS5645">
        <v>6033400</v>
      </c>
      <c r="AT5645">
        <v>71773000</v>
      </c>
      <c r="AU5645">
        <v>22.203985249999999</v>
      </c>
      <c r="AV5645">
        <v>26.75494819</v>
      </c>
      <c r="AW5645" s="21"/>
      <c r="AX5645" s="22"/>
      <c r="AY5645" s="22"/>
      <c r="AZ5645" s="22"/>
      <c r="BA5645" s="22" t="s">
        <v>11963</v>
      </c>
      <c r="BB5645" s="22"/>
      <c r="BC5645" s="22"/>
      <c r="BD5645" s="22"/>
      <c r="BE5645" s="22"/>
      <c r="BF5645" s="22"/>
      <c r="BG5645" s="22"/>
      <c r="BH5645" s="22"/>
      <c r="BI5645" s="22"/>
      <c r="BJ5645" s="22"/>
      <c r="BK5645" s="22"/>
      <c r="BL5645" s="22"/>
      <c r="BM5645" s="22"/>
      <c r="BN5645" s="22"/>
      <c r="BO5645" s="22"/>
      <c r="BP5645" s="22"/>
      <c r="BQ5645" s="22"/>
      <c r="BR5645" s="22"/>
      <c r="BS5645" s="22"/>
      <c r="BT5645" s="22"/>
      <c r="BU5645" s="22"/>
      <c r="BV5645" s="22"/>
      <c r="BW5645" s="22"/>
      <c r="BX5645" s="22"/>
      <c r="BY5645" s="22"/>
      <c r="BZ5645" s="22"/>
      <c r="CA5645" s="22"/>
      <c r="CB5645" s="22"/>
      <c r="CC5645" s="22"/>
      <c r="CD5645" s="22"/>
      <c r="CE5645" s="22"/>
      <c r="CF5645" s="22"/>
      <c r="CG5645" s="22"/>
      <c r="CH5645" s="22"/>
      <c r="CI5645" s="22"/>
      <c r="CJ5645" s="22"/>
      <c r="CK5645" s="22"/>
      <c r="CL5645" s="22"/>
      <c r="CM5645" s="22" t="s">
        <v>124</v>
      </c>
      <c r="CN5645" s="23"/>
    </row>
    <row r="5646" spans="1:92" x14ac:dyDescent="0.3">
      <c r="A5646" s="3">
        <v>4446</v>
      </c>
      <c r="B5646" s="5" t="s">
        <v>6590</v>
      </c>
      <c r="C5646" s="2" t="s">
        <v>6590</v>
      </c>
      <c r="D5646" s="2" t="s">
        <v>6590</v>
      </c>
      <c r="E5646" s="2" t="s">
        <v>6591</v>
      </c>
      <c r="F5646" s="2">
        <v>3958</v>
      </c>
      <c r="G5646" s="2" t="s">
        <v>6592</v>
      </c>
      <c r="H5646" s="6" t="s">
        <v>6593</v>
      </c>
      <c r="I5646" s="5">
        <v>2351</v>
      </c>
      <c r="J5646" s="2" t="s">
        <v>29061</v>
      </c>
      <c r="K5646" s="64" t="s">
        <v>23378</v>
      </c>
      <c r="L5646" s="64">
        <v>0.88280000000000003</v>
      </c>
      <c r="M5646" s="64">
        <v>0.6018</v>
      </c>
      <c r="N5646" s="6" t="s">
        <v>802</v>
      </c>
      <c r="O5646" s="5">
        <v>1</v>
      </c>
      <c r="P5646" s="2">
        <v>58.5946</v>
      </c>
      <c r="Q5646" s="14">
        <v>8.8722200000000007E-40</v>
      </c>
      <c r="R5646" s="2">
        <v>180.88</v>
      </c>
      <c r="S5646" s="2">
        <v>77.316000000000003</v>
      </c>
      <c r="T5646" s="2">
        <v>58.594999999999999</v>
      </c>
      <c r="U5646" s="2">
        <v>1</v>
      </c>
      <c r="V5646" s="2">
        <v>58.5946</v>
      </c>
      <c r="W5646" s="2">
        <v>3.8638700000000002E-3</v>
      </c>
      <c r="X5646" s="2">
        <v>58.594999999999999</v>
      </c>
      <c r="Y5646" s="2">
        <v>1</v>
      </c>
      <c r="Z5646" s="2">
        <v>180.88</v>
      </c>
      <c r="AA5646" s="14">
        <v>8.8722200000000007E-40</v>
      </c>
      <c r="AB5646" s="2">
        <v>180.88</v>
      </c>
      <c r="AC5646" s="2"/>
      <c r="AD5646" s="2">
        <v>1</v>
      </c>
      <c r="AE5646" s="2" t="s">
        <v>100</v>
      </c>
      <c r="AF5646" s="2" t="s">
        <v>29062</v>
      </c>
      <c r="AG5646" s="2" t="s">
        <v>892</v>
      </c>
      <c r="AH5646" s="2" t="s">
        <v>2693</v>
      </c>
      <c r="AI5646" s="2" t="s">
        <v>29063</v>
      </c>
      <c r="AJ5646" s="2" t="s">
        <v>29064</v>
      </c>
      <c r="AK5646" s="2">
        <v>3</v>
      </c>
      <c r="AL5646" s="2">
        <v>3</v>
      </c>
      <c r="AM5646" s="2">
        <v>-0.97219999999999995</v>
      </c>
      <c r="AN5646" s="2">
        <v>158730000</v>
      </c>
      <c r="AO5646" s="2">
        <v>158730000</v>
      </c>
      <c r="AP5646" s="2">
        <v>0</v>
      </c>
      <c r="AQ5646" s="2">
        <v>0</v>
      </c>
      <c r="AR5646" s="6" t="s">
        <v>113</v>
      </c>
      <c r="AS5646">
        <v>4039500</v>
      </c>
      <c r="AT5646">
        <v>135650000</v>
      </c>
      <c r="AU5646">
        <v>21.612629949999999</v>
      </c>
      <c r="AV5646">
        <v>27.69231791</v>
      </c>
      <c r="AW5646" s="21"/>
      <c r="AX5646" s="22"/>
      <c r="AY5646" s="22"/>
      <c r="AZ5646" s="22"/>
      <c r="BA5646" s="22" t="s">
        <v>6598</v>
      </c>
      <c r="BB5646" s="22"/>
      <c r="BC5646" s="22"/>
      <c r="BD5646" s="22"/>
      <c r="BE5646" s="22"/>
      <c r="BF5646" s="22"/>
      <c r="BG5646" s="22"/>
      <c r="BH5646" s="22"/>
      <c r="BI5646" s="22"/>
      <c r="BJ5646" s="22"/>
      <c r="BK5646" s="22"/>
      <c r="BL5646" s="22"/>
      <c r="BM5646" s="22"/>
      <c r="BN5646" s="22"/>
      <c r="BO5646" s="22"/>
      <c r="BP5646" s="22"/>
      <c r="BQ5646" s="22"/>
      <c r="BR5646" s="22"/>
      <c r="BS5646" s="22"/>
      <c r="BT5646" s="22"/>
      <c r="BU5646" s="22"/>
      <c r="BV5646" s="22"/>
      <c r="BW5646" s="22"/>
      <c r="BX5646" s="22"/>
      <c r="BY5646" s="22"/>
      <c r="BZ5646" s="22"/>
      <c r="CA5646" s="22"/>
      <c r="CB5646" s="22"/>
      <c r="CC5646" s="22"/>
      <c r="CD5646" s="22"/>
      <c r="CE5646" s="22"/>
      <c r="CF5646" s="22"/>
      <c r="CG5646" s="22"/>
      <c r="CH5646" s="22"/>
      <c r="CI5646" s="22"/>
      <c r="CJ5646" s="22"/>
      <c r="CK5646" s="22"/>
      <c r="CL5646" s="22"/>
      <c r="CM5646" s="22"/>
      <c r="CN5646" s="23"/>
    </row>
    <row r="5647" spans="1:92" x14ac:dyDescent="0.3">
      <c r="A5647" s="3">
        <v>4448</v>
      </c>
      <c r="B5647" s="5" t="s">
        <v>18179</v>
      </c>
      <c r="C5647" s="2" t="s">
        <v>18179</v>
      </c>
      <c r="D5647" s="2" t="s">
        <v>18179</v>
      </c>
      <c r="E5647" s="2" t="s">
        <v>18180</v>
      </c>
      <c r="F5647" s="2">
        <v>3964</v>
      </c>
      <c r="G5647" s="2" t="s">
        <v>18181</v>
      </c>
      <c r="H5647" s="6" t="s">
        <v>18182</v>
      </c>
      <c r="I5647" s="5">
        <v>448</v>
      </c>
      <c r="J5647" s="2" t="s">
        <v>23621</v>
      </c>
      <c r="K5647" s="64" t="s">
        <v>23378</v>
      </c>
      <c r="L5647" s="64">
        <v>0.5665</v>
      </c>
      <c r="M5647" s="64">
        <v>0.46210000000000001</v>
      </c>
      <c r="N5647" s="6" t="s">
        <v>802</v>
      </c>
      <c r="O5647" s="5">
        <v>1</v>
      </c>
      <c r="P5647" s="2">
        <v>100.02200000000001</v>
      </c>
      <c r="Q5647" s="14">
        <v>1.23508E-13</v>
      </c>
      <c r="R5647" s="2">
        <v>140.63</v>
      </c>
      <c r="S5647" s="2">
        <v>110.69</v>
      </c>
      <c r="T5647" s="2">
        <v>100.02</v>
      </c>
      <c r="U5647" s="2">
        <v>1</v>
      </c>
      <c r="V5647" s="2">
        <v>102.97</v>
      </c>
      <c r="W5647" s="14">
        <v>1.6091899999999999E-10</v>
      </c>
      <c r="X5647" s="2">
        <v>130.56</v>
      </c>
      <c r="Y5647" s="2">
        <v>1</v>
      </c>
      <c r="Z5647" s="2">
        <v>100.02200000000001</v>
      </c>
      <c r="AA5647" s="14">
        <v>1.23508E-13</v>
      </c>
      <c r="AB5647" s="2">
        <v>140.63</v>
      </c>
      <c r="AC5647" s="2"/>
      <c r="AD5647" s="2">
        <v>1</v>
      </c>
      <c r="AE5647" s="2" t="s">
        <v>100</v>
      </c>
      <c r="AF5647" s="2" t="s">
        <v>23622</v>
      </c>
      <c r="AG5647" s="2" t="s">
        <v>892</v>
      </c>
      <c r="AH5647" s="2" t="s">
        <v>1002</v>
      </c>
      <c r="AI5647" s="2" t="s">
        <v>23624</v>
      </c>
      <c r="AJ5647" s="2" t="s">
        <v>29065</v>
      </c>
      <c r="AK5647" s="2">
        <v>4</v>
      </c>
      <c r="AL5647" s="2">
        <v>3</v>
      </c>
      <c r="AM5647" s="2">
        <v>-1.2472000000000001</v>
      </c>
      <c r="AN5647" s="2">
        <v>2131400000</v>
      </c>
      <c r="AO5647" s="2">
        <v>2131400000</v>
      </c>
      <c r="AP5647" s="2">
        <v>0</v>
      </c>
      <c r="AQ5647" s="2">
        <v>0</v>
      </c>
      <c r="AR5647" s="6">
        <v>0.41554000000000002</v>
      </c>
      <c r="AS5647">
        <v>338290000</v>
      </c>
      <c r="AT5647">
        <v>1735400000</v>
      </c>
      <c r="AU5647">
        <v>27.95433293</v>
      </c>
      <c r="AV5647">
        <v>31.27527482</v>
      </c>
      <c r="AW5647" s="21"/>
      <c r="AX5647" s="22"/>
      <c r="AY5647" s="22"/>
      <c r="AZ5647" s="22"/>
      <c r="BA5647" s="22" t="s">
        <v>18188</v>
      </c>
      <c r="BB5647" s="22"/>
      <c r="BC5647" s="22"/>
      <c r="BD5647" s="22"/>
      <c r="BE5647" s="22"/>
      <c r="BF5647" s="22"/>
      <c r="BG5647" s="22"/>
      <c r="BH5647" s="22"/>
      <c r="BI5647" s="22"/>
      <c r="BJ5647" s="22"/>
      <c r="BK5647" s="22"/>
      <c r="BL5647" s="22"/>
      <c r="BM5647" s="22"/>
      <c r="BN5647" s="22"/>
      <c r="BO5647" s="22"/>
      <c r="BP5647" s="22"/>
      <c r="BQ5647" s="22"/>
      <c r="BR5647" s="22"/>
      <c r="BS5647" s="22"/>
      <c r="BT5647" s="22"/>
      <c r="BU5647" s="22"/>
      <c r="BV5647" s="22"/>
      <c r="BW5647" s="22"/>
      <c r="BX5647" s="22"/>
      <c r="BY5647" s="22"/>
      <c r="BZ5647" s="22"/>
      <c r="CA5647" s="22"/>
      <c r="CB5647" s="22"/>
      <c r="CC5647" s="22"/>
      <c r="CD5647" s="22"/>
      <c r="CE5647" s="22"/>
      <c r="CF5647" s="22"/>
      <c r="CG5647" s="22"/>
      <c r="CH5647" s="22"/>
      <c r="CI5647" s="22"/>
      <c r="CJ5647" s="22"/>
      <c r="CK5647" s="22" t="s">
        <v>124</v>
      </c>
      <c r="CL5647" s="22" t="s">
        <v>125</v>
      </c>
      <c r="CM5647" s="22" t="s">
        <v>124</v>
      </c>
      <c r="CN5647" s="23"/>
    </row>
    <row r="5648" spans="1:92" x14ac:dyDescent="0.3">
      <c r="A5648" s="3">
        <v>4453</v>
      </c>
      <c r="B5648" s="5" t="s">
        <v>23626</v>
      </c>
      <c r="C5648" s="2" t="s">
        <v>23626</v>
      </c>
      <c r="D5648" s="2" t="s">
        <v>23626</v>
      </c>
      <c r="E5648" s="2" t="s">
        <v>23627</v>
      </c>
      <c r="F5648" s="2">
        <v>3971</v>
      </c>
      <c r="G5648" s="2" t="s">
        <v>23628</v>
      </c>
      <c r="H5648" s="6" t="s">
        <v>23629</v>
      </c>
      <c r="I5648" s="5">
        <v>828</v>
      </c>
      <c r="J5648" s="2" t="s">
        <v>23630</v>
      </c>
      <c r="K5648" s="64" t="s">
        <v>23378</v>
      </c>
      <c r="L5648" s="64">
        <v>0.62270000000000003</v>
      </c>
      <c r="M5648" s="64">
        <v>0.42780000000000001</v>
      </c>
      <c r="N5648" s="6" t="s">
        <v>802</v>
      </c>
      <c r="O5648" s="5">
        <v>0.998305</v>
      </c>
      <c r="P5648" s="2">
        <v>27.700199999999999</v>
      </c>
      <c r="Q5648" s="14">
        <v>4.0361200000000003E-14</v>
      </c>
      <c r="R5648" s="2">
        <v>125.61</v>
      </c>
      <c r="S5648" s="2">
        <v>111.93</v>
      </c>
      <c r="T5648" s="2">
        <v>125.61</v>
      </c>
      <c r="U5648" s="2"/>
      <c r="V5648" s="2"/>
      <c r="W5648" s="2"/>
      <c r="X5648" s="2"/>
      <c r="Y5648" s="2">
        <v>0.998305</v>
      </c>
      <c r="Z5648" s="2">
        <v>27.700199999999999</v>
      </c>
      <c r="AA5648" s="14">
        <v>4.0361200000000003E-14</v>
      </c>
      <c r="AB5648" s="2">
        <v>125.61</v>
      </c>
      <c r="AC5648" s="2"/>
      <c r="AD5648" s="2">
        <v>1</v>
      </c>
      <c r="AE5648" s="2" t="s">
        <v>100</v>
      </c>
      <c r="AF5648" s="2" t="s">
        <v>23631</v>
      </c>
      <c r="AG5648" s="2" t="s">
        <v>892</v>
      </c>
      <c r="AH5648" s="2" t="s">
        <v>574</v>
      </c>
      <c r="AI5648" s="2" t="s">
        <v>29066</v>
      </c>
      <c r="AJ5648" s="2" t="s">
        <v>29067</v>
      </c>
      <c r="AK5648" s="2">
        <v>7</v>
      </c>
      <c r="AL5648" s="2">
        <v>3</v>
      </c>
      <c r="AM5648" s="2">
        <v>-2.0516000000000001</v>
      </c>
      <c r="AN5648" s="2">
        <v>273850000</v>
      </c>
      <c r="AO5648" s="2">
        <v>273850000</v>
      </c>
      <c r="AP5648" s="2">
        <v>0</v>
      </c>
      <c r="AQ5648" s="2">
        <v>0</v>
      </c>
      <c r="AR5648" s="6">
        <v>16.681999999999999</v>
      </c>
      <c r="AS5648">
        <v>0</v>
      </c>
      <c r="AT5648">
        <v>273850000</v>
      </c>
      <c r="AV5648">
        <v>28.682048909999999</v>
      </c>
      <c r="AW5648" s="21"/>
      <c r="AX5648" s="22"/>
      <c r="AY5648" s="22"/>
      <c r="AZ5648" s="22"/>
      <c r="BA5648" s="22" t="s">
        <v>23634</v>
      </c>
      <c r="BB5648" s="22"/>
      <c r="BC5648" s="22"/>
      <c r="BD5648" s="22"/>
      <c r="BE5648" s="22"/>
      <c r="BF5648" s="22"/>
      <c r="BG5648" s="22"/>
      <c r="BH5648" s="22"/>
      <c r="BI5648" s="22"/>
      <c r="BJ5648" s="22"/>
      <c r="BK5648" s="22"/>
      <c r="BL5648" s="22"/>
      <c r="BM5648" s="22"/>
      <c r="BN5648" s="22"/>
      <c r="BO5648" s="22"/>
      <c r="BP5648" s="22"/>
      <c r="BQ5648" s="22"/>
      <c r="BR5648" s="22"/>
      <c r="BS5648" s="22"/>
      <c r="BT5648" s="22"/>
      <c r="BU5648" s="22"/>
      <c r="BV5648" s="22"/>
      <c r="BW5648" s="22"/>
      <c r="BX5648" s="22"/>
      <c r="BY5648" s="22"/>
      <c r="BZ5648" s="22"/>
      <c r="CA5648" s="22"/>
      <c r="CB5648" s="22"/>
      <c r="CC5648" s="22"/>
      <c r="CD5648" s="22"/>
      <c r="CE5648" s="22"/>
      <c r="CF5648" s="22"/>
      <c r="CG5648" s="22"/>
      <c r="CH5648" s="22"/>
      <c r="CI5648" s="22"/>
      <c r="CJ5648" s="22"/>
      <c r="CK5648" s="22"/>
      <c r="CL5648" s="22"/>
      <c r="CM5648" s="22"/>
      <c r="CN5648" s="23"/>
    </row>
    <row r="5649" spans="1:92" x14ac:dyDescent="0.3">
      <c r="A5649" s="3">
        <v>4456</v>
      </c>
      <c r="B5649" s="5" t="s">
        <v>23635</v>
      </c>
      <c r="C5649" s="2" t="s">
        <v>23635</v>
      </c>
      <c r="D5649" s="2" t="s">
        <v>23635</v>
      </c>
      <c r="E5649" s="2" t="s">
        <v>23636</v>
      </c>
      <c r="F5649" s="2">
        <v>3985</v>
      </c>
      <c r="G5649" s="2" t="s">
        <v>23637</v>
      </c>
      <c r="H5649" s="6" t="s">
        <v>23638</v>
      </c>
      <c r="I5649" s="5">
        <v>939</v>
      </c>
      <c r="J5649" s="2" t="s">
        <v>23639</v>
      </c>
      <c r="K5649" s="64" t="s">
        <v>23378</v>
      </c>
      <c r="L5649" s="64">
        <v>0.82789999999999997</v>
      </c>
      <c r="M5649" s="64">
        <v>0.82369999999999999</v>
      </c>
      <c r="N5649" s="6" t="s">
        <v>802</v>
      </c>
      <c r="O5649" s="5">
        <v>1</v>
      </c>
      <c r="P5649" s="2">
        <v>177.62700000000001</v>
      </c>
      <c r="Q5649" s="2">
        <v>0</v>
      </c>
      <c r="R5649" s="2">
        <v>247.81</v>
      </c>
      <c r="S5649" s="2">
        <v>237.54</v>
      </c>
      <c r="T5649" s="2">
        <v>223.47</v>
      </c>
      <c r="U5649" s="2">
        <v>1</v>
      </c>
      <c r="V5649" s="2">
        <v>177.62700000000001</v>
      </c>
      <c r="W5649" s="2">
        <v>0</v>
      </c>
      <c r="X5649" s="2">
        <v>247.81</v>
      </c>
      <c r="Y5649" s="2"/>
      <c r="Z5649" s="2"/>
      <c r="AA5649" s="2"/>
      <c r="AB5649" s="2"/>
      <c r="AC5649" s="2"/>
      <c r="AD5649" s="2">
        <v>1</v>
      </c>
      <c r="AE5649" s="2" t="s">
        <v>100</v>
      </c>
      <c r="AF5649" s="2" t="s">
        <v>23640</v>
      </c>
      <c r="AG5649" s="2" t="s">
        <v>2968</v>
      </c>
      <c r="AH5649" s="2" t="s">
        <v>1548</v>
      </c>
      <c r="AI5649" s="2" t="s">
        <v>23642</v>
      </c>
      <c r="AJ5649" s="2" t="s">
        <v>29068</v>
      </c>
      <c r="AK5649" s="2">
        <v>15</v>
      </c>
      <c r="AL5649" s="2">
        <v>5</v>
      </c>
      <c r="AM5649" s="2">
        <v>-0.37989000000000001</v>
      </c>
      <c r="AN5649" s="2">
        <v>463930000</v>
      </c>
      <c r="AO5649" s="2">
        <v>463930000</v>
      </c>
      <c r="AP5649" s="2">
        <v>0</v>
      </c>
      <c r="AQ5649" s="2">
        <v>0</v>
      </c>
      <c r="AR5649" s="6">
        <v>1.34</v>
      </c>
      <c r="AS5649">
        <v>54653000</v>
      </c>
      <c r="AT5649">
        <v>0</v>
      </c>
      <c r="AU5649">
        <v>25.320621670000001</v>
      </c>
      <c r="AW5649" s="21"/>
      <c r="AX5649" s="22"/>
      <c r="AY5649" s="22"/>
      <c r="AZ5649" s="22"/>
      <c r="BA5649" s="22" t="s">
        <v>23644</v>
      </c>
      <c r="BB5649" s="22"/>
      <c r="BC5649" s="22" t="s">
        <v>195</v>
      </c>
      <c r="BD5649" s="22"/>
      <c r="BE5649" s="22"/>
      <c r="BF5649" s="22"/>
      <c r="BG5649" s="22"/>
      <c r="BH5649" s="22"/>
      <c r="BI5649" s="22"/>
      <c r="BJ5649" s="22"/>
      <c r="BK5649" s="22"/>
      <c r="BL5649" s="22"/>
      <c r="BM5649" s="22"/>
      <c r="BN5649" s="22"/>
      <c r="BO5649" s="22"/>
      <c r="BP5649" s="22"/>
      <c r="BQ5649" s="22"/>
      <c r="BR5649" s="22"/>
      <c r="BS5649" s="22"/>
      <c r="BT5649" s="22"/>
      <c r="BU5649" s="22"/>
      <c r="BV5649" s="22"/>
      <c r="BW5649" s="22"/>
      <c r="BX5649" s="22"/>
      <c r="BY5649" s="22"/>
      <c r="BZ5649" s="22"/>
      <c r="CA5649" s="22"/>
      <c r="CB5649" s="22"/>
      <c r="CC5649" s="22"/>
      <c r="CD5649" s="22"/>
      <c r="CE5649" s="22"/>
      <c r="CF5649" s="22"/>
      <c r="CG5649" s="22"/>
      <c r="CH5649" s="22"/>
      <c r="CI5649" s="22"/>
      <c r="CJ5649" s="22"/>
      <c r="CK5649" s="22" t="s">
        <v>124</v>
      </c>
      <c r="CL5649" s="22" t="s">
        <v>125</v>
      </c>
      <c r="CM5649" s="22" t="s">
        <v>124</v>
      </c>
      <c r="CN5649" s="23"/>
    </row>
    <row r="5650" spans="1:92" x14ac:dyDescent="0.3">
      <c r="A5650" s="3">
        <v>4460</v>
      </c>
      <c r="B5650" s="5" t="s">
        <v>29069</v>
      </c>
      <c r="C5650" s="2" t="s">
        <v>29069</v>
      </c>
      <c r="D5650" s="2" t="s">
        <v>29069</v>
      </c>
      <c r="E5650" s="2" t="s">
        <v>29070</v>
      </c>
      <c r="F5650" s="2">
        <v>4003</v>
      </c>
      <c r="G5650" s="2" t="s">
        <v>29071</v>
      </c>
      <c r="H5650" s="6" t="s">
        <v>29072</v>
      </c>
      <c r="I5650" s="5">
        <v>59</v>
      </c>
      <c r="J5650" s="2" t="s">
        <v>29073</v>
      </c>
      <c r="K5650" s="64" t="s">
        <v>23378</v>
      </c>
      <c r="L5650" s="64">
        <v>0.17019999999999999</v>
      </c>
      <c r="M5650" s="64">
        <v>9.0700000000000003E-2</v>
      </c>
      <c r="N5650" s="6" t="s">
        <v>802</v>
      </c>
      <c r="O5650" s="5">
        <v>1</v>
      </c>
      <c r="P5650" s="2">
        <v>67.779700000000005</v>
      </c>
      <c r="Q5650" s="2">
        <v>1.65964E-4</v>
      </c>
      <c r="R5650" s="2">
        <v>90.697000000000003</v>
      </c>
      <c r="S5650" s="2">
        <v>78.534000000000006</v>
      </c>
      <c r="T5650" s="2">
        <v>90.697000000000003</v>
      </c>
      <c r="U5650" s="2">
        <v>1</v>
      </c>
      <c r="V5650" s="2">
        <v>67.779700000000005</v>
      </c>
      <c r="W5650" s="2">
        <v>1.65964E-4</v>
      </c>
      <c r="X5650" s="2">
        <v>90.697000000000003</v>
      </c>
      <c r="Y5650" s="2"/>
      <c r="Z5650" s="2"/>
      <c r="AA5650" s="2"/>
      <c r="AB5650" s="2"/>
      <c r="AC5650" s="2"/>
      <c r="AD5650" s="2">
        <v>1</v>
      </c>
      <c r="AE5650" s="2" t="s">
        <v>100</v>
      </c>
      <c r="AF5650" s="2" t="s">
        <v>29074</v>
      </c>
      <c r="AG5650" s="2" t="s">
        <v>892</v>
      </c>
      <c r="AH5650" s="2" t="s">
        <v>261</v>
      </c>
      <c r="AI5650" s="2" t="s">
        <v>29075</v>
      </c>
      <c r="AJ5650" s="2" t="s">
        <v>29076</v>
      </c>
      <c r="AK5650" s="2">
        <v>4</v>
      </c>
      <c r="AL5650" s="2">
        <v>3</v>
      </c>
      <c r="AM5650" s="2">
        <v>0.41980000000000001</v>
      </c>
      <c r="AN5650" s="2">
        <v>5502700</v>
      </c>
      <c r="AO5650" s="2">
        <v>5502700</v>
      </c>
      <c r="AP5650" s="2">
        <v>0</v>
      </c>
      <c r="AQ5650" s="2">
        <v>0</v>
      </c>
      <c r="AR5650" s="6" t="s">
        <v>113</v>
      </c>
      <c r="AS5650">
        <v>5502700</v>
      </c>
      <c r="AT5650">
        <v>0</v>
      </c>
      <c r="AU5650">
        <v>22.245129970000001</v>
      </c>
      <c r="AW5650" s="21" t="s">
        <v>29077</v>
      </c>
      <c r="AX5650" s="22"/>
      <c r="AY5650" s="22"/>
      <c r="AZ5650" s="22"/>
      <c r="BA5650" s="22" t="s">
        <v>29078</v>
      </c>
      <c r="BB5650" s="22"/>
      <c r="BC5650" s="22"/>
      <c r="BD5650" s="22"/>
      <c r="BE5650" s="22"/>
      <c r="BF5650" s="22"/>
      <c r="BG5650" s="22"/>
      <c r="BH5650" s="22"/>
      <c r="BI5650" s="22"/>
      <c r="BJ5650" s="22"/>
      <c r="BK5650" s="22"/>
      <c r="BL5650" s="22"/>
      <c r="BM5650" s="22"/>
      <c r="BN5650" s="22"/>
      <c r="BO5650" s="22"/>
      <c r="BP5650" s="22"/>
      <c r="BQ5650" s="22"/>
      <c r="BR5650" s="22"/>
      <c r="BS5650" s="22"/>
      <c r="BT5650" s="22"/>
      <c r="BU5650" s="22"/>
      <c r="BV5650" s="22"/>
      <c r="BW5650" s="22"/>
      <c r="BX5650" s="22"/>
      <c r="BY5650" s="22"/>
      <c r="BZ5650" s="22"/>
      <c r="CA5650" s="22"/>
      <c r="CB5650" s="22"/>
      <c r="CC5650" s="22"/>
      <c r="CD5650" s="22"/>
      <c r="CE5650" s="22"/>
      <c r="CF5650" s="22"/>
      <c r="CG5650" s="22"/>
      <c r="CH5650" s="22"/>
      <c r="CI5650" s="22"/>
      <c r="CJ5650" s="22"/>
      <c r="CK5650" s="22"/>
      <c r="CL5650" s="22"/>
      <c r="CM5650" s="22"/>
      <c r="CN5650" s="23"/>
    </row>
    <row r="5651" spans="1:92" x14ac:dyDescent="0.3">
      <c r="A5651" s="3">
        <v>4464</v>
      </c>
      <c r="B5651" s="5" t="s">
        <v>29079</v>
      </c>
      <c r="C5651" s="2" t="s">
        <v>29079</v>
      </c>
      <c r="D5651" s="2" t="s">
        <v>29079</v>
      </c>
      <c r="E5651" s="2" t="s">
        <v>29080</v>
      </c>
      <c r="F5651" s="2">
        <v>4011</v>
      </c>
      <c r="G5651" s="2" t="s">
        <v>29081</v>
      </c>
      <c r="H5651" s="6" t="s">
        <v>29082</v>
      </c>
      <c r="I5651" s="5">
        <v>12</v>
      </c>
      <c r="J5651" s="2" t="s">
        <v>29083</v>
      </c>
      <c r="K5651" s="64" t="s">
        <v>23378</v>
      </c>
      <c r="L5651" s="64">
        <v>0.4582</v>
      </c>
      <c r="M5651" s="64">
        <v>0.5948</v>
      </c>
      <c r="N5651" s="6" t="s">
        <v>802</v>
      </c>
      <c r="O5651" s="5">
        <v>1</v>
      </c>
      <c r="P5651" s="2">
        <v>66.246200000000002</v>
      </c>
      <c r="Q5651" s="2">
        <v>1.12557E-3</v>
      </c>
      <c r="R5651" s="2">
        <v>66.245999999999995</v>
      </c>
      <c r="S5651" s="2">
        <v>51.988999999999997</v>
      </c>
      <c r="T5651" s="2">
        <v>66.245999999999995</v>
      </c>
      <c r="U5651" s="2">
        <v>1</v>
      </c>
      <c r="V5651" s="2">
        <v>66.246200000000002</v>
      </c>
      <c r="W5651" s="2">
        <v>1.12557E-3</v>
      </c>
      <c r="X5651" s="2">
        <v>66.245999999999995</v>
      </c>
      <c r="Y5651" s="2"/>
      <c r="Z5651" s="2"/>
      <c r="AA5651" s="2"/>
      <c r="AB5651" s="2"/>
      <c r="AC5651" s="2"/>
      <c r="AD5651" s="2">
        <v>1</v>
      </c>
      <c r="AE5651" s="2" t="s">
        <v>100</v>
      </c>
      <c r="AF5651" s="2" t="s">
        <v>29084</v>
      </c>
      <c r="AG5651" s="2" t="s">
        <v>892</v>
      </c>
      <c r="AH5651" s="2" t="s">
        <v>10059</v>
      </c>
      <c r="AI5651" s="2" t="s">
        <v>29085</v>
      </c>
      <c r="AJ5651" s="2" t="s">
        <v>29086</v>
      </c>
      <c r="AK5651" s="2">
        <v>1</v>
      </c>
      <c r="AL5651" s="2">
        <v>3</v>
      </c>
      <c r="AM5651" s="2">
        <v>-0.30353000000000002</v>
      </c>
      <c r="AN5651" s="2">
        <v>6555600</v>
      </c>
      <c r="AO5651" s="2">
        <v>6555600</v>
      </c>
      <c r="AP5651" s="2">
        <v>0</v>
      </c>
      <c r="AQ5651" s="2">
        <v>0</v>
      </c>
      <c r="AR5651" s="6" t="s">
        <v>113</v>
      </c>
      <c r="AS5651">
        <v>6555600</v>
      </c>
      <c r="AT5651">
        <v>0</v>
      </c>
      <c r="AU5651">
        <v>22.48118668</v>
      </c>
      <c r="AW5651" s="21"/>
      <c r="AX5651" s="22"/>
      <c r="AY5651" s="22"/>
      <c r="AZ5651" s="22"/>
      <c r="BA5651" s="22" t="s">
        <v>29087</v>
      </c>
      <c r="BB5651" s="22"/>
      <c r="BC5651" s="22"/>
      <c r="BD5651" s="22"/>
      <c r="BE5651" s="22"/>
      <c r="BF5651" s="22"/>
      <c r="BG5651" s="22"/>
      <c r="BH5651" s="22"/>
      <c r="BI5651" s="22"/>
      <c r="BJ5651" s="22"/>
      <c r="BK5651" s="22"/>
      <c r="BL5651" s="22"/>
      <c r="BM5651" s="22"/>
      <c r="BN5651" s="22"/>
      <c r="BO5651" s="22"/>
      <c r="BP5651" s="22"/>
      <c r="BQ5651" s="22"/>
      <c r="BR5651" s="22"/>
      <c r="BS5651" s="22"/>
      <c r="BT5651" s="22"/>
      <c r="BU5651" s="22"/>
      <c r="BV5651" s="22"/>
      <c r="BW5651" s="22"/>
      <c r="BX5651" s="22"/>
      <c r="BY5651" s="22"/>
      <c r="BZ5651" s="22"/>
      <c r="CA5651" s="22"/>
      <c r="CB5651" s="22"/>
      <c r="CC5651" s="22" t="s">
        <v>183</v>
      </c>
      <c r="CD5651" s="22"/>
      <c r="CE5651" s="22"/>
      <c r="CF5651" s="22"/>
      <c r="CG5651" s="22"/>
      <c r="CH5651" s="22"/>
      <c r="CI5651" s="22"/>
      <c r="CJ5651" s="22"/>
      <c r="CK5651" s="22" t="s">
        <v>124</v>
      </c>
      <c r="CL5651" s="22" t="s">
        <v>125</v>
      </c>
      <c r="CM5651" s="22" t="s">
        <v>124</v>
      </c>
      <c r="CN5651" s="23"/>
    </row>
    <row r="5652" spans="1:92" x14ac:dyDescent="0.3">
      <c r="A5652" s="3">
        <v>4466</v>
      </c>
      <c r="B5652" s="5" t="s">
        <v>3387</v>
      </c>
      <c r="C5652" s="2" t="s">
        <v>3387</v>
      </c>
      <c r="D5652" s="2" t="s">
        <v>3387</v>
      </c>
      <c r="E5652" s="2" t="s">
        <v>3388</v>
      </c>
      <c r="F5652" s="2">
        <v>4019</v>
      </c>
      <c r="G5652" s="2" t="s">
        <v>3389</v>
      </c>
      <c r="H5652" s="6" t="s">
        <v>3390</v>
      </c>
      <c r="I5652" s="5">
        <v>101</v>
      </c>
      <c r="J5652" s="2" t="s">
        <v>29088</v>
      </c>
      <c r="K5652" s="64" t="s">
        <v>23378</v>
      </c>
      <c r="L5652" s="64">
        <v>0.61829999999999996</v>
      </c>
      <c r="M5652" s="64">
        <v>0.5837</v>
      </c>
      <c r="N5652" s="6" t="s">
        <v>802</v>
      </c>
      <c r="O5652" s="5">
        <v>1</v>
      </c>
      <c r="P5652" s="2">
        <v>128.48699999999999</v>
      </c>
      <c r="Q5652" s="14">
        <v>5.0388799999999997E-59</v>
      </c>
      <c r="R5652" s="2">
        <v>134.44999999999999</v>
      </c>
      <c r="S5652" s="2">
        <v>121.36</v>
      </c>
      <c r="T5652" s="2">
        <v>134.44999999999999</v>
      </c>
      <c r="U5652" s="2">
        <v>1</v>
      </c>
      <c r="V5652" s="2">
        <v>128.48699999999999</v>
      </c>
      <c r="W5652" s="14">
        <v>5.0388799999999997E-59</v>
      </c>
      <c r="X5652" s="2">
        <v>134.44999999999999</v>
      </c>
      <c r="Y5652" s="2"/>
      <c r="Z5652" s="2"/>
      <c r="AA5652" s="2"/>
      <c r="AB5652" s="2"/>
      <c r="AC5652" s="2"/>
      <c r="AD5652" s="2">
        <v>1</v>
      </c>
      <c r="AE5652" s="2" t="s">
        <v>100</v>
      </c>
      <c r="AF5652" s="2" t="s">
        <v>29089</v>
      </c>
      <c r="AG5652" s="2" t="s">
        <v>10572</v>
      </c>
      <c r="AH5652" s="2" t="s">
        <v>1318</v>
      </c>
      <c r="AI5652" s="2" t="s">
        <v>29090</v>
      </c>
      <c r="AJ5652" s="2" t="s">
        <v>29091</v>
      </c>
      <c r="AK5652" s="2">
        <v>6</v>
      </c>
      <c r="AL5652" s="2">
        <v>4</v>
      </c>
      <c r="AM5652" s="2">
        <v>-0.43087999999999999</v>
      </c>
      <c r="AN5652" s="2">
        <v>216960000</v>
      </c>
      <c r="AO5652" s="2">
        <v>216960000</v>
      </c>
      <c r="AP5652" s="2">
        <v>0</v>
      </c>
      <c r="AQ5652" s="2">
        <v>0</v>
      </c>
      <c r="AR5652" s="6" t="s">
        <v>113</v>
      </c>
      <c r="AS5652">
        <v>200560000</v>
      </c>
      <c r="AT5652">
        <v>0</v>
      </c>
      <c r="AU5652">
        <v>27.17781819</v>
      </c>
      <c r="AW5652" s="21"/>
      <c r="AX5652" s="22"/>
      <c r="AY5652" s="22"/>
      <c r="AZ5652" s="22"/>
      <c r="BA5652" s="22" t="s">
        <v>3396</v>
      </c>
      <c r="BB5652" s="22"/>
      <c r="BC5652" s="22" t="s">
        <v>1572</v>
      </c>
      <c r="BD5652" s="22"/>
      <c r="BE5652" s="22"/>
      <c r="BF5652" s="22"/>
      <c r="BG5652" s="22"/>
      <c r="BH5652" s="22"/>
      <c r="BI5652" s="22"/>
      <c r="BJ5652" s="22"/>
      <c r="BK5652" s="22"/>
      <c r="BL5652" s="22"/>
      <c r="BM5652" s="22"/>
      <c r="BN5652" s="22"/>
      <c r="BO5652" s="22"/>
      <c r="BP5652" s="22"/>
      <c r="BQ5652" s="22"/>
      <c r="BR5652" s="22"/>
      <c r="BS5652" s="22"/>
      <c r="BT5652" s="22"/>
      <c r="BU5652" s="22"/>
      <c r="BV5652" s="22"/>
      <c r="BW5652" s="22"/>
      <c r="BX5652" s="22"/>
      <c r="BY5652" s="22"/>
      <c r="BZ5652" s="22"/>
      <c r="CA5652" s="22"/>
      <c r="CB5652" s="22"/>
      <c r="CC5652" s="22"/>
      <c r="CD5652" s="22"/>
      <c r="CE5652" s="22"/>
      <c r="CF5652" s="22"/>
      <c r="CG5652" s="22"/>
      <c r="CH5652" s="22"/>
      <c r="CI5652" s="22"/>
      <c r="CJ5652" s="22"/>
      <c r="CK5652" s="22" t="s">
        <v>124</v>
      </c>
      <c r="CL5652" s="22" t="s">
        <v>125</v>
      </c>
      <c r="CM5652" s="22" t="s">
        <v>124</v>
      </c>
      <c r="CN5652" s="23"/>
    </row>
    <row r="5653" spans="1:92" x14ac:dyDescent="0.3">
      <c r="A5653" s="3">
        <v>4467</v>
      </c>
      <c r="B5653" s="5" t="s">
        <v>18252</v>
      </c>
      <c r="C5653" s="2" t="s">
        <v>18252</v>
      </c>
      <c r="D5653" s="2" t="s">
        <v>18252</v>
      </c>
      <c r="E5653" s="2" t="s">
        <v>18253</v>
      </c>
      <c r="F5653" s="2">
        <v>4023</v>
      </c>
      <c r="G5653" s="2" t="s">
        <v>18254</v>
      </c>
      <c r="H5653" s="6" t="s">
        <v>18255</v>
      </c>
      <c r="I5653" s="5">
        <v>2544</v>
      </c>
      <c r="J5653" s="2" t="s">
        <v>29092</v>
      </c>
      <c r="K5653" s="64" t="s">
        <v>23378</v>
      </c>
      <c r="L5653" s="64">
        <v>0.7843</v>
      </c>
      <c r="M5653" s="64">
        <v>0.92559999999999998</v>
      </c>
      <c r="N5653" s="6" t="s">
        <v>802</v>
      </c>
      <c r="O5653" s="5">
        <v>0.5</v>
      </c>
      <c r="P5653" s="2">
        <v>0</v>
      </c>
      <c r="Q5653" s="14">
        <v>1.4687300000000001E-10</v>
      </c>
      <c r="R5653" s="2">
        <v>90.534000000000006</v>
      </c>
      <c r="S5653" s="2">
        <v>63.694000000000003</v>
      </c>
      <c r="T5653" s="2">
        <v>90.534000000000006</v>
      </c>
      <c r="U5653" s="2"/>
      <c r="V5653" s="2"/>
      <c r="W5653" s="2"/>
      <c r="X5653" s="2"/>
      <c r="Y5653" s="2">
        <v>0.5</v>
      </c>
      <c r="Z5653" s="2">
        <v>0</v>
      </c>
      <c r="AA5653" s="14">
        <v>1.4687300000000001E-10</v>
      </c>
      <c r="AB5653" s="2">
        <v>90.534000000000006</v>
      </c>
      <c r="AC5653" s="2"/>
      <c r="AD5653" s="2">
        <v>1</v>
      </c>
      <c r="AE5653" s="2" t="s">
        <v>100</v>
      </c>
      <c r="AF5653" s="2" t="s">
        <v>29093</v>
      </c>
      <c r="AG5653" s="2" t="s">
        <v>892</v>
      </c>
      <c r="AH5653" s="2" t="s">
        <v>784</v>
      </c>
      <c r="AI5653" s="2" t="s">
        <v>29094</v>
      </c>
      <c r="AJ5653" s="2" t="s">
        <v>29095</v>
      </c>
      <c r="AK5653" s="2">
        <v>22</v>
      </c>
      <c r="AL5653" s="2">
        <v>4</v>
      </c>
      <c r="AM5653" s="2">
        <v>0.41311999999999999</v>
      </c>
      <c r="AN5653" s="2">
        <v>3879200</v>
      </c>
      <c r="AO5653" s="2">
        <v>3879200</v>
      </c>
      <c r="AP5653" s="2">
        <v>0</v>
      </c>
      <c r="AQ5653" s="2">
        <v>0</v>
      </c>
      <c r="AR5653" s="6" t="s">
        <v>113</v>
      </c>
      <c r="AS5653">
        <v>0</v>
      </c>
      <c r="AT5653">
        <v>3879200</v>
      </c>
      <c r="AV5653">
        <v>22.194650710000001</v>
      </c>
      <c r="AW5653" s="21"/>
      <c r="AX5653" s="22"/>
      <c r="AY5653" s="22"/>
      <c r="AZ5653" s="22"/>
      <c r="BA5653" s="22" t="s">
        <v>18260</v>
      </c>
      <c r="BB5653" s="22"/>
      <c r="BC5653" s="22"/>
      <c r="BD5653" s="22"/>
      <c r="BE5653" s="22"/>
      <c r="BF5653" s="22"/>
      <c r="BG5653" s="22"/>
      <c r="BH5653" s="22"/>
      <c r="BI5653" s="22"/>
      <c r="BJ5653" s="22"/>
      <c r="BK5653" s="22"/>
      <c r="BL5653" s="22"/>
      <c r="BM5653" s="22"/>
      <c r="BN5653" s="22"/>
      <c r="BO5653" s="22"/>
      <c r="BP5653" s="22"/>
      <c r="BQ5653" s="22"/>
      <c r="BR5653" s="22"/>
      <c r="BS5653" s="22"/>
      <c r="BT5653" s="22"/>
      <c r="BU5653" s="22"/>
      <c r="BV5653" s="22"/>
      <c r="BW5653" s="22"/>
      <c r="BX5653" s="22"/>
      <c r="BY5653" s="22"/>
      <c r="BZ5653" s="22"/>
      <c r="CA5653" s="22"/>
      <c r="CB5653" s="22"/>
      <c r="CC5653" s="22" t="s">
        <v>183</v>
      </c>
      <c r="CD5653" s="22"/>
      <c r="CE5653" s="22"/>
      <c r="CF5653" s="22"/>
      <c r="CG5653" s="22"/>
      <c r="CH5653" s="22"/>
      <c r="CI5653" s="22"/>
      <c r="CJ5653" s="22"/>
      <c r="CK5653" s="22"/>
      <c r="CL5653" s="22"/>
      <c r="CM5653" s="22"/>
      <c r="CN5653" s="23"/>
    </row>
    <row r="5654" spans="1:92" x14ac:dyDescent="0.3">
      <c r="A5654" s="3">
        <v>4474</v>
      </c>
      <c r="B5654" s="5" t="s">
        <v>6650</v>
      </c>
      <c r="C5654" s="2" t="s">
        <v>6650</v>
      </c>
      <c r="D5654" s="2" t="s">
        <v>6650</v>
      </c>
      <c r="E5654" s="2" t="s">
        <v>6651</v>
      </c>
      <c r="F5654" s="2">
        <v>4041</v>
      </c>
      <c r="G5654" s="2" t="s">
        <v>6652</v>
      </c>
      <c r="H5654" s="6" t="s">
        <v>6653</v>
      </c>
      <c r="I5654" s="5">
        <v>250</v>
      </c>
      <c r="J5654" s="2" t="s">
        <v>29096</v>
      </c>
      <c r="K5654" s="64" t="s">
        <v>23378</v>
      </c>
      <c r="L5654" s="64">
        <v>0.74590000000000001</v>
      </c>
      <c r="M5654" s="64">
        <v>0.53600000000000003</v>
      </c>
      <c r="N5654" s="6" t="s">
        <v>802</v>
      </c>
      <c r="O5654" s="5">
        <v>1</v>
      </c>
      <c r="P5654" s="2">
        <v>127.282</v>
      </c>
      <c r="Q5654" s="14">
        <v>9.7696999999999999E-178</v>
      </c>
      <c r="R5654" s="2">
        <v>212.63</v>
      </c>
      <c r="S5654" s="2">
        <v>203.81</v>
      </c>
      <c r="T5654" s="2">
        <v>127.28</v>
      </c>
      <c r="U5654" s="2">
        <v>1</v>
      </c>
      <c r="V5654" s="2">
        <v>127.282</v>
      </c>
      <c r="W5654" s="14">
        <v>3.1967199999999999E-91</v>
      </c>
      <c r="X5654" s="2">
        <v>164.65</v>
      </c>
      <c r="Y5654" s="2">
        <v>1</v>
      </c>
      <c r="Z5654" s="2">
        <v>56.528799999999997</v>
      </c>
      <c r="AA5654" s="14">
        <v>9.7696999999999999E-178</v>
      </c>
      <c r="AB5654" s="2">
        <v>212.63</v>
      </c>
      <c r="AC5654" s="2"/>
      <c r="AD5654" s="2">
        <v>1</v>
      </c>
      <c r="AE5654" s="2" t="s">
        <v>100</v>
      </c>
      <c r="AF5654" s="2" t="s">
        <v>29097</v>
      </c>
      <c r="AG5654" s="2" t="s">
        <v>12627</v>
      </c>
      <c r="AH5654" s="2" t="s">
        <v>110</v>
      </c>
      <c r="AI5654" s="2" t="s">
        <v>29098</v>
      </c>
      <c r="AJ5654" s="2" t="s">
        <v>29099</v>
      </c>
      <c r="AK5654" s="2">
        <v>23</v>
      </c>
      <c r="AL5654" s="2">
        <v>3</v>
      </c>
      <c r="AM5654" s="2">
        <v>-0.42387000000000002</v>
      </c>
      <c r="AN5654" s="2">
        <v>465380000</v>
      </c>
      <c r="AO5654" s="2">
        <v>465380000</v>
      </c>
      <c r="AP5654" s="2">
        <v>0</v>
      </c>
      <c r="AQ5654" s="2">
        <v>0</v>
      </c>
      <c r="AR5654" s="6">
        <v>0.97899000000000003</v>
      </c>
      <c r="AS5654">
        <v>19319000</v>
      </c>
      <c r="AT5654">
        <v>159620000</v>
      </c>
      <c r="AU5654">
        <v>23.825032220000001</v>
      </c>
      <c r="AV5654">
        <v>27.990972670000001</v>
      </c>
      <c r="AW5654" s="21"/>
      <c r="AX5654" s="22"/>
      <c r="AY5654" s="22"/>
      <c r="AZ5654" s="22"/>
      <c r="BA5654" s="22" t="s">
        <v>6658</v>
      </c>
      <c r="BB5654" s="22"/>
      <c r="BC5654" s="22" t="s">
        <v>1572</v>
      </c>
      <c r="BD5654" s="22"/>
      <c r="BE5654" s="22"/>
      <c r="BF5654" s="22"/>
      <c r="BG5654" s="22"/>
      <c r="BH5654" s="22"/>
      <c r="BI5654" s="22"/>
      <c r="BJ5654" s="22"/>
      <c r="BK5654" s="22"/>
      <c r="BL5654" s="22"/>
      <c r="BM5654" s="22"/>
      <c r="BN5654" s="22"/>
      <c r="BO5654" s="22"/>
      <c r="BP5654" s="22"/>
      <c r="BQ5654" s="22"/>
      <c r="BR5654" s="22"/>
      <c r="BS5654" s="22"/>
      <c r="BT5654" s="22"/>
      <c r="BU5654" s="22"/>
      <c r="BV5654" s="22"/>
      <c r="BW5654" s="22"/>
      <c r="BX5654" s="22"/>
      <c r="BY5654" s="22"/>
      <c r="BZ5654" s="22"/>
      <c r="CA5654" s="22"/>
      <c r="CB5654" s="22"/>
      <c r="CC5654" s="22" t="s">
        <v>6659</v>
      </c>
      <c r="CD5654" s="22"/>
      <c r="CE5654" s="22"/>
      <c r="CF5654" s="22"/>
      <c r="CG5654" s="22"/>
      <c r="CH5654" s="22"/>
      <c r="CI5654" s="22"/>
      <c r="CJ5654" s="22"/>
      <c r="CK5654" s="22" t="s">
        <v>124</v>
      </c>
      <c r="CL5654" s="22" t="s">
        <v>125</v>
      </c>
      <c r="CM5654" s="22" t="s">
        <v>124</v>
      </c>
      <c r="CN5654" s="23"/>
    </row>
    <row r="5655" spans="1:92" x14ac:dyDescent="0.3">
      <c r="A5655" s="3">
        <v>4476</v>
      </c>
      <c r="B5655" s="5" t="s">
        <v>1349</v>
      </c>
      <c r="C5655" s="2" t="s">
        <v>1349</v>
      </c>
      <c r="D5655" s="2" t="s">
        <v>1349</v>
      </c>
      <c r="E5655" s="2" t="s">
        <v>1350</v>
      </c>
      <c r="F5655" s="2">
        <v>4047</v>
      </c>
      <c r="G5655" s="2" t="s">
        <v>1351</v>
      </c>
      <c r="H5655" s="6" t="s">
        <v>1352</v>
      </c>
      <c r="I5655" s="5">
        <v>226</v>
      </c>
      <c r="J5655" s="2" t="s">
        <v>26523</v>
      </c>
      <c r="K5655" s="64" t="s">
        <v>23378</v>
      </c>
      <c r="L5655" s="64">
        <v>0.54559999999999997</v>
      </c>
      <c r="M5655" s="64">
        <v>0.4486</v>
      </c>
      <c r="N5655" s="6" t="s">
        <v>802</v>
      </c>
      <c r="O5655" s="5">
        <v>1</v>
      </c>
      <c r="P5655" s="2">
        <v>63.7057</v>
      </c>
      <c r="Q5655" s="14">
        <v>1.8186400000000001E-35</v>
      </c>
      <c r="R5655" s="2">
        <v>128.38</v>
      </c>
      <c r="S5655" s="2">
        <v>123.48</v>
      </c>
      <c r="T5655" s="2">
        <v>63.706000000000003</v>
      </c>
      <c r="U5655" s="2">
        <v>1</v>
      </c>
      <c r="V5655" s="2">
        <v>63.7057</v>
      </c>
      <c r="W5655" s="14">
        <v>1.8186400000000001E-35</v>
      </c>
      <c r="X5655" s="2">
        <v>128.38</v>
      </c>
      <c r="Y5655" s="2">
        <v>0.35928900000000003</v>
      </c>
      <c r="Z5655" s="2">
        <v>0</v>
      </c>
      <c r="AA5655" s="2">
        <v>4.7499400000000001E-4</v>
      </c>
      <c r="AB5655" s="2">
        <v>65.784000000000006</v>
      </c>
      <c r="AC5655" s="2"/>
      <c r="AD5655" s="2" t="s">
        <v>218</v>
      </c>
      <c r="AE5655" s="2" t="s">
        <v>100</v>
      </c>
      <c r="AF5655" s="2" t="s">
        <v>26524</v>
      </c>
      <c r="AG5655" s="2" t="s">
        <v>29100</v>
      </c>
      <c r="AH5655" s="2" t="s">
        <v>849</v>
      </c>
      <c r="AI5655" s="2" t="s">
        <v>2154</v>
      </c>
      <c r="AJ5655" s="2" t="s">
        <v>3404</v>
      </c>
      <c r="AK5655" s="2">
        <v>22</v>
      </c>
      <c r="AL5655" s="2">
        <v>4</v>
      </c>
      <c r="AM5655" s="2">
        <v>-0.52722000000000002</v>
      </c>
      <c r="AN5655" s="2">
        <v>91403000</v>
      </c>
      <c r="AO5655" s="2">
        <v>66369000</v>
      </c>
      <c r="AP5655" s="2">
        <v>21038000</v>
      </c>
      <c r="AQ5655" s="2">
        <v>3995700</v>
      </c>
      <c r="AR5655" s="6">
        <v>1.0932999999999999</v>
      </c>
      <c r="AS5655">
        <v>26706000</v>
      </c>
      <c r="AT5655">
        <v>0</v>
      </c>
      <c r="AU5655">
        <v>24.331258080000001</v>
      </c>
      <c r="AW5655" s="21"/>
      <c r="AX5655" s="22"/>
      <c r="AY5655" s="22"/>
      <c r="AZ5655" s="22"/>
      <c r="BA5655" s="22" t="s">
        <v>1358</v>
      </c>
      <c r="BB5655" s="22"/>
      <c r="BC5655" s="22" t="s">
        <v>195</v>
      </c>
      <c r="BD5655" s="22"/>
      <c r="BE5655" s="22"/>
      <c r="BF5655" s="22"/>
      <c r="BG5655" s="22"/>
      <c r="BH5655" s="22"/>
      <c r="BI5655" s="22"/>
      <c r="BJ5655" s="22"/>
      <c r="BK5655" s="22"/>
      <c r="BL5655" s="22"/>
      <c r="BM5655" s="22"/>
      <c r="BN5655" s="22"/>
      <c r="BO5655" s="22"/>
      <c r="BP5655" s="22"/>
      <c r="BQ5655" s="22"/>
      <c r="BR5655" s="22"/>
      <c r="BS5655" s="22"/>
      <c r="BT5655" s="22"/>
      <c r="BU5655" s="22"/>
      <c r="BV5655" s="22"/>
      <c r="BW5655" s="22"/>
      <c r="BX5655" s="22"/>
      <c r="BY5655" s="22"/>
      <c r="BZ5655" s="22"/>
      <c r="CA5655" s="22"/>
      <c r="CB5655" s="22"/>
      <c r="CC5655" s="22"/>
      <c r="CD5655" s="22"/>
      <c r="CE5655" s="22"/>
      <c r="CF5655" s="22"/>
      <c r="CG5655" s="22"/>
      <c r="CH5655" s="22"/>
      <c r="CI5655" s="22"/>
      <c r="CJ5655" s="22"/>
      <c r="CK5655" s="22" t="s">
        <v>124</v>
      </c>
      <c r="CL5655" s="22" t="s">
        <v>125</v>
      </c>
      <c r="CM5655" s="22" t="s">
        <v>124</v>
      </c>
      <c r="CN5655" s="23"/>
    </row>
    <row r="5656" spans="1:92" x14ac:dyDescent="0.3">
      <c r="A5656" s="3">
        <v>4479</v>
      </c>
      <c r="B5656" s="5" t="s">
        <v>1349</v>
      </c>
      <c r="C5656" s="2" t="s">
        <v>1349</v>
      </c>
      <c r="D5656" s="2" t="s">
        <v>1349</v>
      </c>
      <c r="E5656" s="2" t="s">
        <v>1350</v>
      </c>
      <c r="F5656" s="2">
        <v>4047</v>
      </c>
      <c r="G5656" s="2" t="s">
        <v>1351</v>
      </c>
      <c r="H5656" s="6" t="s">
        <v>1352</v>
      </c>
      <c r="I5656" s="5">
        <v>257</v>
      </c>
      <c r="J5656" s="2" t="s">
        <v>26516</v>
      </c>
      <c r="K5656" s="64" t="s">
        <v>23378</v>
      </c>
      <c r="L5656" s="64">
        <v>0.49009999999999998</v>
      </c>
      <c r="M5656" s="64">
        <v>0.3619</v>
      </c>
      <c r="N5656" s="6" t="s">
        <v>802</v>
      </c>
      <c r="O5656" s="5">
        <v>0.92781899999999995</v>
      </c>
      <c r="P5656" s="2">
        <v>10.7387</v>
      </c>
      <c r="Q5656" s="14">
        <v>9.42444E-70</v>
      </c>
      <c r="R5656" s="2">
        <v>132.82</v>
      </c>
      <c r="S5656" s="2">
        <v>128.55000000000001</v>
      </c>
      <c r="T5656" s="2">
        <v>49.088000000000001</v>
      </c>
      <c r="U5656" s="2">
        <v>0.92781899999999995</v>
      </c>
      <c r="V5656" s="2">
        <v>10.7387</v>
      </c>
      <c r="W5656" s="14">
        <v>9.42444E-70</v>
      </c>
      <c r="X5656" s="2">
        <v>132.82</v>
      </c>
      <c r="Y5656" s="2"/>
      <c r="Z5656" s="2"/>
      <c r="AA5656" s="2"/>
      <c r="AB5656" s="2"/>
      <c r="AC5656" s="2"/>
      <c r="AD5656" s="2" t="s">
        <v>202</v>
      </c>
      <c r="AE5656" s="2" t="s">
        <v>100</v>
      </c>
      <c r="AF5656" s="2" t="s">
        <v>26517</v>
      </c>
      <c r="AG5656" s="2" t="s">
        <v>3357</v>
      </c>
      <c r="AH5656" s="2" t="s">
        <v>110</v>
      </c>
      <c r="AI5656" s="2" t="s">
        <v>29101</v>
      </c>
      <c r="AJ5656" s="2" t="s">
        <v>29102</v>
      </c>
      <c r="AK5656" s="2">
        <v>31</v>
      </c>
      <c r="AL5656" s="2">
        <v>4</v>
      </c>
      <c r="AM5656" s="2">
        <v>-0.37190000000000001</v>
      </c>
      <c r="AN5656" s="2">
        <v>10915000</v>
      </c>
      <c r="AO5656" s="2">
        <v>2480100</v>
      </c>
      <c r="AP5656" s="2">
        <v>8435300</v>
      </c>
      <c r="AQ5656" s="2">
        <v>0</v>
      </c>
      <c r="AR5656" s="6">
        <v>0.14857000000000001</v>
      </c>
      <c r="AS5656">
        <v>10915000</v>
      </c>
      <c r="AT5656">
        <v>0</v>
      </c>
      <c r="AU5656">
        <v>23.154614939999998</v>
      </c>
      <c r="AW5656" s="21"/>
      <c r="AX5656" s="22"/>
      <c r="AY5656" s="22"/>
      <c r="AZ5656" s="22"/>
      <c r="BA5656" s="22" t="s">
        <v>1358</v>
      </c>
      <c r="BB5656" s="22"/>
      <c r="BC5656" s="22" t="s">
        <v>195</v>
      </c>
      <c r="BD5656" s="22"/>
      <c r="BE5656" s="22"/>
      <c r="BF5656" s="22"/>
      <c r="BG5656" s="22"/>
      <c r="BH5656" s="22"/>
      <c r="BI5656" s="22"/>
      <c r="BJ5656" s="22"/>
      <c r="BK5656" s="22"/>
      <c r="BL5656" s="22"/>
      <c r="BM5656" s="22"/>
      <c r="BN5656" s="22"/>
      <c r="BO5656" s="22"/>
      <c r="BP5656" s="22"/>
      <c r="BQ5656" s="22"/>
      <c r="BR5656" s="22"/>
      <c r="BS5656" s="22"/>
      <c r="BT5656" s="22"/>
      <c r="BU5656" s="22"/>
      <c r="BV5656" s="22"/>
      <c r="BW5656" s="22"/>
      <c r="BX5656" s="22"/>
      <c r="BY5656" s="22"/>
      <c r="BZ5656" s="22"/>
      <c r="CA5656" s="22"/>
      <c r="CB5656" s="22"/>
      <c r="CC5656" s="22"/>
      <c r="CD5656" s="22"/>
      <c r="CE5656" s="22"/>
      <c r="CF5656" s="22"/>
      <c r="CG5656" s="22"/>
      <c r="CH5656" s="22"/>
      <c r="CI5656" s="22"/>
      <c r="CJ5656" s="22"/>
      <c r="CK5656" s="22" t="s">
        <v>124</v>
      </c>
      <c r="CL5656" s="22" t="s">
        <v>125</v>
      </c>
      <c r="CM5656" s="22" t="s">
        <v>124</v>
      </c>
      <c r="CN5656" s="23"/>
    </row>
    <row r="5657" spans="1:92" x14ac:dyDescent="0.3">
      <c r="A5657" s="3">
        <v>4480</v>
      </c>
      <c r="B5657" s="5" t="s">
        <v>1349</v>
      </c>
      <c r="C5657" s="2" t="s">
        <v>1349</v>
      </c>
      <c r="D5657" s="2" t="s">
        <v>1349</v>
      </c>
      <c r="E5657" s="2" t="s">
        <v>1350</v>
      </c>
      <c r="F5657" s="2">
        <v>4047</v>
      </c>
      <c r="G5657" s="2" t="s">
        <v>1351</v>
      </c>
      <c r="H5657" s="6" t="s">
        <v>1352</v>
      </c>
      <c r="I5657" s="5">
        <v>286</v>
      </c>
      <c r="J5657" s="2" t="s">
        <v>29103</v>
      </c>
      <c r="K5657" s="64" t="s">
        <v>23378</v>
      </c>
      <c r="L5657" s="64">
        <v>0.50170000000000003</v>
      </c>
      <c r="M5657" s="64">
        <v>0.39140000000000003</v>
      </c>
      <c r="N5657" s="6" t="s">
        <v>802</v>
      </c>
      <c r="O5657" s="5">
        <v>1</v>
      </c>
      <c r="P5657" s="2">
        <v>80.439400000000006</v>
      </c>
      <c r="Q5657" s="14">
        <v>2.9825000000000001E-204</v>
      </c>
      <c r="R5657" s="2">
        <v>201.67</v>
      </c>
      <c r="S5657" s="2">
        <v>195.83</v>
      </c>
      <c r="T5657" s="2">
        <v>80.438999999999993</v>
      </c>
      <c r="U5657" s="2">
        <v>1</v>
      </c>
      <c r="V5657" s="2">
        <v>80.439400000000006</v>
      </c>
      <c r="W5657" s="14">
        <v>2.9825000000000001E-204</v>
      </c>
      <c r="X5657" s="2">
        <v>201.67</v>
      </c>
      <c r="Y5657" s="2">
        <v>1</v>
      </c>
      <c r="Z5657" s="2">
        <v>51.119399999999999</v>
      </c>
      <c r="AA5657" s="2">
        <v>2.7280799999999998E-4</v>
      </c>
      <c r="AB5657" s="2">
        <v>51.119</v>
      </c>
      <c r="AC5657" s="2"/>
      <c r="AD5657" s="2">
        <v>1</v>
      </c>
      <c r="AE5657" s="2" t="s">
        <v>100</v>
      </c>
      <c r="AF5657" s="2" t="s">
        <v>29104</v>
      </c>
      <c r="AG5657" s="2" t="s">
        <v>892</v>
      </c>
      <c r="AH5657" s="2" t="s">
        <v>110</v>
      </c>
      <c r="AI5657" s="2" t="s">
        <v>29105</v>
      </c>
      <c r="AJ5657" s="2" t="s">
        <v>29106</v>
      </c>
      <c r="AK5657" s="2">
        <v>29</v>
      </c>
      <c r="AL5657" s="2">
        <v>3</v>
      </c>
      <c r="AM5657" s="2">
        <v>-9.4103999999999993E-2</v>
      </c>
      <c r="AN5657" s="2">
        <v>140430000</v>
      </c>
      <c r="AO5657" s="2">
        <v>140430000</v>
      </c>
      <c r="AP5657" s="2">
        <v>0</v>
      </c>
      <c r="AQ5657" s="2">
        <v>0</v>
      </c>
      <c r="AR5657" s="6">
        <v>9.3041999999999998</v>
      </c>
      <c r="AS5657">
        <v>114550000</v>
      </c>
      <c r="AT5657">
        <v>1279600</v>
      </c>
      <c r="AU5657">
        <v>26.521549749999998</v>
      </c>
      <c r="AV5657">
        <v>20.835575599999999</v>
      </c>
      <c r="AW5657" s="21"/>
      <c r="AX5657" s="22"/>
      <c r="AY5657" s="22"/>
      <c r="AZ5657" s="22"/>
      <c r="BA5657" s="22" t="s">
        <v>1358</v>
      </c>
      <c r="BB5657" s="22"/>
      <c r="BC5657" s="22" t="s">
        <v>195</v>
      </c>
      <c r="BD5657" s="22"/>
      <c r="BE5657" s="22"/>
      <c r="BF5657" s="22"/>
      <c r="BG5657" s="22"/>
      <c r="BH5657" s="22"/>
      <c r="BI5657" s="22"/>
      <c r="BJ5657" s="22"/>
      <c r="BK5657" s="22"/>
      <c r="BL5657" s="22"/>
      <c r="BM5657" s="22"/>
      <c r="BN5657" s="22"/>
      <c r="BO5657" s="22"/>
      <c r="BP5657" s="22"/>
      <c r="BQ5657" s="22"/>
      <c r="BR5657" s="22"/>
      <c r="BS5657" s="22"/>
      <c r="BT5657" s="22"/>
      <c r="BU5657" s="22"/>
      <c r="BV5657" s="22"/>
      <c r="BW5657" s="22"/>
      <c r="BX5657" s="22"/>
      <c r="BY5657" s="22"/>
      <c r="BZ5657" s="22"/>
      <c r="CA5657" s="22"/>
      <c r="CB5657" s="22"/>
      <c r="CC5657" s="22"/>
      <c r="CD5657" s="22"/>
      <c r="CE5657" s="22"/>
      <c r="CF5657" s="22"/>
      <c r="CG5657" s="22"/>
      <c r="CH5657" s="22"/>
      <c r="CI5657" s="22"/>
      <c r="CJ5657" s="22"/>
      <c r="CK5657" s="22" t="s">
        <v>124</v>
      </c>
      <c r="CL5657" s="22" t="s">
        <v>125</v>
      </c>
      <c r="CM5657" s="22" t="s">
        <v>124</v>
      </c>
      <c r="CN5657" s="23"/>
    </row>
    <row r="5658" spans="1:92" x14ac:dyDescent="0.3">
      <c r="A5658" s="3">
        <v>4485</v>
      </c>
      <c r="B5658" s="5" t="s">
        <v>1349</v>
      </c>
      <c r="C5658" s="2" t="s">
        <v>1349</v>
      </c>
      <c r="D5658" s="2" t="s">
        <v>1349</v>
      </c>
      <c r="E5658" s="2" t="s">
        <v>1350</v>
      </c>
      <c r="F5658" s="2">
        <v>4047</v>
      </c>
      <c r="G5658" s="2" t="s">
        <v>1351</v>
      </c>
      <c r="H5658" s="6" t="s">
        <v>1352</v>
      </c>
      <c r="I5658" s="5">
        <v>167</v>
      </c>
      <c r="J5658" s="2" t="s">
        <v>29107</v>
      </c>
      <c r="K5658" s="64" t="s">
        <v>23378</v>
      </c>
      <c r="L5658" s="64">
        <v>0.41489999999999999</v>
      </c>
      <c r="M5658" s="64">
        <v>0.41699999999999998</v>
      </c>
      <c r="N5658" s="6" t="s">
        <v>802</v>
      </c>
      <c r="O5658" s="5">
        <v>1</v>
      </c>
      <c r="P5658" s="2">
        <v>58.7119</v>
      </c>
      <c r="Q5658" s="14">
        <v>2.3967600000000001E-13</v>
      </c>
      <c r="R5658" s="2">
        <v>120.24</v>
      </c>
      <c r="S5658" s="2">
        <v>99.504999999999995</v>
      </c>
      <c r="T5658" s="2">
        <v>58.712000000000003</v>
      </c>
      <c r="U5658" s="2">
        <v>1</v>
      </c>
      <c r="V5658" s="2">
        <v>80.631900000000002</v>
      </c>
      <c r="W5658" s="14">
        <v>2.3967600000000001E-13</v>
      </c>
      <c r="X5658" s="2">
        <v>120.24</v>
      </c>
      <c r="Y5658" s="2">
        <v>1</v>
      </c>
      <c r="Z5658" s="2">
        <v>58.7119</v>
      </c>
      <c r="AA5658" s="2">
        <v>8.2705599999999995E-4</v>
      </c>
      <c r="AB5658" s="2">
        <v>58.712000000000003</v>
      </c>
      <c r="AC5658" s="2"/>
      <c r="AD5658" s="2">
        <v>1</v>
      </c>
      <c r="AE5658" s="2" t="s">
        <v>100</v>
      </c>
      <c r="AF5658" s="2" t="s">
        <v>29108</v>
      </c>
      <c r="AG5658" s="2" t="s">
        <v>2782</v>
      </c>
      <c r="AH5658" s="2" t="s">
        <v>361</v>
      </c>
      <c r="AI5658" s="2" t="s">
        <v>29109</v>
      </c>
      <c r="AJ5658" s="2" t="s">
        <v>29110</v>
      </c>
      <c r="AK5658" s="2">
        <v>1</v>
      </c>
      <c r="AL5658" s="2">
        <v>3</v>
      </c>
      <c r="AM5658" s="2">
        <v>-0.48432999999999998</v>
      </c>
      <c r="AN5658" s="2">
        <v>6969600</v>
      </c>
      <c r="AO5658" s="2">
        <v>6969600</v>
      </c>
      <c r="AP5658" s="2">
        <v>0</v>
      </c>
      <c r="AQ5658" s="2">
        <v>0</v>
      </c>
      <c r="AR5658" s="6">
        <v>6.7391999999999999E-3</v>
      </c>
      <c r="AS5658">
        <v>4439500</v>
      </c>
      <c r="AT5658">
        <v>1436000</v>
      </c>
      <c r="AU5658">
        <v>21.986334169999999</v>
      </c>
      <c r="AV5658">
        <v>20.688631709999999</v>
      </c>
      <c r="AW5658" s="21" t="s">
        <v>2713</v>
      </c>
      <c r="AX5658" s="22"/>
      <c r="AY5658" s="22"/>
      <c r="AZ5658" s="22"/>
      <c r="BA5658" s="22" t="s">
        <v>1358</v>
      </c>
      <c r="BB5658" s="22"/>
      <c r="BC5658" s="22"/>
      <c r="BD5658" s="22"/>
      <c r="BE5658" s="22"/>
      <c r="BF5658" s="22"/>
      <c r="BG5658" s="22" t="s">
        <v>2714</v>
      </c>
      <c r="BH5658" s="22"/>
      <c r="BI5658" s="22"/>
      <c r="BJ5658" s="22"/>
      <c r="BK5658" s="22"/>
      <c r="BL5658" s="22"/>
      <c r="BM5658" s="22"/>
      <c r="BN5658" s="22"/>
      <c r="BO5658" s="22"/>
      <c r="BP5658" s="22"/>
      <c r="BQ5658" s="22"/>
      <c r="BR5658" s="22"/>
      <c r="BS5658" s="22"/>
      <c r="BT5658" s="22"/>
      <c r="BU5658" s="22"/>
      <c r="BV5658" s="22"/>
      <c r="BW5658" s="22"/>
      <c r="BX5658" s="22"/>
      <c r="BY5658" s="22"/>
      <c r="BZ5658" s="22"/>
      <c r="CA5658" s="22"/>
      <c r="CB5658" s="22"/>
      <c r="CC5658" s="22"/>
      <c r="CD5658" s="22"/>
      <c r="CE5658" s="22"/>
      <c r="CF5658" s="22"/>
      <c r="CG5658" s="22"/>
      <c r="CH5658" s="22"/>
      <c r="CI5658" s="22"/>
      <c r="CJ5658" s="22"/>
      <c r="CK5658" s="22"/>
      <c r="CL5658" s="22"/>
      <c r="CM5658" s="22" t="s">
        <v>124</v>
      </c>
      <c r="CN5658" s="23" t="s">
        <v>167</v>
      </c>
    </row>
    <row r="5659" spans="1:92" x14ac:dyDescent="0.3">
      <c r="A5659" s="3">
        <v>4488</v>
      </c>
      <c r="B5659" s="5" t="s">
        <v>1349</v>
      </c>
      <c r="C5659" s="2" t="s">
        <v>1349</v>
      </c>
      <c r="D5659" s="2" t="s">
        <v>1349</v>
      </c>
      <c r="E5659" s="2" t="s">
        <v>1350</v>
      </c>
      <c r="F5659" s="2">
        <v>4047</v>
      </c>
      <c r="G5659" s="2" t="s">
        <v>1351</v>
      </c>
      <c r="H5659" s="6" t="s">
        <v>1352</v>
      </c>
      <c r="I5659" s="5">
        <v>76</v>
      </c>
      <c r="J5659" s="2" t="s">
        <v>29111</v>
      </c>
      <c r="K5659" s="64" t="s">
        <v>23378</v>
      </c>
      <c r="L5659" s="64">
        <v>0.34260000000000002</v>
      </c>
      <c r="M5659" s="64">
        <v>0.42570000000000002</v>
      </c>
      <c r="N5659" s="6" t="s">
        <v>802</v>
      </c>
      <c r="O5659" s="5">
        <v>1</v>
      </c>
      <c r="P5659" s="2">
        <v>111.489</v>
      </c>
      <c r="Q5659" s="14">
        <v>6.5273899999999997E-42</v>
      </c>
      <c r="R5659" s="2">
        <v>125.35</v>
      </c>
      <c r="S5659" s="2">
        <v>125.35</v>
      </c>
      <c r="T5659" s="2">
        <v>111.49</v>
      </c>
      <c r="U5659" s="2">
        <v>1</v>
      </c>
      <c r="V5659" s="2">
        <v>111.489</v>
      </c>
      <c r="W5659" s="14">
        <v>1.8203799999999999E-35</v>
      </c>
      <c r="X5659" s="2">
        <v>118.9</v>
      </c>
      <c r="Y5659" s="2">
        <v>1</v>
      </c>
      <c r="Z5659" s="2">
        <v>95.957099999999997</v>
      </c>
      <c r="AA5659" s="14">
        <v>6.5273899999999997E-42</v>
      </c>
      <c r="AB5659" s="2">
        <v>125.35</v>
      </c>
      <c r="AC5659" s="2"/>
      <c r="AD5659" s="2">
        <v>1</v>
      </c>
      <c r="AE5659" s="2" t="s">
        <v>100</v>
      </c>
      <c r="AF5659" s="2" t="s">
        <v>29112</v>
      </c>
      <c r="AG5659" s="2" t="s">
        <v>2782</v>
      </c>
      <c r="AH5659" s="2" t="s">
        <v>361</v>
      </c>
      <c r="AI5659" s="2" t="s">
        <v>29113</v>
      </c>
      <c r="AJ5659" s="2" t="s">
        <v>29114</v>
      </c>
      <c r="AK5659" s="2">
        <v>2</v>
      </c>
      <c r="AL5659" s="2">
        <v>3</v>
      </c>
      <c r="AM5659" s="2">
        <v>-0.91449000000000003</v>
      </c>
      <c r="AN5659" s="2">
        <v>48059000</v>
      </c>
      <c r="AO5659" s="2">
        <v>48059000</v>
      </c>
      <c r="AP5659" s="2">
        <v>0</v>
      </c>
      <c r="AQ5659" s="2">
        <v>0</v>
      </c>
      <c r="AR5659" s="6">
        <v>36.351999999999997</v>
      </c>
      <c r="AS5659">
        <v>2172100</v>
      </c>
      <c r="AT5659">
        <v>10082000</v>
      </c>
      <c r="AU5659">
        <v>20.91431528</v>
      </c>
      <c r="AV5659">
        <v>23.598877569999999</v>
      </c>
      <c r="AW5659" s="21" t="s">
        <v>2713</v>
      </c>
      <c r="AX5659" s="22"/>
      <c r="AY5659" s="22"/>
      <c r="AZ5659" s="22"/>
      <c r="BA5659" s="22" t="s">
        <v>1358</v>
      </c>
      <c r="BB5659" s="22"/>
      <c r="BC5659" s="22"/>
      <c r="BD5659" s="22"/>
      <c r="BE5659" s="22"/>
      <c r="BF5659" s="22"/>
      <c r="BG5659" s="22" t="s">
        <v>4653</v>
      </c>
      <c r="BH5659" s="22"/>
      <c r="BI5659" s="22"/>
      <c r="BJ5659" s="22"/>
      <c r="BK5659" s="22"/>
      <c r="BL5659" s="22"/>
      <c r="BM5659" s="22"/>
      <c r="BN5659" s="22"/>
      <c r="BO5659" s="22"/>
      <c r="BP5659" s="22"/>
      <c r="BQ5659" s="22"/>
      <c r="BR5659" s="22"/>
      <c r="BS5659" s="22"/>
      <c r="BT5659" s="22"/>
      <c r="BU5659" s="22"/>
      <c r="BV5659" s="22"/>
      <c r="BW5659" s="22"/>
      <c r="BX5659" s="22"/>
      <c r="BY5659" s="22"/>
      <c r="BZ5659" s="22"/>
      <c r="CA5659" s="22"/>
      <c r="CB5659" s="22"/>
      <c r="CC5659" s="22"/>
      <c r="CD5659" s="22"/>
      <c r="CE5659" s="22"/>
      <c r="CF5659" s="22"/>
      <c r="CG5659" s="22"/>
      <c r="CH5659" s="22"/>
      <c r="CI5659" s="22"/>
      <c r="CJ5659" s="22"/>
      <c r="CK5659" s="22" t="s">
        <v>124</v>
      </c>
      <c r="CL5659" s="22" t="s">
        <v>125</v>
      </c>
      <c r="CM5659" s="22" t="s">
        <v>124</v>
      </c>
      <c r="CN5659" s="23" t="s">
        <v>167</v>
      </c>
    </row>
    <row r="5660" spans="1:92" x14ac:dyDescent="0.3">
      <c r="A5660" s="3">
        <v>4494</v>
      </c>
      <c r="B5660" s="5" t="s">
        <v>18312</v>
      </c>
      <c r="C5660" s="2" t="s">
        <v>18312</v>
      </c>
      <c r="D5660" s="2" t="s">
        <v>18312</v>
      </c>
      <c r="E5660" s="2" t="s">
        <v>18313</v>
      </c>
      <c r="F5660" s="2">
        <v>4074</v>
      </c>
      <c r="G5660" s="2" t="s">
        <v>18314</v>
      </c>
      <c r="H5660" s="6" t="s">
        <v>18315</v>
      </c>
      <c r="I5660" s="5">
        <v>292</v>
      </c>
      <c r="J5660" s="2" t="s">
        <v>29115</v>
      </c>
      <c r="K5660" s="64" t="s">
        <v>23378</v>
      </c>
      <c r="L5660" s="64">
        <v>0.64270000000000005</v>
      </c>
      <c r="M5660" s="64">
        <v>0.43409999999999999</v>
      </c>
      <c r="N5660" s="6" t="s">
        <v>802</v>
      </c>
      <c r="O5660" s="5">
        <v>0.99974099999999999</v>
      </c>
      <c r="P5660" s="2">
        <v>35.881999999999998</v>
      </c>
      <c r="Q5660" s="2">
        <v>5.8421299999999998E-4</v>
      </c>
      <c r="R5660" s="2">
        <v>93.768000000000001</v>
      </c>
      <c r="S5660" s="2">
        <v>76.066999999999993</v>
      </c>
      <c r="T5660" s="2">
        <v>73.91</v>
      </c>
      <c r="U5660" s="2"/>
      <c r="V5660" s="2"/>
      <c r="W5660" s="2"/>
      <c r="X5660" s="2"/>
      <c r="Y5660" s="2">
        <v>0.99974099999999999</v>
      </c>
      <c r="Z5660" s="2">
        <v>35.881999999999998</v>
      </c>
      <c r="AA5660" s="2">
        <v>5.8421299999999998E-4</v>
      </c>
      <c r="AB5660" s="2">
        <v>93.768000000000001</v>
      </c>
      <c r="AC5660" s="2"/>
      <c r="AD5660" s="2">
        <v>1</v>
      </c>
      <c r="AE5660" s="2" t="s">
        <v>100</v>
      </c>
      <c r="AF5660" s="2" t="s">
        <v>29116</v>
      </c>
      <c r="AG5660" s="2" t="s">
        <v>892</v>
      </c>
      <c r="AH5660" s="2" t="s">
        <v>480</v>
      </c>
      <c r="AI5660" s="2" t="s">
        <v>29117</v>
      </c>
      <c r="AJ5660" s="2" t="s">
        <v>29118</v>
      </c>
      <c r="AK5660" s="2">
        <v>5</v>
      </c>
      <c r="AL5660" s="2">
        <v>3</v>
      </c>
      <c r="AM5660" s="2">
        <v>-0.20236000000000001</v>
      </c>
      <c r="AN5660" s="2">
        <v>23407000</v>
      </c>
      <c r="AO5660" s="2">
        <v>23407000</v>
      </c>
      <c r="AP5660" s="2">
        <v>0</v>
      </c>
      <c r="AQ5660" s="2">
        <v>0</v>
      </c>
      <c r="AR5660" s="6" t="s">
        <v>113</v>
      </c>
      <c r="AS5660">
        <v>0</v>
      </c>
      <c r="AT5660">
        <v>3759300</v>
      </c>
      <c r="AV5660">
        <v>22.143963039999999</v>
      </c>
      <c r="AW5660" s="21"/>
      <c r="AX5660" s="22"/>
      <c r="AY5660" s="22"/>
      <c r="AZ5660" s="22"/>
      <c r="BA5660" s="22" t="s">
        <v>18320</v>
      </c>
      <c r="BB5660" s="22"/>
      <c r="BC5660" s="22" t="s">
        <v>18325</v>
      </c>
      <c r="BD5660" s="22"/>
      <c r="BE5660" s="22"/>
      <c r="BF5660" s="22"/>
      <c r="BG5660" s="22"/>
      <c r="BH5660" s="22"/>
      <c r="BI5660" s="22"/>
      <c r="BJ5660" s="22"/>
      <c r="BK5660" s="22"/>
      <c r="BL5660" s="22"/>
      <c r="BM5660" s="22"/>
      <c r="BN5660" s="22"/>
      <c r="BO5660" s="22"/>
      <c r="BP5660" s="22"/>
      <c r="BQ5660" s="22"/>
      <c r="BR5660" s="22"/>
      <c r="BS5660" s="22"/>
      <c r="BT5660" s="22"/>
      <c r="BU5660" s="22"/>
      <c r="BV5660" s="22"/>
      <c r="BW5660" s="22"/>
      <c r="BX5660" s="22"/>
      <c r="BY5660" s="22"/>
      <c r="BZ5660" s="22"/>
      <c r="CA5660" s="22"/>
      <c r="CB5660" s="22"/>
      <c r="CC5660" s="22"/>
      <c r="CD5660" s="22"/>
      <c r="CE5660" s="22"/>
      <c r="CF5660" s="22"/>
      <c r="CG5660" s="22"/>
      <c r="CH5660" s="22"/>
      <c r="CI5660" s="22"/>
      <c r="CJ5660" s="22"/>
      <c r="CK5660" s="22" t="s">
        <v>124</v>
      </c>
      <c r="CL5660" s="22" t="s">
        <v>125</v>
      </c>
      <c r="CM5660" s="22" t="s">
        <v>124</v>
      </c>
      <c r="CN5660" s="23"/>
    </row>
    <row r="5661" spans="1:92" x14ac:dyDescent="0.3">
      <c r="A5661" s="3">
        <v>4496</v>
      </c>
      <c r="B5661" s="5" t="s">
        <v>23645</v>
      </c>
      <c r="C5661" s="2" t="s">
        <v>23645</v>
      </c>
      <c r="D5661" s="2" t="s">
        <v>23645</v>
      </c>
      <c r="E5661" s="2" t="s">
        <v>23646</v>
      </c>
      <c r="F5661" s="2">
        <v>4082</v>
      </c>
      <c r="G5661" s="2" t="s">
        <v>23647</v>
      </c>
      <c r="H5661" s="6" t="s">
        <v>23648</v>
      </c>
      <c r="I5661" s="5">
        <v>165</v>
      </c>
      <c r="J5661" s="2" t="s">
        <v>23649</v>
      </c>
      <c r="K5661" s="64" t="s">
        <v>23378</v>
      </c>
      <c r="L5661" s="64">
        <v>0.1583</v>
      </c>
      <c r="M5661" s="64">
        <v>0.41420000000000001</v>
      </c>
      <c r="N5661" s="6" t="s">
        <v>802</v>
      </c>
      <c r="O5661" s="5">
        <v>1</v>
      </c>
      <c r="P5661" s="2">
        <v>84.526200000000003</v>
      </c>
      <c r="Q5661" s="14">
        <v>4.5969400000000003E-77</v>
      </c>
      <c r="R5661" s="2">
        <v>151.82</v>
      </c>
      <c r="S5661" s="2">
        <v>145.44999999999999</v>
      </c>
      <c r="T5661" s="2">
        <v>147.21</v>
      </c>
      <c r="U5661" s="2">
        <v>1</v>
      </c>
      <c r="V5661" s="2">
        <v>84.526200000000003</v>
      </c>
      <c r="W5661" s="14">
        <v>4.5969400000000003E-77</v>
      </c>
      <c r="X5661" s="2">
        <v>151.82</v>
      </c>
      <c r="Y5661" s="2"/>
      <c r="Z5661" s="2"/>
      <c r="AA5661" s="2"/>
      <c r="AB5661" s="2"/>
      <c r="AC5661" s="2"/>
      <c r="AD5661" s="2">
        <v>1</v>
      </c>
      <c r="AE5661" s="2" t="s">
        <v>100</v>
      </c>
      <c r="AF5661" s="2" t="s">
        <v>23650</v>
      </c>
      <c r="AG5661" s="2" t="s">
        <v>10499</v>
      </c>
      <c r="AH5661" s="2" t="s">
        <v>7170</v>
      </c>
      <c r="AI5661" s="2" t="s">
        <v>29119</v>
      </c>
      <c r="AJ5661" s="2" t="s">
        <v>29120</v>
      </c>
      <c r="AK5661" s="2">
        <v>9</v>
      </c>
      <c r="AL5661" s="2">
        <v>5</v>
      </c>
      <c r="AM5661" s="2">
        <v>-0.94350999999999996</v>
      </c>
      <c r="AN5661" s="2">
        <v>61367000</v>
      </c>
      <c r="AO5661" s="2">
        <v>61367000</v>
      </c>
      <c r="AP5661" s="2">
        <v>0</v>
      </c>
      <c r="AQ5661" s="2">
        <v>0</v>
      </c>
      <c r="AR5661" s="6">
        <v>19.161999999999999</v>
      </c>
      <c r="AS5661">
        <v>1810900</v>
      </c>
      <c r="AT5661">
        <v>0</v>
      </c>
      <c r="AU5661">
        <v>20.71079142</v>
      </c>
      <c r="AW5661" s="21" t="s">
        <v>13010</v>
      </c>
      <c r="AX5661" s="22"/>
      <c r="AY5661" s="22"/>
      <c r="AZ5661" s="22"/>
      <c r="BA5661" s="22" t="s">
        <v>23653</v>
      </c>
      <c r="BB5661" s="22"/>
      <c r="BC5661" s="22"/>
      <c r="BD5661" s="22"/>
      <c r="BE5661" s="22"/>
      <c r="BF5661" s="22"/>
      <c r="BG5661" s="22"/>
      <c r="BH5661" s="22"/>
      <c r="BI5661" s="22"/>
      <c r="BJ5661" s="22"/>
      <c r="BK5661" s="22"/>
      <c r="BL5661" s="22"/>
      <c r="BM5661" s="22"/>
      <c r="BN5661" s="22"/>
      <c r="BO5661" s="22"/>
      <c r="BP5661" s="22"/>
      <c r="BQ5661" s="22"/>
      <c r="BR5661" s="22"/>
      <c r="BS5661" s="22"/>
      <c r="BT5661" s="22"/>
      <c r="BU5661" s="22"/>
      <c r="BV5661" s="22"/>
      <c r="BW5661" s="22"/>
      <c r="BX5661" s="22"/>
      <c r="BY5661" s="22"/>
      <c r="BZ5661" s="22"/>
      <c r="CA5661" s="22"/>
      <c r="CB5661" s="22"/>
      <c r="CC5661" s="22" t="s">
        <v>8482</v>
      </c>
      <c r="CD5661" s="22"/>
      <c r="CE5661" s="22"/>
      <c r="CF5661" s="22"/>
      <c r="CG5661" s="22"/>
      <c r="CH5661" s="22"/>
      <c r="CI5661" s="22"/>
      <c r="CJ5661" s="22" t="s">
        <v>13012</v>
      </c>
      <c r="CK5661" s="22" t="s">
        <v>124</v>
      </c>
      <c r="CL5661" s="22" t="s">
        <v>125</v>
      </c>
      <c r="CM5661" s="22" t="s">
        <v>124</v>
      </c>
      <c r="CN5661" s="23" t="s">
        <v>167</v>
      </c>
    </row>
    <row r="5662" spans="1:92" x14ac:dyDescent="0.3">
      <c r="A5662" s="3">
        <v>4497</v>
      </c>
      <c r="B5662" s="5" t="s">
        <v>29121</v>
      </c>
      <c r="C5662" s="2" t="s">
        <v>29121</v>
      </c>
      <c r="D5662" s="2" t="s">
        <v>29121</v>
      </c>
      <c r="E5662" s="2" t="s">
        <v>29122</v>
      </c>
      <c r="F5662" s="2">
        <v>4094</v>
      </c>
      <c r="G5662" s="2" t="s">
        <v>29123</v>
      </c>
      <c r="H5662" s="6" t="s">
        <v>29124</v>
      </c>
      <c r="I5662" s="5">
        <v>65</v>
      </c>
      <c r="J5662" s="2" t="s">
        <v>29125</v>
      </c>
      <c r="K5662" s="64" t="s">
        <v>23378</v>
      </c>
      <c r="L5662" s="64">
        <v>0.2258</v>
      </c>
      <c r="M5662" s="64">
        <v>0.42859999999999998</v>
      </c>
      <c r="N5662" s="6" t="s">
        <v>802</v>
      </c>
      <c r="O5662" s="5">
        <v>1</v>
      </c>
      <c r="P5662" s="2">
        <v>56.547600000000003</v>
      </c>
      <c r="Q5662" s="14">
        <v>2.11651E-10</v>
      </c>
      <c r="R5662" s="2">
        <v>120.06</v>
      </c>
      <c r="S5662" s="2">
        <v>78.061000000000007</v>
      </c>
      <c r="T5662" s="2">
        <v>56.548000000000002</v>
      </c>
      <c r="U5662" s="2">
        <v>1</v>
      </c>
      <c r="V5662" s="2">
        <v>40.515599999999999</v>
      </c>
      <c r="W5662" s="2">
        <v>1.0372299999999999E-2</v>
      </c>
      <c r="X5662" s="2">
        <v>45.28</v>
      </c>
      <c r="Y5662" s="2">
        <v>1</v>
      </c>
      <c r="Z5662" s="2">
        <v>56.547600000000003</v>
      </c>
      <c r="AA5662" s="14">
        <v>2.11651E-10</v>
      </c>
      <c r="AB5662" s="2">
        <v>120.06</v>
      </c>
      <c r="AC5662" s="2"/>
      <c r="AD5662" s="2">
        <v>1</v>
      </c>
      <c r="AE5662" s="2" t="s">
        <v>100</v>
      </c>
      <c r="AF5662" s="2" t="s">
        <v>29126</v>
      </c>
      <c r="AG5662" s="2" t="s">
        <v>892</v>
      </c>
      <c r="AH5662" s="2" t="s">
        <v>574</v>
      </c>
      <c r="AI5662" s="2" t="s">
        <v>29127</v>
      </c>
      <c r="AJ5662" s="2" t="s">
        <v>29128</v>
      </c>
      <c r="AK5662" s="2">
        <v>7</v>
      </c>
      <c r="AL5662" s="2">
        <v>2</v>
      </c>
      <c r="AM5662" s="2">
        <v>4.6308000000000002E-2</v>
      </c>
      <c r="AN5662" s="2">
        <v>11953000</v>
      </c>
      <c r="AO5662" s="2">
        <v>11953000</v>
      </c>
      <c r="AP5662" s="2">
        <v>0</v>
      </c>
      <c r="AQ5662" s="2">
        <v>0</v>
      </c>
      <c r="AR5662" s="6" t="s">
        <v>113</v>
      </c>
      <c r="AS5662">
        <v>2766600</v>
      </c>
      <c r="AT5662">
        <v>6797200</v>
      </c>
      <c r="AU5662">
        <v>21.269412559999999</v>
      </c>
      <c r="AV5662">
        <v>23.01641502</v>
      </c>
      <c r="AW5662" s="21"/>
      <c r="AX5662" s="22"/>
      <c r="AY5662" s="22"/>
      <c r="AZ5662" s="22"/>
      <c r="BA5662" s="22" t="s">
        <v>29129</v>
      </c>
      <c r="BB5662" s="22"/>
      <c r="BC5662" s="22"/>
      <c r="BD5662" s="22"/>
      <c r="BE5662" s="22"/>
      <c r="BF5662" s="22"/>
      <c r="BG5662" s="22"/>
      <c r="BH5662" s="22"/>
      <c r="BI5662" s="22"/>
      <c r="BJ5662" s="22"/>
      <c r="BK5662" s="22"/>
      <c r="BL5662" s="22"/>
      <c r="BM5662" s="22"/>
      <c r="BN5662" s="22"/>
      <c r="BO5662" s="22"/>
      <c r="BP5662" s="22"/>
      <c r="BQ5662" s="22"/>
      <c r="BR5662" s="22"/>
      <c r="BS5662" s="22"/>
      <c r="BT5662" s="22"/>
      <c r="BU5662" s="22"/>
      <c r="BV5662" s="22"/>
      <c r="BW5662" s="22"/>
      <c r="BX5662" s="22"/>
      <c r="BY5662" s="22"/>
      <c r="BZ5662" s="22"/>
      <c r="CA5662" s="22"/>
      <c r="CB5662" s="22"/>
      <c r="CC5662" s="22"/>
      <c r="CD5662" s="22"/>
      <c r="CE5662" s="22"/>
      <c r="CF5662" s="22"/>
      <c r="CG5662" s="22"/>
      <c r="CH5662" s="22"/>
      <c r="CI5662" s="22"/>
      <c r="CJ5662" s="22"/>
      <c r="CK5662" s="22"/>
      <c r="CL5662" s="22"/>
      <c r="CM5662" s="22" t="s">
        <v>124</v>
      </c>
      <c r="CN5662" s="23"/>
    </row>
    <row r="5663" spans="1:92" x14ac:dyDescent="0.3">
      <c r="A5663" s="3">
        <v>4501</v>
      </c>
      <c r="B5663" s="5" t="s">
        <v>29130</v>
      </c>
      <c r="C5663" s="2" t="s">
        <v>29130</v>
      </c>
      <c r="D5663" s="2" t="s">
        <v>29130</v>
      </c>
      <c r="E5663" s="2" t="s">
        <v>29131</v>
      </c>
      <c r="F5663" s="2">
        <v>4107</v>
      </c>
      <c r="G5663" s="2" t="s">
        <v>29132</v>
      </c>
      <c r="H5663" s="6" t="s">
        <v>29133</v>
      </c>
      <c r="I5663" s="5">
        <v>398</v>
      </c>
      <c r="J5663" s="2" t="s">
        <v>29134</v>
      </c>
      <c r="K5663" s="64" t="s">
        <v>23378</v>
      </c>
      <c r="L5663" s="64">
        <v>0.53420000000000001</v>
      </c>
      <c r="M5663" s="64">
        <v>0.7571</v>
      </c>
      <c r="N5663" s="6" t="s">
        <v>802</v>
      </c>
      <c r="O5663" s="5">
        <v>0.99908600000000003</v>
      </c>
      <c r="P5663" s="2">
        <v>30.388000000000002</v>
      </c>
      <c r="Q5663" s="2">
        <v>1.8407499999999999E-3</v>
      </c>
      <c r="R5663" s="2">
        <v>70.977000000000004</v>
      </c>
      <c r="S5663" s="2">
        <v>47.125999999999998</v>
      </c>
      <c r="T5663" s="2">
        <v>70.977000000000004</v>
      </c>
      <c r="U5663" s="2">
        <v>0.99908600000000003</v>
      </c>
      <c r="V5663" s="2">
        <v>30.388000000000002</v>
      </c>
      <c r="W5663" s="2">
        <v>1.8407499999999999E-3</v>
      </c>
      <c r="X5663" s="2">
        <v>70.977000000000004</v>
      </c>
      <c r="Y5663" s="2"/>
      <c r="Z5663" s="2"/>
      <c r="AA5663" s="2"/>
      <c r="AB5663" s="2"/>
      <c r="AC5663" s="2"/>
      <c r="AD5663" s="2">
        <v>1</v>
      </c>
      <c r="AE5663" s="2" t="s">
        <v>100</v>
      </c>
      <c r="AF5663" s="2" t="s">
        <v>29135</v>
      </c>
      <c r="AG5663" s="2" t="s">
        <v>892</v>
      </c>
      <c r="AH5663" s="2" t="s">
        <v>2237</v>
      </c>
      <c r="AI5663" s="2" t="s">
        <v>29136</v>
      </c>
      <c r="AJ5663" s="2" t="s">
        <v>29137</v>
      </c>
      <c r="AK5663" s="2">
        <v>7</v>
      </c>
      <c r="AL5663" s="2">
        <v>3</v>
      </c>
      <c r="AM5663" s="2">
        <v>0.58723999999999998</v>
      </c>
      <c r="AN5663" s="2">
        <v>14518000</v>
      </c>
      <c r="AO5663" s="2">
        <v>14518000</v>
      </c>
      <c r="AP5663" s="2">
        <v>0</v>
      </c>
      <c r="AQ5663" s="2">
        <v>0</v>
      </c>
      <c r="AR5663" s="6" t="s">
        <v>113</v>
      </c>
      <c r="AS5663">
        <v>14518000</v>
      </c>
      <c r="AT5663">
        <v>0</v>
      </c>
      <c r="AU5663">
        <v>23.527522390000001</v>
      </c>
      <c r="AW5663" s="21"/>
      <c r="AX5663" s="22"/>
      <c r="AY5663" s="22"/>
      <c r="AZ5663" s="22"/>
      <c r="BA5663" s="22" t="s">
        <v>29138</v>
      </c>
      <c r="BB5663" s="22"/>
      <c r="BC5663" s="22" t="s">
        <v>1572</v>
      </c>
      <c r="BD5663" s="22"/>
      <c r="BE5663" s="22"/>
      <c r="BF5663" s="22"/>
      <c r="BG5663" s="22"/>
      <c r="BH5663" s="22"/>
      <c r="BI5663" s="22"/>
      <c r="BJ5663" s="22"/>
      <c r="BK5663" s="22"/>
      <c r="BL5663" s="22"/>
      <c r="BM5663" s="22"/>
      <c r="BN5663" s="22"/>
      <c r="BO5663" s="22"/>
      <c r="BP5663" s="22"/>
      <c r="BQ5663" s="22"/>
      <c r="BR5663" s="22"/>
      <c r="BS5663" s="22"/>
      <c r="BT5663" s="22"/>
      <c r="BU5663" s="22"/>
      <c r="BV5663" s="22"/>
      <c r="BW5663" s="22"/>
      <c r="BX5663" s="22"/>
      <c r="BY5663" s="22"/>
      <c r="BZ5663" s="22"/>
      <c r="CA5663" s="22"/>
      <c r="CB5663" s="22"/>
      <c r="CC5663" s="22"/>
      <c r="CD5663" s="22"/>
      <c r="CE5663" s="22"/>
      <c r="CF5663" s="22"/>
      <c r="CG5663" s="22"/>
      <c r="CH5663" s="22"/>
      <c r="CI5663" s="22"/>
      <c r="CJ5663" s="22"/>
      <c r="CK5663" s="22"/>
      <c r="CL5663" s="22"/>
      <c r="CM5663" s="22"/>
      <c r="CN5663" s="23"/>
    </row>
    <row r="5664" spans="1:92" x14ac:dyDescent="0.3">
      <c r="A5664" s="3">
        <v>4504</v>
      </c>
      <c r="B5664" s="5" t="s">
        <v>29139</v>
      </c>
      <c r="C5664" s="2" t="s">
        <v>29139</v>
      </c>
      <c r="D5664" s="2" t="s">
        <v>29139</v>
      </c>
      <c r="E5664" s="2" t="s">
        <v>29140</v>
      </c>
      <c r="F5664" s="2">
        <v>4116</v>
      </c>
      <c r="G5664" s="2" t="s">
        <v>29141</v>
      </c>
      <c r="H5664" s="6" t="s">
        <v>29142</v>
      </c>
      <c r="I5664" s="5">
        <v>263</v>
      </c>
      <c r="J5664" s="2" t="s">
        <v>29143</v>
      </c>
      <c r="K5664" s="64" t="s">
        <v>23378</v>
      </c>
      <c r="L5664" s="64">
        <v>5.3100000000000001E-2</v>
      </c>
      <c r="M5664" s="64">
        <v>0.27710000000000001</v>
      </c>
      <c r="N5664" s="6" t="s">
        <v>802</v>
      </c>
      <c r="O5664" s="5">
        <v>0.998776</v>
      </c>
      <c r="P5664" s="2">
        <v>29.1157</v>
      </c>
      <c r="Q5664" s="14">
        <v>9.7249699999999992E-7</v>
      </c>
      <c r="R5664" s="2">
        <v>115.57</v>
      </c>
      <c r="S5664" s="2">
        <v>99.817999999999998</v>
      </c>
      <c r="T5664" s="2">
        <v>94.616</v>
      </c>
      <c r="U5664" s="2">
        <v>0.998776</v>
      </c>
      <c r="V5664" s="2">
        <v>29.1157</v>
      </c>
      <c r="W5664" s="14">
        <v>9.7249699999999992E-7</v>
      </c>
      <c r="X5664" s="2">
        <v>115.57</v>
      </c>
      <c r="Y5664" s="2">
        <v>0.98494000000000004</v>
      </c>
      <c r="Z5664" s="2">
        <v>18.155999999999999</v>
      </c>
      <c r="AA5664" s="2">
        <v>1.4334600000000001E-4</v>
      </c>
      <c r="AB5664" s="2">
        <v>91.936999999999998</v>
      </c>
      <c r="AC5664" s="2"/>
      <c r="AD5664" s="2">
        <v>1</v>
      </c>
      <c r="AE5664" s="2" t="s">
        <v>100</v>
      </c>
      <c r="AF5664" s="2" t="s">
        <v>29144</v>
      </c>
      <c r="AG5664" s="2" t="s">
        <v>892</v>
      </c>
      <c r="AH5664" s="2" t="s">
        <v>311</v>
      </c>
      <c r="AI5664" s="2" t="s">
        <v>29145</v>
      </c>
      <c r="AJ5664" s="2" t="s">
        <v>29146</v>
      </c>
      <c r="AK5664" s="2">
        <v>7</v>
      </c>
      <c r="AL5664" s="2">
        <v>3</v>
      </c>
      <c r="AM5664" s="2">
        <v>0.58131999999999995</v>
      </c>
      <c r="AN5664" s="2">
        <v>26260000</v>
      </c>
      <c r="AO5664" s="2">
        <v>26260000</v>
      </c>
      <c r="AP5664" s="2">
        <v>0</v>
      </c>
      <c r="AQ5664" s="2">
        <v>0</v>
      </c>
      <c r="AR5664" s="6" t="s">
        <v>113</v>
      </c>
      <c r="AS5664">
        <v>17999000</v>
      </c>
      <c r="AT5664">
        <v>1108300</v>
      </c>
      <c r="AU5664">
        <v>23.968790179999999</v>
      </c>
      <c r="AV5664">
        <v>20.405088460000002</v>
      </c>
      <c r="AW5664" s="21"/>
      <c r="AX5664" s="22"/>
      <c r="AY5664" s="22"/>
      <c r="AZ5664" s="22"/>
      <c r="BA5664" s="22" t="s">
        <v>29147</v>
      </c>
      <c r="BB5664" s="22"/>
      <c r="BC5664" s="22"/>
      <c r="BD5664" s="22"/>
      <c r="BE5664" s="22"/>
      <c r="BF5664" s="22"/>
      <c r="BG5664" s="22"/>
      <c r="BH5664" s="22"/>
      <c r="BI5664" s="22"/>
      <c r="BJ5664" s="22"/>
      <c r="BK5664" s="22"/>
      <c r="BL5664" s="22"/>
      <c r="BM5664" s="22"/>
      <c r="BN5664" s="22"/>
      <c r="BO5664" s="22"/>
      <c r="BP5664" s="22"/>
      <c r="BQ5664" s="22"/>
      <c r="BR5664" s="22"/>
      <c r="BS5664" s="22"/>
      <c r="BT5664" s="22"/>
      <c r="BU5664" s="22"/>
      <c r="BV5664" s="22"/>
      <c r="BW5664" s="22"/>
      <c r="BX5664" s="22"/>
      <c r="BY5664" s="22"/>
      <c r="BZ5664" s="22"/>
      <c r="CA5664" s="22"/>
      <c r="CB5664" s="22"/>
      <c r="CC5664" s="22" t="s">
        <v>4093</v>
      </c>
      <c r="CD5664" s="22"/>
      <c r="CE5664" s="22"/>
      <c r="CF5664" s="22"/>
      <c r="CG5664" s="22"/>
      <c r="CH5664" s="22"/>
      <c r="CI5664" s="22"/>
      <c r="CJ5664" s="22"/>
      <c r="CK5664" s="22"/>
      <c r="CL5664" s="22"/>
      <c r="CM5664" s="22" t="s">
        <v>124</v>
      </c>
      <c r="CN5664" s="23"/>
    </row>
    <row r="5665" spans="1:92" x14ac:dyDescent="0.3">
      <c r="A5665" s="3">
        <v>4505</v>
      </c>
      <c r="B5665" s="5" t="s">
        <v>29148</v>
      </c>
      <c r="C5665" s="2" t="s">
        <v>29148</v>
      </c>
      <c r="D5665" s="2" t="s">
        <v>29148</v>
      </c>
      <c r="E5665" s="2" t="s">
        <v>29149</v>
      </c>
      <c r="F5665" s="2">
        <v>4121</v>
      </c>
      <c r="G5665" s="2" t="s">
        <v>29150</v>
      </c>
      <c r="H5665" s="6" t="s">
        <v>29151</v>
      </c>
      <c r="I5665" s="5">
        <v>240</v>
      </c>
      <c r="J5665" s="2" t="s">
        <v>29152</v>
      </c>
      <c r="K5665" s="64" t="s">
        <v>23378</v>
      </c>
      <c r="L5665" s="64">
        <v>0.66200000000000003</v>
      </c>
      <c r="M5665" s="64">
        <v>0.45419999999999999</v>
      </c>
      <c r="N5665" s="6" t="s">
        <v>802</v>
      </c>
      <c r="O5665" s="5">
        <v>1</v>
      </c>
      <c r="P5665" s="2">
        <v>58.209800000000001</v>
      </c>
      <c r="Q5665" s="14">
        <v>6.9950099999999998E-6</v>
      </c>
      <c r="R5665" s="2">
        <v>79.843000000000004</v>
      </c>
      <c r="S5665" s="2">
        <v>64.203000000000003</v>
      </c>
      <c r="T5665" s="2">
        <v>58.21</v>
      </c>
      <c r="U5665" s="2"/>
      <c r="V5665" s="2"/>
      <c r="W5665" s="2"/>
      <c r="X5665" s="2"/>
      <c r="Y5665" s="2">
        <v>1</v>
      </c>
      <c r="Z5665" s="2">
        <v>58.209800000000001</v>
      </c>
      <c r="AA5665" s="14">
        <v>6.9950099999999998E-6</v>
      </c>
      <c r="AB5665" s="2">
        <v>79.843000000000004</v>
      </c>
      <c r="AC5665" s="2"/>
      <c r="AD5665" s="2">
        <v>1</v>
      </c>
      <c r="AE5665" s="2" t="s">
        <v>100</v>
      </c>
      <c r="AF5665" s="2" t="s">
        <v>29153</v>
      </c>
      <c r="AG5665" s="2" t="s">
        <v>892</v>
      </c>
      <c r="AH5665" s="2" t="s">
        <v>769</v>
      </c>
      <c r="AI5665" s="2" t="s">
        <v>29154</v>
      </c>
      <c r="AJ5665" s="2" t="s">
        <v>29155</v>
      </c>
      <c r="AK5665" s="2">
        <v>29</v>
      </c>
      <c r="AL5665" s="2">
        <v>5</v>
      </c>
      <c r="AM5665" s="2">
        <v>-3.1470999999999999E-3</v>
      </c>
      <c r="AN5665" s="2">
        <v>5067300</v>
      </c>
      <c r="AO5665" s="2">
        <v>5067300</v>
      </c>
      <c r="AP5665" s="2">
        <v>0</v>
      </c>
      <c r="AQ5665" s="2">
        <v>0</v>
      </c>
      <c r="AR5665" s="6" t="s">
        <v>113</v>
      </c>
      <c r="AS5665">
        <v>0</v>
      </c>
      <c r="AT5665">
        <v>3446500</v>
      </c>
      <c r="AV5665">
        <v>22.004125559999999</v>
      </c>
      <c r="AW5665" s="21"/>
      <c r="AX5665" s="22"/>
      <c r="AY5665" s="22"/>
      <c r="AZ5665" s="22"/>
      <c r="BA5665" s="22" t="s">
        <v>29156</v>
      </c>
      <c r="BB5665" s="22"/>
      <c r="BC5665" s="22"/>
      <c r="BD5665" s="22"/>
      <c r="BE5665" s="22"/>
      <c r="BF5665" s="22"/>
      <c r="BG5665" s="22"/>
      <c r="BH5665" s="22"/>
      <c r="BI5665" s="22"/>
      <c r="BJ5665" s="22"/>
      <c r="BK5665" s="22"/>
      <c r="BL5665" s="22"/>
      <c r="BM5665" s="22"/>
      <c r="BN5665" s="22"/>
      <c r="BO5665" s="22"/>
      <c r="BP5665" s="22"/>
      <c r="BQ5665" s="22"/>
      <c r="BR5665" s="22"/>
      <c r="BS5665" s="22"/>
      <c r="BT5665" s="22"/>
      <c r="BU5665" s="22"/>
      <c r="BV5665" s="22"/>
      <c r="BW5665" s="22"/>
      <c r="BX5665" s="22"/>
      <c r="BY5665" s="22"/>
      <c r="BZ5665" s="22"/>
      <c r="CA5665" s="22"/>
      <c r="CB5665" s="22"/>
      <c r="CC5665" s="22"/>
      <c r="CD5665" s="22"/>
      <c r="CE5665" s="22"/>
      <c r="CF5665" s="22"/>
      <c r="CG5665" s="22"/>
      <c r="CH5665" s="22"/>
      <c r="CI5665" s="22"/>
      <c r="CJ5665" s="22"/>
      <c r="CK5665" s="22"/>
      <c r="CL5665" s="22"/>
      <c r="CM5665" s="22"/>
      <c r="CN5665" s="23"/>
    </row>
    <row r="5666" spans="1:92" x14ac:dyDescent="0.3">
      <c r="A5666" s="3">
        <v>4506</v>
      </c>
      <c r="B5666" s="5" t="s">
        <v>29157</v>
      </c>
      <c r="C5666" s="2" t="s">
        <v>29157</v>
      </c>
      <c r="D5666" s="2" t="s">
        <v>29157</v>
      </c>
      <c r="E5666" s="2" t="s">
        <v>29158</v>
      </c>
      <c r="F5666" s="2">
        <v>4127</v>
      </c>
      <c r="G5666" s="2" t="s">
        <v>29159</v>
      </c>
      <c r="H5666" s="6" t="s">
        <v>29160</v>
      </c>
      <c r="I5666" s="5">
        <v>11</v>
      </c>
      <c r="J5666" s="2" t="s">
        <v>29161</v>
      </c>
      <c r="K5666" s="64" t="s">
        <v>23378</v>
      </c>
      <c r="L5666" s="64">
        <v>0.31490000000000001</v>
      </c>
      <c r="M5666" s="64">
        <v>0.40179999999999999</v>
      </c>
      <c r="N5666" s="6" t="s">
        <v>802</v>
      </c>
      <c r="O5666" s="5">
        <v>0.99961900000000004</v>
      </c>
      <c r="P5666" s="2">
        <v>34.194200000000002</v>
      </c>
      <c r="Q5666" s="2">
        <v>9.7435999999999996E-4</v>
      </c>
      <c r="R5666" s="2">
        <v>83.617000000000004</v>
      </c>
      <c r="S5666" s="2">
        <v>58.180999999999997</v>
      </c>
      <c r="T5666" s="2">
        <v>83.617000000000004</v>
      </c>
      <c r="U5666" s="2"/>
      <c r="V5666" s="2"/>
      <c r="W5666" s="2"/>
      <c r="X5666" s="2"/>
      <c r="Y5666" s="2">
        <v>0.99961900000000004</v>
      </c>
      <c r="Z5666" s="2">
        <v>34.194200000000002</v>
      </c>
      <c r="AA5666" s="2">
        <v>9.7435999999999996E-4</v>
      </c>
      <c r="AB5666" s="2">
        <v>83.617000000000004</v>
      </c>
      <c r="AC5666" s="2"/>
      <c r="AD5666" s="2">
        <v>1</v>
      </c>
      <c r="AE5666" s="2" t="s">
        <v>100</v>
      </c>
      <c r="AF5666" s="2" t="s">
        <v>29162</v>
      </c>
      <c r="AG5666" s="2" t="s">
        <v>892</v>
      </c>
      <c r="AH5666" s="2" t="s">
        <v>1002</v>
      </c>
      <c r="AI5666" s="2" t="s">
        <v>29163</v>
      </c>
      <c r="AJ5666" s="2" t="s">
        <v>29164</v>
      </c>
      <c r="AK5666" s="2">
        <v>4</v>
      </c>
      <c r="AL5666" s="2">
        <v>3</v>
      </c>
      <c r="AM5666" s="2">
        <v>0.90112999999999999</v>
      </c>
      <c r="AN5666" s="2">
        <v>68867000</v>
      </c>
      <c r="AO5666" s="2">
        <v>68867000</v>
      </c>
      <c r="AP5666" s="2">
        <v>0</v>
      </c>
      <c r="AQ5666" s="2">
        <v>0</v>
      </c>
      <c r="AR5666" s="6" t="s">
        <v>113</v>
      </c>
      <c r="AS5666">
        <v>0</v>
      </c>
      <c r="AT5666">
        <v>68867000</v>
      </c>
      <c r="AV5666">
        <v>26.753728890000001</v>
      </c>
      <c r="AW5666" s="21"/>
      <c r="AX5666" s="22"/>
      <c r="AY5666" s="22"/>
      <c r="AZ5666" s="22"/>
      <c r="BA5666" s="22" t="s">
        <v>29165</v>
      </c>
      <c r="BB5666" s="22"/>
      <c r="BC5666" s="22"/>
      <c r="BD5666" s="22"/>
      <c r="BE5666" s="22"/>
      <c r="BF5666" s="22"/>
      <c r="BG5666" s="22"/>
      <c r="BH5666" s="22"/>
      <c r="BI5666" s="22"/>
      <c r="BJ5666" s="22"/>
      <c r="BK5666" s="22"/>
      <c r="BL5666" s="22"/>
      <c r="BM5666" s="22"/>
      <c r="BN5666" s="22"/>
      <c r="BO5666" s="22"/>
      <c r="BP5666" s="22"/>
      <c r="BQ5666" s="22"/>
      <c r="BR5666" s="22"/>
      <c r="BS5666" s="22"/>
      <c r="BT5666" s="22"/>
      <c r="BU5666" s="22"/>
      <c r="BV5666" s="22"/>
      <c r="BW5666" s="22"/>
      <c r="BX5666" s="22"/>
      <c r="BY5666" s="22"/>
      <c r="BZ5666" s="22"/>
      <c r="CA5666" s="22"/>
      <c r="CB5666" s="22"/>
      <c r="CC5666" s="22"/>
      <c r="CD5666" s="22"/>
      <c r="CE5666" s="22"/>
      <c r="CF5666" s="22"/>
      <c r="CG5666" s="22"/>
      <c r="CH5666" s="22"/>
      <c r="CI5666" s="22"/>
      <c r="CJ5666" s="22"/>
      <c r="CK5666" s="22" t="s">
        <v>124</v>
      </c>
      <c r="CL5666" s="22" t="s">
        <v>209</v>
      </c>
      <c r="CM5666" s="22" t="s">
        <v>124</v>
      </c>
      <c r="CN5666" s="23"/>
    </row>
    <row r="5667" spans="1:92" x14ac:dyDescent="0.3">
      <c r="A5667" s="3">
        <v>4514</v>
      </c>
      <c r="B5667" s="5" t="s">
        <v>18401</v>
      </c>
      <c r="C5667" s="2" t="s">
        <v>18401</v>
      </c>
      <c r="D5667" s="2" t="s">
        <v>18401</v>
      </c>
      <c r="E5667" s="2" t="s">
        <v>18402</v>
      </c>
      <c r="F5667" s="2">
        <v>4158</v>
      </c>
      <c r="G5667" s="2" t="s">
        <v>18403</v>
      </c>
      <c r="H5667" s="6" t="s">
        <v>18404</v>
      </c>
      <c r="I5667" s="5">
        <v>205</v>
      </c>
      <c r="J5667" s="2" t="s">
        <v>29166</v>
      </c>
      <c r="K5667" s="64" t="s">
        <v>23378</v>
      </c>
      <c r="L5667" s="64">
        <v>0.58540000000000003</v>
      </c>
      <c r="M5667" s="64">
        <v>0.70299999999999996</v>
      </c>
      <c r="N5667" s="6" t="s">
        <v>802</v>
      </c>
      <c r="O5667" s="5">
        <v>0.99995500000000004</v>
      </c>
      <c r="P5667" s="2">
        <v>43.505099999999999</v>
      </c>
      <c r="Q5667" s="14">
        <v>3.6449899999999999E-281</v>
      </c>
      <c r="R5667" s="2">
        <v>239.78</v>
      </c>
      <c r="S5667" s="2">
        <v>203.52</v>
      </c>
      <c r="T5667" s="2">
        <v>138.22999999999999</v>
      </c>
      <c r="U5667" s="2">
        <v>0.99995500000000004</v>
      </c>
      <c r="V5667" s="2">
        <v>43.505099999999999</v>
      </c>
      <c r="W5667" s="14">
        <v>3.6449899999999999E-281</v>
      </c>
      <c r="X5667" s="2">
        <v>239.78</v>
      </c>
      <c r="Y5667" s="2">
        <v>0.99953499999999995</v>
      </c>
      <c r="Z5667" s="2">
        <v>33.326599999999999</v>
      </c>
      <c r="AA5667" s="14">
        <v>8.35496E-281</v>
      </c>
      <c r="AB5667" s="2">
        <v>236.03</v>
      </c>
      <c r="AC5667" s="2"/>
      <c r="AD5667" s="2">
        <v>1</v>
      </c>
      <c r="AE5667" s="2" t="s">
        <v>100</v>
      </c>
      <c r="AF5667" s="2" t="s">
        <v>29167</v>
      </c>
      <c r="AG5667" s="2" t="s">
        <v>2968</v>
      </c>
      <c r="AH5667" s="2" t="s">
        <v>763</v>
      </c>
      <c r="AI5667" s="2" t="s">
        <v>29168</v>
      </c>
      <c r="AJ5667" s="2" t="s">
        <v>29169</v>
      </c>
      <c r="AK5667" s="2">
        <v>20</v>
      </c>
      <c r="AL5667" s="2">
        <v>4</v>
      </c>
      <c r="AM5667" s="2">
        <v>-8.6003999999999997E-2</v>
      </c>
      <c r="AN5667" s="2">
        <v>858670000</v>
      </c>
      <c r="AO5667" s="2">
        <v>858670000</v>
      </c>
      <c r="AP5667" s="2">
        <v>0</v>
      </c>
      <c r="AQ5667" s="2">
        <v>0</v>
      </c>
      <c r="AR5667" s="6" t="s">
        <v>113</v>
      </c>
      <c r="AS5667">
        <v>166860000</v>
      </c>
      <c r="AT5667">
        <v>72842000</v>
      </c>
      <c r="AU5667">
        <v>26.932863149999999</v>
      </c>
      <c r="AV5667">
        <v>26.829536690000001</v>
      </c>
      <c r="AW5667" s="21" t="s">
        <v>18409</v>
      </c>
      <c r="AX5667" s="22"/>
      <c r="AY5667" s="22"/>
      <c r="AZ5667" s="22"/>
      <c r="BA5667" s="22" t="s">
        <v>18410</v>
      </c>
      <c r="BB5667" s="22"/>
      <c r="BC5667" s="22" t="s">
        <v>1572</v>
      </c>
      <c r="BD5667" s="22"/>
      <c r="BE5667" s="22"/>
      <c r="BF5667" s="22"/>
      <c r="BG5667" s="22"/>
      <c r="BH5667" s="22"/>
      <c r="BI5667" s="22"/>
      <c r="BJ5667" s="22"/>
      <c r="BK5667" s="22"/>
      <c r="BL5667" s="22"/>
      <c r="BM5667" s="22"/>
      <c r="BN5667" s="22"/>
      <c r="BO5667" s="22"/>
      <c r="BP5667" s="22"/>
      <c r="BQ5667" s="22"/>
      <c r="BR5667" s="22"/>
      <c r="BS5667" s="22"/>
      <c r="BT5667" s="22"/>
      <c r="BU5667" s="22"/>
      <c r="BV5667" s="22"/>
      <c r="BW5667" s="22"/>
      <c r="BX5667" s="22"/>
      <c r="BY5667" s="22"/>
      <c r="BZ5667" s="22"/>
      <c r="CA5667" s="22"/>
      <c r="CB5667" s="22"/>
      <c r="CC5667" s="22"/>
      <c r="CD5667" s="22"/>
      <c r="CE5667" s="22"/>
      <c r="CF5667" s="22"/>
      <c r="CG5667" s="22"/>
      <c r="CH5667" s="22"/>
      <c r="CI5667" s="22"/>
      <c r="CJ5667" s="22"/>
      <c r="CK5667" s="22" t="s">
        <v>124</v>
      </c>
      <c r="CL5667" s="22" t="s">
        <v>125</v>
      </c>
      <c r="CM5667" s="22" t="s">
        <v>124</v>
      </c>
      <c r="CN5667" s="23" t="s">
        <v>167</v>
      </c>
    </row>
    <row r="5668" spans="1:92" x14ac:dyDescent="0.3">
      <c r="A5668" s="3">
        <v>4518</v>
      </c>
      <c r="B5668" s="5" t="s">
        <v>29170</v>
      </c>
      <c r="C5668" s="2" t="s">
        <v>29170</v>
      </c>
      <c r="D5668" s="2" t="s">
        <v>29170</v>
      </c>
      <c r="E5668" s="2" t="s">
        <v>29171</v>
      </c>
      <c r="F5668" s="2">
        <v>4160</v>
      </c>
      <c r="G5668" s="2" t="s">
        <v>29172</v>
      </c>
      <c r="H5668" s="6" t="s">
        <v>29173</v>
      </c>
      <c r="I5668" s="5">
        <v>24</v>
      </c>
      <c r="J5668" s="2" t="s">
        <v>29174</v>
      </c>
      <c r="K5668" s="64" t="s">
        <v>23378</v>
      </c>
      <c r="L5668" s="64">
        <v>0.92689999999999995</v>
      </c>
      <c r="M5668" s="64">
        <v>0.28170000000000001</v>
      </c>
      <c r="N5668" s="6" t="s">
        <v>802</v>
      </c>
      <c r="O5668" s="5">
        <v>0.53753600000000001</v>
      </c>
      <c r="P5668" s="2">
        <v>0.653304</v>
      </c>
      <c r="Q5668" s="14">
        <v>6.0091099999999998E-5</v>
      </c>
      <c r="R5668" s="2">
        <v>86.944000000000003</v>
      </c>
      <c r="S5668" s="2">
        <v>72.686999999999998</v>
      </c>
      <c r="T5668" s="2">
        <v>86.944000000000003</v>
      </c>
      <c r="U5668" s="2"/>
      <c r="V5668" s="2"/>
      <c r="W5668" s="2"/>
      <c r="X5668" s="2"/>
      <c r="Y5668" s="2">
        <v>0.53753600000000001</v>
      </c>
      <c r="Z5668" s="2">
        <v>0.653304</v>
      </c>
      <c r="AA5668" s="14">
        <v>6.0091099999999998E-5</v>
      </c>
      <c r="AB5668" s="2">
        <v>86.944000000000003</v>
      </c>
      <c r="AC5668" s="2"/>
      <c r="AD5668" s="2">
        <v>1</v>
      </c>
      <c r="AE5668" s="2" t="s">
        <v>100</v>
      </c>
      <c r="AF5668" s="2" t="s">
        <v>29175</v>
      </c>
      <c r="AG5668" s="2" t="s">
        <v>892</v>
      </c>
      <c r="AH5668" s="2" t="s">
        <v>2631</v>
      </c>
      <c r="AI5668" s="2" t="s">
        <v>29176</v>
      </c>
      <c r="AJ5668" s="2" t="s">
        <v>29177</v>
      </c>
      <c r="AK5668" s="2">
        <v>12</v>
      </c>
      <c r="AL5668" s="2">
        <v>3</v>
      </c>
      <c r="AM5668" s="2">
        <v>-0.62565999999999999</v>
      </c>
      <c r="AN5668" s="2">
        <v>14832000</v>
      </c>
      <c r="AO5668" s="2">
        <v>14832000</v>
      </c>
      <c r="AP5668" s="2">
        <v>0</v>
      </c>
      <c r="AQ5668" s="2">
        <v>0</v>
      </c>
      <c r="AR5668" s="6" t="s">
        <v>113</v>
      </c>
      <c r="AS5668">
        <v>0</v>
      </c>
      <c r="AT5668">
        <v>14832000</v>
      </c>
      <c r="AV5668">
        <v>24.427641220000002</v>
      </c>
      <c r="AW5668" s="21"/>
      <c r="AX5668" s="22"/>
      <c r="AY5668" s="22"/>
      <c r="AZ5668" s="22"/>
      <c r="BA5668" s="22" t="s">
        <v>29178</v>
      </c>
      <c r="BB5668" s="22"/>
      <c r="BC5668" s="22"/>
      <c r="BD5668" s="22"/>
      <c r="BE5668" s="22"/>
      <c r="BF5668" s="22"/>
      <c r="BG5668" s="22"/>
      <c r="BH5668" s="22"/>
      <c r="BI5668" s="22"/>
      <c r="BJ5668" s="22"/>
      <c r="BK5668" s="22"/>
      <c r="BL5668" s="22"/>
      <c r="BM5668" s="22"/>
      <c r="BN5668" s="22"/>
      <c r="BO5668" s="22"/>
      <c r="BP5668" s="22"/>
      <c r="BQ5668" s="22"/>
      <c r="BR5668" s="22"/>
      <c r="BS5668" s="22"/>
      <c r="BT5668" s="22"/>
      <c r="BU5668" s="22"/>
      <c r="BV5668" s="22"/>
      <c r="BW5668" s="22"/>
      <c r="BX5668" s="22"/>
      <c r="BY5668" s="22"/>
      <c r="BZ5668" s="22"/>
      <c r="CA5668" s="22"/>
      <c r="CB5668" s="22"/>
      <c r="CC5668" s="22"/>
      <c r="CD5668" s="22"/>
      <c r="CE5668" s="22"/>
      <c r="CF5668" s="22"/>
      <c r="CG5668" s="22"/>
      <c r="CH5668" s="22"/>
      <c r="CI5668" s="22"/>
      <c r="CJ5668" s="22"/>
      <c r="CK5668" s="22" t="s">
        <v>124</v>
      </c>
      <c r="CL5668" s="22" t="s">
        <v>209</v>
      </c>
      <c r="CM5668" s="22" t="s">
        <v>124</v>
      </c>
      <c r="CN5668" s="23"/>
    </row>
    <row r="5669" spans="1:92" x14ac:dyDescent="0.3">
      <c r="A5669" s="3">
        <v>4519</v>
      </c>
      <c r="B5669" s="5" t="s">
        <v>18419</v>
      </c>
      <c r="C5669" s="2" t="s">
        <v>18419</v>
      </c>
      <c r="D5669" s="2" t="s">
        <v>18419</v>
      </c>
      <c r="E5669" s="2" t="s">
        <v>18420</v>
      </c>
      <c r="F5669" s="2">
        <v>4171</v>
      </c>
      <c r="G5669" s="2" t="s">
        <v>18421</v>
      </c>
      <c r="H5669" s="6" t="s">
        <v>18422</v>
      </c>
      <c r="I5669" s="5">
        <v>954</v>
      </c>
      <c r="J5669" s="2" t="s">
        <v>29179</v>
      </c>
      <c r="K5669" s="64" t="s">
        <v>23378</v>
      </c>
      <c r="L5669" s="64">
        <v>0.61360000000000003</v>
      </c>
      <c r="M5669" s="64">
        <v>0.84599999999999997</v>
      </c>
      <c r="N5669" s="6" t="s">
        <v>802</v>
      </c>
      <c r="O5669" s="5">
        <v>0.98292599999999997</v>
      </c>
      <c r="P5669" s="2">
        <v>17.601900000000001</v>
      </c>
      <c r="Q5669" s="14">
        <v>9.1666500000000004E-48</v>
      </c>
      <c r="R5669" s="2">
        <v>141.86000000000001</v>
      </c>
      <c r="S5669" s="2">
        <v>68.706000000000003</v>
      </c>
      <c r="T5669" s="2">
        <v>141.86000000000001</v>
      </c>
      <c r="U5669" s="2">
        <v>0.75944</v>
      </c>
      <c r="V5669" s="2">
        <v>4.9927000000000001</v>
      </c>
      <c r="W5669" s="14">
        <v>8.6944000000000005E-18</v>
      </c>
      <c r="X5669" s="2">
        <v>111.66</v>
      </c>
      <c r="Y5669" s="2">
        <v>0.98292599999999997</v>
      </c>
      <c r="Z5669" s="2">
        <v>17.601900000000001</v>
      </c>
      <c r="AA5669" s="14">
        <v>9.1666500000000004E-48</v>
      </c>
      <c r="AB5669" s="2">
        <v>141.86000000000001</v>
      </c>
      <c r="AC5669" s="2"/>
      <c r="AD5669" s="2">
        <v>1</v>
      </c>
      <c r="AE5669" s="2" t="s">
        <v>100</v>
      </c>
      <c r="AF5669" s="2" t="s">
        <v>29180</v>
      </c>
      <c r="AG5669" s="2" t="s">
        <v>892</v>
      </c>
      <c r="AH5669" s="2" t="s">
        <v>4119</v>
      </c>
      <c r="AI5669" s="2" t="s">
        <v>29181</v>
      </c>
      <c r="AJ5669" s="2" t="s">
        <v>29182</v>
      </c>
      <c r="AK5669" s="2">
        <v>13</v>
      </c>
      <c r="AL5669" s="2">
        <v>3</v>
      </c>
      <c r="AM5669" s="2">
        <v>-0.20083999999999999</v>
      </c>
      <c r="AN5669" s="2">
        <v>64784000</v>
      </c>
      <c r="AO5669" s="2">
        <v>64784000</v>
      </c>
      <c r="AP5669" s="2">
        <v>0</v>
      </c>
      <c r="AQ5669" s="2">
        <v>0</v>
      </c>
      <c r="AR5669" s="6" t="s">
        <v>113</v>
      </c>
      <c r="AS5669">
        <v>4121500</v>
      </c>
      <c r="AT5669">
        <v>60662000</v>
      </c>
      <c r="AU5669">
        <v>21.688828780000001</v>
      </c>
      <c r="AV5669">
        <v>26.459729540000001</v>
      </c>
      <c r="AW5669" s="21"/>
      <c r="AX5669" s="22"/>
      <c r="AY5669" s="22"/>
      <c r="AZ5669" s="22"/>
      <c r="BA5669" s="22" t="s">
        <v>18427</v>
      </c>
      <c r="BB5669" s="22"/>
      <c r="BC5669" s="22"/>
      <c r="BD5669" s="22"/>
      <c r="BE5669" s="22"/>
      <c r="BF5669" s="22"/>
      <c r="BG5669" s="22"/>
      <c r="BH5669" s="22"/>
      <c r="BI5669" s="22"/>
      <c r="BJ5669" s="22"/>
      <c r="BK5669" s="22"/>
      <c r="BL5669" s="22"/>
      <c r="BM5669" s="22"/>
      <c r="BN5669" s="22"/>
      <c r="BO5669" s="22"/>
      <c r="BP5669" s="22"/>
      <c r="BQ5669" s="22"/>
      <c r="BR5669" s="22"/>
      <c r="BS5669" s="22"/>
      <c r="BT5669" s="22"/>
      <c r="BU5669" s="22"/>
      <c r="BV5669" s="22"/>
      <c r="BW5669" s="22"/>
      <c r="BX5669" s="22"/>
      <c r="BY5669" s="22"/>
      <c r="BZ5669" s="22"/>
      <c r="CA5669" s="22"/>
      <c r="CB5669" s="22"/>
      <c r="CC5669" s="22"/>
      <c r="CD5669" s="22"/>
      <c r="CE5669" s="22"/>
      <c r="CF5669" s="22"/>
      <c r="CG5669" s="22"/>
      <c r="CH5669" s="22"/>
      <c r="CI5669" s="22"/>
      <c r="CJ5669" s="22"/>
      <c r="CK5669" s="22"/>
      <c r="CL5669" s="22"/>
      <c r="CM5669" s="22"/>
      <c r="CN5669" s="23"/>
    </row>
    <row r="5670" spans="1:92" x14ac:dyDescent="0.3">
      <c r="A5670" s="3">
        <v>4521</v>
      </c>
      <c r="B5670" s="5" t="s">
        <v>29183</v>
      </c>
      <c r="C5670" s="2" t="s">
        <v>29183</v>
      </c>
      <c r="D5670" s="2" t="s">
        <v>29183</v>
      </c>
      <c r="E5670" s="2" t="s">
        <v>29184</v>
      </c>
      <c r="F5670" s="2">
        <v>4173</v>
      </c>
      <c r="G5670" s="2" t="s">
        <v>29185</v>
      </c>
      <c r="H5670" s="6" t="s">
        <v>29186</v>
      </c>
      <c r="I5670" s="5">
        <v>27</v>
      </c>
      <c r="J5670" s="2" t="s">
        <v>29187</v>
      </c>
      <c r="K5670" s="64" t="s">
        <v>23378</v>
      </c>
      <c r="L5670" s="64">
        <v>0.40870000000000001</v>
      </c>
      <c r="M5670" s="64">
        <v>0.49630000000000002</v>
      </c>
      <c r="N5670" s="6" t="s">
        <v>802</v>
      </c>
      <c r="O5670" s="5">
        <v>1</v>
      </c>
      <c r="P5670" s="2">
        <v>51.566200000000002</v>
      </c>
      <c r="Q5670" s="14">
        <v>2.2994299999999999E-93</v>
      </c>
      <c r="R5670" s="2">
        <v>188.41</v>
      </c>
      <c r="S5670" s="2">
        <v>148.78</v>
      </c>
      <c r="T5670" s="2">
        <v>51.566000000000003</v>
      </c>
      <c r="U5670" s="2">
        <v>1</v>
      </c>
      <c r="V5670" s="2">
        <v>83.54</v>
      </c>
      <c r="W5670" s="14">
        <v>4.0024400000000003E-5</v>
      </c>
      <c r="X5670" s="2">
        <v>83.54</v>
      </c>
      <c r="Y5670" s="2">
        <v>1</v>
      </c>
      <c r="Z5670" s="2">
        <v>51.566200000000002</v>
      </c>
      <c r="AA5670" s="14">
        <v>2.2994299999999999E-93</v>
      </c>
      <c r="AB5670" s="2">
        <v>188.41</v>
      </c>
      <c r="AC5670" s="2"/>
      <c r="AD5670" s="2">
        <v>1</v>
      </c>
      <c r="AE5670" s="2" t="s">
        <v>100</v>
      </c>
      <c r="AF5670" s="2" t="s">
        <v>29188</v>
      </c>
      <c r="AG5670" s="2" t="s">
        <v>892</v>
      </c>
      <c r="AH5670" s="2" t="s">
        <v>395</v>
      </c>
      <c r="AI5670" s="2" t="s">
        <v>29189</v>
      </c>
      <c r="AJ5670" s="2" t="s">
        <v>29190</v>
      </c>
      <c r="AK5670" s="2">
        <v>4</v>
      </c>
      <c r="AL5670" s="2">
        <v>4</v>
      </c>
      <c r="AM5670" s="2">
        <v>-0.72243000000000002</v>
      </c>
      <c r="AN5670" s="2">
        <v>10766000</v>
      </c>
      <c r="AO5670" s="2">
        <v>10766000</v>
      </c>
      <c r="AP5670" s="2">
        <v>0</v>
      </c>
      <c r="AQ5670" s="2">
        <v>0</v>
      </c>
      <c r="AR5670" s="6" t="s">
        <v>113</v>
      </c>
      <c r="AS5670">
        <v>916210</v>
      </c>
      <c r="AT5670">
        <v>6292000</v>
      </c>
      <c r="AU5670">
        <v>19.712419730000001</v>
      </c>
      <c r="AV5670">
        <v>22.813018110000002</v>
      </c>
      <c r="AW5670" s="21"/>
      <c r="AX5670" s="22"/>
      <c r="AY5670" s="22"/>
      <c r="AZ5670" s="22"/>
      <c r="BA5670" s="22" t="s">
        <v>29191</v>
      </c>
      <c r="BB5670" s="22"/>
      <c r="BC5670" s="22"/>
      <c r="BD5670" s="22"/>
      <c r="BE5670" s="22"/>
      <c r="BF5670" s="22"/>
      <c r="BG5670" s="22"/>
      <c r="BH5670" s="22"/>
      <c r="BI5670" s="22"/>
      <c r="BJ5670" s="22"/>
      <c r="BK5670" s="22"/>
      <c r="BL5670" s="22"/>
      <c r="BM5670" s="22"/>
      <c r="BN5670" s="22"/>
      <c r="BO5670" s="22"/>
      <c r="BP5670" s="22"/>
      <c r="BQ5670" s="22"/>
      <c r="BR5670" s="22"/>
      <c r="BS5670" s="22"/>
      <c r="BT5670" s="22"/>
      <c r="BU5670" s="22"/>
      <c r="BV5670" s="22"/>
      <c r="BW5670" s="22"/>
      <c r="BX5670" s="22"/>
      <c r="BY5670" s="22"/>
      <c r="BZ5670" s="22"/>
      <c r="CA5670" s="22"/>
      <c r="CB5670" s="22"/>
      <c r="CC5670" s="22"/>
      <c r="CD5670" s="22"/>
      <c r="CE5670" s="22"/>
      <c r="CF5670" s="22"/>
      <c r="CG5670" s="22"/>
      <c r="CH5670" s="22"/>
      <c r="CI5670" s="22"/>
      <c r="CJ5670" s="22"/>
      <c r="CK5670" s="22"/>
      <c r="CL5670" s="22"/>
      <c r="CM5670" s="22"/>
      <c r="CN5670" s="23"/>
    </row>
    <row r="5671" spans="1:92" x14ac:dyDescent="0.3">
      <c r="A5671" s="3">
        <v>4531</v>
      </c>
      <c r="B5671" s="5" t="s">
        <v>6700</v>
      </c>
      <c r="C5671" s="2" t="s">
        <v>6700</v>
      </c>
      <c r="D5671" s="2" t="s">
        <v>6700</v>
      </c>
      <c r="E5671" s="2" t="s">
        <v>6701</v>
      </c>
      <c r="F5671" s="2">
        <v>4176</v>
      </c>
      <c r="G5671" s="2" t="s">
        <v>6702</v>
      </c>
      <c r="H5671" s="6" t="s">
        <v>6703</v>
      </c>
      <c r="I5671" s="5">
        <v>1685</v>
      </c>
      <c r="J5671" s="2" t="s">
        <v>29192</v>
      </c>
      <c r="K5671" s="64" t="s">
        <v>23378</v>
      </c>
      <c r="L5671" s="64">
        <v>0.90810000000000002</v>
      </c>
      <c r="M5671" s="64">
        <v>0.92959999999999998</v>
      </c>
      <c r="N5671" s="6" t="s">
        <v>802</v>
      </c>
      <c r="O5671" s="5">
        <v>1</v>
      </c>
      <c r="P5671" s="2">
        <v>115.202</v>
      </c>
      <c r="Q5671" s="14">
        <v>2.1466500000000002E-30</v>
      </c>
      <c r="R5671" s="2">
        <v>115.2</v>
      </c>
      <c r="S5671" s="2">
        <v>110.39</v>
      </c>
      <c r="T5671" s="2">
        <v>115.2</v>
      </c>
      <c r="U5671" s="2"/>
      <c r="V5671" s="2"/>
      <c r="W5671" s="2"/>
      <c r="X5671" s="2"/>
      <c r="Y5671" s="2">
        <v>1</v>
      </c>
      <c r="Z5671" s="2">
        <v>115.202</v>
      </c>
      <c r="AA5671" s="14">
        <v>2.1466500000000002E-30</v>
      </c>
      <c r="AB5671" s="2">
        <v>115.2</v>
      </c>
      <c r="AC5671" s="2"/>
      <c r="AD5671" s="2" t="s">
        <v>202</v>
      </c>
      <c r="AE5671" s="2" t="s">
        <v>100</v>
      </c>
      <c r="AF5671" s="2" t="s">
        <v>29193</v>
      </c>
      <c r="AG5671" s="2" t="s">
        <v>29194</v>
      </c>
      <c r="AH5671" s="2" t="s">
        <v>841</v>
      </c>
      <c r="AI5671" s="2" t="s">
        <v>29195</v>
      </c>
      <c r="AJ5671" s="2" t="s">
        <v>29196</v>
      </c>
      <c r="AK5671" s="2">
        <v>1</v>
      </c>
      <c r="AL5671" s="2">
        <v>4</v>
      </c>
      <c r="AM5671" s="2">
        <v>-0.55084999999999995</v>
      </c>
      <c r="AN5671" s="2">
        <v>10260000</v>
      </c>
      <c r="AO5671" s="2">
        <v>7347500</v>
      </c>
      <c r="AP5671" s="2">
        <v>2912400</v>
      </c>
      <c r="AQ5671" s="2">
        <v>0</v>
      </c>
      <c r="AR5671" s="6">
        <v>1.6312E-2</v>
      </c>
      <c r="AS5671">
        <v>0</v>
      </c>
      <c r="AT5671">
        <v>10260000</v>
      </c>
      <c r="AV5671">
        <v>23.81531167</v>
      </c>
      <c r="AW5671" s="21"/>
      <c r="AX5671" s="22"/>
      <c r="AY5671" s="22"/>
      <c r="AZ5671" s="22"/>
      <c r="BA5671" s="22" t="s">
        <v>6709</v>
      </c>
      <c r="BB5671" s="22"/>
      <c r="BC5671" s="22" t="s">
        <v>1572</v>
      </c>
      <c r="BD5671" s="22"/>
      <c r="BE5671" s="22"/>
      <c r="BF5671" s="22"/>
      <c r="BG5671" s="22"/>
      <c r="BH5671" s="22"/>
      <c r="BI5671" s="22"/>
      <c r="BJ5671" s="22"/>
      <c r="BK5671" s="22"/>
      <c r="BL5671" s="22"/>
      <c r="BM5671" s="22"/>
      <c r="BN5671" s="22"/>
      <c r="BO5671" s="22"/>
      <c r="BP5671" s="22"/>
      <c r="BQ5671" s="22"/>
      <c r="BR5671" s="22"/>
      <c r="BS5671" s="22"/>
      <c r="BT5671" s="22"/>
      <c r="BU5671" s="22"/>
      <c r="BV5671" s="22"/>
      <c r="BW5671" s="22"/>
      <c r="BX5671" s="22"/>
      <c r="BY5671" s="22"/>
      <c r="BZ5671" s="22"/>
      <c r="CA5671" s="22"/>
      <c r="CB5671" s="22"/>
      <c r="CC5671" s="22" t="s">
        <v>183</v>
      </c>
      <c r="CD5671" s="22"/>
      <c r="CE5671" s="22" t="s">
        <v>154</v>
      </c>
      <c r="CF5671" s="22"/>
      <c r="CG5671" s="22"/>
      <c r="CH5671" s="22"/>
      <c r="CI5671" s="22"/>
      <c r="CJ5671" s="22"/>
      <c r="CK5671" s="22"/>
      <c r="CL5671" s="22"/>
      <c r="CM5671" s="22"/>
      <c r="CN5671" s="23"/>
    </row>
    <row r="5672" spans="1:92" x14ac:dyDescent="0.3">
      <c r="A5672" s="3">
        <v>4538</v>
      </c>
      <c r="B5672" s="5" t="s">
        <v>6715</v>
      </c>
      <c r="C5672" s="2" t="s">
        <v>6715</v>
      </c>
      <c r="D5672" s="2" t="s">
        <v>6715</v>
      </c>
      <c r="E5672" s="2" t="s">
        <v>6716</v>
      </c>
      <c r="F5672" s="2">
        <v>4182</v>
      </c>
      <c r="G5672" s="2" t="s">
        <v>6717</v>
      </c>
      <c r="H5672" s="6" t="s">
        <v>6718</v>
      </c>
      <c r="I5672" s="5">
        <v>206</v>
      </c>
      <c r="J5672" s="2" t="s">
        <v>23664</v>
      </c>
      <c r="K5672" s="64" t="s">
        <v>23378</v>
      </c>
      <c r="L5672" s="64">
        <v>0.53420000000000001</v>
      </c>
      <c r="M5672" s="64">
        <v>0.72719999999999996</v>
      </c>
      <c r="N5672" s="6" t="s">
        <v>802</v>
      </c>
      <c r="O5672" s="5">
        <v>1</v>
      </c>
      <c r="P5672" s="2">
        <v>99.871399999999994</v>
      </c>
      <c r="Q5672" s="14">
        <v>1.1497499999999999E-139</v>
      </c>
      <c r="R5672" s="2">
        <v>176.85</v>
      </c>
      <c r="S5672" s="2">
        <v>159.63999999999999</v>
      </c>
      <c r="T5672" s="2">
        <v>99.870999999999995</v>
      </c>
      <c r="U5672" s="2">
        <v>1</v>
      </c>
      <c r="V5672" s="2">
        <v>99.871399999999994</v>
      </c>
      <c r="W5672" s="14">
        <v>1.1497499999999999E-139</v>
      </c>
      <c r="X5672" s="2">
        <v>176.85</v>
      </c>
      <c r="Y5672" s="2"/>
      <c r="Z5672" s="2"/>
      <c r="AA5672" s="2"/>
      <c r="AB5672" s="2"/>
      <c r="AC5672" s="2"/>
      <c r="AD5672" s="2">
        <v>1</v>
      </c>
      <c r="AE5672" s="2" t="s">
        <v>100</v>
      </c>
      <c r="AF5672" s="2" t="s">
        <v>23665</v>
      </c>
      <c r="AG5672" s="2" t="s">
        <v>19570</v>
      </c>
      <c r="AH5672" s="2" t="s">
        <v>1086</v>
      </c>
      <c r="AI5672" s="2" t="s">
        <v>23667</v>
      </c>
      <c r="AJ5672" s="2" t="s">
        <v>29197</v>
      </c>
      <c r="AK5672" s="2">
        <v>17</v>
      </c>
      <c r="AL5672" s="2">
        <v>3</v>
      </c>
      <c r="AM5672" s="2">
        <v>-0.11971999999999999</v>
      </c>
      <c r="AN5672" s="2">
        <v>390780000</v>
      </c>
      <c r="AO5672" s="2">
        <v>390780000</v>
      </c>
      <c r="AP5672" s="2">
        <v>0</v>
      </c>
      <c r="AQ5672" s="2">
        <v>0</v>
      </c>
      <c r="AR5672" s="6">
        <v>3.7170000000000001</v>
      </c>
      <c r="AS5672">
        <v>20956000</v>
      </c>
      <c r="AT5672">
        <v>0</v>
      </c>
      <c r="AU5672">
        <v>24.009127939999999</v>
      </c>
      <c r="AW5672" s="21"/>
      <c r="AX5672" s="22"/>
      <c r="AY5672" s="22"/>
      <c r="AZ5672" s="22"/>
      <c r="BA5672" s="22" t="s">
        <v>6725</v>
      </c>
      <c r="BB5672" s="22"/>
      <c r="BC5672" s="22"/>
      <c r="BD5672" s="22"/>
      <c r="BE5672" s="22"/>
      <c r="BF5672" s="22"/>
      <c r="BG5672" s="22"/>
      <c r="BH5672" s="22"/>
      <c r="BI5672" s="22"/>
      <c r="BJ5672" s="22"/>
      <c r="BK5672" s="22"/>
      <c r="BL5672" s="22"/>
      <c r="BM5672" s="22"/>
      <c r="BN5672" s="22"/>
      <c r="BO5672" s="22"/>
      <c r="BP5672" s="22"/>
      <c r="BQ5672" s="22"/>
      <c r="BR5672" s="22"/>
      <c r="BS5672" s="22"/>
      <c r="BT5672" s="22"/>
      <c r="BU5672" s="22"/>
      <c r="BV5672" s="22"/>
      <c r="BW5672" s="22"/>
      <c r="BX5672" s="22"/>
      <c r="BY5672" s="22"/>
      <c r="BZ5672" s="22"/>
      <c r="CA5672" s="22"/>
      <c r="CB5672" s="22"/>
      <c r="CC5672" s="22"/>
      <c r="CD5672" s="22"/>
      <c r="CE5672" s="22"/>
      <c r="CF5672" s="22"/>
      <c r="CG5672" s="22"/>
      <c r="CH5672" s="22"/>
      <c r="CI5672" s="22"/>
      <c r="CJ5672" s="22"/>
      <c r="CK5672" s="22"/>
      <c r="CL5672" s="22"/>
      <c r="CM5672" s="22" t="s">
        <v>124</v>
      </c>
      <c r="CN5672" s="23"/>
    </row>
    <row r="5673" spans="1:92" x14ac:dyDescent="0.3">
      <c r="A5673" s="3">
        <v>4541</v>
      </c>
      <c r="B5673" s="5" t="s">
        <v>3406</v>
      </c>
      <c r="C5673" s="2" t="s">
        <v>3406</v>
      </c>
      <c r="D5673" s="2" t="s">
        <v>3406</v>
      </c>
      <c r="E5673" s="2" t="s">
        <v>3407</v>
      </c>
      <c r="F5673" s="2">
        <v>4188</v>
      </c>
      <c r="G5673" s="2" t="s">
        <v>3408</v>
      </c>
      <c r="H5673" s="6" t="s">
        <v>3409</v>
      </c>
      <c r="I5673" s="5">
        <v>308</v>
      </c>
      <c r="J5673" s="2" t="s">
        <v>29198</v>
      </c>
      <c r="K5673" s="64" t="s">
        <v>23378</v>
      </c>
      <c r="L5673" s="64">
        <v>0.9577</v>
      </c>
      <c r="M5673" s="64">
        <v>0.95420000000000005</v>
      </c>
      <c r="N5673" s="6" t="s">
        <v>802</v>
      </c>
      <c r="O5673" s="5">
        <v>1</v>
      </c>
      <c r="P5673" s="2">
        <v>43.991199999999999</v>
      </c>
      <c r="Q5673" s="14">
        <v>8.4992600000000001E-26</v>
      </c>
      <c r="R5673" s="2">
        <v>134.13999999999999</v>
      </c>
      <c r="S5673" s="2">
        <v>121.26</v>
      </c>
      <c r="T5673" s="2">
        <v>43.991</v>
      </c>
      <c r="U5673" s="2">
        <v>1</v>
      </c>
      <c r="V5673" s="2">
        <v>74.783299999999997</v>
      </c>
      <c r="W5673" s="14">
        <v>1.95807E-5</v>
      </c>
      <c r="X5673" s="2">
        <v>86.539000000000001</v>
      </c>
      <c r="Y5673" s="2">
        <v>1</v>
      </c>
      <c r="Z5673" s="2">
        <v>43.991199999999999</v>
      </c>
      <c r="AA5673" s="14">
        <v>8.4992600000000001E-26</v>
      </c>
      <c r="AB5673" s="2">
        <v>134.13999999999999</v>
      </c>
      <c r="AC5673" s="2"/>
      <c r="AD5673" s="2" t="s">
        <v>202</v>
      </c>
      <c r="AE5673" s="2" t="s">
        <v>100</v>
      </c>
      <c r="AF5673" s="2" t="s">
        <v>29199</v>
      </c>
      <c r="AG5673" s="2" t="s">
        <v>29200</v>
      </c>
      <c r="AH5673" s="2" t="s">
        <v>4168</v>
      </c>
      <c r="AI5673" s="2" t="s">
        <v>18504</v>
      </c>
      <c r="AJ5673" s="2" t="s">
        <v>18505</v>
      </c>
      <c r="AK5673" s="2">
        <v>14</v>
      </c>
      <c r="AL5673" s="2">
        <v>3</v>
      </c>
      <c r="AM5673" s="2">
        <v>2.5193E-2</v>
      </c>
      <c r="AN5673" s="2">
        <v>350450000</v>
      </c>
      <c r="AO5673" s="2">
        <v>323140000</v>
      </c>
      <c r="AP5673" s="2">
        <v>27303000</v>
      </c>
      <c r="AQ5673" s="2">
        <v>0</v>
      </c>
      <c r="AR5673" s="6">
        <v>53.009</v>
      </c>
      <c r="AS5673">
        <v>15558000</v>
      </c>
      <c r="AT5673">
        <v>173730000</v>
      </c>
      <c r="AU5673">
        <v>23.513593019999998</v>
      </c>
      <c r="AV5673">
        <v>28.113620950000001</v>
      </c>
      <c r="AW5673" s="21"/>
      <c r="AX5673" s="22"/>
      <c r="AY5673" s="22"/>
      <c r="AZ5673" s="22"/>
      <c r="BA5673" s="22" t="s">
        <v>3415</v>
      </c>
      <c r="BB5673" s="22"/>
      <c r="BC5673" s="22" t="s">
        <v>3423</v>
      </c>
      <c r="BD5673" s="22"/>
      <c r="BE5673" s="22"/>
      <c r="BF5673" s="22"/>
      <c r="BG5673" s="22"/>
      <c r="BH5673" s="22"/>
      <c r="BI5673" s="22"/>
      <c r="BJ5673" s="22"/>
      <c r="BK5673" s="22"/>
      <c r="BL5673" s="22"/>
      <c r="BM5673" s="22"/>
      <c r="BN5673" s="22"/>
      <c r="BO5673" s="22"/>
      <c r="BP5673" s="22"/>
      <c r="BQ5673" s="22"/>
      <c r="BR5673" s="22"/>
      <c r="BS5673" s="22"/>
      <c r="BT5673" s="22"/>
      <c r="BU5673" s="22"/>
      <c r="BV5673" s="22"/>
      <c r="BW5673" s="22"/>
      <c r="BX5673" s="22"/>
      <c r="BY5673" s="22"/>
      <c r="BZ5673" s="22"/>
      <c r="CA5673" s="22"/>
      <c r="CB5673" s="22"/>
      <c r="CC5673" s="22"/>
      <c r="CD5673" s="22"/>
      <c r="CE5673" s="22"/>
      <c r="CF5673" s="22"/>
      <c r="CG5673" s="22"/>
      <c r="CH5673" s="22"/>
      <c r="CI5673" s="22"/>
      <c r="CJ5673" s="22"/>
      <c r="CK5673" s="22"/>
      <c r="CL5673" s="22"/>
      <c r="CM5673" s="22"/>
      <c r="CN5673" s="23"/>
    </row>
    <row r="5674" spans="1:92" x14ac:dyDescent="0.3">
      <c r="A5674" s="3">
        <v>4542</v>
      </c>
      <c r="B5674" s="5" t="s">
        <v>3406</v>
      </c>
      <c r="C5674" s="2" t="s">
        <v>3406</v>
      </c>
      <c r="D5674" s="2" t="s">
        <v>3406</v>
      </c>
      <c r="E5674" s="2" t="s">
        <v>3407</v>
      </c>
      <c r="F5674" s="2">
        <v>4188</v>
      </c>
      <c r="G5674" s="2" t="s">
        <v>3408</v>
      </c>
      <c r="H5674" s="6" t="s">
        <v>3409</v>
      </c>
      <c r="I5674" s="5">
        <v>319</v>
      </c>
      <c r="J5674" s="2" t="s">
        <v>29201</v>
      </c>
      <c r="K5674" s="64" t="s">
        <v>23378</v>
      </c>
      <c r="L5674" s="64">
        <v>0.94730000000000003</v>
      </c>
      <c r="M5674" s="64">
        <v>0.98839999999999995</v>
      </c>
      <c r="N5674" s="6" t="s">
        <v>802</v>
      </c>
      <c r="O5674" s="5">
        <v>1</v>
      </c>
      <c r="P5674" s="2">
        <v>92.380399999999995</v>
      </c>
      <c r="Q5674" s="14">
        <v>2.9946699999999999E-5</v>
      </c>
      <c r="R5674" s="2">
        <v>92.38</v>
      </c>
      <c r="S5674" s="2">
        <v>75.980999999999995</v>
      </c>
      <c r="T5674" s="2">
        <v>92.38</v>
      </c>
      <c r="U5674" s="2">
        <v>1</v>
      </c>
      <c r="V5674" s="2">
        <v>74.783299999999997</v>
      </c>
      <c r="W5674" s="2">
        <v>2.0691399999999999E-4</v>
      </c>
      <c r="X5674" s="2">
        <v>74.783000000000001</v>
      </c>
      <c r="Y5674" s="2">
        <v>1</v>
      </c>
      <c r="Z5674" s="2">
        <v>92.380399999999995</v>
      </c>
      <c r="AA5674" s="14">
        <v>2.9946699999999999E-5</v>
      </c>
      <c r="AB5674" s="2">
        <v>92.38</v>
      </c>
      <c r="AC5674" s="2"/>
      <c r="AD5674" s="2">
        <v>2</v>
      </c>
      <c r="AE5674" s="2" t="s">
        <v>100</v>
      </c>
      <c r="AF5674" s="2" t="s">
        <v>29202</v>
      </c>
      <c r="AG5674" s="2" t="s">
        <v>29203</v>
      </c>
      <c r="AH5674" s="2" t="s">
        <v>110</v>
      </c>
      <c r="AI5674" s="2" t="s">
        <v>29204</v>
      </c>
      <c r="AJ5674" s="2" t="s">
        <v>29205</v>
      </c>
      <c r="AK5674" s="2">
        <v>16</v>
      </c>
      <c r="AL5674" s="2">
        <v>3</v>
      </c>
      <c r="AM5674" s="2">
        <v>-0.13036</v>
      </c>
      <c r="AN5674" s="2">
        <v>24288000</v>
      </c>
      <c r="AO5674" s="2">
        <v>0</v>
      </c>
      <c r="AP5674" s="2">
        <v>24288000</v>
      </c>
      <c r="AQ5674" s="2">
        <v>0</v>
      </c>
      <c r="AR5674" s="6" t="s">
        <v>113</v>
      </c>
      <c r="AS5674">
        <v>9635100</v>
      </c>
      <c r="AT5674">
        <v>8143200</v>
      </c>
      <c r="AU5674">
        <v>22.993421609999999</v>
      </c>
      <c r="AV5674">
        <v>23.432250620000001</v>
      </c>
      <c r="AW5674" s="21"/>
      <c r="AX5674" s="22"/>
      <c r="AY5674" s="22"/>
      <c r="AZ5674" s="22"/>
      <c r="BA5674" s="22" t="s">
        <v>3415</v>
      </c>
      <c r="BB5674" s="22"/>
      <c r="BC5674" s="22" t="s">
        <v>3423</v>
      </c>
      <c r="BD5674" s="22"/>
      <c r="BE5674" s="22"/>
      <c r="BF5674" s="22"/>
      <c r="BG5674" s="22"/>
      <c r="BH5674" s="22"/>
      <c r="BI5674" s="22"/>
      <c r="BJ5674" s="22"/>
      <c r="BK5674" s="22"/>
      <c r="BL5674" s="22"/>
      <c r="BM5674" s="22"/>
      <c r="BN5674" s="22"/>
      <c r="BO5674" s="22"/>
      <c r="BP5674" s="22"/>
      <c r="BQ5674" s="22"/>
      <c r="BR5674" s="22"/>
      <c r="BS5674" s="22"/>
      <c r="BT5674" s="22"/>
      <c r="BU5674" s="22"/>
      <c r="BV5674" s="22"/>
      <c r="BW5674" s="22"/>
      <c r="BX5674" s="22"/>
      <c r="BY5674" s="22"/>
      <c r="BZ5674" s="22"/>
      <c r="CA5674" s="22"/>
      <c r="CB5674" s="22"/>
      <c r="CC5674" s="22"/>
      <c r="CD5674" s="22"/>
      <c r="CE5674" s="22"/>
      <c r="CF5674" s="22"/>
      <c r="CG5674" s="22"/>
      <c r="CH5674" s="22"/>
      <c r="CI5674" s="22"/>
      <c r="CJ5674" s="22"/>
      <c r="CK5674" s="22"/>
      <c r="CL5674" s="22"/>
      <c r="CM5674" s="22"/>
      <c r="CN5674" s="23"/>
    </row>
    <row r="5675" spans="1:92" x14ac:dyDescent="0.3">
      <c r="A5675" s="3">
        <v>4544</v>
      </c>
      <c r="B5675" s="5" t="s">
        <v>3406</v>
      </c>
      <c r="C5675" s="2" t="s">
        <v>3406</v>
      </c>
      <c r="D5675" s="2" t="s">
        <v>3406</v>
      </c>
      <c r="E5675" s="2" t="s">
        <v>3407</v>
      </c>
      <c r="F5675" s="2">
        <v>4188</v>
      </c>
      <c r="G5675" s="2" t="s">
        <v>3408</v>
      </c>
      <c r="H5675" s="6" t="s">
        <v>3409</v>
      </c>
      <c r="I5675" s="5">
        <v>391</v>
      </c>
      <c r="J5675" s="2" t="s">
        <v>26531</v>
      </c>
      <c r="K5675" s="64" t="s">
        <v>23378</v>
      </c>
      <c r="L5675" s="64">
        <v>0.96340000000000003</v>
      </c>
      <c r="M5675" s="64">
        <v>0.99280000000000002</v>
      </c>
      <c r="N5675" s="6" t="s">
        <v>802</v>
      </c>
      <c r="O5675" s="5">
        <v>1</v>
      </c>
      <c r="P5675" s="2">
        <v>40.237200000000001</v>
      </c>
      <c r="Q5675" s="14">
        <v>2.8891100000000002E-9</v>
      </c>
      <c r="R5675" s="2">
        <v>115.8</v>
      </c>
      <c r="S5675" s="2">
        <v>104.01</v>
      </c>
      <c r="T5675" s="2">
        <v>40.237000000000002</v>
      </c>
      <c r="U5675" s="2">
        <v>0.99992700000000001</v>
      </c>
      <c r="V5675" s="2">
        <v>41.344499999999996</v>
      </c>
      <c r="W5675" s="14">
        <v>2.8891100000000002E-9</v>
      </c>
      <c r="X5675" s="2">
        <v>115.8</v>
      </c>
      <c r="Y5675" s="2">
        <v>1</v>
      </c>
      <c r="Z5675" s="2">
        <v>40.237200000000001</v>
      </c>
      <c r="AA5675" s="14">
        <v>6.2666600000000001E-5</v>
      </c>
      <c r="AB5675" s="2">
        <v>75.533000000000001</v>
      </c>
      <c r="AC5675" s="2"/>
      <c r="AD5675" s="2" t="s">
        <v>202</v>
      </c>
      <c r="AE5675" s="2" t="s">
        <v>100</v>
      </c>
      <c r="AF5675" s="2" t="s">
        <v>26532</v>
      </c>
      <c r="AG5675" s="2" t="s">
        <v>29206</v>
      </c>
      <c r="AH5675" s="2" t="s">
        <v>5513</v>
      </c>
      <c r="AI5675" s="2" t="s">
        <v>18491</v>
      </c>
      <c r="AJ5675" s="2" t="s">
        <v>18492</v>
      </c>
      <c r="AK5675" s="2">
        <v>15</v>
      </c>
      <c r="AL5675" s="2">
        <v>3</v>
      </c>
      <c r="AM5675" s="2">
        <v>1.5969000000000001E-2</v>
      </c>
      <c r="AN5675" s="2">
        <v>162590000</v>
      </c>
      <c r="AO5675" s="2">
        <v>103350000</v>
      </c>
      <c r="AP5675" s="2">
        <v>59234000</v>
      </c>
      <c r="AQ5675" s="2">
        <v>0</v>
      </c>
      <c r="AR5675" s="6">
        <v>67.009</v>
      </c>
      <c r="AS5675">
        <v>20839000</v>
      </c>
      <c r="AT5675">
        <v>20930000</v>
      </c>
      <c r="AU5675">
        <v>23.991831179999998</v>
      </c>
      <c r="AV5675">
        <v>24.977681109999999</v>
      </c>
      <c r="AW5675" s="21"/>
      <c r="AX5675" s="22"/>
      <c r="AY5675" s="22"/>
      <c r="AZ5675" s="22"/>
      <c r="BA5675" s="22" t="s">
        <v>3415</v>
      </c>
      <c r="BB5675" s="22"/>
      <c r="BC5675" s="22" t="s">
        <v>3423</v>
      </c>
      <c r="BD5675" s="22"/>
      <c r="BE5675" s="22"/>
      <c r="BF5675" s="22"/>
      <c r="BG5675" s="22"/>
      <c r="BH5675" s="22"/>
      <c r="BI5675" s="22"/>
      <c r="BJ5675" s="22"/>
      <c r="BK5675" s="22"/>
      <c r="BL5675" s="22"/>
      <c r="BM5675" s="22"/>
      <c r="BN5675" s="22"/>
      <c r="BO5675" s="22"/>
      <c r="BP5675" s="22"/>
      <c r="BQ5675" s="22"/>
      <c r="BR5675" s="22"/>
      <c r="BS5675" s="22"/>
      <c r="BT5675" s="22"/>
      <c r="BU5675" s="22"/>
      <c r="BV5675" s="22"/>
      <c r="BW5675" s="22"/>
      <c r="BX5675" s="22"/>
      <c r="BY5675" s="22"/>
      <c r="BZ5675" s="22"/>
      <c r="CA5675" s="22"/>
      <c r="CB5675" s="22"/>
      <c r="CC5675" s="22"/>
      <c r="CD5675" s="22"/>
      <c r="CE5675" s="22"/>
      <c r="CF5675" s="22"/>
      <c r="CG5675" s="22"/>
      <c r="CH5675" s="22"/>
      <c r="CI5675" s="22"/>
      <c r="CJ5675" s="22"/>
      <c r="CK5675" s="22"/>
      <c r="CL5675" s="22"/>
      <c r="CM5675" s="22" t="s">
        <v>124</v>
      </c>
      <c r="CN5675" s="23"/>
    </row>
    <row r="5676" spans="1:92" x14ac:dyDescent="0.3">
      <c r="A5676" s="3">
        <v>4545</v>
      </c>
      <c r="B5676" s="5" t="s">
        <v>3406</v>
      </c>
      <c r="C5676" s="2" t="s">
        <v>3406</v>
      </c>
      <c r="D5676" s="2" t="s">
        <v>3406</v>
      </c>
      <c r="E5676" s="2" t="s">
        <v>3407</v>
      </c>
      <c r="F5676" s="2">
        <v>4188</v>
      </c>
      <c r="G5676" s="2" t="s">
        <v>3408</v>
      </c>
      <c r="H5676" s="6" t="s">
        <v>3409</v>
      </c>
      <c r="I5676" s="5">
        <v>330</v>
      </c>
      <c r="J5676" s="2" t="s">
        <v>29207</v>
      </c>
      <c r="K5676" s="64" t="s">
        <v>23378</v>
      </c>
      <c r="L5676" s="64">
        <v>0.90390000000000004</v>
      </c>
      <c r="M5676" s="64">
        <v>0.98939999999999995</v>
      </c>
      <c r="N5676" s="6" t="s">
        <v>802</v>
      </c>
      <c r="O5676" s="5">
        <v>1</v>
      </c>
      <c r="P5676" s="2">
        <v>50.029400000000003</v>
      </c>
      <c r="Q5676" s="14">
        <v>4.7302199999999998E-11</v>
      </c>
      <c r="R5676" s="2">
        <v>91.128</v>
      </c>
      <c r="S5676" s="2">
        <v>76.668000000000006</v>
      </c>
      <c r="T5676" s="2">
        <v>50.029000000000003</v>
      </c>
      <c r="U5676" s="2"/>
      <c r="V5676" s="2"/>
      <c r="W5676" s="2"/>
      <c r="X5676" s="2"/>
      <c r="Y5676" s="2">
        <v>1</v>
      </c>
      <c r="Z5676" s="2">
        <v>50.029400000000003</v>
      </c>
      <c r="AA5676" s="14">
        <v>4.7302199999999998E-11</v>
      </c>
      <c r="AB5676" s="2">
        <v>91.128</v>
      </c>
      <c r="AC5676" s="2"/>
      <c r="AD5676" s="2" t="s">
        <v>202</v>
      </c>
      <c r="AE5676" s="2" t="s">
        <v>100</v>
      </c>
      <c r="AF5676" s="2" t="s">
        <v>29208</v>
      </c>
      <c r="AG5676" s="2" t="s">
        <v>29209</v>
      </c>
      <c r="AH5676" s="2" t="s">
        <v>17011</v>
      </c>
      <c r="AI5676" s="2" t="s">
        <v>18493</v>
      </c>
      <c r="AJ5676" s="2" t="s">
        <v>18494</v>
      </c>
      <c r="AK5676" s="2">
        <v>11</v>
      </c>
      <c r="AL5676" s="2">
        <v>3</v>
      </c>
      <c r="AM5676" s="2">
        <v>6.6140000000000004E-2</v>
      </c>
      <c r="AN5676" s="2">
        <v>2024600</v>
      </c>
      <c r="AO5676" s="2">
        <v>1217800</v>
      </c>
      <c r="AP5676" s="2">
        <v>806800</v>
      </c>
      <c r="AQ5676" s="2">
        <v>0</v>
      </c>
      <c r="AR5676" s="6" t="s">
        <v>113</v>
      </c>
      <c r="AS5676">
        <v>0</v>
      </c>
      <c r="AT5676">
        <v>2024600</v>
      </c>
      <c r="AV5676">
        <v>21.15711172</v>
      </c>
      <c r="AW5676" s="21"/>
      <c r="AX5676" s="22"/>
      <c r="AY5676" s="22"/>
      <c r="AZ5676" s="22"/>
      <c r="BA5676" s="22" t="s">
        <v>3415</v>
      </c>
      <c r="BB5676" s="22"/>
      <c r="BC5676" s="22" t="s">
        <v>3423</v>
      </c>
      <c r="BD5676" s="22"/>
      <c r="BE5676" s="22"/>
      <c r="BF5676" s="22"/>
      <c r="BG5676" s="22"/>
      <c r="BH5676" s="22"/>
      <c r="BI5676" s="22"/>
      <c r="BJ5676" s="22"/>
      <c r="BK5676" s="22"/>
      <c r="BL5676" s="22"/>
      <c r="BM5676" s="22"/>
      <c r="BN5676" s="22"/>
      <c r="BO5676" s="22"/>
      <c r="BP5676" s="22"/>
      <c r="BQ5676" s="22"/>
      <c r="BR5676" s="22"/>
      <c r="BS5676" s="22"/>
      <c r="BT5676" s="22"/>
      <c r="BU5676" s="22"/>
      <c r="BV5676" s="22"/>
      <c r="BW5676" s="22"/>
      <c r="BX5676" s="22"/>
      <c r="BY5676" s="22"/>
      <c r="BZ5676" s="22"/>
      <c r="CA5676" s="22"/>
      <c r="CB5676" s="22"/>
      <c r="CC5676" s="22"/>
      <c r="CD5676" s="22"/>
      <c r="CE5676" s="22"/>
      <c r="CF5676" s="22"/>
      <c r="CG5676" s="22"/>
      <c r="CH5676" s="22"/>
      <c r="CI5676" s="22"/>
      <c r="CJ5676" s="22"/>
      <c r="CK5676" s="22"/>
      <c r="CL5676" s="22"/>
      <c r="CM5676" s="22"/>
      <c r="CN5676" s="23"/>
    </row>
    <row r="5677" spans="1:92" x14ac:dyDescent="0.3">
      <c r="A5677" s="3">
        <v>4548</v>
      </c>
      <c r="B5677" s="5" t="s">
        <v>3406</v>
      </c>
      <c r="C5677" s="2" t="s">
        <v>3406</v>
      </c>
      <c r="D5677" s="2" t="s">
        <v>3406</v>
      </c>
      <c r="E5677" s="2" t="s">
        <v>3407</v>
      </c>
      <c r="F5677" s="2">
        <v>4188</v>
      </c>
      <c r="G5677" s="2" t="s">
        <v>3408</v>
      </c>
      <c r="H5677" s="6" t="s">
        <v>3409</v>
      </c>
      <c r="I5677" s="5">
        <v>478</v>
      </c>
      <c r="J5677" s="2" t="s">
        <v>26541</v>
      </c>
      <c r="K5677" s="64" t="s">
        <v>23378</v>
      </c>
      <c r="L5677" s="64">
        <v>0.9577</v>
      </c>
      <c r="M5677" s="64">
        <v>0.82540000000000002</v>
      </c>
      <c r="N5677" s="6" t="s">
        <v>802</v>
      </c>
      <c r="O5677" s="5">
        <v>1</v>
      </c>
      <c r="P5677" s="2">
        <v>55.104799999999997</v>
      </c>
      <c r="Q5677" s="14">
        <v>4.97513E-9</v>
      </c>
      <c r="R5677" s="2">
        <v>92.816999999999993</v>
      </c>
      <c r="S5677" s="2">
        <v>83.272999999999996</v>
      </c>
      <c r="T5677" s="2">
        <v>55.104999999999997</v>
      </c>
      <c r="U5677" s="2">
        <v>1</v>
      </c>
      <c r="V5677" s="2">
        <v>55.104799999999997</v>
      </c>
      <c r="W5677" s="14">
        <v>4.97513E-9</v>
      </c>
      <c r="X5677" s="2">
        <v>92.816999999999993</v>
      </c>
      <c r="Y5677" s="2"/>
      <c r="Z5677" s="2"/>
      <c r="AA5677" s="2"/>
      <c r="AB5677" s="2"/>
      <c r="AC5677" s="2"/>
      <c r="AD5677" s="2" t="s">
        <v>202</v>
      </c>
      <c r="AE5677" s="2" t="s">
        <v>100</v>
      </c>
      <c r="AF5677" s="2" t="s">
        <v>26542</v>
      </c>
      <c r="AG5677" s="2" t="s">
        <v>29210</v>
      </c>
      <c r="AH5677" s="2" t="s">
        <v>855</v>
      </c>
      <c r="AI5677" s="2" t="s">
        <v>3413</v>
      </c>
      <c r="AJ5677" s="2" t="s">
        <v>3414</v>
      </c>
      <c r="AK5677" s="2">
        <v>12</v>
      </c>
      <c r="AL5677" s="2">
        <v>3</v>
      </c>
      <c r="AM5677" s="2">
        <v>0.34218999999999999</v>
      </c>
      <c r="AN5677" s="2">
        <v>32329000</v>
      </c>
      <c r="AO5677" s="2">
        <v>7365300</v>
      </c>
      <c r="AP5677" s="2">
        <v>24964000</v>
      </c>
      <c r="AQ5677" s="2">
        <v>0</v>
      </c>
      <c r="AR5677" s="6">
        <v>8.2529000000000003</v>
      </c>
      <c r="AS5677">
        <v>28861000</v>
      </c>
      <c r="AT5677">
        <v>0</v>
      </c>
      <c r="AU5677">
        <v>24.435522819999999</v>
      </c>
      <c r="AW5677" s="21"/>
      <c r="AX5677" s="22"/>
      <c r="AY5677" s="22"/>
      <c r="AZ5677" s="22"/>
      <c r="BA5677" s="22" t="s">
        <v>3415</v>
      </c>
      <c r="BB5677" s="22"/>
      <c r="BC5677" s="22" t="s">
        <v>3423</v>
      </c>
      <c r="BD5677" s="22"/>
      <c r="BE5677" s="22"/>
      <c r="BF5677" s="22"/>
      <c r="BG5677" s="22"/>
      <c r="BH5677" s="22"/>
      <c r="BI5677" s="22"/>
      <c r="BJ5677" s="22"/>
      <c r="BK5677" s="22"/>
      <c r="BL5677" s="22"/>
      <c r="BM5677" s="22"/>
      <c r="BN5677" s="22"/>
      <c r="BO5677" s="22"/>
      <c r="BP5677" s="22"/>
      <c r="BQ5677" s="22"/>
      <c r="BR5677" s="22"/>
      <c r="BS5677" s="22"/>
      <c r="BT5677" s="22"/>
      <c r="BU5677" s="22"/>
      <c r="BV5677" s="22"/>
      <c r="BW5677" s="22"/>
      <c r="BX5677" s="22"/>
      <c r="BY5677" s="22"/>
      <c r="BZ5677" s="22"/>
      <c r="CA5677" s="22"/>
      <c r="CB5677" s="22"/>
      <c r="CC5677" s="22"/>
      <c r="CD5677" s="22"/>
      <c r="CE5677" s="22"/>
      <c r="CF5677" s="22"/>
      <c r="CG5677" s="22"/>
      <c r="CH5677" s="22"/>
      <c r="CI5677" s="22"/>
      <c r="CJ5677" s="22"/>
      <c r="CK5677" s="22"/>
      <c r="CL5677" s="22"/>
      <c r="CM5677" s="22"/>
      <c r="CN5677" s="23"/>
    </row>
    <row r="5678" spans="1:92" x14ac:dyDescent="0.3">
      <c r="A5678" s="3">
        <v>4552</v>
      </c>
      <c r="B5678" s="5" t="s">
        <v>3406</v>
      </c>
      <c r="C5678" s="2" t="s">
        <v>3406</v>
      </c>
      <c r="D5678" s="2" t="s">
        <v>3406</v>
      </c>
      <c r="E5678" s="2" t="s">
        <v>3407</v>
      </c>
      <c r="F5678" s="2">
        <v>4188</v>
      </c>
      <c r="G5678" s="2" t="s">
        <v>3408</v>
      </c>
      <c r="H5678" s="6" t="s">
        <v>3409</v>
      </c>
      <c r="I5678" s="5">
        <v>376</v>
      </c>
      <c r="J5678" s="2" t="s">
        <v>26536</v>
      </c>
      <c r="K5678" s="64" t="s">
        <v>23378</v>
      </c>
      <c r="L5678" s="64">
        <v>0.97440000000000004</v>
      </c>
      <c r="M5678" s="64">
        <v>0.9869</v>
      </c>
      <c r="N5678" s="6" t="s">
        <v>802</v>
      </c>
      <c r="O5678" s="5">
        <v>1</v>
      </c>
      <c r="P5678" s="2">
        <v>90.470600000000005</v>
      </c>
      <c r="Q5678" s="14">
        <v>1.7008400000000001E-177</v>
      </c>
      <c r="R5678" s="2">
        <v>211.68</v>
      </c>
      <c r="S5678" s="2">
        <v>175.7</v>
      </c>
      <c r="T5678" s="2">
        <v>211.68</v>
      </c>
      <c r="U5678" s="2">
        <v>1</v>
      </c>
      <c r="V5678" s="2">
        <v>74.365499999999997</v>
      </c>
      <c r="W5678" s="14">
        <v>2.3834099999999999E-28</v>
      </c>
      <c r="X5678" s="2">
        <v>121.33</v>
      </c>
      <c r="Y5678" s="2">
        <v>1</v>
      </c>
      <c r="Z5678" s="2">
        <v>90.470600000000005</v>
      </c>
      <c r="AA5678" s="14">
        <v>1.7008400000000001E-177</v>
      </c>
      <c r="AB5678" s="2">
        <v>211.68</v>
      </c>
      <c r="AC5678" s="2"/>
      <c r="AD5678" s="2" t="s">
        <v>202</v>
      </c>
      <c r="AE5678" s="2" t="s">
        <v>100</v>
      </c>
      <c r="AF5678" s="2" t="s">
        <v>26537</v>
      </c>
      <c r="AG5678" s="2" t="s">
        <v>29211</v>
      </c>
      <c r="AH5678" s="2" t="s">
        <v>374</v>
      </c>
      <c r="AI5678" s="2" t="s">
        <v>29212</v>
      </c>
      <c r="AJ5678" s="2" t="s">
        <v>29213</v>
      </c>
      <c r="AK5678" s="2">
        <v>8</v>
      </c>
      <c r="AL5678" s="2">
        <v>5</v>
      </c>
      <c r="AM5678" s="2">
        <v>-0.15620999999999999</v>
      </c>
      <c r="AN5678" s="2">
        <v>353080000</v>
      </c>
      <c r="AO5678" s="2">
        <v>318780000</v>
      </c>
      <c r="AP5678" s="2">
        <v>34305000</v>
      </c>
      <c r="AQ5678" s="2">
        <v>0</v>
      </c>
      <c r="AR5678" s="6">
        <v>357.45</v>
      </c>
      <c r="AS5678">
        <v>27850000</v>
      </c>
      <c r="AT5678">
        <v>19308000</v>
      </c>
      <c r="AU5678">
        <v>24.399000480000002</v>
      </c>
      <c r="AV5678">
        <v>24.878232799999999</v>
      </c>
      <c r="AW5678" s="21"/>
      <c r="AX5678" s="22"/>
      <c r="AY5678" s="22"/>
      <c r="AZ5678" s="22"/>
      <c r="BA5678" s="22" t="s">
        <v>3415</v>
      </c>
      <c r="BB5678" s="22"/>
      <c r="BC5678" s="22" t="s">
        <v>3423</v>
      </c>
      <c r="BD5678" s="22"/>
      <c r="BE5678" s="22"/>
      <c r="BF5678" s="22"/>
      <c r="BG5678" s="22"/>
      <c r="BH5678" s="22"/>
      <c r="BI5678" s="22"/>
      <c r="BJ5678" s="22"/>
      <c r="BK5678" s="22"/>
      <c r="BL5678" s="22"/>
      <c r="BM5678" s="22"/>
      <c r="BN5678" s="22"/>
      <c r="BO5678" s="22"/>
      <c r="BP5678" s="22"/>
      <c r="BQ5678" s="22"/>
      <c r="BR5678" s="22"/>
      <c r="BS5678" s="22"/>
      <c r="BT5678" s="22"/>
      <c r="BU5678" s="22"/>
      <c r="BV5678" s="22"/>
      <c r="BW5678" s="22"/>
      <c r="BX5678" s="22"/>
      <c r="BY5678" s="22"/>
      <c r="BZ5678" s="22"/>
      <c r="CA5678" s="22"/>
      <c r="CB5678" s="22"/>
      <c r="CC5678" s="22"/>
      <c r="CD5678" s="22"/>
      <c r="CE5678" s="22"/>
      <c r="CF5678" s="22"/>
      <c r="CG5678" s="22"/>
      <c r="CH5678" s="22"/>
      <c r="CI5678" s="22"/>
      <c r="CJ5678" s="22"/>
      <c r="CK5678" s="22"/>
      <c r="CL5678" s="22"/>
      <c r="CM5678" s="22"/>
      <c r="CN5678" s="23"/>
    </row>
    <row r="5679" spans="1:92" x14ac:dyDescent="0.3">
      <c r="A5679" s="3">
        <v>4554</v>
      </c>
      <c r="B5679" s="5" t="s">
        <v>18506</v>
      </c>
      <c r="C5679" s="2" t="s">
        <v>18506</v>
      </c>
      <c r="D5679" s="2" t="s">
        <v>18506</v>
      </c>
      <c r="E5679" s="2" t="s">
        <v>18507</v>
      </c>
      <c r="F5679" s="2">
        <v>4193</v>
      </c>
      <c r="G5679" s="2" t="s">
        <v>18508</v>
      </c>
      <c r="H5679" s="6" t="s">
        <v>18509</v>
      </c>
      <c r="I5679" s="5">
        <v>62</v>
      </c>
      <c r="J5679" s="2" t="s">
        <v>29214</v>
      </c>
      <c r="K5679" s="64" t="s">
        <v>23378</v>
      </c>
      <c r="L5679" s="64">
        <v>0.98440000000000005</v>
      </c>
      <c r="M5679" s="64">
        <v>0.9829</v>
      </c>
      <c r="N5679" s="6" t="s">
        <v>802</v>
      </c>
      <c r="O5679" s="5">
        <v>0.85994700000000002</v>
      </c>
      <c r="P5679" s="2">
        <v>8.5848099999999992</v>
      </c>
      <c r="Q5679" s="2">
        <v>7.0341400000000004E-3</v>
      </c>
      <c r="R5679" s="2">
        <v>40.404000000000003</v>
      </c>
      <c r="S5679" s="2">
        <v>24.507999999999999</v>
      </c>
      <c r="T5679" s="2">
        <v>40.404000000000003</v>
      </c>
      <c r="U5679" s="2">
        <v>0.85994700000000002</v>
      </c>
      <c r="V5679" s="2">
        <v>8.5848099999999992</v>
      </c>
      <c r="W5679" s="2">
        <v>7.0341400000000004E-3</v>
      </c>
      <c r="X5679" s="2">
        <v>40.404000000000003</v>
      </c>
      <c r="Y5679" s="2"/>
      <c r="Z5679" s="2"/>
      <c r="AA5679" s="2"/>
      <c r="AB5679" s="2"/>
      <c r="AC5679" s="2"/>
      <c r="AD5679" s="2">
        <v>1</v>
      </c>
      <c r="AE5679" s="2" t="s">
        <v>100</v>
      </c>
      <c r="AF5679" s="2" t="s">
        <v>29215</v>
      </c>
      <c r="AG5679" s="2" t="s">
        <v>892</v>
      </c>
      <c r="AH5679" s="2" t="s">
        <v>981</v>
      </c>
      <c r="AI5679" s="2" t="s">
        <v>29216</v>
      </c>
      <c r="AJ5679" s="2" t="s">
        <v>29217</v>
      </c>
      <c r="AK5679" s="2">
        <v>22</v>
      </c>
      <c r="AL5679" s="2">
        <v>5</v>
      </c>
      <c r="AM5679" s="2">
        <v>0.8538</v>
      </c>
      <c r="AN5679" s="2">
        <v>12395000</v>
      </c>
      <c r="AO5679" s="2">
        <v>12395000</v>
      </c>
      <c r="AP5679" s="2">
        <v>0</v>
      </c>
      <c r="AQ5679" s="2">
        <v>0</v>
      </c>
      <c r="AR5679" s="6" t="s">
        <v>113</v>
      </c>
      <c r="AS5679">
        <v>12395000</v>
      </c>
      <c r="AT5679">
        <v>0</v>
      </c>
      <c r="AU5679">
        <v>23.320744210000001</v>
      </c>
      <c r="AW5679" s="21"/>
      <c r="AX5679" s="22"/>
      <c r="AY5679" s="22"/>
      <c r="AZ5679" s="22"/>
      <c r="BA5679" s="22" t="s">
        <v>18514</v>
      </c>
      <c r="BB5679" s="22"/>
      <c r="BC5679" s="22" t="s">
        <v>1270</v>
      </c>
      <c r="BD5679" s="22"/>
      <c r="BE5679" s="22"/>
      <c r="BF5679" s="22"/>
      <c r="BG5679" s="22"/>
      <c r="BH5679" s="22"/>
      <c r="BI5679" s="22"/>
      <c r="BJ5679" s="22"/>
      <c r="BK5679" s="22"/>
      <c r="BL5679" s="22"/>
      <c r="BM5679" s="22"/>
      <c r="BN5679" s="22"/>
      <c r="BO5679" s="22"/>
      <c r="BP5679" s="22"/>
      <c r="BQ5679" s="22"/>
      <c r="BR5679" s="22"/>
      <c r="BS5679" s="22"/>
      <c r="BT5679" s="22"/>
      <c r="BU5679" s="22"/>
      <c r="BV5679" s="22"/>
      <c r="BW5679" s="22"/>
      <c r="BX5679" s="22"/>
      <c r="BY5679" s="22"/>
      <c r="BZ5679" s="22"/>
      <c r="CA5679" s="22"/>
      <c r="CB5679" s="22"/>
      <c r="CC5679" s="22"/>
      <c r="CD5679" s="22"/>
      <c r="CE5679" s="22"/>
      <c r="CF5679" s="22"/>
      <c r="CG5679" s="22"/>
      <c r="CH5679" s="22"/>
      <c r="CI5679" s="22"/>
      <c r="CJ5679" s="22"/>
      <c r="CK5679" s="22"/>
      <c r="CL5679" s="22"/>
      <c r="CM5679" s="22"/>
      <c r="CN5679" s="23"/>
    </row>
    <row r="5680" spans="1:92" x14ac:dyDescent="0.3">
      <c r="A5680" s="3">
        <v>4557</v>
      </c>
      <c r="B5680" s="5" t="s">
        <v>29218</v>
      </c>
      <c r="C5680" s="2" t="s">
        <v>29218</v>
      </c>
      <c r="D5680" s="2" t="s">
        <v>29218</v>
      </c>
      <c r="E5680" s="2" t="s">
        <v>29219</v>
      </c>
      <c r="F5680" s="2">
        <v>4199</v>
      </c>
      <c r="G5680" s="2" t="s">
        <v>29220</v>
      </c>
      <c r="H5680" s="6" t="s">
        <v>29221</v>
      </c>
      <c r="I5680" s="5">
        <v>67</v>
      </c>
      <c r="J5680" s="2" t="s">
        <v>29222</v>
      </c>
      <c r="K5680" s="64" t="s">
        <v>23378</v>
      </c>
      <c r="L5680" s="64">
        <v>0.30869999999999997</v>
      </c>
      <c r="M5680" s="64">
        <v>0.45540000000000003</v>
      </c>
      <c r="N5680" s="6" t="s">
        <v>802</v>
      </c>
      <c r="O5680" s="5">
        <v>1</v>
      </c>
      <c r="P5680" s="2">
        <v>69.565200000000004</v>
      </c>
      <c r="Q5680" s="14">
        <v>1.18185E-37</v>
      </c>
      <c r="R5680" s="2">
        <v>140.06</v>
      </c>
      <c r="S5680" s="2">
        <v>117.9</v>
      </c>
      <c r="T5680" s="2">
        <v>135.28</v>
      </c>
      <c r="U5680" s="2">
        <v>1</v>
      </c>
      <c r="V5680" s="2">
        <v>69.565200000000004</v>
      </c>
      <c r="W5680" s="14">
        <v>1.18185E-37</v>
      </c>
      <c r="X5680" s="2">
        <v>140.06</v>
      </c>
      <c r="Y5680" s="2">
        <v>0.99558599999999997</v>
      </c>
      <c r="Z5680" s="2">
        <v>23.532299999999999</v>
      </c>
      <c r="AA5680" s="2">
        <v>5.8566599999999996E-3</v>
      </c>
      <c r="AB5680" s="2">
        <v>40.186</v>
      </c>
      <c r="AC5680" s="2"/>
      <c r="AD5680" s="2">
        <v>1</v>
      </c>
      <c r="AE5680" s="2" t="s">
        <v>100</v>
      </c>
      <c r="AF5680" s="2" t="s">
        <v>29223</v>
      </c>
      <c r="AG5680" s="2" t="s">
        <v>892</v>
      </c>
      <c r="AH5680" s="2" t="s">
        <v>7019</v>
      </c>
      <c r="AI5680" s="2" t="s">
        <v>29224</v>
      </c>
      <c r="AJ5680" s="2" t="s">
        <v>29225</v>
      </c>
      <c r="AK5680" s="2">
        <v>8</v>
      </c>
      <c r="AL5680" s="2">
        <v>3</v>
      </c>
      <c r="AM5680" s="2">
        <v>0.18289</v>
      </c>
      <c r="AN5680" s="2">
        <v>7455900</v>
      </c>
      <c r="AO5680" s="2">
        <v>7455900</v>
      </c>
      <c r="AP5680" s="2">
        <v>0</v>
      </c>
      <c r="AQ5680" s="2">
        <v>0</v>
      </c>
      <c r="AR5680" s="6" t="s">
        <v>113</v>
      </c>
      <c r="AS5680">
        <v>7154100</v>
      </c>
      <c r="AT5680">
        <v>301770</v>
      </c>
      <c r="AU5680">
        <v>22.702097330000001</v>
      </c>
      <c r="AV5680">
        <v>18.365652319999999</v>
      </c>
      <c r="AW5680" s="21"/>
      <c r="AX5680" s="22"/>
      <c r="AY5680" s="22"/>
      <c r="AZ5680" s="22"/>
      <c r="BA5680" s="22" t="s">
        <v>29226</v>
      </c>
      <c r="BB5680" s="22"/>
      <c r="BC5680" s="22"/>
      <c r="BD5680" s="22"/>
      <c r="BE5680" s="22"/>
      <c r="BF5680" s="22"/>
      <c r="BG5680" s="22"/>
      <c r="BH5680" s="22"/>
      <c r="BI5680" s="22"/>
      <c r="BJ5680" s="22"/>
      <c r="BK5680" s="22"/>
      <c r="BL5680" s="22"/>
      <c r="BM5680" s="22"/>
      <c r="BN5680" s="22"/>
      <c r="BO5680" s="22"/>
      <c r="BP5680" s="22"/>
      <c r="BQ5680" s="22"/>
      <c r="BR5680" s="22"/>
      <c r="BS5680" s="22"/>
      <c r="BT5680" s="22"/>
      <c r="BU5680" s="22"/>
      <c r="BV5680" s="22"/>
      <c r="BW5680" s="22"/>
      <c r="BX5680" s="22"/>
      <c r="BY5680" s="22"/>
      <c r="BZ5680" s="22"/>
      <c r="CA5680" s="22"/>
      <c r="CB5680" s="22"/>
      <c r="CC5680" s="22" t="s">
        <v>183</v>
      </c>
      <c r="CD5680" s="22"/>
      <c r="CE5680" s="22"/>
      <c r="CF5680" s="22"/>
      <c r="CG5680" s="22"/>
      <c r="CH5680" s="22"/>
      <c r="CI5680" s="22"/>
      <c r="CJ5680" s="22"/>
      <c r="CK5680" s="22"/>
      <c r="CL5680" s="22"/>
      <c r="CM5680" s="22" t="s">
        <v>124</v>
      </c>
      <c r="CN5680" s="23"/>
    </row>
    <row r="5681" spans="1:92" x14ac:dyDescent="0.3">
      <c r="A5681" s="3">
        <v>4559</v>
      </c>
      <c r="B5681" s="5" t="s">
        <v>29227</v>
      </c>
      <c r="C5681" s="2" t="s">
        <v>29227</v>
      </c>
      <c r="D5681" s="2" t="s">
        <v>29227</v>
      </c>
      <c r="E5681" s="2" t="s">
        <v>29228</v>
      </c>
      <c r="F5681" s="2">
        <v>4202</v>
      </c>
      <c r="G5681" s="2" t="s">
        <v>29229</v>
      </c>
      <c r="H5681" s="6" t="s">
        <v>29230</v>
      </c>
      <c r="I5681" s="5">
        <v>204</v>
      </c>
      <c r="J5681" s="2" t="s">
        <v>29231</v>
      </c>
      <c r="K5681" s="64" t="s">
        <v>23378</v>
      </c>
      <c r="L5681" s="64">
        <v>0.47249999999999998</v>
      </c>
      <c r="M5681" s="64">
        <v>0.436</v>
      </c>
      <c r="N5681" s="6" t="s">
        <v>802</v>
      </c>
      <c r="O5681" s="5">
        <v>1</v>
      </c>
      <c r="P5681" s="2">
        <v>133.602</v>
      </c>
      <c r="Q5681" s="14">
        <v>9.9387799999999999E-61</v>
      </c>
      <c r="R5681" s="2">
        <v>143.19</v>
      </c>
      <c r="S5681" s="2">
        <v>127.29</v>
      </c>
      <c r="T5681" s="2">
        <v>143.19</v>
      </c>
      <c r="U5681" s="2">
        <v>1</v>
      </c>
      <c r="V5681" s="2">
        <v>133.602</v>
      </c>
      <c r="W5681" s="14">
        <v>9.9387799999999999E-61</v>
      </c>
      <c r="X5681" s="2">
        <v>143.19</v>
      </c>
      <c r="Y5681" s="2">
        <v>1</v>
      </c>
      <c r="Z5681" s="2">
        <v>76.557000000000002</v>
      </c>
      <c r="AA5681" s="14">
        <v>5.0689599999999996E-7</v>
      </c>
      <c r="AB5681" s="2">
        <v>81.373000000000005</v>
      </c>
      <c r="AC5681" s="2"/>
      <c r="AD5681" s="2">
        <v>1</v>
      </c>
      <c r="AE5681" s="2" t="s">
        <v>100</v>
      </c>
      <c r="AF5681" s="2" t="s">
        <v>29232</v>
      </c>
      <c r="AG5681" s="2" t="s">
        <v>892</v>
      </c>
      <c r="AH5681" s="2" t="s">
        <v>981</v>
      </c>
      <c r="AI5681" s="2" t="s">
        <v>29233</v>
      </c>
      <c r="AJ5681" s="2" t="s">
        <v>29234</v>
      </c>
      <c r="AK5681" s="2">
        <v>20</v>
      </c>
      <c r="AL5681" s="2">
        <v>4</v>
      </c>
      <c r="AM5681" s="2">
        <v>0.14852000000000001</v>
      </c>
      <c r="AN5681" s="2">
        <v>20953000</v>
      </c>
      <c r="AO5681" s="2">
        <v>20953000</v>
      </c>
      <c r="AP5681" s="2">
        <v>0</v>
      </c>
      <c r="AQ5681" s="2">
        <v>0</v>
      </c>
      <c r="AR5681" s="6" t="s">
        <v>113</v>
      </c>
      <c r="AS5681">
        <v>17518000</v>
      </c>
      <c r="AT5681">
        <v>3434100</v>
      </c>
      <c r="AU5681">
        <v>23.87342301</v>
      </c>
      <c r="AV5681">
        <v>22.154431649999999</v>
      </c>
      <c r="AW5681" s="21"/>
      <c r="AX5681" s="22"/>
      <c r="AY5681" s="22"/>
      <c r="AZ5681" s="22"/>
      <c r="BA5681" s="22" t="s">
        <v>29235</v>
      </c>
      <c r="BB5681" s="22"/>
      <c r="BC5681" s="22"/>
      <c r="BD5681" s="22"/>
      <c r="BE5681" s="22"/>
      <c r="BF5681" s="22"/>
      <c r="BG5681" s="22" t="s">
        <v>29236</v>
      </c>
      <c r="BH5681" s="22"/>
      <c r="BI5681" s="22"/>
      <c r="BJ5681" s="22"/>
      <c r="BK5681" s="22"/>
      <c r="BL5681" s="22"/>
      <c r="BM5681" s="22"/>
      <c r="BN5681" s="22"/>
      <c r="BO5681" s="22"/>
      <c r="BP5681" s="22"/>
      <c r="BQ5681" s="22"/>
      <c r="BR5681" s="22"/>
      <c r="BS5681" s="22"/>
      <c r="BT5681" s="22"/>
      <c r="BU5681" s="22"/>
      <c r="BV5681" s="22"/>
      <c r="BW5681" s="22"/>
      <c r="BX5681" s="22"/>
      <c r="BY5681" s="22"/>
      <c r="BZ5681" s="22"/>
      <c r="CA5681" s="22"/>
      <c r="CB5681" s="22"/>
      <c r="CC5681" s="22"/>
      <c r="CD5681" s="22" t="s">
        <v>124</v>
      </c>
      <c r="CE5681" s="22"/>
      <c r="CF5681" s="22"/>
      <c r="CG5681" s="22"/>
      <c r="CH5681" s="22"/>
      <c r="CI5681" s="22"/>
      <c r="CJ5681" s="22"/>
      <c r="CK5681" s="22"/>
      <c r="CL5681" s="22"/>
      <c r="CM5681" s="22"/>
      <c r="CN5681" s="23"/>
    </row>
    <row r="5682" spans="1:92" x14ac:dyDescent="0.3">
      <c r="A5682" s="3">
        <v>4562</v>
      </c>
      <c r="B5682" s="5" t="s">
        <v>29237</v>
      </c>
      <c r="C5682" s="2" t="s">
        <v>29237</v>
      </c>
      <c r="D5682" s="2" t="s">
        <v>29237</v>
      </c>
      <c r="E5682" s="2" t="s">
        <v>29238</v>
      </c>
      <c r="F5682" s="2">
        <v>4207</v>
      </c>
      <c r="G5682" s="2" t="s">
        <v>29239</v>
      </c>
      <c r="H5682" s="6" t="s">
        <v>29240</v>
      </c>
      <c r="I5682" s="5">
        <v>65</v>
      </c>
      <c r="J5682" s="2" t="s">
        <v>29241</v>
      </c>
      <c r="K5682" s="64" t="s">
        <v>23378</v>
      </c>
      <c r="L5682" s="64">
        <v>0.21640000000000001</v>
      </c>
      <c r="M5682" s="64">
        <v>0.29709999999999998</v>
      </c>
      <c r="N5682" s="6" t="s">
        <v>802</v>
      </c>
      <c r="O5682" s="5">
        <v>1</v>
      </c>
      <c r="P5682" s="2">
        <v>93.4285</v>
      </c>
      <c r="Q5682" s="2">
        <v>2.88982E-3</v>
      </c>
      <c r="R5682" s="2">
        <v>122.18</v>
      </c>
      <c r="S5682" s="2">
        <v>61.881999999999998</v>
      </c>
      <c r="T5682" s="2">
        <v>93.429000000000002</v>
      </c>
      <c r="U5682" s="2">
        <v>1</v>
      </c>
      <c r="V5682" s="2">
        <v>93.4285</v>
      </c>
      <c r="W5682" s="2">
        <v>2.88982E-3</v>
      </c>
      <c r="X5682" s="2">
        <v>122.18</v>
      </c>
      <c r="Y5682" s="2"/>
      <c r="Z5682" s="2"/>
      <c r="AA5682" s="2"/>
      <c r="AB5682" s="2"/>
      <c r="AC5682" s="2"/>
      <c r="AD5682" s="2">
        <v>1</v>
      </c>
      <c r="AE5682" s="2" t="s">
        <v>100</v>
      </c>
      <c r="AF5682" s="2" t="s">
        <v>29242</v>
      </c>
      <c r="AG5682" s="2" t="s">
        <v>892</v>
      </c>
      <c r="AH5682" s="2" t="s">
        <v>1160</v>
      </c>
      <c r="AI5682" s="2" t="s">
        <v>29243</v>
      </c>
      <c r="AJ5682" s="2" t="s">
        <v>29244</v>
      </c>
      <c r="AK5682" s="2">
        <v>7</v>
      </c>
      <c r="AL5682" s="2">
        <v>2</v>
      </c>
      <c r="AM5682" s="2">
        <v>-0.29813000000000001</v>
      </c>
      <c r="AN5682" s="2">
        <v>20772000</v>
      </c>
      <c r="AO5682" s="2">
        <v>20772000</v>
      </c>
      <c r="AP5682" s="2">
        <v>0</v>
      </c>
      <c r="AQ5682" s="2">
        <v>0</v>
      </c>
      <c r="AR5682" s="6" t="s">
        <v>113</v>
      </c>
      <c r="AS5682">
        <v>20772000</v>
      </c>
      <c r="AT5682">
        <v>0</v>
      </c>
      <c r="AU5682">
        <v>23.997510210000002</v>
      </c>
      <c r="AW5682" s="21"/>
      <c r="AX5682" s="22"/>
      <c r="AY5682" s="22"/>
      <c r="AZ5682" s="22"/>
      <c r="BA5682" s="22" t="s">
        <v>29245</v>
      </c>
      <c r="BB5682" s="22"/>
      <c r="BC5682" s="22"/>
      <c r="BD5682" s="22"/>
      <c r="BE5682" s="22"/>
      <c r="BF5682" s="22"/>
      <c r="BG5682" s="22"/>
      <c r="BH5682" s="22"/>
      <c r="BI5682" s="22"/>
      <c r="BJ5682" s="22"/>
      <c r="BK5682" s="22"/>
      <c r="BL5682" s="22"/>
      <c r="BM5682" s="22"/>
      <c r="BN5682" s="22"/>
      <c r="BO5682" s="22"/>
      <c r="BP5682" s="22"/>
      <c r="BQ5682" s="22"/>
      <c r="BR5682" s="22"/>
      <c r="BS5682" s="22"/>
      <c r="BT5682" s="22"/>
      <c r="BU5682" s="22"/>
      <c r="BV5682" s="22"/>
      <c r="BW5682" s="22"/>
      <c r="BX5682" s="22"/>
      <c r="BY5682" s="22"/>
      <c r="BZ5682" s="22"/>
      <c r="CA5682" s="22"/>
      <c r="CB5682" s="22"/>
      <c r="CC5682" s="22"/>
      <c r="CD5682" s="22"/>
      <c r="CE5682" s="22"/>
      <c r="CF5682" s="22"/>
      <c r="CG5682" s="22"/>
      <c r="CH5682" s="22"/>
      <c r="CI5682" s="22"/>
      <c r="CJ5682" s="22"/>
      <c r="CK5682" s="22"/>
      <c r="CL5682" s="22"/>
      <c r="CM5682" s="22"/>
      <c r="CN5682" s="23"/>
    </row>
    <row r="5683" spans="1:92" x14ac:dyDescent="0.3">
      <c r="A5683" s="3">
        <v>4565</v>
      </c>
      <c r="B5683" s="5" t="s">
        <v>29246</v>
      </c>
      <c r="C5683" s="2" t="s">
        <v>29246</v>
      </c>
      <c r="D5683" s="2" t="s">
        <v>29246</v>
      </c>
      <c r="E5683" s="2" t="s">
        <v>29247</v>
      </c>
      <c r="F5683" s="2">
        <v>4227</v>
      </c>
      <c r="G5683" s="2" t="s">
        <v>29248</v>
      </c>
      <c r="H5683" s="6" t="s">
        <v>29249</v>
      </c>
      <c r="I5683" s="5">
        <v>51</v>
      </c>
      <c r="J5683" s="2" t="s">
        <v>29250</v>
      </c>
      <c r="K5683" s="64" t="s">
        <v>23378</v>
      </c>
      <c r="L5683" s="64">
        <v>0.7843</v>
      </c>
      <c r="M5683" s="64">
        <v>0.74370000000000003</v>
      </c>
      <c r="N5683" s="6" t="s">
        <v>802</v>
      </c>
      <c r="O5683" s="5">
        <v>1</v>
      </c>
      <c r="P5683" s="2">
        <v>149.43600000000001</v>
      </c>
      <c r="Q5683" s="14">
        <v>3.6353900000000003E-71</v>
      </c>
      <c r="R5683" s="2">
        <v>164.94</v>
      </c>
      <c r="S5683" s="2">
        <v>142.13999999999999</v>
      </c>
      <c r="T5683" s="2">
        <v>149.44</v>
      </c>
      <c r="U5683" s="2">
        <v>1</v>
      </c>
      <c r="V5683" s="2">
        <v>149.43600000000001</v>
      </c>
      <c r="W5683" s="14">
        <v>9.7715000000000005E-70</v>
      </c>
      <c r="X5683" s="2">
        <v>163.27000000000001</v>
      </c>
      <c r="Y5683" s="2">
        <v>1</v>
      </c>
      <c r="Z5683" s="2">
        <v>136.464</v>
      </c>
      <c r="AA5683" s="14">
        <v>3.6353900000000003E-71</v>
      </c>
      <c r="AB5683" s="2">
        <v>164.94</v>
      </c>
      <c r="AC5683" s="2"/>
      <c r="AD5683" s="2">
        <v>1</v>
      </c>
      <c r="AE5683" s="2" t="s">
        <v>100</v>
      </c>
      <c r="AF5683" s="2" t="s">
        <v>29251</v>
      </c>
      <c r="AG5683" s="2" t="s">
        <v>892</v>
      </c>
      <c r="AH5683" s="2" t="s">
        <v>269</v>
      </c>
      <c r="AI5683" s="2" t="s">
        <v>29252</v>
      </c>
      <c r="AJ5683" s="2" t="s">
        <v>29253</v>
      </c>
      <c r="AK5683" s="2">
        <v>4</v>
      </c>
      <c r="AL5683" s="2">
        <v>3</v>
      </c>
      <c r="AM5683" s="2">
        <v>-6.5123E-2</v>
      </c>
      <c r="AN5683" s="2">
        <v>275890000</v>
      </c>
      <c r="AO5683" s="2">
        <v>275890000</v>
      </c>
      <c r="AP5683" s="2">
        <v>0</v>
      </c>
      <c r="AQ5683" s="2">
        <v>0</v>
      </c>
      <c r="AR5683" s="6" t="s">
        <v>113</v>
      </c>
      <c r="AS5683">
        <v>205850000</v>
      </c>
      <c r="AT5683">
        <v>65438000</v>
      </c>
      <c r="AU5683">
        <v>27.23477025</v>
      </c>
      <c r="AV5683">
        <v>26.67273153</v>
      </c>
      <c r="AW5683" s="21"/>
      <c r="AX5683" s="22"/>
      <c r="AY5683" s="22"/>
      <c r="AZ5683" s="22"/>
      <c r="BA5683" s="22" t="s">
        <v>29254</v>
      </c>
      <c r="BB5683" s="22"/>
      <c r="BC5683" s="22"/>
      <c r="BD5683" s="22"/>
      <c r="BE5683" s="22"/>
      <c r="BF5683" s="22"/>
      <c r="BG5683" s="22"/>
      <c r="BH5683" s="22"/>
      <c r="BI5683" s="22"/>
      <c r="BJ5683" s="22"/>
      <c r="BK5683" s="22"/>
      <c r="BL5683" s="22"/>
      <c r="BM5683" s="22"/>
      <c r="BN5683" s="22"/>
      <c r="BO5683" s="22"/>
      <c r="BP5683" s="22"/>
      <c r="BQ5683" s="22"/>
      <c r="BR5683" s="22"/>
      <c r="BS5683" s="22"/>
      <c r="BT5683" s="22"/>
      <c r="BU5683" s="22"/>
      <c r="BV5683" s="22" t="s">
        <v>29255</v>
      </c>
      <c r="BW5683" s="22"/>
      <c r="BX5683" s="22"/>
      <c r="BY5683" s="22"/>
      <c r="BZ5683" s="22"/>
      <c r="CA5683" s="22"/>
      <c r="CB5683" s="22"/>
      <c r="CC5683" s="22"/>
      <c r="CD5683" s="22"/>
      <c r="CE5683" s="22"/>
      <c r="CF5683" s="22"/>
      <c r="CG5683" s="22"/>
      <c r="CH5683" s="22"/>
      <c r="CI5683" s="22"/>
      <c r="CJ5683" s="22"/>
      <c r="CK5683" s="22" t="s">
        <v>124</v>
      </c>
      <c r="CL5683" s="22" t="s">
        <v>125</v>
      </c>
      <c r="CM5683" s="22" t="s">
        <v>124</v>
      </c>
      <c r="CN5683" s="23"/>
    </row>
    <row r="5684" spans="1:92" x14ac:dyDescent="0.3">
      <c r="A5684" s="3">
        <v>4570</v>
      </c>
      <c r="B5684" s="5" t="s">
        <v>18550</v>
      </c>
      <c r="C5684" s="2" t="s">
        <v>18550</v>
      </c>
      <c r="D5684" s="2" t="s">
        <v>18550</v>
      </c>
      <c r="E5684" s="2" t="s">
        <v>18551</v>
      </c>
      <c r="F5684" s="2">
        <v>4231</v>
      </c>
      <c r="G5684" s="2" t="s">
        <v>18552</v>
      </c>
      <c r="H5684" s="6" t="s">
        <v>18553</v>
      </c>
      <c r="I5684" s="5">
        <v>1600</v>
      </c>
      <c r="J5684" s="2" t="s">
        <v>29256</v>
      </c>
      <c r="K5684" s="64" t="s">
        <v>23378</v>
      </c>
      <c r="L5684" s="64">
        <v>0.52539999999999998</v>
      </c>
      <c r="M5684" s="64">
        <v>0.54510000000000003</v>
      </c>
      <c r="N5684" s="6" t="s">
        <v>802</v>
      </c>
      <c r="O5684" s="5">
        <v>1</v>
      </c>
      <c r="P5684" s="2">
        <v>165.71700000000001</v>
      </c>
      <c r="Q5684" s="14">
        <v>4.6432000000000003E-26</v>
      </c>
      <c r="R5684" s="2">
        <v>172.61</v>
      </c>
      <c r="S5684" s="2">
        <v>130.32</v>
      </c>
      <c r="T5684" s="2">
        <v>172.61</v>
      </c>
      <c r="U5684" s="2">
        <v>1</v>
      </c>
      <c r="V5684" s="2">
        <v>79.815700000000007</v>
      </c>
      <c r="W5684" s="2">
        <v>5.0718200000000001E-4</v>
      </c>
      <c r="X5684" s="2">
        <v>83.137</v>
      </c>
      <c r="Y5684" s="2">
        <v>1</v>
      </c>
      <c r="Z5684" s="2">
        <v>165.71700000000001</v>
      </c>
      <c r="AA5684" s="14">
        <v>4.6432000000000003E-26</v>
      </c>
      <c r="AB5684" s="2">
        <v>172.61</v>
      </c>
      <c r="AC5684" s="2"/>
      <c r="AD5684" s="2">
        <v>1</v>
      </c>
      <c r="AE5684" s="2" t="s">
        <v>100</v>
      </c>
      <c r="AF5684" s="2" t="s">
        <v>29257</v>
      </c>
      <c r="AG5684" s="2" t="s">
        <v>3713</v>
      </c>
      <c r="AH5684" s="2" t="s">
        <v>4678</v>
      </c>
      <c r="AI5684" s="2" t="s">
        <v>29258</v>
      </c>
      <c r="AJ5684" s="2" t="s">
        <v>29259</v>
      </c>
      <c r="AK5684" s="2">
        <v>3</v>
      </c>
      <c r="AL5684" s="2">
        <v>2</v>
      </c>
      <c r="AM5684" s="2">
        <v>-0.64376999999999995</v>
      </c>
      <c r="AN5684" s="2">
        <v>621230000</v>
      </c>
      <c r="AO5684" s="2">
        <v>621230000</v>
      </c>
      <c r="AP5684" s="2">
        <v>0</v>
      </c>
      <c r="AQ5684" s="2">
        <v>0</v>
      </c>
      <c r="AR5684" s="6" t="s">
        <v>113</v>
      </c>
      <c r="AS5684">
        <v>13874000</v>
      </c>
      <c r="AT5684">
        <v>500380000</v>
      </c>
      <c r="AU5684">
        <v>23.347203159999999</v>
      </c>
      <c r="AV5684">
        <v>29.623763610000001</v>
      </c>
      <c r="AW5684" s="21" t="s">
        <v>18570</v>
      </c>
      <c r="AX5684" s="22"/>
      <c r="AY5684" s="22"/>
      <c r="AZ5684" s="22"/>
      <c r="BA5684" s="22" t="s">
        <v>18558</v>
      </c>
      <c r="BB5684" s="22"/>
      <c r="BC5684" s="22"/>
      <c r="BD5684" s="22"/>
      <c r="BE5684" s="22"/>
      <c r="BF5684" s="22"/>
      <c r="BG5684" s="22"/>
      <c r="BH5684" s="22"/>
      <c r="BI5684" s="22"/>
      <c r="BJ5684" s="22"/>
      <c r="BK5684" s="22"/>
      <c r="BL5684" s="22"/>
      <c r="BM5684" s="22"/>
      <c r="BN5684" s="22"/>
      <c r="BO5684" s="22"/>
      <c r="BP5684" s="22"/>
      <c r="BQ5684" s="22"/>
      <c r="BR5684" s="22"/>
      <c r="BS5684" s="22"/>
      <c r="BT5684" s="22"/>
      <c r="BU5684" s="22"/>
      <c r="BV5684" s="22" t="s">
        <v>18559</v>
      </c>
      <c r="BW5684" s="22"/>
      <c r="BX5684" s="22"/>
      <c r="BY5684" s="22"/>
      <c r="BZ5684" s="22"/>
      <c r="CA5684" s="22"/>
      <c r="CB5684" s="22"/>
      <c r="CC5684" s="22" t="s">
        <v>183</v>
      </c>
      <c r="CD5684" s="22"/>
      <c r="CE5684" s="22"/>
      <c r="CF5684" s="22"/>
      <c r="CG5684" s="22"/>
      <c r="CH5684" s="22"/>
      <c r="CI5684" s="22"/>
      <c r="CJ5684" s="22"/>
      <c r="CK5684" s="22"/>
      <c r="CL5684" s="22"/>
      <c r="CM5684" s="22" t="s">
        <v>124</v>
      </c>
      <c r="CN5684" s="23" t="s">
        <v>167</v>
      </c>
    </row>
    <row r="5685" spans="1:92" x14ac:dyDescent="0.3">
      <c r="A5685" s="3">
        <v>4571</v>
      </c>
      <c r="B5685" s="5" t="s">
        <v>18550</v>
      </c>
      <c r="C5685" s="2" t="s">
        <v>18550</v>
      </c>
      <c r="D5685" s="2" t="s">
        <v>18550</v>
      </c>
      <c r="E5685" s="2" t="s">
        <v>18551</v>
      </c>
      <c r="F5685" s="2">
        <v>4231</v>
      </c>
      <c r="G5685" s="2" t="s">
        <v>18552</v>
      </c>
      <c r="H5685" s="6" t="s">
        <v>18553</v>
      </c>
      <c r="I5685" s="5">
        <v>1406</v>
      </c>
      <c r="J5685" s="2" t="s">
        <v>29260</v>
      </c>
      <c r="K5685" s="64" t="s">
        <v>23378</v>
      </c>
      <c r="L5685" s="64">
        <v>0.61829999999999996</v>
      </c>
      <c r="M5685" s="64">
        <v>0.58109999999999995</v>
      </c>
      <c r="N5685" s="6" t="s">
        <v>802</v>
      </c>
      <c r="O5685" s="5">
        <v>1</v>
      </c>
      <c r="P5685" s="2">
        <v>44.969000000000001</v>
      </c>
      <c r="Q5685" s="14">
        <v>4.14094E-160</v>
      </c>
      <c r="R5685" s="2">
        <v>176.13</v>
      </c>
      <c r="S5685" s="2">
        <v>158.6</v>
      </c>
      <c r="T5685" s="2">
        <v>44.969000000000001</v>
      </c>
      <c r="U5685" s="2">
        <v>1</v>
      </c>
      <c r="V5685" s="2">
        <v>44.969000000000001</v>
      </c>
      <c r="W5685" s="14">
        <v>2.9915500000000001E-108</v>
      </c>
      <c r="X5685" s="2">
        <v>152.62</v>
      </c>
      <c r="Y5685" s="2">
        <v>1</v>
      </c>
      <c r="Z5685" s="2">
        <v>69.356200000000001</v>
      </c>
      <c r="AA5685" s="14">
        <v>4.14094E-160</v>
      </c>
      <c r="AB5685" s="2">
        <v>176.13</v>
      </c>
      <c r="AC5685" s="2"/>
      <c r="AD5685" s="2">
        <v>1</v>
      </c>
      <c r="AE5685" s="2" t="s">
        <v>100</v>
      </c>
      <c r="AF5685" s="2" t="s">
        <v>29261</v>
      </c>
      <c r="AG5685" s="2" t="s">
        <v>892</v>
      </c>
      <c r="AH5685" s="2" t="s">
        <v>361</v>
      </c>
      <c r="AI5685" s="2" t="s">
        <v>29262</v>
      </c>
      <c r="AJ5685" s="2" t="s">
        <v>29263</v>
      </c>
      <c r="AK5685" s="2">
        <v>2</v>
      </c>
      <c r="AL5685" s="2">
        <v>3</v>
      </c>
      <c r="AM5685" s="2">
        <v>-0.22755</v>
      </c>
      <c r="AN5685" s="2">
        <v>42614000</v>
      </c>
      <c r="AO5685" s="2">
        <v>42614000</v>
      </c>
      <c r="AP5685" s="2">
        <v>0</v>
      </c>
      <c r="AQ5685" s="2">
        <v>0</v>
      </c>
      <c r="AR5685" s="6" t="s">
        <v>113</v>
      </c>
      <c r="AS5685">
        <v>31552000</v>
      </c>
      <c r="AT5685">
        <v>9060900</v>
      </c>
      <c r="AU5685">
        <v>24.6164965</v>
      </c>
      <c r="AV5685">
        <v>23.73023654</v>
      </c>
      <c r="AW5685" s="21" t="s">
        <v>18570</v>
      </c>
      <c r="AX5685" s="22"/>
      <c r="AY5685" s="22"/>
      <c r="AZ5685" s="22"/>
      <c r="BA5685" s="22" t="s">
        <v>18558</v>
      </c>
      <c r="BB5685" s="22"/>
      <c r="BC5685" s="22"/>
      <c r="BD5685" s="22"/>
      <c r="BE5685" s="22"/>
      <c r="BF5685" s="22"/>
      <c r="BG5685" s="22"/>
      <c r="BH5685" s="22"/>
      <c r="BI5685" s="22"/>
      <c r="BJ5685" s="22"/>
      <c r="BK5685" s="22"/>
      <c r="BL5685" s="22"/>
      <c r="BM5685" s="22"/>
      <c r="BN5685" s="22"/>
      <c r="BO5685" s="22"/>
      <c r="BP5685" s="22"/>
      <c r="BQ5685" s="22"/>
      <c r="BR5685" s="22"/>
      <c r="BS5685" s="22"/>
      <c r="BT5685" s="22"/>
      <c r="BU5685" s="22"/>
      <c r="BV5685" s="22" t="s">
        <v>18559</v>
      </c>
      <c r="BW5685" s="22"/>
      <c r="BX5685" s="22"/>
      <c r="BY5685" s="22"/>
      <c r="BZ5685" s="22"/>
      <c r="CA5685" s="22"/>
      <c r="CB5685" s="22"/>
      <c r="CC5685" s="22" t="s">
        <v>183</v>
      </c>
      <c r="CD5685" s="22"/>
      <c r="CE5685" s="22"/>
      <c r="CF5685" s="22"/>
      <c r="CG5685" s="22"/>
      <c r="CH5685" s="22"/>
      <c r="CI5685" s="22"/>
      <c r="CJ5685" s="22"/>
      <c r="CK5685" s="22"/>
      <c r="CL5685" s="22"/>
      <c r="CM5685" s="22" t="s">
        <v>124</v>
      </c>
      <c r="CN5685" s="23" t="s">
        <v>167</v>
      </c>
    </row>
    <row r="5686" spans="1:92" x14ac:dyDescent="0.3">
      <c r="A5686" s="3">
        <v>4573</v>
      </c>
      <c r="B5686" s="5" t="s">
        <v>29264</v>
      </c>
      <c r="C5686" s="2" t="s">
        <v>29264</v>
      </c>
      <c r="D5686" s="2" t="s">
        <v>29264</v>
      </c>
      <c r="E5686" s="2" t="s">
        <v>29265</v>
      </c>
      <c r="F5686" s="2">
        <v>4232</v>
      </c>
      <c r="G5686" s="2" t="s">
        <v>29266</v>
      </c>
      <c r="H5686" s="6" t="s">
        <v>29267</v>
      </c>
      <c r="I5686" s="5">
        <v>390</v>
      </c>
      <c r="J5686" s="2" t="s">
        <v>29268</v>
      </c>
      <c r="K5686" s="64" t="s">
        <v>23378</v>
      </c>
      <c r="L5686" s="64">
        <v>0.34260000000000002</v>
      </c>
      <c r="M5686" s="64">
        <v>0.50790000000000002</v>
      </c>
      <c r="N5686" s="6" t="s">
        <v>802</v>
      </c>
      <c r="O5686" s="5">
        <v>1</v>
      </c>
      <c r="P5686" s="2">
        <v>191.21899999999999</v>
      </c>
      <c r="Q5686" s="14">
        <v>3.8599500000000002E-187</v>
      </c>
      <c r="R5686" s="2">
        <v>191.22</v>
      </c>
      <c r="S5686" s="2">
        <v>184.42</v>
      </c>
      <c r="T5686" s="2">
        <v>191.22</v>
      </c>
      <c r="U5686" s="2">
        <v>1</v>
      </c>
      <c r="V5686" s="2">
        <v>191.21899999999999</v>
      </c>
      <c r="W5686" s="14">
        <v>3.8599500000000002E-187</v>
      </c>
      <c r="X5686" s="2">
        <v>191.22</v>
      </c>
      <c r="Y5686" s="2">
        <v>1</v>
      </c>
      <c r="Z5686" s="2">
        <v>127.825</v>
      </c>
      <c r="AA5686" s="14">
        <v>6.1872300000000002E-50</v>
      </c>
      <c r="AB5686" s="2">
        <v>127.83</v>
      </c>
      <c r="AC5686" s="2"/>
      <c r="AD5686" s="2">
        <v>1</v>
      </c>
      <c r="AE5686" s="2" t="s">
        <v>100</v>
      </c>
      <c r="AF5686" s="2" t="s">
        <v>29269</v>
      </c>
      <c r="AG5686" s="2" t="s">
        <v>892</v>
      </c>
      <c r="AH5686" s="2" t="s">
        <v>140</v>
      </c>
      <c r="AI5686" s="2" t="s">
        <v>29270</v>
      </c>
      <c r="AJ5686" s="2" t="s">
        <v>29271</v>
      </c>
      <c r="AK5686" s="2">
        <v>27</v>
      </c>
      <c r="AL5686" s="2">
        <v>4</v>
      </c>
      <c r="AM5686" s="2">
        <v>-0.13705999999999999</v>
      </c>
      <c r="AN5686" s="2">
        <v>26373000</v>
      </c>
      <c r="AO5686" s="2">
        <v>26373000</v>
      </c>
      <c r="AP5686" s="2">
        <v>0</v>
      </c>
      <c r="AQ5686" s="2">
        <v>0</v>
      </c>
      <c r="AR5686" s="6" t="s">
        <v>113</v>
      </c>
      <c r="AS5686">
        <v>22101000</v>
      </c>
      <c r="AT5686">
        <v>3467600</v>
      </c>
      <c r="AU5686">
        <v>24.192779699999999</v>
      </c>
      <c r="AV5686">
        <v>22.197740119999999</v>
      </c>
      <c r="AW5686" s="21"/>
      <c r="AX5686" s="22"/>
      <c r="AY5686" s="22"/>
      <c r="AZ5686" s="22"/>
      <c r="BA5686" s="22" t="s">
        <v>29272</v>
      </c>
      <c r="BB5686" s="22"/>
      <c r="BC5686" s="22"/>
      <c r="BD5686" s="22"/>
      <c r="BE5686" s="22"/>
      <c r="BF5686" s="22"/>
      <c r="BG5686" s="22"/>
      <c r="BH5686" s="22"/>
      <c r="BI5686" s="22"/>
      <c r="BJ5686" s="22"/>
      <c r="BK5686" s="22"/>
      <c r="BL5686" s="22"/>
      <c r="BM5686" s="22"/>
      <c r="BN5686" s="22"/>
      <c r="BO5686" s="22"/>
      <c r="BP5686" s="22"/>
      <c r="BQ5686" s="22"/>
      <c r="BR5686" s="22"/>
      <c r="BS5686" s="22"/>
      <c r="BT5686" s="22"/>
      <c r="BU5686" s="22"/>
      <c r="BV5686" s="22"/>
      <c r="BW5686" s="22"/>
      <c r="BX5686" s="22"/>
      <c r="BY5686" s="22"/>
      <c r="BZ5686" s="22"/>
      <c r="CA5686" s="22"/>
      <c r="CB5686" s="22"/>
      <c r="CC5686" s="22"/>
      <c r="CD5686" s="22"/>
      <c r="CE5686" s="22"/>
      <c r="CF5686" s="22"/>
      <c r="CG5686" s="22"/>
      <c r="CH5686" s="22"/>
      <c r="CI5686" s="22"/>
      <c r="CJ5686" s="22"/>
      <c r="CK5686" s="22"/>
      <c r="CL5686" s="22"/>
      <c r="CM5686" s="22"/>
      <c r="CN5686" s="23"/>
    </row>
    <row r="5687" spans="1:92" x14ac:dyDescent="0.3">
      <c r="A5687" s="3">
        <v>4575</v>
      </c>
      <c r="B5687" s="5" t="s">
        <v>18586</v>
      </c>
      <c r="C5687" s="2" t="s">
        <v>18586</v>
      </c>
      <c r="D5687" s="2" t="s">
        <v>18586</v>
      </c>
      <c r="E5687" s="2" t="s">
        <v>18587</v>
      </c>
      <c r="F5687" s="2">
        <v>4239</v>
      </c>
      <c r="G5687" s="2" t="s">
        <v>18588</v>
      </c>
      <c r="H5687" s="6" t="s">
        <v>18589</v>
      </c>
      <c r="I5687" s="5">
        <v>48</v>
      </c>
      <c r="J5687" s="2" t="s">
        <v>29273</v>
      </c>
      <c r="K5687" s="64" t="s">
        <v>23378</v>
      </c>
      <c r="L5687" s="64">
        <v>0.66610000000000003</v>
      </c>
      <c r="M5687" s="64">
        <v>0.80489999999999995</v>
      </c>
      <c r="N5687" s="6" t="s">
        <v>802</v>
      </c>
      <c r="O5687" s="5">
        <v>1</v>
      </c>
      <c r="P5687" s="2">
        <v>76.026600000000002</v>
      </c>
      <c r="Q5687" s="14">
        <v>4.4492800000000002E-5</v>
      </c>
      <c r="R5687" s="2">
        <v>76.027000000000001</v>
      </c>
      <c r="S5687" s="2">
        <v>61.256999999999998</v>
      </c>
      <c r="T5687" s="2">
        <v>76.027000000000001</v>
      </c>
      <c r="U5687" s="2"/>
      <c r="V5687" s="2"/>
      <c r="W5687" s="2"/>
      <c r="X5687" s="2"/>
      <c r="Y5687" s="2">
        <v>1</v>
      </c>
      <c r="Z5687" s="2">
        <v>76.026600000000002</v>
      </c>
      <c r="AA5687" s="14">
        <v>4.4492800000000002E-5</v>
      </c>
      <c r="AB5687" s="2">
        <v>76.027000000000001</v>
      </c>
      <c r="AC5687" s="2"/>
      <c r="AD5687" s="2">
        <v>1</v>
      </c>
      <c r="AE5687" s="2" t="s">
        <v>100</v>
      </c>
      <c r="AF5687" s="2" t="s">
        <v>29274</v>
      </c>
      <c r="AG5687" s="2" t="s">
        <v>892</v>
      </c>
      <c r="AH5687" s="2" t="s">
        <v>361</v>
      </c>
      <c r="AI5687" s="2" t="s">
        <v>29275</v>
      </c>
      <c r="AJ5687" s="2" t="s">
        <v>29276</v>
      </c>
      <c r="AK5687" s="2">
        <v>2</v>
      </c>
      <c r="AL5687" s="2">
        <v>3</v>
      </c>
      <c r="AM5687" s="2">
        <v>0.21393000000000001</v>
      </c>
      <c r="AN5687" s="2">
        <v>13162000</v>
      </c>
      <c r="AO5687" s="2">
        <v>13162000</v>
      </c>
      <c r="AP5687" s="2">
        <v>0</v>
      </c>
      <c r="AQ5687" s="2">
        <v>0</v>
      </c>
      <c r="AR5687" s="6" t="s">
        <v>113</v>
      </c>
      <c r="AS5687">
        <v>0</v>
      </c>
      <c r="AT5687">
        <v>13162000</v>
      </c>
      <c r="AV5687">
        <v>24.230235870000001</v>
      </c>
      <c r="AW5687" s="21"/>
      <c r="AX5687" s="22"/>
      <c r="AY5687" s="22"/>
      <c r="AZ5687" s="22"/>
      <c r="BA5687" s="22" t="s">
        <v>18594</v>
      </c>
      <c r="BB5687" s="22"/>
      <c r="BC5687" s="22"/>
      <c r="BD5687" s="22"/>
      <c r="BE5687" s="22"/>
      <c r="BF5687" s="22"/>
      <c r="BG5687" s="22"/>
      <c r="BH5687" s="22"/>
      <c r="BI5687" s="22"/>
      <c r="BJ5687" s="22"/>
      <c r="BK5687" s="22"/>
      <c r="BL5687" s="22"/>
      <c r="BM5687" s="22"/>
      <c r="BN5687" s="22"/>
      <c r="BO5687" s="22"/>
      <c r="BP5687" s="22"/>
      <c r="BQ5687" s="22"/>
      <c r="BR5687" s="22"/>
      <c r="BS5687" s="22"/>
      <c r="BT5687" s="22"/>
      <c r="BU5687" s="22"/>
      <c r="BV5687" s="22"/>
      <c r="BW5687" s="22"/>
      <c r="BX5687" s="22"/>
      <c r="BY5687" s="22"/>
      <c r="BZ5687" s="22"/>
      <c r="CA5687" s="22"/>
      <c r="CB5687" s="22"/>
      <c r="CC5687" s="22"/>
      <c r="CD5687" s="22"/>
      <c r="CE5687" s="22"/>
      <c r="CF5687" s="22"/>
      <c r="CG5687" s="22"/>
      <c r="CH5687" s="22"/>
      <c r="CI5687" s="22"/>
      <c r="CJ5687" s="22"/>
      <c r="CK5687" s="22"/>
      <c r="CL5687" s="22"/>
      <c r="CM5687" s="22"/>
      <c r="CN5687" s="23"/>
    </row>
    <row r="5688" spans="1:92" x14ac:dyDescent="0.3">
      <c r="A5688" s="3">
        <v>4580</v>
      </c>
      <c r="B5688" s="5" t="s">
        <v>18608</v>
      </c>
      <c r="C5688" s="2" t="s">
        <v>18608</v>
      </c>
      <c r="D5688" s="2" t="s">
        <v>18608</v>
      </c>
      <c r="E5688" s="2" t="s">
        <v>18609</v>
      </c>
      <c r="F5688" s="2">
        <v>4258</v>
      </c>
      <c r="G5688" s="2" t="s">
        <v>18610</v>
      </c>
      <c r="H5688" s="6" t="s">
        <v>18611</v>
      </c>
      <c r="I5688" s="5">
        <v>27</v>
      </c>
      <c r="J5688" s="2" t="s">
        <v>29277</v>
      </c>
      <c r="K5688" s="64" t="s">
        <v>23378</v>
      </c>
      <c r="L5688" s="64">
        <v>0.91510000000000002</v>
      </c>
      <c r="M5688" s="64">
        <v>0.34320000000000001</v>
      </c>
      <c r="N5688" s="6" t="s">
        <v>802</v>
      </c>
      <c r="O5688" s="5">
        <v>0.99998100000000001</v>
      </c>
      <c r="P5688" s="2">
        <v>48.160499999999999</v>
      </c>
      <c r="Q5688" s="14">
        <v>6.5956099999999999E-6</v>
      </c>
      <c r="R5688" s="2">
        <v>98.882000000000005</v>
      </c>
      <c r="S5688" s="2">
        <v>76.561000000000007</v>
      </c>
      <c r="T5688" s="2">
        <v>98.882000000000005</v>
      </c>
      <c r="U5688" s="2">
        <v>0.99998100000000001</v>
      </c>
      <c r="V5688" s="2">
        <v>48.160499999999999</v>
      </c>
      <c r="W5688" s="14">
        <v>6.5956099999999999E-6</v>
      </c>
      <c r="X5688" s="2">
        <v>98.882000000000005</v>
      </c>
      <c r="Y5688" s="2"/>
      <c r="Z5688" s="2"/>
      <c r="AA5688" s="2"/>
      <c r="AB5688" s="2"/>
      <c r="AC5688" s="2"/>
      <c r="AD5688" s="2">
        <v>1</v>
      </c>
      <c r="AE5688" s="2" t="s">
        <v>100</v>
      </c>
      <c r="AF5688" s="2" t="s">
        <v>29278</v>
      </c>
      <c r="AG5688" s="2" t="s">
        <v>892</v>
      </c>
      <c r="AH5688" s="2" t="s">
        <v>1668</v>
      </c>
      <c r="AI5688" s="2" t="s">
        <v>29279</v>
      </c>
      <c r="AJ5688" s="2" t="s">
        <v>29280</v>
      </c>
      <c r="AK5688" s="2">
        <v>9</v>
      </c>
      <c r="AL5688" s="2">
        <v>4</v>
      </c>
      <c r="AM5688" s="2">
        <v>-1.1312</v>
      </c>
      <c r="AN5688" s="2">
        <v>257550000</v>
      </c>
      <c r="AO5688" s="2">
        <v>257550000</v>
      </c>
      <c r="AP5688" s="2">
        <v>0</v>
      </c>
      <c r="AQ5688" s="2">
        <v>0</v>
      </c>
      <c r="AR5688" s="6" t="s">
        <v>113</v>
      </c>
      <c r="AS5688">
        <v>257550000</v>
      </c>
      <c r="AT5688">
        <v>0</v>
      </c>
      <c r="AU5688">
        <v>27.532174139999999</v>
      </c>
      <c r="AW5688" s="21"/>
      <c r="AX5688" s="22"/>
      <c r="AY5688" s="22"/>
      <c r="AZ5688" s="22"/>
      <c r="BA5688" s="22" t="s">
        <v>18616</v>
      </c>
      <c r="BB5688" s="22"/>
      <c r="BC5688" s="22"/>
      <c r="BD5688" s="22"/>
      <c r="BE5688" s="22"/>
      <c r="BF5688" s="22"/>
      <c r="BG5688" s="22"/>
      <c r="BH5688" s="22"/>
      <c r="BI5688" s="22"/>
      <c r="BJ5688" s="22"/>
      <c r="BK5688" s="22"/>
      <c r="BL5688" s="22"/>
      <c r="BM5688" s="22"/>
      <c r="BN5688" s="22"/>
      <c r="BO5688" s="22"/>
      <c r="BP5688" s="22"/>
      <c r="BQ5688" s="22"/>
      <c r="BR5688" s="22"/>
      <c r="BS5688" s="22"/>
      <c r="BT5688" s="22"/>
      <c r="BU5688" s="22"/>
      <c r="BV5688" s="22"/>
      <c r="BW5688" s="22"/>
      <c r="BX5688" s="22"/>
      <c r="BY5688" s="22"/>
      <c r="BZ5688" s="22"/>
      <c r="CA5688" s="22"/>
      <c r="CB5688" s="22"/>
      <c r="CC5688" s="22" t="s">
        <v>845</v>
      </c>
      <c r="CD5688" s="22"/>
      <c r="CE5688" s="22"/>
      <c r="CF5688" s="22"/>
      <c r="CG5688" s="22"/>
      <c r="CH5688" s="22"/>
      <c r="CI5688" s="22"/>
      <c r="CJ5688" s="22"/>
      <c r="CK5688" s="22" t="s">
        <v>124</v>
      </c>
      <c r="CL5688" s="22" t="s">
        <v>125</v>
      </c>
      <c r="CM5688" s="22" t="s">
        <v>124</v>
      </c>
      <c r="CN5688" s="23" t="s">
        <v>167</v>
      </c>
    </row>
    <row r="5689" spans="1:92" x14ac:dyDescent="0.3">
      <c r="A5689" s="3">
        <v>4587</v>
      </c>
      <c r="B5689" s="5" t="s">
        <v>29281</v>
      </c>
      <c r="C5689" s="2" t="s">
        <v>29281</v>
      </c>
      <c r="D5689" s="2" t="s">
        <v>29281</v>
      </c>
      <c r="E5689" s="2" t="s">
        <v>29282</v>
      </c>
      <c r="F5689" s="2">
        <v>4286</v>
      </c>
      <c r="G5689" s="2" t="s">
        <v>29283</v>
      </c>
      <c r="H5689" s="6" t="s">
        <v>29284</v>
      </c>
      <c r="I5689" s="5">
        <v>399</v>
      </c>
      <c r="J5689" s="2" t="s">
        <v>29285</v>
      </c>
      <c r="K5689" s="64" t="s">
        <v>23378</v>
      </c>
      <c r="L5689" s="64">
        <v>0.3019</v>
      </c>
      <c r="M5689" s="64">
        <v>0.20319999999999999</v>
      </c>
      <c r="N5689" s="6" t="s">
        <v>802</v>
      </c>
      <c r="O5689" s="5">
        <v>1</v>
      </c>
      <c r="P5689" s="2">
        <v>198.48599999999999</v>
      </c>
      <c r="Q5689" s="14">
        <v>6.4002699999999997E-89</v>
      </c>
      <c r="R5689" s="2">
        <v>198.49</v>
      </c>
      <c r="S5689" s="2">
        <v>172.44</v>
      </c>
      <c r="T5689" s="2">
        <v>198.49</v>
      </c>
      <c r="U5689" s="2">
        <v>1</v>
      </c>
      <c r="V5689" s="2">
        <v>198.48599999999999</v>
      </c>
      <c r="W5689" s="14">
        <v>6.4002699999999997E-89</v>
      </c>
      <c r="X5689" s="2">
        <v>198.49</v>
      </c>
      <c r="Y5689" s="2">
        <v>1</v>
      </c>
      <c r="Z5689" s="2">
        <v>92.934600000000003</v>
      </c>
      <c r="AA5689" s="14">
        <v>8.9932299999999996E-12</v>
      </c>
      <c r="AB5689" s="2">
        <v>117.79</v>
      </c>
      <c r="AC5689" s="2"/>
      <c r="AD5689" s="2">
        <v>1</v>
      </c>
      <c r="AE5689" s="2" t="s">
        <v>100</v>
      </c>
      <c r="AF5689" s="2" t="s">
        <v>29286</v>
      </c>
      <c r="AG5689" s="2" t="s">
        <v>892</v>
      </c>
      <c r="AH5689" s="2" t="s">
        <v>285</v>
      </c>
      <c r="AI5689" s="2" t="s">
        <v>29287</v>
      </c>
      <c r="AJ5689" s="2" t="s">
        <v>29288</v>
      </c>
      <c r="AK5689" s="2">
        <v>9</v>
      </c>
      <c r="AL5689" s="2">
        <v>2</v>
      </c>
      <c r="AM5689" s="2">
        <v>0.23669999999999999</v>
      </c>
      <c r="AN5689" s="2">
        <v>83588000</v>
      </c>
      <c r="AO5689" s="2">
        <v>83588000</v>
      </c>
      <c r="AP5689" s="2">
        <v>0</v>
      </c>
      <c r="AQ5689" s="2">
        <v>0</v>
      </c>
      <c r="AR5689" s="6" t="s">
        <v>113</v>
      </c>
      <c r="AS5689">
        <v>6988400</v>
      </c>
      <c r="AT5689">
        <v>1497800</v>
      </c>
      <c r="AU5689">
        <v>22.62643327</v>
      </c>
      <c r="AV5689">
        <v>20.786178719999999</v>
      </c>
      <c r="AW5689" s="21" t="s">
        <v>29289</v>
      </c>
      <c r="AX5689" s="22"/>
      <c r="AY5689" s="22"/>
      <c r="AZ5689" s="22"/>
      <c r="BA5689" s="22" t="s">
        <v>29290</v>
      </c>
      <c r="BB5689" s="22"/>
      <c r="BC5689" s="22"/>
      <c r="BD5689" s="22"/>
      <c r="BE5689" s="22"/>
      <c r="BF5689" s="22"/>
      <c r="BG5689" s="22"/>
      <c r="BH5689" s="22"/>
      <c r="BI5689" s="22"/>
      <c r="BJ5689" s="22"/>
      <c r="BK5689" s="22"/>
      <c r="BL5689" s="22"/>
      <c r="BM5689" s="22"/>
      <c r="BN5689" s="22"/>
      <c r="BO5689" s="22"/>
      <c r="BP5689" s="22"/>
      <c r="BQ5689" s="22"/>
      <c r="BR5689" s="22"/>
      <c r="BS5689" s="22"/>
      <c r="BT5689" s="22"/>
      <c r="BU5689" s="22"/>
      <c r="BV5689" s="22"/>
      <c r="BW5689" s="22"/>
      <c r="BX5689" s="22"/>
      <c r="BY5689" s="22"/>
      <c r="BZ5689" s="22"/>
      <c r="CA5689" s="22"/>
      <c r="CB5689" s="22"/>
      <c r="CC5689" s="22"/>
      <c r="CD5689" s="22"/>
      <c r="CE5689" s="22"/>
      <c r="CF5689" s="22"/>
      <c r="CG5689" s="22"/>
      <c r="CH5689" s="22"/>
      <c r="CI5689" s="22"/>
      <c r="CJ5689" s="22"/>
      <c r="CK5689" s="22" t="s">
        <v>124</v>
      </c>
      <c r="CL5689" s="22" t="s">
        <v>125</v>
      </c>
      <c r="CM5689" s="22" t="s">
        <v>124</v>
      </c>
      <c r="CN5689" s="23" t="s">
        <v>167</v>
      </c>
    </row>
    <row r="5690" spans="1:92" x14ac:dyDescent="0.3">
      <c r="A5690" s="3">
        <v>4588</v>
      </c>
      <c r="B5690" s="5" t="s">
        <v>29291</v>
      </c>
      <c r="C5690" s="2" t="s">
        <v>29291</v>
      </c>
      <c r="D5690" s="2" t="s">
        <v>29291</v>
      </c>
      <c r="E5690" s="2" t="s">
        <v>29292</v>
      </c>
      <c r="F5690" s="2">
        <v>4297</v>
      </c>
      <c r="G5690" s="2" t="s">
        <v>29293</v>
      </c>
      <c r="H5690" s="6" t="s">
        <v>29294</v>
      </c>
      <c r="I5690" s="5">
        <v>26</v>
      </c>
      <c r="J5690" s="2" t="s">
        <v>29295</v>
      </c>
      <c r="K5690" s="64" t="s">
        <v>23378</v>
      </c>
      <c r="L5690" s="64">
        <v>0.59009999999999996</v>
      </c>
      <c r="M5690" s="64">
        <v>0.43980000000000002</v>
      </c>
      <c r="N5690" s="6" t="s">
        <v>802</v>
      </c>
      <c r="O5690" s="5">
        <v>0.99999899999999997</v>
      </c>
      <c r="P5690" s="2">
        <v>62.041800000000002</v>
      </c>
      <c r="Q5690" s="2">
        <v>1.3844300000000001E-3</v>
      </c>
      <c r="R5690" s="2">
        <v>62.042000000000002</v>
      </c>
      <c r="S5690" s="2">
        <v>46.898000000000003</v>
      </c>
      <c r="T5690" s="2">
        <v>62.042000000000002</v>
      </c>
      <c r="U5690" s="2">
        <v>0.99999899999999997</v>
      </c>
      <c r="V5690" s="2">
        <v>62.041800000000002</v>
      </c>
      <c r="W5690" s="2">
        <v>1.3844300000000001E-3</v>
      </c>
      <c r="X5690" s="2">
        <v>62.042000000000002</v>
      </c>
      <c r="Y5690" s="2"/>
      <c r="Z5690" s="2"/>
      <c r="AA5690" s="2"/>
      <c r="AB5690" s="2"/>
      <c r="AC5690" s="2"/>
      <c r="AD5690" s="2">
        <v>1</v>
      </c>
      <c r="AE5690" s="2" t="s">
        <v>100</v>
      </c>
      <c r="AF5690" s="2" t="s">
        <v>29296</v>
      </c>
      <c r="AG5690" s="2" t="s">
        <v>892</v>
      </c>
      <c r="AH5690" s="2" t="s">
        <v>9900</v>
      </c>
      <c r="AI5690" s="2" t="s">
        <v>29297</v>
      </c>
      <c r="AJ5690" s="2" t="s">
        <v>29298</v>
      </c>
      <c r="AK5690" s="2">
        <v>1</v>
      </c>
      <c r="AL5690" s="2">
        <v>3</v>
      </c>
      <c r="AM5690" s="2">
        <v>-1.696</v>
      </c>
      <c r="AN5690" s="2">
        <v>21300000</v>
      </c>
      <c r="AO5690" s="2">
        <v>21300000</v>
      </c>
      <c r="AP5690" s="2">
        <v>0</v>
      </c>
      <c r="AQ5690" s="2">
        <v>0</v>
      </c>
      <c r="AR5690" s="6" t="s">
        <v>113</v>
      </c>
      <c r="AS5690">
        <v>21300000</v>
      </c>
      <c r="AT5690">
        <v>0</v>
      </c>
      <c r="AU5690">
        <v>24.03057699</v>
      </c>
      <c r="AW5690" s="21"/>
      <c r="AX5690" s="22"/>
      <c r="AY5690" s="22"/>
      <c r="AZ5690" s="22"/>
      <c r="BA5690" s="22" t="s">
        <v>29299</v>
      </c>
      <c r="BB5690" s="22"/>
      <c r="BC5690" s="22"/>
      <c r="BD5690" s="22"/>
      <c r="BE5690" s="22"/>
      <c r="BF5690" s="22"/>
      <c r="BG5690" s="22"/>
      <c r="BH5690" s="22"/>
      <c r="BI5690" s="22"/>
      <c r="BJ5690" s="22"/>
      <c r="BK5690" s="22"/>
      <c r="BL5690" s="22"/>
      <c r="BM5690" s="22"/>
      <c r="BN5690" s="22"/>
      <c r="BO5690" s="22"/>
      <c r="BP5690" s="22"/>
      <c r="BQ5690" s="22"/>
      <c r="BR5690" s="22"/>
      <c r="BS5690" s="22"/>
      <c r="BT5690" s="22"/>
      <c r="BU5690" s="22"/>
      <c r="BV5690" s="22"/>
      <c r="BW5690" s="22"/>
      <c r="BX5690" s="22"/>
      <c r="BY5690" s="22"/>
      <c r="BZ5690" s="22"/>
      <c r="CA5690" s="22"/>
      <c r="CB5690" s="22"/>
      <c r="CC5690" s="22"/>
      <c r="CD5690" s="22"/>
      <c r="CE5690" s="22"/>
      <c r="CF5690" s="22"/>
      <c r="CG5690" s="22"/>
      <c r="CH5690" s="22"/>
      <c r="CI5690" s="22"/>
      <c r="CJ5690" s="22"/>
      <c r="CK5690" s="22"/>
      <c r="CL5690" s="22"/>
      <c r="CM5690" s="22"/>
      <c r="CN5690" s="23"/>
    </row>
    <row r="5691" spans="1:92" x14ac:dyDescent="0.3">
      <c r="A5691" s="3">
        <v>4590</v>
      </c>
      <c r="B5691" s="5" t="s">
        <v>29300</v>
      </c>
      <c r="C5691" s="2" t="s">
        <v>29300</v>
      </c>
      <c r="D5691" s="2" t="s">
        <v>29300</v>
      </c>
      <c r="E5691" s="2" t="s">
        <v>29301</v>
      </c>
      <c r="F5691" s="2">
        <v>4299</v>
      </c>
      <c r="G5691" s="2" t="s">
        <v>29302</v>
      </c>
      <c r="H5691" s="6" t="s">
        <v>29303</v>
      </c>
      <c r="I5691" s="5">
        <v>109</v>
      </c>
      <c r="J5691" s="2" t="s">
        <v>29304</v>
      </c>
      <c r="K5691" s="64" t="s">
        <v>23378</v>
      </c>
      <c r="L5691" s="64">
        <v>0.34939999999999999</v>
      </c>
      <c r="M5691" s="64">
        <v>0.43099999999999999</v>
      </c>
      <c r="N5691" s="6" t="s">
        <v>802</v>
      </c>
      <c r="O5691" s="5">
        <v>1</v>
      </c>
      <c r="P5691" s="2">
        <v>46.925699999999999</v>
      </c>
      <c r="Q5691" s="2">
        <v>3.7793800000000002E-3</v>
      </c>
      <c r="R5691" s="2">
        <v>51.695</v>
      </c>
      <c r="S5691" s="2">
        <v>25.571000000000002</v>
      </c>
      <c r="T5691" s="2">
        <v>46.926000000000002</v>
      </c>
      <c r="U5691" s="2">
        <v>1</v>
      </c>
      <c r="V5691" s="2">
        <v>46.925699999999999</v>
      </c>
      <c r="W5691" s="2">
        <v>3.7793800000000002E-3</v>
      </c>
      <c r="X5691" s="2">
        <v>51.695</v>
      </c>
      <c r="Y5691" s="2"/>
      <c r="Z5691" s="2"/>
      <c r="AA5691" s="2"/>
      <c r="AB5691" s="2"/>
      <c r="AC5691" s="2"/>
      <c r="AD5691" s="2">
        <v>1</v>
      </c>
      <c r="AE5691" s="2" t="s">
        <v>100</v>
      </c>
      <c r="AF5691" s="2" t="s">
        <v>29305</v>
      </c>
      <c r="AG5691" s="2" t="s">
        <v>892</v>
      </c>
      <c r="AH5691" s="2" t="s">
        <v>457</v>
      </c>
      <c r="AI5691" s="2" t="s">
        <v>29306</v>
      </c>
      <c r="AJ5691" s="2" t="s">
        <v>29307</v>
      </c>
      <c r="AK5691" s="2">
        <v>4</v>
      </c>
      <c r="AL5691" s="2">
        <v>3</v>
      </c>
      <c r="AM5691" s="2">
        <v>0.30689</v>
      </c>
      <c r="AN5691" s="2">
        <v>1697600</v>
      </c>
      <c r="AO5691" s="2">
        <v>1697600</v>
      </c>
      <c r="AP5691" s="2">
        <v>0</v>
      </c>
      <c r="AQ5691" s="2">
        <v>0</v>
      </c>
      <c r="AR5691" s="6" t="s">
        <v>113</v>
      </c>
      <c r="AS5691">
        <v>1697600</v>
      </c>
      <c r="AT5691">
        <v>0</v>
      </c>
      <c r="AU5691">
        <v>20.620702739999999</v>
      </c>
      <c r="AW5691" s="21" t="s">
        <v>29308</v>
      </c>
      <c r="AX5691" s="22"/>
      <c r="AY5691" s="22"/>
      <c r="AZ5691" s="22"/>
      <c r="BA5691" s="22" t="s">
        <v>29309</v>
      </c>
      <c r="BB5691" s="22"/>
      <c r="BC5691" s="22"/>
      <c r="BD5691" s="22"/>
      <c r="BE5691" s="22"/>
      <c r="BF5691" s="22"/>
      <c r="BG5691" s="22"/>
      <c r="BH5691" s="22"/>
      <c r="BI5691" s="22"/>
      <c r="BJ5691" s="22"/>
      <c r="BK5691" s="22"/>
      <c r="BL5691" s="22"/>
      <c r="BM5691" s="22"/>
      <c r="BN5691" s="22"/>
      <c r="BO5691" s="22"/>
      <c r="BP5691" s="22"/>
      <c r="BQ5691" s="22"/>
      <c r="BR5691" s="22"/>
      <c r="BS5691" s="22"/>
      <c r="BT5691" s="22"/>
      <c r="BU5691" s="22"/>
      <c r="BV5691" s="22" t="s">
        <v>29310</v>
      </c>
      <c r="BW5691" s="22"/>
      <c r="BX5691" s="22"/>
      <c r="BY5691" s="22"/>
      <c r="BZ5691" s="22"/>
      <c r="CA5691" s="22"/>
      <c r="CB5691" s="22"/>
      <c r="CC5691" s="22" t="s">
        <v>183</v>
      </c>
      <c r="CD5691" s="22"/>
      <c r="CE5691" s="22"/>
      <c r="CF5691" s="22"/>
      <c r="CG5691" s="22"/>
      <c r="CH5691" s="22"/>
      <c r="CI5691" s="22"/>
      <c r="CJ5691" s="22"/>
      <c r="CK5691" s="22"/>
      <c r="CL5691" s="22"/>
      <c r="CM5691" s="22"/>
      <c r="CN5691" s="23"/>
    </row>
    <row r="5692" spans="1:92" x14ac:dyDescent="0.3">
      <c r="A5692" s="3">
        <v>4591</v>
      </c>
      <c r="B5692" s="5" t="s">
        <v>12096</v>
      </c>
      <c r="C5692" s="2" t="s">
        <v>12096</v>
      </c>
      <c r="D5692" s="2" t="s">
        <v>12096</v>
      </c>
      <c r="E5692" s="2" t="s">
        <v>12097</v>
      </c>
      <c r="F5692" s="2">
        <v>4303</v>
      </c>
      <c r="G5692" s="2" t="s">
        <v>12098</v>
      </c>
      <c r="H5692" s="6" t="s">
        <v>12099</v>
      </c>
      <c r="I5692" s="5">
        <v>21</v>
      </c>
      <c r="J5692" s="2" t="s">
        <v>29311</v>
      </c>
      <c r="K5692" s="64" t="s">
        <v>23378</v>
      </c>
      <c r="L5692" s="64">
        <v>0.92110000000000003</v>
      </c>
      <c r="M5692" s="64">
        <v>0.98750000000000004</v>
      </c>
      <c r="N5692" s="6" t="s">
        <v>802</v>
      </c>
      <c r="O5692" s="5">
        <v>1</v>
      </c>
      <c r="P5692" s="2">
        <v>267.56900000000002</v>
      </c>
      <c r="Q5692" s="2">
        <v>0</v>
      </c>
      <c r="R5692" s="2">
        <v>267.57</v>
      </c>
      <c r="S5692" s="2">
        <v>254.51</v>
      </c>
      <c r="T5692" s="2">
        <v>267.57</v>
      </c>
      <c r="U5692" s="2">
        <v>1</v>
      </c>
      <c r="V5692" s="2">
        <v>95.205600000000004</v>
      </c>
      <c r="W5692" s="14">
        <v>8.2155399999999993E-167</v>
      </c>
      <c r="X5692" s="2">
        <v>207.07</v>
      </c>
      <c r="Y5692" s="2">
        <v>1</v>
      </c>
      <c r="Z5692" s="2">
        <v>267.56900000000002</v>
      </c>
      <c r="AA5692" s="2">
        <v>0</v>
      </c>
      <c r="AB5692" s="2">
        <v>267.57</v>
      </c>
      <c r="AC5692" s="2"/>
      <c r="AD5692" s="2">
        <v>1</v>
      </c>
      <c r="AE5692" s="2" t="s">
        <v>100</v>
      </c>
      <c r="AF5692" s="2" t="s">
        <v>29312</v>
      </c>
      <c r="AG5692" s="2" t="s">
        <v>12345</v>
      </c>
      <c r="AH5692" s="2" t="s">
        <v>2090</v>
      </c>
      <c r="AI5692" s="2" t="s">
        <v>29313</v>
      </c>
      <c r="AJ5692" s="2" t="s">
        <v>29314</v>
      </c>
      <c r="AK5692" s="2">
        <v>21</v>
      </c>
      <c r="AL5692" s="2">
        <v>3</v>
      </c>
      <c r="AM5692" s="2">
        <v>-0.66208999999999996</v>
      </c>
      <c r="AN5692" s="2">
        <v>463270000</v>
      </c>
      <c r="AO5692" s="2">
        <v>463270000</v>
      </c>
      <c r="AP5692" s="2">
        <v>0</v>
      </c>
      <c r="AQ5692" s="2">
        <v>0</v>
      </c>
      <c r="AR5692" s="6" t="s">
        <v>113</v>
      </c>
      <c r="AS5692">
        <v>6968900</v>
      </c>
      <c r="AT5692">
        <v>6078300</v>
      </c>
      <c r="AU5692">
        <v>22.564614330000001</v>
      </c>
      <c r="AV5692">
        <v>22.937005939999999</v>
      </c>
      <c r="AW5692" s="21"/>
      <c r="AX5692" s="22"/>
      <c r="AY5692" s="22"/>
      <c r="AZ5692" s="22"/>
      <c r="BA5692" s="22" t="s">
        <v>12105</v>
      </c>
      <c r="BB5692" s="22"/>
      <c r="BC5692" s="22"/>
      <c r="BD5692" s="22"/>
      <c r="BE5692" s="22"/>
      <c r="BF5692" s="22"/>
      <c r="BG5692" s="22"/>
      <c r="BH5692" s="22"/>
      <c r="BI5692" s="22"/>
      <c r="BJ5692" s="22"/>
      <c r="BK5692" s="22"/>
      <c r="BL5692" s="22"/>
      <c r="BM5692" s="22"/>
      <c r="BN5692" s="22"/>
      <c r="BO5692" s="22"/>
      <c r="BP5692" s="22"/>
      <c r="BQ5692" s="22"/>
      <c r="BR5692" s="22"/>
      <c r="BS5692" s="22"/>
      <c r="BT5692" s="22"/>
      <c r="BU5692" s="22"/>
      <c r="BV5692" s="22"/>
      <c r="BW5692" s="22"/>
      <c r="BX5692" s="22"/>
      <c r="BY5692" s="22"/>
      <c r="BZ5692" s="22"/>
      <c r="CA5692" s="22"/>
      <c r="CB5692" s="22"/>
      <c r="CC5692" s="22" t="s">
        <v>29315</v>
      </c>
      <c r="CD5692" s="22"/>
      <c r="CE5692" s="22"/>
      <c r="CF5692" s="22"/>
      <c r="CG5692" s="22"/>
      <c r="CH5692" s="22"/>
      <c r="CI5692" s="22"/>
      <c r="CJ5692" s="22"/>
      <c r="CK5692" s="22" t="s">
        <v>124</v>
      </c>
      <c r="CL5692" s="22" t="s">
        <v>125</v>
      </c>
      <c r="CM5692" s="22" t="s">
        <v>124</v>
      </c>
      <c r="CN5692" s="23"/>
    </row>
    <row r="5693" spans="1:92" x14ac:dyDescent="0.3">
      <c r="A5693" s="3">
        <v>4592</v>
      </c>
      <c r="B5693" s="5" t="s">
        <v>12096</v>
      </c>
      <c r="C5693" s="2" t="s">
        <v>12096</v>
      </c>
      <c r="D5693" s="2" t="s">
        <v>12096</v>
      </c>
      <c r="E5693" s="2" t="s">
        <v>12097</v>
      </c>
      <c r="F5693" s="2">
        <v>4303</v>
      </c>
      <c r="G5693" s="2" t="s">
        <v>12098</v>
      </c>
      <c r="H5693" s="6" t="s">
        <v>12099</v>
      </c>
      <c r="I5693" s="5">
        <v>440</v>
      </c>
      <c r="J5693" s="2" t="s">
        <v>26546</v>
      </c>
      <c r="K5693" s="64" t="s">
        <v>23378</v>
      </c>
      <c r="L5693" s="64">
        <v>2.63E-2</v>
      </c>
      <c r="M5693" s="64">
        <v>6.4000000000000001E-2</v>
      </c>
      <c r="N5693" s="6" t="s">
        <v>802</v>
      </c>
      <c r="O5693" s="5">
        <v>1</v>
      </c>
      <c r="P5693" s="2">
        <v>60.175600000000003</v>
      </c>
      <c r="Q5693" s="2">
        <v>0</v>
      </c>
      <c r="R5693" s="2">
        <v>385.46</v>
      </c>
      <c r="S5693" s="2">
        <v>362.18</v>
      </c>
      <c r="T5693" s="2">
        <v>60.176000000000002</v>
      </c>
      <c r="U5693" s="2">
        <v>1</v>
      </c>
      <c r="V5693" s="2">
        <v>60.175600000000003</v>
      </c>
      <c r="W5693" s="2">
        <v>0</v>
      </c>
      <c r="X5693" s="2">
        <v>385.46</v>
      </c>
      <c r="Y5693" s="2">
        <v>1</v>
      </c>
      <c r="Z5693" s="2">
        <v>57.687600000000003</v>
      </c>
      <c r="AA5693" s="2">
        <v>0</v>
      </c>
      <c r="AB5693" s="2">
        <v>361.32</v>
      </c>
      <c r="AC5693" s="2"/>
      <c r="AD5693" s="2" t="s">
        <v>202</v>
      </c>
      <c r="AE5693" s="2" t="s">
        <v>100</v>
      </c>
      <c r="AF5693" s="2" t="s">
        <v>26547</v>
      </c>
      <c r="AG5693" s="2" t="s">
        <v>29316</v>
      </c>
      <c r="AH5693" s="2" t="s">
        <v>763</v>
      </c>
      <c r="AI5693" s="2" t="s">
        <v>18678</v>
      </c>
      <c r="AJ5693" s="2" t="s">
        <v>18679</v>
      </c>
      <c r="AK5693" s="2">
        <v>26</v>
      </c>
      <c r="AL5693" s="2">
        <v>4</v>
      </c>
      <c r="AM5693" s="2">
        <v>9.7861000000000004E-2</v>
      </c>
      <c r="AN5693" s="2">
        <v>963230000</v>
      </c>
      <c r="AO5693" s="2">
        <v>949390000</v>
      </c>
      <c r="AP5693" s="2">
        <v>13844000</v>
      </c>
      <c r="AQ5693" s="2">
        <v>0</v>
      </c>
      <c r="AR5693" s="6">
        <v>35.515000000000001</v>
      </c>
      <c r="AS5693">
        <v>10111000</v>
      </c>
      <c r="AT5693">
        <v>19066000</v>
      </c>
      <c r="AU5693">
        <v>23.000952779999999</v>
      </c>
      <c r="AV5693">
        <v>24.76269885</v>
      </c>
      <c r="AW5693" s="21"/>
      <c r="AX5693" s="22"/>
      <c r="AY5693" s="22"/>
      <c r="AZ5693" s="22"/>
      <c r="BA5693" s="22" t="s">
        <v>12105</v>
      </c>
      <c r="BB5693" s="22"/>
      <c r="BC5693" s="22"/>
      <c r="BD5693" s="22"/>
      <c r="BE5693" s="22"/>
      <c r="BF5693" s="22"/>
      <c r="BG5693" s="22"/>
      <c r="BH5693" s="22"/>
      <c r="BI5693" s="22"/>
      <c r="BJ5693" s="22"/>
      <c r="BK5693" s="22"/>
      <c r="BL5693" s="22"/>
      <c r="BM5693" s="22"/>
      <c r="BN5693" s="22"/>
      <c r="BO5693" s="22"/>
      <c r="BP5693" s="22"/>
      <c r="BQ5693" s="22"/>
      <c r="BR5693" s="22"/>
      <c r="BS5693" s="22"/>
      <c r="BT5693" s="22"/>
      <c r="BU5693" s="22"/>
      <c r="BV5693" s="22"/>
      <c r="BW5693" s="22"/>
      <c r="BX5693" s="22"/>
      <c r="BY5693" s="22"/>
      <c r="BZ5693" s="22"/>
      <c r="CA5693" s="22"/>
      <c r="CB5693" s="22"/>
      <c r="CC5693" s="22" t="s">
        <v>12106</v>
      </c>
      <c r="CD5693" s="22"/>
      <c r="CE5693" s="22"/>
      <c r="CF5693" s="22"/>
      <c r="CG5693" s="22"/>
      <c r="CH5693" s="22"/>
      <c r="CI5693" s="22"/>
      <c r="CJ5693" s="22"/>
      <c r="CK5693" s="22" t="s">
        <v>124</v>
      </c>
      <c r="CL5693" s="22" t="s">
        <v>125</v>
      </c>
      <c r="CM5693" s="22" t="s">
        <v>124</v>
      </c>
      <c r="CN5693" s="23"/>
    </row>
    <row r="5694" spans="1:92" x14ac:dyDescent="0.3">
      <c r="A5694" s="3">
        <v>4594</v>
      </c>
      <c r="B5694" s="5" t="s">
        <v>18680</v>
      </c>
      <c r="C5694" s="2" t="s">
        <v>18680</v>
      </c>
      <c r="D5694" s="2" t="s">
        <v>18680</v>
      </c>
      <c r="E5694" s="2" t="s">
        <v>18681</v>
      </c>
      <c r="F5694" s="2">
        <v>4305</v>
      </c>
      <c r="G5694" s="2" t="s">
        <v>18682</v>
      </c>
      <c r="H5694" s="6" t="s">
        <v>18683</v>
      </c>
      <c r="I5694" s="5">
        <v>857</v>
      </c>
      <c r="J5694" s="2" t="s">
        <v>29317</v>
      </c>
      <c r="K5694" s="64" t="s">
        <v>23378</v>
      </c>
      <c r="L5694" s="64">
        <v>0.66610000000000003</v>
      </c>
      <c r="M5694" s="64">
        <v>0.78810000000000002</v>
      </c>
      <c r="N5694" s="6" t="s">
        <v>802</v>
      </c>
      <c r="O5694" s="5">
        <v>0.5</v>
      </c>
      <c r="P5694" s="2">
        <v>0</v>
      </c>
      <c r="Q5694" s="14">
        <v>1.98563E-13</v>
      </c>
      <c r="R5694" s="2">
        <v>109.35</v>
      </c>
      <c r="S5694" s="2">
        <v>98.759</v>
      </c>
      <c r="T5694" s="2">
        <v>57.524999999999999</v>
      </c>
      <c r="U5694" s="2">
        <v>0.5</v>
      </c>
      <c r="V5694" s="2">
        <v>0</v>
      </c>
      <c r="W5694" s="14">
        <v>1.98563E-13</v>
      </c>
      <c r="X5694" s="2">
        <v>109.35</v>
      </c>
      <c r="Y5694" s="2">
        <v>0.5</v>
      </c>
      <c r="Z5694" s="2">
        <v>0</v>
      </c>
      <c r="AA5694" s="2">
        <v>4.14067E-4</v>
      </c>
      <c r="AB5694" s="2">
        <v>65.948999999999998</v>
      </c>
      <c r="AC5694" s="2"/>
      <c r="AD5694" s="2">
        <v>1</v>
      </c>
      <c r="AE5694" s="2" t="s">
        <v>100</v>
      </c>
      <c r="AF5694" s="2" t="s">
        <v>29318</v>
      </c>
      <c r="AG5694" s="2" t="s">
        <v>892</v>
      </c>
      <c r="AH5694" s="2" t="s">
        <v>8195</v>
      </c>
      <c r="AI5694" s="2" t="s">
        <v>29319</v>
      </c>
      <c r="AJ5694" s="2" t="s">
        <v>29320</v>
      </c>
      <c r="AK5694" s="2">
        <v>14</v>
      </c>
      <c r="AL5694" s="2">
        <v>3</v>
      </c>
      <c r="AM5694" s="2">
        <v>-0.50900999999999996</v>
      </c>
      <c r="AN5694" s="2">
        <v>38963000</v>
      </c>
      <c r="AO5694" s="2">
        <v>38963000</v>
      </c>
      <c r="AP5694" s="2">
        <v>0</v>
      </c>
      <c r="AQ5694" s="2">
        <v>0</v>
      </c>
      <c r="AR5694" s="6" t="s">
        <v>113</v>
      </c>
      <c r="AS5694">
        <v>8073200</v>
      </c>
      <c r="AT5694">
        <v>1482900</v>
      </c>
      <c r="AU5694">
        <v>22.8302725</v>
      </c>
      <c r="AV5694">
        <v>20.78229395</v>
      </c>
      <c r="AW5694" s="21"/>
      <c r="AX5694" s="22"/>
      <c r="AY5694" s="22"/>
      <c r="AZ5694" s="22"/>
      <c r="BA5694" s="22" t="s">
        <v>18688</v>
      </c>
      <c r="BB5694" s="22"/>
      <c r="BC5694" s="22"/>
      <c r="BD5694" s="22"/>
      <c r="BE5694" s="22"/>
      <c r="BF5694" s="22"/>
      <c r="BG5694" s="22"/>
      <c r="BH5694" s="22"/>
      <c r="BI5694" s="22"/>
      <c r="BJ5694" s="22"/>
      <c r="BK5694" s="22"/>
      <c r="BL5694" s="22"/>
      <c r="BM5694" s="22"/>
      <c r="BN5694" s="22"/>
      <c r="BO5694" s="22"/>
      <c r="BP5694" s="22"/>
      <c r="BQ5694" s="22"/>
      <c r="BR5694" s="22"/>
      <c r="BS5694" s="22"/>
      <c r="BT5694" s="22"/>
      <c r="BU5694" s="22"/>
      <c r="BV5694" s="22"/>
      <c r="BW5694" s="22"/>
      <c r="BX5694" s="22"/>
      <c r="BY5694" s="22"/>
      <c r="BZ5694" s="22"/>
      <c r="CA5694" s="22"/>
      <c r="CB5694" s="22"/>
      <c r="CC5694" s="22"/>
      <c r="CD5694" s="22"/>
      <c r="CE5694" s="22"/>
      <c r="CF5694" s="22"/>
      <c r="CG5694" s="22"/>
      <c r="CH5694" s="22"/>
      <c r="CI5694" s="22"/>
      <c r="CJ5694" s="22"/>
      <c r="CK5694" s="22"/>
      <c r="CL5694" s="22"/>
      <c r="CM5694" s="22"/>
      <c r="CN5694" s="23"/>
    </row>
    <row r="5695" spans="1:92" x14ac:dyDescent="0.3">
      <c r="A5695" s="3">
        <v>4597</v>
      </c>
      <c r="B5695" s="5" t="s">
        <v>18689</v>
      </c>
      <c r="C5695" s="2" t="s">
        <v>18689</v>
      </c>
      <c r="D5695" s="2" t="s">
        <v>18689</v>
      </c>
      <c r="E5695" s="2" t="s">
        <v>18690</v>
      </c>
      <c r="F5695" s="2">
        <v>4310</v>
      </c>
      <c r="G5695" s="2" t="s">
        <v>18691</v>
      </c>
      <c r="H5695" s="6" t="s">
        <v>18692</v>
      </c>
      <c r="I5695" s="5">
        <v>181</v>
      </c>
      <c r="J5695" s="2" t="s">
        <v>29321</v>
      </c>
      <c r="K5695" s="64" t="s">
        <v>23378</v>
      </c>
      <c r="L5695" s="64">
        <v>0.34939999999999999</v>
      </c>
      <c r="M5695" s="64">
        <v>0.38979999999999998</v>
      </c>
      <c r="N5695" s="6" t="s">
        <v>802</v>
      </c>
      <c r="O5695" s="5">
        <v>1</v>
      </c>
      <c r="P5695" s="2">
        <v>75.960999999999999</v>
      </c>
      <c r="Q5695" s="14">
        <v>7.3496100000000002E-11</v>
      </c>
      <c r="R5695" s="2">
        <v>110.04</v>
      </c>
      <c r="S5695" s="2">
        <v>98.783000000000001</v>
      </c>
      <c r="T5695" s="2">
        <v>75.960999999999999</v>
      </c>
      <c r="U5695" s="2">
        <v>1</v>
      </c>
      <c r="V5695" s="2">
        <v>75.960999999999999</v>
      </c>
      <c r="W5695" s="14">
        <v>7.3496100000000002E-11</v>
      </c>
      <c r="X5695" s="2">
        <v>110.04</v>
      </c>
      <c r="Y5695" s="2"/>
      <c r="Z5695" s="2"/>
      <c r="AA5695" s="2"/>
      <c r="AB5695" s="2"/>
      <c r="AC5695" s="2"/>
      <c r="AD5695" s="2">
        <v>1</v>
      </c>
      <c r="AE5695" s="2" t="s">
        <v>100</v>
      </c>
      <c r="AF5695" s="2" t="s">
        <v>29322</v>
      </c>
      <c r="AG5695" s="2" t="s">
        <v>8505</v>
      </c>
      <c r="AH5695" s="2" t="s">
        <v>1182</v>
      </c>
      <c r="AI5695" s="2" t="s">
        <v>29323</v>
      </c>
      <c r="AJ5695" s="2" t="s">
        <v>29324</v>
      </c>
      <c r="AK5695" s="2">
        <v>12</v>
      </c>
      <c r="AL5695" s="2">
        <v>3</v>
      </c>
      <c r="AM5695" s="2">
        <v>-0.14554</v>
      </c>
      <c r="AN5695" s="2">
        <v>9729200</v>
      </c>
      <c r="AO5695" s="2">
        <v>9729200</v>
      </c>
      <c r="AP5695" s="2">
        <v>0</v>
      </c>
      <c r="AQ5695" s="2">
        <v>0</v>
      </c>
      <c r="AR5695" s="6" t="s">
        <v>113</v>
      </c>
      <c r="AS5695">
        <v>1536100</v>
      </c>
      <c r="AT5695">
        <v>0</v>
      </c>
      <c r="AU5695">
        <v>20.481206749999998</v>
      </c>
      <c r="AW5695" s="21" t="s">
        <v>18697</v>
      </c>
      <c r="AX5695" s="22"/>
      <c r="AY5695" s="22"/>
      <c r="AZ5695" s="22"/>
      <c r="BA5695" s="22" t="s">
        <v>18698</v>
      </c>
      <c r="BB5695" s="22"/>
      <c r="BC5695" s="22"/>
      <c r="BD5695" s="22"/>
      <c r="BE5695" s="22" t="s">
        <v>124</v>
      </c>
      <c r="BF5695" s="22"/>
      <c r="BG5695" s="22"/>
      <c r="BH5695" s="22"/>
      <c r="BI5695" s="22"/>
      <c r="BJ5695" s="22"/>
      <c r="BK5695" s="22"/>
      <c r="BL5695" s="22"/>
      <c r="BM5695" s="22"/>
      <c r="BN5695" s="22"/>
      <c r="BO5695" s="22"/>
      <c r="BP5695" s="22"/>
      <c r="BQ5695" s="22"/>
      <c r="BR5695" s="22"/>
      <c r="BS5695" s="22"/>
      <c r="BT5695" s="22"/>
      <c r="BU5695" s="22"/>
      <c r="BV5695" s="22"/>
      <c r="BW5695" s="22"/>
      <c r="BX5695" s="22"/>
      <c r="BY5695" s="22"/>
      <c r="BZ5695" s="22"/>
      <c r="CA5695" s="22"/>
      <c r="CB5695" s="22"/>
      <c r="CC5695" s="22"/>
      <c r="CD5695" s="22"/>
      <c r="CE5695" s="22"/>
      <c r="CF5695" s="22"/>
      <c r="CG5695" s="22"/>
      <c r="CH5695" s="22"/>
      <c r="CI5695" s="22"/>
      <c r="CJ5695" s="22"/>
      <c r="CK5695" s="22"/>
      <c r="CL5695" s="22"/>
      <c r="CM5695" s="22" t="s">
        <v>124</v>
      </c>
      <c r="CN5695" s="23" t="s">
        <v>167</v>
      </c>
    </row>
    <row r="5696" spans="1:92" x14ac:dyDescent="0.3">
      <c r="A5696" s="3">
        <v>4601</v>
      </c>
      <c r="B5696" s="5" t="s">
        <v>1359</v>
      </c>
      <c r="C5696" s="2" t="s">
        <v>1359</v>
      </c>
      <c r="D5696" s="2" t="s">
        <v>1359</v>
      </c>
      <c r="E5696" s="2" t="s">
        <v>1360</v>
      </c>
      <c r="F5696" s="2">
        <v>4321</v>
      </c>
      <c r="G5696" s="2" t="s">
        <v>1361</v>
      </c>
      <c r="H5696" s="6" t="s">
        <v>1362</v>
      </c>
      <c r="I5696" s="5">
        <v>193</v>
      </c>
      <c r="J5696" s="2" t="s">
        <v>29325</v>
      </c>
      <c r="K5696" s="64" t="s">
        <v>23378</v>
      </c>
      <c r="L5696" s="64">
        <v>0.88719999999999999</v>
      </c>
      <c r="M5696" s="64">
        <v>0.64759999999999995</v>
      </c>
      <c r="N5696" s="6" t="s">
        <v>802</v>
      </c>
      <c r="O5696" s="5">
        <v>1</v>
      </c>
      <c r="P5696" s="2">
        <v>57.525100000000002</v>
      </c>
      <c r="Q5696" s="14">
        <v>5.4339899999999998E-52</v>
      </c>
      <c r="R5696" s="2">
        <v>156.72999999999999</v>
      </c>
      <c r="S5696" s="2">
        <v>133.59</v>
      </c>
      <c r="T5696" s="2">
        <v>57.524999999999999</v>
      </c>
      <c r="U5696" s="2">
        <v>1</v>
      </c>
      <c r="V5696" s="2">
        <v>77.505200000000002</v>
      </c>
      <c r="W5696" s="14">
        <v>5.4339899999999998E-52</v>
      </c>
      <c r="X5696" s="2">
        <v>156.72999999999999</v>
      </c>
      <c r="Y5696" s="2">
        <v>1</v>
      </c>
      <c r="Z5696" s="2">
        <v>57.525100000000002</v>
      </c>
      <c r="AA5696" s="14">
        <v>6.5403300000000001E-45</v>
      </c>
      <c r="AB5696" s="2">
        <v>149.47</v>
      </c>
      <c r="AC5696" s="2"/>
      <c r="AD5696" s="2" t="s">
        <v>202</v>
      </c>
      <c r="AE5696" s="2" t="s">
        <v>100</v>
      </c>
      <c r="AF5696" s="2" t="s">
        <v>29326</v>
      </c>
      <c r="AG5696" s="2" t="s">
        <v>29327</v>
      </c>
      <c r="AH5696" s="2" t="s">
        <v>472</v>
      </c>
      <c r="AI5696" s="2" t="s">
        <v>29328</v>
      </c>
      <c r="AJ5696" s="2" t="s">
        <v>29329</v>
      </c>
      <c r="AK5696" s="2">
        <v>3</v>
      </c>
      <c r="AL5696" s="2">
        <v>3</v>
      </c>
      <c r="AM5696" s="2">
        <v>9.6211000000000005E-2</v>
      </c>
      <c r="AN5696" s="2">
        <v>777210000</v>
      </c>
      <c r="AO5696" s="2">
        <v>737810000</v>
      </c>
      <c r="AP5696" s="2">
        <v>39397000</v>
      </c>
      <c r="AQ5696" s="2">
        <v>0</v>
      </c>
      <c r="AR5696" s="6" t="s">
        <v>113</v>
      </c>
      <c r="AS5696">
        <v>33650000</v>
      </c>
      <c r="AT5696">
        <v>307980000</v>
      </c>
      <c r="AU5696">
        <v>24.624262779999999</v>
      </c>
      <c r="AV5696">
        <v>28.913258410000001</v>
      </c>
      <c r="AW5696" s="21"/>
      <c r="AX5696" s="22"/>
      <c r="AY5696" s="22"/>
      <c r="AZ5696" s="22"/>
      <c r="BA5696" s="22"/>
      <c r="BB5696" s="22"/>
      <c r="BC5696" s="22"/>
      <c r="BD5696" s="22"/>
      <c r="BE5696" s="22"/>
      <c r="BF5696" s="22"/>
      <c r="BG5696" s="22"/>
      <c r="BH5696" s="22"/>
      <c r="BI5696" s="22"/>
      <c r="BJ5696" s="22"/>
      <c r="BK5696" s="22"/>
      <c r="BL5696" s="22"/>
      <c r="BM5696" s="22"/>
      <c r="BN5696" s="22"/>
      <c r="BO5696" s="22"/>
      <c r="BP5696" s="22"/>
      <c r="BQ5696" s="22"/>
      <c r="BR5696" s="22"/>
      <c r="BS5696" s="22"/>
      <c r="BT5696" s="22"/>
      <c r="BU5696" s="22"/>
      <c r="BV5696" s="22"/>
      <c r="BW5696" s="22"/>
      <c r="BX5696" s="22"/>
      <c r="BY5696" s="22"/>
      <c r="BZ5696" s="22"/>
      <c r="CA5696" s="22"/>
      <c r="CB5696" s="22"/>
      <c r="CC5696" s="22"/>
      <c r="CD5696" s="22"/>
      <c r="CE5696" s="22"/>
      <c r="CF5696" s="22"/>
      <c r="CG5696" s="22"/>
      <c r="CH5696" s="22"/>
      <c r="CI5696" s="22"/>
      <c r="CJ5696" s="22"/>
      <c r="CK5696" s="22"/>
      <c r="CL5696" s="22"/>
      <c r="CM5696" s="22" t="s">
        <v>124</v>
      </c>
      <c r="CN5696" s="23"/>
    </row>
    <row r="5697" spans="1:92" x14ac:dyDescent="0.3">
      <c r="A5697" s="3">
        <v>4602</v>
      </c>
      <c r="B5697" s="5" t="s">
        <v>1359</v>
      </c>
      <c r="C5697" s="2" t="s">
        <v>1359</v>
      </c>
      <c r="D5697" s="2" t="s">
        <v>1359</v>
      </c>
      <c r="E5697" s="2" t="s">
        <v>1360</v>
      </c>
      <c r="F5697" s="2">
        <v>4321</v>
      </c>
      <c r="G5697" s="2" t="s">
        <v>1361</v>
      </c>
      <c r="H5697" s="6" t="s">
        <v>1362</v>
      </c>
      <c r="I5697" s="5">
        <v>204</v>
      </c>
      <c r="J5697" s="2" t="s">
        <v>23669</v>
      </c>
      <c r="K5697" s="64" t="s">
        <v>23378</v>
      </c>
      <c r="L5697" s="64">
        <v>0.7843</v>
      </c>
      <c r="M5697" s="64">
        <v>0.74809999999999999</v>
      </c>
      <c r="N5697" s="6" t="s">
        <v>802</v>
      </c>
      <c r="O5697" s="5">
        <v>1</v>
      </c>
      <c r="P5697" s="2">
        <v>56.5991</v>
      </c>
      <c r="Q5697" s="14">
        <v>4.3238E-166</v>
      </c>
      <c r="R5697" s="2">
        <v>240.8</v>
      </c>
      <c r="S5697" s="2">
        <v>214.13</v>
      </c>
      <c r="T5697" s="2">
        <v>56.598999999999997</v>
      </c>
      <c r="U5697" s="2">
        <v>1</v>
      </c>
      <c r="V5697" s="2">
        <v>56.5991</v>
      </c>
      <c r="W5697" s="14">
        <v>4.3238E-166</v>
      </c>
      <c r="X5697" s="2">
        <v>240.8</v>
      </c>
      <c r="Y5697" s="2">
        <v>1</v>
      </c>
      <c r="Z5697" s="2">
        <v>125.74</v>
      </c>
      <c r="AA5697" s="14">
        <v>4.9488000000000001E-34</v>
      </c>
      <c r="AB5697" s="2">
        <v>152.85</v>
      </c>
      <c r="AC5697" s="2"/>
      <c r="AD5697" s="2" t="s">
        <v>202</v>
      </c>
      <c r="AE5697" s="2" t="s">
        <v>100</v>
      </c>
      <c r="AF5697" s="2" t="s">
        <v>23670</v>
      </c>
      <c r="AG5697" s="2" t="s">
        <v>29330</v>
      </c>
      <c r="AH5697" s="2" t="s">
        <v>326</v>
      </c>
      <c r="AI5697" s="2" t="s">
        <v>23672</v>
      </c>
      <c r="AJ5697" s="2" t="s">
        <v>26552</v>
      </c>
      <c r="AK5697" s="2">
        <v>11</v>
      </c>
      <c r="AL5697" s="2">
        <v>3</v>
      </c>
      <c r="AM5697" s="2">
        <v>-0.54393999999999998</v>
      </c>
      <c r="AN5697" s="2">
        <v>1149600000</v>
      </c>
      <c r="AO5697" s="2">
        <v>1110200000</v>
      </c>
      <c r="AP5697" s="2">
        <v>39397000</v>
      </c>
      <c r="AQ5697" s="2">
        <v>0</v>
      </c>
      <c r="AR5697" s="6">
        <v>2.5512999999999999</v>
      </c>
      <c r="AS5697">
        <v>81158000</v>
      </c>
      <c r="AT5697">
        <v>6023000</v>
      </c>
      <c r="AU5697">
        <v>25.94702414</v>
      </c>
      <c r="AV5697">
        <v>23.190051589999999</v>
      </c>
      <c r="AW5697" s="21"/>
      <c r="AX5697" s="22"/>
      <c r="AY5697" s="22"/>
      <c r="AZ5697" s="22"/>
      <c r="BA5697" s="22"/>
      <c r="BB5697" s="22"/>
      <c r="BC5697" s="22"/>
      <c r="BD5697" s="22"/>
      <c r="BE5697" s="22"/>
      <c r="BF5697" s="22"/>
      <c r="BG5697" s="22"/>
      <c r="BH5697" s="22"/>
      <c r="BI5697" s="22"/>
      <c r="BJ5697" s="22"/>
      <c r="BK5697" s="22"/>
      <c r="BL5697" s="22"/>
      <c r="BM5697" s="22"/>
      <c r="BN5697" s="22"/>
      <c r="BO5697" s="22"/>
      <c r="BP5697" s="22"/>
      <c r="BQ5697" s="22"/>
      <c r="BR5697" s="22"/>
      <c r="BS5697" s="22"/>
      <c r="BT5697" s="22"/>
      <c r="BU5697" s="22"/>
      <c r="BV5697" s="22"/>
      <c r="BW5697" s="22"/>
      <c r="BX5697" s="22"/>
      <c r="BY5697" s="22"/>
      <c r="BZ5697" s="22"/>
      <c r="CA5697" s="22"/>
      <c r="CB5697" s="22"/>
      <c r="CC5697" s="22"/>
      <c r="CD5697" s="22"/>
      <c r="CE5697" s="22"/>
      <c r="CF5697" s="22"/>
      <c r="CG5697" s="22"/>
      <c r="CH5697" s="22"/>
      <c r="CI5697" s="22"/>
      <c r="CJ5697" s="22"/>
      <c r="CK5697" s="22" t="s">
        <v>124</v>
      </c>
      <c r="CL5697" s="22" t="s">
        <v>125</v>
      </c>
      <c r="CM5697" s="22" t="s">
        <v>124</v>
      </c>
      <c r="CN5697" s="23"/>
    </row>
    <row r="5698" spans="1:92" x14ac:dyDescent="0.3">
      <c r="A5698" s="3">
        <v>4603</v>
      </c>
      <c r="B5698" s="5" t="s">
        <v>1359</v>
      </c>
      <c r="C5698" s="2" t="s">
        <v>1359</v>
      </c>
      <c r="D5698" s="2" t="s">
        <v>1359</v>
      </c>
      <c r="E5698" s="2" t="s">
        <v>1360</v>
      </c>
      <c r="F5698" s="2">
        <v>4321</v>
      </c>
      <c r="G5698" s="2" t="s">
        <v>1361</v>
      </c>
      <c r="H5698" s="6" t="s">
        <v>1362</v>
      </c>
      <c r="I5698" s="5">
        <v>505</v>
      </c>
      <c r="J5698" s="2" t="s">
        <v>23684</v>
      </c>
      <c r="K5698" s="64" t="s">
        <v>23378</v>
      </c>
      <c r="L5698" s="64">
        <v>0.70799999999999996</v>
      </c>
      <c r="M5698" s="64">
        <v>0.33279999999999998</v>
      </c>
      <c r="N5698" s="6" t="s">
        <v>802</v>
      </c>
      <c r="O5698" s="5">
        <v>1</v>
      </c>
      <c r="P5698" s="2">
        <v>178.59700000000001</v>
      </c>
      <c r="Q5698" s="14">
        <v>2.0655100000000001E-259</v>
      </c>
      <c r="R5698" s="2">
        <v>249.39</v>
      </c>
      <c r="S5698" s="2">
        <v>226.74</v>
      </c>
      <c r="T5698" s="2">
        <v>232.83</v>
      </c>
      <c r="U5698" s="2">
        <v>1</v>
      </c>
      <c r="V5698" s="2">
        <v>133.79499999999999</v>
      </c>
      <c r="W5698" s="14">
        <v>2.0655100000000001E-259</v>
      </c>
      <c r="X5698" s="2">
        <v>249.39</v>
      </c>
      <c r="Y5698" s="2">
        <v>1</v>
      </c>
      <c r="Z5698" s="2">
        <v>178.59700000000001</v>
      </c>
      <c r="AA5698" s="14">
        <v>5.0650900000000001E-221</v>
      </c>
      <c r="AB5698" s="2">
        <v>232.83</v>
      </c>
      <c r="AC5698" s="2"/>
      <c r="AD5698" s="2" t="s">
        <v>202</v>
      </c>
      <c r="AE5698" s="2" t="s">
        <v>100</v>
      </c>
      <c r="AF5698" s="2" t="s">
        <v>23685</v>
      </c>
      <c r="AG5698" s="2" t="s">
        <v>15102</v>
      </c>
      <c r="AH5698" s="2" t="s">
        <v>7170</v>
      </c>
      <c r="AI5698" s="2" t="s">
        <v>23682</v>
      </c>
      <c r="AJ5698" s="2" t="s">
        <v>29331</v>
      </c>
      <c r="AK5698" s="2">
        <v>9</v>
      </c>
      <c r="AL5698" s="2">
        <v>3</v>
      </c>
      <c r="AM5698" s="2">
        <v>1.081</v>
      </c>
      <c r="AN5698" s="2">
        <v>22154000000</v>
      </c>
      <c r="AO5698" s="2">
        <v>20402000000</v>
      </c>
      <c r="AP5698" s="2">
        <v>1752000000</v>
      </c>
      <c r="AQ5698" s="2">
        <v>0</v>
      </c>
      <c r="AR5698" s="6">
        <v>176.52</v>
      </c>
      <c r="AS5698">
        <v>1342400000</v>
      </c>
      <c r="AT5698">
        <v>493490000</v>
      </c>
      <c r="AU5698">
        <v>29.944064600000001</v>
      </c>
      <c r="AV5698">
        <v>29.45566247</v>
      </c>
      <c r="AW5698" s="21"/>
      <c r="AX5698" s="22"/>
      <c r="AY5698" s="22"/>
      <c r="AZ5698" s="22"/>
      <c r="BA5698" s="22"/>
      <c r="BB5698" s="22"/>
      <c r="BC5698" s="22"/>
      <c r="BD5698" s="22"/>
      <c r="BE5698" s="22"/>
      <c r="BF5698" s="22"/>
      <c r="BG5698" s="22"/>
      <c r="BH5698" s="22"/>
      <c r="BI5698" s="22"/>
      <c r="BJ5698" s="22"/>
      <c r="BK5698" s="22"/>
      <c r="BL5698" s="22"/>
      <c r="BM5698" s="22"/>
      <c r="BN5698" s="22"/>
      <c r="BO5698" s="22"/>
      <c r="BP5698" s="22"/>
      <c r="BQ5698" s="22"/>
      <c r="BR5698" s="22"/>
      <c r="BS5698" s="22"/>
      <c r="BT5698" s="22"/>
      <c r="BU5698" s="22"/>
      <c r="BV5698" s="22"/>
      <c r="BW5698" s="22"/>
      <c r="BX5698" s="22"/>
      <c r="BY5698" s="22"/>
      <c r="BZ5698" s="22"/>
      <c r="CA5698" s="22"/>
      <c r="CB5698" s="22"/>
      <c r="CC5698" s="22"/>
      <c r="CD5698" s="22"/>
      <c r="CE5698" s="22"/>
      <c r="CF5698" s="22"/>
      <c r="CG5698" s="22"/>
      <c r="CH5698" s="22"/>
      <c r="CI5698" s="22"/>
      <c r="CJ5698" s="22"/>
      <c r="CK5698" s="22" t="s">
        <v>124</v>
      </c>
      <c r="CL5698" s="22" t="s">
        <v>125</v>
      </c>
      <c r="CM5698" s="22" t="s">
        <v>124</v>
      </c>
      <c r="CN5698" s="23"/>
    </row>
    <row r="5699" spans="1:92" x14ac:dyDescent="0.3">
      <c r="A5699" s="3">
        <v>4610</v>
      </c>
      <c r="B5699" s="5" t="s">
        <v>1359</v>
      </c>
      <c r="C5699" s="2" t="s">
        <v>1359</v>
      </c>
      <c r="D5699" s="2" t="s">
        <v>1359</v>
      </c>
      <c r="E5699" s="2" t="s">
        <v>1360</v>
      </c>
      <c r="F5699" s="2">
        <v>4321</v>
      </c>
      <c r="G5699" s="2" t="s">
        <v>1361</v>
      </c>
      <c r="H5699" s="6" t="s">
        <v>1362</v>
      </c>
      <c r="I5699" s="5">
        <v>438</v>
      </c>
      <c r="J5699" s="2" t="s">
        <v>26555</v>
      </c>
      <c r="K5699" s="64" t="s">
        <v>23378</v>
      </c>
      <c r="L5699" s="64">
        <v>0.70799999999999996</v>
      </c>
      <c r="M5699" s="64">
        <v>0.36059999999999998</v>
      </c>
      <c r="N5699" s="6" t="s">
        <v>802</v>
      </c>
      <c r="O5699" s="5">
        <v>1</v>
      </c>
      <c r="P5699" s="2">
        <v>101.747</v>
      </c>
      <c r="Q5699" s="14">
        <v>5.0863599999999999E-130</v>
      </c>
      <c r="R5699" s="2">
        <v>185.84</v>
      </c>
      <c r="S5699" s="2">
        <v>170.59</v>
      </c>
      <c r="T5699" s="2">
        <v>101.75</v>
      </c>
      <c r="U5699" s="2">
        <v>1</v>
      </c>
      <c r="V5699" s="2">
        <v>101.747</v>
      </c>
      <c r="W5699" s="14">
        <v>5.0863599999999999E-130</v>
      </c>
      <c r="X5699" s="2">
        <v>185.84</v>
      </c>
      <c r="Y5699" s="2">
        <v>1</v>
      </c>
      <c r="Z5699" s="2">
        <v>108.253</v>
      </c>
      <c r="AA5699" s="14">
        <v>2.3405699999999999E-77</v>
      </c>
      <c r="AB5699" s="2">
        <v>153.59</v>
      </c>
      <c r="AC5699" s="2"/>
      <c r="AD5699" s="2" t="s">
        <v>664</v>
      </c>
      <c r="AE5699" s="2" t="s">
        <v>100</v>
      </c>
      <c r="AF5699" s="2" t="s">
        <v>26556</v>
      </c>
      <c r="AG5699" s="2" t="s">
        <v>29332</v>
      </c>
      <c r="AH5699" s="2" t="s">
        <v>4593</v>
      </c>
      <c r="AI5699" s="2" t="s">
        <v>3440</v>
      </c>
      <c r="AJ5699" s="2" t="s">
        <v>3441</v>
      </c>
      <c r="AK5699" s="2">
        <v>9</v>
      </c>
      <c r="AL5699" s="2">
        <v>4</v>
      </c>
      <c r="AM5699" s="2">
        <v>0.25551000000000001</v>
      </c>
      <c r="AN5699" s="2">
        <v>5839600000</v>
      </c>
      <c r="AO5699" s="2">
        <v>5723500000</v>
      </c>
      <c r="AP5699" s="2">
        <v>0</v>
      </c>
      <c r="AQ5699" s="2">
        <v>116140000</v>
      </c>
      <c r="AR5699" s="6" t="s">
        <v>113</v>
      </c>
      <c r="AS5699">
        <v>128010000</v>
      </c>
      <c r="AT5699">
        <v>32814000</v>
      </c>
      <c r="AU5699">
        <v>26.5525576</v>
      </c>
      <c r="AV5699">
        <v>25.704981239999999</v>
      </c>
      <c r="AW5699" s="21"/>
      <c r="AX5699" s="22"/>
      <c r="AY5699" s="22"/>
      <c r="AZ5699" s="22"/>
      <c r="BA5699" s="22"/>
      <c r="BB5699" s="22"/>
      <c r="BC5699" s="22"/>
      <c r="BD5699" s="22"/>
      <c r="BE5699" s="22"/>
      <c r="BF5699" s="22"/>
      <c r="BG5699" s="22"/>
      <c r="BH5699" s="22"/>
      <c r="BI5699" s="22"/>
      <c r="BJ5699" s="22"/>
      <c r="BK5699" s="22"/>
      <c r="BL5699" s="22"/>
      <c r="BM5699" s="22"/>
      <c r="BN5699" s="22"/>
      <c r="BO5699" s="22"/>
      <c r="BP5699" s="22"/>
      <c r="BQ5699" s="22"/>
      <c r="BR5699" s="22"/>
      <c r="BS5699" s="22"/>
      <c r="BT5699" s="22"/>
      <c r="BU5699" s="22"/>
      <c r="BV5699" s="22"/>
      <c r="BW5699" s="22"/>
      <c r="BX5699" s="22"/>
      <c r="BY5699" s="22"/>
      <c r="BZ5699" s="22"/>
      <c r="CA5699" s="22"/>
      <c r="CB5699" s="22"/>
      <c r="CC5699" s="22"/>
      <c r="CD5699" s="22"/>
      <c r="CE5699" s="22"/>
      <c r="CF5699" s="22"/>
      <c r="CG5699" s="22"/>
      <c r="CH5699" s="22"/>
      <c r="CI5699" s="22"/>
      <c r="CJ5699" s="22"/>
      <c r="CK5699" s="22" t="s">
        <v>124</v>
      </c>
      <c r="CL5699" s="22" t="s">
        <v>125</v>
      </c>
      <c r="CM5699" s="22" t="s">
        <v>124</v>
      </c>
      <c r="CN5699" s="23"/>
    </row>
    <row r="5700" spans="1:92" x14ac:dyDescent="0.3">
      <c r="A5700" s="3">
        <v>4615</v>
      </c>
      <c r="B5700" s="5" t="s">
        <v>1359</v>
      </c>
      <c r="C5700" s="2" t="s">
        <v>1359</v>
      </c>
      <c r="D5700" s="2" t="s">
        <v>1359</v>
      </c>
      <c r="E5700" s="2" t="s">
        <v>1360</v>
      </c>
      <c r="F5700" s="2">
        <v>4321</v>
      </c>
      <c r="G5700" s="2" t="s">
        <v>1361</v>
      </c>
      <c r="H5700" s="6" t="s">
        <v>1362</v>
      </c>
      <c r="I5700" s="5">
        <v>324</v>
      </c>
      <c r="J5700" s="2" t="s">
        <v>23674</v>
      </c>
      <c r="K5700" s="64" t="s">
        <v>23378</v>
      </c>
      <c r="L5700" s="64">
        <v>0.72889999999999999</v>
      </c>
      <c r="M5700" s="64">
        <v>0.5444</v>
      </c>
      <c r="N5700" s="6" t="s">
        <v>802</v>
      </c>
      <c r="O5700" s="5">
        <v>0.99882099999999996</v>
      </c>
      <c r="P5700" s="2">
        <v>30.311399999999999</v>
      </c>
      <c r="Q5700" s="2">
        <v>4.4689399999999998E-4</v>
      </c>
      <c r="R5700" s="2">
        <v>76.340999999999994</v>
      </c>
      <c r="S5700" s="2">
        <v>51.405999999999999</v>
      </c>
      <c r="T5700" s="2">
        <v>53.167999999999999</v>
      </c>
      <c r="U5700" s="2">
        <v>0.99882099999999996</v>
      </c>
      <c r="V5700" s="2">
        <v>30.311399999999999</v>
      </c>
      <c r="W5700" s="2">
        <v>3.1600199999999999E-3</v>
      </c>
      <c r="X5700" s="2">
        <v>60.488999999999997</v>
      </c>
      <c r="Y5700" s="2">
        <v>0.99233700000000002</v>
      </c>
      <c r="Z5700" s="2">
        <v>21.1279</v>
      </c>
      <c r="AA5700" s="2">
        <v>4.4689399999999998E-4</v>
      </c>
      <c r="AB5700" s="2">
        <v>76.340999999999994</v>
      </c>
      <c r="AC5700" s="2"/>
      <c r="AD5700" s="2">
        <v>1</v>
      </c>
      <c r="AE5700" s="2" t="s">
        <v>100</v>
      </c>
      <c r="AF5700" s="2" t="s">
        <v>23675</v>
      </c>
      <c r="AG5700" s="2" t="s">
        <v>892</v>
      </c>
      <c r="AH5700" s="2" t="s">
        <v>1689</v>
      </c>
      <c r="AI5700" s="2" t="s">
        <v>29333</v>
      </c>
      <c r="AJ5700" s="2" t="s">
        <v>29334</v>
      </c>
      <c r="AK5700" s="2">
        <v>6</v>
      </c>
      <c r="AL5700" s="2">
        <v>3</v>
      </c>
      <c r="AM5700" s="2">
        <v>-1.1312</v>
      </c>
      <c r="AN5700" s="2">
        <v>26439000</v>
      </c>
      <c r="AO5700" s="2">
        <v>26439000</v>
      </c>
      <c r="AP5700" s="2">
        <v>0</v>
      </c>
      <c r="AQ5700" s="2">
        <v>0</v>
      </c>
      <c r="AR5700" s="6">
        <v>7.9836000000000004E-3</v>
      </c>
      <c r="AS5700">
        <v>15448000</v>
      </c>
      <c r="AT5700">
        <v>10991000</v>
      </c>
      <c r="AU5700">
        <v>23.621065340000001</v>
      </c>
      <c r="AV5700">
        <v>23.954329649999998</v>
      </c>
      <c r="AW5700" s="21"/>
      <c r="AX5700" s="22"/>
      <c r="AY5700" s="22"/>
      <c r="AZ5700" s="22"/>
      <c r="BA5700" s="22"/>
      <c r="BB5700" s="22"/>
      <c r="BC5700" s="22"/>
      <c r="BD5700" s="22"/>
      <c r="BE5700" s="22"/>
      <c r="BF5700" s="22"/>
      <c r="BG5700" s="22"/>
      <c r="BH5700" s="22"/>
      <c r="BI5700" s="22"/>
      <c r="BJ5700" s="22"/>
      <c r="BK5700" s="22"/>
      <c r="BL5700" s="22"/>
      <c r="BM5700" s="22"/>
      <c r="BN5700" s="22"/>
      <c r="BO5700" s="22"/>
      <c r="BP5700" s="22"/>
      <c r="BQ5700" s="22"/>
      <c r="BR5700" s="22"/>
      <c r="BS5700" s="22"/>
      <c r="BT5700" s="22"/>
      <c r="BU5700" s="22"/>
      <c r="BV5700" s="22"/>
      <c r="BW5700" s="22"/>
      <c r="BX5700" s="22"/>
      <c r="BY5700" s="22"/>
      <c r="BZ5700" s="22"/>
      <c r="CA5700" s="22"/>
      <c r="CB5700" s="22"/>
      <c r="CC5700" s="22"/>
      <c r="CD5700" s="22"/>
      <c r="CE5700" s="22"/>
      <c r="CF5700" s="22"/>
      <c r="CG5700" s="22"/>
      <c r="CH5700" s="22"/>
      <c r="CI5700" s="22"/>
      <c r="CJ5700" s="22"/>
      <c r="CK5700" s="22" t="s">
        <v>124</v>
      </c>
      <c r="CL5700" s="22" t="s">
        <v>209</v>
      </c>
      <c r="CM5700" s="22" t="s">
        <v>124</v>
      </c>
      <c r="CN5700" s="23"/>
    </row>
    <row r="5701" spans="1:92" x14ac:dyDescent="0.3">
      <c r="A5701" s="3">
        <v>4617</v>
      </c>
      <c r="B5701" s="5" t="s">
        <v>1359</v>
      </c>
      <c r="C5701" s="2" t="s">
        <v>1359</v>
      </c>
      <c r="D5701" s="2" t="s">
        <v>1359</v>
      </c>
      <c r="E5701" s="2" t="s">
        <v>1360</v>
      </c>
      <c r="F5701" s="2">
        <v>4321</v>
      </c>
      <c r="G5701" s="2" t="s">
        <v>1361</v>
      </c>
      <c r="H5701" s="6" t="s">
        <v>1362</v>
      </c>
      <c r="I5701" s="5">
        <v>535</v>
      </c>
      <c r="J5701" s="2" t="s">
        <v>25762</v>
      </c>
      <c r="K5701" s="64" t="s">
        <v>23378</v>
      </c>
      <c r="L5701" s="64">
        <v>0.60429999999999995</v>
      </c>
      <c r="M5701" s="64">
        <v>0.40250000000000002</v>
      </c>
      <c r="N5701" s="6" t="s">
        <v>802</v>
      </c>
      <c r="O5701" s="5">
        <v>1</v>
      </c>
      <c r="P5701" s="2">
        <v>108.56399999999999</v>
      </c>
      <c r="Q5701" s="14">
        <v>8.2803300000000005E-59</v>
      </c>
      <c r="R5701" s="2">
        <v>184.31</v>
      </c>
      <c r="S5701" s="2">
        <v>158.75</v>
      </c>
      <c r="T5701" s="2">
        <v>108.56</v>
      </c>
      <c r="U5701" s="2">
        <v>1</v>
      </c>
      <c r="V5701" s="2">
        <v>184.31399999999999</v>
      </c>
      <c r="W5701" s="14">
        <v>8.2803300000000005E-59</v>
      </c>
      <c r="X5701" s="2">
        <v>184.31</v>
      </c>
      <c r="Y5701" s="2">
        <v>1</v>
      </c>
      <c r="Z5701" s="2">
        <v>108.56399999999999</v>
      </c>
      <c r="AA5701" s="14">
        <v>9.1575899999999998E-22</v>
      </c>
      <c r="AB5701" s="2">
        <v>136.93</v>
      </c>
      <c r="AC5701" s="2"/>
      <c r="AD5701" s="2">
        <v>1</v>
      </c>
      <c r="AE5701" s="2" t="s">
        <v>100</v>
      </c>
      <c r="AF5701" s="2" t="s">
        <v>25763</v>
      </c>
      <c r="AG5701" s="2" t="s">
        <v>892</v>
      </c>
      <c r="AH5701" s="2" t="s">
        <v>3593</v>
      </c>
      <c r="AI5701" s="2" t="s">
        <v>25764</v>
      </c>
      <c r="AJ5701" s="2" t="s">
        <v>29335</v>
      </c>
      <c r="AK5701" s="2">
        <v>8</v>
      </c>
      <c r="AL5701" s="2">
        <v>2</v>
      </c>
      <c r="AM5701" s="2">
        <v>-0.44550000000000001</v>
      </c>
      <c r="AN5701" s="2">
        <v>55142000</v>
      </c>
      <c r="AO5701" s="2">
        <v>55142000</v>
      </c>
      <c r="AP5701" s="2">
        <v>0</v>
      </c>
      <c r="AQ5701" s="2">
        <v>0</v>
      </c>
      <c r="AR5701" s="6">
        <v>3.7094</v>
      </c>
      <c r="AS5701">
        <v>32724000</v>
      </c>
      <c r="AT5701">
        <v>6009900</v>
      </c>
      <c r="AU5701">
        <v>24.694039190000002</v>
      </c>
      <c r="AV5701">
        <v>23.099245610000001</v>
      </c>
      <c r="AW5701" s="21"/>
      <c r="AX5701" s="22"/>
      <c r="AY5701" s="22"/>
      <c r="AZ5701" s="22"/>
      <c r="BA5701" s="22"/>
      <c r="BB5701" s="22"/>
      <c r="BC5701" s="22"/>
      <c r="BD5701" s="22"/>
      <c r="BE5701" s="22"/>
      <c r="BF5701" s="22"/>
      <c r="BG5701" s="22"/>
      <c r="BH5701" s="22"/>
      <c r="BI5701" s="22"/>
      <c r="BJ5701" s="22"/>
      <c r="BK5701" s="22"/>
      <c r="BL5701" s="22"/>
      <c r="BM5701" s="22"/>
      <c r="BN5701" s="22"/>
      <c r="BO5701" s="22"/>
      <c r="BP5701" s="22"/>
      <c r="BQ5701" s="22"/>
      <c r="BR5701" s="22"/>
      <c r="BS5701" s="22"/>
      <c r="BT5701" s="22"/>
      <c r="BU5701" s="22"/>
      <c r="BV5701" s="22"/>
      <c r="BW5701" s="22"/>
      <c r="BX5701" s="22"/>
      <c r="BY5701" s="22"/>
      <c r="BZ5701" s="22"/>
      <c r="CA5701" s="22"/>
      <c r="CB5701" s="22"/>
      <c r="CC5701" s="22"/>
      <c r="CD5701" s="22"/>
      <c r="CE5701" s="22"/>
      <c r="CF5701" s="22"/>
      <c r="CG5701" s="22"/>
      <c r="CH5701" s="22"/>
      <c r="CI5701" s="22"/>
      <c r="CJ5701" s="22"/>
      <c r="CK5701" s="22" t="s">
        <v>124</v>
      </c>
      <c r="CL5701" s="22" t="s">
        <v>125</v>
      </c>
      <c r="CM5701" s="22" t="s">
        <v>124</v>
      </c>
      <c r="CN5701" s="23"/>
    </row>
    <row r="5702" spans="1:92" x14ac:dyDescent="0.3">
      <c r="A5702" s="3">
        <v>4618</v>
      </c>
      <c r="B5702" s="5" t="s">
        <v>1359</v>
      </c>
      <c r="C5702" s="2" t="s">
        <v>1359</v>
      </c>
      <c r="D5702" s="2" t="s">
        <v>1359</v>
      </c>
      <c r="E5702" s="2" t="s">
        <v>1360</v>
      </c>
      <c r="F5702" s="2">
        <v>4321</v>
      </c>
      <c r="G5702" s="2" t="s">
        <v>1361</v>
      </c>
      <c r="H5702" s="6" t="s">
        <v>1362</v>
      </c>
      <c r="I5702" s="5">
        <v>498</v>
      </c>
      <c r="J5702" s="2" t="s">
        <v>23679</v>
      </c>
      <c r="K5702" s="64" t="s">
        <v>23378</v>
      </c>
      <c r="L5702" s="64">
        <v>0.69910000000000005</v>
      </c>
      <c r="M5702" s="64">
        <v>0.42080000000000001</v>
      </c>
      <c r="N5702" s="6" t="s">
        <v>802</v>
      </c>
      <c r="O5702" s="5">
        <v>1</v>
      </c>
      <c r="P5702" s="2">
        <v>177.60300000000001</v>
      </c>
      <c r="Q5702" s="14">
        <v>5.0650900000000001E-221</v>
      </c>
      <c r="R5702" s="2">
        <v>232.83</v>
      </c>
      <c r="S5702" s="2">
        <v>220.91</v>
      </c>
      <c r="T5702" s="2">
        <v>177.6</v>
      </c>
      <c r="U5702" s="2">
        <v>1</v>
      </c>
      <c r="V5702" s="2">
        <v>162.77199999999999</v>
      </c>
      <c r="W5702" s="14">
        <v>1.7389299999999999E-130</v>
      </c>
      <c r="X5702" s="2">
        <v>186.28</v>
      </c>
      <c r="Y5702" s="2">
        <v>1</v>
      </c>
      <c r="Z5702" s="2">
        <v>177.60300000000001</v>
      </c>
      <c r="AA5702" s="14">
        <v>5.0650900000000001E-221</v>
      </c>
      <c r="AB5702" s="2">
        <v>232.83</v>
      </c>
      <c r="AC5702" s="2"/>
      <c r="AD5702" s="2" t="s">
        <v>202</v>
      </c>
      <c r="AE5702" s="2" t="s">
        <v>100</v>
      </c>
      <c r="AF5702" s="2" t="s">
        <v>23680</v>
      </c>
      <c r="AG5702" s="2" t="s">
        <v>3725</v>
      </c>
      <c r="AH5702" s="2" t="s">
        <v>361</v>
      </c>
      <c r="AI5702" s="2" t="s">
        <v>23682</v>
      </c>
      <c r="AJ5702" s="2" t="s">
        <v>29336</v>
      </c>
      <c r="AK5702" s="2">
        <v>2</v>
      </c>
      <c r="AL5702" s="2">
        <v>3</v>
      </c>
      <c r="AM5702" s="2">
        <v>-1.8192E-2</v>
      </c>
      <c r="AN5702" s="2">
        <v>1811000000</v>
      </c>
      <c r="AO5702" s="2">
        <v>58959000</v>
      </c>
      <c r="AP5702" s="2">
        <v>1752000000</v>
      </c>
      <c r="AQ5702" s="2">
        <v>0</v>
      </c>
      <c r="AR5702" s="6">
        <v>14.43</v>
      </c>
      <c r="AS5702">
        <v>820430000</v>
      </c>
      <c r="AT5702">
        <v>271650000</v>
      </c>
      <c r="AU5702">
        <v>29.220036700000001</v>
      </c>
      <c r="AV5702">
        <v>28.644919359999999</v>
      </c>
      <c r="AW5702" s="21"/>
      <c r="AX5702" s="22"/>
      <c r="AY5702" s="22"/>
      <c r="AZ5702" s="22"/>
      <c r="BA5702" s="22"/>
      <c r="BB5702" s="22"/>
      <c r="BC5702" s="22"/>
      <c r="BD5702" s="22"/>
      <c r="BE5702" s="22"/>
      <c r="BF5702" s="22"/>
      <c r="BG5702" s="22"/>
      <c r="BH5702" s="22"/>
      <c r="BI5702" s="22"/>
      <c r="BJ5702" s="22"/>
      <c r="BK5702" s="22"/>
      <c r="BL5702" s="22"/>
      <c r="BM5702" s="22"/>
      <c r="BN5702" s="22"/>
      <c r="BO5702" s="22"/>
      <c r="BP5702" s="22"/>
      <c r="BQ5702" s="22"/>
      <c r="BR5702" s="22"/>
      <c r="BS5702" s="22"/>
      <c r="BT5702" s="22"/>
      <c r="BU5702" s="22"/>
      <c r="BV5702" s="22"/>
      <c r="BW5702" s="22"/>
      <c r="BX5702" s="22"/>
      <c r="BY5702" s="22"/>
      <c r="BZ5702" s="22"/>
      <c r="CA5702" s="22"/>
      <c r="CB5702" s="22"/>
      <c r="CC5702" s="22"/>
      <c r="CD5702" s="22"/>
      <c r="CE5702" s="22"/>
      <c r="CF5702" s="22"/>
      <c r="CG5702" s="22"/>
      <c r="CH5702" s="22"/>
      <c r="CI5702" s="22"/>
      <c r="CJ5702" s="22"/>
      <c r="CK5702" s="22" t="s">
        <v>124</v>
      </c>
      <c r="CL5702" s="22" t="s">
        <v>125</v>
      </c>
      <c r="CM5702" s="22" t="s">
        <v>124</v>
      </c>
      <c r="CN5702" s="23"/>
    </row>
    <row r="5703" spans="1:92" x14ac:dyDescent="0.3">
      <c r="A5703" s="3">
        <v>4619</v>
      </c>
      <c r="B5703" s="5" t="s">
        <v>1359</v>
      </c>
      <c r="C5703" s="2" t="s">
        <v>1359</v>
      </c>
      <c r="D5703" s="2" t="s">
        <v>1359</v>
      </c>
      <c r="E5703" s="2" t="s">
        <v>1360</v>
      </c>
      <c r="F5703" s="2">
        <v>4321</v>
      </c>
      <c r="G5703" s="2" t="s">
        <v>1361</v>
      </c>
      <c r="H5703" s="6" t="s">
        <v>1362</v>
      </c>
      <c r="I5703" s="5">
        <v>173</v>
      </c>
      <c r="J5703" s="2" t="s">
        <v>29337</v>
      </c>
      <c r="K5703" s="64" t="s">
        <v>23378</v>
      </c>
      <c r="L5703" s="64">
        <v>0.84619999999999995</v>
      </c>
      <c r="M5703" s="64">
        <v>0.84009999999999996</v>
      </c>
      <c r="N5703" s="6" t="s">
        <v>802</v>
      </c>
      <c r="O5703" s="5">
        <v>1</v>
      </c>
      <c r="P5703" s="2">
        <v>81.626300000000001</v>
      </c>
      <c r="Q5703" s="14">
        <v>1.69614E-43</v>
      </c>
      <c r="R5703" s="2">
        <v>135.21</v>
      </c>
      <c r="S5703" s="2">
        <v>120.74</v>
      </c>
      <c r="T5703" s="2">
        <v>135.21</v>
      </c>
      <c r="U5703" s="2">
        <v>1</v>
      </c>
      <c r="V5703" s="2">
        <v>81.626300000000001</v>
      </c>
      <c r="W5703" s="14">
        <v>1.69614E-43</v>
      </c>
      <c r="X5703" s="2">
        <v>135.21</v>
      </c>
      <c r="Y5703" s="2">
        <v>0.99995100000000003</v>
      </c>
      <c r="Z5703" s="2">
        <v>46.131599999999999</v>
      </c>
      <c r="AA5703" s="14">
        <v>6.1631200000000003E-10</v>
      </c>
      <c r="AB5703" s="2">
        <v>88.835999999999999</v>
      </c>
      <c r="AC5703" s="2"/>
      <c r="AD5703" s="2" t="s">
        <v>202</v>
      </c>
      <c r="AE5703" s="2" t="s">
        <v>100</v>
      </c>
      <c r="AF5703" s="2" t="s">
        <v>29338</v>
      </c>
      <c r="AG5703" s="2" t="s">
        <v>29339</v>
      </c>
      <c r="AH5703" s="2" t="s">
        <v>1318</v>
      </c>
      <c r="AI5703" s="2" t="s">
        <v>29340</v>
      </c>
      <c r="AJ5703" s="2" t="s">
        <v>29341</v>
      </c>
      <c r="AK5703" s="2">
        <v>6</v>
      </c>
      <c r="AL5703" s="2">
        <v>4</v>
      </c>
      <c r="AM5703" s="2">
        <v>-0.76544000000000001</v>
      </c>
      <c r="AN5703" s="2">
        <v>570480000</v>
      </c>
      <c r="AO5703" s="2">
        <v>115650000</v>
      </c>
      <c r="AP5703" s="2">
        <v>454830000</v>
      </c>
      <c r="AQ5703" s="2">
        <v>0</v>
      </c>
      <c r="AR5703" s="6" t="s">
        <v>113</v>
      </c>
      <c r="AS5703">
        <v>50236000</v>
      </c>
      <c r="AT5703">
        <v>32190000</v>
      </c>
      <c r="AU5703">
        <v>25.211716819999999</v>
      </c>
      <c r="AV5703">
        <v>25.6742071</v>
      </c>
      <c r="AW5703" s="21"/>
      <c r="AX5703" s="22"/>
      <c r="AY5703" s="22"/>
      <c r="AZ5703" s="22"/>
      <c r="BA5703" s="22"/>
      <c r="BB5703" s="22"/>
      <c r="BC5703" s="22"/>
      <c r="BD5703" s="22"/>
      <c r="BE5703" s="22"/>
      <c r="BF5703" s="22"/>
      <c r="BG5703" s="22"/>
      <c r="BH5703" s="22"/>
      <c r="BI5703" s="22"/>
      <c r="BJ5703" s="22"/>
      <c r="BK5703" s="22"/>
      <c r="BL5703" s="22"/>
      <c r="BM5703" s="22"/>
      <c r="BN5703" s="22"/>
      <c r="BO5703" s="22"/>
      <c r="BP5703" s="22"/>
      <c r="BQ5703" s="22"/>
      <c r="BR5703" s="22"/>
      <c r="BS5703" s="22"/>
      <c r="BT5703" s="22"/>
      <c r="BU5703" s="22"/>
      <c r="BV5703" s="22"/>
      <c r="BW5703" s="22"/>
      <c r="BX5703" s="22"/>
      <c r="BY5703" s="22"/>
      <c r="BZ5703" s="22"/>
      <c r="CA5703" s="22"/>
      <c r="CB5703" s="22"/>
      <c r="CC5703" s="22"/>
      <c r="CD5703" s="22"/>
      <c r="CE5703" s="22"/>
      <c r="CF5703" s="22"/>
      <c r="CG5703" s="22"/>
      <c r="CH5703" s="22"/>
      <c r="CI5703" s="22"/>
      <c r="CJ5703" s="22"/>
      <c r="CK5703" s="22"/>
      <c r="CL5703" s="22"/>
      <c r="CM5703" s="22" t="s">
        <v>124</v>
      </c>
      <c r="CN5703" s="23"/>
    </row>
    <row r="5704" spans="1:92" x14ac:dyDescent="0.3">
      <c r="A5704" s="3">
        <v>4639</v>
      </c>
      <c r="B5704" s="5" t="s">
        <v>12219</v>
      </c>
      <c r="C5704" s="2" t="s">
        <v>12219</v>
      </c>
      <c r="D5704" s="2" t="s">
        <v>12219</v>
      </c>
      <c r="E5704" s="2" t="s">
        <v>12220</v>
      </c>
      <c r="F5704" s="2">
        <v>4347</v>
      </c>
      <c r="G5704" s="2" t="s">
        <v>12221</v>
      </c>
      <c r="H5704" s="6" t="s">
        <v>12222</v>
      </c>
      <c r="I5704" s="5">
        <v>120</v>
      </c>
      <c r="J5704" s="2" t="s">
        <v>26576</v>
      </c>
      <c r="K5704" s="64" t="s">
        <v>23378</v>
      </c>
      <c r="L5704" s="64">
        <v>0.82350000000000001</v>
      </c>
      <c r="M5704" s="64">
        <v>0.79120000000000001</v>
      </c>
      <c r="N5704" s="6" t="s">
        <v>802</v>
      </c>
      <c r="O5704" s="5">
        <v>1</v>
      </c>
      <c r="P5704" s="2">
        <v>45.608199999999997</v>
      </c>
      <c r="Q5704" s="14">
        <v>1.74184E-52</v>
      </c>
      <c r="R5704" s="2">
        <v>156.66999999999999</v>
      </c>
      <c r="S5704" s="2">
        <v>141.29</v>
      </c>
      <c r="T5704" s="2">
        <v>45.607999999999997</v>
      </c>
      <c r="U5704" s="2">
        <v>1</v>
      </c>
      <c r="V5704" s="2">
        <v>45.608199999999997</v>
      </c>
      <c r="W5704" s="2">
        <v>2.1257700000000001E-4</v>
      </c>
      <c r="X5704" s="2">
        <v>84.820999999999998</v>
      </c>
      <c r="Y5704" s="2">
        <v>1</v>
      </c>
      <c r="Z5704" s="2">
        <v>130.435</v>
      </c>
      <c r="AA5704" s="14">
        <v>1.74184E-52</v>
      </c>
      <c r="AB5704" s="2">
        <v>156.66999999999999</v>
      </c>
      <c r="AC5704" s="2"/>
      <c r="AD5704" s="2" t="s">
        <v>664</v>
      </c>
      <c r="AE5704" s="2" t="s">
        <v>100</v>
      </c>
      <c r="AF5704" s="2" t="s">
        <v>26577</v>
      </c>
      <c r="AG5704" s="2" t="s">
        <v>29342</v>
      </c>
      <c r="AH5704" s="2" t="s">
        <v>2765</v>
      </c>
      <c r="AI5704" s="2" t="s">
        <v>18784</v>
      </c>
      <c r="AJ5704" s="2" t="s">
        <v>18785</v>
      </c>
      <c r="AK5704" s="2">
        <v>12</v>
      </c>
      <c r="AL5704" s="2">
        <v>5</v>
      </c>
      <c r="AM5704" s="2">
        <v>-0.74204000000000003</v>
      </c>
      <c r="AN5704" s="2">
        <v>1113900000</v>
      </c>
      <c r="AO5704" s="2">
        <v>1098600000</v>
      </c>
      <c r="AP5704" s="2">
        <v>0</v>
      </c>
      <c r="AQ5704" s="2">
        <v>15357000</v>
      </c>
      <c r="AR5704" s="6">
        <v>124.62</v>
      </c>
      <c r="AS5704">
        <v>20824000</v>
      </c>
      <c r="AT5704">
        <v>26399000</v>
      </c>
      <c r="AU5704">
        <v>23.978466950000001</v>
      </c>
      <c r="AV5704">
        <v>25.33123312</v>
      </c>
      <c r="AW5704" s="21"/>
      <c r="AX5704" s="22"/>
      <c r="AY5704" s="22"/>
      <c r="AZ5704" s="22"/>
      <c r="BA5704" s="22" t="s">
        <v>12229</v>
      </c>
      <c r="BB5704" s="22"/>
      <c r="BC5704" s="22"/>
      <c r="BD5704" s="22"/>
      <c r="BE5704" s="22"/>
      <c r="BF5704" s="22"/>
      <c r="BG5704" s="22"/>
      <c r="BH5704" s="22"/>
      <c r="BI5704" s="22"/>
      <c r="BJ5704" s="22"/>
      <c r="BK5704" s="22"/>
      <c r="BL5704" s="22"/>
      <c r="BM5704" s="22"/>
      <c r="BN5704" s="22"/>
      <c r="BO5704" s="22"/>
      <c r="BP5704" s="22"/>
      <c r="BQ5704" s="22"/>
      <c r="BR5704" s="22"/>
      <c r="BS5704" s="22"/>
      <c r="BT5704" s="22"/>
      <c r="BU5704" s="22"/>
      <c r="BV5704" s="22"/>
      <c r="BW5704" s="22"/>
      <c r="BX5704" s="22"/>
      <c r="BY5704" s="22"/>
      <c r="BZ5704" s="22"/>
      <c r="CA5704" s="22"/>
      <c r="CB5704" s="22"/>
      <c r="CC5704" s="22"/>
      <c r="CD5704" s="22"/>
      <c r="CE5704" s="22"/>
      <c r="CF5704" s="22"/>
      <c r="CG5704" s="22"/>
      <c r="CH5704" s="22"/>
      <c r="CI5704" s="22"/>
      <c r="CJ5704" s="22"/>
      <c r="CK5704" s="22"/>
      <c r="CL5704" s="22"/>
      <c r="CM5704" s="22"/>
      <c r="CN5704" s="23"/>
    </row>
    <row r="5705" spans="1:92" x14ac:dyDescent="0.3">
      <c r="A5705" s="3">
        <v>4641</v>
      </c>
      <c r="B5705" s="5" t="s">
        <v>12219</v>
      </c>
      <c r="C5705" s="2" t="s">
        <v>12219</v>
      </c>
      <c r="D5705" s="2" t="s">
        <v>12219</v>
      </c>
      <c r="E5705" s="2" t="s">
        <v>12220</v>
      </c>
      <c r="F5705" s="2">
        <v>4347</v>
      </c>
      <c r="G5705" s="2" t="s">
        <v>12221</v>
      </c>
      <c r="H5705" s="6" t="s">
        <v>12222</v>
      </c>
      <c r="I5705" s="5">
        <v>129</v>
      </c>
      <c r="J5705" s="2" t="s">
        <v>26581</v>
      </c>
      <c r="K5705" s="64" t="s">
        <v>23378</v>
      </c>
      <c r="L5705" s="64">
        <v>0.72089999999999999</v>
      </c>
      <c r="M5705" s="64">
        <v>0.84370000000000001</v>
      </c>
      <c r="N5705" s="6" t="s">
        <v>802</v>
      </c>
      <c r="O5705" s="5">
        <v>1</v>
      </c>
      <c r="P5705" s="2">
        <v>45.608199999999997</v>
      </c>
      <c r="Q5705" s="2">
        <v>2.1257700000000001E-4</v>
      </c>
      <c r="R5705" s="2">
        <v>61.101999999999997</v>
      </c>
      <c r="S5705" s="2">
        <v>46.63</v>
      </c>
      <c r="T5705" s="2">
        <v>45.607999999999997</v>
      </c>
      <c r="U5705" s="2">
        <v>1</v>
      </c>
      <c r="V5705" s="2">
        <v>45.608199999999997</v>
      </c>
      <c r="W5705" s="2">
        <v>2.1257700000000001E-4</v>
      </c>
      <c r="X5705" s="2">
        <v>61.101999999999997</v>
      </c>
      <c r="Y5705" s="2"/>
      <c r="Z5705" s="2"/>
      <c r="AA5705" s="2"/>
      <c r="AB5705" s="2"/>
      <c r="AC5705" s="2"/>
      <c r="AD5705" s="2">
        <v>3</v>
      </c>
      <c r="AE5705" s="2" t="s">
        <v>100</v>
      </c>
      <c r="AF5705" s="2" t="s">
        <v>26582</v>
      </c>
      <c r="AG5705" s="2" t="s">
        <v>29343</v>
      </c>
      <c r="AH5705" s="2" t="s">
        <v>110</v>
      </c>
      <c r="AI5705" s="2" t="s">
        <v>18784</v>
      </c>
      <c r="AJ5705" s="2" t="s">
        <v>18785</v>
      </c>
      <c r="AK5705" s="2">
        <v>21</v>
      </c>
      <c r="AL5705" s="2">
        <v>5</v>
      </c>
      <c r="AM5705" s="2">
        <v>-0.74204000000000003</v>
      </c>
      <c r="AN5705" s="2">
        <v>15357000</v>
      </c>
      <c r="AO5705" s="2">
        <v>0</v>
      </c>
      <c r="AP5705" s="2">
        <v>0</v>
      </c>
      <c r="AQ5705" s="2">
        <v>15357000</v>
      </c>
      <c r="AR5705" s="6">
        <v>1.718</v>
      </c>
      <c r="AS5705">
        <v>15357000</v>
      </c>
      <c r="AT5705">
        <v>0</v>
      </c>
      <c r="AU5705">
        <v>23.601065699999999</v>
      </c>
      <c r="AW5705" s="21" t="s">
        <v>12228</v>
      </c>
      <c r="AX5705" s="22"/>
      <c r="AY5705" s="22"/>
      <c r="AZ5705" s="22"/>
      <c r="BA5705" s="22" t="s">
        <v>12229</v>
      </c>
      <c r="BB5705" s="22"/>
      <c r="BC5705" s="22"/>
      <c r="BD5705" s="22"/>
      <c r="BE5705" s="22"/>
      <c r="BF5705" s="22"/>
      <c r="BG5705" s="22" t="s">
        <v>12228</v>
      </c>
      <c r="BH5705" s="22"/>
      <c r="BI5705" s="22"/>
      <c r="BJ5705" s="22"/>
      <c r="BK5705" s="22"/>
      <c r="BL5705" s="22"/>
      <c r="BM5705" s="22"/>
      <c r="BN5705" s="22"/>
      <c r="BO5705" s="22"/>
      <c r="BP5705" s="22"/>
      <c r="BQ5705" s="22"/>
      <c r="BR5705" s="22"/>
      <c r="BS5705" s="22"/>
      <c r="BT5705" s="22"/>
      <c r="BU5705" s="22"/>
      <c r="BV5705" s="22"/>
      <c r="BW5705" s="22"/>
      <c r="BX5705" s="22"/>
      <c r="BY5705" s="22"/>
      <c r="BZ5705" s="22"/>
      <c r="CA5705" s="22"/>
      <c r="CB5705" s="22"/>
      <c r="CC5705" s="22"/>
      <c r="CD5705" s="22"/>
      <c r="CE5705" s="22"/>
      <c r="CF5705" s="22"/>
      <c r="CG5705" s="22"/>
      <c r="CH5705" s="22"/>
      <c r="CI5705" s="22"/>
      <c r="CJ5705" s="22"/>
      <c r="CK5705" s="22"/>
      <c r="CL5705" s="22"/>
      <c r="CM5705" s="22"/>
      <c r="CN5705" s="23"/>
    </row>
    <row r="5706" spans="1:92" x14ac:dyDescent="0.3">
      <c r="A5706" s="3">
        <v>4651</v>
      </c>
      <c r="B5706" s="5" t="s">
        <v>3454</v>
      </c>
      <c r="C5706" s="2" t="s">
        <v>3454</v>
      </c>
      <c r="D5706" s="2" t="s">
        <v>3454</v>
      </c>
      <c r="E5706" s="2" t="s">
        <v>3455</v>
      </c>
      <c r="F5706" s="2">
        <v>4364</v>
      </c>
      <c r="G5706" s="2" t="s">
        <v>3456</v>
      </c>
      <c r="H5706" s="6" t="s">
        <v>3457</v>
      </c>
      <c r="I5706" s="5">
        <v>11</v>
      </c>
      <c r="J5706" s="2" t="s">
        <v>26586</v>
      </c>
      <c r="K5706" s="64" t="s">
        <v>23378</v>
      </c>
      <c r="L5706" s="64">
        <v>0.60429999999999995</v>
      </c>
      <c r="M5706" s="64">
        <v>0.55989999999999995</v>
      </c>
      <c r="N5706" s="6" t="s">
        <v>802</v>
      </c>
      <c r="O5706" s="5">
        <v>1</v>
      </c>
      <c r="P5706" s="2">
        <v>123.18899999999999</v>
      </c>
      <c r="Q5706" s="14">
        <v>3.8923700000000002E-92</v>
      </c>
      <c r="R5706" s="2">
        <v>168.09</v>
      </c>
      <c r="S5706" s="2">
        <v>154.1</v>
      </c>
      <c r="T5706" s="2">
        <v>123.19</v>
      </c>
      <c r="U5706" s="2">
        <v>1</v>
      </c>
      <c r="V5706" s="2">
        <v>87.49</v>
      </c>
      <c r="W5706" s="14">
        <v>5.3080400000000003E-48</v>
      </c>
      <c r="X5706" s="2">
        <v>141.22</v>
      </c>
      <c r="Y5706" s="2">
        <v>1</v>
      </c>
      <c r="Z5706" s="2">
        <v>123.18899999999999</v>
      </c>
      <c r="AA5706" s="14">
        <v>3.8923700000000002E-92</v>
      </c>
      <c r="AB5706" s="2">
        <v>168.09</v>
      </c>
      <c r="AC5706" s="2"/>
      <c r="AD5706" s="2" t="s">
        <v>202</v>
      </c>
      <c r="AE5706" s="2" t="s">
        <v>100</v>
      </c>
      <c r="AF5706" s="2" t="s">
        <v>26587</v>
      </c>
      <c r="AG5706" s="2" t="s">
        <v>29344</v>
      </c>
      <c r="AH5706" s="2" t="s">
        <v>5301</v>
      </c>
      <c r="AI5706" s="2" t="s">
        <v>18823</v>
      </c>
      <c r="AJ5706" s="2" t="s">
        <v>18824</v>
      </c>
      <c r="AK5706" s="2">
        <v>11</v>
      </c>
      <c r="AL5706" s="2">
        <v>3</v>
      </c>
      <c r="AM5706" s="2">
        <v>0.32788</v>
      </c>
      <c r="AN5706" s="2">
        <v>203370000</v>
      </c>
      <c r="AO5706" s="2">
        <v>198480000</v>
      </c>
      <c r="AP5706" s="2">
        <v>4893700</v>
      </c>
      <c r="AQ5706" s="2">
        <v>0</v>
      </c>
      <c r="AR5706" s="6">
        <v>34.49</v>
      </c>
      <c r="AS5706">
        <v>1089200</v>
      </c>
      <c r="AT5706">
        <v>2872800</v>
      </c>
      <c r="AU5706">
        <v>19.977630170000001</v>
      </c>
      <c r="AV5706">
        <v>21.640624559999999</v>
      </c>
      <c r="AW5706" s="21"/>
      <c r="AX5706" s="22"/>
      <c r="AY5706" s="22"/>
      <c r="AZ5706" s="22"/>
      <c r="BA5706" s="22" t="s">
        <v>3463</v>
      </c>
      <c r="BB5706" s="22"/>
      <c r="BC5706" s="22"/>
      <c r="BD5706" s="22"/>
      <c r="BE5706" s="22"/>
      <c r="BF5706" s="22"/>
      <c r="BG5706" s="22"/>
      <c r="BH5706" s="22"/>
      <c r="BI5706" s="22"/>
      <c r="BJ5706" s="22"/>
      <c r="BK5706" s="22"/>
      <c r="BL5706" s="22"/>
      <c r="BM5706" s="22"/>
      <c r="BN5706" s="22"/>
      <c r="BO5706" s="22"/>
      <c r="BP5706" s="22"/>
      <c r="BQ5706" s="22"/>
      <c r="BR5706" s="22"/>
      <c r="BS5706" s="22"/>
      <c r="BT5706" s="22"/>
      <c r="BU5706" s="22"/>
      <c r="BV5706" s="22"/>
      <c r="BW5706" s="22"/>
      <c r="BX5706" s="22"/>
      <c r="BY5706" s="22"/>
      <c r="BZ5706" s="22"/>
      <c r="CA5706" s="22"/>
      <c r="CB5706" s="22"/>
      <c r="CC5706" s="22" t="s">
        <v>183</v>
      </c>
      <c r="CD5706" s="22"/>
      <c r="CE5706" s="22"/>
      <c r="CF5706" s="22"/>
      <c r="CG5706" s="22"/>
      <c r="CH5706" s="22"/>
      <c r="CI5706" s="22"/>
      <c r="CJ5706" s="22"/>
      <c r="CK5706" s="22"/>
      <c r="CL5706" s="22"/>
      <c r="CM5706" s="22" t="s">
        <v>124</v>
      </c>
      <c r="CN5706" s="23"/>
    </row>
    <row r="5707" spans="1:92" x14ac:dyDescent="0.3">
      <c r="A5707" s="3">
        <v>4664</v>
      </c>
      <c r="B5707" s="5" t="s">
        <v>6821</v>
      </c>
      <c r="C5707" s="2" t="s">
        <v>6821</v>
      </c>
      <c r="D5707" s="2" t="s">
        <v>6821</v>
      </c>
      <c r="E5707" s="2" t="s">
        <v>6822</v>
      </c>
      <c r="F5707" s="2">
        <v>4367</v>
      </c>
      <c r="G5707" s="2" t="s">
        <v>6823</v>
      </c>
      <c r="H5707" s="6" t="s">
        <v>6824</v>
      </c>
      <c r="I5707" s="5">
        <v>488</v>
      </c>
      <c r="J5707" s="2" t="s">
        <v>29345</v>
      </c>
      <c r="K5707" s="64" t="s">
        <v>23378</v>
      </c>
      <c r="L5707" s="64">
        <v>0.34260000000000002</v>
      </c>
      <c r="M5707" s="64">
        <v>0.43130000000000002</v>
      </c>
      <c r="N5707" s="6" t="s">
        <v>802</v>
      </c>
      <c r="O5707" s="5">
        <v>1</v>
      </c>
      <c r="P5707" s="2">
        <v>141.827</v>
      </c>
      <c r="Q5707" s="14">
        <v>3.1594300000000002E-6</v>
      </c>
      <c r="R5707" s="2">
        <v>141.83000000000001</v>
      </c>
      <c r="S5707" s="2">
        <v>91.194999999999993</v>
      </c>
      <c r="T5707" s="2">
        <v>141.83000000000001</v>
      </c>
      <c r="U5707" s="2">
        <v>1</v>
      </c>
      <c r="V5707" s="2">
        <v>87.283600000000007</v>
      </c>
      <c r="W5707" s="2">
        <v>1.16498E-2</v>
      </c>
      <c r="X5707" s="2">
        <v>104.21</v>
      </c>
      <c r="Y5707" s="2">
        <v>1</v>
      </c>
      <c r="Z5707" s="2">
        <v>141.827</v>
      </c>
      <c r="AA5707" s="14">
        <v>3.1594300000000002E-6</v>
      </c>
      <c r="AB5707" s="2">
        <v>141.83000000000001</v>
      </c>
      <c r="AC5707" s="2"/>
      <c r="AD5707" s="2">
        <v>1</v>
      </c>
      <c r="AE5707" s="2" t="s">
        <v>100</v>
      </c>
      <c r="AF5707" s="2" t="s">
        <v>29346</v>
      </c>
      <c r="AG5707" s="2" t="s">
        <v>892</v>
      </c>
      <c r="AH5707" s="2" t="s">
        <v>5550</v>
      </c>
      <c r="AI5707" s="2" t="s">
        <v>29347</v>
      </c>
      <c r="AJ5707" s="2" t="s">
        <v>29348</v>
      </c>
      <c r="AK5707" s="2">
        <v>4</v>
      </c>
      <c r="AL5707" s="2">
        <v>2</v>
      </c>
      <c r="AM5707" s="2">
        <v>2.3761000000000001E-2</v>
      </c>
      <c r="AN5707" s="2">
        <v>288510000</v>
      </c>
      <c r="AO5707" s="2">
        <v>288510000</v>
      </c>
      <c r="AP5707" s="2">
        <v>0</v>
      </c>
      <c r="AQ5707" s="2">
        <v>0</v>
      </c>
      <c r="AR5707" s="6" t="s">
        <v>113</v>
      </c>
      <c r="AS5707">
        <v>52194000</v>
      </c>
      <c r="AT5707">
        <v>236310000</v>
      </c>
      <c r="AU5707">
        <v>25.256054590000002</v>
      </c>
      <c r="AV5707">
        <v>28.5270595</v>
      </c>
      <c r="AW5707" s="21" t="s">
        <v>18169</v>
      </c>
      <c r="AX5707" s="22"/>
      <c r="AY5707" s="22"/>
      <c r="AZ5707" s="22"/>
      <c r="BA5707" s="22" t="s">
        <v>6829</v>
      </c>
      <c r="BB5707" s="22"/>
      <c r="BC5707" s="22"/>
      <c r="BD5707" s="22"/>
      <c r="BE5707" s="22"/>
      <c r="BF5707" s="22"/>
      <c r="BG5707" s="22"/>
      <c r="BH5707" s="22"/>
      <c r="BI5707" s="22"/>
      <c r="BJ5707" s="22"/>
      <c r="BK5707" s="22"/>
      <c r="BL5707" s="22"/>
      <c r="BM5707" s="22"/>
      <c r="BN5707" s="22"/>
      <c r="BO5707" s="22"/>
      <c r="BP5707" s="22"/>
      <c r="BQ5707" s="22"/>
      <c r="BR5707" s="22"/>
      <c r="BS5707" s="22"/>
      <c r="BT5707" s="22"/>
      <c r="BU5707" s="22"/>
      <c r="BV5707" s="22"/>
      <c r="BW5707" s="22" t="s">
        <v>29349</v>
      </c>
      <c r="BX5707" s="22"/>
      <c r="BY5707" s="22"/>
      <c r="BZ5707" s="22"/>
      <c r="CA5707" s="22"/>
      <c r="CB5707" s="22"/>
      <c r="CC5707" s="22" t="s">
        <v>183</v>
      </c>
      <c r="CD5707" s="22"/>
      <c r="CE5707" s="22"/>
      <c r="CF5707" s="22"/>
      <c r="CG5707" s="22"/>
      <c r="CH5707" s="22"/>
      <c r="CI5707" s="22"/>
      <c r="CJ5707" s="22"/>
      <c r="CK5707" s="22"/>
      <c r="CL5707" s="22"/>
      <c r="CM5707" s="22"/>
      <c r="CN5707" s="23"/>
    </row>
    <row r="5708" spans="1:92" x14ac:dyDescent="0.3">
      <c r="A5708" s="3">
        <v>4669</v>
      </c>
      <c r="B5708" s="5" t="s">
        <v>18894</v>
      </c>
      <c r="C5708" s="2" t="s">
        <v>18894</v>
      </c>
      <c r="D5708" s="2" t="s">
        <v>18894</v>
      </c>
      <c r="E5708" s="2" t="s">
        <v>18895</v>
      </c>
      <c r="F5708" s="2">
        <v>4374</v>
      </c>
      <c r="G5708" s="2" t="s">
        <v>18896</v>
      </c>
      <c r="H5708" s="6" t="s">
        <v>18897</v>
      </c>
      <c r="I5708" s="5">
        <v>253</v>
      </c>
      <c r="J5708" s="2" t="s">
        <v>25788</v>
      </c>
      <c r="K5708" s="64" t="s">
        <v>23378</v>
      </c>
      <c r="L5708" s="64">
        <v>0.94730000000000003</v>
      </c>
      <c r="M5708" s="64">
        <v>0.97460000000000002</v>
      </c>
      <c r="N5708" s="6" t="s">
        <v>802</v>
      </c>
      <c r="O5708" s="5">
        <v>1</v>
      </c>
      <c r="P5708" s="2">
        <v>65.901399999999995</v>
      </c>
      <c r="Q5708" s="14">
        <v>2.0007699999999999E-65</v>
      </c>
      <c r="R5708" s="2">
        <v>145.58000000000001</v>
      </c>
      <c r="S5708" s="2">
        <v>136.76</v>
      </c>
      <c r="T5708" s="2">
        <v>65.900999999999996</v>
      </c>
      <c r="U5708" s="2">
        <v>1</v>
      </c>
      <c r="V5708" s="2">
        <v>65.901399999999995</v>
      </c>
      <c r="W5708" s="14">
        <v>2.0007699999999999E-65</v>
      </c>
      <c r="X5708" s="2">
        <v>145.58000000000001</v>
      </c>
      <c r="Y5708" s="2">
        <v>1</v>
      </c>
      <c r="Z5708" s="2">
        <v>98.121300000000005</v>
      </c>
      <c r="AA5708" s="14">
        <v>5.5054600000000001E-14</v>
      </c>
      <c r="AB5708" s="2">
        <v>98.120999999999995</v>
      </c>
      <c r="AC5708" s="2"/>
      <c r="AD5708" s="2" t="s">
        <v>202</v>
      </c>
      <c r="AE5708" s="2" t="s">
        <v>100</v>
      </c>
      <c r="AF5708" s="2" t="s">
        <v>25789</v>
      </c>
      <c r="AG5708" s="2" t="s">
        <v>892</v>
      </c>
      <c r="AH5708" s="2" t="s">
        <v>361</v>
      </c>
      <c r="AI5708" s="2" t="s">
        <v>18900</v>
      </c>
      <c r="AJ5708" s="2" t="s">
        <v>18901</v>
      </c>
      <c r="AK5708" s="2">
        <v>2</v>
      </c>
      <c r="AL5708" s="2">
        <v>4</v>
      </c>
      <c r="AM5708" s="2">
        <v>5.7112999999999997E-2</v>
      </c>
      <c r="AN5708" s="2">
        <v>43048000</v>
      </c>
      <c r="AO5708" s="2">
        <v>40603000</v>
      </c>
      <c r="AP5708" s="2">
        <v>2444400</v>
      </c>
      <c r="AQ5708" s="2">
        <v>0</v>
      </c>
      <c r="AR5708" s="6">
        <v>9.3164999999999996</v>
      </c>
      <c r="AS5708">
        <v>35960000</v>
      </c>
      <c r="AT5708">
        <v>3990800</v>
      </c>
      <c r="AU5708">
        <v>24.851491639999999</v>
      </c>
      <c r="AV5708">
        <v>22.474192009999999</v>
      </c>
      <c r="AW5708" s="21"/>
      <c r="AX5708" s="22"/>
      <c r="AY5708" s="22"/>
      <c r="AZ5708" s="22"/>
      <c r="BA5708" s="22" t="s">
        <v>18902</v>
      </c>
      <c r="BB5708" s="22"/>
      <c r="BC5708" s="22" t="s">
        <v>1572</v>
      </c>
      <c r="BD5708" s="22"/>
      <c r="BE5708" s="22"/>
      <c r="BF5708" s="22"/>
      <c r="BG5708" s="22"/>
      <c r="BH5708" s="22"/>
      <c r="BI5708" s="22"/>
      <c r="BJ5708" s="22"/>
      <c r="BK5708" s="22"/>
      <c r="BL5708" s="22"/>
      <c r="BM5708" s="22"/>
      <c r="BN5708" s="22"/>
      <c r="BO5708" s="22"/>
      <c r="BP5708" s="22"/>
      <c r="BQ5708" s="22"/>
      <c r="BR5708" s="22"/>
      <c r="BS5708" s="22"/>
      <c r="BT5708" s="22"/>
      <c r="BU5708" s="22"/>
      <c r="BV5708" s="22" t="s">
        <v>1143</v>
      </c>
      <c r="BW5708" s="22"/>
      <c r="BX5708" s="22"/>
      <c r="BY5708" s="22"/>
      <c r="BZ5708" s="22"/>
      <c r="CA5708" s="22"/>
      <c r="CB5708" s="22"/>
      <c r="CC5708" s="22"/>
      <c r="CD5708" s="22"/>
      <c r="CE5708" s="22"/>
      <c r="CF5708" s="22"/>
      <c r="CG5708" s="22"/>
      <c r="CH5708" s="22"/>
      <c r="CI5708" s="22"/>
      <c r="CJ5708" s="22"/>
      <c r="CK5708" s="22"/>
      <c r="CL5708" s="22"/>
      <c r="CM5708" s="22" t="s">
        <v>124</v>
      </c>
      <c r="CN5708" s="23"/>
    </row>
    <row r="5709" spans="1:92" x14ac:dyDescent="0.3">
      <c r="A5709" s="3">
        <v>4675</v>
      </c>
      <c r="B5709" s="5" t="s">
        <v>29350</v>
      </c>
      <c r="C5709" s="2" t="s">
        <v>29350</v>
      </c>
      <c r="D5709" s="2" t="s">
        <v>29350</v>
      </c>
      <c r="E5709" s="2" t="s">
        <v>29351</v>
      </c>
      <c r="F5709" s="2">
        <v>4389</v>
      </c>
      <c r="G5709" s="2" t="s">
        <v>29352</v>
      </c>
      <c r="H5709" s="6" t="s">
        <v>29353</v>
      </c>
      <c r="I5709" s="5">
        <v>143</v>
      </c>
      <c r="J5709" s="2" t="s">
        <v>29354</v>
      </c>
      <c r="K5709" s="64" t="s">
        <v>23378</v>
      </c>
      <c r="L5709" s="64">
        <v>0.32150000000000001</v>
      </c>
      <c r="M5709" s="64">
        <v>0.36620000000000003</v>
      </c>
      <c r="N5709" s="6" t="s">
        <v>802</v>
      </c>
      <c r="O5709" s="5">
        <v>1</v>
      </c>
      <c r="P5709" s="2">
        <v>73.760400000000004</v>
      </c>
      <c r="Q5709" s="2">
        <v>2.3065800000000001E-4</v>
      </c>
      <c r="R5709" s="2">
        <v>73.760000000000005</v>
      </c>
      <c r="S5709" s="2">
        <v>62.905999999999999</v>
      </c>
      <c r="T5709" s="2">
        <v>73.760000000000005</v>
      </c>
      <c r="U5709" s="2">
        <v>1</v>
      </c>
      <c r="V5709" s="2">
        <v>73.760400000000004</v>
      </c>
      <c r="W5709" s="2">
        <v>2.3065800000000001E-4</v>
      </c>
      <c r="X5709" s="2">
        <v>73.760000000000005</v>
      </c>
      <c r="Y5709" s="2"/>
      <c r="Z5709" s="2"/>
      <c r="AA5709" s="2"/>
      <c r="AB5709" s="2"/>
      <c r="AC5709" s="2"/>
      <c r="AD5709" s="2">
        <v>1</v>
      </c>
      <c r="AE5709" s="2" t="s">
        <v>100</v>
      </c>
      <c r="AF5709" s="2" t="s">
        <v>29355</v>
      </c>
      <c r="AG5709" s="2" t="s">
        <v>892</v>
      </c>
      <c r="AH5709" s="2" t="s">
        <v>527</v>
      </c>
      <c r="AI5709" s="2" t="s">
        <v>29356</v>
      </c>
      <c r="AJ5709" s="2" t="s">
        <v>29357</v>
      </c>
      <c r="AK5709" s="2">
        <v>12</v>
      </c>
      <c r="AL5709" s="2">
        <v>3</v>
      </c>
      <c r="AM5709" s="2">
        <v>0.11897000000000001</v>
      </c>
      <c r="AN5709" s="2">
        <v>3984200</v>
      </c>
      <c r="AO5709" s="2">
        <v>3984200</v>
      </c>
      <c r="AP5709" s="2">
        <v>0</v>
      </c>
      <c r="AQ5709" s="2">
        <v>0</v>
      </c>
      <c r="AR5709" s="6" t="s">
        <v>113</v>
      </c>
      <c r="AS5709">
        <v>3984200</v>
      </c>
      <c r="AT5709">
        <v>0</v>
      </c>
      <c r="AU5709">
        <v>21.804242980000001</v>
      </c>
      <c r="AW5709" s="21" t="s">
        <v>29358</v>
      </c>
      <c r="AX5709" s="22"/>
      <c r="AY5709" s="22"/>
      <c r="AZ5709" s="22"/>
      <c r="BA5709" s="22" t="s">
        <v>29359</v>
      </c>
      <c r="BB5709" s="22"/>
      <c r="BC5709" s="22"/>
      <c r="BD5709" s="22"/>
      <c r="BE5709" s="22"/>
      <c r="BF5709" s="22"/>
      <c r="BG5709" s="22"/>
      <c r="BH5709" s="22"/>
      <c r="BI5709" s="22"/>
      <c r="BJ5709" s="22"/>
      <c r="BK5709" s="22"/>
      <c r="BL5709" s="22"/>
      <c r="BM5709" s="22"/>
      <c r="BN5709" s="22"/>
      <c r="BO5709" s="22"/>
      <c r="BP5709" s="22"/>
      <c r="BQ5709" s="22"/>
      <c r="BR5709" s="22"/>
      <c r="BS5709" s="22"/>
      <c r="BT5709" s="22"/>
      <c r="BU5709" s="22"/>
      <c r="BV5709" s="22"/>
      <c r="BW5709" s="22"/>
      <c r="BX5709" s="22"/>
      <c r="BY5709" s="22"/>
      <c r="BZ5709" s="22"/>
      <c r="CA5709" s="22"/>
      <c r="CB5709" s="22"/>
      <c r="CC5709" s="22"/>
      <c r="CD5709" s="22"/>
      <c r="CE5709" s="22"/>
      <c r="CF5709" s="22"/>
      <c r="CG5709" s="22"/>
      <c r="CH5709" s="22"/>
      <c r="CI5709" s="22"/>
      <c r="CJ5709" s="22"/>
      <c r="CK5709" s="22"/>
      <c r="CL5709" s="22"/>
      <c r="CM5709" s="22" t="s">
        <v>124</v>
      </c>
      <c r="CN5709" s="23" t="s">
        <v>167</v>
      </c>
    </row>
    <row r="5710" spans="1:92" x14ac:dyDescent="0.3">
      <c r="A5710" s="3">
        <v>4678</v>
      </c>
      <c r="B5710" s="5" t="s">
        <v>1399</v>
      </c>
      <c r="C5710" s="2" t="s">
        <v>1399</v>
      </c>
      <c r="D5710" s="2" t="s">
        <v>1399</v>
      </c>
      <c r="E5710" s="2" t="s">
        <v>1400</v>
      </c>
      <c r="F5710" s="2">
        <v>4399</v>
      </c>
      <c r="G5710" s="2" t="s">
        <v>1401</v>
      </c>
      <c r="H5710" s="6" t="s">
        <v>1402</v>
      </c>
      <c r="I5710" s="5">
        <v>322</v>
      </c>
      <c r="J5710" s="2" t="s">
        <v>29360</v>
      </c>
      <c r="K5710" s="64" t="s">
        <v>23378</v>
      </c>
      <c r="L5710" s="64">
        <v>0.71630000000000005</v>
      </c>
      <c r="M5710" s="64">
        <v>0.46429999999999999</v>
      </c>
      <c r="N5710" s="6" t="s">
        <v>802</v>
      </c>
      <c r="O5710" s="5">
        <v>1</v>
      </c>
      <c r="P5710" s="2">
        <v>70.098699999999994</v>
      </c>
      <c r="Q5710" s="14">
        <v>2.3270599999999999E-8</v>
      </c>
      <c r="R5710" s="2">
        <v>138.08000000000001</v>
      </c>
      <c r="S5710" s="2">
        <v>102.72</v>
      </c>
      <c r="T5710" s="2">
        <v>138.08000000000001</v>
      </c>
      <c r="U5710" s="2"/>
      <c r="V5710" s="2"/>
      <c r="W5710" s="2"/>
      <c r="X5710" s="2"/>
      <c r="Y5710" s="2">
        <v>1</v>
      </c>
      <c r="Z5710" s="2">
        <v>70.098699999999994</v>
      </c>
      <c r="AA5710" s="14">
        <v>2.3270599999999999E-8</v>
      </c>
      <c r="AB5710" s="2">
        <v>138.08000000000001</v>
      </c>
      <c r="AC5710" s="2"/>
      <c r="AD5710" s="2">
        <v>1</v>
      </c>
      <c r="AE5710" s="2" t="s">
        <v>100</v>
      </c>
      <c r="AF5710" s="2" t="s">
        <v>29361</v>
      </c>
      <c r="AG5710" s="2" t="s">
        <v>3682</v>
      </c>
      <c r="AH5710" s="2" t="s">
        <v>2841</v>
      </c>
      <c r="AI5710" s="2" t="s">
        <v>29362</v>
      </c>
      <c r="AJ5710" s="2" t="s">
        <v>29363</v>
      </c>
      <c r="AK5710" s="2">
        <v>6</v>
      </c>
      <c r="AL5710" s="2">
        <v>2</v>
      </c>
      <c r="AM5710" s="2">
        <v>-1.3391999999999999</v>
      </c>
      <c r="AN5710" s="2">
        <v>82480000</v>
      </c>
      <c r="AO5710" s="2">
        <v>82480000</v>
      </c>
      <c r="AP5710" s="2">
        <v>0</v>
      </c>
      <c r="AQ5710" s="2">
        <v>0</v>
      </c>
      <c r="AR5710" s="6" t="s">
        <v>113</v>
      </c>
      <c r="AS5710">
        <v>0</v>
      </c>
      <c r="AT5710">
        <v>50543000</v>
      </c>
      <c r="AV5710">
        <v>26.317928250000001</v>
      </c>
      <c r="AW5710" s="21"/>
      <c r="AX5710" s="22"/>
      <c r="AY5710" s="22"/>
      <c r="AZ5710" s="22"/>
      <c r="BA5710" s="22" t="s">
        <v>1408</v>
      </c>
      <c r="BB5710" s="22"/>
      <c r="BC5710" s="22"/>
      <c r="BD5710" s="22"/>
      <c r="BE5710" s="22"/>
      <c r="BF5710" s="22"/>
      <c r="BG5710" s="22"/>
      <c r="BH5710" s="22"/>
      <c r="BI5710" s="22"/>
      <c r="BJ5710" s="22"/>
      <c r="BK5710" s="22"/>
      <c r="BL5710" s="22"/>
      <c r="BM5710" s="22"/>
      <c r="BN5710" s="22"/>
      <c r="BO5710" s="22"/>
      <c r="BP5710" s="22"/>
      <c r="BQ5710" s="22"/>
      <c r="BR5710" s="22"/>
      <c r="BS5710" s="22"/>
      <c r="BT5710" s="22"/>
      <c r="BU5710" s="22"/>
      <c r="BV5710" s="22"/>
      <c r="BW5710" s="22"/>
      <c r="BX5710" s="22"/>
      <c r="BY5710" s="22"/>
      <c r="BZ5710" s="22"/>
      <c r="CA5710" s="22"/>
      <c r="CB5710" s="22"/>
      <c r="CC5710" s="22"/>
      <c r="CD5710" s="22"/>
      <c r="CE5710" s="22"/>
      <c r="CF5710" s="22"/>
      <c r="CG5710" s="22"/>
      <c r="CH5710" s="22"/>
      <c r="CI5710" s="22"/>
      <c r="CJ5710" s="22"/>
      <c r="CK5710" s="22"/>
      <c r="CL5710" s="22"/>
      <c r="CM5710" s="22" t="s">
        <v>124</v>
      </c>
      <c r="CN5710" s="23"/>
    </row>
    <row r="5711" spans="1:92" x14ac:dyDescent="0.3">
      <c r="A5711" s="3">
        <v>4684</v>
      </c>
      <c r="B5711" s="5" t="s">
        <v>1399</v>
      </c>
      <c r="C5711" s="2" t="s">
        <v>1399</v>
      </c>
      <c r="D5711" s="2" t="s">
        <v>1399</v>
      </c>
      <c r="E5711" s="2" t="s">
        <v>1400</v>
      </c>
      <c r="F5711" s="2">
        <v>4399</v>
      </c>
      <c r="G5711" s="2" t="s">
        <v>1401</v>
      </c>
      <c r="H5711" s="6" t="s">
        <v>1402</v>
      </c>
      <c r="I5711" s="5">
        <v>268</v>
      </c>
      <c r="J5711" s="2" t="s">
        <v>29364</v>
      </c>
      <c r="K5711" s="64" t="s">
        <v>23378</v>
      </c>
      <c r="L5711" s="64">
        <v>0.44409999999999999</v>
      </c>
      <c r="M5711" s="64">
        <v>0.48899999999999999</v>
      </c>
      <c r="N5711" s="6" t="s">
        <v>802</v>
      </c>
      <c r="O5711" s="5">
        <v>0.99297800000000003</v>
      </c>
      <c r="P5711" s="2">
        <v>21.5045</v>
      </c>
      <c r="Q5711" s="2">
        <v>7.3430900000000005E-4</v>
      </c>
      <c r="R5711" s="2">
        <v>78.903000000000006</v>
      </c>
      <c r="S5711" s="2">
        <v>54.610999999999997</v>
      </c>
      <c r="T5711" s="2">
        <v>72.290000000000006</v>
      </c>
      <c r="U5711" s="2">
        <v>0.99297800000000003</v>
      </c>
      <c r="V5711" s="2">
        <v>21.5045</v>
      </c>
      <c r="W5711" s="2">
        <v>7.3430900000000005E-4</v>
      </c>
      <c r="X5711" s="2">
        <v>78.903000000000006</v>
      </c>
      <c r="Y5711" s="2">
        <v>0.98940899999999998</v>
      </c>
      <c r="Z5711" s="2">
        <v>19.7043</v>
      </c>
      <c r="AA5711" s="2">
        <v>7.3430900000000005E-4</v>
      </c>
      <c r="AB5711" s="2">
        <v>78.903000000000006</v>
      </c>
      <c r="AC5711" s="2"/>
      <c r="AD5711" s="2">
        <v>1</v>
      </c>
      <c r="AE5711" s="2" t="s">
        <v>100</v>
      </c>
      <c r="AF5711" s="2" t="s">
        <v>29365</v>
      </c>
      <c r="AG5711" s="2" t="s">
        <v>29366</v>
      </c>
      <c r="AH5711" s="2" t="s">
        <v>311</v>
      </c>
      <c r="AI5711" s="2" t="s">
        <v>29367</v>
      </c>
      <c r="AJ5711" s="2" t="s">
        <v>29368</v>
      </c>
      <c r="AK5711" s="2">
        <v>7</v>
      </c>
      <c r="AL5711" s="2">
        <v>3</v>
      </c>
      <c r="AM5711" s="2">
        <v>-0.78830999999999996</v>
      </c>
      <c r="AN5711" s="2">
        <v>104250000</v>
      </c>
      <c r="AO5711" s="2">
        <v>104250000</v>
      </c>
      <c r="AP5711" s="2">
        <v>0</v>
      </c>
      <c r="AQ5711" s="2">
        <v>0</v>
      </c>
      <c r="AR5711" s="6" t="s">
        <v>113</v>
      </c>
      <c r="AS5711">
        <v>43191000</v>
      </c>
      <c r="AT5711">
        <v>61064000</v>
      </c>
      <c r="AU5711">
        <v>24.986892610000002</v>
      </c>
      <c r="AV5711">
        <v>26.605111560000001</v>
      </c>
      <c r="AW5711" s="21"/>
      <c r="AX5711" s="22"/>
      <c r="AY5711" s="22"/>
      <c r="AZ5711" s="22"/>
      <c r="BA5711" s="22" t="s">
        <v>1408</v>
      </c>
      <c r="BB5711" s="22"/>
      <c r="BC5711" s="22"/>
      <c r="BD5711" s="22"/>
      <c r="BE5711" s="22"/>
      <c r="BF5711" s="22"/>
      <c r="BG5711" s="22"/>
      <c r="BH5711" s="22"/>
      <c r="BI5711" s="22"/>
      <c r="BJ5711" s="22"/>
      <c r="BK5711" s="22"/>
      <c r="BL5711" s="22"/>
      <c r="BM5711" s="22"/>
      <c r="BN5711" s="22"/>
      <c r="BO5711" s="22"/>
      <c r="BP5711" s="22"/>
      <c r="BQ5711" s="22"/>
      <c r="BR5711" s="22"/>
      <c r="BS5711" s="22"/>
      <c r="BT5711" s="22"/>
      <c r="BU5711" s="22"/>
      <c r="BV5711" s="22"/>
      <c r="BW5711" s="22"/>
      <c r="BX5711" s="22"/>
      <c r="BY5711" s="22"/>
      <c r="BZ5711" s="22"/>
      <c r="CA5711" s="22"/>
      <c r="CB5711" s="22"/>
      <c r="CC5711" s="22"/>
      <c r="CD5711" s="22"/>
      <c r="CE5711" s="22"/>
      <c r="CF5711" s="22"/>
      <c r="CG5711" s="22"/>
      <c r="CH5711" s="22"/>
      <c r="CI5711" s="22"/>
      <c r="CJ5711" s="22"/>
      <c r="CK5711" s="22"/>
      <c r="CL5711" s="22"/>
      <c r="CM5711" s="22"/>
      <c r="CN5711" s="23"/>
    </row>
    <row r="5712" spans="1:92" x14ac:dyDescent="0.3">
      <c r="A5712" s="3">
        <v>4691</v>
      </c>
      <c r="B5712" s="5" t="s">
        <v>18970</v>
      </c>
      <c r="C5712" s="2" t="s">
        <v>18970</v>
      </c>
      <c r="D5712" s="2" t="s">
        <v>18970</v>
      </c>
      <c r="E5712" s="2" t="s">
        <v>18971</v>
      </c>
      <c r="F5712" s="2">
        <v>4428</v>
      </c>
      <c r="G5712" s="2" t="s">
        <v>18972</v>
      </c>
      <c r="H5712" s="6" t="s">
        <v>18973</v>
      </c>
      <c r="I5712" s="5">
        <v>754</v>
      </c>
      <c r="J5712" s="2" t="s">
        <v>29369</v>
      </c>
      <c r="K5712" s="64" t="s">
        <v>23378</v>
      </c>
      <c r="L5712" s="64">
        <v>0.82789999999999997</v>
      </c>
      <c r="M5712" s="64">
        <v>0.92259999999999998</v>
      </c>
      <c r="N5712" s="6" t="s">
        <v>802</v>
      </c>
      <c r="O5712" s="5">
        <v>1</v>
      </c>
      <c r="P5712" s="2">
        <v>66.663200000000003</v>
      </c>
      <c r="Q5712" s="2">
        <v>4.09942E-4</v>
      </c>
      <c r="R5712" s="2">
        <v>84.686999999999998</v>
      </c>
      <c r="S5712" s="2">
        <v>49.241999999999997</v>
      </c>
      <c r="T5712" s="2">
        <v>66.662999999999997</v>
      </c>
      <c r="U5712" s="2">
        <v>1</v>
      </c>
      <c r="V5712" s="2">
        <v>66.663200000000003</v>
      </c>
      <c r="W5712" s="2">
        <v>4.09942E-4</v>
      </c>
      <c r="X5712" s="2">
        <v>84.686999999999998</v>
      </c>
      <c r="Y5712" s="2">
        <v>1</v>
      </c>
      <c r="Z5712" s="2">
        <v>44.023899999999998</v>
      </c>
      <c r="AA5712" s="2">
        <v>2.63158E-2</v>
      </c>
      <c r="AB5712" s="2">
        <v>44.024000000000001</v>
      </c>
      <c r="AC5712" s="2"/>
      <c r="AD5712" s="2">
        <v>1</v>
      </c>
      <c r="AE5712" s="2" t="s">
        <v>100</v>
      </c>
      <c r="AF5712" s="2" t="s">
        <v>29370</v>
      </c>
      <c r="AG5712" s="2" t="s">
        <v>892</v>
      </c>
      <c r="AH5712" s="2" t="s">
        <v>261</v>
      </c>
      <c r="AI5712" s="2" t="s">
        <v>29371</v>
      </c>
      <c r="AJ5712" s="2" t="s">
        <v>29372</v>
      </c>
      <c r="AK5712" s="2">
        <v>4</v>
      </c>
      <c r="AL5712" s="2">
        <v>3</v>
      </c>
      <c r="AM5712" s="2">
        <v>1.5270000000000001E-2</v>
      </c>
      <c r="AN5712" s="2">
        <v>23509000</v>
      </c>
      <c r="AO5712" s="2">
        <v>23509000</v>
      </c>
      <c r="AP5712" s="2">
        <v>0</v>
      </c>
      <c r="AQ5712" s="2">
        <v>0</v>
      </c>
      <c r="AR5712" s="6" t="s">
        <v>113</v>
      </c>
      <c r="AS5712">
        <v>22462000</v>
      </c>
      <c r="AT5712">
        <v>1046600</v>
      </c>
      <c r="AU5712">
        <v>24.281738570000002</v>
      </c>
      <c r="AV5712">
        <v>20.337407209999999</v>
      </c>
      <c r="AW5712" s="21"/>
      <c r="AX5712" s="22"/>
      <c r="AY5712" s="22"/>
      <c r="AZ5712" s="22"/>
      <c r="BA5712" s="22" t="s">
        <v>18978</v>
      </c>
      <c r="BB5712" s="22"/>
      <c r="BC5712" s="22" t="s">
        <v>1572</v>
      </c>
      <c r="BD5712" s="22"/>
      <c r="BE5712" s="22"/>
      <c r="BF5712" s="22"/>
      <c r="BG5712" s="22"/>
      <c r="BH5712" s="22"/>
      <c r="BI5712" s="22"/>
      <c r="BJ5712" s="22"/>
      <c r="BK5712" s="22"/>
      <c r="BL5712" s="22"/>
      <c r="BM5712" s="22"/>
      <c r="BN5712" s="22"/>
      <c r="BO5712" s="22"/>
      <c r="BP5712" s="22"/>
      <c r="BQ5712" s="22"/>
      <c r="BR5712" s="22"/>
      <c r="BS5712" s="22"/>
      <c r="BT5712" s="22"/>
      <c r="BU5712" s="22"/>
      <c r="BV5712" s="22"/>
      <c r="BW5712" s="22"/>
      <c r="BX5712" s="22"/>
      <c r="BY5712" s="22"/>
      <c r="BZ5712" s="22"/>
      <c r="CA5712" s="22"/>
      <c r="CB5712" s="22"/>
      <c r="CC5712" s="22"/>
      <c r="CD5712" s="22"/>
      <c r="CE5712" s="22"/>
      <c r="CF5712" s="22"/>
      <c r="CG5712" s="22"/>
      <c r="CH5712" s="22"/>
      <c r="CI5712" s="22"/>
      <c r="CJ5712" s="22"/>
      <c r="CK5712" s="22" t="s">
        <v>124</v>
      </c>
      <c r="CL5712" s="22" t="s">
        <v>125</v>
      </c>
      <c r="CM5712" s="22" t="s">
        <v>124</v>
      </c>
      <c r="CN5712" s="23"/>
    </row>
    <row r="5713" spans="1:92" x14ac:dyDescent="0.3">
      <c r="A5713" s="3">
        <v>4698</v>
      </c>
      <c r="B5713" s="5" t="s">
        <v>29373</v>
      </c>
      <c r="C5713" s="2" t="s">
        <v>29373</v>
      </c>
      <c r="D5713" s="2" t="s">
        <v>29373</v>
      </c>
      <c r="E5713" s="2" t="s">
        <v>29374</v>
      </c>
      <c r="F5713" s="2">
        <v>4438</v>
      </c>
      <c r="G5713" s="2" t="s">
        <v>29375</v>
      </c>
      <c r="H5713" s="6" t="s">
        <v>29376</v>
      </c>
      <c r="I5713" s="5">
        <v>1221</v>
      </c>
      <c r="J5713" s="2" t="s">
        <v>29377</v>
      </c>
      <c r="K5713" s="64" t="s">
        <v>23378</v>
      </c>
      <c r="L5713" s="64">
        <v>0.34599999999999997</v>
      </c>
      <c r="M5713" s="64">
        <v>0.42220000000000002</v>
      </c>
      <c r="N5713" s="6" t="s">
        <v>802</v>
      </c>
      <c r="O5713" s="5">
        <v>0.59578799999999998</v>
      </c>
      <c r="P5713" s="2">
        <v>1.68482</v>
      </c>
      <c r="Q5713" s="2">
        <v>3.5604300000000001E-4</v>
      </c>
      <c r="R5713" s="2">
        <v>69.331000000000003</v>
      </c>
      <c r="S5713" s="2">
        <v>51.929000000000002</v>
      </c>
      <c r="T5713" s="2">
        <v>69.331000000000003</v>
      </c>
      <c r="U5713" s="2"/>
      <c r="V5713" s="2"/>
      <c r="W5713" s="2"/>
      <c r="X5713" s="2"/>
      <c r="Y5713" s="2">
        <v>0.59578799999999998</v>
      </c>
      <c r="Z5713" s="2">
        <v>1.68482</v>
      </c>
      <c r="AA5713" s="2">
        <v>3.5604300000000001E-4</v>
      </c>
      <c r="AB5713" s="2">
        <v>69.331000000000003</v>
      </c>
      <c r="AC5713" s="2"/>
      <c r="AD5713" s="2">
        <v>1</v>
      </c>
      <c r="AE5713" s="2" t="s">
        <v>100</v>
      </c>
      <c r="AF5713" s="2" t="s">
        <v>29378</v>
      </c>
      <c r="AG5713" s="2" t="s">
        <v>892</v>
      </c>
      <c r="AH5713" s="2" t="s">
        <v>110</v>
      </c>
      <c r="AI5713" s="2" t="s">
        <v>29379</v>
      </c>
      <c r="AJ5713" s="2" t="s">
        <v>29380</v>
      </c>
      <c r="AK5713" s="2">
        <v>17</v>
      </c>
      <c r="AL5713" s="2">
        <v>3</v>
      </c>
      <c r="AM5713" s="2">
        <v>0.18373999999999999</v>
      </c>
      <c r="AN5713" s="2">
        <v>2996300</v>
      </c>
      <c r="AO5713" s="2">
        <v>2996300</v>
      </c>
      <c r="AP5713" s="2">
        <v>0</v>
      </c>
      <c r="AQ5713" s="2">
        <v>0</v>
      </c>
      <c r="AR5713" s="6" t="s">
        <v>113</v>
      </c>
      <c r="AS5713">
        <v>0</v>
      </c>
      <c r="AT5713">
        <v>2996300</v>
      </c>
      <c r="AV5713">
        <v>21.779752469999998</v>
      </c>
      <c r="AW5713" s="21"/>
      <c r="AX5713" s="22"/>
      <c r="AY5713" s="22"/>
      <c r="AZ5713" s="22"/>
      <c r="BA5713" s="22" t="s">
        <v>29381</v>
      </c>
      <c r="BB5713" s="22"/>
      <c r="BC5713" s="22"/>
      <c r="BD5713" s="22"/>
      <c r="BE5713" s="22"/>
      <c r="BF5713" s="22"/>
      <c r="BG5713" s="22"/>
      <c r="BH5713" s="22"/>
      <c r="BI5713" s="22"/>
      <c r="BJ5713" s="22"/>
      <c r="BK5713" s="22"/>
      <c r="BL5713" s="22"/>
      <c r="BM5713" s="22"/>
      <c r="BN5713" s="22"/>
      <c r="BO5713" s="22"/>
      <c r="BP5713" s="22"/>
      <c r="BQ5713" s="22"/>
      <c r="BR5713" s="22"/>
      <c r="BS5713" s="22"/>
      <c r="BT5713" s="22"/>
      <c r="BU5713" s="22"/>
      <c r="BV5713" s="22"/>
      <c r="BW5713" s="22"/>
      <c r="BX5713" s="22"/>
      <c r="BY5713" s="22"/>
      <c r="BZ5713" s="22"/>
      <c r="CA5713" s="22"/>
      <c r="CB5713" s="22"/>
      <c r="CC5713" s="22" t="s">
        <v>2577</v>
      </c>
      <c r="CD5713" s="22"/>
      <c r="CE5713" s="22"/>
      <c r="CF5713" s="22"/>
      <c r="CG5713" s="22"/>
      <c r="CH5713" s="22"/>
      <c r="CI5713" s="22"/>
      <c r="CJ5713" s="22"/>
      <c r="CK5713" s="22"/>
      <c r="CL5713" s="22"/>
      <c r="CM5713" s="22"/>
      <c r="CN5713" s="23"/>
    </row>
    <row r="5714" spans="1:92" x14ac:dyDescent="0.3">
      <c r="A5714" s="3">
        <v>4702</v>
      </c>
      <c r="B5714" s="5" t="s">
        <v>520</v>
      </c>
      <c r="C5714" s="2" t="s">
        <v>520</v>
      </c>
      <c r="D5714" s="2" t="s">
        <v>520</v>
      </c>
      <c r="E5714" s="2" t="s">
        <v>521</v>
      </c>
      <c r="F5714" s="2">
        <v>4443</v>
      </c>
      <c r="G5714" s="2" t="s">
        <v>522</v>
      </c>
      <c r="H5714" s="6" t="s">
        <v>523</v>
      </c>
      <c r="I5714" s="5">
        <v>438</v>
      </c>
      <c r="J5714" s="2" t="s">
        <v>29382</v>
      </c>
      <c r="K5714" s="64" t="s">
        <v>23378</v>
      </c>
      <c r="L5714" s="64">
        <v>0.68510000000000004</v>
      </c>
      <c r="M5714" s="64">
        <v>0.8508</v>
      </c>
      <c r="N5714" s="6" t="s">
        <v>802</v>
      </c>
      <c r="O5714" s="5">
        <v>1</v>
      </c>
      <c r="P5714" s="2">
        <v>73.847800000000007</v>
      </c>
      <c r="Q5714" s="14">
        <v>3.9898899999999998E-16</v>
      </c>
      <c r="R5714" s="2">
        <v>119.56</v>
      </c>
      <c r="S5714" s="2">
        <v>102.87</v>
      </c>
      <c r="T5714" s="2">
        <v>73.847999999999999</v>
      </c>
      <c r="U5714" s="2">
        <v>1</v>
      </c>
      <c r="V5714" s="2">
        <v>73.847800000000007</v>
      </c>
      <c r="W5714" s="2">
        <v>2.4369999999999999E-3</v>
      </c>
      <c r="X5714" s="2">
        <v>73.847999999999999</v>
      </c>
      <c r="Y5714" s="2">
        <v>0.47292000000000001</v>
      </c>
      <c r="Z5714" s="2">
        <v>0</v>
      </c>
      <c r="AA5714" s="14">
        <v>3.9898899999999998E-16</v>
      </c>
      <c r="AB5714" s="2">
        <v>119.56</v>
      </c>
      <c r="AC5714" s="2"/>
      <c r="AD5714" s="2">
        <v>1</v>
      </c>
      <c r="AE5714" s="2" t="s">
        <v>100</v>
      </c>
      <c r="AF5714" s="2" t="s">
        <v>29383</v>
      </c>
      <c r="AG5714" s="2" t="s">
        <v>892</v>
      </c>
      <c r="AH5714" s="2" t="s">
        <v>2135</v>
      </c>
      <c r="AI5714" s="2" t="s">
        <v>29384</v>
      </c>
      <c r="AJ5714" s="2" t="s">
        <v>29385</v>
      </c>
      <c r="AK5714" s="2">
        <v>15</v>
      </c>
      <c r="AL5714" s="2">
        <v>2</v>
      </c>
      <c r="AM5714" s="2">
        <v>0.53220000000000001</v>
      </c>
      <c r="AN5714" s="2">
        <v>487400</v>
      </c>
      <c r="AO5714" s="2">
        <v>487400</v>
      </c>
      <c r="AP5714" s="2">
        <v>0</v>
      </c>
      <c r="AQ5714" s="2">
        <v>0</v>
      </c>
      <c r="AR5714" s="6" t="s">
        <v>113</v>
      </c>
      <c r="AS5714">
        <v>487400</v>
      </c>
      <c r="AT5714">
        <v>0</v>
      </c>
      <c r="AU5714">
        <v>18.874594850000001</v>
      </c>
      <c r="AW5714" s="21"/>
      <c r="AX5714" s="22"/>
      <c r="AY5714" s="22"/>
      <c r="AZ5714" s="22"/>
      <c r="BA5714" s="22" t="s">
        <v>530</v>
      </c>
      <c r="BB5714" s="22"/>
      <c r="BC5714" s="22"/>
      <c r="BD5714" s="22"/>
      <c r="BE5714" s="22"/>
      <c r="BF5714" s="22"/>
      <c r="BG5714" s="22"/>
      <c r="BH5714" s="22"/>
      <c r="BI5714" s="22"/>
      <c r="BJ5714" s="22"/>
      <c r="BK5714" s="22"/>
      <c r="BL5714" s="22"/>
      <c r="BM5714" s="22"/>
      <c r="BN5714" s="22"/>
      <c r="BO5714" s="22"/>
      <c r="BP5714" s="22"/>
      <c r="BQ5714" s="22"/>
      <c r="BR5714" s="22"/>
      <c r="BS5714" s="22"/>
      <c r="BT5714" s="22"/>
      <c r="BU5714" s="22"/>
      <c r="BV5714" s="22"/>
      <c r="BW5714" s="22"/>
      <c r="BX5714" s="22"/>
      <c r="BY5714" s="22"/>
      <c r="BZ5714" s="22"/>
      <c r="CA5714" s="22"/>
      <c r="CB5714" s="22"/>
      <c r="CC5714" s="22"/>
      <c r="CD5714" s="22"/>
      <c r="CE5714" s="22"/>
      <c r="CF5714" s="22"/>
      <c r="CG5714" s="22"/>
      <c r="CH5714" s="22"/>
      <c r="CI5714" s="22"/>
      <c r="CJ5714" s="22"/>
      <c r="CK5714" s="22" t="s">
        <v>124</v>
      </c>
      <c r="CL5714" s="22" t="s">
        <v>209</v>
      </c>
      <c r="CM5714" s="22" t="s">
        <v>124</v>
      </c>
      <c r="CN5714" s="23"/>
    </row>
    <row r="5715" spans="1:92" x14ac:dyDescent="0.3">
      <c r="A5715" s="3">
        <v>4706</v>
      </c>
      <c r="B5715" s="5" t="s">
        <v>19033</v>
      </c>
      <c r="C5715" s="2" t="s">
        <v>19033</v>
      </c>
      <c r="D5715" s="2" t="s">
        <v>19033</v>
      </c>
      <c r="E5715" s="2" t="s">
        <v>19034</v>
      </c>
      <c r="F5715" s="2">
        <v>4448</v>
      </c>
      <c r="G5715" s="2" t="s">
        <v>19035</v>
      </c>
      <c r="H5715" s="6" t="s">
        <v>19036</v>
      </c>
      <c r="I5715" s="5">
        <v>105</v>
      </c>
      <c r="J5715" s="2" t="s">
        <v>23691</v>
      </c>
      <c r="K5715" s="64" t="s">
        <v>23378</v>
      </c>
      <c r="L5715" s="64">
        <v>0.26450000000000001</v>
      </c>
      <c r="M5715" s="64">
        <v>0.44350000000000001</v>
      </c>
      <c r="N5715" s="6" t="s">
        <v>802</v>
      </c>
      <c r="O5715" s="5">
        <v>1</v>
      </c>
      <c r="P5715" s="2">
        <v>213.65700000000001</v>
      </c>
      <c r="Q5715" s="2">
        <v>0</v>
      </c>
      <c r="R5715" s="2">
        <v>377.54</v>
      </c>
      <c r="S5715" s="2">
        <v>363.11</v>
      </c>
      <c r="T5715" s="2">
        <v>301.92</v>
      </c>
      <c r="U5715" s="2">
        <v>1</v>
      </c>
      <c r="V5715" s="2">
        <v>213.65700000000001</v>
      </c>
      <c r="W5715" s="2">
        <v>0</v>
      </c>
      <c r="X5715" s="2">
        <v>316.60000000000002</v>
      </c>
      <c r="Y5715" s="2">
        <v>1</v>
      </c>
      <c r="Z5715" s="2">
        <v>212.21700000000001</v>
      </c>
      <c r="AA5715" s="2">
        <v>0</v>
      </c>
      <c r="AB5715" s="2">
        <v>377.54</v>
      </c>
      <c r="AC5715" s="2"/>
      <c r="AD5715" s="2">
        <v>1</v>
      </c>
      <c r="AE5715" s="2" t="s">
        <v>100</v>
      </c>
      <c r="AF5715" s="2" t="s">
        <v>23692</v>
      </c>
      <c r="AG5715" s="2" t="s">
        <v>892</v>
      </c>
      <c r="AH5715" s="2" t="s">
        <v>6264</v>
      </c>
      <c r="AI5715" s="2" t="s">
        <v>23693</v>
      </c>
      <c r="AJ5715" s="2" t="s">
        <v>29386</v>
      </c>
      <c r="AK5715" s="2">
        <v>9</v>
      </c>
      <c r="AL5715" s="2">
        <v>3</v>
      </c>
      <c r="AM5715" s="2">
        <v>-0.45434999999999998</v>
      </c>
      <c r="AN5715" s="2">
        <v>2489600000</v>
      </c>
      <c r="AO5715" s="2">
        <v>2489600000</v>
      </c>
      <c r="AP5715" s="2">
        <v>0</v>
      </c>
      <c r="AQ5715" s="2">
        <v>0</v>
      </c>
      <c r="AR5715" s="6">
        <v>15.012</v>
      </c>
      <c r="AS5715">
        <v>628050000</v>
      </c>
      <c r="AT5715">
        <v>116970000</v>
      </c>
      <c r="AU5715">
        <v>28.823196790000001</v>
      </c>
      <c r="AV5715">
        <v>27.476085900000001</v>
      </c>
      <c r="AW5715" s="21"/>
      <c r="AX5715" s="22"/>
      <c r="AY5715" s="22"/>
      <c r="AZ5715" s="22"/>
      <c r="BA5715" s="22" t="s">
        <v>19042</v>
      </c>
      <c r="BB5715" s="22"/>
      <c r="BC5715" s="22"/>
      <c r="BD5715" s="22"/>
      <c r="BE5715" s="22"/>
      <c r="BF5715" s="22"/>
      <c r="BG5715" s="22"/>
      <c r="BH5715" s="22"/>
      <c r="BI5715" s="22"/>
      <c r="BJ5715" s="22"/>
      <c r="BK5715" s="22"/>
      <c r="BL5715" s="22"/>
      <c r="BM5715" s="22"/>
      <c r="BN5715" s="22"/>
      <c r="BO5715" s="22"/>
      <c r="BP5715" s="22"/>
      <c r="BQ5715" s="22"/>
      <c r="BR5715" s="22"/>
      <c r="BS5715" s="22"/>
      <c r="BT5715" s="22"/>
      <c r="BU5715" s="22"/>
      <c r="BV5715" s="22"/>
      <c r="BW5715" s="22"/>
      <c r="BX5715" s="22"/>
      <c r="BY5715" s="22"/>
      <c r="BZ5715" s="22"/>
      <c r="CA5715" s="22"/>
      <c r="CB5715" s="22"/>
      <c r="CC5715" s="22"/>
      <c r="CD5715" s="22"/>
      <c r="CE5715" s="22"/>
      <c r="CF5715" s="22"/>
      <c r="CG5715" s="22"/>
      <c r="CH5715" s="22"/>
      <c r="CI5715" s="22"/>
      <c r="CJ5715" s="22"/>
      <c r="CK5715" s="22" t="s">
        <v>124</v>
      </c>
      <c r="CL5715" s="22" t="s">
        <v>125</v>
      </c>
      <c r="CM5715" s="22" t="s">
        <v>124</v>
      </c>
      <c r="CN5715" s="23"/>
    </row>
    <row r="5716" spans="1:92" x14ac:dyDescent="0.3">
      <c r="A5716" s="3">
        <v>4710</v>
      </c>
      <c r="B5716" s="5" t="s">
        <v>19033</v>
      </c>
      <c r="C5716" s="2" t="s">
        <v>19033</v>
      </c>
      <c r="D5716" s="2" t="s">
        <v>19033</v>
      </c>
      <c r="E5716" s="2" t="s">
        <v>19034</v>
      </c>
      <c r="F5716" s="2">
        <v>4448</v>
      </c>
      <c r="G5716" s="2" t="s">
        <v>19035</v>
      </c>
      <c r="H5716" s="6" t="s">
        <v>19036</v>
      </c>
      <c r="I5716" s="5">
        <v>75</v>
      </c>
      <c r="J5716" s="2" t="s">
        <v>29387</v>
      </c>
      <c r="K5716" s="64" t="s">
        <v>23378</v>
      </c>
      <c r="L5716" s="64">
        <v>0.62270000000000003</v>
      </c>
      <c r="M5716" s="64">
        <v>0.43309999999999998</v>
      </c>
      <c r="N5716" s="6" t="s">
        <v>802</v>
      </c>
      <c r="O5716" s="5">
        <v>0.99999899999999997</v>
      </c>
      <c r="P5716" s="2">
        <v>60.861199999999997</v>
      </c>
      <c r="Q5716" s="14">
        <v>8.5201400000000002E-7</v>
      </c>
      <c r="R5716" s="2">
        <v>61.109000000000002</v>
      </c>
      <c r="S5716" s="2">
        <v>58.01</v>
      </c>
      <c r="T5716" s="2">
        <v>61.109000000000002</v>
      </c>
      <c r="U5716" s="2">
        <v>0.99999899999999997</v>
      </c>
      <c r="V5716" s="2">
        <v>60.861199999999997</v>
      </c>
      <c r="W5716" s="14">
        <v>8.5201400000000002E-7</v>
      </c>
      <c r="X5716" s="2">
        <v>61.109000000000002</v>
      </c>
      <c r="Y5716" s="2">
        <v>0.99999800000000005</v>
      </c>
      <c r="Z5716" s="2">
        <v>58.188200000000002</v>
      </c>
      <c r="AA5716" s="14">
        <v>2.8656199999999998E-6</v>
      </c>
      <c r="AB5716" s="2">
        <v>58.877000000000002</v>
      </c>
      <c r="AC5716" s="2"/>
      <c r="AD5716" s="2">
        <v>1</v>
      </c>
      <c r="AE5716" s="2" t="s">
        <v>100</v>
      </c>
      <c r="AF5716" s="2" t="s">
        <v>29388</v>
      </c>
      <c r="AG5716" s="2" t="s">
        <v>892</v>
      </c>
      <c r="AH5716" s="2" t="s">
        <v>1318</v>
      </c>
      <c r="AI5716" s="2" t="s">
        <v>29389</v>
      </c>
      <c r="AJ5716" s="2" t="s">
        <v>29390</v>
      </c>
      <c r="AK5716" s="2">
        <v>6</v>
      </c>
      <c r="AL5716" s="2">
        <v>3</v>
      </c>
      <c r="AM5716" s="2">
        <v>5.7480000000000003E-2</v>
      </c>
      <c r="AN5716" s="2">
        <v>3118600</v>
      </c>
      <c r="AO5716" s="2">
        <v>3118600</v>
      </c>
      <c r="AP5716" s="2">
        <v>0</v>
      </c>
      <c r="AQ5716" s="2">
        <v>0</v>
      </c>
      <c r="AR5716" s="6" t="s">
        <v>113</v>
      </c>
      <c r="AS5716">
        <v>1977300</v>
      </c>
      <c r="AT5716">
        <v>1141300</v>
      </c>
      <c r="AU5716">
        <v>20.845799830000001</v>
      </c>
      <c r="AV5716">
        <v>20.287643930000002</v>
      </c>
      <c r="AW5716" s="21"/>
      <c r="AX5716" s="22"/>
      <c r="AY5716" s="22"/>
      <c r="AZ5716" s="22"/>
      <c r="BA5716" s="22" t="s">
        <v>19042</v>
      </c>
      <c r="BB5716" s="22"/>
      <c r="BC5716" s="22"/>
      <c r="BD5716" s="22"/>
      <c r="BE5716" s="22"/>
      <c r="BF5716" s="22"/>
      <c r="BG5716" s="22"/>
      <c r="BH5716" s="22"/>
      <c r="BI5716" s="22"/>
      <c r="BJ5716" s="22"/>
      <c r="BK5716" s="22"/>
      <c r="BL5716" s="22"/>
      <c r="BM5716" s="22"/>
      <c r="BN5716" s="22"/>
      <c r="BO5716" s="22"/>
      <c r="BP5716" s="22"/>
      <c r="BQ5716" s="22"/>
      <c r="BR5716" s="22"/>
      <c r="BS5716" s="22"/>
      <c r="BT5716" s="22"/>
      <c r="BU5716" s="22"/>
      <c r="BV5716" s="22"/>
      <c r="BW5716" s="22"/>
      <c r="BX5716" s="22"/>
      <c r="BY5716" s="22"/>
      <c r="BZ5716" s="22"/>
      <c r="CA5716" s="22"/>
      <c r="CB5716" s="22"/>
      <c r="CC5716" s="22"/>
      <c r="CD5716" s="22"/>
      <c r="CE5716" s="22"/>
      <c r="CF5716" s="22"/>
      <c r="CG5716" s="22"/>
      <c r="CH5716" s="22"/>
      <c r="CI5716" s="22"/>
      <c r="CJ5716" s="22"/>
      <c r="CK5716" s="22"/>
      <c r="CL5716" s="22"/>
      <c r="CM5716" s="22"/>
      <c r="CN5716" s="23"/>
    </row>
    <row r="5717" spans="1:92" x14ac:dyDescent="0.3">
      <c r="A5717" s="3">
        <v>4711</v>
      </c>
      <c r="B5717" s="5" t="s">
        <v>29391</v>
      </c>
      <c r="C5717" s="2" t="s">
        <v>29391</v>
      </c>
      <c r="D5717" s="2" t="s">
        <v>29391</v>
      </c>
      <c r="E5717" s="2" t="s">
        <v>29392</v>
      </c>
      <c r="F5717" s="2">
        <v>4450</v>
      </c>
      <c r="G5717" s="2" t="s">
        <v>29393</v>
      </c>
      <c r="H5717" s="6" t="s">
        <v>29394</v>
      </c>
      <c r="I5717" s="5">
        <v>54</v>
      </c>
      <c r="J5717" s="2" t="s">
        <v>29395</v>
      </c>
      <c r="K5717" s="64" t="s">
        <v>23378</v>
      </c>
      <c r="L5717" s="64">
        <v>0.46189999999999998</v>
      </c>
      <c r="M5717" s="64">
        <v>0.47670000000000001</v>
      </c>
      <c r="N5717" s="6" t="s">
        <v>802</v>
      </c>
      <c r="O5717" s="5">
        <v>1</v>
      </c>
      <c r="P5717" s="2">
        <v>122.423</v>
      </c>
      <c r="Q5717" s="14">
        <v>2.0531100000000002E-9</v>
      </c>
      <c r="R5717" s="2">
        <v>122.42</v>
      </c>
      <c r="S5717" s="2">
        <v>104.29</v>
      </c>
      <c r="T5717" s="2">
        <v>122.42</v>
      </c>
      <c r="U5717" s="2">
        <v>1</v>
      </c>
      <c r="V5717" s="2">
        <v>122.423</v>
      </c>
      <c r="W5717" s="14">
        <v>2.0531100000000002E-9</v>
      </c>
      <c r="X5717" s="2">
        <v>122.42</v>
      </c>
      <c r="Y5717" s="2">
        <v>1</v>
      </c>
      <c r="Z5717" s="2">
        <v>74.4602</v>
      </c>
      <c r="AA5717" s="2">
        <v>1.0586199999999999E-3</v>
      </c>
      <c r="AB5717" s="2">
        <v>74.459999999999994</v>
      </c>
      <c r="AC5717" s="2"/>
      <c r="AD5717" s="2">
        <v>1</v>
      </c>
      <c r="AE5717" s="2" t="s">
        <v>100</v>
      </c>
      <c r="AF5717" s="2" t="s">
        <v>29396</v>
      </c>
      <c r="AG5717" s="2" t="s">
        <v>892</v>
      </c>
      <c r="AH5717" s="2" t="s">
        <v>3348</v>
      </c>
      <c r="AI5717" s="2" t="s">
        <v>29397</v>
      </c>
      <c r="AJ5717" s="2" t="s">
        <v>29398</v>
      </c>
      <c r="AK5717" s="2">
        <v>3</v>
      </c>
      <c r="AL5717" s="2">
        <v>3</v>
      </c>
      <c r="AM5717" s="2">
        <v>-0.98067000000000004</v>
      </c>
      <c r="AN5717" s="2">
        <v>111080000</v>
      </c>
      <c r="AO5717" s="2">
        <v>111080000</v>
      </c>
      <c r="AP5717" s="2">
        <v>0</v>
      </c>
      <c r="AQ5717" s="2">
        <v>0</v>
      </c>
      <c r="AR5717" s="6" t="s">
        <v>113</v>
      </c>
      <c r="AS5717">
        <v>45280000</v>
      </c>
      <c r="AT5717">
        <v>6708100</v>
      </c>
      <c r="AU5717">
        <v>25.133647660000001</v>
      </c>
      <c r="AV5717">
        <v>23.302391400000001</v>
      </c>
      <c r="AW5717" s="21"/>
      <c r="AX5717" s="22"/>
      <c r="AY5717" s="22"/>
      <c r="AZ5717" s="22"/>
      <c r="BA5717" s="22" t="s">
        <v>29399</v>
      </c>
      <c r="BB5717" s="22"/>
      <c r="BC5717" s="22"/>
      <c r="BD5717" s="22"/>
      <c r="BE5717" s="22"/>
      <c r="BF5717" s="22"/>
      <c r="BG5717" s="22"/>
      <c r="BH5717" s="22"/>
      <c r="BI5717" s="22"/>
      <c r="BJ5717" s="22"/>
      <c r="BK5717" s="22"/>
      <c r="BL5717" s="22"/>
      <c r="BM5717" s="22"/>
      <c r="BN5717" s="22"/>
      <c r="BO5717" s="22"/>
      <c r="BP5717" s="22"/>
      <c r="BQ5717" s="22"/>
      <c r="BR5717" s="22"/>
      <c r="BS5717" s="22"/>
      <c r="BT5717" s="22"/>
      <c r="BU5717" s="22"/>
      <c r="BV5717" s="22"/>
      <c r="BW5717" s="22"/>
      <c r="BX5717" s="22"/>
      <c r="BY5717" s="22"/>
      <c r="BZ5717" s="22"/>
      <c r="CA5717" s="22"/>
      <c r="CB5717" s="22"/>
      <c r="CC5717" s="22"/>
      <c r="CD5717" s="22"/>
      <c r="CE5717" s="22"/>
      <c r="CF5717" s="22"/>
      <c r="CG5717" s="22"/>
      <c r="CH5717" s="22"/>
      <c r="CI5717" s="22"/>
      <c r="CJ5717" s="22"/>
      <c r="CK5717" s="22"/>
      <c r="CL5717" s="22"/>
      <c r="CM5717" s="22"/>
      <c r="CN5717" s="23"/>
    </row>
    <row r="5718" spans="1:92" x14ac:dyDescent="0.3">
      <c r="A5718" s="3">
        <v>4712</v>
      </c>
      <c r="B5718" s="5" t="s">
        <v>19050</v>
      </c>
      <c r="C5718" s="2" t="s">
        <v>19050</v>
      </c>
      <c r="D5718" s="2" t="s">
        <v>19050</v>
      </c>
      <c r="E5718" s="2" t="s">
        <v>19051</v>
      </c>
      <c r="F5718" s="2">
        <v>4452</v>
      </c>
      <c r="G5718" s="2" t="s">
        <v>19052</v>
      </c>
      <c r="H5718" s="6" t="s">
        <v>19053</v>
      </c>
      <c r="I5718" s="5">
        <v>182</v>
      </c>
      <c r="J5718" s="2" t="s">
        <v>29400</v>
      </c>
      <c r="K5718" s="64" t="s">
        <v>23378</v>
      </c>
      <c r="L5718" s="64">
        <v>0.46189999999999998</v>
      </c>
      <c r="M5718" s="64">
        <v>0.4264</v>
      </c>
      <c r="N5718" s="6" t="s">
        <v>802</v>
      </c>
      <c r="O5718" s="5">
        <v>1</v>
      </c>
      <c r="P5718" s="2">
        <v>109.075</v>
      </c>
      <c r="Q5718" s="14">
        <v>5.1508199999999996E-260</v>
      </c>
      <c r="R5718" s="2">
        <v>270.8</v>
      </c>
      <c r="S5718" s="2">
        <v>219.36</v>
      </c>
      <c r="T5718" s="2">
        <v>109.07</v>
      </c>
      <c r="U5718" s="2">
        <v>1</v>
      </c>
      <c r="V5718" s="2">
        <v>109.075</v>
      </c>
      <c r="W5718" s="14">
        <v>5.1508199999999996E-260</v>
      </c>
      <c r="X5718" s="2">
        <v>270.8</v>
      </c>
      <c r="Y5718" s="2"/>
      <c r="Z5718" s="2"/>
      <c r="AA5718" s="2"/>
      <c r="AB5718" s="2"/>
      <c r="AC5718" s="2"/>
      <c r="AD5718" s="2">
        <v>1</v>
      </c>
      <c r="AE5718" s="2" t="s">
        <v>100</v>
      </c>
      <c r="AF5718" s="2" t="s">
        <v>29401</v>
      </c>
      <c r="AG5718" s="2" t="s">
        <v>892</v>
      </c>
      <c r="AH5718" s="2" t="s">
        <v>2631</v>
      </c>
      <c r="AI5718" s="2" t="s">
        <v>29402</v>
      </c>
      <c r="AJ5718" s="2" t="s">
        <v>29403</v>
      </c>
      <c r="AK5718" s="2">
        <v>12</v>
      </c>
      <c r="AL5718" s="2">
        <v>3</v>
      </c>
      <c r="AM5718" s="2">
        <v>-0.63336000000000003</v>
      </c>
      <c r="AN5718" s="2">
        <v>49518000</v>
      </c>
      <c r="AO5718" s="2">
        <v>49518000</v>
      </c>
      <c r="AP5718" s="2">
        <v>0</v>
      </c>
      <c r="AQ5718" s="2">
        <v>0</v>
      </c>
      <c r="AR5718" s="6" t="s">
        <v>113</v>
      </c>
      <c r="AS5718">
        <v>10303000</v>
      </c>
      <c r="AT5718">
        <v>0</v>
      </c>
      <c r="AU5718">
        <v>23.079127020000001</v>
      </c>
      <c r="AW5718" s="21"/>
      <c r="AX5718" s="22"/>
      <c r="AY5718" s="22"/>
      <c r="AZ5718" s="22"/>
      <c r="BA5718" s="22" t="s">
        <v>19059</v>
      </c>
      <c r="BB5718" s="22"/>
      <c r="BC5718" s="22"/>
      <c r="BD5718" s="22"/>
      <c r="BE5718" s="22"/>
      <c r="BF5718" s="22"/>
      <c r="BG5718" s="22"/>
      <c r="BH5718" s="22"/>
      <c r="BI5718" s="22"/>
      <c r="BJ5718" s="22"/>
      <c r="BK5718" s="22"/>
      <c r="BL5718" s="22"/>
      <c r="BM5718" s="22"/>
      <c r="BN5718" s="22"/>
      <c r="BO5718" s="22"/>
      <c r="BP5718" s="22"/>
      <c r="BQ5718" s="22"/>
      <c r="BR5718" s="22"/>
      <c r="BS5718" s="22"/>
      <c r="BT5718" s="22"/>
      <c r="BU5718" s="22"/>
      <c r="BV5718" s="22"/>
      <c r="BW5718" s="22"/>
      <c r="BX5718" s="22"/>
      <c r="BY5718" s="22"/>
      <c r="BZ5718" s="22"/>
      <c r="CA5718" s="22"/>
      <c r="CB5718" s="22"/>
      <c r="CC5718" s="22" t="s">
        <v>541</v>
      </c>
      <c r="CD5718" s="22"/>
      <c r="CE5718" s="22"/>
      <c r="CF5718" s="22"/>
      <c r="CG5718" s="22"/>
      <c r="CH5718" s="22"/>
      <c r="CI5718" s="22"/>
      <c r="CJ5718" s="22"/>
      <c r="CK5718" s="22"/>
      <c r="CL5718" s="22"/>
      <c r="CM5718" s="22"/>
      <c r="CN5718" s="23"/>
    </row>
    <row r="5719" spans="1:92" x14ac:dyDescent="0.3">
      <c r="A5719" s="3">
        <v>4717</v>
      </c>
      <c r="B5719" s="5" t="s">
        <v>29404</v>
      </c>
      <c r="C5719" s="2" t="s">
        <v>29404</v>
      </c>
      <c r="D5719" s="2" t="s">
        <v>29404</v>
      </c>
      <c r="E5719" s="2" t="s">
        <v>29405</v>
      </c>
      <c r="F5719" s="2">
        <v>4456</v>
      </c>
      <c r="G5719" s="2" t="s">
        <v>29406</v>
      </c>
      <c r="H5719" s="6" t="s">
        <v>29407</v>
      </c>
      <c r="I5719" s="5">
        <v>3514</v>
      </c>
      <c r="J5719" s="2" t="s">
        <v>29408</v>
      </c>
      <c r="K5719" s="64" t="s">
        <v>23378</v>
      </c>
      <c r="L5719" s="64">
        <v>0.3286</v>
      </c>
      <c r="M5719" s="64">
        <v>0.42770000000000002</v>
      </c>
      <c r="N5719" s="6" t="s">
        <v>802</v>
      </c>
      <c r="O5719" s="5">
        <v>1</v>
      </c>
      <c r="P5719" s="2">
        <v>69.671599999999998</v>
      </c>
      <c r="Q5719" s="14">
        <v>1.12188E-184</v>
      </c>
      <c r="R5719" s="2">
        <v>250.06</v>
      </c>
      <c r="S5719" s="2">
        <v>222.93</v>
      </c>
      <c r="T5719" s="2">
        <v>69.671999999999997</v>
      </c>
      <c r="U5719" s="2">
        <v>1</v>
      </c>
      <c r="V5719" s="2">
        <v>69.671599999999998</v>
      </c>
      <c r="W5719" s="14">
        <v>1.2580100000000001E-63</v>
      </c>
      <c r="X5719" s="2">
        <v>204.48</v>
      </c>
      <c r="Y5719" s="2">
        <v>1</v>
      </c>
      <c r="Z5719" s="2">
        <v>190.96199999999999</v>
      </c>
      <c r="AA5719" s="14">
        <v>1.12188E-184</v>
      </c>
      <c r="AB5719" s="2">
        <v>250.06</v>
      </c>
      <c r="AC5719" s="2"/>
      <c r="AD5719" s="2">
        <v>1</v>
      </c>
      <c r="AE5719" s="2" t="s">
        <v>100</v>
      </c>
      <c r="AF5719" s="2" t="s">
        <v>29409</v>
      </c>
      <c r="AG5719" s="2" t="s">
        <v>892</v>
      </c>
      <c r="AH5719" s="2" t="s">
        <v>651</v>
      </c>
      <c r="AI5719" s="2" t="s">
        <v>29410</v>
      </c>
      <c r="AJ5719" s="2" t="s">
        <v>29411</v>
      </c>
      <c r="AK5719" s="2">
        <v>8</v>
      </c>
      <c r="AL5719" s="2">
        <v>3</v>
      </c>
      <c r="AM5719" s="2">
        <v>-0.67547999999999997</v>
      </c>
      <c r="AN5719" s="2">
        <v>288970000</v>
      </c>
      <c r="AO5719" s="2">
        <v>288970000</v>
      </c>
      <c r="AP5719" s="2">
        <v>0</v>
      </c>
      <c r="AQ5719" s="2">
        <v>0</v>
      </c>
      <c r="AR5719" s="6" t="s">
        <v>113</v>
      </c>
      <c r="AS5719">
        <v>93633000</v>
      </c>
      <c r="AT5719">
        <v>47981000</v>
      </c>
      <c r="AU5719">
        <v>26.101398400000001</v>
      </c>
      <c r="AV5719">
        <v>26.251971990000001</v>
      </c>
      <c r="AW5719" s="21" t="s">
        <v>29412</v>
      </c>
      <c r="AX5719" s="22"/>
      <c r="AY5719" s="22"/>
      <c r="AZ5719" s="22"/>
      <c r="BA5719" s="22" t="s">
        <v>29413</v>
      </c>
      <c r="BB5719" s="22"/>
      <c r="BC5719" s="22"/>
      <c r="BD5719" s="22"/>
      <c r="BE5719" s="22"/>
      <c r="BF5719" s="22"/>
      <c r="BG5719" s="22"/>
      <c r="BH5719" s="22"/>
      <c r="BI5719" s="22"/>
      <c r="BJ5719" s="22"/>
      <c r="BK5719" s="22"/>
      <c r="BL5719" s="22"/>
      <c r="BM5719" s="22"/>
      <c r="BN5719" s="22"/>
      <c r="BO5719" s="22"/>
      <c r="BP5719" s="22"/>
      <c r="BQ5719" s="22"/>
      <c r="BR5719" s="22"/>
      <c r="BS5719" s="22"/>
      <c r="BT5719" s="22"/>
      <c r="BU5719" s="22"/>
      <c r="BV5719" s="22"/>
      <c r="BW5719" s="22"/>
      <c r="BX5719" s="22"/>
      <c r="BY5719" s="22"/>
      <c r="BZ5719" s="22"/>
      <c r="CA5719" s="22"/>
      <c r="CB5719" s="22"/>
      <c r="CC5719" s="22"/>
      <c r="CD5719" s="22"/>
      <c r="CE5719" s="22"/>
      <c r="CF5719" s="22"/>
      <c r="CG5719" s="22"/>
      <c r="CH5719" s="22"/>
      <c r="CI5719" s="22"/>
      <c r="CJ5719" s="22"/>
      <c r="CK5719" s="22" t="s">
        <v>124</v>
      </c>
      <c r="CL5719" s="22" t="s">
        <v>125</v>
      </c>
      <c r="CM5719" s="22" t="s">
        <v>124</v>
      </c>
      <c r="CN5719" s="23" t="s">
        <v>167</v>
      </c>
    </row>
    <row r="5720" spans="1:92" x14ac:dyDescent="0.3">
      <c r="A5720" s="3">
        <v>4718</v>
      </c>
      <c r="B5720" s="5" t="s">
        <v>29414</v>
      </c>
      <c r="C5720" s="2" t="s">
        <v>29414</v>
      </c>
      <c r="D5720" s="2" t="s">
        <v>29414</v>
      </c>
      <c r="E5720" s="2" t="s">
        <v>29415</v>
      </c>
      <c r="F5720" s="2">
        <v>4457</v>
      </c>
      <c r="G5720" s="2" t="s">
        <v>29416</v>
      </c>
      <c r="H5720" s="6" t="s">
        <v>29417</v>
      </c>
      <c r="I5720" s="5">
        <v>9</v>
      </c>
      <c r="J5720" s="2" t="s">
        <v>29418</v>
      </c>
      <c r="K5720" s="64" t="s">
        <v>23378</v>
      </c>
      <c r="L5720" s="64">
        <v>0.68510000000000004</v>
      </c>
      <c r="M5720" s="64">
        <v>0.96260000000000001</v>
      </c>
      <c r="N5720" s="6" t="s">
        <v>802</v>
      </c>
      <c r="O5720" s="5">
        <v>0.99795</v>
      </c>
      <c r="P5720" s="2">
        <v>26.8734</v>
      </c>
      <c r="Q5720" s="2">
        <v>3.4273799999999998E-3</v>
      </c>
      <c r="R5720" s="2">
        <v>54.415999999999997</v>
      </c>
      <c r="S5720" s="2">
        <v>24.161999999999999</v>
      </c>
      <c r="T5720" s="2">
        <v>44.308999999999997</v>
      </c>
      <c r="U5720" s="2">
        <v>0.99795</v>
      </c>
      <c r="V5720" s="2">
        <v>26.8734</v>
      </c>
      <c r="W5720" s="2">
        <v>3.4273799999999998E-3</v>
      </c>
      <c r="X5720" s="2">
        <v>54.415999999999997</v>
      </c>
      <c r="Y5720" s="2"/>
      <c r="Z5720" s="2"/>
      <c r="AA5720" s="2"/>
      <c r="AB5720" s="2"/>
      <c r="AC5720" s="2"/>
      <c r="AD5720" s="2">
        <v>1</v>
      </c>
      <c r="AE5720" s="2" t="s">
        <v>100</v>
      </c>
      <c r="AF5720" s="2" t="s">
        <v>29419</v>
      </c>
      <c r="AG5720" s="2" t="s">
        <v>892</v>
      </c>
      <c r="AH5720" s="2" t="s">
        <v>733</v>
      </c>
      <c r="AI5720" s="2" t="s">
        <v>29420</v>
      </c>
      <c r="AJ5720" s="2" t="s">
        <v>29421</v>
      </c>
      <c r="AK5720" s="2">
        <v>9</v>
      </c>
      <c r="AL5720" s="2">
        <v>2</v>
      </c>
      <c r="AM5720" s="2">
        <v>-0.10725</v>
      </c>
      <c r="AN5720" s="2">
        <v>6899600</v>
      </c>
      <c r="AO5720" s="2">
        <v>6899600</v>
      </c>
      <c r="AP5720" s="2">
        <v>0</v>
      </c>
      <c r="AQ5720" s="2">
        <v>0</v>
      </c>
      <c r="AR5720" s="6" t="s">
        <v>113</v>
      </c>
      <c r="AS5720">
        <v>6899600</v>
      </c>
      <c r="AT5720">
        <v>0</v>
      </c>
      <c r="AU5720">
        <v>22.54961849</v>
      </c>
      <c r="AW5720" s="21"/>
      <c r="AX5720" s="22"/>
      <c r="AY5720" s="22"/>
      <c r="AZ5720" s="22"/>
      <c r="BA5720" s="22" t="s">
        <v>29422</v>
      </c>
      <c r="BB5720" s="22"/>
      <c r="BC5720" s="22"/>
      <c r="BD5720" s="22"/>
      <c r="BE5720" s="22"/>
      <c r="BF5720" s="22"/>
      <c r="BG5720" s="22"/>
      <c r="BH5720" s="22"/>
      <c r="BI5720" s="22"/>
      <c r="BJ5720" s="22"/>
      <c r="BK5720" s="22"/>
      <c r="BL5720" s="22"/>
      <c r="BM5720" s="22"/>
      <c r="BN5720" s="22"/>
      <c r="BO5720" s="22"/>
      <c r="BP5720" s="22"/>
      <c r="BQ5720" s="22"/>
      <c r="BR5720" s="22"/>
      <c r="BS5720" s="22"/>
      <c r="BT5720" s="22"/>
      <c r="BU5720" s="22"/>
      <c r="BV5720" s="22"/>
      <c r="BW5720" s="22"/>
      <c r="BX5720" s="22"/>
      <c r="BY5720" s="22"/>
      <c r="BZ5720" s="22"/>
      <c r="CA5720" s="22"/>
      <c r="CB5720" s="22"/>
      <c r="CC5720" s="22"/>
      <c r="CD5720" s="22"/>
      <c r="CE5720" s="22"/>
      <c r="CF5720" s="22"/>
      <c r="CG5720" s="22"/>
      <c r="CH5720" s="22"/>
      <c r="CI5720" s="22"/>
      <c r="CJ5720" s="22"/>
      <c r="CK5720" s="22"/>
      <c r="CL5720" s="22"/>
      <c r="CM5720" s="22"/>
      <c r="CN5720" s="23"/>
    </row>
    <row r="5721" spans="1:92" x14ac:dyDescent="0.3">
      <c r="A5721" s="3">
        <v>4724</v>
      </c>
      <c r="B5721" s="5" t="s">
        <v>6868</v>
      </c>
      <c r="C5721" s="2" t="s">
        <v>6868</v>
      </c>
      <c r="D5721" s="2" t="s">
        <v>6868</v>
      </c>
      <c r="E5721" s="2" t="s">
        <v>6869</v>
      </c>
      <c r="F5721" s="2">
        <v>4487</v>
      </c>
      <c r="G5721" s="2" t="s">
        <v>6870</v>
      </c>
      <c r="H5721" s="6" t="s">
        <v>6871</v>
      </c>
      <c r="I5721" s="5">
        <v>259</v>
      </c>
      <c r="J5721" s="2" t="s">
        <v>29423</v>
      </c>
      <c r="K5721" s="64" t="s">
        <v>23378</v>
      </c>
      <c r="L5721" s="64">
        <v>0.98219999999999996</v>
      </c>
      <c r="M5721" s="64">
        <v>0.3992</v>
      </c>
      <c r="N5721" s="6" t="s">
        <v>802</v>
      </c>
      <c r="O5721" s="5">
        <v>1</v>
      </c>
      <c r="P5721" s="2">
        <v>77.5762</v>
      </c>
      <c r="Q5721" s="14">
        <v>2.2748500000000001E-154</v>
      </c>
      <c r="R5721" s="2">
        <v>197.4</v>
      </c>
      <c r="S5721" s="2">
        <v>185.1</v>
      </c>
      <c r="T5721" s="2">
        <v>77.575999999999993</v>
      </c>
      <c r="U5721" s="2">
        <v>1</v>
      </c>
      <c r="V5721" s="2">
        <v>78.716700000000003</v>
      </c>
      <c r="W5721" s="14">
        <v>3.6079700000000001E-10</v>
      </c>
      <c r="X5721" s="2">
        <v>90.474999999999994</v>
      </c>
      <c r="Y5721" s="2">
        <v>1</v>
      </c>
      <c r="Z5721" s="2">
        <v>77.5762</v>
      </c>
      <c r="AA5721" s="14">
        <v>2.2748500000000001E-154</v>
      </c>
      <c r="AB5721" s="2">
        <v>197.4</v>
      </c>
      <c r="AC5721" s="2"/>
      <c r="AD5721" s="2">
        <v>1</v>
      </c>
      <c r="AE5721" s="2" t="s">
        <v>100</v>
      </c>
      <c r="AF5721" s="2" t="s">
        <v>29424</v>
      </c>
      <c r="AG5721" s="2" t="s">
        <v>892</v>
      </c>
      <c r="AH5721" s="2" t="s">
        <v>557</v>
      </c>
      <c r="AI5721" s="2" t="s">
        <v>29425</v>
      </c>
      <c r="AJ5721" s="2" t="s">
        <v>29426</v>
      </c>
      <c r="AK5721" s="2">
        <v>7</v>
      </c>
      <c r="AL5721" s="2">
        <v>3</v>
      </c>
      <c r="AM5721" s="2">
        <v>-0.25712000000000002</v>
      </c>
      <c r="AN5721" s="2">
        <v>115020000</v>
      </c>
      <c r="AO5721" s="2">
        <v>115020000</v>
      </c>
      <c r="AP5721" s="2">
        <v>0</v>
      </c>
      <c r="AQ5721" s="2">
        <v>0</v>
      </c>
      <c r="AR5721" s="6" t="s">
        <v>113</v>
      </c>
      <c r="AS5721">
        <v>8693800</v>
      </c>
      <c r="AT5721">
        <v>106320000</v>
      </c>
      <c r="AU5721">
        <v>22.696246070000001</v>
      </c>
      <c r="AV5721">
        <v>27.37582025</v>
      </c>
      <c r="AW5721" s="21"/>
      <c r="AX5721" s="22"/>
      <c r="AY5721" s="22"/>
      <c r="AZ5721" s="22"/>
      <c r="BA5721" s="22" t="s">
        <v>6876</v>
      </c>
      <c r="BB5721" s="22"/>
      <c r="BC5721" s="22"/>
      <c r="BD5721" s="22"/>
      <c r="BE5721" s="22"/>
      <c r="BF5721" s="22"/>
      <c r="BG5721" s="22"/>
      <c r="BH5721" s="22"/>
      <c r="BI5721" s="22"/>
      <c r="BJ5721" s="22"/>
      <c r="BK5721" s="22"/>
      <c r="BL5721" s="22"/>
      <c r="BM5721" s="22"/>
      <c r="BN5721" s="22"/>
      <c r="BO5721" s="22"/>
      <c r="BP5721" s="22"/>
      <c r="BQ5721" s="22"/>
      <c r="BR5721" s="22"/>
      <c r="BS5721" s="22"/>
      <c r="BT5721" s="22"/>
      <c r="BU5721" s="22"/>
      <c r="BV5721" s="22"/>
      <c r="BW5721" s="22"/>
      <c r="BX5721" s="22"/>
      <c r="BY5721" s="22"/>
      <c r="BZ5721" s="22"/>
      <c r="CA5721" s="22"/>
      <c r="CB5721" s="22"/>
      <c r="CC5721" s="22"/>
      <c r="CD5721" s="22"/>
      <c r="CE5721" s="22"/>
      <c r="CF5721" s="22"/>
      <c r="CG5721" s="22"/>
      <c r="CH5721" s="22"/>
      <c r="CI5721" s="22"/>
      <c r="CJ5721" s="22"/>
      <c r="CK5721" s="22"/>
      <c r="CL5721" s="22"/>
      <c r="CM5721" s="22" t="s">
        <v>124</v>
      </c>
      <c r="CN5721" s="23"/>
    </row>
    <row r="5722" spans="1:92" x14ac:dyDescent="0.3">
      <c r="A5722" s="3">
        <v>4726</v>
      </c>
      <c r="B5722" s="5" t="s">
        <v>6868</v>
      </c>
      <c r="C5722" s="2" t="s">
        <v>6868</v>
      </c>
      <c r="D5722" s="2" t="s">
        <v>6868</v>
      </c>
      <c r="E5722" s="2" t="s">
        <v>6869</v>
      </c>
      <c r="F5722" s="2">
        <v>4487</v>
      </c>
      <c r="G5722" s="2" t="s">
        <v>6870</v>
      </c>
      <c r="H5722" s="6" t="s">
        <v>6871</v>
      </c>
      <c r="I5722" s="5">
        <v>252</v>
      </c>
      <c r="J5722" s="2" t="s">
        <v>29427</v>
      </c>
      <c r="K5722" s="64" t="s">
        <v>23378</v>
      </c>
      <c r="L5722" s="64">
        <v>0.97619999999999996</v>
      </c>
      <c r="M5722" s="64">
        <v>0.54159999999999997</v>
      </c>
      <c r="N5722" s="6" t="s">
        <v>802</v>
      </c>
      <c r="O5722" s="5">
        <v>0.855881</v>
      </c>
      <c r="P5722" s="2">
        <v>7.73691</v>
      </c>
      <c r="Q5722" s="2">
        <v>6.7469999999999997E-4</v>
      </c>
      <c r="R5722" s="2">
        <v>63.893999999999998</v>
      </c>
      <c r="S5722" s="2">
        <v>57.313000000000002</v>
      </c>
      <c r="T5722" s="2">
        <v>61.731999999999999</v>
      </c>
      <c r="U5722" s="2"/>
      <c r="V5722" s="2"/>
      <c r="W5722" s="2"/>
      <c r="X5722" s="2"/>
      <c r="Y5722" s="2">
        <v>0.855881</v>
      </c>
      <c r="Z5722" s="2">
        <v>7.73691</v>
      </c>
      <c r="AA5722" s="2">
        <v>6.7469999999999997E-4</v>
      </c>
      <c r="AB5722" s="2">
        <v>63.893999999999998</v>
      </c>
      <c r="AC5722" s="2"/>
      <c r="AD5722" s="2">
        <v>1</v>
      </c>
      <c r="AE5722" s="2" t="s">
        <v>100</v>
      </c>
      <c r="AF5722" s="2" t="s">
        <v>29428</v>
      </c>
      <c r="AG5722" s="2" t="s">
        <v>12207</v>
      </c>
      <c r="AH5722" s="2" t="s">
        <v>285</v>
      </c>
      <c r="AI5722" s="2" t="s">
        <v>29429</v>
      </c>
      <c r="AJ5722" s="2" t="s">
        <v>29430</v>
      </c>
      <c r="AK5722" s="2">
        <v>9</v>
      </c>
      <c r="AL5722" s="2">
        <v>3</v>
      </c>
      <c r="AM5722" s="2">
        <v>-0.31407000000000002</v>
      </c>
      <c r="AN5722" s="2">
        <v>2436200</v>
      </c>
      <c r="AO5722" s="2">
        <v>2436200</v>
      </c>
      <c r="AP5722" s="2">
        <v>0</v>
      </c>
      <c r="AQ5722" s="2">
        <v>0</v>
      </c>
      <c r="AR5722" s="6" t="s">
        <v>113</v>
      </c>
      <c r="AS5722">
        <v>0</v>
      </c>
      <c r="AT5722">
        <v>2436200</v>
      </c>
      <c r="AV5722">
        <v>21.450225509999999</v>
      </c>
      <c r="AW5722" s="21"/>
      <c r="AX5722" s="22"/>
      <c r="AY5722" s="22"/>
      <c r="AZ5722" s="22"/>
      <c r="BA5722" s="22" t="s">
        <v>6876</v>
      </c>
      <c r="BB5722" s="22"/>
      <c r="BC5722" s="22"/>
      <c r="BD5722" s="22"/>
      <c r="BE5722" s="22"/>
      <c r="BF5722" s="22"/>
      <c r="BG5722" s="22"/>
      <c r="BH5722" s="22"/>
      <c r="BI5722" s="22"/>
      <c r="BJ5722" s="22"/>
      <c r="BK5722" s="22"/>
      <c r="BL5722" s="22"/>
      <c r="BM5722" s="22"/>
      <c r="BN5722" s="22"/>
      <c r="BO5722" s="22"/>
      <c r="BP5722" s="22"/>
      <c r="BQ5722" s="22"/>
      <c r="BR5722" s="22"/>
      <c r="BS5722" s="22"/>
      <c r="BT5722" s="22"/>
      <c r="BU5722" s="22"/>
      <c r="BV5722" s="22"/>
      <c r="BW5722" s="22"/>
      <c r="BX5722" s="22"/>
      <c r="BY5722" s="22"/>
      <c r="BZ5722" s="22"/>
      <c r="CA5722" s="22"/>
      <c r="CB5722" s="22"/>
      <c r="CC5722" s="22"/>
      <c r="CD5722" s="22"/>
      <c r="CE5722" s="22"/>
      <c r="CF5722" s="22"/>
      <c r="CG5722" s="22"/>
      <c r="CH5722" s="22"/>
      <c r="CI5722" s="22"/>
      <c r="CJ5722" s="22"/>
      <c r="CK5722" s="22"/>
      <c r="CL5722" s="22"/>
      <c r="CM5722" s="22" t="s">
        <v>124</v>
      </c>
      <c r="CN5722" s="23"/>
    </row>
    <row r="5723" spans="1:92" x14ac:dyDescent="0.3">
      <c r="A5723" s="3">
        <v>4730</v>
      </c>
      <c r="B5723" s="5" t="s">
        <v>19115</v>
      </c>
      <c r="C5723" s="2" t="s">
        <v>19115</v>
      </c>
      <c r="D5723" s="2" t="s">
        <v>19115</v>
      </c>
      <c r="E5723" s="2" t="s">
        <v>19116</v>
      </c>
      <c r="F5723" s="2">
        <v>4496</v>
      </c>
      <c r="G5723" s="2" t="s">
        <v>19117</v>
      </c>
      <c r="H5723" s="6" t="s">
        <v>19118</v>
      </c>
      <c r="I5723" s="5">
        <v>560</v>
      </c>
      <c r="J5723" s="2" t="s">
        <v>29431</v>
      </c>
      <c r="K5723" s="64" t="s">
        <v>23378</v>
      </c>
      <c r="L5723" s="64">
        <v>0.58069999999999999</v>
      </c>
      <c r="M5723" s="64">
        <v>0.66579999999999995</v>
      </c>
      <c r="N5723" s="6" t="s">
        <v>802</v>
      </c>
      <c r="O5723" s="5">
        <v>0.81734700000000005</v>
      </c>
      <c r="P5723" s="2">
        <v>6.50779</v>
      </c>
      <c r="Q5723" s="2">
        <v>1.5160799999999999E-4</v>
      </c>
      <c r="R5723" s="2">
        <v>77.468000000000004</v>
      </c>
      <c r="S5723" s="2">
        <v>58.176000000000002</v>
      </c>
      <c r="T5723" s="2">
        <v>77.468000000000004</v>
      </c>
      <c r="U5723" s="2"/>
      <c r="V5723" s="2"/>
      <c r="W5723" s="2"/>
      <c r="X5723" s="2"/>
      <c r="Y5723" s="2">
        <v>0.81734700000000005</v>
      </c>
      <c r="Z5723" s="2">
        <v>6.50779</v>
      </c>
      <c r="AA5723" s="2">
        <v>1.5160799999999999E-4</v>
      </c>
      <c r="AB5723" s="2">
        <v>77.468000000000004</v>
      </c>
      <c r="AC5723" s="2"/>
      <c r="AD5723" s="2">
        <v>1</v>
      </c>
      <c r="AE5723" s="2" t="s">
        <v>100</v>
      </c>
      <c r="AF5723" s="2" t="s">
        <v>29432</v>
      </c>
      <c r="AG5723" s="2" t="s">
        <v>892</v>
      </c>
      <c r="AH5723" s="2" t="s">
        <v>2090</v>
      </c>
      <c r="AI5723" s="2" t="s">
        <v>29433</v>
      </c>
      <c r="AJ5723" s="2" t="s">
        <v>29434</v>
      </c>
      <c r="AK5723" s="2">
        <v>16</v>
      </c>
      <c r="AL5723" s="2">
        <v>4</v>
      </c>
      <c r="AM5723" s="2">
        <v>-8.2951999999999998E-2</v>
      </c>
      <c r="AN5723" s="2">
        <v>1532500</v>
      </c>
      <c r="AO5723" s="2">
        <v>1532500</v>
      </c>
      <c r="AP5723" s="2">
        <v>0</v>
      </c>
      <c r="AQ5723" s="2">
        <v>0</v>
      </c>
      <c r="AR5723" s="6" t="s">
        <v>113</v>
      </c>
      <c r="AS5723">
        <v>0</v>
      </c>
      <c r="AT5723">
        <v>1532500</v>
      </c>
      <c r="AV5723">
        <v>20.717972979999999</v>
      </c>
      <c r="AW5723" s="21"/>
      <c r="AX5723" s="22"/>
      <c r="AY5723" s="22"/>
      <c r="AZ5723" s="22"/>
      <c r="BA5723" s="22" t="s">
        <v>19123</v>
      </c>
      <c r="BB5723" s="22"/>
      <c r="BC5723" s="22"/>
      <c r="BD5723" s="22"/>
      <c r="BE5723" s="22"/>
      <c r="BF5723" s="22"/>
      <c r="BG5723" s="22"/>
      <c r="BH5723" s="22"/>
      <c r="BI5723" s="22"/>
      <c r="BJ5723" s="22"/>
      <c r="BK5723" s="22"/>
      <c r="BL5723" s="22"/>
      <c r="BM5723" s="22"/>
      <c r="BN5723" s="22"/>
      <c r="BO5723" s="22"/>
      <c r="BP5723" s="22"/>
      <c r="BQ5723" s="22"/>
      <c r="BR5723" s="22"/>
      <c r="BS5723" s="22"/>
      <c r="BT5723" s="22"/>
      <c r="BU5723" s="22"/>
      <c r="BV5723" s="22"/>
      <c r="BW5723" s="22"/>
      <c r="BX5723" s="22"/>
      <c r="BY5723" s="22"/>
      <c r="BZ5723" s="22"/>
      <c r="CA5723" s="22"/>
      <c r="CB5723" s="22"/>
      <c r="CC5723" s="22"/>
      <c r="CD5723" s="22"/>
      <c r="CE5723" s="22"/>
      <c r="CF5723" s="22"/>
      <c r="CG5723" s="22"/>
      <c r="CH5723" s="22"/>
      <c r="CI5723" s="22"/>
      <c r="CJ5723" s="22"/>
      <c r="CK5723" s="22"/>
      <c r="CL5723" s="22"/>
      <c r="CM5723" s="22"/>
      <c r="CN5723" s="23"/>
    </row>
    <row r="5724" spans="1:92" x14ac:dyDescent="0.3">
      <c r="A5724" s="3">
        <v>4731</v>
      </c>
      <c r="B5724" s="5" t="s">
        <v>29435</v>
      </c>
      <c r="C5724" s="2" t="s">
        <v>29435</v>
      </c>
      <c r="D5724" s="2" t="s">
        <v>29435</v>
      </c>
      <c r="E5724" s="2" t="s">
        <v>29436</v>
      </c>
      <c r="F5724" s="2">
        <v>4498</v>
      </c>
      <c r="G5724" s="2" t="s">
        <v>29437</v>
      </c>
      <c r="H5724" s="6" t="s">
        <v>29438</v>
      </c>
      <c r="I5724" s="5">
        <v>1328</v>
      </c>
      <c r="J5724" s="2" t="s">
        <v>29439</v>
      </c>
      <c r="K5724" s="64" t="s">
        <v>23378</v>
      </c>
      <c r="L5724" s="64">
        <v>0.71630000000000005</v>
      </c>
      <c r="M5724" s="64">
        <v>0.45019999999999999</v>
      </c>
      <c r="N5724" s="6" t="s">
        <v>802</v>
      </c>
      <c r="O5724" s="5">
        <v>1</v>
      </c>
      <c r="P5724" s="2">
        <v>114.67700000000001</v>
      </c>
      <c r="Q5724" s="14">
        <v>3.3771599999999998E-29</v>
      </c>
      <c r="R5724" s="2">
        <v>114.68</v>
      </c>
      <c r="S5724" s="2">
        <v>110.06</v>
      </c>
      <c r="T5724" s="2">
        <v>114.68</v>
      </c>
      <c r="U5724" s="2">
        <v>1</v>
      </c>
      <c r="V5724" s="2">
        <v>114.67700000000001</v>
      </c>
      <c r="W5724" s="14">
        <v>3.3771599999999998E-29</v>
      </c>
      <c r="X5724" s="2">
        <v>114.68</v>
      </c>
      <c r="Y5724" s="2"/>
      <c r="Z5724" s="2"/>
      <c r="AA5724" s="2"/>
      <c r="AB5724" s="2"/>
      <c r="AC5724" s="2"/>
      <c r="AD5724" s="2">
        <v>1</v>
      </c>
      <c r="AE5724" s="2" t="s">
        <v>100</v>
      </c>
      <c r="AF5724" s="2" t="s">
        <v>29440</v>
      </c>
      <c r="AG5724" s="2" t="s">
        <v>892</v>
      </c>
      <c r="AH5724" s="2" t="s">
        <v>361</v>
      </c>
      <c r="AI5724" s="2" t="s">
        <v>29441</v>
      </c>
      <c r="AJ5724" s="2" t="s">
        <v>29442</v>
      </c>
      <c r="AK5724" s="2">
        <v>2</v>
      </c>
      <c r="AL5724" s="2">
        <v>3</v>
      </c>
      <c r="AM5724" s="2">
        <v>7.1055999999999994E-2</v>
      </c>
      <c r="AN5724" s="2">
        <v>9191000</v>
      </c>
      <c r="AO5724" s="2">
        <v>9191000</v>
      </c>
      <c r="AP5724" s="2">
        <v>0</v>
      </c>
      <c r="AQ5724" s="2">
        <v>0</v>
      </c>
      <c r="AR5724" s="6" t="s">
        <v>113</v>
      </c>
      <c r="AS5724">
        <v>9191000</v>
      </c>
      <c r="AT5724">
        <v>0</v>
      </c>
      <c r="AU5724">
        <v>22.92941995</v>
      </c>
      <c r="AW5724" s="21"/>
      <c r="AX5724" s="22"/>
      <c r="AY5724" s="22"/>
      <c r="AZ5724" s="22"/>
      <c r="BA5724" s="22" t="s">
        <v>29443</v>
      </c>
      <c r="BB5724" s="22"/>
      <c r="BC5724" s="22"/>
      <c r="BD5724" s="22"/>
      <c r="BE5724" s="22"/>
      <c r="BF5724" s="22"/>
      <c r="BG5724" s="22"/>
      <c r="BH5724" s="22"/>
      <c r="BI5724" s="22"/>
      <c r="BJ5724" s="22"/>
      <c r="BK5724" s="22"/>
      <c r="BL5724" s="22"/>
      <c r="BM5724" s="22"/>
      <c r="BN5724" s="22"/>
      <c r="BO5724" s="22"/>
      <c r="BP5724" s="22"/>
      <c r="BQ5724" s="22"/>
      <c r="BR5724" s="22"/>
      <c r="BS5724" s="22"/>
      <c r="BT5724" s="22"/>
      <c r="BU5724" s="22"/>
      <c r="BV5724" s="22"/>
      <c r="BW5724" s="22"/>
      <c r="BX5724" s="22"/>
      <c r="BY5724" s="22"/>
      <c r="BZ5724" s="22"/>
      <c r="CA5724" s="22"/>
      <c r="CB5724" s="22"/>
      <c r="CC5724" s="22"/>
      <c r="CD5724" s="22"/>
      <c r="CE5724" s="22"/>
      <c r="CF5724" s="22"/>
      <c r="CG5724" s="22"/>
      <c r="CH5724" s="22"/>
      <c r="CI5724" s="22"/>
      <c r="CJ5724" s="22"/>
      <c r="CK5724" s="22"/>
      <c r="CL5724" s="22"/>
      <c r="CM5724" s="22"/>
      <c r="CN5724" s="23"/>
    </row>
    <row r="5725" spans="1:92" x14ac:dyDescent="0.3">
      <c r="A5725" s="3">
        <v>4733</v>
      </c>
      <c r="B5725" s="5" t="s">
        <v>19135</v>
      </c>
      <c r="C5725" s="2" t="s">
        <v>19135</v>
      </c>
      <c r="D5725" s="2" t="s">
        <v>19135</v>
      </c>
      <c r="E5725" s="2" t="s">
        <v>19136</v>
      </c>
      <c r="F5725" s="2">
        <v>4518</v>
      </c>
      <c r="G5725" s="2" t="s">
        <v>19137</v>
      </c>
      <c r="H5725" s="6" t="s">
        <v>19138</v>
      </c>
      <c r="I5725" s="5">
        <v>478</v>
      </c>
      <c r="J5725" s="2" t="s">
        <v>29444</v>
      </c>
      <c r="K5725" s="64" t="s">
        <v>23378</v>
      </c>
      <c r="L5725" s="64">
        <v>0.7843</v>
      </c>
      <c r="M5725" s="64">
        <v>0.84709999999999996</v>
      </c>
      <c r="N5725" s="6" t="s">
        <v>802</v>
      </c>
      <c r="O5725" s="5">
        <v>1</v>
      </c>
      <c r="P5725" s="2">
        <v>90.203599999999994</v>
      </c>
      <c r="Q5725" s="2">
        <v>1.3866099999999999E-4</v>
      </c>
      <c r="R5725" s="2">
        <v>94.507000000000005</v>
      </c>
      <c r="S5725" s="2">
        <v>78.751000000000005</v>
      </c>
      <c r="T5725" s="2">
        <v>94.507000000000005</v>
      </c>
      <c r="U5725" s="2"/>
      <c r="V5725" s="2"/>
      <c r="W5725" s="2"/>
      <c r="X5725" s="2"/>
      <c r="Y5725" s="2">
        <v>1</v>
      </c>
      <c r="Z5725" s="2">
        <v>90.203599999999994</v>
      </c>
      <c r="AA5725" s="2">
        <v>1.3866099999999999E-4</v>
      </c>
      <c r="AB5725" s="2">
        <v>94.507000000000005</v>
      </c>
      <c r="AC5725" s="2"/>
      <c r="AD5725" s="2">
        <v>1</v>
      </c>
      <c r="AE5725" s="2" t="s">
        <v>100</v>
      </c>
      <c r="AF5725" s="2" t="s">
        <v>29445</v>
      </c>
      <c r="AG5725" s="2" t="s">
        <v>892</v>
      </c>
      <c r="AH5725" s="2" t="s">
        <v>7855</v>
      </c>
      <c r="AI5725" s="2" t="s">
        <v>29446</v>
      </c>
      <c r="AJ5725" s="2" t="s">
        <v>29447</v>
      </c>
      <c r="AK5725" s="2">
        <v>4</v>
      </c>
      <c r="AL5725" s="2">
        <v>3</v>
      </c>
      <c r="AM5725" s="2">
        <v>4.1498000000000004E-3</v>
      </c>
      <c r="AN5725" s="2">
        <v>37553000</v>
      </c>
      <c r="AO5725" s="2">
        <v>37553000</v>
      </c>
      <c r="AP5725" s="2">
        <v>0</v>
      </c>
      <c r="AQ5725" s="2">
        <v>0</v>
      </c>
      <c r="AR5725" s="6" t="s">
        <v>113</v>
      </c>
      <c r="AS5725">
        <v>0</v>
      </c>
      <c r="AT5725">
        <v>33205000</v>
      </c>
      <c r="AV5725">
        <v>25.703036950000001</v>
      </c>
      <c r="AW5725" s="21"/>
      <c r="AX5725" s="22"/>
      <c r="AY5725" s="22"/>
      <c r="AZ5725" s="22"/>
      <c r="BA5725" s="22" t="s">
        <v>29448</v>
      </c>
      <c r="BB5725" s="22"/>
      <c r="BC5725" s="22"/>
      <c r="BD5725" s="22"/>
      <c r="BE5725" s="22"/>
      <c r="BF5725" s="22"/>
      <c r="BG5725" s="22"/>
      <c r="BH5725" s="22"/>
      <c r="BI5725" s="22"/>
      <c r="BJ5725" s="22"/>
      <c r="BK5725" s="22"/>
      <c r="BL5725" s="22"/>
      <c r="BM5725" s="22"/>
      <c r="BN5725" s="22"/>
      <c r="BO5725" s="22"/>
      <c r="BP5725" s="22"/>
      <c r="BQ5725" s="22"/>
      <c r="BR5725" s="22"/>
      <c r="BS5725" s="22"/>
      <c r="BT5725" s="22"/>
      <c r="BU5725" s="22"/>
      <c r="BV5725" s="22" t="s">
        <v>29449</v>
      </c>
      <c r="BW5725" s="22"/>
      <c r="BX5725" s="22"/>
      <c r="BY5725" s="22"/>
      <c r="BZ5725" s="22"/>
      <c r="CA5725" s="22"/>
      <c r="CB5725" s="22"/>
      <c r="CC5725" s="22"/>
      <c r="CD5725" s="22"/>
      <c r="CE5725" s="22"/>
      <c r="CF5725" s="22"/>
      <c r="CG5725" s="22"/>
      <c r="CH5725" s="22"/>
      <c r="CI5725" s="22"/>
      <c r="CJ5725" s="22"/>
      <c r="CK5725" s="22"/>
      <c r="CL5725" s="22"/>
      <c r="CM5725" s="22"/>
      <c r="CN5725" s="23"/>
    </row>
    <row r="5726" spans="1:92" x14ac:dyDescent="0.3">
      <c r="A5726" s="3">
        <v>4735</v>
      </c>
      <c r="B5726" s="5" t="s">
        <v>29450</v>
      </c>
      <c r="C5726" s="2" t="s">
        <v>29450</v>
      </c>
      <c r="D5726" s="2" t="s">
        <v>29450</v>
      </c>
      <c r="E5726" s="2" t="s">
        <v>29451</v>
      </c>
      <c r="F5726" s="2">
        <v>4524</v>
      </c>
      <c r="G5726" s="2" t="s">
        <v>29452</v>
      </c>
      <c r="H5726" s="6" t="s">
        <v>29453</v>
      </c>
      <c r="I5726" s="5">
        <v>122</v>
      </c>
      <c r="J5726" s="2" t="s">
        <v>29454</v>
      </c>
      <c r="K5726" s="64" t="s">
        <v>23378</v>
      </c>
      <c r="L5726" s="64">
        <v>0.2752</v>
      </c>
      <c r="M5726" s="64">
        <v>0.4234</v>
      </c>
      <c r="N5726" s="6" t="s">
        <v>802</v>
      </c>
      <c r="O5726" s="5">
        <v>1</v>
      </c>
      <c r="P5726" s="2">
        <v>73.674800000000005</v>
      </c>
      <c r="Q5726" s="14">
        <v>1.0798099999999999E-43</v>
      </c>
      <c r="R5726" s="2">
        <v>132.36000000000001</v>
      </c>
      <c r="S5726" s="2">
        <v>122.7</v>
      </c>
      <c r="T5726" s="2">
        <v>73.674999999999997</v>
      </c>
      <c r="U5726" s="2">
        <v>1</v>
      </c>
      <c r="V5726" s="2">
        <v>73.674800000000005</v>
      </c>
      <c r="W5726" s="14">
        <v>1.0798099999999999E-43</v>
      </c>
      <c r="X5726" s="2">
        <v>132.36000000000001</v>
      </c>
      <c r="Y5726" s="2">
        <v>1</v>
      </c>
      <c r="Z5726" s="2">
        <v>84.689099999999996</v>
      </c>
      <c r="AA5726" s="14">
        <v>5.6111099999999997E-19</v>
      </c>
      <c r="AB5726" s="2">
        <v>106.43</v>
      </c>
      <c r="AC5726" s="2"/>
      <c r="AD5726" s="2">
        <v>1</v>
      </c>
      <c r="AE5726" s="2" t="s">
        <v>100</v>
      </c>
      <c r="AF5726" s="2" t="s">
        <v>29455</v>
      </c>
      <c r="AG5726" s="2" t="s">
        <v>892</v>
      </c>
      <c r="AH5726" s="2" t="s">
        <v>2090</v>
      </c>
      <c r="AI5726" s="2" t="s">
        <v>29456</v>
      </c>
      <c r="AJ5726" s="2" t="s">
        <v>29457</v>
      </c>
      <c r="AK5726" s="2">
        <v>21</v>
      </c>
      <c r="AL5726" s="2">
        <v>4</v>
      </c>
      <c r="AM5726" s="2">
        <v>0.31325999999999998</v>
      </c>
      <c r="AN5726" s="2">
        <v>97041000</v>
      </c>
      <c r="AO5726" s="2">
        <v>97041000</v>
      </c>
      <c r="AP5726" s="2">
        <v>0</v>
      </c>
      <c r="AQ5726" s="2">
        <v>0</v>
      </c>
      <c r="AR5726" s="6" t="s">
        <v>113</v>
      </c>
      <c r="AS5726">
        <v>68764000</v>
      </c>
      <c r="AT5726">
        <v>10165000</v>
      </c>
      <c r="AU5726">
        <v>25.690732610000001</v>
      </c>
      <c r="AV5726">
        <v>23.971795499999999</v>
      </c>
      <c r="AW5726" s="21" t="s">
        <v>29458</v>
      </c>
      <c r="AX5726" s="22"/>
      <c r="AY5726" s="22"/>
      <c r="AZ5726" s="22"/>
      <c r="BA5726" s="22" t="s">
        <v>29459</v>
      </c>
      <c r="BB5726" s="22"/>
      <c r="BC5726" s="22"/>
      <c r="BD5726" s="22"/>
      <c r="BE5726" s="22"/>
      <c r="BF5726" s="22"/>
      <c r="BG5726" s="22"/>
      <c r="BH5726" s="22"/>
      <c r="BI5726" s="22"/>
      <c r="BJ5726" s="22"/>
      <c r="BK5726" s="22"/>
      <c r="BL5726" s="22"/>
      <c r="BM5726" s="22"/>
      <c r="BN5726" s="22"/>
      <c r="BO5726" s="22"/>
      <c r="BP5726" s="22"/>
      <c r="BQ5726" s="22"/>
      <c r="BR5726" s="22"/>
      <c r="BS5726" s="22"/>
      <c r="BT5726" s="22"/>
      <c r="BU5726" s="22"/>
      <c r="BV5726" s="22"/>
      <c r="BW5726" s="22"/>
      <c r="BX5726" s="22"/>
      <c r="BY5726" s="22"/>
      <c r="BZ5726" s="22"/>
      <c r="CA5726" s="22"/>
      <c r="CB5726" s="22"/>
      <c r="CC5726" s="22"/>
      <c r="CD5726" s="22"/>
      <c r="CE5726" s="22"/>
      <c r="CF5726" s="22"/>
      <c r="CG5726" s="22"/>
      <c r="CH5726" s="22"/>
      <c r="CI5726" s="22"/>
      <c r="CJ5726" s="22"/>
      <c r="CK5726" s="22" t="s">
        <v>124</v>
      </c>
      <c r="CL5726" s="22" t="s">
        <v>209</v>
      </c>
      <c r="CM5726" s="22" t="s">
        <v>124</v>
      </c>
      <c r="CN5726" s="23" t="s">
        <v>167</v>
      </c>
    </row>
    <row r="5727" spans="1:92" x14ac:dyDescent="0.3">
      <c r="A5727" s="3">
        <v>4736</v>
      </c>
      <c r="B5727" s="5" t="s">
        <v>19145</v>
      </c>
      <c r="C5727" s="2" t="s">
        <v>19145</v>
      </c>
      <c r="D5727" s="2" t="s">
        <v>19145</v>
      </c>
      <c r="E5727" s="2" t="s">
        <v>19146</v>
      </c>
      <c r="F5727" s="2">
        <v>4532</v>
      </c>
      <c r="G5727" s="2" t="s">
        <v>19147</v>
      </c>
      <c r="H5727" s="6" t="s">
        <v>19148</v>
      </c>
      <c r="I5727" s="5">
        <v>395</v>
      </c>
      <c r="J5727" s="2" t="s">
        <v>29460</v>
      </c>
      <c r="K5727" s="64" t="s">
        <v>23378</v>
      </c>
      <c r="L5727" s="64">
        <v>0.63219999999999998</v>
      </c>
      <c r="M5727" s="64">
        <v>0.44740000000000002</v>
      </c>
      <c r="N5727" s="6" t="s">
        <v>802</v>
      </c>
      <c r="O5727" s="5">
        <v>0.5</v>
      </c>
      <c r="P5727" s="2">
        <v>0</v>
      </c>
      <c r="Q5727" s="2">
        <v>1.56508E-4</v>
      </c>
      <c r="R5727" s="2">
        <v>60.033999999999999</v>
      </c>
      <c r="S5727" s="2">
        <v>55.847999999999999</v>
      </c>
      <c r="T5727" s="2">
        <v>60.033999999999999</v>
      </c>
      <c r="U5727" s="2"/>
      <c r="V5727" s="2"/>
      <c r="W5727" s="2"/>
      <c r="X5727" s="2"/>
      <c r="Y5727" s="2">
        <v>0.5</v>
      </c>
      <c r="Z5727" s="2">
        <v>0</v>
      </c>
      <c r="AA5727" s="2">
        <v>1.56508E-4</v>
      </c>
      <c r="AB5727" s="2">
        <v>60.033999999999999</v>
      </c>
      <c r="AC5727" s="2"/>
      <c r="AD5727" s="2">
        <v>1</v>
      </c>
      <c r="AE5727" s="2" t="s">
        <v>100</v>
      </c>
      <c r="AF5727" s="2" t="s">
        <v>29461</v>
      </c>
      <c r="AG5727" s="2" t="s">
        <v>892</v>
      </c>
      <c r="AH5727" s="2" t="s">
        <v>140</v>
      </c>
      <c r="AI5727" s="2" t="s">
        <v>29462</v>
      </c>
      <c r="AJ5727" s="2" t="s">
        <v>29463</v>
      </c>
      <c r="AK5727" s="2">
        <v>17</v>
      </c>
      <c r="AL5727" s="2">
        <v>3</v>
      </c>
      <c r="AM5727" s="2">
        <v>-5.3365000000000003E-2</v>
      </c>
      <c r="AN5727" s="2">
        <v>1179200</v>
      </c>
      <c r="AO5727" s="2">
        <v>1179200</v>
      </c>
      <c r="AP5727" s="2">
        <v>0</v>
      </c>
      <c r="AQ5727" s="2">
        <v>0</v>
      </c>
      <c r="AR5727" s="6" t="s">
        <v>113</v>
      </c>
      <c r="AS5727">
        <v>0</v>
      </c>
      <c r="AT5727">
        <v>1179200</v>
      </c>
      <c r="AV5727">
        <v>20.305994479999999</v>
      </c>
      <c r="AW5727" s="21"/>
      <c r="AX5727" s="22"/>
      <c r="AY5727" s="22"/>
      <c r="AZ5727" s="22"/>
      <c r="BA5727" s="22" t="s">
        <v>19153</v>
      </c>
      <c r="BB5727" s="22"/>
      <c r="BC5727" s="22"/>
      <c r="BD5727" s="22"/>
      <c r="BE5727" s="22"/>
      <c r="BF5727" s="22"/>
      <c r="BG5727" s="22"/>
      <c r="BH5727" s="22"/>
      <c r="BI5727" s="22"/>
      <c r="BJ5727" s="22"/>
      <c r="BK5727" s="22"/>
      <c r="BL5727" s="22"/>
      <c r="BM5727" s="22"/>
      <c r="BN5727" s="22"/>
      <c r="BO5727" s="22"/>
      <c r="BP5727" s="22"/>
      <c r="BQ5727" s="22"/>
      <c r="BR5727" s="22"/>
      <c r="BS5727" s="22"/>
      <c r="BT5727" s="22"/>
      <c r="BU5727" s="22"/>
      <c r="BV5727" s="22"/>
      <c r="BW5727" s="22"/>
      <c r="BX5727" s="22"/>
      <c r="BY5727" s="22"/>
      <c r="BZ5727" s="22"/>
      <c r="CA5727" s="22"/>
      <c r="CB5727" s="22"/>
      <c r="CC5727" s="22"/>
      <c r="CD5727" s="22"/>
      <c r="CE5727" s="22"/>
      <c r="CF5727" s="22"/>
      <c r="CG5727" s="22"/>
      <c r="CH5727" s="22"/>
      <c r="CI5727" s="22"/>
      <c r="CJ5727" s="22"/>
      <c r="CK5727" s="22" t="s">
        <v>124</v>
      </c>
      <c r="CL5727" s="22" t="s">
        <v>125</v>
      </c>
      <c r="CM5727" s="22" t="s">
        <v>124</v>
      </c>
      <c r="CN5727" s="23"/>
    </row>
    <row r="5728" spans="1:92" x14ac:dyDescent="0.3">
      <c r="A5728" s="3">
        <v>4738</v>
      </c>
      <c r="B5728" s="5" t="s">
        <v>19145</v>
      </c>
      <c r="C5728" s="2" t="s">
        <v>19145</v>
      </c>
      <c r="D5728" s="2" t="s">
        <v>19145</v>
      </c>
      <c r="E5728" s="2" t="s">
        <v>19146</v>
      </c>
      <c r="F5728" s="2">
        <v>4532</v>
      </c>
      <c r="G5728" s="2" t="s">
        <v>19147</v>
      </c>
      <c r="H5728" s="6" t="s">
        <v>19148</v>
      </c>
      <c r="I5728" s="5">
        <v>496</v>
      </c>
      <c r="J5728" s="2" t="s">
        <v>29464</v>
      </c>
      <c r="K5728" s="64" t="s">
        <v>23378</v>
      </c>
      <c r="L5728" s="64">
        <v>0.62690000000000001</v>
      </c>
      <c r="M5728" s="64">
        <v>0.50990000000000002</v>
      </c>
      <c r="N5728" s="6" t="s">
        <v>802</v>
      </c>
      <c r="O5728" s="5">
        <v>1</v>
      </c>
      <c r="P5728" s="2">
        <v>51.841000000000001</v>
      </c>
      <c r="Q5728" s="2">
        <v>1.2308099999999999E-3</v>
      </c>
      <c r="R5728" s="2">
        <v>80.736999999999995</v>
      </c>
      <c r="S5728" s="2">
        <v>58.156999999999996</v>
      </c>
      <c r="T5728" s="2">
        <v>51.841000000000001</v>
      </c>
      <c r="U5728" s="2"/>
      <c r="V5728" s="2"/>
      <c r="W5728" s="2"/>
      <c r="X5728" s="2"/>
      <c r="Y5728" s="2">
        <v>1</v>
      </c>
      <c r="Z5728" s="2">
        <v>51.841000000000001</v>
      </c>
      <c r="AA5728" s="2">
        <v>1.2308099999999999E-3</v>
      </c>
      <c r="AB5728" s="2">
        <v>80.736999999999995</v>
      </c>
      <c r="AC5728" s="2"/>
      <c r="AD5728" s="2">
        <v>1</v>
      </c>
      <c r="AE5728" s="2" t="s">
        <v>100</v>
      </c>
      <c r="AF5728" s="2" t="s">
        <v>29465</v>
      </c>
      <c r="AG5728" s="2" t="s">
        <v>892</v>
      </c>
      <c r="AH5728" s="2" t="s">
        <v>5950</v>
      </c>
      <c r="AI5728" s="2" t="s">
        <v>29466</v>
      </c>
      <c r="AJ5728" s="2" t="s">
        <v>29467</v>
      </c>
      <c r="AK5728" s="2">
        <v>3</v>
      </c>
      <c r="AL5728" s="2">
        <v>3</v>
      </c>
      <c r="AM5728" s="2">
        <v>-7.6205999999999996E-2</v>
      </c>
      <c r="AN5728" s="2">
        <v>2142700</v>
      </c>
      <c r="AO5728" s="2">
        <v>2142700</v>
      </c>
      <c r="AP5728" s="2">
        <v>0</v>
      </c>
      <c r="AQ5728" s="2">
        <v>0</v>
      </c>
      <c r="AR5728" s="6" t="s">
        <v>113</v>
      </c>
      <c r="AS5728">
        <v>0</v>
      </c>
      <c r="AT5728">
        <v>2142700</v>
      </c>
      <c r="AV5728">
        <v>21.246782069999998</v>
      </c>
      <c r="AW5728" s="21"/>
      <c r="AX5728" s="22"/>
      <c r="AY5728" s="22"/>
      <c r="AZ5728" s="22"/>
      <c r="BA5728" s="22" t="s">
        <v>19153</v>
      </c>
      <c r="BB5728" s="22"/>
      <c r="BC5728" s="22"/>
      <c r="BD5728" s="22"/>
      <c r="BE5728" s="22"/>
      <c r="BF5728" s="22"/>
      <c r="BG5728" s="22"/>
      <c r="BH5728" s="22"/>
      <c r="BI5728" s="22"/>
      <c r="BJ5728" s="22"/>
      <c r="BK5728" s="22"/>
      <c r="BL5728" s="22"/>
      <c r="BM5728" s="22"/>
      <c r="BN5728" s="22"/>
      <c r="BO5728" s="22"/>
      <c r="BP5728" s="22"/>
      <c r="BQ5728" s="22"/>
      <c r="BR5728" s="22"/>
      <c r="BS5728" s="22"/>
      <c r="BT5728" s="22"/>
      <c r="BU5728" s="22"/>
      <c r="BV5728" s="22"/>
      <c r="BW5728" s="22"/>
      <c r="BX5728" s="22"/>
      <c r="BY5728" s="22"/>
      <c r="BZ5728" s="22"/>
      <c r="CA5728" s="22"/>
      <c r="CB5728" s="22"/>
      <c r="CC5728" s="22"/>
      <c r="CD5728" s="22"/>
      <c r="CE5728" s="22"/>
      <c r="CF5728" s="22"/>
      <c r="CG5728" s="22"/>
      <c r="CH5728" s="22"/>
      <c r="CI5728" s="22"/>
      <c r="CJ5728" s="22"/>
      <c r="CK5728" s="22"/>
      <c r="CL5728" s="22"/>
      <c r="CM5728" s="22"/>
      <c r="CN5728" s="23"/>
    </row>
    <row r="5729" spans="1:92" x14ac:dyDescent="0.3">
      <c r="A5729" s="3">
        <v>4739</v>
      </c>
      <c r="B5729" s="5" t="s">
        <v>29468</v>
      </c>
      <c r="C5729" s="2" t="s">
        <v>29468</v>
      </c>
      <c r="D5729" s="2" t="s">
        <v>29468</v>
      </c>
      <c r="E5729" s="2" t="s">
        <v>29469</v>
      </c>
      <c r="F5729" s="2">
        <v>4536</v>
      </c>
      <c r="G5729" s="2" t="s">
        <v>29470</v>
      </c>
      <c r="H5729" s="6" t="s">
        <v>29471</v>
      </c>
      <c r="I5729" s="5">
        <v>5</v>
      </c>
      <c r="J5729" s="2" t="s">
        <v>29472</v>
      </c>
      <c r="K5729" s="64" t="s">
        <v>23378</v>
      </c>
      <c r="L5729" s="64">
        <v>0.36670000000000003</v>
      </c>
      <c r="M5729" s="64">
        <v>0.4108</v>
      </c>
      <c r="N5729" s="6" t="s">
        <v>802</v>
      </c>
      <c r="O5729" s="5">
        <v>1</v>
      </c>
      <c r="P5729" s="2">
        <v>66.303600000000003</v>
      </c>
      <c r="Q5729" s="2">
        <v>4.9428700000000005E-4</v>
      </c>
      <c r="R5729" s="2">
        <v>73.847999999999999</v>
      </c>
      <c r="S5729" s="2">
        <v>51.374000000000002</v>
      </c>
      <c r="T5729" s="2">
        <v>73.847999999999999</v>
      </c>
      <c r="U5729" s="2"/>
      <c r="V5729" s="2"/>
      <c r="W5729" s="2"/>
      <c r="X5729" s="2"/>
      <c r="Y5729" s="2">
        <v>1</v>
      </c>
      <c r="Z5729" s="2">
        <v>66.303600000000003</v>
      </c>
      <c r="AA5729" s="2">
        <v>4.9428700000000005E-4</v>
      </c>
      <c r="AB5729" s="2">
        <v>73.847999999999999</v>
      </c>
      <c r="AC5729" s="2"/>
      <c r="AD5729" s="2">
        <v>1</v>
      </c>
      <c r="AE5729" s="2" t="s">
        <v>100</v>
      </c>
      <c r="AF5729" s="2" t="s">
        <v>29473</v>
      </c>
      <c r="AG5729" s="2" t="s">
        <v>892</v>
      </c>
      <c r="AH5729" s="2" t="s">
        <v>1002</v>
      </c>
      <c r="AI5729" s="2" t="s">
        <v>29474</v>
      </c>
      <c r="AJ5729" s="2" t="s">
        <v>29475</v>
      </c>
      <c r="AK5729" s="2">
        <v>4</v>
      </c>
      <c r="AL5729" s="2">
        <v>3</v>
      </c>
      <c r="AM5729" s="2">
        <v>-0.36665999999999999</v>
      </c>
      <c r="AN5729" s="2">
        <v>32225000</v>
      </c>
      <c r="AO5729" s="2">
        <v>32225000</v>
      </c>
      <c r="AP5729" s="2">
        <v>0</v>
      </c>
      <c r="AQ5729" s="2">
        <v>0</v>
      </c>
      <c r="AR5729" s="6" t="s">
        <v>113</v>
      </c>
      <c r="AS5729">
        <v>0</v>
      </c>
      <c r="AT5729">
        <v>29189000</v>
      </c>
      <c r="AV5729">
        <v>25.507566820000001</v>
      </c>
      <c r="AW5729" s="21"/>
      <c r="AX5729" s="22"/>
      <c r="AY5729" s="22"/>
      <c r="AZ5729" s="22"/>
      <c r="BA5729" s="22" t="s">
        <v>29476</v>
      </c>
      <c r="BB5729" s="22"/>
      <c r="BC5729" s="22"/>
      <c r="BD5729" s="22"/>
      <c r="BE5729" s="22"/>
      <c r="BF5729" s="22"/>
      <c r="BG5729" s="22"/>
      <c r="BH5729" s="22"/>
      <c r="BI5729" s="22"/>
      <c r="BJ5729" s="22"/>
      <c r="BK5729" s="22"/>
      <c r="BL5729" s="22"/>
      <c r="BM5729" s="22"/>
      <c r="BN5729" s="22"/>
      <c r="BO5729" s="22"/>
      <c r="BP5729" s="22"/>
      <c r="BQ5729" s="22"/>
      <c r="BR5729" s="22"/>
      <c r="BS5729" s="22"/>
      <c r="BT5729" s="22"/>
      <c r="BU5729" s="22"/>
      <c r="BV5729" s="22"/>
      <c r="BW5729" s="22"/>
      <c r="BX5729" s="22"/>
      <c r="BY5729" s="22"/>
      <c r="BZ5729" s="22"/>
      <c r="CA5729" s="22"/>
      <c r="CB5729" s="22"/>
      <c r="CC5729" s="22"/>
      <c r="CD5729" s="22"/>
      <c r="CE5729" s="22"/>
      <c r="CF5729" s="22"/>
      <c r="CG5729" s="22"/>
      <c r="CH5729" s="22"/>
      <c r="CI5729" s="22"/>
      <c r="CJ5729" s="22"/>
      <c r="CK5729" s="22"/>
      <c r="CL5729" s="22"/>
      <c r="CM5729" s="22"/>
      <c r="CN5729" s="23"/>
    </row>
    <row r="5730" spans="1:92" x14ac:dyDescent="0.3">
      <c r="A5730" s="3">
        <v>4755</v>
      </c>
      <c r="B5730" s="5" t="s">
        <v>29477</v>
      </c>
      <c r="C5730" s="2" t="s">
        <v>29477</v>
      </c>
      <c r="D5730" s="2" t="s">
        <v>29477</v>
      </c>
      <c r="E5730" s="2" t="s">
        <v>29478</v>
      </c>
      <c r="F5730" s="2">
        <v>4563</v>
      </c>
      <c r="G5730" s="2" t="s">
        <v>29479</v>
      </c>
      <c r="H5730" s="6" t="s">
        <v>29480</v>
      </c>
      <c r="I5730" s="5">
        <v>60</v>
      </c>
      <c r="J5730" s="2" t="s">
        <v>29481</v>
      </c>
      <c r="K5730" s="64" t="s">
        <v>23378</v>
      </c>
      <c r="L5730" s="64">
        <v>0.76290000000000002</v>
      </c>
      <c r="M5730" s="64">
        <v>0.69540000000000002</v>
      </c>
      <c r="N5730" s="6" t="s">
        <v>802</v>
      </c>
      <c r="O5730" s="5">
        <v>1</v>
      </c>
      <c r="P5730" s="2">
        <v>91.866600000000005</v>
      </c>
      <c r="Q5730" s="2">
        <v>3.7128200000000001E-4</v>
      </c>
      <c r="R5730" s="2">
        <v>117.76</v>
      </c>
      <c r="S5730" s="2">
        <v>82.828999999999994</v>
      </c>
      <c r="T5730" s="2">
        <v>117.76</v>
      </c>
      <c r="U5730" s="2">
        <v>1</v>
      </c>
      <c r="V5730" s="2">
        <v>91.866600000000005</v>
      </c>
      <c r="W5730" s="2">
        <v>3.7128200000000001E-4</v>
      </c>
      <c r="X5730" s="2">
        <v>117.76</v>
      </c>
      <c r="Y5730" s="2">
        <v>1</v>
      </c>
      <c r="Z5730" s="2">
        <v>86.947599999999994</v>
      </c>
      <c r="AA5730" s="2">
        <v>6.1065299999999996E-4</v>
      </c>
      <c r="AB5730" s="2">
        <v>114.2</v>
      </c>
      <c r="AC5730" s="2"/>
      <c r="AD5730" s="2">
        <v>1</v>
      </c>
      <c r="AE5730" s="2" t="s">
        <v>100</v>
      </c>
      <c r="AF5730" s="2" t="s">
        <v>29482</v>
      </c>
      <c r="AG5730" s="2" t="s">
        <v>892</v>
      </c>
      <c r="AH5730" s="2" t="s">
        <v>1048</v>
      </c>
      <c r="AI5730" s="2" t="s">
        <v>29483</v>
      </c>
      <c r="AJ5730" s="2" t="s">
        <v>29484</v>
      </c>
      <c r="AK5730" s="2">
        <v>5</v>
      </c>
      <c r="AL5730" s="2">
        <v>2</v>
      </c>
      <c r="AM5730" s="2">
        <v>-0.39673999999999998</v>
      </c>
      <c r="AN5730" s="2">
        <v>1711300000</v>
      </c>
      <c r="AO5730" s="2">
        <v>1711300000</v>
      </c>
      <c r="AP5730" s="2">
        <v>0</v>
      </c>
      <c r="AQ5730" s="2">
        <v>0</v>
      </c>
      <c r="AR5730" s="6" t="s">
        <v>113</v>
      </c>
      <c r="AS5730">
        <v>349740000</v>
      </c>
      <c r="AT5730">
        <v>1361600000</v>
      </c>
      <c r="AU5730">
        <v>27.999992679999998</v>
      </c>
      <c r="AV5730">
        <v>30.934867270000002</v>
      </c>
      <c r="AW5730" s="21"/>
      <c r="AX5730" s="22"/>
      <c r="AY5730" s="22"/>
      <c r="AZ5730" s="22"/>
      <c r="BA5730" s="22" t="s">
        <v>29485</v>
      </c>
      <c r="BB5730" s="22"/>
      <c r="BC5730" s="22"/>
      <c r="BD5730" s="22"/>
      <c r="BE5730" s="22"/>
      <c r="BF5730" s="22"/>
      <c r="BG5730" s="22"/>
      <c r="BH5730" s="22"/>
      <c r="BI5730" s="22"/>
      <c r="BJ5730" s="22"/>
      <c r="BK5730" s="22"/>
      <c r="BL5730" s="22"/>
      <c r="BM5730" s="22"/>
      <c r="BN5730" s="22"/>
      <c r="BO5730" s="22"/>
      <c r="BP5730" s="22"/>
      <c r="BQ5730" s="22"/>
      <c r="BR5730" s="22"/>
      <c r="BS5730" s="22"/>
      <c r="BT5730" s="22"/>
      <c r="BU5730" s="22"/>
      <c r="BV5730" s="22"/>
      <c r="BW5730" s="22"/>
      <c r="BX5730" s="22"/>
      <c r="BY5730" s="22"/>
      <c r="BZ5730" s="22"/>
      <c r="CA5730" s="22"/>
      <c r="CB5730" s="22"/>
      <c r="CC5730" s="22"/>
      <c r="CD5730" s="22"/>
      <c r="CE5730" s="22"/>
      <c r="CF5730" s="22"/>
      <c r="CG5730" s="22"/>
      <c r="CH5730" s="22"/>
      <c r="CI5730" s="22"/>
      <c r="CJ5730" s="22"/>
      <c r="CK5730" s="22" t="s">
        <v>124</v>
      </c>
      <c r="CL5730" s="22" t="s">
        <v>209</v>
      </c>
      <c r="CM5730" s="22" t="s">
        <v>124</v>
      </c>
      <c r="CN5730" s="23"/>
    </row>
    <row r="5731" spans="1:92" x14ac:dyDescent="0.3">
      <c r="A5731" s="3">
        <v>4756</v>
      </c>
      <c r="B5731" s="5" t="s">
        <v>29486</v>
      </c>
      <c r="C5731" s="2" t="s">
        <v>29486</v>
      </c>
      <c r="D5731" s="2" t="s">
        <v>29486</v>
      </c>
      <c r="E5731" s="2" t="s">
        <v>29487</v>
      </c>
      <c r="F5731" s="2">
        <v>4568</v>
      </c>
      <c r="G5731" s="2" t="s">
        <v>29488</v>
      </c>
      <c r="H5731" s="6" t="s">
        <v>29489</v>
      </c>
      <c r="I5731" s="5">
        <v>12</v>
      </c>
      <c r="J5731" s="2" t="s">
        <v>29490</v>
      </c>
      <c r="K5731" s="64" t="s">
        <v>23378</v>
      </c>
      <c r="L5731" s="64">
        <v>0.39829999999999999</v>
      </c>
      <c r="M5731" s="64">
        <v>0.41710000000000003</v>
      </c>
      <c r="N5731" s="6" t="s">
        <v>802</v>
      </c>
      <c r="O5731" s="5">
        <v>1</v>
      </c>
      <c r="P5731" s="2">
        <v>70.259600000000006</v>
      </c>
      <c r="Q5731" s="2">
        <v>4.0868000000000002E-4</v>
      </c>
      <c r="R5731" s="2">
        <v>70.260000000000005</v>
      </c>
      <c r="S5731" s="2">
        <v>59.905999999999999</v>
      </c>
      <c r="T5731" s="2">
        <v>70.260000000000005</v>
      </c>
      <c r="U5731" s="2">
        <v>1</v>
      </c>
      <c r="V5731" s="2">
        <v>70.259600000000006</v>
      </c>
      <c r="W5731" s="2">
        <v>4.0868000000000002E-4</v>
      </c>
      <c r="X5731" s="2">
        <v>70.260000000000005</v>
      </c>
      <c r="Y5731" s="2"/>
      <c r="Z5731" s="2"/>
      <c r="AA5731" s="2"/>
      <c r="AB5731" s="2"/>
      <c r="AC5731" s="2"/>
      <c r="AD5731" s="2">
        <v>1</v>
      </c>
      <c r="AE5731" s="2" t="s">
        <v>100</v>
      </c>
      <c r="AF5731" s="2" t="s">
        <v>29491</v>
      </c>
      <c r="AG5731" s="2" t="s">
        <v>10778</v>
      </c>
      <c r="AH5731" s="2" t="s">
        <v>3061</v>
      </c>
      <c r="AI5731" s="2" t="s">
        <v>29492</v>
      </c>
      <c r="AJ5731" s="2" t="s">
        <v>29493</v>
      </c>
      <c r="AK5731" s="2">
        <v>2</v>
      </c>
      <c r="AL5731" s="2">
        <v>3</v>
      </c>
      <c r="AM5731" s="2">
        <v>-0.22416</v>
      </c>
      <c r="AN5731" s="2">
        <v>1695000</v>
      </c>
      <c r="AO5731" s="2">
        <v>1695000</v>
      </c>
      <c r="AP5731" s="2">
        <v>0</v>
      </c>
      <c r="AQ5731" s="2">
        <v>0</v>
      </c>
      <c r="AR5731" s="6" t="s">
        <v>113</v>
      </c>
      <c r="AS5731">
        <v>1695000</v>
      </c>
      <c r="AT5731">
        <v>0</v>
      </c>
      <c r="AU5731">
        <v>20.618564880000001</v>
      </c>
      <c r="AW5731" s="21"/>
      <c r="AX5731" s="22"/>
      <c r="AY5731" s="22"/>
      <c r="AZ5731" s="22"/>
      <c r="BA5731" s="22" t="s">
        <v>29494</v>
      </c>
      <c r="BB5731" s="22"/>
      <c r="BC5731" s="22"/>
      <c r="BD5731" s="22"/>
      <c r="BE5731" s="22"/>
      <c r="BF5731" s="22"/>
      <c r="BG5731" s="22"/>
      <c r="BH5731" s="22"/>
      <c r="BI5731" s="22"/>
      <c r="BJ5731" s="22"/>
      <c r="BK5731" s="22"/>
      <c r="BL5731" s="22"/>
      <c r="BM5731" s="22"/>
      <c r="BN5731" s="22"/>
      <c r="BO5731" s="22"/>
      <c r="BP5731" s="22"/>
      <c r="BQ5731" s="22"/>
      <c r="BR5731" s="22"/>
      <c r="BS5731" s="22"/>
      <c r="BT5731" s="22"/>
      <c r="BU5731" s="22"/>
      <c r="BV5731" s="22"/>
      <c r="BW5731" s="22"/>
      <c r="BX5731" s="22"/>
      <c r="BY5731" s="22"/>
      <c r="BZ5731" s="22"/>
      <c r="CA5731" s="22"/>
      <c r="CB5731" s="22"/>
      <c r="CC5731" s="22"/>
      <c r="CD5731" s="22"/>
      <c r="CE5731" s="22"/>
      <c r="CF5731" s="22"/>
      <c r="CG5731" s="22"/>
      <c r="CH5731" s="22"/>
      <c r="CI5731" s="22"/>
      <c r="CJ5731" s="22"/>
      <c r="CK5731" s="22"/>
      <c r="CL5731" s="22"/>
      <c r="CM5731" s="22"/>
      <c r="CN5731" s="23"/>
    </row>
    <row r="5732" spans="1:92" x14ac:dyDescent="0.3">
      <c r="A5732" s="3">
        <v>4759</v>
      </c>
      <c r="B5732" s="5" t="s">
        <v>19234</v>
      </c>
      <c r="C5732" s="2" t="s">
        <v>19234</v>
      </c>
      <c r="D5732" s="2" t="s">
        <v>19234</v>
      </c>
      <c r="E5732" s="2" t="s">
        <v>19235</v>
      </c>
      <c r="F5732" s="2">
        <v>4570</v>
      </c>
      <c r="G5732" s="2" t="s">
        <v>19236</v>
      </c>
      <c r="H5732" s="6" t="s">
        <v>19237</v>
      </c>
      <c r="I5732" s="5">
        <v>263</v>
      </c>
      <c r="J5732" s="2" t="s">
        <v>29495</v>
      </c>
      <c r="K5732" s="64" t="s">
        <v>23378</v>
      </c>
      <c r="L5732" s="64">
        <v>0.91679999999999995</v>
      </c>
      <c r="M5732" s="64">
        <v>0.89470000000000005</v>
      </c>
      <c r="N5732" s="6" t="s">
        <v>802</v>
      </c>
      <c r="O5732" s="5">
        <v>1</v>
      </c>
      <c r="P5732" s="2">
        <v>56.433799999999998</v>
      </c>
      <c r="Q5732" s="14">
        <v>6.6448499999999996E-7</v>
      </c>
      <c r="R5732" s="2">
        <v>79.421999999999997</v>
      </c>
      <c r="S5732" s="2">
        <v>74.564999999999998</v>
      </c>
      <c r="T5732" s="2">
        <v>56.433999999999997</v>
      </c>
      <c r="U5732" s="2"/>
      <c r="V5732" s="2"/>
      <c r="W5732" s="2"/>
      <c r="X5732" s="2"/>
      <c r="Y5732" s="2">
        <v>1</v>
      </c>
      <c r="Z5732" s="2">
        <v>56.433799999999998</v>
      </c>
      <c r="AA5732" s="14">
        <v>6.6448499999999996E-7</v>
      </c>
      <c r="AB5732" s="2">
        <v>79.421999999999997</v>
      </c>
      <c r="AC5732" s="2"/>
      <c r="AD5732" s="2" t="s">
        <v>202</v>
      </c>
      <c r="AE5732" s="2" t="s">
        <v>100</v>
      </c>
      <c r="AF5732" s="2" t="s">
        <v>29496</v>
      </c>
      <c r="AG5732" s="2" t="s">
        <v>9400</v>
      </c>
      <c r="AH5732" s="2" t="s">
        <v>4593</v>
      </c>
      <c r="AI5732" s="2" t="s">
        <v>29497</v>
      </c>
      <c r="AJ5732" s="2" t="s">
        <v>29498</v>
      </c>
      <c r="AK5732" s="2">
        <v>9</v>
      </c>
      <c r="AL5732" s="2">
        <v>2</v>
      </c>
      <c r="AM5732" s="2">
        <v>-0.54261000000000004</v>
      </c>
      <c r="AN5732" s="2">
        <v>5550000</v>
      </c>
      <c r="AO5732" s="2">
        <v>2789600</v>
      </c>
      <c r="AP5732" s="2">
        <v>2760400</v>
      </c>
      <c r="AQ5732" s="2">
        <v>0</v>
      </c>
      <c r="AR5732" s="6" t="s">
        <v>113</v>
      </c>
      <c r="AS5732">
        <v>0</v>
      </c>
      <c r="AT5732">
        <v>5550000</v>
      </c>
      <c r="AV5732">
        <v>22.78121239</v>
      </c>
      <c r="AW5732" s="21"/>
      <c r="AX5732" s="22"/>
      <c r="AY5732" s="22"/>
      <c r="AZ5732" s="22"/>
      <c r="BA5732" s="22" t="s">
        <v>19242</v>
      </c>
      <c r="BB5732" s="22"/>
      <c r="BC5732" s="22"/>
      <c r="BD5732" s="22"/>
      <c r="BE5732" s="22"/>
      <c r="BF5732" s="22"/>
      <c r="BG5732" s="22"/>
      <c r="BH5732" s="22"/>
      <c r="BI5732" s="22"/>
      <c r="BJ5732" s="22"/>
      <c r="BK5732" s="22"/>
      <c r="BL5732" s="22"/>
      <c r="BM5732" s="22"/>
      <c r="BN5732" s="22"/>
      <c r="BO5732" s="22"/>
      <c r="BP5732" s="22"/>
      <c r="BQ5732" s="22"/>
      <c r="BR5732" s="22"/>
      <c r="BS5732" s="22"/>
      <c r="BT5732" s="22"/>
      <c r="BU5732" s="22"/>
      <c r="BV5732" s="22" t="s">
        <v>29499</v>
      </c>
      <c r="BW5732" s="22"/>
      <c r="BX5732" s="22"/>
      <c r="BY5732" s="22"/>
      <c r="BZ5732" s="22"/>
      <c r="CA5732" s="22"/>
      <c r="CB5732" s="22"/>
      <c r="CC5732" s="22"/>
      <c r="CD5732" s="22"/>
      <c r="CE5732" s="22"/>
      <c r="CF5732" s="22"/>
      <c r="CG5732" s="22"/>
      <c r="CH5732" s="22"/>
      <c r="CI5732" s="22"/>
      <c r="CJ5732" s="22"/>
      <c r="CK5732" s="22"/>
      <c r="CL5732" s="22"/>
      <c r="CM5732" s="22"/>
      <c r="CN5732" s="23"/>
    </row>
    <row r="5733" spans="1:92" x14ac:dyDescent="0.3">
      <c r="A5733" s="3">
        <v>4769</v>
      </c>
      <c r="B5733" s="5" t="s">
        <v>29500</v>
      </c>
      <c r="C5733" s="2" t="s">
        <v>29500</v>
      </c>
      <c r="D5733" s="2" t="s">
        <v>29500</v>
      </c>
      <c r="E5733" s="2" t="s">
        <v>29501</v>
      </c>
      <c r="F5733" s="2">
        <v>4576</v>
      </c>
      <c r="G5733" s="2" t="s">
        <v>29502</v>
      </c>
      <c r="H5733" s="6" t="s">
        <v>29503</v>
      </c>
      <c r="I5733" s="5">
        <v>972</v>
      </c>
      <c r="J5733" s="2" t="s">
        <v>29504</v>
      </c>
      <c r="K5733" s="64" t="s">
        <v>23378</v>
      </c>
      <c r="L5733" s="64">
        <v>0.52110000000000001</v>
      </c>
      <c r="M5733" s="64">
        <v>0.78659999999999997</v>
      </c>
      <c r="N5733" s="6" t="s">
        <v>802</v>
      </c>
      <c r="O5733" s="5">
        <v>1</v>
      </c>
      <c r="P5733" s="2">
        <v>47.222999999999999</v>
      </c>
      <c r="Q5733" s="2">
        <v>3.2424300000000001E-3</v>
      </c>
      <c r="R5733" s="2">
        <v>47.222999999999999</v>
      </c>
      <c r="S5733" s="2">
        <v>34.840000000000003</v>
      </c>
      <c r="T5733" s="2">
        <v>47.222999999999999</v>
      </c>
      <c r="U5733" s="2"/>
      <c r="V5733" s="2"/>
      <c r="W5733" s="2"/>
      <c r="X5733" s="2"/>
      <c r="Y5733" s="2">
        <v>1</v>
      </c>
      <c r="Z5733" s="2">
        <v>47.222999999999999</v>
      </c>
      <c r="AA5733" s="2">
        <v>3.2424300000000001E-3</v>
      </c>
      <c r="AB5733" s="2">
        <v>47.222999999999999</v>
      </c>
      <c r="AC5733" s="2"/>
      <c r="AD5733" s="2">
        <v>1</v>
      </c>
      <c r="AE5733" s="2" t="s">
        <v>100</v>
      </c>
      <c r="AF5733" s="2" t="s">
        <v>29505</v>
      </c>
      <c r="AG5733" s="2" t="s">
        <v>892</v>
      </c>
      <c r="AH5733" s="2" t="s">
        <v>361</v>
      </c>
      <c r="AI5733" s="2" t="s">
        <v>29506</v>
      </c>
      <c r="AJ5733" s="2" t="s">
        <v>29507</v>
      </c>
      <c r="AK5733" s="2">
        <v>2</v>
      </c>
      <c r="AL5733" s="2">
        <v>3</v>
      </c>
      <c r="AM5733" s="2">
        <v>-2.1610999999999998</v>
      </c>
      <c r="AN5733" s="2">
        <v>1844700</v>
      </c>
      <c r="AO5733" s="2">
        <v>1844700</v>
      </c>
      <c r="AP5733" s="2">
        <v>0</v>
      </c>
      <c r="AQ5733" s="2">
        <v>0</v>
      </c>
      <c r="AR5733" s="6" t="s">
        <v>113</v>
      </c>
      <c r="AS5733">
        <v>0</v>
      </c>
      <c r="AT5733">
        <v>1844700</v>
      </c>
      <c r="AV5733">
        <v>21.01016658</v>
      </c>
      <c r="AW5733" s="21"/>
      <c r="AX5733" s="22"/>
      <c r="AY5733" s="22"/>
      <c r="AZ5733" s="22"/>
      <c r="BA5733" s="22" t="s">
        <v>29508</v>
      </c>
      <c r="BB5733" s="22"/>
      <c r="BC5733" s="22"/>
      <c r="BD5733" s="22"/>
      <c r="BE5733" s="22"/>
      <c r="BF5733" s="22"/>
      <c r="BG5733" s="22"/>
      <c r="BH5733" s="22"/>
      <c r="BI5733" s="22"/>
      <c r="BJ5733" s="22"/>
      <c r="BK5733" s="22"/>
      <c r="BL5733" s="22"/>
      <c r="BM5733" s="22"/>
      <c r="BN5733" s="22"/>
      <c r="BO5733" s="22"/>
      <c r="BP5733" s="22"/>
      <c r="BQ5733" s="22"/>
      <c r="BR5733" s="22"/>
      <c r="BS5733" s="22"/>
      <c r="BT5733" s="22"/>
      <c r="BU5733" s="22"/>
      <c r="BV5733" s="22"/>
      <c r="BW5733" s="22"/>
      <c r="BX5733" s="22"/>
      <c r="BY5733" s="22"/>
      <c r="BZ5733" s="22"/>
      <c r="CA5733" s="22"/>
      <c r="CB5733" s="22"/>
      <c r="CC5733" s="22" t="s">
        <v>183</v>
      </c>
      <c r="CD5733" s="22"/>
      <c r="CE5733" s="22"/>
      <c r="CF5733" s="22"/>
      <c r="CG5733" s="22"/>
      <c r="CH5733" s="22"/>
      <c r="CI5733" s="22"/>
      <c r="CJ5733" s="22"/>
      <c r="CK5733" s="22" t="s">
        <v>124</v>
      </c>
      <c r="CL5733" s="22" t="s">
        <v>125</v>
      </c>
      <c r="CM5733" s="22" t="s">
        <v>124</v>
      </c>
      <c r="CN5733" s="23"/>
    </row>
    <row r="5734" spans="1:92" x14ac:dyDescent="0.3">
      <c r="A5734" s="3">
        <v>4770</v>
      </c>
      <c r="B5734" s="5" t="s">
        <v>29509</v>
      </c>
      <c r="C5734" s="2" t="s">
        <v>29509</v>
      </c>
      <c r="D5734" s="2" t="s">
        <v>29509</v>
      </c>
      <c r="E5734" s="2" t="s">
        <v>29510</v>
      </c>
      <c r="F5734" s="2">
        <v>4577</v>
      </c>
      <c r="G5734" s="2" t="s">
        <v>29511</v>
      </c>
      <c r="H5734" s="6" t="s">
        <v>29512</v>
      </c>
      <c r="I5734" s="5">
        <v>2</v>
      </c>
      <c r="J5734" s="2" t="s">
        <v>29513</v>
      </c>
      <c r="K5734" s="64" t="s">
        <v>23378</v>
      </c>
      <c r="L5734" s="64">
        <v>0.47660000000000002</v>
      </c>
      <c r="M5734" s="64">
        <v>0.42899999999999999</v>
      </c>
      <c r="N5734" s="6" t="s">
        <v>802</v>
      </c>
      <c r="O5734" s="5">
        <v>1</v>
      </c>
      <c r="P5734" s="2">
        <v>85.288399999999996</v>
      </c>
      <c r="Q5734" s="14">
        <v>4.6304000000000003E-5</v>
      </c>
      <c r="R5734" s="2">
        <v>85.287999999999997</v>
      </c>
      <c r="S5734" s="2">
        <v>66.507999999999996</v>
      </c>
      <c r="T5734" s="2">
        <v>85.287999999999997</v>
      </c>
      <c r="U5734" s="2">
        <v>0.99998500000000001</v>
      </c>
      <c r="V5734" s="2">
        <v>48.177399999999999</v>
      </c>
      <c r="W5734" s="2">
        <v>4.5249000000000001E-3</v>
      </c>
      <c r="X5734" s="2">
        <v>48.177</v>
      </c>
      <c r="Y5734" s="2">
        <v>1</v>
      </c>
      <c r="Z5734" s="2">
        <v>85.288399999999996</v>
      </c>
      <c r="AA5734" s="14">
        <v>4.6304000000000003E-5</v>
      </c>
      <c r="AB5734" s="2">
        <v>85.287999999999997</v>
      </c>
      <c r="AC5734" s="2"/>
      <c r="AD5734" s="2">
        <v>1</v>
      </c>
      <c r="AE5734" s="2" t="s">
        <v>100</v>
      </c>
      <c r="AF5734" s="2" t="s">
        <v>29514</v>
      </c>
      <c r="AG5734" s="2" t="s">
        <v>892</v>
      </c>
      <c r="AH5734" s="2" t="s">
        <v>3061</v>
      </c>
      <c r="AI5734" s="2" t="s">
        <v>29515</v>
      </c>
      <c r="AJ5734" s="2" t="s">
        <v>29516</v>
      </c>
      <c r="AK5734" s="2">
        <v>2</v>
      </c>
      <c r="AL5734" s="2">
        <v>2</v>
      </c>
      <c r="AM5734" s="2">
        <v>9.2295000000000002E-2</v>
      </c>
      <c r="AN5734" s="2">
        <v>6530900</v>
      </c>
      <c r="AO5734" s="2">
        <v>6530900</v>
      </c>
      <c r="AP5734" s="2">
        <v>0</v>
      </c>
      <c r="AQ5734" s="2">
        <v>0</v>
      </c>
      <c r="AR5734" s="6" t="s">
        <v>113</v>
      </c>
      <c r="AS5734">
        <v>2883900</v>
      </c>
      <c r="AT5734">
        <v>3647000</v>
      </c>
      <c r="AU5734">
        <v>21.349342849999999</v>
      </c>
      <c r="AV5734">
        <v>22.070415239999999</v>
      </c>
      <c r="AW5734" s="21"/>
      <c r="AX5734" s="22"/>
      <c r="AY5734" s="22"/>
      <c r="AZ5734" s="22"/>
      <c r="BA5734" s="22" t="s">
        <v>29517</v>
      </c>
      <c r="BB5734" s="22"/>
      <c r="BC5734" s="22"/>
      <c r="BD5734" s="22"/>
      <c r="BE5734" s="22"/>
      <c r="BF5734" s="22"/>
      <c r="BG5734" s="22"/>
      <c r="BH5734" s="22"/>
      <c r="BI5734" s="22"/>
      <c r="BJ5734" s="22"/>
      <c r="BK5734" s="22"/>
      <c r="BL5734" s="22"/>
      <c r="BM5734" s="22"/>
      <c r="BN5734" s="22"/>
      <c r="BO5734" s="22"/>
      <c r="BP5734" s="22"/>
      <c r="BQ5734" s="22"/>
      <c r="BR5734" s="22"/>
      <c r="BS5734" s="22"/>
      <c r="BT5734" s="22"/>
      <c r="BU5734" s="22"/>
      <c r="BV5734" s="22"/>
      <c r="BW5734" s="22"/>
      <c r="BX5734" s="22"/>
      <c r="BY5734" s="22"/>
      <c r="BZ5734" s="22"/>
      <c r="CA5734" s="22"/>
      <c r="CB5734" s="22"/>
      <c r="CC5734" s="22"/>
      <c r="CD5734" s="22"/>
      <c r="CE5734" s="22"/>
      <c r="CF5734" s="22"/>
      <c r="CG5734" s="22"/>
      <c r="CH5734" s="22"/>
      <c r="CI5734" s="22"/>
      <c r="CJ5734" s="22"/>
      <c r="CK5734" s="22"/>
      <c r="CL5734" s="22"/>
      <c r="CM5734" s="22"/>
      <c r="CN5734" s="23"/>
    </row>
    <row r="5735" spans="1:92" x14ac:dyDescent="0.3">
      <c r="A5735" s="3">
        <v>4772</v>
      </c>
      <c r="B5735" s="5" t="s">
        <v>19276</v>
      </c>
      <c r="C5735" s="2" t="s">
        <v>19276</v>
      </c>
      <c r="D5735" s="2" t="s">
        <v>19276</v>
      </c>
      <c r="E5735" s="2" t="s">
        <v>19277</v>
      </c>
      <c r="F5735" s="2">
        <v>4582</v>
      </c>
      <c r="G5735" s="2" t="s">
        <v>19278</v>
      </c>
      <c r="H5735" s="6" t="s">
        <v>19278</v>
      </c>
      <c r="I5735" s="5">
        <v>99</v>
      </c>
      <c r="J5735" s="2" t="s">
        <v>29518</v>
      </c>
      <c r="K5735" s="64" t="s">
        <v>23378</v>
      </c>
      <c r="L5735" s="64" t="e">
        <v>#N/A</v>
      </c>
      <c r="M5735" s="64" t="e">
        <v>#N/A</v>
      </c>
      <c r="N5735" s="6" t="s">
        <v>802</v>
      </c>
      <c r="O5735" s="5">
        <v>0.46628500000000001</v>
      </c>
      <c r="P5735" s="2">
        <v>0</v>
      </c>
      <c r="Q5735" s="2">
        <v>1.5240099999999999E-3</v>
      </c>
      <c r="R5735" s="2">
        <v>47.52</v>
      </c>
      <c r="S5735" s="2">
        <v>36.517000000000003</v>
      </c>
      <c r="T5735" s="2">
        <v>47.52</v>
      </c>
      <c r="U5735" s="2"/>
      <c r="V5735" s="2"/>
      <c r="W5735" s="2"/>
      <c r="X5735" s="2"/>
      <c r="Y5735" s="2">
        <v>0.46628500000000001</v>
      </c>
      <c r="Z5735" s="2">
        <v>0</v>
      </c>
      <c r="AA5735" s="2">
        <v>1.5240099999999999E-3</v>
      </c>
      <c r="AB5735" s="2">
        <v>47.52</v>
      </c>
      <c r="AC5735" s="2"/>
      <c r="AD5735" s="2"/>
      <c r="AE5735" s="2" t="s">
        <v>100</v>
      </c>
      <c r="AF5735" s="2" t="s">
        <v>29519</v>
      </c>
      <c r="AG5735" s="2" t="s">
        <v>993</v>
      </c>
      <c r="AH5735" s="2" t="s">
        <v>519</v>
      </c>
      <c r="AI5735" s="2" t="s">
        <v>19281</v>
      </c>
      <c r="AJ5735" s="2" t="s">
        <v>19282</v>
      </c>
      <c r="AK5735" s="2">
        <v>21</v>
      </c>
      <c r="AL5735" s="2">
        <v>4</v>
      </c>
      <c r="AM5735" s="2">
        <v>-0.33180999999999999</v>
      </c>
      <c r="AN5735" s="2">
        <v>0</v>
      </c>
      <c r="AO5735" s="2">
        <v>0</v>
      </c>
      <c r="AP5735" s="2">
        <v>0</v>
      </c>
      <c r="AQ5735" s="2">
        <v>0</v>
      </c>
      <c r="AR5735" s="6" t="s">
        <v>113</v>
      </c>
      <c r="AS5735">
        <v>0</v>
      </c>
      <c r="AT5735">
        <v>0</v>
      </c>
      <c r="AW5735" s="21" t="s">
        <v>19283</v>
      </c>
      <c r="AX5735" s="22"/>
      <c r="AY5735" s="22"/>
      <c r="AZ5735" s="22"/>
      <c r="BA5735" s="22" t="s">
        <v>19284</v>
      </c>
      <c r="BB5735" s="22"/>
      <c r="BC5735" s="22"/>
      <c r="BD5735" s="22"/>
      <c r="BE5735" s="22"/>
      <c r="BF5735" s="22"/>
      <c r="BG5735" s="22"/>
      <c r="BH5735" s="22"/>
      <c r="BI5735" s="22"/>
      <c r="BJ5735" s="22"/>
      <c r="BK5735" s="22"/>
      <c r="BL5735" s="22"/>
      <c r="BM5735" s="22"/>
      <c r="BN5735" s="22"/>
      <c r="BO5735" s="22"/>
      <c r="BP5735" s="22"/>
      <c r="BQ5735" s="22"/>
      <c r="BR5735" s="22"/>
      <c r="BS5735" s="22"/>
      <c r="BT5735" s="22"/>
      <c r="BU5735" s="22"/>
      <c r="BV5735" s="22"/>
      <c r="BW5735" s="22"/>
      <c r="BX5735" s="22"/>
      <c r="BY5735" s="22"/>
      <c r="BZ5735" s="22"/>
      <c r="CA5735" s="22"/>
      <c r="CB5735" s="22"/>
      <c r="CC5735" s="22"/>
      <c r="CD5735" s="22"/>
      <c r="CE5735" s="22"/>
      <c r="CF5735" s="22"/>
      <c r="CG5735" s="22"/>
      <c r="CH5735" s="22"/>
      <c r="CI5735" s="22"/>
      <c r="CJ5735" s="22"/>
      <c r="CK5735" s="22"/>
      <c r="CL5735" s="22"/>
      <c r="CM5735" s="22"/>
      <c r="CN5735" s="23"/>
    </row>
    <row r="5736" spans="1:92" x14ac:dyDescent="0.3">
      <c r="A5736" s="3">
        <v>4775</v>
      </c>
      <c r="B5736" s="5" t="s">
        <v>6910</v>
      </c>
      <c r="C5736" s="2" t="s">
        <v>6910</v>
      </c>
      <c r="D5736" s="2" t="s">
        <v>6910</v>
      </c>
      <c r="E5736" s="2" t="s">
        <v>6911</v>
      </c>
      <c r="F5736" s="2">
        <v>4604</v>
      </c>
      <c r="G5736" s="2" t="s">
        <v>6912</v>
      </c>
      <c r="H5736" s="6" t="s">
        <v>6913</v>
      </c>
      <c r="I5736" s="5">
        <v>87</v>
      </c>
      <c r="J5736" s="2" t="s">
        <v>29520</v>
      </c>
      <c r="K5736" s="64" t="s">
        <v>23378</v>
      </c>
      <c r="L5736" s="64">
        <v>0.8085</v>
      </c>
      <c r="M5736" s="64">
        <v>0.86680000000000001</v>
      </c>
      <c r="N5736" s="6" t="s">
        <v>802</v>
      </c>
      <c r="O5736" s="5">
        <v>0.93770100000000001</v>
      </c>
      <c r="P5736" s="2">
        <v>11.7759</v>
      </c>
      <c r="Q5736" s="2">
        <v>0</v>
      </c>
      <c r="R5736" s="2">
        <v>244.91</v>
      </c>
      <c r="S5736" s="2">
        <v>231.24</v>
      </c>
      <c r="T5736" s="2">
        <v>167.64</v>
      </c>
      <c r="U5736" s="2">
        <v>0.93770100000000001</v>
      </c>
      <c r="V5736" s="2">
        <v>11.7759</v>
      </c>
      <c r="W5736" s="2">
        <v>0</v>
      </c>
      <c r="X5736" s="2">
        <v>222.29</v>
      </c>
      <c r="Y5736" s="2">
        <v>0.93578600000000001</v>
      </c>
      <c r="Z5736" s="2">
        <v>11.6355</v>
      </c>
      <c r="AA5736" s="2">
        <v>0</v>
      </c>
      <c r="AB5736" s="2">
        <v>244.91</v>
      </c>
      <c r="AC5736" s="2"/>
      <c r="AD5736" s="2">
        <v>1</v>
      </c>
      <c r="AE5736" s="2" t="s">
        <v>100</v>
      </c>
      <c r="AF5736" s="2" t="s">
        <v>29521</v>
      </c>
      <c r="AG5736" s="2" t="s">
        <v>29522</v>
      </c>
      <c r="AH5736" s="2" t="s">
        <v>865</v>
      </c>
      <c r="AI5736" s="2" t="s">
        <v>29523</v>
      </c>
      <c r="AJ5736" s="2" t="s">
        <v>29524</v>
      </c>
      <c r="AK5736" s="2">
        <v>31</v>
      </c>
      <c r="AL5736" s="2">
        <v>4</v>
      </c>
      <c r="AM5736" s="2">
        <v>-0.43974000000000002</v>
      </c>
      <c r="AN5736" s="2">
        <v>50667000</v>
      </c>
      <c r="AO5736" s="2">
        <v>50667000</v>
      </c>
      <c r="AP5736" s="2">
        <v>0</v>
      </c>
      <c r="AQ5736" s="2">
        <v>0</v>
      </c>
      <c r="AR5736" s="6" t="s">
        <v>113</v>
      </c>
      <c r="AS5736">
        <v>23216000</v>
      </c>
      <c r="AT5736">
        <v>2605600</v>
      </c>
      <c r="AU5736">
        <v>24.279357009999998</v>
      </c>
      <c r="AV5736">
        <v>21.75678121</v>
      </c>
      <c r="AW5736" s="21"/>
      <c r="AX5736" s="22"/>
      <c r="AY5736" s="22"/>
      <c r="AZ5736" s="22"/>
      <c r="BA5736" s="22" t="s">
        <v>6919</v>
      </c>
      <c r="BB5736" s="22"/>
      <c r="BC5736" s="22"/>
      <c r="BD5736" s="22"/>
      <c r="BE5736" s="22"/>
      <c r="BF5736" s="22"/>
      <c r="BG5736" s="22"/>
      <c r="BH5736" s="22"/>
      <c r="BI5736" s="22"/>
      <c r="BJ5736" s="22"/>
      <c r="BK5736" s="22"/>
      <c r="BL5736" s="22"/>
      <c r="BM5736" s="22"/>
      <c r="BN5736" s="22"/>
      <c r="BO5736" s="22"/>
      <c r="BP5736" s="22"/>
      <c r="BQ5736" s="22"/>
      <c r="BR5736" s="22"/>
      <c r="BS5736" s="22"/>
      <c r="BT5736" s="22"/>
      <c r="BU5736" s="22"/>
      <c r="BV5736" s="22"/>
      <c r="BW5736" s="22"/>
      <c r="BX5736" s="22"/>
      <c r="BY5736" s="22"/>
      <c r="BZ5736" s="22"/>
      <c r="CA5736" s="22"/>
      <c r="CB5736" s="22"/>
      <c r="CC5736" s="22"/>
      <c r="CD5736" s="22"/>
      <c r="CE5736" s="22"/>
      <c r="CF5736" s="22"/>
      <c r="CG5736" s="22"/>
      <c r="CH5736" s="22"/>
      <c r="CI5736" s="22"/>
      <c r="CJ5736" s="22"/>
      <c r="CK5736" s="22"/>
      <c r="CL5736" s="22"/>
      <c r="CM5736" s="22" t="s">
        <v>124</v>
      </c>
      <c r="CN5736" s="23"/>
    </row>
    <row r="5737" spans="1:92" x14ac:dyDescent="0.3">
      <c r="A5737" s="3">
        <v>4778</v>
      </c>
      <c r="B5737" s="5" t="s">
        <v>19304</v>
      </c>
      <c r="C5737" s="2" t="s">
        <v>19304</v>
      </c>
      <c r="D5737" s="2" t="s">
        <v>19304</v>
      </c>
      <c r="E5737" s="2" t="s">
        <v>19305</v>
      </c>
      <c r="F5737" s="2">
        <v>4605</v>
      </c>
      <c r="G5737" s="2" t="s">
        <v>19306</v>
      </c>
      <c r="H5737" s="6" t="s">
        <v>19307</v>
      </c>
      <c r="I5737" s="5">
        <v>41</v>
      </c>
      <c r="J5737" s="2" t="s">
        <v>29525</v>
      </c>
      <c r="K5737" s="64" t="s">
        <v>23378</v>
      </c>
      <c r="L5737" s="64">
        <v>0.7843</v>
      </c>
      <c r="M5737" s="64">
        <v>0.78959999999999997</v>
      </c>
      <c r="N5737" s="6" t="s">
        <v>802</v>
      </c>
      <c r="O5737" s="5">
        <v>0.98442499999999999</v>
      </c>
      <c r="P5737" s="2">
        <v>18.033200000000001</v>
      </c>
      <c r="Q5737" s="2">
        <v>0</v>
      </c>
      <c r="R5737" s="2">
        <v>293.62</v>
      </c>
      <c r="S5737" s="2">
        <v>268.95999999999998</v>
      </c>
      <c r="T5737" s="2">
        <v>136.33000000000001</v>
      </c>
      <c r="U5737" s="2">
        <v>0.98442499999999999</v>
      </c>
      <c r="V5737" s="2">
        <v>18.033200000000001</v>
      </c>
      <c r="W5737" s="2">
        <v>0</v>
      </c>
      <c r="X5737" s="2">
        <v>293.62</v>
      </c>
      <c r="Y5737" s="2">
        <v>0.88037900000000002</v>
      </c>
      <c r="Z5737" s="2">
        <v>10.4978</v>
      </c>
      <c r="AA5737" s="14">
        <v>4.5528400000000002E-222</v>
      </c>
      <c r="AB5737" s="2">
        <v>199.7</v>
      </c>
      <c r="AC5737" s="2"/>
      <c r="AD5737" s="2">
        <v>1</v>
      </c>
      <c r="AE5737" s="2" t="s">
        <v>100</v>
      </c>
      <c r="AF5737" s="2" t="s">
        <v>29526</v>
      </c>
      <c r="AG5737" s="2" t="s">
        <v>892</v>
      </c>
      <c r="AH5737" s="2" t="s">
        <v>1086</v>
      </c>
      <c r="AI5737" s="2" t="s">
        <v>29527</v>
      </c>
      <c r="AJ5737" s="2" t="s">
        <v>29528</v>
      </c>
      <c r="AK5737" s="2">
        <v>25</v>
      </c>
      <c r="AL5737" s="2">
        <v>4</v>
      </c>
      <c r="AM5737" s="2">
        <v>-0.23021</v>
      </c>
      <c r="AN5737" s="2">
        <v>244980000</v>
      </c>
      <c r="AO5737" s="2">
        <v>244980000</v>
      </c>
      <c r="AP5737" s="2">
        <v>0</v>
      </c>
      <c r="AQ5737" s="2">
        <v>0</v>
      </c>
      <c r="AR5737" s="6" t="s">
        <v>113</v>
      </c>
      <c r="AS5737">
        <v>166320000</v>
      </c>
      <c r="AT5737">
        <v>10839000</v>
      </c>
      <c r="AU5737">
        <v>26.937000780000002</v>
      </c>
      <c r="AV5737">
        <v>24.106284209999998</v>
      </c>
      <c r="AW5737" s="21"/>
      <c r="AX5737" s="22"/>
      <c r="AY5737" s="22"/>
      <c r="AZ5737" s="22"/>
      <c r="BA5737" s="22" t="s">
        <v>19312</v>
      </c>
      <c r="BB5737" s="22"/>
      <c r="BC5737" s="22"/>
      <c r="BD5737" s="22"/>
      <c r="BE5737" s="22"/>
      <c r="BF5737" s="22"/>
      <c r="BG5737" s="22"/>
      <c r="BH5737" s="22"/>
      <c r="BI5737" s="22"/>
      <c r="BJ5737" s="22"/>
      <c r="BK5737" s="22"/>
      <c r="BL5737" s="22"/>
      <c r="BM5737" s="22"/>
      <c r="BN5737" s="22"/>
      <c r="BO5737" s="22"/>
      <c r="BP5737" s="22"/>
      <c r="BQ5737" s="22"/>
      <c r="BR5737" s="22"/>
      <c r="BS5737" s="22"/>
      <c r="BT5737" s="22"/>
      <c r="BU5737" s="22"/>
      <c r="BV5737" s="22"/>
      <c r="BW5737" s="22"/>
      <c r="BX5737" s="22"/>
      <c r="BY5737" s="22"/>
      <c r="BZ5737" s="22"/>
      <c r="CA5737" s="22"/>
      <c r="CB5737" s="22"/>
      <c r="CC5737" s="22"/>
      <c r="CD5737" s="22"/>
      <c r="CE5737" s="22"/>
      <c r="CF5737" s="22"/>
      <c r="CG5737" s="22"/>
      <c r="CH5737" s="22"/>
      <c r="CI5737" s="22"/>
      <c r="CJ5737" s="22"/>
      <c r="CK5737" s="22"/>
      <c r="CL5737" s="22"/>
      <c r="CM5737" s="22"/>
      <c r="CN5737" s="23"/>
    </row>
    <row r="5738" spans="1:92" x14ac:dyDescent="0.3">
      <c r="A5738" s="3">
        <v>4781</v>
      </c>
      <c r="B5738" s="5" t="s">
        <v>29529</v>
      </c>
      <c r="C5738" s="2" t="s">
        <v>29529</v>
      </c>
      <c r="D5738" s="2" t="s">
        <v>29529</v>
      </c>
      <c r="E5738" s="2" t="s">
        <v>29530</v>
      </c>
      <c r="F5738" s="2">
        <v>4606</v>
      </c>
      <c r="G5738" s="2" t="s">
        <v>29531</v>
      </c>
      <c r="H5738" s="6" t="s">
        <v>29532</v>
      </c>
      <c r="I5738" s="5">
        <v>57</v>
      </c>
      <c r="J5738" s="2" t="s">
        <v>29533</v>
      </c>
      <c r="K5738" s="64" t="s">
        <v>23378</v>
      </c>
      <c r="L5738" s="64">
        <v>0.65759999999999996</v>
      </c>
      <c r="M5738" s="64">
        <v>0.90290000000000004</v>
      </c>
      <c r="N5738" s="6" t="s">
        <v>802</v>
      </c>
      <c r="O5738" s="5">
        <v>1</v>
      </c>
      <c r="P5738" s="2">
        <v>73.927099999999996</v>
      </c>
      <c r="Q5738" s="2">
        <v>1.024E-3</v>
      </c>
      <c r="R5738" s="2">
        <v>73.927000000000007</v>
      </c>
      <c r="S5738" s="2">
        <v>69.623000000000005</v>
      </c>
      <c r="T5738" s="2">
        <v>73.927000000000007</v>
      </c>
      <c r="U5738" s="2">
        <v>1</v>
      </c>
      <c r="V5738" s="2">
        <v>73.927099999999996</v>
      </c>
      <c r="W5738" s="2">
        <v>1.024E-3</v>
      </c>
      <c r="X5738" s="2">
        <v>73.927000000000007</v>
      </c>
      <c r="Y5738" s="2"/>
      <c r="Z5738" s="2"/>
      <c r="AA5738" s="2"/>
      <c r="AB5738" s="2"/>
      <c r="AC5738" s="2"/>
      <c r="AD5738" s="2">
        <v>1</v>
      </c>
      <c r="AE5738" s="2" t="s">
        <v>100</v>
      </c>
      <c r="AF5738" s="2" t="s">
        <v>29534</v>
      </c>
      <c r="AG5738" s="2" t="s">
        <v>19570</v>
      </c>
      <c r="AH5738" s="2" t="s">
        <v>13800</v>
      </c>
      <c r="AI5738" s="2" t="s">
        <v>29535</v>
      </c>
      <c r="AJ5738" s="2" t="s">
        <v>29536</v>
      </c>
      <c r="AK5738" s="2">
        <v>1</v>
      </c>
      <c r="AL5738" s="2">
        <v>3</v>
      </c>
      <c r="AM5738" s="2">
        <v>-4.4861999999999999E-2</v>
      </c>
      <c r="AN5738" s="2">
        <v>1969700</v>
      </c>
      <c r="AO5738" s="2">
        <v>1969700</v>
      </c>
      <c r="AP5738" s="2">
        <v>0</v>
      </c>
      <c r="AQ5738" s="2">
        <v>0</v>
      </c>
      <c r="AR5738" s="6" t="s">
        <v>113</v>
      </c>
      <c r="AS5738">
        <v>1969700</v>
      </c>
      <c r="AT5738">
        <v>0</v>
      </c>
      <c r="AU5738">
        <v>20.82795037</v>
      </c>
      <c r="AW5738" s="21"/>
      <c r="AX5738" s="22"/>
      <c r="AY5738" s="22"/>
      <c r="AZ5738" s="22"/>
      <c r="BA5738" s="22" t="s">
        <v>29537</v>
      </c>
      <c r="BB5738" s="22"/>
      <c r="BC5738" s="22" t="s">
        <v>1270</v>
      </c>
      <c r="BD5738" s="22"/>
      <c r="BE5738" s="22"/>
      <c r="BF5738" s="22"/>
      <c r="BG5738" s="22"/>
      <c r="BH5738" s="22"/>
      <c r="BI5738" s="22"/>
      <c r="BJ5738" s="22"/>
      <c r="BK5738" s="22"/>
      <c r="BL5738" s="22"/>
      <c r="BM5738" s="22"/>
      <c r="BN5738" s="22"/>
      <c r="BO5738" s="22"/>
      <c r="BP5738" s="22"/>
      <c r="BQ5738" s="22"/>
      <c r="BR5738" s="22"/>
      <c r="BS5738" s="22"/>
      <c r="BT5738" s="22"/>
      <c r="BU5738" s="22"/>
      <c r="BV5738" s="22"/>
      <c r="BW5738" s="22"/>
      <c r="BX5738" s="22"/>
      <c r="BY5738" s="22"/>
      <c r="BZ5738" s="22"/>
      <c r="CA5738" s="22"/>
      <c r="CB5738" s="22"/>
      <c r="CC5738" s="22"/>
      <c r="CD5738" s="22"/>
      <c r="CE5738" s="22"/>
      <c r="CF5738" s="22"/>
      <c r="CG5738" s="22"/>
      <c r="CH5738" s="22"/>
      <c r="CI5738" s="22"/>
      <c r="CJ5738" s="22"/>
      <c r="CK5738" s="22"/>
      <c r="CL5738" s="22"/>
      <c r="CM5738" s="22"/>
      <c r="CN5738" s="23"/>
    </row>
    <row r="5739" spans="1:92" x14ac:dyDescent="0.3">
      <c r="A5739" s="3">
        <v>4782</v>
      </c>
      <c r="B5739" s="5" t="s">
        <v>6920</v>
      </c>
      <c r="C5739" s="2" t="s">
        <v>6920</v>
      </c>
      <c r="D5739" s="2" t="s">
        <v>6920</v>
      </c>
      <c r="E5739" s="2" t="s">
        <v>6921</v>
      </c>
      <c r="F5739" s="2">
        <v>4610</v>
      </c>
      <c r="G5739" s="2" t="s">
        <v>6922</v>
      </c>
      <c r="H5739" s="6" t="s">
        <v>6923</v>
      </c>
      <c r="I5739" s="5">
        <v>450</v>
      </c>
      <c r="J5739" s="2" t="s">
        <v>29538</v>
      </c>
      <c r="K5739" s="64" t="s">
        <v>23378</v>
      </c>
      <c r="L5739" s="64">
        <v>0.74590000000000001</v>
      </c>
      <c r="M5739" s="64">
        <v>0.50970000000000004</v>
      </c>
      <c r="N5739" s="6" t="s">
        <v>802</v>
      </c>
      <c r="O5739" s="5">
        <v>0.90951000000000004</v>
      </c>
      <c r="P5739" s="2">
        <v>10.0222</v>
      </c>
      <c r="Q5739" s="14">
        <v>5.0592399999999997E-35</v>
      </c>
      <c r="R5739" s="2">
        <v>127.8</v>
      </c>
      <c r="S5739" s="2">
        <v>105.16</v>
      </c>
      <c r="T5739" s="2">
        <v>82.037000000000006</v>
      </c>
      <c r="U5739" s="2">
        <v>0.90951000000000004</v>
      </c>
      <c r="V5739" s="2">
        <v>10.0222</v>
      </c>
      <c r="W5739" s="14">
        <v>5.0592399999999997E-35</v>
      </c>
      <c r="X5739" s="2">
        <v>127.8</v>
      </c>
      <c r="Y5739" s="2"/>
      <c r="Z5739" s="2"/>
      <c r="AA5739" s="2"/>
      <c r="AB5739" s="2"/>
      <c r="AC5739" s="2"/>
      <c r="AD5739" s="2">
        <v>1</v>
      </c>
      <c r="AE5739" s="2" t="s">
        <v>100</v>
      </c>
      <c r="AF5739" s="2" t="s">
        <v>29539</v>
      </c>
      <c r="AG5739" s="2" t="s">
        <v>892</v>
      </c>
      <c r="AH5739" s="2" t="s">
        <v>221</v>
      </c>
      <c r="AI5739" s="2" t="s">
        <v>29540</v>
      </c>
      <c r="AJ5739" s="2" t="s">
        <v>29541</v>
      </c>
      <c r="AK5739" s="2">
        <v>16</v>
      </c>
      <c r="AL5739" s="2">
        <v>4</v>
      </c>
      <c r="AM5739" s="2">
        <v>0.23877000000000001</v>
      </c>
      <c r="AN5739" s="2">
        <v>19147000</v>
      </c>
      <c r="AO5739" s="2">
        <v>19147000</v>
      </c>
      <c r="AP5739" s="2">
        <v>0</v>
      </c>
      <c r="AQ5739" s="2">
        <v>0</v>
      </c>
      <c r="AR5739" s="6" t="s">
        <v>113</v>
      </c>
      <c r="AS5739">
        <v>19147000</v>
      </c>
      <c r="AT5739">
        <v>0</v>
      </c>
      <c r="AU5739">
        <v>23.890281649999999</v>
      </c>
      <c r="AW5739" s="21" t="s">
        <v>29542</v>
      </c>
      <c r="AX5739" s="22"/>
      <c r="AY5739" s="22"/>
      <c r="AZ5739" s="22"/>
      <c r="BA5739" s="22" t="s">
        <v>6928</v>
      </c>
      <c r="BB5739" s="22"/>
      <c r="BC5739" s="22"/>
      <c r="BD5739" s="22"/>
      <c r="BE5739" s="22"/>
      <c r="BF5739" s="22"/>
      <c r="BG5739" s="22"/>
      <c r="BH5739" s="22"/>
      <c r="BI5739" s="22"/>
      <c r="BJ5739" s="22"/>
      <c r="BK5739" s="22"/>
      <c r="BL5739" s="22"/>
      <c r="BM5739" s="22"/>
      <c r="BN5739" s="22"/>
      <c r="BO5739" s="22"/>
      <c r="BP5739" s="22"/>
      <c r="BQ5739" s="22"/>
      <c r="BR5739" s="22"/>
      <c r="BS5739" s="22"/>
      <c r="BT5739" s="22"/>
      <c r="BU5739" s="22"/>
      <c r="BV5739" s="22"/>
      <c r="BW5739" s="22"/>
      <c r="BX5739" s="22"/>
      <c r="BY5739" s="22"/>
      <c r="BZ5739" s="22"/>
      <c r="CA5739" s="22"/>
      <c r="CB5739" s="22"/>
      <c r="CC5739" s="22"/>
      <c r="CD5739" s="22"/>
      <c r="CE5739" s="22"/>
      <c r="CF5739" s="22"/>
      <c r="CG5739" s="22"/>
      <c r="CH5739" s="22"/>
      <c r="CI5739" s="22"/>
      <c r="CJ5739" s="22"/>
      <c r="CK5739" s="22"/>
      <c r="CL5739" s="22"/>
      <c r="CM5739" s="22"/>
      <c r="CN5739" s="23"/>
    </row>
    <row r="5740" spans="1:92" x14ac:dyDescent="0.3">
      <c r="A5740" s="3">
        <v>4785</v>
      </c>
      <c r="B5740" s="5" t="s">
        <v>19326</v>
      </c>
      <c r="C5740" s="2" t="s">
        <v>19326</v>
      </c>
      <c r="D5740" s="2" t="s">
        <v>19326</v>
      </c>
      <c r="E5740" s="2" t="s">
        <v>19327</v>
      </c>
      <c r="F5740" s="2">
        <v>4617</v>
      </c>
      <c r="G5740" s="2" t="s">
        <v>19328</v>
      </c>
      <c r="H5740" s="6" t="s">
        <v>19329</v>
      </c>
      <c r="I5740" s="5">
        <v>14</v>
      </c>
      <c r="J5740" s="2" t="s">
        <v>29543</v>
      </c>
      <c r="K5740" s="64" t="s">
        <v>23378</v>
      </c>
      <c r="L5740" s="64">
        <v>0.45069999999999999</v>
      </c>
      <c r="M5740" s="64">
        <v>0.42249999999999999</v>
      </c>
      <c r="N5740" s="6" t="s">
        <v>802</v>
      </c>
      <c r="O5740" s="5">
        <v>1</v>
      </c>
      <c r="P5740" s="2">
        <v>79.813500000000005</v>
      </c>
      <c r="Q5740" s="14">
        <v>2.7350399999999999E-8</v>
      </c>
      <c r="R5740" s="2">
        <v>110.77</v>
      </c>
      <c r="S5740" s="2">
        <v>78.5</v>
      </c>
      <c r="T5740" s="2">
        <v>110.77</v>
      </c>
      <c r="U5740" s="2"/>
      <c r="V5740" s="2"/>
      <c r="W5740" s="2"/>
      <c r="X5740" s="2"/>
      <c r="Y5740" s="2">
        <v>1</v>
      </c>
      <c r="Z5740" s="2">
        <v>79.813500000000005</v>
      </c>
      <c r="AA5740" s="14">
        <v>2.7350399999999999E-8</v>
      </c>
      <c r="AB5740" s="2">
        <v>110.77</v>
      </c>
      <c r="AC5740" s="2"/>
      <c r="AD5740" s="2">
        <v>1</v>
      </c>
      <c r="AE5740" s="2" t="s">
        <v>100</v>
      </c>
      <c r="AF5740" s="2" t="s">
        <v>29544</v>
      </c>
      <c r="AG5740" s="2" t="s">
        <v>3340</v>
      </c>
      <c r="AH5740" s="2" t="s">
        <v>3006</v>
      </c>
      <c r="AI5740" s="2" t="s">
        <v>29545</v>
      </c>
      <c r="AJ5740" s="2" t="s">
        <v>29546</v>
      </c>
      <c r="AK5740" s="2">
        <v>5</v>
      </c>
      <c r="AL5740" s="2">
        <v>3</v>
      </c>
      <c r="AM5740" s="2">
        <v>-0.22028</v>
      </c>
      <c r="AN5740" s="2">
        <v>7152000</v>
      </c>
      <c r="AO5740" s="2">
        <v>7152000</v>
      </c>
      <c r="AP5740" s="2">
        <v>0</v>
      </c>
      <c r="AQ5740" s="2">
        <v>0</v>
      </c>
      <c r="AR5740" s="6" t="s">
        <v>113</v>
      </c>
      <c r="AS5740">
        <v>0</v>
      </c>
      <c r="AT5740">
        <v>2686700</v>
      </c>
      <c r="AV5740">
        <v>21.605817009999999</v>
      </c>
      <c r="AW5740" s="21"/>
      <c r="AX5740" s="22"/>
      <c r="AY5740" s="22"/>
      <c r="AZ5740" s="22"/>
      <c r="BA5740" s="22" t="s">
        <v>19334</v>
      </c>
      <c r="BB5740" s="22"/>
      <c r="BC5740" s="22"/>
      <c r="BD5740" s="22"/>
      <c r="BE5740" s="22"/>
      <c r="BF5740" s="22"/>
      <c r="BG5740" s="22"/>
      <c r="BH5740" s="22"/>
      <c r="BI5740" s="22"/>
      <c r="BJ5740" s="22"/>
      <c r="BK5740" s="22"/>
      <c r="BL5740" s="22"/>
      <c r="BM5740" s="22"/>
      <c r="BN5740" s="22"/>
      <c r="BO5740" s="22"/>
      <c r="BP5740" s="22"/>
      <c r="BQ5740" s="22"/>
      <c r="BR5740" s="22"/>
      <c r="BS5740" s="22"/>
      <c r="BT5740" s="22"/>
      <c r="BU5740" s="22"/>
      <c r="BV5740" s="22"/>
      <c r="BW5740" s="22"/>
      <c r="BX5740" s="22"/>
      <c r="BY5740" s="22"/>
      <c r="BZ5740" s="22"/>
      <c r="CA5740" s="22"/>
      <c r="CB5740" s="22"/>
      <c r="CC5740" s="22" t="s">
        <v>183</v>
      </c>
      <c r="CD5740" s="22"/>
      <c r="CE5740" s="22"/>
      <c r="CF5740" s="22"/>
      <c r="CG5740" s="22"/>
      <c r="CH5740" s="22"/>
      <c r="CI5740" s="22"/>
      <c r="CJ5740" s="22"/>
      <c r="CK5740" s="22" t="s">
        <v>124</v>
      </c>
      <c r="CL5740" s="22" t="s">
        <v>209</v>
      </c>
      <c r="CM5740" s="22" t="s">
        <v>124</v>
      </c>
      <c r="CN5740" s="23"/>
    </row>
    <row r="5741" spans="1:92" x14ac:dyDescent="0.3">
      <c r="A5741" s="3">
        <v>4790</v>
      </c>
      <c r="B5741" s="5" t="s">
        <v>3487</v>
      </c>
      <c r="C5741" s="2" t="s">
        <v>3487</v>
      </c>
      <c r="D5741" s="2" t="s">
        <v>3487</v>
      </c>
      <c r="E5741" s="2" t="s">
        <v>3488</v>
      </c>
      <c r="F5741" s="2">
        <v>4630</v>
      </c>
      <c r="G5741" s="2" t="s">
        <v>3489</v>
      </c>
      <c r="H5741" s="6" t="s">
        <v>3490</v>
      </c>
      <c r="I5741" s="5">
        <v>349</v>
      </c>
      <c r="J5741" s="2" t="s">
        <v>29547</v>
      </c>
      <c r="K5741" s="64" t="s">
        <v>23378</v>
      </c>
      <c r="L5741" s="64">
        <v>0.89200000000000002</v>
      </c>
      <c r="M5741" s="64">
        <v>0.99280000000000002</v>
      </c>
      <c r="N5741" s="6" t="s">
        <v>802</v>
      </c>
      <c r="O5741" s="5">
        <v>1</v>
      </c>
      <c r="P5741" s="2">
        <v>67.992099999999994</v>
      </c>
      <c r="Q5741" s="14">
        <v>6.7490099999999999E-5</v>
      </c>
      <c r="R5741" s="2">
        <v>67.992000000000004</v>
      </c>
      <c r="S5741" s="2">
        <v>59.805</v>
      </c>
      <c r="T5741" s="2">
        <v>67.992000000000004</v>
      </c>
      <c r="U5741" s="2"/>
      <c r="V5741" s="2"/>
      <c r="W5741" s="2"/>
      <c r="X5741" s="2"/>
      <c r="Y5741" s="2">
        <v>1</v>
      </c>
      <c r="Z5741" s="2">
        <v>67.992099999999994</v>
      </c>
      <c r="AA5741" s="14">
        <v>6.7490099999999999E-5</v>
      </c>
      <c r="AB5741" s="2">
        <v>67.992000000000004</v>
      </c>
      <c r="AC5741" s="2"/>
      <c r="AD5741" s="2" t="s">
        <v>202</v>
      </c>
      <c r="AE5741" s="2" t="s">
        <v>100</v>
      </c>
      <c r="AF5741" s="2" t="s">
        <v>29548</v>
      </c>
      <c r="AG5741" s="2" t="s">
        <v>3340</v>
      </c>
      <c r="AH5741" s="2" t="s">
        <v>17011</v>
      </c>
      <c r="AI5741" s="2" t="s">
        <v>29549</v>
      </c>
      <c r="AJ5741" s="2" t="s">
        <v>29550</v>
      </c>
      <c r="AK5741" s="2">
        <v>11</v>
      </c>
      <c r="AL5741" s="2">
        <v>3</v>
      </c>
      <c r="AM5741" s="2">
        <v>5.3822000000000002E-2</v>
      </c>
      <c r="AN5741" s="2">
        <v>2694200</v>
      </c>
      <c r="AO5741" s="2">
        <v>1457300</v>
      </c>
      <c r="AP5741" s="2">
        <v>1236900</v>
      </c>
      <c r="AQ5741" s="2">
        <v>0</v>
      </c>
      <c r="AR5741" s="6" t="s">
        <v>113</v>
      </c>
      <c r="AS5741">
        <v>0</v>
      </c>
      <c r="AT5741">
        <v>2694200</v>
      </c>
      <c r="AV5741">
        <v>21.610259039999999</v>
      </c>
      <c r="AW5741" s="21"/>
      <c r="AX5741" s="22"/>
      <c r="AY5741" s="22"/>
      <c r="AZ5741" s="22"/>
      <c r="BA5741" s="22" t="s">
        <v>3496</v>
      </c>
      <c r="BB5741" s="22"/>
      <c r="BC5741" s="22" t="s">
        <v>195</v>
      </c>
      <c r="BD5741" s="22"/>
      <c r="BE5741" s="22"/>
      <c r="BF5741" s="22"/>
      <c r="BG5741" s="22"/>
      <c r="BH5741" s="22"/>
      <c r="BI5741" s="22"/>
      <c r="BJ5741" s="22"/>
      <c r="BK5741" s="22"/>
      <c r="BL5741" s="22"/>
      <c r="BM5741" s="22"/>
      <c r="BN5741" s="22"/>
      <c r="BO5741" s="22"/>
      <c r="BP5741" s="22"/>
      <c r="BQ5741" s="22"/>
      <c r="BR5741" s="22"/>
      <c r="BS5741" s="22"/>
      <c r="BT5741" s="22"/>
      <c r="BU5741" s="22"/>
      <c r="BV5741" s="22"/>
      <c r="BW5741" s="22"/>
      <c r="BX5741" s="22"/>
      <c r="BY5741" s="22"/>
      <c r="BZ5741" s="22"/>
      <c r="CA5741" s="22"/>
      <c r="CB5741" s="22"/>
      <c r="CC5741" s="22"/>
      <c r="CD5741" s="22"/>
      <c r="CE5741" s="22"/>
      <c r="CF5741" s="22"/>
      <c r="CG5741" s="22"/>
      <c r="CH5741" s="22"/>
      <c r="CI5741" s="22"/>
      <c r="CJ5741" s="22"/>
      <c r="CK5741" s="22" t="s">
        <v>124</v>
      </c>
      <c r="CL5741" s="22" t="s">
        <v>209</v>
      </c>
      <c r="CM5741" s="22" t="s">
        <v>124</v>
      </c>
      <c r="CN5741" s="23"/>
    </row>
    <row r="5742" spans="1:92" x14ac:dyDescent="0.3">
      <c r="A5742" s="3">
        <v>4791</v>
      </c>
      <c r="B5742" s="5" t="s">
        <v>3487</v>
      </c>
      <c r="C5742" s="2" t="s">
        <v>3487</v>
      </c>
      <c r="D5742" s="2" t="s">
        <v>3487</v>
      </c>
      <c r="E5742" s="2" t="s">
        <v>3488</v>
      </c>
      <c r="F5742" s="2">
        <v>4630</v>
      </c>
      <c r="G5742" s="2" t="s">
        <v>3489</v>
      </c>
      <c r="H5742" s="6" t="s">
        <v>3490</v>
      </c>
      <c r="I5742" s="5">
        <v>363</v>
      </c>
      <c r="J5742" s="2" t="s">
        <v>29551</v>
      </c>
      <c r="K5742" s="64" t="s">
        <v>23378</v>
      </c>
      <c r="L5742" s="64">
        <v>0.86550000000000005</v>
      </c>
      <c r="M5742" s="64">
        <v>0.97389999999999999</v>
      </c>
      <c r="N5742" s="6" t="s">
        <v>802</v>
      </c>
      <c r="O5742" s="5">
        <v>1</v>
      </c>
      <c r="P5742" s="2">
        <v>67.992099999999994</v>
      </c>
      <c r="Q5742" s="14">
        <v>7.9205599999999999E-5</v>
      </c>
      <c r="R5742" s="2">
        <v>67.992000000000004</v>
      </c>
      <c r="S5742" s="2">
        <v>59.805</v>
      </c>
      <c r="T5742" s="2">
        <v>67.992000000000004</v>
      </c>
      <c r="U5742" s="2"/>
      <c r="V5742" s="2"/>
      <c r="W5742" s="2"/>
      <c r="X5742" s="2"/>
      <c r="Y5742" s="2">
        <v>1</v>
      </c>
      <c r="Z5742" s="2">
        <v>67.992099999999994</v>
      </c>
      <c r="AA5742" s="14">
        <v>7.9205599999999999E-5</v>
      </c>
      <c r="AB5742" s="2">
        <v>67.992000000000004</v>
      </c>
      <c r="AC5742" s="2"/>
      <c r="AD5742" s="2">
        <v>2</v>
      </c>
      <c r="AE5742" s="2" t="s">
        <v>100</v>
      </c>
      <c r="AF5742" s="2" t="s">
        <v>29552</v>
      </c>
      <c r="AG5742" s="2" t="s">
        <v>29553</v>
      </c>
      <c r="AH5742" s="2" t="s">
        <v>110</v>
      </c>
      <c r="AI5742" s="2" t="s">
        <v>29549</v>
      </c>
      <c r="AJ5742" s="2" t="s">
        <v>29550</v>
      </c>
      <c r="AK5742" s="2">
        <v>25</v>
      </c>
      <c r="AL5742" s="2">
        <v>3</v>
      </c>
      <c r="AM5742" s="2">
        <v>5.3822000000000002E-2</v>
      </c>
      <c r="AN5742" s="2">
        <v>1236900</v>
      </c>
      <c r="AO5742" s="2">
        <v>0</v>
      </c>
      <c r="AP5742" s="2">
        <v>1236900</v>
      </c>
      <c r="AQ5742" s="2">
        <v>0</v>
      </c>
      <c r="AR5742" s="6" t="s">
        <v>113</v>
      </c>
      <c r="AS5742">
        <v>0</v>
      </c>
      <c r="AT5742">
        <v>1236900</v>
      </c>
      <c r="AV5742">
        <v>20.381039909999998</v>
      </c>
      <c r="AW5742" s="21"/>
      <c r="AX5742" s="22"/>
      <c r="AY5742" s="22"/>
      <c r="AZ5742" s="22"/>
      <c r="BA5742" s="22" t="s">
        <v>3496</v>
      </c>
      <c r="BB5742" s="22"/>
      <c r="BC5742" s="22" t="s">
        <v>195</v>
      </c>
      <c r="BD5742" s="22"/>
      <c r="BE5742" s="22"/>
      <c r="BF5742" s="22"/>
      <c r="BG5742" s="22"/>
      <c r="BH5742" s="22"/>
      <c r="BI5742" s="22"/>
      <c r="BJ5742" s="22"/>
      <c r="BK5742" s="22"/>
      <c r="BL5742" s="22"/>
      <c r="BM5742" s="22"/>
      <c r="BN5742" s="22"/>
      <c r="BO5742" s="22"/>
      <c r="BP5742" s="22"/>
      <c r="BQ5742" s="22"/>
      <c r="BR5742" s="22"/>
      <c r="BS5742" s="22"/>
      <c r="BT5742" s="22"/>
      <c r="BU5742" s="22"/>
      <c r="BV5742" s="22"/>
      <c r="BW5742" s="22"/>
      <c r="BX5742" s="22"/>
      <c r="BY5742" s="22"/>
      <c r="BZ5742" s="22"/>
      <c r="CA5742" s="22"/>
      <c r="CB5742" s="22"/>
      <c r="CC5742" s="22"/>
      <c r="CD5742" s="22"/>
      <c r="CE5742" s="22"/>
      <c r="CF5742" s="22"/>
      <c r="CG5742" s="22"/>
      <c r="CH5742" s="22"/>
      <c r="CI5742" s="22"/>
      <c r="CJ5742" s="22"/>
      <c r="CK5742" s="22" t="s">
        <v>124</v>
      </c>
      <c r="CL5742" s="22" t="s">
        <v>209</v>
      </c>
      <c r="CM5742" s="22" t="s">
        <v>124</v>
      </c>
      <c r="CN5742" s="23"/>
    </row>
    <row r="5743" spans="1:92" x14ac:dyDescent="0.3">
      <c r="A5743" s="3">
        <v>4792</v>
      </c>
      <c r="B5743" s="5" t="s">
        <v>3487</v>
      </c>
      <c r="C5743" s="2" t="s">
        <v>3487</v>
      </c>
      <c r="D5743" s="2" t="s">
        <v>3487</v>
      </c>
      <c r="E5743" s="2" t="s">
        <v>3488</v>
      </c>
      <c r="F5743" s="2">
        <v>4630</v>
      </c>
      <c r="G5743" s="2" t="s">
        <v>3489</v>
      </c>
      <c r="H5743" s="6" t="s">
        <v>3490</v>
      </c>
      <c r="I5743" s="5">
        <v>390</v>
      </c>
      <c r="J5743" s="2" t="s">
        <v>29554</v>
      </c>
      <c r="K5743" s="64" t="s">
        <v>23378</v>
      </c>
      <c r="L5743" s="64">
        <v>0.94569999999999999</v>
      </c>
      <c r="M5743" s="64">
        <v>0.98129999999999995</v>
      </c>
      <c r="N5743" s="6" t="s">
        <v>802</v>
      </c>
      <c r="O5743" s="5">
        <v>1</v>
      </c>
      <c r="P5743" s="2">
        <v>72.772900000000007</v>
      </c>
      <c r="Q5743" s="14">
        <v>6.3298500000000001E-6</v>
      </c>
      <c r="R5743" s="2">
        <v>93.51</v>
      </c>
      <c r="S5743" s="2">
        <v>74.914000000000001</v>
      </c>
      <c r="T5743" s="2">
        <v>93.51</v>
      </c>
      <c r="U5743" s="2">
        <v>1</v>
      </c>
      <c r="V5743" s="2">
        <v>72.772900000000007</v>
      </c>
      <c r="W5743" s="14">
        <v>6.3298500000000001E-6</v>
      </c>
      <c r="X5743" s="2">
        <v>93.51</v>
      </c>
      <c r="Y5743" s="2">
        <v>0.99998799999999999</v>
      </c>
      <c r="Z5743" s="2">
        <v>49.3123</v>
      </c>
      <c r="AA5743" s="2">
        <v>4.6670400000000002E-4</v>
      </c>
      <c r="AB5743" s="2">
        <v>66.058999999999997</v>
      </c>
      <c r="AC5743" s="2"/>
      <c r="AD5743" s="2">
        <v>1</v>
      </c>
      <c r="AE5743" s="2" t="s">
        <v>100</v>
      </c>
      <c r="AF5743" s="2" t="s">
        <v>29555</v>
      </c>
      <c r="AG5743" s="2" t="s">
        <v>16138</v>
      </c>
      <c r="AH5743" s="2" t="s">
        <v>150</v>
      </c>
      <c r="AI5743" s="2" t="s">
        <v>29556</v>
      </c>
      <c r="AJ5743" s="2" t="s">
        <v>29557</v>
      </c>
      <c r="AK5743" s="2">
        <v>8</v>
      </c>
      <c r="AL5743" s="2">
        <v>3</v>
      </c>
      <c r="AM5743" s="2">
        <v>-0.60196000000000005</v>
      </c>
      <c r="AN5743" s="2">
        <v>9859800</v>
      </c>
      <c r="AO5743" s="2">
        <v>9859800</v>
      </c>
      <c r="AP5743" s="2">
        <v>0</v>
      </c>
      <c r="AQ5743" s="2">
        <v>0</v>
      </c>
      <c r="AR5743" s="6" t="s">
        <v>113</v>
      </c>
      <c r="AS5743">
        <v>8266500</v>
      </c>
      <c r="AT5743">
        <v>1593300</v>
      </c>
      <c r="AU5743">
        <v>22.8612991</v>
      </c>
      <c r="AV5743">
        <v>20.893538979999999</v>
      </c>
      <c r="AW5743" s="21"/>
      <c r="AX5743" s="22"/>
      <c r="AY5743" s="22"/>
      <c r="AZ5743" s="22"/>
      <c r="BA5743" s="22" t="s">
        <v>3496</v>
      </c>
      <c r="BB5743" s="22"/>
      <c r="BC5743" s="22" t="s">
        <v>195</v>
      </c>
      <c r="BD5743" s="22"/>
      <c r="BE5743" s="22"/>
      <c r="BF5743" s="22"/>
      <c r="BG5743" s="22"/>
      <c r="BH5743" s="22"/>
      <c r="BI5743" s="22"/>
      <c r="BJ5743" s="22"/>
      <c r="BK5743" s="22"/>
      <c r="BL5743" s="22"/>
      <c r="BM5743" s="22"/>
      <c r="BN5743" s="22"/>
      <c r="BO5743" s="22"/>
      <c r="BP5743" s="22"/>
      <c r="BQ5743" s="22"/>
      <c r="BR5743" s="22"/>
      <c r="BS5743" s="22"/>
      <c r="BT5743" s="22"/>
      <c r="BU5743" s="22"/>
      <c r="BV5743" s="22"/>
      <c r="BW5743" s="22"/>
      <c r="BX5743" s="22"/>
      <c r="BY5743" s="22"/>
      <c r="BZ5743" s="22"/>
      <c r="CA5743" s="22"/>
      <c r="CB5743" s="22"/>
      <c r="CC5743" s="22"/>
      <c r="CD5743" s="22"/>
      <c r="CE5743" s="22"/>
      <c r="CF5743" s="22"/>
      <c r="CG5743" s="22"/>
      <c r="CH5743" s="22"/>
      <c r="CI5743" s="22"/>
      <c r="CJ5743" s="22"/>
      <c r="CK5743" s="22"/>
      <c r="CL5743" s="22"/>
      <c r="CM5743" s="22"/>
      <c r="CN5743" s="23"/>
    </row>
    <row r="5744" spans="1:92" x14ac:dyDescent="0.3">
      <c r="A5744" s="3">
        <v>4793</v>
      </c>
      <c r="B5744" s="5" t="s">
        <v>3487</v>
      </c>
      <c r="C5744" s="2" t="s">
        <v>3487</v>
      </c>
      <c r="D5744" s="2" t="s">
        <v>3487</v>
      </c>
      <c r="E5744" s="2" t="s">
        <v>3488</v>
      </c>
      <c r="F5744" s="2">
        <v>4630</v>
      </c>
      <c r="G5744" s="2" t="s">
        <v>3489</v>
      </c>
      <c r="H5744" s="6" t="s">
        <v>3490</v>
      </c>
      <c r="I5744" s="5">
        <v>338</v>
      </c>
      <c r="J5744" s="2" t="s">
        <v>29558</v>
      </c>
      <c r="K5744" s="64" t="s">
        <v>23378</v>
      </c>
      <c r="L5744" s="64">
        <v>0.95620000000000005</v>
      </c>
      <c r="M5744" s="64">
        <v>0.99009999999999998</v>
      </c>
      <c r="N5744" s="6" t="s">
        <v>802</v>
      </c>
      <c r="O5744" s="5">
        <v>0.95023199999999997</v>
      </c>
      <c r="P5744" s="2">
        <v>12.8088</v>
      </c>
      <c r="Q5744" s="2">
        <v>2.64577E-3</v>
      </c>
      <c r="R5744" s="2">
        <v>40.756</v>
      </c>
      <c r="S5744" s="2">
        <v>27.436</v>
      </c>
      <c r="T5744" s="2">
        <v>40.756</v>
      </c>
      <c r="U5744" s="2">
        <v>0.95023199999999997</v>
      </c>
      <c r="V5744" s="2">
        <v>12.8088</v>
      </c>
      <c r="W5744" s="2">
        <v>2.64577E-3</v>
      </c>
      <c r="X5744" s="2">
        <v>40.756</v>
      </c>
      <c r="Y5744" s="2"/>
      <c r="Z5744" s="2"/>
      <c r="AA5744" s="2"/>
      <c r="AB5744" s="2"/>
      <c r="AC5744" s="2"/>
      <c r="AD5744" s="2" t="s">
        <v>202</v>
      </c>
      <c r="AE5744" s="2" t="s">
        <v>100</v>
      </c>
      <c r="AF5744" s="2" t="s">
        <v>29559</v>
      </c>
      <c r="AG5744" s="2" t="s">
        <v>29560</v>
      </c>
      <c r="AH5744" s="2" t="s">
        <v>11029</v>
      </c>
      <c r="AI5744" s="2" t="s">
        <v>29561</v>
      </c>
      <c r="AJ5744" s="2" t="s">
        <v>29562</v>
      </c>
      <c r="AK5744" s="2">
        <v>11</v>
      </c>
      <c r="AL5744" s="2">
        <v>3</v>
      </c>
      <c r="AM5744" s="2">
        <v>0.66701999999999995</v>
      </c>
      <c r="AN5744" s="2">
        <v>2571200</v>
      </c>
      <c r="AO5744" s="2">
        <v>1287800</v>
      </c>
      <c r="AP5744" s="2">
        <v>1283500</v>
      </c>
      <c r="AQ5744" s="2">
        <v>0</v>
      </c>
      <c r="AR5744" s="6">
        <v>0.48208000000000001</v>
      </c>
      <c r="AS5744">
        <v>2571200</v>
      </c>
      <c r="AT5744">
        <v>0</v>
      </c>
      <c r="AU5744">
        <v>21.198696300000002</v>
      </c>
      <c r="AW5744" s="21"/>
      <c r="AX5744" s="22"/>
      <c r="AY5744" s="22"/>
      <c r="AZ5744" s="22"/>
      <c r="BA5744" s="22" t="s">
        <v>3496</v>
      </c>
      <c r="BB5744" s="22"/>
      <c r="BC5744" s="22" t="s">
        <v>195</v>
      </c>
      <c r="BD5744" s="22"/>
      <c r="BE5744" s="22"/>
      <c r="BF5744" s="22"/>
      <c r="BG5744" s="22"/>
      <c r="BH5744" s="22"/>
      <c r="BI5744" s="22"/>
      <c r="BJ5744" s="22"/>
      <c r="BK5744" s="22"/>
      <c r="BL5744" s="22"/>
      <c r="BM5744" s="22"/>
      <c r="BN5744" s="22"/>
      <c r="BO5744" s="22"/>
      <c r="BP5744" s="22"/>
      <c r="BQ5744" s="22"/>
      <c r="BR5744" s="22"/>
      <c r="BS5744" s="22"/>
      <c r="BT5744" s="22"/>
      <c r="BU5744" s="22"/>
      <c r="BV5744" s="22"/>
      <c r="BW5744" s="22"/>
      <c r="BX5744" s="22"/>
      <c r="BY5744" s="22"/>
      <c r="BZ5744" s="22"/>
      <c r="CA5744" s="22"/>
      <c r="CB5744" s="22"/>
      <c r="CC5744" s="22"/>
      <c r="CD5744" s="22"/>
      <c r="CE5744" s="22"/>
      <c r="CF5744" s="22"/>
      <c r="CG5744" s="22"/>
      <c r="CH5744" s="22"/>
      <c r="CI5744" s="22"/>
      <c r="CJ5744" s="22"/>
      <c r="CK5744" s="22"/>
      <c r="CL5744" s="22"/>
      <c r="CM5744" s="22"/>
      <c r="CN5744" s="23"/>
    </row>
    <row r="5745" spans="1:92" x14ac:dyDescent="0.3">
      <c r="A5745" s="3">
        <v>4796</v>
      </c>
      <c r="B5745" s="5" t="s">
        <v>3487</v>
      </c>
      <c r="C5745" s="2" t="s">
        <v>3487</v>
      </c>
      <c r="D5745" s="2" t="s">
        <v>3487</v>
      </c>
      <c r="E5745" s="2" t="s">
        <v>3488</v>
      </c>
      <c r="F5745" s="2">
        <v>4630</v>
      </c>
      <c r="G5745" s="2" t="s">
        <v>3489</v>
      </c>
      <c r="H5745" s="6" t="s">
        <v>3490</v>
      </c>
      <c r="I5745" s="5">
        <v>327</v>
      </c>
      <c r="J5745" s="2" t="s">
        <v>26621</v>
      </c>
      <c r="K5745" s="64" t="s">
        <v>23378</v>
      </c>
      <c r="L5745" s="64">
        <v>0.97440000000000004</v>
      </c>
      <c r="M5745" s="64">
        <v>0.92230000000000001</v>
      </c>
      <c r="N5745" s="6" t="s">
        <v>802</v>
      </c>
      <c r="O5745" s="5">
        <v>1</v>
      </c>
      <c r="P5745" s="2">
        <v>41.0916</v>
      </c>
      <c r="Q5745" s="14">
        <v>5.8542899999999999E-22</v>
      </c>
      <c r="R5745" s="2">
        <v>101.94</v>
      </c>
      <c r="S5745" s="2">
        <v>81.739999999999995</v>
      </c>
      <c r="T5745" s="2">
        <v>41.091999999999999</v>
      </c>
      <c r="U5745" s="2">
        <v>1</v>
      </c>
      <c r="V5745" s="2">
        <v>40.552</v>
      </c>
      <c r="W5745" s="14">
        <v>5.8542899999999999E-22</v>
      </c>
      <c r="X5745" s="2">
        <v>101.94</v>
      </c>
      <c r="Y5745" s="2">
        <v>1</v>
      </c>
      <c r="Z5745" s="2">
        <v>41.0916</v>
      </c>
      <c r="AA5745" s="14">
        <v>6.3423400000000007E-5</v>
      </c>
      <c r="AB5745" s="2">
        <v>99.531000000000006</v>
      </c>
      <c r="AC5745" s="2"/>
      <c r="AD5745" s="2" t="s">
        <v>202</v>
      </c>
      <c r="AE5745" s="2" t="s">
        <v>100</v>
      </c>
      <c r="AF5745" s="2" t="s">
        <v>26622</v>
      </c>
      <c r="AG5745" s="2" t="s">
        <v>29563</v>
      </c>
      <c r="AH5745" s="2" t="s">
        <v>4168</v>
      </c>
      <c r="AI5745" s="2" t="s">
        <v>19346</v>
      </c>
      <c r="AJ5745" s="2" t="s">
        <v>19347</v>
      </c>
      <c r="AK5745" s="2">
        <v>14</v>
      </c>
      <c r="AL5745" s="2">
        <v>3</v>
      </c>
      <c r="AM5745" s="2">
        <v>-0.56428999999999996</v>
      </c>
      <c r="AN5745" s="2">
        <v>130880000</v>
      </c>
      <c r="AO5745" s="2">
        <v>2091900</v>
      </c>
      <c r="AP5745" s="2">
        <v>128780000</v>
      </c>
      <c r="AQ5745" s="2">
        <v>0</v>
      </c>
      <c r="AR5745" s="6">
        <v>1.6207</v>
      </c>
      <c r="AS5745">
        <v>33406000</v>
      </c>
      <c r="AT5745">
        <v>15087000</v>
      </c>
      <c r="AU5745">
        <v>24.664792039999998</v>
      </c>
      <c r="AV5745">
        <v>24.517220439999999</v>
      </c>
      <c r="AW5745" s="21"/>
      <c r="AX5745" s="22"/>
      <c r="AY5745" s="22"/>
      <c r="AZ5745" s="22"/>
      <c r="BA5745" s="22" t="s">
        <v>3496</v>
      </c>
      <c r="BB5745" s="22"/>
      <c r="BC5745" s="22" t="s">
        <v>195</v>
      </c>
      <c r="BD5745" s="22"/>
      <c r="BE5745" s="22"/>
      <c r="BF5745" s="22"/>
      <c r="BG5745" s="22"/>
      <c r="BH5745" s="22"/>
      <c r="BI5745" s="22"/>
      <c r="BJ5745" s="22"/>
      <c r="BK5745" s="22"/>
      <c r="BL5745" s="22"/>
      <c r="BM5745" s="22"/>
      <c r="BN5745" s="22"/>
      <c r="BO5745" s="22"/>
      <c r="BP5745" s="22"/>
      <c r="BQ5745" s="22"/>
      <c r="BR5745" s="22"/>
      <c r="BS5745" s="22"/>
      <c r="BT5745" s="22"/>
      <c r="BU5745" s="22"/>
      <c r="BV5745" s="22"/>
      <c r="BW5745" s="22"/>
      <c r="BX5745" s="22"/>
      <c r="BY5745" s="22"/>
      <c r="BZ5745" s="22"/>
      <c r="CA5745" s="22"/>
      <c r="CB5745" s="22"/>
      <c r="CC5745" s="22"/>
      <c r="CD5745" s="22"/>
      <c r="CE5745" s="22"/>
      <c r="CF5745" s="22"/>
      <c r="CG5745" s="22"/>
      <c r="CH5745" s="22"/>
      <c r="CI5745" s="22"/>
      <c r="CJ5745" s="22"/>
      <c r="CK5745" s="22"/>
      <c r="CL5745" s="22"/>
      <c r="CM5745" s="22"/>
      <c r="CN5745" s="23"/>
    </row>
    <row r="5746" spans="1:92" x14ac:dyDescent="0.3">
      <c r="A5746" s="3">
        <v>4797</v>
      </c>
      <c r="B5746" s="5" t="s">
        <v>3487</v>
      </c>
      <c r="C5746" s="2" t="s">
        <v>3487</v>
      </c>
      <c r="D5746" s="2" t="s">
        <v>3487</v>
      </c>
      <c r="E5746" s="2" t="s">
        <v>3488</v>
      </c>
      <c r="F5746" s="2">
        <v>4630</v>
      </c>
      <c r="G5746" s="2" t="s">
        <v>3489</v>
      </c>
      <c r="H5746" s="6" t="s">
        <v>3490</v>
      </c>
      <c r="I5746" s="5">
        <v>406</v>
      </c>
      <c r="J5746" s="2" t="s">
        <v>29564</v>
      </c>
      <c r="K5746" s="64" t="s">
        <v>23378</v>
      </c>
      <c r="L5746" s="64">
        <v>0.88719999999999999</v>
      </c>
      <c r="M5746" s="64">
        <v>0.99150000000000005</v>
      </c>
      <c r="N5746" s="6" t="s">
        <v>802</v>
      </c>
      <c r="O5746" s="5">
        <v>0.99999899999999997</v>
      </c>
      <c r="P5746" s="2">
        <v>59.417200000000001</v>
      </c>
      <c r="Q5746" s="14">
        <v>8.4997600000000001E-17</v>
      </c>
      <c r="R5746" s="2">
        <v>124.07</v>
      </c>
      <c r="S5746" s="2">
        <v>89.682000000000002</v>
      </c>
      <c r="T5746" s="2">
        <v>124.07</v>
      </c>
      <c r="U5746" s="2">
        <v>0.99294499999999997</v>
      </c>
      <c r="V5746" s="2">
        <v>23.488299999999999</v>
      </c>
      <c r="W5746" s="2">
        <v>1.84144E-3</v>
      </c>
      <c r="X5746" s="2">
        <v>55.195999999999998</v>
      </c>
      <c r="Y5746" s="2">
        <v>0.99999899999999997</v>
      </c>
      <c r="Z5746" s="2">
        <v>59.417200000000001</v>
      </c>
      <c r="AA5746" s="14">
        <v>8.4997600000000001E-17</v>
      </c>
      <c r="AB5746" s="2">
        <v>124.07</v>
      </c>
      <c r="AC5746" s="2"/>
      <c r="AD5746" s="2">
        <v>1</v>
      </c>
      <c r="AE5746" s="2" t="s">
        <v>100</v>
      </c>
      <c r="AF5746" s="2" t="s">
        <v>29565</v>
      </c>
      <c r="AG5746" s="2" t="s">
        <v>29566</v>
      </c>
      <c r="AH5746" s="2" t="s">
        <v>449</v>
      </c>
      <c r="AI5746" s="2" t="s">
        <v>29567</v>
      </c>
      <c r="AJ5746" s="2" t="s">
        <v>29568</v>
      </c>
      <c r="AK5746" s="2">
        <v>7</v>
      </c>
      <c r="AL5746" s="2">
        <v>3</v>
      </c>
      <c r="AM5746" s="2">
        <v>-5.3565000000000002E-2</v>
      </c>
      <c r="AN5746" s="2">
        <v>52205000</v>
      </c>
      <c r="AO5746" s="2">
        <v>52205000</v>
      </c>
      <c r="AP5746" s="2">
        <v>0</v>
      </c>
      <c r="AQ5746" s="2">
        <v>0</v>
      </c>
      <c r="AR5746" s="6" t="s">
        <v>113</v>
      </c>
      <c r="AS5746">
        <v>1268500</v>
      </c>
      <c r="AT5746">
        <v>3431600</v>
      </c>
      <c r="AU5746">
        <v>20.189183910000001</v>
      </c>
      <c r="AV5746">
        <v>21.919044979999999</v>
      </c>
      <c r="AW5746" s="21"/>
      <c r="AX5746" s="22"/>
      <c r="AY5746" s="22"/>
      <c r="AZ5746" s="22"/>
      <c r="BA5746" s="22" t="s">
        <v>3496</v>
      </c>
      <c r="BB5746" s="22"/>
      <c r="BC5746" s="22" t="s">
        <v>195</v>
      </c>
      <c r="BD5746" s="22"/>
      <c r="BE5746" s="22"/>
      <c r="BF5746" s="22"/>
      <c r="BG5746" s="22"/>
      <c r="BH5746" s="22"/>
      <c r="BI5746" s="22"/>
      <c r="BJ5746" s="22"/>
      <c r="BK5746" s="22"/>
      <c r="BL5746" s="22"/>
      <c r="BM5746" s="22"/>
      <c r="BN5746" s="22"/>
      <c r="BO5746" s="22"/>
      <c r="BP5746" s="22"/>
      <c r="BQ5746" s="22"/>
      <c r="BR5746" s="22"/>
      <c r="BS5746" s="22"/>
      <c r="BT5746" s="22"/>
      <c r="BU5746" s="22"/>
      <c r="BV5746" s="22"/>
      <c r="BW5746" s="22"/>
      <c r="BX5746" s="22"/>
      <c r="BY5746" s="22"/>
      <c r="BZ5746" s="22"/>
      <c r="CA5746" s="22"/>
      <c r="CB5746" s="22"/>
      <c r="CC5746" s="22"/>
      <c r="CD5746" s="22"/>
      <c r="CE5746" s="22"/>
      <c r="CF5746" s="22"/>
      <c r="CG5746" s="22"/>
      <c r="CH5746" s="22"/>
      <c r="CI5746" s="22"/>
      <c r="CJ5746" s="22"/>
      <c r="CK5746" s="22"/>
      <c r="CL5746" s="22"/>
      <c r="CM5746" s="22"/>
      <c r="CN5746" s="23"/>
    </row>
    <row r="5747" spans="1:92" x14ac:dyDescent="0.3">
      <c r="A5747" s="3">
        <v>4798</v>
      </c>
      <c r="B5747" s="5" t="s">
        <v>29569</v>
      </c>
      <c r="C5747" s="2" t="s">
        <v>29569</v>
      </c>
      <c r="D5747" s="2" t="s">
        <v>29569</v>
      </c>
      <c r="E5747" s="2" t="s">
        <v>29570</v>
      </c>
      <c r="F5747" s="2">
        <v>4640</v>
      </c>
      <c r="G5747" s="2" t="s">
        <v>29571</v>
      </c>
      <c r="H5747" s="6" t="s">
        <v>29572</v>
      </c>
      <c r="I5747" s="5">
        <v>410</v>
      </c>
      <c r="J5747" s="2" t="s">
        <v>29573</v>
      </c>
      <c r="K5747" s="64" t="s">
        <v>23378</v>
      </c>
      <c r="L5747" s="64">
        <v>0.4541</v>
      </c>
      <c r="M5747" s="64">
        <v>0.42220000000000002</v>
      </c>
      <c r="N5747" s="6" t="s">
        <v>802</v>
      </c>
      <c r="O5747" s="5">
        <v>1</v>
      </c>
      <c r="P5747" s="2">
        <v>85.901200000000003</v>
      </c>
      <c r="Q5747" s="14">
        <v>5.4757799999999997E-14</v>
      </c>
      <c r="R5747" s="2">
        <v>113.51</v>
      </c>
      <c r="S5747" s="2">
        <v>96.025999999999996</v>
      </c>
      <c r="T5747" s="2">
        <v>101.49</v>
      </c>
      <c r="U5747" s="2">
        <v>1</v>
      </c>
      <c r="V5747" s="2">
        <v>85.901200000000003</v>
      </c>
      <c r="W5747" s="14">
        <v>5.4757799999999997E-14</v>
      </c>
      <c r="X5747" s="2">
        <v>113.51</v>
      </c>
      <c r="Y5747" s="2">
        <v>0.99999899999999997</v>
      </c>
      <c r="Z5747" s="2">
        <v>59.584200000000003</v>
      </c>
      <c r="AA5747" s="2">
        <v>1.33975E-3</v>
      </c>
      <c r="AB5747" s="2">
        <v>74.459999999999994</v>
      </c>
      <c r="AC5747" s="2"/>
      <c r="AD5747" s="2" t="s">
        <v>202</v>
      </c>
      <c r="AE5747" s="2" t="s">
        <v>100</v>
      </c>
      <c r="AF5747" s="2" t="s">
        <v>29574</v>
      </c>
      <c r="AG5747" s="2" t="s">
        <v>29575</v>
      </c>
      <c r="AH5747" s="2" t="s">
        <v>269</v>
      </c>
      <c r="AI5747" s="2" t="s">
        <v>29576</v>
      </c>
      <c r="AJ5747" s="2" t="s">
        <v>29577</v>
      </c>
      <c r="AK5747" s="2">
        <v>4</v>
      </c>
      <c r="AL5747" s="2">
        <v>3</v>
      </c>
      <c r="AM5747" s="2">
        <v>0.37036000000000002</v>
      </c>
      <c r="AN5747" s="2">
        <v>26063000</v>
      </c>
      <c r="AO5747" s="2">
        <v>9967300</v>
      </c>
      <c r="AP5747" s="2">
        <v>16096000</v>
      </c>
      <c r="AQ5747" s="2">
        <v>0</v>
      </c>
      <c r="AR5747" s="6" t="s">
        <v>113</v>
      </c>
      <c r="AS5747">
        <v>19120000</v>
      </c>
      <c r="AT5747">
        <v>4265600</v>
      </c>
      <c r="AU5747">
        <v>23.979467849999999</v>
      </c>
      <c r="AV5747">
        <v>22.504089</v>
      </c>
      <c r="AW5747" s="21"/>
      <c r="AX5747" s="22"/>
      <c r="AY5747" s="22"/>
      <c r="AZ5747" s="22"/>
      <c r="BA5747" s="22" t="s">
        <v>29578</v>
      </c>
      <c r="BB5747" s="22"/>
      <c r="BC5747" s="22" t="s">
        <v>195</v>
      </c>
      <c r="BD5747" s="22"/>
      <c r="BE5747" s="22"/>
      <c r="BF5747" s="22"/>
      <c r="BG5747" s="22"/>
      <c r="BH5747" s="22"/>
      <c r="BI5747" s="22"/>
      <c r="BJ5747" s="22"/>
      <c r="BK5747" s="22"/>
      <c r="BL5747" s="22"/>
      <c r="BM5747" s="22"/>
      <c r="BN5747" s="22"/>
      <c r="BO5747" s="22"/>
      <c r="BP5747" s="22"/>
      <c r="BQ5747" s="22"/>
      <c r="BR5747" s="22"/>
      <c r="BS5747" s="22"/>
      <c r="BT5747" s="22"/>
      <c r="BU5747" s="22"/>
      <c r="BV5747" s="22"/>
      <c r="BW5747" s="22"/>
      <c r="BX5747" s="22"/>
      <c r="BY5747" s="22"/>
      <c r="BZ5747" s="22"/>
      <c r="CA5747" s="22"/>
      <c r="CB5747" s="22"/>
      <c r="CC5747" s="22" t="s">
        <v>2577</v>
      </c>
      <c r="CD5747" s="22"/>
      <c r="CE5747" s="22"/>
      <c r="CF5747" s="22"/>
      <c r="CG5747" s="22"/>
      <c r="CH5747" s="22"/>
      <c r="CI5747" s="22"/>
      <c r="CJ5747" s="22"/>
      <c r="CK5747" s="22" t="s">
        <v>124</v>
      </c>
      <c r="CL5747" s="22" t="s">
        <v>125</v>
      </c>
      <c r="CM5747" s="22" t="s">
        <v>124</v>
      </c>
      <c r="CN5747" s="23"/>
    </row>
    <row r="5748" spans="1:92" x14ac:dyDescent="0.3">
      <c r="A5748" s="3">
        <v>4799</v>
      </c>
      <c r="B5748" s="5" t="s">
        <v>29569</v>
      </c>
      <c r="C5748" s="2" t="s">
        <v>29569</v>
      </c>
      <c r="D5748" s="2" t="s">
        <v>29569</v>
      </c>
      <c r="E5748" s="2" t="s">
        <v>29570</v>
      </c>
      <c r="F5748" s="2">
        <v>4640</v>
      </c>
      <c r="G5748" s="2" t="s">
        <v>29571</v>
      </c>
      <c r="H5748" s="6" t="s">
        <v>29572</v>
      </c>
      <c r="I5748" s="5">
        <v>417</v>
      </c>
      <c r="J5748" s="2" t="s">
        <v>29579</v>
      </c>
      <c r="K5748" s="64" t="s">
        <v>23378</v>
      </c>
      <c r="L5748" s="64">
        <v>0.3392</v>
      </c>
      <c r="M5748" s="64">
        <v>0.4128</v>
      </c>
      <c r="N5748" s="6" t="s">
        <v>802</v>
      </c>
      <c r="O5748" s="5">
        <v>0.99999700000000002</v>
      </c>
      <c r="P5748" s="2">
        <v>55.361800000000002</v>
      </c>
      <c r="Q5748" s="14">
        <v>5.4757799999999997E-14</v>
      </c>
      <c r="R5748" s="2">
        <v>113.51</v>
      </c>
      <c r="S5748" s="2">
        <v>96.025999999999996</v>
      </c>
      <c r="T5748" s="2">
        <v>101.49</v>
      </c>
      <c r="U5748" s="2">
        <v>0.99999700000000002</v>
      </c>
      <c r="V5748" s="2">
        <v>55.361800000000002</v>
      </c>
      <c r="W5748" s="14">
        <v>5.4757799999999997E-14</v>
      </c>
      <c r="X5748" s="2">
        <v>113.51</v>
      </c>
      <c r="Y5748" s="2">
        <v>0.99314999999999998</v>
      </c>
      <c r="Z5748" s="2">
        <v>21.613399999999999</v>
      </c>
      <c r="AA5748" s="2">
        <v>2.2413200000000002E-3</v>
      </c>
      <c r="AB5748" s="2">
        <v>44.816000000000003</v>
      </c>
      <c r="AC5748" s="2"/>
      <c r="AD5748" s="2" t="s">
        <v>202</v>
      </c>
      <c r="AE5748" s="2" t="s">
        <v>100</v>
      </c>
      <c r="AF5748" s="2" t="s">
        <v>29580</v>
      </c>
      <c r="AG5748" s="2" t="s">
        <v>29581</v>
      </c>
      <c r="AH5748" s="2" t="s">
        <v>162</v>
      </c>
      <c r="AI5748" s="2" t="s">
        <v>29576</v>
      </c>
      <c r="AJ5748" s="2" t="s">
        <v>29577</v>
      </c>
      <c r="AK5748" s="2">
        <v>11</v>
      </c>
      <c r="AL5748" s="2">
        <v>3</v>
      </c>
      <c r="AM5748" s="2">
        <v>0.37036000000000002</v>
      </c>
      <c r="AN5748" s="2">
        <v>64153000</v>
      </c>
      <c r="AO5748" s="2">
        <v>48057000</v>
      </c>
      <c r="AP5748" s="2">
        <v>16096000</v>
      </c>
      <c r="AQ5748" s="2">
        <v>0</v>
      </c>
      <c r="AR5748" s="6" t="s">
        <v>113</v>
      </c>
      <c r="AS5748">
        <v>58817000</v>
      </c>
      <c r="AT5748">
        <v>2657600</v>
      </c>
      <c r="AU5748">
        <v>25.555506950000002</v>
      </c>
      <c r="AV5748">
        <v>21.897126459999999</v>
      </c>
      <c r="AW5748" s="21"/>
      <c r="AX5748" s="22"/>
      <c r="AY5748" s="22"/>
      <c r="AZ5748" s="22"/>
      <c r="BA5748" s="22" t="s">
        <v>29578</v>
      </c>
      <c r="BB5748" s="22"/>
      <c r="BC5748" s="22" t="s">
        <v>195</v>
      </c>
      <c r="BD5748" s="22"/>
      <c r="BE5748" s="22"/>
      <c r="BF5748" s="22"/>
      <c r="BG5748" s="22"/>
      <c r="BH5748" s="22"/>
      <c r="BI5748" s="22"/>
      <c r="BJ5748" s="22"/>
      <c r="BK5748" s="22"/>
      <c r="BL5748" s="22"/>
      <c r="BM5748" s="22"/>
      <c r="BN5748" s="22"/>
      <c r="BO5748" s="22"/>
      <c r="BP5748" s="22"/>
      <c r="BQ5748" s="22"/>
      <c r="BR5748" s="22"/>
      <c r="BS5748" s="22"/>
      <c r="BT5748" s="22"/>
      <c r="BU5748" s="22"/>
      <c r="BV5748" s="22"/>
      <c r="BW5748" s="22"/>
      <c r="BX5748" s="22"/>
      <c r="BY5748" s="22"/>
      <c r="BZ5748" s="22"/>
      <c r="CA5748" s="22"/>
      <c r="CB5748" s="22"/>
      <c r="CC5748" s="22" t="s">
        <v>2577</v>
      </c>
      <c r="CD5748" s="22"/>
      <c r="CE5748" s="22"/>
      <c r="CF5748" s="22"/>
      <c r="CG5748" s="22"/>
      <c r="CH5748" s="22"/>
      <c r="CI5748" s="22"/>
      <c r="CJ5748" s="22"/>
      <c r="CK5748" s="22" t="s">
        <v>124</v>
      </c>
      <c r="CL5748" s="22" t="s">
        <v>125</v>
      </c>
      <c r="CM5748" s="22" t="s">
        <v>124</v>
      </c>
      <c r="CN5748" s="23"/>
    </row>
    <row r="5749" spans="1:92" x14ac:dyDescent="0.3">
      <c r="A5749" s="3">
        <v>4800</v>
      </c>
      <c r="B5749" s="5" t="s">
        <v>29569</v>
      </c>
      <c r="C5749" s="2" t="s">
        <v>29569</v>
      </c>
      <c r="D5749" s="2" t="s">
        <v>29569</v>
      </c>
      <c r="E5749" s="2" t="s">
        <v>29570</v>
      </c>
      <c r="F5749" s="2">
        <v>4640</v>
      </c>
      <c r="G5749" s="2" t="s">
        <v>29571</v>
      </c>
      <c r="H5749" s="6" t="s">
        <v>29572</v>
      </c>
      <c r="I5749" s="5">
        <v>397</v>
      </c>
      <c r="J5749" s="2" t="s">
        <v>29582</v>
      </c>
      <c r="K5749" s="64" t="s">
        <v>23378</v>
      </c>
      <c r="L5749" s="64">
        <v>0.49790000000000001</v>
      </c>
      <c r="M5749" s="64">
        <v>0.38950000000000001</v>
      </c>
      <c r="N5749" s="6" t="s">
        <v>802</v>
      </c>
      <c r="O5749" s="5">
        <v>1</v>
      </c>
      <c r="P5749" s="2">
        <v>94.003100000000003</v>
      </c>
      <c r="Q5749" s="14">
        <v>2.7318100000000002E-30</v>
      </c>
      <c r="R5749" s="2">
        <v>149.22</v>
      </c>
      <c r="S5749" s="2">
        <v>130.85</v>
      </c>
      <c r="T5749" s="2">
        <v>149.22</v>
      </c>
      <c r="U5749" s="2">
        <v>1</v>
      </c>
      <c r="V5749" s="2">
        <v>84.003399999999999</v>
      </c>
      <c r="W5749" s="14">
        <v>2.3057700000000002E-25</v>
      </c>
      <c r="X5749" s="2">
        <v>139.72999999999999</v>
      </c>
      <c r="Y5749" s="2">
        <v>1</v>
      </c>
      <c r="Z5749" s="2">
        <v>94.003100000000003</v>
      </c>
      <c r="AA5749" s="14">
        <v>2.7318100000000002E-30</v>
      </c>
      <c r="AB5749" s="2">
        <v>149.22</v>
      </c>
      <c r="AC5749" s="2"/>
      <c r="AD5749" s="2">
        <v>1</v>
      </c>
      <c r="AE5749" s="2" t="s">
        <v>100</v>
      </c>
      <c r="AF5749" s="2" t="s">
        <v>29583</v>
      </c>
      <c r="AG5749" s="2" t="s">
        <v>29584</v>
      </c>
      <c r="AH5749" s="2" t="s">
        <v>4341</v>
      </c>
      <c r="AI5749" s="2" t="s">
        <v>29585</v>
      </c>
      <c r="AJ5749" s="2" t="s">
        <v>29586</v>
      </c>
      <c r="AK5749" s="2">
        <v>6</v>
      </c>
      <c r="AL5749" s="2">
        <v>3</v>
      </c>
      <c r="AM5749" s="2">
        <v>-0.75575000000000003</v>
      </c>
      <c r="AN5749" s="2">
        <v>636930000</v>
      </c>
      <c r="AO5749" s="2">
        <v>636930000</v>
      </c>
      <c r="AP5749" s="2">
        <v>0</v>
      </c>
      <c r="AQ5749" s="2">
        <v>0</v>
      </c>
      <c r="AR5749" s="6" t="s">
        <v>113</v>
      </c>
      <c r="AS5749">
        <v>113120000</v>
      </c>
      <c r="AT5749">
        <v>1487100</v>
      </c>
      <c r="AU5749">
        <v>26.494059889999999</v>
      </c>
      <c r="AV5749">
        <v>21.067562580000001</v>
      </c>
      <c r="AW5749" s="21"/>
      <c r="AX5749" s="22"/>
      <c r="AY5749" s="22"/>
      <c r="AZ5749" s="22"/>
      <c r="BA5749" s="22" t="s">
        <v>29578</v>
      </c>
      <c r="BB5749" s="22"/>
      <c r="BC5749" s="22" t="s">
        <v>195</v>
      </c>
      <c r="BD5749" s="22"/>
      <c r="BE5749" s="22"/>
      <c r="BF5749" s="22"/>
      <c r="BG5749" s="22"/>
      <c r="BH5749" s="22"/>
      <c r="BI5749" s="22"/>
      <c r="BJ5749" s="22"/>
      <c r="BK5749" s="22"/>
      <c r="BL5749" s="22"/>
      <c r="BM5749" s="22"/>
      <c r="BN5749" s="22"/>
      <c r="BO5749" s="22"/>
      <c r="BP5749" s="22"/>
      <c r="BQ5749" s="22"/>
      <c r="BR5749" s="22"/>
      <c r="BS5749" s="22"/>
      <c r="BT5749" s="22"/>
      <c r="BU5749" s="22"/>
      <c r="BV5749" s="22"/>
      <c r="BW5749" s="22"/>
      <c r="BX5749" s="22"/>
      <c r="BY5749" s="22"/>
      <c r="BZ5749" s="22"/>
      <c r="CA5749" s="22"/>
      <c r="CB5749" s="22"/>
      <c r="CC5749" s="22" t="s">
        <v>2577</v>
      </c>
      <c r="CD5749" s="22"/>
      <c r="CE5749" s="22"/>
      <c r="CF5749" s="22"/>
      <c r="CG5749" s="22"/>
      <c r="CH5749" s="22"/>
      <c r="CI5749" s="22"/>
      <c r="CJ5749" s="22"/>
      <c r="CK5749" s="22" t="s">
        <v>124</v>
      </c>
      <c r="CL5749" s="22" t="s">
        <v>125</v>
      </c>
      <c r="CM5749" s="22" t="s">
        <v>124</v>
      </c>
      <c r="CN5749" s="23"/>
    </row>
    <row r="5750" spans="1:92" x14ac:dyDescent="0.3">
      <c r="A5750" s="3">
        <v>4801</v>
      </c>
      <c r="B5750" s="5" t="s">
        <v>29569</v>
      </c>
      <c r="C5750" s="2" t="s">
        <v>29569</v>
      </c>
      <c r="D5750" s="2" t="s">
        <v>29569</v>
      </c>
      <c r="E5750" s="2" t="s">
        <v>29570</v>
      </c>
      <c r="F5750" s="2">
        <v>4640</v>
      </c>
      <c r="G5750" s="2" t="s">
        <v>29571</v>
      </c>
      <c r="H5750" s="6" t="s">
        <v>29572</v>
      </c>
      <c r="I5750" s="5">
        <v>494</v>
      </c>
      <c r="J5750" s="2" t="s">
        <v>29587</v>
      </c>
      <c r="K5750" s="64" t="s">
        <v>23378</v>
      </c>
      <c r="L5750" s="64">
        <v>0.32490000000000002</v>
      </c>
      <c r="M5750" s="64">
        <v>0.39729999999999999</v>
      </c>
      <c r="N5750" s="6" t="s">
        <v>802</v>
      </c>
      <c r="O5750" s="5">
        <v>1</v>
      </c>
      <c r="P5750" s="2">
        <v>92.828699999999998</v>
      </c>
      <c r="Q5750" s="14">
        <v>1.49583E-21</v>
      </c>
      <c r="R5750" s="2">
        <v>126.19</v>
      </c>
      <c r="S5750" s="2">
        <v>108.27</v>
      </c>
      <c r="T5750" s="2">
        <v>126.19</v>
      </c>
      <c r="U5750" s="2">
        <v>1</v>
      </c>
      <c r="V5750" s="2">
        <v>92.828699999999998</v>
      </c>
      <c r="W5750" s="14">
        <v>1.49583E-21</v>
      </c>
      <c r="X5750" s="2">
        <v>126.19</v>
      </c>
      <c r="Y5750" s="2"/>
      <c r="Z5750" s="2"/>
      <c r="AA5750" s="2"/>
      <c r="AB5750" s="2"/>
      <c r="AC5750" s="2"/>
      <c r="AD5750" s="2">
        <v>1</v>
      </c>
      <c r="AE5750" s="2" t="s">
        <v>100</v>
      </c>
      <c r="AF5750" s="2" t="s">
        <v>29588</v>
      </c>
      <c r="AG5750" s="2" t="s">
        <v>29589</v>
      </c>
      <c r="AH5750" s="2" t="s">
        <v>480</v>
      </c>
      <c r="AI5750" s="2" t="s">
        <v>29590</v>
      </c>
      <c r="AJ5750" s="2" t="s">
        <v>29591</v>
      </c>
      <c r="AK5750" s="2">
        <v>6</v>
      </c>
      <c r="AL5750" s="2">
        <v>3</v>
      </c>
      <c r="AM5750" s="2">
        <v>-9.6196000000000004E-2</v>
      </c>
      <c r="AN5750" s="2">
        <v>4436500</v>
      </c>
      <c r="AO5750" s="2">
        <v>4436500</v>
      </c>
      <c r="AP5750" s="2">
        <v>0</v>
      </c>
      <c r="AQ5750" s="2">
        <v>0</v>
      </c>
      <c r="AR5750" s="6" t="s">
        <v>113</v>
      </c>
      <c r="AS5750">
        <v>4436500</v>
      </c>
      <c r="AT5750">
        <v>0</v>
      </c>
      <c r="AU5750">
        <v>21.951755299999999</v>
      </c>
      <c r="AW5750" s="21"/>
      <c r="AX5750" s="22"/>
      <c r="AY5750" s="22"/>
      <c r="AZ5750" s="22"/>
      <c r="BA5750" s="22" t="s">
        <v>29578</v>
      </c>
      <c r="BB5750" s="22"/>
      <c r="BC5750" s="22" t="s">
        <v>195</v>
      </c>
      <c r="BD5750" s="22"/>
      <c r="BE5750" s="22"/>
      <c r="BF5750" s="22"/>
      <c r="BG5750" s="22"/>
      <c r="BH5750" s="22"/>
      <c r="BI5750" s="22"/>
      <c r="BJ5750" s="22"/>
      <c r="BK5750" s="22"/>
      <c r="BL5750" s="22"/>
      <c r="BM5750" s="22"/>
      <c r="BN5750" s="22"/>
      <c r="BO5750" s="22"/>
      <c r="BP5750" s="22"/>
      <c r="BQ5750" s="22"/>
      <c r="BR5750" s="22"/>
      <c r="BS5750" s="22"/>
      <c r="BT5750" s="22"/>
      <c r="BU5750" s="22"/>
      <c r="BV5750" s="22"/>
      <c r="BW5750" s="22"/>
      <c r="BX5750" s="22"/>
      <c r="BY5750" s="22"/>
      <c r="BZ5750" s="22"/>
      <c r="CA5750" s="22"/>
      <c r="CB5750" s="22"/>
      <c r="CC5750" s="22"/>
      <c r="CD5750" s="22"/>
      <c r="CE5750" s="22"/>
      <c r="CF5750" s="22"/>
      <c r="CG5750" s="22"/>
      <c r="CH5750" s="22"/>
      <c r="CI5750" s="22"/>
      <c r="CJ5750" s="22"/>
      <c r="CK5750" s="22"/>
      <c r="CL5750" s="22"/>
      <c r="CM5750" s="22"/>
      <c r="CN5750" s="23"/>
    </row>
    <row r="5751" spans="1:92" x14ac:dyDescent="0.3">
      <c r="A5751" s="3">
        <v>4802</v>
      </c>
      <c r="B5751" s="5" t="s">
        <v>29592</v>
      </c>
      <c r="C5751" s="2" t="s">
        <v>29592</v>
      </c>
      <c r="D5751" s="2" t="s">
        <v>29592</v>
      </c>
      <c r="E5751" s="2" t="s">
        <v>29593</v>
      </c>
      <c r="F5751" s="2">
        <v>4642</v>
      </c>
      <c r="G5751" s="2" t="s">
        <v>29594</v>
      </c>
      <c r="H5751" s="6" t="s">
        <v>29595</v>
      </c>
      <c r="I5751" s="5">
        <v>295</v>
      </c>
      <c r="J5751" s="2" t="s">
        <v>29596</v>
      </c>
      <c r="K5751" s="64" t="s">
        <v>23378</v>
      </c>
      <c r="L5751" s="64">
        <v>0.19139999999999999</v>
      </c>
      <c r="M5751" s="64">
        <v>0.2054</v>
      </c>
      <c r="N5751" s="6" t="s">
        <v>802</v>
      </c>
      <c r="O5751" s="5">
        <v>0.99999199999999999</v>
      </c>
      <c r="P5751" s="2">
        <v>51.138199999999998</v>
      </c>
      <c r="Q5751" s="14">
        <v>1.7224199999999999E-9</v>
      </c>
      <c r="R5751" s="2">
        <v>120.57</v>
      </c>
      <c r="S5751" s="2">
        <v>102.91</v>
      </c>
      <c r="T5751" s="2">
        <v>64.73</v>
      </c>
      <c r="U5751" s="2">
        <v>0.99901499999999999</v>
      </c>
      <c r="V5751" s="2">
        <v>30.059799999999999</v>
      </c>
      <c r="W5751" s="2">
        <v>1.91473E-4</v>
      </c>
      <c r="X5751" s="2">
        <v>89.629000000000005</v>
      </c>
      <c r="Y5751" s="2">
        <v>0.99999199999999999</v>
      </c>
      <c r="Z5751" s="2">
        <v>51.138199999999998</v>
      </c>
      <c r="AA5751" s="14">
        <v>1.7224199999999999E-9</v>
      </c>
      <c r="AB5751" s="2">
        <v>120.57</v>
      </c>
      <c r="AC5751" s="2"/>
      <c r="AD5751" s="2">
        <v>1</v>
      </c>
      <c r="AE5751" s="2" t="s">
        <v>100</v>
      </c>
      <c r="AF5751" s="2" t="s">
        <v>29597</v>
      </c>
      <c r="AG5751" s="2" t="s">
        <v>892</v>
      </c>
      <c r="AH5751" s="2" t="s">
        <v>311</v>
      </c>
      <c r="AI5751" s="2" t="s">
        <v>29598</v>
      </c>
      <c r="AJ5751" s="2" t="s">
        <v>29599</v>
      </c>
      <c r="AK5751" s="2">
        <v>7</v>
      </c>
      <c r="AL5751" s="2">
        <v>2</v>
      </c>
      <c r="AM5751" s="2">
        <v>-0.13220000000000001</v>
      </c>
      <c r="AN5751" s="2">
        <v>20658000</v>
      </c>
      <c r="AO5751" s="2">
        <v>20658000</v>
      </c>
      <c r="AP5751" s="2">
        <v>0</v>
      </c>
      <c r="AQ5751" s="2">
        <v>0</v>
      </c>
      <c r="AR5751" s="6" t="s">
        <v>113</v>
      </c>
      <c r="AS5751">
        <v>7813300</v>
      </c>
      <c r="AT5751">
        <v>11171000</v>
      </c>
      <c r="AU5751">
        <v>22.683709010000001</v>
      </c>
      <c r="AV5751">
        <v>23.901227810000002</v>
      </c>
      <c r="AW5751" s="21" t="s">
        <v>29600</v>
      </c>
      <c r="AX5751" s="22"/>
      <c r="AY5751" s="22"/>
      <c r="AZ5751" s="22"/>
      <c r="BA5751" s="22" t="s">
        <v>29601</v>
      </c>
      <c r="BB5751" s="22"/>
      <c r="BC5751" s="22"/>
      <c r="BD5751" s="22"/>
      <c r="BE5751" s="22"/>
      <c r="BF5751" s="22"/>
      <c r="BG5751" s="22"/>
      <c r="BH5751" s="22"/>
      <c r="BI5751" s="22"/>
      <c r="BJ5751" s="22"/>
      <c r="BK5751" s="22"/>
      <c r="BL5751" s="22"/>
      <c r="BM5751" s="22"/>
      <c r="BN5751" s="22"/>
      <c r="BO5751" s="22"/>
      <c r="BP5751" s="22"/>
      <c r="BQ5751" s="22"/>
      <c r="BR5751" s="22"/>
      <c r="BS5751" s="22"/>
      <c r="BT5751" s="22"/>
      <c r="BU5751" s="22"/>
      <c r="BV5751" s="22" t="s">
        <v>29602</v>
      </c>
      <c r="BW5751" s="22"/>
      <c r="BX5751" s="22"/>
      <c r="BY5751" s="22"/>
      <c r="BZ5751" s="22"/>
      <c r="CA5751" s="22"/>
      <c r="CB5751" s="22"/>
      <c r="CC5751" s="22"/>
      <c r="CD5751" s="22"/>
      <c r="CE5751" s="22"/>
      <c r="CF5751" s="22"/>
      <c r="CG5751" s="22"/>
      <c r="CH5751" s="22"/>
      <c r="CI5751" s="22"/>
      <c r="CJ5751" s="22"/>
      <c r="CK5751" s="22"/>
      <c r="CL5751" s="22"/>
      <c r="CM5751" s="22" t="s">
        <v>124</v>
      </c>
      <c r="CN5751" s="23" t="s">
        <v>167</v>
      </c>
    </row>
    <row r="5752" spans="1:92" x14ac:dyDescent="0.3">
      <c r="A5752" s="3">
        <v>4805</v>
      </c>
      <c r="B5752" s="5" t="s">
        <v>29603</v>
      </c>
      <c r="C5752" s="2" t="s">
        <v>29603</v>
      </c>
      <c r="D5752" s="2" t="s">
        <v>29603</v>
      </c>
      <c r="E5752" s="2" t="s">
        <v>29604</v>
      </c>
      <c r="F5752" s="2">
        <v>4649</v>
      </c>
      <c r="G5752" s="2" t="s">
        <v>29605</v>
      </c>
      <c r="H5752" s="6" t="s">
        <v>29606</v>
      </c>
      <c r="I5752" s="5">
        <v>26</v>
      </c>
      <c r="J5752" s="2" t="s">
        <v>29607</v>
      </c>
      <c r="K5752" s="64" t="s">
        <v>23378</v>
      </c>
      <c r="L5752" s="64">
        <v>0.93459999999999999</v>
      </c>
      <c r="M5752" s="64">
        <v>0.97389999999999999</v>
      </c>
      <c r="N5752" s="6" t="s">
        <v>802</v>
      </c>
      <c r="O5752" s="5">
        <v>1</v>
      </c>
      <c r="P5752" s="2">
        <v>114.623</v>
      </c>
      <c r="Q5752" s="14">
        <v>2.80885E-8</v>
      </c>
      <c r="R5752" s="2">
        <v>114.87</v>
      </c>
      <c r="S5752" s="2">
        <v>81.638999999999996</v>
      </c>
      <c r="T5752" s="2">
        <v>114.87</v>
      </c>
      <c r="U5752" s="2">
        <v>1</v>
      </c>
      <c r="V5752" s="2">
        <v>114.623</v>
      </c>
      <c r="W5752" s="14">
        <v>2.80885E-8</v>
      </c>
      <c r="X5752" s="2">
        <v>114.87</v>
      </c>
      <c r="Y5752" s="2">
        <v>0.99999700000000002</v>
      </c>
      <c r="Z5752" s="2">
        <v>55.899500000000003</v>
      </c>
      <c r="AA5752" s="2">
        <v>2.5690999999999999E-3</v>
      </c>
      <c r="AB5752" s="2">
        <v>55.899000000000001</v>
      </c>
      <c r="AC5752" s="2"/>
      <c r="AD5752" s="2">
        <v>1</v>
      </c>
      <c r="AE5752" s="2" t="s">
        <v>100</v>
      </c>
      <c r="AF5752" s="2" t="s">
        <v>29608</v>
      </c>
      <c r="AG5752" s="2" t="s">
        <v>892</v>
      </c>
      <c r="AH5752" s="2" t="s">
        <v>9900</v>
      </c>
      <c r="AI5752" s="2" t="s">
        <v>29609</v>
      </c>
      <c r="AJ5752" s="2" t="s">
        <v>29610</v>
      </c>
      <c r="AK5752" s="2">
        <v>1</v>
      </c>
      <c r="AL5752" s="2">
        <v>3</v>
      </c>
      <c r="AM5752" s="2">
        <v>0.10996</v>
      </c>
      <c r="AN5752" s="2">
        <v>62659000</v>
      </c>
      <c r="AO5752" s="2">
        <v>62659000</v>
      </c>
      <c r="AP5752" s="2">
        <v>0</v>
      </c>
      <c r="AQ5752" s="2">
        <v>0</v>
      </c>
      <c r="AR5752" s="6" t="s">
        <v>113</v>
      </c>
      <c r="AS5752">
        <v>38141000</v>
      </c>
      <c r="AT5752">
        <v>24518000</v>
      </c>
      <c r="AU5752">
        <v>24.829119720000001</v>
      </c>
      <c r="AV5752">
        <v>25.259975069999999</v>
      </c>
      <c r="AW5752" s="21"/>
      <c r="AX5752" s="22"/>
      <c r="AY5752" s="22"/>
      <c r="AZ5752" s="22"/>
      <c r="BA5752" s="22" t="s">
        <v>29611</v>
      </c>
      <c r="BB5752" s="22"/>
      <c r="BC5752" s="22"/>
      <c r="BD5752" s="22"/>
      <c r="BE5752" s="22"/>
      <c r="BF5752" s="22"/>
      <c r="BG5752" s="22"/>
      <c r="BH5752" s="22"/>
      <c r="BI5752" s="22"/>
      <c r="BJ5752" s="22"/>
      <c r="BK5752" s="22"/>
      <c r="BL5752" s="22"/>
      <c r="BM5752" s="22"/>
      <c r="BN5752" s="22"/>
      <c r="BO5752" s="22"/>
      <c r="BP5752" s="22"/>
      <c r="BQ5752" s="22"/>
      <c r="BR5752" s="22"/>
      <c r="BS5752" s="22"/>
      <c r="BT5752" s="22"/>
      <c r="BU5752" s="22"/>
      <c r="BV5752" s="22"/>
      <c r="BW5752" s="22"/>
      <c r="BX5752" s="22"/>
      <c r="BY5752" s="22"/>
      <c r="BZ5752" s="22"/>
      <c r="CA5752" s="22"/>
      <c r="CB5752" s="22"/>
      <c r="CC5752" s="22"/>
      <c r="CD5752" s="22"/>
      <c r="CE5752" s="22"/>
      <c r="CF5752" s="22"/>
      <c r="CG5752" s="22"/>
      <c r="CH5752" s="22"/>
      <c r="CI5752" s="22"/>
      <c r="CJ5752" s="22"/>
      <c r="CK5752" s="22"/>
      <c r="CL5752" s="22"/>
      <c r="CM5752" s="22"/>
      <c r="CN5752" s="23"/>
    </row>
    <row r="5753" spans="1:92" x14ac:dyDescent="0.3">
      <c r="A5753" s="3">
        <v>4806</v>
      </c>
      <c r="B5753" s="5" t="s">
        <v>6957</v>
      </c>
      <c r="C5753" s="2" t="s">
        <v>6957</v>
      </c>
      <c r="D5753" s="2" t="s">
        <v>6957</v>
      </c>
      <c r="E5753" s="2" t="s">
        <v>6958</v>
      </c>
      <c r="F5753" s="2">
        <v>4650</v>
      </c>
      <c r="G5753" s="2" t="s">
        <v>6959</v>
      </c>
      <c r="H5753" s="6" t="s">
        <v>6960</v>
      </c>
      <c r="I5753" s="5">
        <v>2004</v>
      </c>
      <c r="J5753" s="2" t="s">
        <v>23709</v>
      </c>
      <c r="K5753" s="64" t="s">
        <v>23378</v>
      </c>
      <c r="L5753" s="64">
        <v>0.91510000000000002</v>
      </c>
      <c r="M5753" s="64">
        <v>0.95399999999999996</v>
      </c>
      <c r="N5753" s="6" t="s">
        <v>802</v>
      </c>
      <c r="O5753" s="5">
        <v>1</v>
      </c>
      <c r="P5753" s="2">
        <v>96.303399999999996</v>
      </c>
      <c r="Q5753" s="14">
        <v>8.9891700000000006E-14</v>
      </c>
      <c r="R5753" s="2">
        <v>96.302999999999997</v>
      </c>
      <c r="S5753" s="2">
        <v>82.287999999999997</v>
      </c>
      <c r="T5753" s="2">
        <v>96.302999999999997</v>
      </c>
      <c r="U5753" s="2">
        <v>1</v>
      </c>
      <c r="V5753" s="2">
        <v>96.303399999999996</v>
      </c>
      <c r="W5753" s="14">
        <v>8.9891700000000006E-14</v>
      </c>
      <c r="X5753" s="2">
        <v>96.302999999999997</v>
      </c>
      <c r="Y5753" s="2">
        <v>1</v>
      </c>
      <c r="Z5753" s="2">
        <v>48.685200000000002</v>
      </c>
      <c r="AA5753" s="2">
        <v>3.7036000000000003E-4</v>
      </c>
      <c r="AB5753" s="2">
        <v>48.685000000000002</v>
      </c>
      <c r="AC5753" s="2"/>
      <c r="AD5753" s="2" t="s">
        <v>202</v>
      </c>
      <c r="AE5753" s="2" t="s">
        <v>100</v>
      </c>
      <c r="AF5753" s="2" t="s">
        <v>23710</v>
      </c>
      <c r="AG5753" s="2" t="s">
        <v>29612</v>
      </c>
      <c r="AH5753" s="2" t="s">
        <v>1095</v>
      </c>
      <c r="AI5753" s="2" t="s">
        <v>29613</v>
      </c>
      <c r="AJ5753" s="2" t="s">
        <v>29614</v>
      </c>
      <c r="AK5753" s="2">
        <v>16</v>
      </c>
      <c r="AL5753" s="2">
        <v>4</v>
      </c>
      <c r="AM5753" s="2">
        <v>-2.8927999999999999E-2</v>
      </c>
      <c r="AN5753" s="2">
        <v>54186000</v>
      </c>
      <c r="AO5753" s="2">
        <v>31426000</v>
      </c>
      <c r="AP5753" s="2">
        <v>22760000</v>
      </c>
      <c r="AQ5753" s="2">
        <v>0</v>
      </c>
      <c r="AR5753" s="6">
        <v>0.24501999999999999</v>
      </c>
      <c r="AS5753">
        <v>52278000</v>
      </c>
      <c r="AT5753">
        <v>915850</v>
      </c>
      <c r="AU5753">
        <v>25.464710799999999</v>
      </c>
      <c r="AV5753">
        <v>20.220631820000001</v>
      </c>
      <c r="AW5753" s="21"/>
      <c r="AX5753" s="22"/>
      <c r="AY5753" s="22"/>
      <c r="AZ5753" s="22"/>
      <c r="BA5753" s="22" t="s">
        <v>6966</v>
      </c>
      <c r="BB5753" s="22"/>
      <c r="BC5753" s="22"/>
      <c r="BD5753" s="22"/>
      <c r="BE5753" s="22"/>
      <c r="BF5753" s="22"/>
      <c r="BG5753" s="22"/>
      <c r="BH5753" s="22"/>
      <c r="BI5753" s="22"/>
      <c r="BJ5753" s="22"/>
      <c r="BK5753" s="22"/>
      <c r="BL5753" s="22"/>
      <c r="BM5753" s="22"/>
      <c r="BN5753" s="22"/>
      <c r="BO5753" s="22"/>
      <c r="BP5753" s="22"/>
      <c r="BQ5753" s="22"/>
      <c r="BR5753" s="22"/>
      <c r="BS5753" s="22"/>
      <c r="BT5753" s="22"/>
      <c r="BU5753" s="22"/>
      <c r="BV5753" s="22"/>
      <c r="BW5753" s="22"/>
      <c r="BX5753" s="22"/>
      <c r="BY5753" s="22"/>
      <c r="BZ5753" s="22"/>
      <c r="CA5753" s="22"/>
      <c r="CB5753" s="22"/>
      <c r="CC5753" s="22" t="s">
        <v>845</v>
      </c>
      <c r="CD5753" s="22"/>
      <c r="CE5753" s="22"/>
      <c r="CF5753" s="22"/>
      <c r="CG5753" s="22"/>
      <c r="CH5753" s="22"/>
      <c r="CI5753" s="22"/>
      <c r="CJ5753" s="22"/>
      <c r="CK5753" s="22" t="s">
        <v>124</v>
      </c>
      <c r="CL5753" s="22" t="s">
        <v>125</v>
      </c>
      <c r="CM5753" s="22" t="s">
        <v>124</v>
      </c>
      <c r="CN5753" s="23"/>
    </row>
    <row r="5754" spans="1:92" x14ac:dyDescent="0.3">
      <c r="A5754" s="3">
        <v>4807</v>
      </c>
      <c r="B5754" s="5" t="s">
        <v>6957</v>
      </c>
      <c r="C5754" s="2" t="s">
        <v>6957</v>
      </c>
      <c r="D5754" s="2" t="s">
        <v>6957</v>
      </c>
      <c r="E5754" s="2" t="s">
        <v>6958</v>
      </c>
      <c r="F5754" s="2">
        <v>4650</v>
      </c>
      <c r="G5754" s="2" t="s">
        <v>6959</v>
      </c>
      <c r="H5754" s="6" t="s">
        <v>6960</v>
      </c>
      <c r="I5754" s="5">
        <v>1754</v>
      </c>
      <c r="J5754" s="2" t="s">
        <v>29615</v>
      </c>
      <c r="K5754" s="64" t="s">
        <v>23378</v>
      </c>
      <c r="L5754" s="64">
        <v>0.97970000000000002</v>
      </c>
      <c r="M5754" s="64">
        <v>0.9909</v>
      </c>
      <c r="N5754" s="6" t="s">
        <v>802</v>
      </c>
      <c r="O5754" s="5">
        <v>1</v>
      </c>
      <c r="P5754" s="2">
        <v>128.01499999999999</v>
      </c>
      <c r="Q5754" s="2">
        <v>0</v>
      </c>
      <c r="R5754" s="2">
        <v>305.58</v>
      </c>
      <c r="S5754" s="2">
        <v>255.15</v>
      </c>
      <c r="T5754" s="2">
        <v>128.01</v>
      </c>
      <c r="U5754" s="2">
        <v>1</v>
      </c>
      <c r="V5754" s="2">
        <v>128.01499999999999</v>
      </c>
      <c r="W5754" s="2">
        <v>0</v>
      </c>
      <c r="X5754" s="2">
        <v>305.58</v>
      </c>
      <c r="Y5754" s="2">
        <v>1</v>
      </c>
      <c r="Z5754" s="2">
        <v>100.628</v>
      </c>
      <c r="AA5754" s="2">
        <v>0</v>
      </c>
      <c r="AB5754" s="2">
        <v>303.83999999999997</v>
      </c>
      <c r="AC5754" s="2"/>
      <c r="AD5754" s="2" t="s">
        <v>202</v>
      </c>
      <c r="AE5754" s="2" t="s">
        <v>100</v>
      </c>
      <c r="AF5754" s="2" t="s">
        <v>29616</v>
      </c>
      <c r="AG5754" s="2" t="s">
        <v>26290</v>
      </c>
      <c r="AH5754" s="2" t="s">
        <v>841</v>
      </c>
      <c r="AI5754" s="2" t="s">
        <v>29617</v>
      </c>
      <c r="AJ5754" s="2" t="s">
        <v>29618</v>
      </c>
      <c r="AK5754" s="2">
        <v>14</v>
      </c>
      <c r="AL5754" s="2">
        <v>2</v>
      </c>
      <c r="AM5754" s="2">
        <v>0.25907999999999998</v>
      </c>
      <c r="AN5754" s="2">
        <v>1324200000</v>
      </c>
      <c r="AO5754" s="2">
        <v>1307800000</v>
      </c>
      <c r="AP5754" s="2">
        <v>16374000</v>
      </c>
      <c r="AQ5754" s="2">
        <v>0</v>
      </c>
      <c r="AR5754" s="6">
        <v>29.899000000000001</v>
      </c>
      <c r="AS5754">
        <v>932680000</v>
      </c>
      <c r="AT5754">
        <v>112370000</v>
      </c>
      <c r="AU5754">
        <v>29.395736660000001</v>
      </c>
      <c r="AV5754">
        <v>27.404791889999998</v>
      </c>
      <c r="AW5754" s="21"/>
      <c r="AX5754" s="22"/>
      <c r="AY5754" s="22"/>
      <c r="AZ5754" s="22"/>
      <c r="BA5754" s="22" t="s">
        <v>6966</v>
      </c>
      <c r="BB5754" s="22"/>
      <c r="BC5754" s="22"/>
      <c r="BD5754" s="22"/>
      <c r="BE5754" s="22"/>
      <c r="BF5754" s="22"/>
      <c r="BG5754" s="22"/>
      <c r="BH5754" s="22"/>
      <c r="BI5754" s="22"/>
      <c r="BJ5754" s="22"/>
      <c r="BK5754" s="22"/>
      <c r="BL5754" s="22"/>
      <c r="BM5754" s="22"/>
      <c r="BN5754" s="22"/>
      <c r="BO5754" s="22"/>
      <c r="BP5754" s="22"/>
      <c r="BQ5754" s="22"/>
      <c r="BR5754" s="22"/>
      <c r="BS5754" s="22"/>
      <c r="BT5754" s="22"/>
      <c r="BU5754" s="22"/>
      <c r="BV5754" s="22"/>
      <c r="BW5754" s="22"/>
      <c r="BX5754" s="22"/>
      <c r="BY5754" s="22"/>
      <c r="BZ5754" s="22"/>
      <c r="CA5754" s="22"/>
      <c r="CB5754" s="22"/>
      <c r="CC5754" s="22" t="s">
        <v>845</v>
      </c>
      <c r="CD5754" s="22"/>
      <c r="CE5754" s="22"/>
      <c r="CF5754" s="22"/>
      <c r="CG5754" s="22"/>
      <c r="CH5754" s="22"/>
      <c r="CI5754" s="22"/>
      <c r="CJ5754" s="22"/>
      <c r="CK5754" s="22" t="s">
        <v>124</v>
      </c>
      <c r="CL5754" s="22" t="s">
        <v>209</v>
      </c>
      <c r="CM5754" s="22" t="s">
        <v>124</v>
      </c>
      <c r="CN5754" s="23"/>
    </row>
    <row r="5755" spans="1:92" x14ac:dyDescent="0.3">
      <c r="A5755" s="3">
        <v>4811</v>
      </c>
      <c r="B5755" s="5" t="s">
        <v>6957</v>
      </c>
      <c r="C5755" s="2" t="s">
        <v>6957</v>
      </c>
      <c r="D5755" s="2" t="s">
        <v>6957</v>
      </c>
      <c r="E5755" s="2" t="s">
        <v>6958</v>
      </c>
      <c r="F5755" s="2">
        <v>4650</v>
      </c>
      <c r="G5755" s="2" t="s">
        <v>6959</v>
      </c>
      <c r="H5755" s="6" t="s">
        <v>6960</v>
      </c>
      <c r="I5755" s="5">
        <v>1848</v>
      </c>
      <c r="J5755" s="2" t="s">
        <v>29619</v>
      </c>
      <c r="K5755" s="64" t="s">
        <v>23378</v>
      </c>
      <c r="L5755" s="64">
        <v>0.89200000000000002</v>
      </c>
      <c r="M5755" s="64">
        <v>0.9798</v>
      </c>
      <c r="N5755" s="6" t="s">
        <v>802</v>
      </c>
      <c r="O5755" s="5">
        <v>1</v>
      </c>
      <c r="P5755" s="2">
        <v>95.165000000000006</v>
      </c>
      <c r="Q5755" s="14">
        <v>5.3571599999999998E-103</v>
      </c>
      <c r="R5755" s="2">
        <v>174.63</v>
      </c>
      <c r="S5755" s="2">
        <v>160.16</v>
      </c>
      <c r="T5755" s="2">
        <v>174.63</v>
      </c>
      <c r="U5755" s="2">
        <v>1</v>
      </c>
      <c r="V5755" s="2">
        <v>95.165000000000006</v>
      </c>
      <c r="W5755" s="14">
        <v>5.3571599999999998E-103</v>
      </c>
      <c r="X5755" s="2">
        <v>174.63</v>
      </c>
      <c r="Y5755" s="2">
        <v>1</v>
      </c>
      <c r="Z5755" s="2">
        <v>84.159099999999995</v>
      </c>
      <c r="AA5755" s="14">
        <v>1.24515E-92</v>
      </c>
      <c r="AB5755" s="2">
        <v>169.39</v>
      </c>
      <c r="AC5755" s="2"/>
      <c r="AD5755" s="2">
        <v>1</v>
      </c>
      <c r="AE5755" s="2" t="s">
        <v>100</v>
      </c>
      <c r="AF5755" s="2" t="s">
        <v>29620</v>
      </c>
      <c r="AG5755" s="2" t="s">
        <v>892</v>
      </c>
      <c r="AH5755" s="2" t="s">
        <v>1199</v>
      </c>
      <c r="AI5755" s="2" t="s">
        <v>29621</v>
      </c>
      <c r="AJ5755" s="2" t="s">
        <v>29622</v>
      </c>
      <c r="AK5755" s="2">
        <v>11</v>
      </c>
      <c r="AL5755" s="2">
        <v>3</v>
      </c>
      <c r="AM5755" s="2">
        <v>-0.34377999999999997</v>
      </c>
      <c r="AN5755" s="2">
        <v>3175600000</v>
      </c>
      <c r="AO5755" s="2">
        <v>3175600000</v>
      </c>
      <c r="AP5755" s="2">
        <v>0</v>
      </c>
      <c r="AQ5755" s="2">
        <v>0</v>
      </c>
      <c r="AR5755" s="6" t="s">
        <v>113</v>
      </c>
      <c r="AS5755">
        <v>115890000</v>
      </c>
      <c r="AT5755">
        <v>1149700000</v>
      </c>
      <c r="AU5755">
        <v>26.389612190000001</v>
      </c>
      <c r="AV5755">
        <v>30.749649219999998</v>
      </c>
      <c r="AW5755" s="21"/>
      <c r="AX5755" s="22"/>
      <c r="AY5755" s="22"/>
      <c r="AZ5755" s="22"/>
      <c r="BA5755" s="22" t="s">
        <v>6966</v>
      </c>
      <c r="BB5755" s="22"/>
      <c r="BC5755" s="22"/>
      <c r="BD5755" s="22"/>
      <c r="BE5755" s="22"/>
      <c r="BF5755" s="22"/>
      <c r="BG5755" s="22"/>
      <c r="BH5755" s="22"/>
      <c r="BI5755" s="22"/>
      <c r="BJ5755" s="22"/>
      <c r="BK5755" s="22"/>
      <c r="BL5755" s="22"/>
      <c r="BM5755" s="22"/>
      <c r="BN5755" s="22"/>
      <c r="BO5755" s="22"/>
      <c r="BP5755" s="22"/>
      <c r="BQ5755" s="22"/>
      <c r="BR5755" s="22"/>
      <c r="BS5755" s="22"/>
      <c r="BT5755" s="22"/>
      <c r="BU5755" s="22"/>
      <c r="BV5755" s="22"/>
      <c r="BW5755" s="22"/>
      <c r="BX5755" s="22"/>
      <c r="BY5755" s="22"/>
      <c r="BZ5755" s="22"/>
      <c r="CA5755" s="22"/>
      <c r="CB5755" s="22"/>
      <c r="CC5755" s="22" t="s">
        <v>845</v>
      </c>
      <c r="CD5755" s="22"/>
      <c r="CE5755" s="22"/>
      <c r="CF5755" s="22"/>
      <c r="CG5755" s="22"/>
      <c r="CH5755" s="22"/>
      <c r="CI5755" s="22"/>
      <c r="CJ5755" s="22"/>
      <c r="CK5755" s="22" t="s">
        <v>124</v>
      </c>
      <c r="CL5755" s="22" t="s">
        <v>125</v>
      </c>
      <c r="CM5755" s="22" t="s">
        <v>124</v>
      </c>
      <c r="CN5755" s="23"/>
    </row>
    <row r="5756" spans="1:92" x14ac:dyDescent="0.3">
      <c r="A5756" s="3">
        <v>4814</v>
      </c>
      <c r="B5756" s="5" t="s">
        <v>6957</v>
      </c>
      <c r="C5756" s="2" t="s">
        <v>6957</v>
      </c>
      <c r="D5756" s="2" t="s">
        <v>6957</v>
      </c>
      <c r="E5756" s="2" t="s">
        <v>6958</v>
      </c>
      <c r="F5756" s="2">
        <v>4650</v>
      </c>
      <c r="G5756" s="2" t="s">
        <v>6959</v>
      </c>
      <c r="H5756" s="6" t="s">
        <v>6960</v>
      </c>
      <c r="I5756" s="5">
        <v>1938</v>
      </c>
      <c r="J5756" s="2" t="s">
        <v>26639</v>
      </c>
      <c r="K5756" s="64" t="s">
        <v>23378</v>
      </c>
      <c r="L5756" s="64">
        <v>0.96489999999999998</v>
      </c>
      <c r="M5756" s="64">
        <v>0.99380000000000002</v>
      </c>
      <c r="N5756" s="6" t="s">
        <v>802</v>
      </c>
      <c r="O5756" s="5">
        <v>0.95859899999999998</v>
      </c>
      <c r="P5756" s="2">
        <v>13.6462</v>
      </c>
      <c r="Q5756" s="2">
        <v>1.7282E-3</v>
      </c>
      <c r="R5756" s="2">
        <v>41.256</v>
      </c>
      <c r="S5756" s="2">
        <v>32.786000000000001</v>
      </c>
      <c r="T5756" s="2">
        <v>41.256</v>
      </c>
      <c r="U5756" s="2">
        <v>0.95859899999999998</v>
      </c>
      <c r="V5756" s="2">
        <v>13.6462</v>
      </c>
      <c r="W5756" s="2">
        <v>1.7282E-3</v>
      </c>
      <c r="X5756" s="2">
        <v>41.256</v>
      </c>
      <c r="Y5756" s="2"/>
      <c r="Z5756" s="2"/>
      <c r="AA5756" s="2"/>
      <c r="AB5756" s="2"/>
      <c r="AC5756" s="2"/>
      <c r="AD5756" s="2">
        <v>1</v>
      </c>
      <c r="AE5756" s="2" t="s">
        <v>100</v>
      </c>
      <c r="AF5756" s="2" t="s">
        <v>26640</v>
      </c>
      <c r="AG5756" s="2" t="s">
        <v>29623</v>
      </c>
      <c r="AH5756" s="2" t="s">
        <v>11029</v>
      </c>
      <c r="AI5756" s="2" t="s">
        <v>29624</v>
      </c>
      <c r="AJ5756" s="2" t="s">
        <v>29625</v>
      </c>
      <c r="AK5756" s="2">
        <v>11</v>
      </c>
      <c r="AL5756" s="2">
        <v>5</v>
      </c>
      <c r="AM5756" s="2">
        <v>1.9372</v>
      </c>
      <c r="AN5756" s="2">
        <v>1834500</v>
      </c>
      <c r="AO5756" s="2">
        <v>1834500</v>
      </c>
      <c r="AP5756" s="2">
        <v>0</v>
      </c>
      <c r="AQ5756" s="2">
        <v>0</v>
      </c>
      <c r="AR5756" s="6">
        <v>4.6407999999999998E-2</v>
      </c>
      <c r="AS5756">
        <v>1834500</v>
      </c>
      <c r="AT5756">
        <v>0</v>
      </c>
      <c r="AU5756">
        <v>20.728843009999999</v>
      </c>
      <c r="AW5756" s="21"/>
      <c r="AX5756" s="22"/>
      <c r="AY5756" s="22"/>
      <c r="AZ5756" s="22"/>
      <c r="BA5756" s="22" t="s">
        <v>6966</v>
      </c>
      <c r="BB5756" s="22"/>
      <c r="BC5756" s="22"/>
      <c r="BD5756" s="22"/>
      <c r="BE5756" s="22"/>
      <c r="BF5756" s="22"/>
      <c r="BG5756" s="22"/>
      <c r="BH5756" s="22"/>
      <c r="BI5756" s="22"/>
      <c r="BJ5756" s="22"/>
      <c r="BK5756" s="22"/>
      <c r="BL5756" s="22"/>
      <c r="BM5756" s="22"/>
      <c r="BN5756" s="22"/>
      <c r="BO5756" s="22"/>
      <c r="BP5756" s="22"/>
      <c r="BQ5756" s="22"/>
      <c r="BR5756" s="22"/>
      <c r="BS5756" s="22"/>
      <c r="BT5756" s="22"/>
      <c r="BU5756" s="22"/>
      <c r="BV5756" s="22"/>
      <c r="BW5756" s="22"/>
      <c r="BX5756" s="22"/>
      <c r="BY5756" s="22"/>
      <c r="BZ5756" s="22"/>
      <c r="CA5756" s="22"/>
      <c r="CB5756" s="22"/>
      <c r="CC5756" s="22" t="s">
        <v>845</v>
      </c>
      <c r="CD5756" s="22"/>
      <c r="CE5756" s="22"/>
      <c r="CF5756" s="22"/>
      <c r="CG5756" s="22"/>
      <c r="CH5756" s="22"/>
      <c r="CI5756" s="22"/>
      <c r="CJ5756" s="22"/>
      <c r="CK5756" s="22"/>
      <c r="CL5756" s="22"/>
      <c r="CM5756" s="22" t="s">
        <v>124</v>
      </c>
      <c r="CN5756" s="23"/>
    </row>
    <row r="5757" spans="1:92" x14ac:dyDescent="0.3">
      <c r="A5757" s="3">
        <v>4815</v>
      </c>
      <c r="B5757" s="5" t="s">
        <v>6957</v>
      </c>
      <c r="C5757" s="2" t="s">
        <v>6957</v>
      </c>
      <c r="D5757" s="2" t="s">
        <v>6957</v>
      </c>
      <c r="E5757" s="2" t="s">
        <v>6958</v>
      </c>
      <c r="F5757" s="2">
        <v>4650</v>
      </c>
      <c r="G5757" s="2" t="s">
        <v>6959</v>
      </c>
      <c r="H5757" s="6" t="s">
        <v>6960</v>
      </c>
      <c r="I5757" s="5">
        <v>1915</v>
      </c>
      <c r="J5757" s="2" t="s">
        <v>26645</v>
      </c>
      <c r="K5757" s="64" t="s">
        <v>23378</v>
      </c>
      <c r="L5757" s="64">
        <v>0.93810000000000004</v>
      </c>
      <c r="M5757" s="64">
        <v>0.97260000000000002</v>
      </c>
      <c r="N5757" s="6" t="s">
        <v>802</v>
      </c>
      <c r="O5757" s="5">
        <v>1</v>
      </c>
      <c r="P5757" s="2">
        <v>149.417</v>
      </c>
      <c r="Q5757" s="14">
        <v>8.5219499999999998E-36</v>
      </c>
      <c r="R5757" s="2">
        <v>151.54</v>
      </c>
      <c r="S5757" s="2">
        <v>124.44</v>
      </c>
      <c r="T5757" s="2">
        <v>151.54</v>
      </c>
      <c r="U5757" s="2">
        <v>1</v>
      </c>
      <c r="V5757" s="2">
        <v>149.417</v>
      </c>
      <c r="W5757" s="14">
        <v>8.5219499999999998E-36</v>
      </c>
      <c r="X5757" s="2">
        <v>151.54</v>
      </c>
      <c r="Y5757" s="2">
        <v>1</v>
      </c>
      <c r="Z5757" s="2">
        <v>74.463200000000001</v>
      </c>
      <c r="AA5757" s="2">
        <v>1.2635000000000001E-4</v>
      </c>
      <c r="AB5757" s="2">
        <v>76.587999999999994</v>
      </c>
      <c r="AC5757" s="2"/>
      <c r="AD5757" s="2">
        <v>1</v>
      </c>
      <c r="AE5757" s="2" t="s">
        <v>100</v>
      </c>
      <c r="AF5757" s="2" t="s">
        <v>26646</v>
      </c>
      <c r="AG5757" s="2" t="s">
        <v>29626</v>
      </c>
      <c r="AH5757" s="2" t="s">
        <v>1473</v>
      </c>
      <c r="AI5757" s="2" t="s">
        <v>26648</v>
      </c>
      <c r="AJ5757" s="2" t="s">
        <v>29627</v>
      </c>
      <c r="AK5757" s="2">
        <v>3</v>
      </c>
      <c r="AL5757" s="2">
        <v>3</v>
      </c>
      <c r="AM5757" s="2">
        <v>0.28271000000000002</v>
      </c>
      <c r="AN5757" s="2">
        <v>102990000</v>
      </c>
      <c r="AO5757" s="2">
        <v>102990000</v>
      </c>
      <c r="AP5757" s="2">
        <v>0</v>
      </c>
      <c r="AQ5757" s="2">
        <v>0</v>
      </c>
      <c r="AR5757" s="6">
        <v>6.9177999999999997</v>
      </c>
      <c r="AS5757">
        <v>101600000</v>
      </c>
      <c r="AT5757">
        <v>1389500</v>
      </c>
      <c r="AU5757">
        <v>26.351058030000001</v>
      </c>
      <c r="AV5757">
        <v>20.950242750000001</v>
      </c>
      <c r="AW5757" s="21"/>
      <c r="AX5757" s="22"/>
      <c r="AY5757" s="22"/>
      <c r="AZ5757" s="22"/>
      <c r="BA5757" s="22" t="s">
        <v>6966</v>
      </c>
      <c r="BB5757" s="22"/>
      <c r="BC5757" s="22"/>
      <c r="BD5757" s="22"/>
      <c r="BE5757" s="22"/>
      <c r="BF5757" s="22"/>
      <c r="BG5757" s="22"/>
      <c r="BH5757" s="22"/>
      <c r="BI5757" s="22"/>
      <c r="BJ5757" s="22"/>
      <c r="BK5757" s="22"/>
      <c r="BL5757" s="22"/>
      <c r="BM5757" s="22"/>
      <c r="BN5757" s="22"/>
      <c r="BO5757" s="22"/>
      <c r="BP5757" s="22"/>
      <c r="BQ5757" s="22"/>
      <c r="BR5757" s="22"/>
      <c r="BS5757" s="22"/>
      <c r="BT5757" s="22"/>
      <c r="BU5757" s="22"/>
      <c r="BV5757" s="22"/>
      <c r="BW5757" s="22"/>
      <c r="BX5757" s="22"/>
      <c r="BY5757" s="22"/>
      <c r="BZ5757" s="22"/>
      <c r="CA5757" s="22"/>
      <c r="CB5757" s="22"/>
      <c r="CC5757" s="22" t="s">
        <v>845</v>
      </c>
      <c r="CD5757" s="22"/>
      <c r="CE5757" s="22"/>
      <c r="CF5757" s="22"/>
      <c r="CG5757" s="22"/>
      <c r="CH5757" s="22"/>
      <c r="CI5757" s="22"/>
      <c r="CJ5757" s="22"/>
      <c r="CK5757" s="22"/>
      <c r="CL5757" s="22"/>
      <c r="CM5757" s="22"/>
      <c r="CN5757" s="23"/>
    </row>
    <row r="5758" spans="1:92" x14ac:dyDescent="0.3">
      <c r="A5758" s="3">
        <v>4816</v>
      </c>
      <c r="B5758" s="5" t="s">
        <v>6957</v>
      </c>
      <c r="C5758" s="2" t="s">
        <v>6957</v>
      </c>
      <c r="D5758" s="2" t="s">
        <v>6957</v>
      </c>
      <c r="E5758" s="2" t="s">
        <v>6958</v>
      </c>
      <c r="F5758" s="2">
        <v>4650</v>
      </c>
      <c r="G5758" s="2" t="s">
        <v>6959</v>
      </c>
      <c r="H5758" s="6" t="s">
        <v>6960</v>
      </c>
      <c r="I5758" s="5">
        <v>1971</v>
      </c>
      <c r="J5758" s="2" t="s">
        <v>26662</v>
      </c>
      <c r="K5758" s="64" t="s">
        <v>23378</v>
      </c>
      <c r="L5758" s="64">
        <v>0.95469999999999999</v>
      </c>
      <c r="M5758" s="64">
        <v>0.99329999999999996</v>
      </c>
      <c r="N5758" s="6" t="s">
        <v>802</v>
      </c>
      <c r="O5758" s="5">
        <v>1</v>
      </c>
      <c r="P5758" s="2">
        <v>49.0886</v>
      </c>
      <c r="Q5758" s="14">
        <v>1.55432E-6</v>
      </c>
      <c r="R5758" s="2">
        <v>85.412000000000006</v>
      </c>
      <c r="S5758" s="2">
        <v>74.027000000000001</v>
      </c>
      <c r="T5758" s="2">
        <v>49.088999999999999</v>
      </c>
      <c r="U5758" s="2">
        <v>1</v>
      </c>
      <c r="V5758" s="2">
        <v>49.0886</v>
      </c>
      <c r="W5758" s="14">
        <v>1.55432E-6</v>
      </c>
      <c r="X5758" s="2">
        <v>85.412000000000006</v>
      </c>
      <c r="Y5758" s="2"/>
      <c r="Z5758" s="2"/>
      <c r="AA5758" s="2"/>
      <c r="AB5758" s="2"/>
      <c r="AC5758" s="2"/>
      <c r="AD5758" s="2" t="s">
        <v>202</v>
      </c>
      <c r="AE5758" s="2" t="s">
        <v>100</v>
      </c>
      <c r="AF5758" s="2" t="s">
        <v>26663</v>
      </c>
      <c r="AG5758" s="2" t="s">
        <v>29628</v>
      </c>
      <c r="AH5758" s="2" t="s">
        <v>865</v>
      </c>
      <c r="AI5758" s="2" t="s">
        <v>29629</v>
      </c>
      <c r="AJ5758" s="2" t="s">
        <v>29630</v>
      </c>
      <c r="AK5758" s="2">
        <v>22</v>
      </c>
      <c r="AL5758" s="2">
        <v>4</v>
      </c>
      <c r="AM5758" s="2">
        <v>-0.80498000000000003</v>
      </c>
      <c r="AN5758" s="2">
        <v>22620000</v>
      </c>
      <c r="AO5758" s="2">
        <v>8875600</v>
      </c>
      <c r="AP5758" s="2">
        <v>13744000</v>
      </c>
      <c r="AQ5758" s="2">
        <v>0</v>
      </c>
      <c r="AR5758" s="6">
        <v>0.17965</v>
      </c>
      <c r="AS5758">
        <v>10684000</v>
      </c>
      <c r="AT5758">
        <v>0</v>
      </c>
      <c r="AU5758">
        <v>23.126638570000001</v>
      </c>
      <c r="AW5758" s="21"/>
      <c r="AX5758" s="22"/>
      <c r="AY5758" s="22"/>
      <c r="AZ5758" s="22"/>
      <c r="BA5758" s="22" t="s">
        <v>6966</v>
      </c>
      <c r="BB5758" s="22"/>
      <c r="BC5758" s="22"/>
      <c r="BD5758" s="22"/>
      <c r="BE5758" s="22"/>
      <c r="BF5758" s="22"/>
      <c r="BG5758" s="22"/>
      <c r="BH5758" s="22"/>
      <c r="BI5758" s="22"/>
      <c r="BJ5758" s="22"/>
      <c r="BK5758" s="22"/>
      <c r="BL5758" s="22"/>
      <c r="BM5758" s="22"/>
      <c r="BN5758" s="22"/>
      <c r="BO5758" s="22"/>
      <c r="BP5758" s="22"/>
      <c r="BQ5758" s="22"/>
      <c r="BR5758" s="22"/>
      <c r="BS5758" s="22"/>
      <c r="BT5758" s="22"/>
      <c r="BU5758" s="22"/>
      <c r="BV5758" s="22"/>
      <c r="BW5758" s="22"/>
      <c r="BX5758" s="22"/>
      <c r="BY5758" s="22"/>
      <c r="BZ5758" s="22"/>
      <c r="CA5758" s="22"/>
      <c r="CB5758" s="22"/>
      <c r="CC5758" s="22" t="s">
        <v>845</v>
      </c>
      <c r="CD5758" s="22"/>
      <c r="CE5758" s="22"/>
      <c r="CF5758" s="22"/>
      <c r="CG5758" s="22"/>
      <c r="CH5758" s="22"/>
      <c r="CI5758" s="22"/>
      <c r="CJ5758" s="22"/>
      <c r="CK5758" s="22"/>
      <c r="CL5758" s="22"/>
      <c r="CM5758" s="22"/>
      <c r="CN5758" s="23"/>
    </row>
    <row r="5759" spans="1:92" x14ac:dyDescent="0.3">
      <c r="A5759" s="3">
        <v>4818</v>
      </c>
      <c r="B5759" s="5" t="s">
        <v>6957</v>
      </c>
      <c r="C5759" s="2" t="s">
        <v>6957</v>
      </c>
      <c r="D5759" s="2" t="s">
        <v>6957</v>
      </c>
      <c r="E5759" s="2" t="s">
        <v>6958</v>
      </c>
      <c r="F5759" s="2">
        <v>4650</v>
      </c>
      <c r="G5759" s="2" t="s">
        <v>6959</v>
      </c>
      <c r="H5759" s="6" t="s">
        <v>6960</v>
      </c>
      <c r="I5759" s="5">
        <v>1960</v>
      </c>
      <c r="J5759" s="2" t="s">
        <v>26653</v>
      </c>
      <c r="K5759" s="64" t="s">
        <v>23378</v>
      </c>
      <c r="L5759" s="64">
        <v>0.95930000000000004</v>
      </c>
      <c r="M5759" s="64">
        <v>0.99619999999999997</v>
      </c>
      <c r="N5759" s="6" t="s">
        <v>802</v>
      </c>
      <c r="O5759" s="5">
        <v>1</v>
      </c>
      <c r="P5759" s="2">
        <v>49.0886</v>
      </c>
      <c r="Q5759" s="14">
        <v>1.2715E-178</v>
      </c>
      <c r="R5759" s="2">
        <v>185.5</v>
      </c>
      <c r="S5759" s="2">
        <v>171.12</v>
      </c>
      <c r="T5759" s="2">
        <v>49.088999999999999</v>
      </c>
      <c r="U5759" s="2">
        <v>1</v>
      </c>
      <c r="V5759" s="2">
        <v>49.0886</v>
      </c>
      <c r="W5759" s="14">
        <v>1.2715E-178</v>
      </c>
      <c r="X5759" s="2">
        <v>185.5</v>
      </c>
      <c r="Y5759" s="2">
        <v>0.99999300000000002</v>
      </c>
      <c r="Z5759" s="2">
        <v>51.563800000000001</v>
      </c>
      <c r="AA5759" s="14">
        <v>1.3805400000000001E-19</v>
      </c>
      <c r="AB5759" s="2">
        <v>104.48</v>
      </c>
      <c r="AC5759" s="2"/>
      <c r="AD5759" s="2" t="s">
        <v>202</v>
      </c>
      <c r="AE5759" s="2" t="s">
        <v>100</v>
      </c>
      <c r="AF5759" s="2" t="s">
        <v>26654</v>
      </c>
      <c r="AG5759" s="2" t="s">
        <v>29631</v>
      </c>
      <c r="AH5759" s="2" t="s">
        <v>1199</v>
      </c>
      <c r="AI5759" s="2" t="s">
        <v>29629</v>
      </c>
      <c r="AJ5759" s="2" t="s">
        <v>29630</v>
      </c>
      <c r="AK5759" s="2">
        <v>11</v>
      </c>
      <c r="AL5759" s="2">
        <v>4</v>
      </c>
      <c r="AM5759" s="2">
        <v>-0.80498000000000003</v>
      </c>
      <c r="AN5759" s="2">
        <v>426120000</v>
      </c>
      <c r="AO5759" s="2">
        <v>419790000</v>
      </c>
      <c r="AP5759" s="2">
        <v>6330700</v>
      </c>
      <c r="AQ5759" s="2">
        <v>0</v>
      </c>
      <c r="AR5759" s="6">
        <v>3.3843999999999999</v>
      </c>
      <c r="AS5759">
        <v>297980000</v>
      </c>
      <c r="AT5759">
        <v>2200600</v>
      </c>
      <c r="AU5759">
        <v>27.809062709999999</v>
      </c>
      <c r="AV5759">
        <v>21.759572599999998</v>
      </c>
      <c r="AW5759" s="21"/>
      <c r="AX5759" s="22"/>
      <c r="AY5759" s="22"/>
      <c r="AZ5759" s="22"/>
      <c r="BA5759" s="22" t="s">
        <v>6966</v>
      </c>
      <c r="BB5759" s="22"/>
      <c r="BC5759" s="22"/>
      <c r="BD5759" s="22"/>
      <c r="BE5759" s="22"/>
      <c r="BF5759" s="22"/>
      <c r="BG5759" s="22"/>
      <c r="BH5759" s="22"/>
      <c r="BI5759" s="22"/>
      <c r="BJ5759" s="22"/>
      <c r="BK5759" s="22"/>
      <c r="BL5759" s="22"/>
      <c r="BM5759" s="22"/>
      <c r="BN5759" s="22"/>
      <c r="BO5759" s="22"/>
      <c r="BP5759" s="22"/>
      <c r="BQ5759" s="22"/>
      <c r="BR5759" s="22"/>
      <c r="BS5759" s="22"/>
      <c r="BT5759" s="22"/>
      <c r="BU5759" s="22"/>
      <c r="BV5759" s="22"/>
      <c r="BW5759" s="22"/>
      <c r="BX5759" s="22"/>
      <c r="BY5759" s="22"/>
      <c r="BZ5759" s="22"/>
      <c r="CA5759" s="22"/>
      <c r="CB5759" s="22"/>
      <c r="CC5759" s="22" t="s">
        <v>845</v>
      </c>
      <c r="CD5759" s="22"/>
      <c r="CE5759" s="22"/>
      <c r="CF5759" s="22"/>
      <c r="CG5759" s="22"/>
      <c r="CH5759" s="22"/>
      <c r="CI5759" s="22"/>
      <c r="CJ5759" s="22"/>
      <c r="CK5759" s="22"/>
      <c r="CL5759" s="22"/>
      <c r="CM5759" s="22"/>
      <c r="CN5759" s="23"/>
    </row>
    <row r="5760" spans="1:92" x14ac:dyDescent="0.3">
      <c r="A5760" s="3">
        <v>4823</v>
      </c>
      <c r="B5760" s="5" t="s">
        <v>6957</v>
      </c>
      <c r="C5760" s="2" t="s">
        <v>6957</v>
      </c>
      <c r="D5760" s="2" t="s">
        <v>6957</v>
      </c>
      <c r="E5760" s="2" t="s">
        <v>6958</v>
      </c>
      <c r="F5760" s="2">
        <v>4650</v>
      </c>
      <c r="G5760" s="2" t="s">
        <v>6959</v>
      </c>
      <c r="H5760" s="6" t="s">
        <v>6960</v>
      </c>
      <c r="I5760" s="5">
        <v>1787</v>
      </c>
      <c r="J5760" s="2" t="s">
        <v>26665</v>
      </c>
      <c r="K5760" s="64" t="s">
        <v>23378</v>
      </c>
      <c r="L5760" s="64">
        <v>0.9577</v>
      </c>
      <c r="M5760" s="64">
        <v>0.95540000000000003</v>
      </c>
      <c r="N5760" s="6" t="s">
        <v>802</v>
      </c>
      <c r="O5760" s="5">
        <v>1</v>
      </c>
      <c r="P5760" s="2">
        <v>205.36199999999999</v>
      </c>
      <c r="Q5760" s="2">
        <v>0</v>
      </c>
      <c r="R5760" s="2">
        <v>233.28</v>
      </c>
      <c r="S5760" s="2">
        <v>220.22</v>
      </c>
      <c r="T5760" s="2">
        <v>233.28</v>
      </c>
      <c r="U5760" s="2">
        <v>1</v>
      </c>
      <c r="V5760" s="2">
        <v>205.36199999999999</v>
      </c>
      <c r="W5760" s="2">
        <v>0</v>
      </c>
      <c r="X5760" s="2">
        <v>233.28</v>
      </c>
      <c r="Y5760" s="2"/>
      <c r="Z5760" s="2"/>
      <c r="AA5760" s="2"/>
      <c r="AB5760" s="2"/>
      <c r="AC5760" s="2"/>
      <c r="AD5760" s="2" t="s">
        <v>202</v>
      </c>
      <c r="AE5760" s="2" t="s">
        <v>100</v>
      </c>
      <c r="AF5760" s="2" t="s">
        <v>26666</v>
      </c>
      <c r="AG5760" s="2" t="s">
        <v>14000</v>
      </c>
      <c r="AH5760" s="2" t="s">
        <v>841</v>
      </c>
      <c r="AI5760" s="2" t="s">
        <v>29632</v>
      </c>
      <c r="AJ5760" s="2" t="s">
        <v>29633</v>
      </c>
      <c r="AK5760" s="2">
        <v>16</v>
      </c>
      <c r="AL5760" s="2">
        <v>5</v>
      </c>
      <c r="AM5760" s="2">
        <v>7.7576999999999993E-2</v>
      </c>
      <c r="AN5760" s="2">
        <v>75027000</v>
      </c>
      <c r="AO5760" s="2">
        <v>55502000</v>
      </c>
      <c r="AP5760" s="2">
        <v>19525000</v>
      </c>
      <c r="AQ5760" s="2">
        <v>0</v>
      </c>
      <c r="AR5760" s="6">
        <v>1.8584000000000001</v>
      </c>
      <c r="AS5760">
        <v>11254000</v>
      </c>
      <c r="AT5760">
        <v>0</v>
      </c>
      <c r="AU5760">
        <v>23.194601420000001</v>
      </c>
      <c r="AW5760" s="21"/>
      <c r="AX5760" s="22"/>
      <c r="AY5760" s="22"/>
      <c r="AZ5760" s="22"/>
      <c r="BA5760" s="22" t="s">
        <v>6966</v>
      </c>
      <c r="BB5760" s="22"/>
      <c r="BC5760" s="22"/>
      <c r="BD5760" s="22"/>
      <c r="BE5760" s="22"/>
      <c r="BF5760" s="22"/>
      <c r="BG5760" s="22"/>
      <c r="BH5760" s="22"/>
      <c r="BI5760" s="22"/>
      <c r="BJ5760" s="22"/>
      <c r="BK5760" s="22"/>
      <c r="BL5760" s="22"/>
      <c r="BM5760" s="22"/>
      <c r="BN5760" s="22"/>
      <c r="BO5760" s="22"/>
      <c r="BP5760" s="22"/>
      <c r="BQ5760" s="22"/>
      <c r="BR5760" s="22"/>
      <c r="BS5760" s="22"/>
      <c r="BT5760" s="22"/>
      <c r="BU5760" s="22"/>
      <c r="BV5760" s="22"/>
      <c r="BW5760" s="22"/>
      <c r="BX5760" s="22"/>
      <c r="BY5760" s="22"/>
      <c r="BZ5760" s="22"/>
      <c r="CA5760" s="22"/>
      <c r="CB5760" s="22"/>
      <c r="CC5760" s="22" t="s">
        <v>845</v>
      </c>
      <c r="CD5760" s="22"/>
      <c r="CE5760" s="22"/>
      <c r="CF5760" s="22"/>
      <c r="CG5760" s="22"/>
      <c r="CH5760" s="22"/>
      <c r="CI5760" s="22"/>
      <c r="CJ5760" s="22"/>
      <c r="CK5760" s="22"/>
      <c r="CL5760" s="22"/>
      <c r="CM5760" s="22"/>
      <c r="CN5760" s="23"/>
    </row>
    <row r="5761" spans="1:92" x14ac:dyDescent="0.3">
      <c r="A5761" s="3">
        <v>4824</v>
      </c>
      <c r="B5761" s="5" t="s">
        <v>6957</v>
      </c>
      <c r="C5761" s="2" t="s">
        <v>6957</v>
      </c>
      <c r="D5761" s="2" t="s">
        <v>6957</v>
      </c>
      <c r="E5761" s="2" t="s">
        <v>6958</v>
      </c>
      <c r="F5761" s="2">
        <v>4650</v>
      </c>
      <c r="G5761" s="2" t="s">
        <v>6959</v>
      </c>
      <c r="H5761" s="6" t="s">
        <v>6960</v>
      </c>
      <c r="I5761" s="5">
        <v>1806</v>
      </c>
      <c r="J5761" s="2" t="s">
        <v>26670</v>
      </c>
      <c r="K5761" s="64" t="s">
        <v>23378</v>
      </c>
      <c r="L5761" s="64">
        <v>0.96209999999999996</v>
      </c>
      <c r="M5761" s="64">
        <v>0.90310000000000001</v>
      </c>
      <c r="N5761" s="6" t="s">
        <v>802</v>
      </c>
      <c r="O5761" s="5">
        <v>1</v>
      </c>
      <c r="P5761" s="2">
        <v>85.456699999999998</v>
      </c>
      <c r="Q5761" s="2">
        <v>0</v>
      </c>
      <c r="R5761" s="2">
        <v>233.28</v>
      </c>
      <c r="S5761" s="2">
        <v>220.22</v>
      </c>
      <c r="T5761" s="2">
        <v>92.543999999999997</v>
      </c>
      <c r="U5761" s="2">
        <v>0.99998799999999999</v>
      </c>
      <c r="V5761" s="2">
        <v>49.080599999999997</v>
      </c>
      <c r="W5761" s="2">
        <v>0</v>
      </c>
      <c r="X5761" s="2">
        <v>233.28</v>
      </c>
      <c r="Y5761" s="2">
        <v>1</v>
      </c>
      <c r="Z5761" s="2">
        <v>85.456699999999998</v>
      </c>
      <c r="AA5761" s="14">
        <v>1.9934100000000001E-13</v>
      </c>
      <c r="AB5761" s="2">
        <v>92.543999999999997</v>
      </c>
      <c r="AC5761" s="2"/>
      <c r="AD5761" s="2">
        <v>2</v>
      </c>
      <c r="AE5761" s="2" t="s">
        <v>100</v>
      </c>
      <c r="AF5761" s="2" t="s">
        <v>26671</v>
      </c>
      <c r="AG5761" s="2" t="s">
        <v>29634</v>
      </c>
      <c r="AH5761" s="2" t="s">
        <v>769</v>
      </c>
      <c r="AI5761" s="2" t="s">
        <v>29635</v>
      </c>
      <c r="AJ5761" s="2" t="s">
        <v>29636</v>
      </c>
      <c r="AK5761" s="2">
        <v>35</v>
      </c>
      <c r="AL5761" s="2">
        <v>5</v>
      </c>
      <c r="AM5761" s="2">
        <v>0.65047999999999995</v>
      </c>
      <c r="AN5761" s="2">
        <v>22293000</v>
      </c>
      <c r="AO5761" s="2">
        <v>0</v>
      </c>
      <c r="AP5761" s="2">
        <v>22293000</v>
      </c>
      <c r="AQ5761" s="2">
        <v>0</v>
      </c>
      <c r="AR5761" s="6">
        <v>0.55220000000000002</v>
      </c>
      <c r="AS5761">
        <v>978240</v>
      </c>
      <c r="AT5761">
        <v>0</v>
      </c>
      <c r="AU5761">
        <v>19.850614019999998</v>
      </c>
      <c r="AW5761" s="21"/>
      <c r="AX5761" s="22"/>
      <c r="AY5761" s="22"/>
      <c r="AZ5761" s="22"/>
      <c r="BA5761" s="22" t="s">
        <v>6966</v>
      </c>
      <c r="BB5761" s="22"/>
      <c r="BC5761" s="22"/>
      <c r="BD5761" s="22"/>
      <c r="BE5761" s="22"/>
      <c r="BF5761" s="22"/>
      <c r="BG5761" s="22"/>
      <c r="BH5761" s="22"/>
      <c r="BI5761" s="22"/>
      <c r="BJ5761" s="22"/>
      <c r="BK5761" s="22"/>
      <c r="BL5761" s="22"/>
      <c r="BM5761" s="22"/>
      <c r="BN5761" s="22"/>
      <c r="BO5761" s="22"/>
      <c r="BP5761" s="22"/>
      <c r="BQ5761" s="22"/>
      <c r="BR5761" s="22"/>
      <c r="BS5761" s="22"/>
      <c r="BT5761" s="22"/>
      <c r="BU5761" s="22"/>
      <c r="BV5761" s="22"/>
      <c r="BW5761" s="22"/>
      <c r="BX5761" s="22"/>
      <c r="BY5761" s="22"/>
      <c r="BZ5761" s="22"/>
      <c r="CA5761" s="22"/>
      <c r="CB5761" s="22"/>
      <c r="CC5761" s="22" t="s">
        <v>845</v>
      </c>
      <c r="CD5761" s="22"/>
      <c r="CE5761" s="22"/>
      <c r="CF5761" s="22"/>
      <c r="CG5761" s="22"/>
      <c r="CH5761" s="22"/>
      <c r="CI5761" s="22"/>
      <c r="CJ5761" s="22"/>
      <c r="CK5761" s="22"/>
      <c r="CL5761" s="22"/>
      <c r="CM5761" s="22"/>
      <c r="CN5761" s="23"/>
    </row>
    <row r="5762" spans="1:92" x14ac:dyDescent="0.3">
      <c r="A5762" s="3">
        <v>4827</v>
      </c>
      <c r="B5762" s="5" t="s">
        <v>29637</v>
      </c>
      <c r="C5762" s="2" t="s">
        <v>29637</v>
      </c>
      <c r="D5762" s="2" t="s">
        <v>29637</v>
      </c>
      <c r="E5762" s="2" t="s">
        <v>29638</v>
      </c>
      <c r="F5762" s="2">
        <v>4654</v>
      </c>
      <c r="G5762" s="2" t="s">
        <v>29639</v>
      </c>
      <c r="H5762" s="6" t="s">
        <v>29640</v>
      </c>
      <c r="I5762" s="5">
        <v>690</v>
      </c>
      <c r="J5762" s="2" t="s">
        <v>29641</v>
      </c>
      <c r="K5762" s="64" t="s">
        <v>23378</v>
      </c>
      <c r="L5762" s="64">
        <v>0.73309999999999997</v>
      </c>
      <c r="M5762" s="64">
        <v>0.45800000000000002</v>
      </c>
      <c r="N5762" s="6" t="s">
        <v>802</v>
      </c>
      <c r="O5762" s="5">
        <v>1</v>
      </c>
      <c r="P5762" s="2">
        <v>123.807</v>
      </c>
      <c r="Q5762" s="14">
        <v>3.0316699999999998E-57</v>
      </c>
      <c r="R5762" s="2">
        <v>126.52</v>
      </c>
      <c r="S5762" s="2">
        <v>108.96</v>
      </c>
      <c r="T5762" s="2">
        <v>126.52</v>
      </c>
      <c r="U5762" s="2">
        <v>1</v>
      </c>
      <c r="V5762" s="2">
        <v>123.807</v>
      </c>
      <c r="W5762" s="14">
        <v>3.0316699999999998E-57</v>
      </c>
      <c r="X5762" s="2">
        <v>126.52</v>
      </c>
      <c r="Y5762" s="2"/>
      <c r="Z5762" s="2"/>
      <c r="AA5762" s="2"/>
      <c r="AB5762" s="2"/>
      <c r="AC5762" s="2"/>
      <c r="AD5762" s="2">
        <v>1</v>
      </c>
      <c r="AE5762" s="2" t="s">
        <v>100</v>
      </c>
      <c r="AF5762" s="2" t="s">
        <v>29642</v>
      </c>
      <c r="AG5762" s="2" t="s">
        <v>892</v>
      </c>
      <c r="AH5762" s="2" t="s">
        <v>841</v>
      </c>
      <c r="AI5762" s="2" t="s">
        <v>29643</v>
      </c>
      <c r="AJ5762" s="2" t="s">
        <v>29644</v>
      </c>
      <c r="AK5762" s="2">
        <v>20</v>
      </c>
      <c r="AL5762" s="2">
        <v>4</v>
      </c>
      <c r="AM5762" s="2">
        <v>4.24E-2</v>
      </c>
      <c r="AN5762" s="2">
        <v>2377300</v>
      </c>
      <c r="AO5762" s="2">
        <v>2377300</v>
      </c>
      <c r="AP5762" s="2">
        <v>0</v>
      </c>
      <c r="AQ5762" s="2">
        <v>0</v>
      </c>
      <c r="AR5762" s="6" t="s">
        <v>113</v>
      </c>
      <c r="AS5762">
        <v>2377300</v>
      </c>
      <c r="AT5762">
        <v>0</v>
      </c>
      <c r="AU5762">
        <v>21.089725009999999</v>
      </c>
      <c r="AW5762" s="21" t="s">
        <v>29640</v>
      </c>
      <c r="AX5762" s="22"/>
      <c r="AY5762" s="22"/>
      <c r="AZ5762" s="22"/>
      <c r="BA5762" s="22" t="s">
        <v>29645</v>
      </c>
      <c r="BB5762" s="22"/>
      <c r="BC5762" s="22"/>
      <c r="BD5762" s="22"/>
      <c r="BE5762" s="22"/>
      <c r="BF5762" s="22"/>
      <c r="BG5762" s="22"/>
      <c r="BH5762" s="22"/>
      <c r="BI5762" s="22"/>
      <c r="BJ5762" s="22"/>
      <c r="BK5762" s="22"/>
      <c r="BL5762" s="22"/>
      <c r="BM5762" s="22"/>
      <c r="BN5762" s="22"/>
      <c r="BO5762" s="22"/>
      <c r="BP5762" s="22"/>
      <c r="BQ5762" s="22"/>
      <c r="BR5762" s="22"/>
      <c r="BS5762" s="22"/>
      <c r="BT5762" s="22"/>
      <c r="BU5762" s="22"/>
      <c r="BV5762" s="22"/>
      <c r="BW5762" s="22"/>
      <c r="BX5762" s="22"/>
      <c r="BY5762" s="22"/>
      <c r="BZ5762" s="22"/>
      <c r="CA5762" s="22"/>
      <c r="CB5762" s="22"/>
      <c r="CC5762" s="22" t="s">
        <v>183</v>
      </c>
      <c r="CD5762" s="22"/>
      <c r="CE5762" s="22"/>
      <c r="CF5762" s="22"/>
      <c r="CG5762" s="22"/>
      <c r="CH5762" s="22"/>
      <c r="CI5762" s="22"/>
      <c r="CJ5762" s="22"/>
      <c r="CK5762" s="22" t="s">
        <v>124</v>
      </c>
      <c r="CL5762" s="22" t="s">
        <v>125</v>
      </c>
      <c r="CM5762" s="22" t="s">
        <v>124</v>
      </c>
      <c r="CN5762" s="23" t="s">
        <v>167</v>
      </c>
    </row>
    <row r="5763" spans="1:92" x14ac:dyDescent="0.3">
      <c r="A5763" s="3">
        <v>4829</v>
      </c>
      <c r="B5763" s="5" t="s">
        <v>19403</v>
      </c>
      <c r="C5763" s="2" t="s">
        <v>19403</v>
      </c>
      <c r="D5763" s="2" t="s">
        <v>19403</v>
      </c>
      <c r="E5763" s="2" t="s">
        <v>19404</v>
      </c>
      <c r="F5763" s="2">
        <v>4666</v>
      </c>
      <c r="G5763" s="2" t="s">
        <v>19405</v>
      </c>
      <c r="H5763" s="6" t="s">
        <v>19406</v>
      </c>
      <c r="I5763" s="5">
        <v>566</v>
      </c>
      <c r="J5763" s="2" t="s">
        <v>29646</v>
      </c>
      <c r="K5763" s="64" t="s">
        <v>23378</v>
      </c>
      <c r="L5763" s="64">
        <v>0.61829999999999996</v>
      </c>
      <c r="M5763" s="64">
        <v>0.44640000000000002</v>
      </c>
      <c r="N5763" s="6" t="s">
        <v>802</v>
      </c>
      <c r="O5763" s="5">
        <v>1</v>
      </c>
      <c r="P5763" s="2">
        <v>123.59399999999999</v>
      </c>
      <c r="Q5763" s="14">
        <v>3.4605199999999998E-30</v>
      </c>
      <c r="R5763" s="2">
        <v>124.08</v>
      </c>
      <c r="S5763" s="2">
        <v>107.95</v>
      </c>
      <c r="T5763" s="2">
        <v>124.08</v>
      </c>
      <c r="U5763" s="2">
        <v>1</v>
      </c>
      <c r="V5763" s="2">
        <v>84.763599999999997</v>
      </c>
      <c r="W5763" s="14">
        <v>6.71828E-7</v>
      </c>
      <c r="X5763" s="2">
        <v>85.248000000000005</v>
      </c>
      <c r="Y5763" s="2">
        <v>1</v>
      </c>
      <c r="Z5763" s="2">
        <v>123.59399999999999</v>
      </c>
      <c r="AA5763" s="14">
        <v>3.4605199999999998E-30</v>
      </c>
      <c r="AB5763" s="2">
        <v>124.08</v>
      </c>
      <c r="AC5763" s="2"/>
      <c r="AD5763" s="2">
        <v>1</v>
      </c>
      <c r="AE5763" s="2" t="s">
        <v>100</v>
      </c>
      <c r="AF5763" s="2" t="s">
        <v>29647</v>
      </c>
      <c r="AG5763" s="2" t="s">
        <v>892</v>
      </c>
      <c r="AH5763" s="2" t="s">
        <v>361</v>
      </c>
      <c r="AI5763" s="2" t="s">
        <v>29648</v>
      </c>
      <c r="AJ5763" s="2" t="s">
        <v>29649</v>
      </c>
      <c r="AK5763" s="2">
        <v>2</v>
      </c>
      <c r="AL5763" s="2">
        <v>3</v>
      </c>
      <c r="AM5763" s="2">
        <v>-0.34200999999999998</v>
      </c>
      <c r="AN5763" s="2">
        <v>239150000</v>
      </c>
      <c r="AO5763" s="2">
        <v>239150000</v>
      </c>
      <c r="AP5763" s="2">
        <v>0</v>
      </c>
      <c r="AQ5763" s="2">
        <v>0</v>
      </c>
      <c r="AR5763" s="6" t="s">
        <v>113</v>
      </c>
      <c r="AS5763">
        <v>11452000</v>
      </c>
      <c r="AT5763">
        <v>73583000</v>
      </c>
      <c r="AU5763">
        <v>23.097169109999999</v>
      </c>
      <c r="AV5763">
        <v>26.839430879999998</v>
      </c>
      <c r="AW5763" s="21"/>
      <c r="AX5763" s="22"/>
      <c r="AY5763" s="22"/>
      <c r="AZ5763" s="22"/>
      <c r="BA5763" s="22" t="s">
        <v>19412</v>
      </c>
      <c r="BB5763" s="22"/>
      <c r="BC5763" s="22"/>
      <c r="BD5763" s="22"/>
      <c r="BE5763" s="22"/>
      <c r="BF5763" s="22"/>
      <c r="BG5763" s="22"/>
      <c r="BH5763" s="22"/>
      <c r="BI5763" s="22"/>
      <c r="BJ5763" s="22"/>
      <c r="BK5763" s="22"/>
      <c r="BL5763" s="22"/>
      <c r="BM5763" s="22"/>
      <c r="BN5763" s="22"/>
      <c r="BO5763" s="22"/>
      <c r="BP5763" s="22"/>
      <c r="BQ5763" s="22"/>
      <c r="BR5763" s="22"/>
      <c r="BS5763" s="22"/>
      <c r="BT5763" s="22"/>
      <c r="BU5763" s="22"/>
      <c r="BV5763" s="22"/>
      <c r="BW5763" s="22"/>
      <c r="BX5763" s="22"/>
      <c r="BY5763" s="22"/>
      <c r="BZ5763" s="22"/>
      <c r="CA5763" s="22"/>
      <c r="CB5763" s="22"/>
      <c r="CC5763" s="22"/>
      <c r="CD5763" s="22"/>
      <c r="CE5763" s="22"/>
      <c r="CF5763" s="22"/>
      <c r="CG5763" s="22"/>
      <c r="CH5763" s="22"/>
      <c r="CI5763" s="22"/>
      <c r="CJ5763" s="22"/>
      <c r="CK5763" s="22" t="s">
        <v>124</v>
      </c>
      <c r="CL5763" s="22" t="s">
        <v>125</v>
      </c>
      <c r="CM5763" s="22" t="s">
        <v>124</v>
      </c>
      <c r="CN5763" s="23"/>
    </row>
    <row r="5764" spans="1:92" x14ac:dyDescent="0.3">
      <c r="A5764" s="3">
        <v>4831</v>
      </c>
      <c r="B5764" s="5" t="s">
        <v>12363</v>
      </c>
      <c r="C5764" s="2" t="s">
        <v>12363</v>
      </c>
      <c r="D5764" s="2" t="s">
        <v>12363</v>
      </c>
      <c r="E5764" s="2" t="s">
        <v>12364</v>
      </c>
      <c r="F5764" s="2">
        <v>4667</v>
      </c>
      <c r="G5764" s="2" t="s">
        <v>12365</v>
      </c>
      <c r="H5764" s="6" t="s">
        <v>12366</v>
      </c>
      <c r="I5764" s="5">
        <v>375</v>
      </c>
      <c r="J5764" s="2" t="s">
        <v>26672</v>
      </c>
      <c r="K5764" s="64" t="s">
        <v>23378</v>
      </c>
      <c r="L5764" s="64">
        <v>0.92300000000000004</v>
      </c>
      <c r="M5764" s="64">
        <v>0.76100000000000001</v>
      </c>
      <c r="N5764" s="6" t="s">
        <v>802</v>
      </c>
      <c r="O5764" s="5">
        <v>1</v>
      </c>
      <c r="P5764" s="2">
        <v>41.762700000000002</v>
      </c>
      <c r="Q5764" s="14">
        <v>2.1475799999999999E-113</v>
      </c>
      <c r="R5764" s="2">
        <v>194.77</v>
      </c>
      <c r="S5764" s="2">
        <v>123.26</v>
      </c>
      <c r="T5764" s="2">
        <v>41.762999999999998</v>
      </c>
      <c r="U5764" s="2">
        <v>1</v>
      </c>
      <c r="V5764" s="2">
        <v>41.762700000000002</v>
      </c>
      <c r="W5764" s="14">
        <v>2.1475799999999999E-113</v>
      </c>
      <c r="X5764" s="2">
        <v>170.18</v>
      </c>
      <c r="Y5764" s="2">
        <v>1</v>
      </c>
      <c r="Z5764" s="2">
        <v>118.381</v>
      </c>
      <c r="AA5764" s="14">
        <v>3.9511400000000003E-79</v>
      </c>
      <c r="AB5764" s="2">
        <v>194.77</v>
      </c>
      <c r="AC5764" s="2"/>
      <c r="AD5764" s="2" t="s">
        <v>664</v>
      </c>
      <c r="AE5764" s="2" t="s">
        <v>100</v>
      </c>
      <c r="AF5764" s="2" t="s">
        <v>26673</v>
      </c>
      <c r="AG5764" s="2" t="s">
        <v>29650</v>
      </c>
      <c r="AH5764" s="2" t="s">
        <v>841</v>
      </c>
      <c r="AI5764" s="2" t="s">
        <v>29651</v>
      </c>
      <c r="AJ5764" s="2" t="s">
        <v>29652</v>
      </c>
      <c r="AK5764" s="2">
        <v>18</v>
      </c>
      <c r="AL5764" s="2">
        <v>4</v>
      </c>
      <c r="AM5764" s="2">
        <v>-0.72414000000000001</v>
      </c>
      <c r="AN5764" s="2">
        <v>704580000</v>
      </c>
      <c r="AO5764" s="2">
        <v>703380000</v>
      </c>
      <c r="AP5764" s="2">
        <v>0</v>
      </c>
      <c r="AQ5764" s="2">
        <v>1195000</v>
      </c>
      <c r="AR5764" s="6">
        <v>3.7357</v>
      </c>
      <c r="AS5764">
        <v>491780000</v>
      </c>
      <c r="AT5764">
        <v>47412000</v>
      </c>
      <c r="AU5764">
        <v>28.48224647</v>
      </c>
      <c r="AV5764">
        <v>26.199066089999999</v>
      </c>
      <c r="AW5764" s="21"/>
      <c r="AX5764" s="22"/>
      <c r="AY5764" s="22"/>
      <c r="AZ5764" s="22"/>
      <c r="BA5764" s="22" t="s">
        <v>12372</v>
      </c>
      <c r="BB5764" s="22"/>
      <c r="BC5764" s="22"/>
      <c r="BD5764" s="22"/>
      <c r="BE5764" s="22"/>
      <c r="BF5764" s="22"/>
      <c r="BG5764" s="22"/>
      <c r="BH5764" s="22"/>
      <c r="BI5764" s="22"/>
      <c r="BJ5764" s="22"/>
      <c r="BK5764" s="22"/>
      <c r="BL5764" s="22"/>
      <c r="BM5764" s="22"/>
      <c r="BN5764" s="22"/>
      <c r="BO5764" s="22"/>
      <c r="BP5764" s="22"/>
      <c r="BQ5764" s="22"/>
      <c r="BR5764" s="22"/>
      <c r="BS5764" s="22"/>
      <c r="BT5764" s="22"/>
      <c r="BU5764" s="22"/>
      <c r="BV5764" s="22"/>
      <c r="BW5764" s="22"/>
      <c r="BX5764" s="22"/>
      <c r="BY5764" s="22"/>
      <c r="BZ5764" s="22"/>
      <c r="CA5764" s="22"/>
      <c r="CB5764" s="22"/>
      <c r="CC5764" s="22" t="s">
        <v>541</v>
      </c>
      <c r="CD5764" s="22"/>
      <c r="CE5764" s="22"/>
      <c r="CF5764" s="22"/>
      <c r="CG5764" s="22"/>
      <c r="CH5764" s="22"/>
      <c r="CI5764" s="22"/>
      <c r="CJ5764" s="22"/>
      <c r="CK5764" s="22" t="s">
        <v>124</v>
      </c>
      <c r="CL5764" s="22" t="s">
        <v>209</v>
      </c>
      <c r="CM5764" s="22" t="s">
        <v>124</v>
      </c>
      <c r="CN5764" s="23"/>
    </row>
    <row r="5765" spans="1:92" x14ac:dyDescent="0.3">
      <c r="A5765" s="3">
        <v>4832</v>
      </c>
      <c r="B5765" s="5" t="s">
        <v>12363</v>
      </c>
      <c r="C5765" s="2" t="s">
        <v>12363</v>
      </c>
      <c r="D5765" s="2" t="s">
        <v>12363</v>
      </c>
      <c r="E5765" s="2" t="s">
        <v>12364</v>
      </c>
      <c r="F5765" s="2">
        <v>4667</v>
      </c>
      <c r="G5765" s="2" t="s">
        <v>12365</v>
      </c>
      <c r="H5765" s="6" t="s">
        <v>12366</v>
      </c>
      <c r="I5765" s="5">
        <v>383</v>
      </c>
      <c r="J5765" s="2" t="s">
        <v>26675</v>
      </c>
      <c r="K5765" s="64" t="s">
        <v>23378</v>
      </c>
      <c r="L5765" s="64">
        <v>0.92110000000000003</v>
      </c>
      <c r="M5765" s="64">
        <v>0.74680000000000002</v>
      </c>
      <c r="N5765" s="6" t="s">
        <v>802</v>
      </c>
      <c r="O5765" s="5">
        <v>1</v>
      </c>
      <c r="P5765" s="2">
        <v>41.762700000000002</v>
      </c>
      <c r="Q5765" s="14">
        <v>8.2093000000000001E-22</v>
      </c>
      <c r="R5765" s="2">
        <v>102.67</v>
      </c>
      <c r="S5765" s="2">
        <v>81.736000000000004</v>
      </c>
      <c r="T5765" s="2">
        <v>41.762999999999998</v>
      </c>
      <c r="U5765" s="2">
        <v>1</v>
      </c>
      <c r="V5765" s="2">
        <v>41.762700000000002</v>
      </c>
      <c r="W5765" s="14">
        <v>8.2093000000000001E-22</v>
      </c>
      <c r="X5765" s="2">
        <v>102.67</v>
      </c>
      <c r="Y5765" s="2"/>
      <c r="Z5765" s="2"/>
      <c r="AA5765" s="2"/>
      <c r="AB5765" s="2"/>
      <c r="AC5765" s="2"/>
      <c r="AD5765" s="2" t="s">
        <v>99</v>
      </c>
      <c r="AE5765" s="2" t="s">
        <v>100</v>
      </c>
      <c r="AF5765" s="2" t="s">
        <v>26676</v>
      </c>
      <c r="AG5765" s="2" t="s">
        <v>29653</v>
      </c>
      <c r="AH5765" s="2" t="s">
        <v>1257</v>
      </c>
      <c r="AI5765" s="2" t="s">
        <v>29651</v>
      </c>
      <c r="AJ5765" s="2" t="s">
        <v>29652</v>
      </c>
      <c r="AK5765" s="2">
        <v>26</v>
      </c>
      <c r="AL5765" s="2">
        <v>4</v>
      </c>
      <c r="AM5765" s="2">
        <v>-0.72414000000000001</v>
      </c>
      <c r="AN5765" s="2">
        <v>15663000</v>
      </c>
      <c r="AO5765" s="2">
        <v>0</v>
      </c>
      <c r="AP5765" s="2">
        <v>14468000</v>
      </c>
      <c r="AQ5765" s="2">
        <v>1195000</v>
      </c>
      <c r="AR5765" s="6">
        <v>8.3047999999999997E-2</v>
      </c>
      <c r="AS5765">
        <v>15663000</v>
      </c>
      <c r="AT5765">
        <v>0</v>
      </c>
      <c r="AU5765">
        <v>23.626913389999999</v>
      </c>
      <c r="AW5765" s="21"/>
      <c r="AX5765" s="22"/>
      <c r="AY5765" s="22"/>
      <c r="AZ5765" s="22"/>
      <c r="BA5765" s="22" t="s">
        <v>12372</v>
      </c>
      <c r="BB5765" s="22"/>
      <c r="BC5765" s="22"/>
      <c r="BD5765" s="22"/>
      <c r="BE5765" s="22"/>
      <c r="BF5765" s="22"/>
      <c r="BG5765" s="22"/>
      <c r="BH5765" s="22"/>
      <c r="BI5765" s="22"/>
      <c r="BJ5765" s="22"/>
      <c r="BK5765" s="22"/>
      <c r="BL5765" s="22"/>
      <c r="BM5765" s="22"/>
      <c r="BN5765" s="22"/>
      <c r="BO5765" s="22"/>
      <c r="BP5765" s="22"/>
      <c r="BQ5765" s="22"/>
      <c r="BR5765" s="22"/>
      <c r="BS5765" s="22"/>
      <c r="BT5765" s="22"/>
      <c r="BU5765" s="22"/>
      <c r="BV5765" s="22"/>
      <c r="BW5765" s="22"/>
      <c r="BX5765" s="22"/>
      <c r="BY5765" s="22"/>
      <c r="BZ5765" s="22"/>
      <c r="CA5765" s="22"/>
      <c r="CB5765" s="22"/>
      <c r="CC5765" s="22" t="s">
        <v>541</v>
      </c>
      <c r="CD5765" s="22"/>
      <c r="CE5765" s="22"/>
      <c r="CF5765" s="22"/>
      <c r="CG5765" s="22"/>
      <c r="CH5765" s="22"/>
      <c r="CI5765" s="22"/>
      <c r="CJ5765" s="22"/>
      <c r="CK5765" s="22"/>
      <c r="CL5765" s="22"/>
      <c r="CM5765" s="22"/>
      <c r="CN5765" s="23"/>
    </row>
    <row r="5766" spans="1:92" x14ac:dyDescent="0.3">
      <c r="A5766" s="3">
        <v>4834</v>
      </c>
      <c r="B5766" s="5" t="s">
        <v>12363</v>
      </c>
      <c r="C5766" s="2" t="s">
        <v>12363</v>
      </c>
      <c r="D5766" s="2" t="s">
        <v>12363</v>
      </c>
      <c r="E5766" s="2" t="s">
        <v>12364</v>
      </c>
      <c r="F5766" s="2">
        <v>4667</v>
      </c>
      <c r="G5766" s="2" t="s">
        <v>12365</v>
      </c>
      <c r="H5766" s="6" t="s">
        <v>12366</v>
      </c>
      <c r="I5766" s="5">
        <v>368</v>
      </c>
      <c r="J5766" s="2" t="s">
        <v>26702</v>
      </c>
      <c r="K5766" s="64" t="s">
        <v>23378</v>
      </c>
      <c r="L5766" s="64">
        <v>0.8085</v>
      </c>
      <c r="M5766" s="64">
        <v>0.8387</v>
      </c>
      <c r="N5766" s="6" t="s">
        <v>802</v>
      </c>
      <c r="O5766" s="5">
        <v>1</v>
      </c>
      <c r="P5766" s="2">
        <v>41.762700000000002</v>
      </c>
      <c r="Q5766" s="2">
        <v>2.5260000000000001E-4</v>
      </c>
      <c r="R5766" s="2">
        <v>49.637999999999998</v>
      </c>
      <c r="S5766" s="2">
        <v>38.648000000000003</v>
      </c>
      <c r="T5766" s="2">
        <v>41.762999999999998</v>
      </c>
      <c r="U5766" s="2">
        <v>1</v>
      </c>
      <c r="V5766" s="2">
        <v>41.762700000000002</v>
      </c>
      <c r="W5766" s="2">
        <v>2.5260000000000001E-4</v>
      </c>
      <c r="X5766" s="2">
        <v>49.637999999999998</v>
      </c>
      <c r="Y5766" s="2"/>
      <c r="Z5766" s="2"/>
      <c r="AA5766" s="2"/>
      <c r="AB5766" s="2"/>
      <c r="AC5766" s="2"/>
      <c r="AD5766" s="2">
        <v>3</v>
      </c>
      <c r="AE5766" s="2" t="s">
        <v>100</v>
      </c>
      <c r="AF5766" s="2" t="s">
        <v>26703</v>
      </c>
      <c r="AG5766" s="2" t="s">
        <v>29654</v>
      </c>
      <c r="AH5766" s="2" t="s">
        <v>1199</v>
      </c>
      <c r="AI5766" s="2" t="s">
        <v>29651</v>
      </c>
      <c r="AJ5766" s="2" t="s">
        <v>29652</v>
      </c>
      <c r="AK5766" s="2">
        <v>11</v>
      </c>
      <c r="AL5766" s="2">
        <v>4</v>
      </c>
      <c r="AM5766" s="2">
        <v>-0.72414000000000001</v>
      </c>
      <c r="AN5766" s="2">
        <v>1195000</v>
      </c>
      <c r="AO5766" s="2">
        <v>0</v>
      </c>
      <c r="AP5766" s="2">
        <v>0</v>
      </c>
      <c r="AQ5766" s="2">
        <v>1195000</v>
      </c>
      <c r="AR5766" s="6" t="s">
        <v>113</v>
      </c>
      <c r="AS5766">
        <v>1195000</v>
      </c>
      <c r="AT5766">
        <v>0</v>
      </c>
      <c r="AU5766">
        <v>20.13047199</v>
      </c>
      <c r="AW5766" s="21"/>
      <c r="AX5766" s="22"/>
      <c r="AY5766" s="22"/>
      <c r="AZ5766" s="22"/>
      <c r="BA5766" s="22" t="s">
        <v>12372</v>
      </c>
      <c r="BB5766" s="22"/>
      <c r="BC5766" s="22"/>
      <c r="BD5766" s="22"/>
      <c r="BE5766" s="22"/>
      <c r="BF5766" s="22"/>
      <c r="BG5766" s="22"/>
      <c r="BH5766" s="22"/>
      <c r="BI5766" s="22"/>
      <c r="BJ5766" s="22"/>
      <c r="BK5766" s="22"/>
      <c r="BL5766" s="22"/>
      <c r="BM5766" s="22"/>
      <c r="BN5766" s="22"/>
      <c r="BO5766" s="22"/>
      <c r="BP5766" s="22"/>
      <c r="BQ5766" s="22"/>
      <c r="BR5766" s="22"/>
      <c r="BS5766" s="22"/>
      <c r="BT5766" s="22"/>
      <c r="BU5766" s="22"/>
      <c r="BV5766" s="22"/>
      <c r="BW5766" s="22"/>
      <c r="BX5766" s="22"/>
      <c r="BY5766" s="22"/>
      <c r="BZ5766" s="22"/>
      <c r="CA5766" s="22"/>
      <c r="CB5766" s="22"/>
      <c r="CC5766" s="22" t="s">
        <v>541</v>
      </c>
      <c r="CD5766" s="22"/>
      <c r="CE5766" s="22"/>
      <c r="CF5766" s="22"/>
      <c r="CG5766" s="22"/>
      <c r="CH5766" s="22"/>
      <c r="CI5766" s="22"/>
      <c r="CJ5766" s="22"/>
      <c r="CK5766" s="22"/>
      <c r="CL5766" s="22"/>
      <c r="CM5766" s="22"/>
      <c r="CN5766" s="23"/>
    </row>
    <row r="5767" spans="1:92" x14ac:dyDescent="0.3">
      <c r="A5767" s="3">
        <v>4841</v>
      </c>
      <c r="B5767" s="5" t="s">
        <v>29655</v>
      </c>
      <c r="C5767" s="2" t="s">
        <v>29655</v>
      </c>
      <c r="D5767" s="2" t="s">
        <v>29655</v>
      </c>
      <c r="E5767" s="2" t="s">
        <v>29656</v>
      </c>
      <c r="F5767" s="2">
        <v>4678</v>
      </c>
      <c r="G5767" s="2" t="s">
        <v>29657</v>
      </c>
      <c r="H5767" s="6" t="s">
        <v>29658</v>
      </c>
      <c r="I5767" s="5">
        <v>433</v>
      </c>
      <c r="J5767" s="2" t="s">
        <v>29659</v>
      </c>
      <c r="K5767" s="64" t="s">
        <v>23378</v>
      </c>
      <c r="L5767" s="64">
        <v>0.67549999999999999</v>
      </c>
      <c r="M5767" s="64">
        <v>0.50629999999999997</v>
      </c>
      <c r="N5767" s="6" t="s">
        <v>802</v>
      </c>
      <c r="O5767" s="5">
        <v>0.95961399999999997</v>
      </c>
      <c r="P5767" s="2">
        <v>13.758699999999999</v>
      </c>
      <c r="Q5767" s="14">
        <v>3.5006899999999999E-6</v>
      </c>
      <c r="R5767" s="2">
        <v>97.835999999999999</v>
      </c>
      <c r="S5767" s="2">
        <v>76.828000000000003</v>
      </c>
      <c r="T5767" s="2">
        <v>52.372</v>
      </c>
      <c r="U5767" s="2"/>
      <c r="V5767" s="2"/>
      <c r="W5767" s="2"/>
      <c r="X5767" s="2"/>
      <c r="Y5767" s="2">
        <v>0.95961399999999997</v>
      </c>
      <c r="Z5767" s="2">
        <v>13.758699999999999</v>
      </c>
      <c r="AA5767" s="14">
        <v>3.5006899999999999E-6</v>
      </c>
      <c r="AB5767" s="2">
        <v>97.835999999999999</v>
      </c>
      <c r="AC5767" s="2"/>
      <c r="AD5767" s="2">
        <v>1</v>
      </c>
      <c r="AE5767" s="2" t="s">
        <v>100</v>
      </c>
      <c r="AF5767" s="2" t="s">
        <v>29660</v>
      </c>
      <c r="AG5767" s="2" t="s">
        <v>892</v>
      </c>
      <c r="AH5767" s="2" t="s">
        <v>1168</v>
      </c>
      <c r="AI5767" s="2" t="s">
        <v>29661</v>
      </c>
      <c r="AJ5767" s="2" t="s">
        <v>29662</v>
      </c>
      <c r="AK5767" s="2">
        <v>9</v>
      </c>
      <c r="AL5767" s="2">
        <v>3</v>
      </c>
      <c r="AM5767" s="2">
        <v>-0.41786000000000001</v>
      </c>
      <c r="AN5767" s="2">
        <v>1371400000</v>
      </c>
      <c r="AO5767" s="2">
        <v>1371400000</v>
      </c>
      <c r="AP5767" s="2">
        <v>0</v>
      </c>
      <c r="AQ5767" s="2">
        <v>0</v>
      </c>
      <c r="AR5767" s="6" t="s">
        <v>113</v>
      </c>
      <c r="AS5767">
        <v>0</v>
      </c>
      <c r="AT5767">
        <v>1283200000</v>
      </c>
      <c r="AV5767">
        <v>30.777144109999998</v>
      </c>
      <c r="AW5767" s="21"/>
      <c r="AX5767" s="22"/>
      <c r="AY5767" s="22"/>
      <c r="AZ5767" s="22"/>
      <c r="BA5767" s="22" t="s">
        <v>29663</v>
      </c>
      <c r="BB5767" s="22"/>
      <c r="BC5767" s="22"/>
      <c r="BD5767" s="22"/>
      <c r="BE5767" s="22"/>
      <c r="BF5767" s="22"/>
      <c r="BG5767" s="22"/>
      <c r="BH5767" s="22"/>
      <c r="BI5767" s="22"/>
      <c r="BJ5767" s="22"/>
      <c r="BK5767" s="22"/>
      <c r="BL5767" s="22"/>
      <c r="BM5767" s="22"/>
      <c r="BN5767" s="22"/>
      <c r="BO5767" s="22"/>
      <c r="BP5767" s="22"/>
      <c r="BQ5767" s="22"/>
      <c r="BR5767" s="22"/>
      <c r="BS5767" s="22"/>
      <c r="BT5767" s="22"/>
      <c r="BU5767" s="22"/>
      <c r="BV5767" s="22"/>
      <c r="BW5767" s="22"/>
      <c r="BX5767" s="22"/>
      <c r="BY5767" s="22"/>
      <c r="BZ5767" s="22"/>
      <c r="CA5767" s="22"/>
      <c r="CB5767" s="22"/>
      <c r="CC5767" s="22" t="s">
        <v>541</v>
      </c>
      <c r="CD5767" s="22"/>
      <c r="CE5767" s="22"/>
      <c r="CF5767" s="22"/>
      <c r="CG5767" s="22"/>
      <c r="CH5767" s="22"/>
      <c r="CI5767" s="22"/>
      <c r="CJ5767" s="22"/>
      <c r="CK5767" s="22" t="s">
        <v>124</v>
      </c>
      <c r="CL5767" s="22" t="s">
        <v>125</v>
      </c>
      <c r="CM5767" s="22" t="s">
        <v>124</v>
      </c>
      <c r="CN5767" s="23"/>
    </row>
    <row r="5768" spans="1:92" x14ac:dyDescent="0.3">
      <c r="A5768" s="3">
        <v>4842</v>
      </c>
      <c r="B5768" s="5" t="s">
        <v>6988</v>
      </c>
      <c r="C5768" s="2" t="s">
        <v>6988</v>
      </c>
      <c r="D5768" s="2" t="s">
        <v>6988</v>
      </c>
      <c r="E5768" s="2" t="s">
        <v>6989</v>
      </c>
      <c r="F5768" s="2">
        <v>4682</v>
      </c>
      <c r="G5768" s="2" t="s">
        <v>6990</v>
      </c>
      <c r="H5768" s="6" t="s">
        <v>6991</v>
      </c>
      <c r="I5768" s="5">
        <v>17</v>
      </c>
      <c r="J5768" s="2" t="s">
        <v>29664</v>
      </c>
      <c r="K5768" s="64" t="s">
        <v>23378</v>
      </c>
      <c r="L5768" s="64">
        <v>0.87129999999999996</v>
      </c>
      <c r="M5768" s="64">
        <v>0.40150000000000002</v>
      </c>
      <c r="N5768" s="6" t="s">
        <v>802</v>
      </c>
      <c r="O5768" s="5">
        <v>1</v>
      </c>
      <c r="P5768" s="2">
        <v>123.749</v>
      </c>
      <c r="Q5768" s="14">
        <v>2.0123E-165</v>
      </c>
      <c r="R5768" s="2">
        <v>204.29</v>
      </c>
      <c r="S5768" s="2">
        <v>184.74</v>
      </c>
      <c r="T5768" s="2">
        <v>123.75</v>
      </c>
      <c r="U5768" s="2">
        <v>1</v>
      </c>
      <c r="V5768" s="2">
        <v>123.749</v>
      </c>
      <c r="W5768" s="14">
        <v>2.8415200000000001E-116</v>
      </c>
      <c r="X5768" s="2">
        <v>184.8</v>
      </c>
      <c r="Y5768" s="2">
        <v>1</v>
      </c>
      <c r="Z5768" s="2">
        <v>70.056399999999996</v>
      </c>
      <c r="AA5768" s="14">
        <v>2.0123E-165</v>
      </c>
      <c r="AB5768" s="2">
        <v>204.29</v>
      </c>
      <c r="AC5768" s="2"/>
      <c r="AD5768" s="2">
        <v>1</v>
      </c>
      <c r="AE5768" s="2" t="s">
        <v>100</v>
      </c>
      <c r="AF5768" s="2" t="s">
        <v>29665</v>
      </c>
      <c r="AG5768" s="2" t="s">
        <v>892</v>
      </c>
      <c r="AH5768" s="2" t="s">
        <v>221</v>
      </c>
      <c r="AI5768" s="2" t="s">
        <v>29666</v>
      </c>
      <c r="AJ5768" s="2" t="s">
        <v>29667</v>
      </c>
      <c r="AK5768" s="2">
        <v>16</v>
      </c>
      <c r="AL5768" s="2">
        <v>2</v>
      </c>
      <c r="AM5768" s="2">
        <v>-0.61834999999999996</v>
      </c>
      <c r="AN5768" s="2">
        <v>496570000</v>
      </c>
      <c r="AO5768" s="2">
        <v>496570000</v>
      </c>
      <c r="AP5768" s="2">
        <v>0</v>
      </c>
      <c r="AQ5768" s="2">
        <v>0</v>
      </c>
      <c r="AR5768" s="6">
        <v>3.3835000000000002</v>
      </c>
      <c r="AS5768">
        <v>6393500</v>
      </c>
      <c r="AT5768">
        <v>743240</v>
      </c>
      <c r="AU5768">
        <v>22.520414150000001</v>
      </c>
      <c r="AV5768">
        <v>19.71801576</v>
      </c>
      <c r="AW5768" s="21"/>
      <c r="AX5768" s="22"/>
      <c r="AY5768" s="22"/>
      <c r="AZ5768" s="22"/>
      <c r="BA5768" s="22" t="s">
        <v>6997</v>
      </c>
      <c r="BB5768" s="22"/>
      <c r="BC5768" s="22"/>
      <c r="BD5768" s="22"/>
      <c r="BE5768" s="22"/>
      <c r="BF5768" s="22"/>
      <c r="BG5768" s="22"/>
      <c r="BH5768" s="22"/>
      <c r="BI5768" s="22"/>
      <c r="BJ5768" s="22"/>
      <c r="BK5768" s="22"/>
      <c r="BL5768" s="22"/>
      <c r="BM5768" s="22"/>
      <c r="BN5768" s="22"/>
      <c r="BO5768" s="22"/>
      <c r="BP5768" s="22"/>
      <c r="BQ5768" s="22"/>
      <c r="BR5768" s="22"/>
      <c r="BS5768" s="22"/>
      <c r="BT5768" s="22"/>
      <c r="BU5768" s="22"/>
      <c r="BV5768" s="22" t="s">
        <v>19445</v>
      </c>
      <c r="BW5768" s="22"/>
      <c r="BX5768" s="22"/>
      <c r="BY5768" s="22"/>
      <c r="BZ5768" s="22"/>
      <c r="CA5768" s="22"/>
      <c r="CB5768" s="22"/>
      <c r="CC5768" s="22"/>
      <c r="CD5768" s="22"/>
      <c r="CE5768" s="22"/>
      <c r="CF5768" s="22"/>
      <c r="CG5768" s="22"/>
      <c r="CH5768" s="22"/>
      <c r="CI5768" s="22"/>
      <c r="CJ5768" s="22"/>
      <c r="CK5768" s="22" t="s">
        <v>124</v>
      </c>
      <c r="CL5768" s="22" t="s">
        <v>125</v>
      </c>
      <c r="CM5768" s="22" t="s">
        <v>124</v>
      </c>
      <c r="CN5768" s="23"/>
    </row>
    <row r="5769" spans="1:92" x14ac:dyDescent="0.3">
      <c r="A5769" s="3">
        <v>4846</v>
      </c>
      <c r="B5769" s="5" t="s">
        <v>6988</v>
      </c>
      <c r="C5769" s="2" t="s">
        <v>6988</v>
      </c>
      <c r="D5769" s="2" t="s">
        <v>6988</v>
      </c>
      <c r="E5769" s="2" t="s">
        <v>6989</v>
      </c>
      <c r="F5769" s="2">
        <v>4682</v>
      </c>
      <c r="G5769" s="2" t="s">
        <v>6990</v>
      </c>
      <c r="H5769" s="6" t="s">
        <v>6991</v>
      </c>
      <c r="I5769" s="5">
        <v>234</v>
      </c>
      <c r="J5769" s="2" t="s">
        <v>29668</v>
      </c>
      <c r="K5769" s="64" t="s">
        <v>23378</v>
      </c>
      <c r="L5769" s="64">
        <v>0.34599999999999997</v>
      </c>
      <c r="M5769" s="64">
        <v>0.43049999999999999</v>
      </c>
      <c r="N5769" s="6" t="s">
        <v>802</v>
      </c>
      <c r="O5769" s="5">
        <v>1</v>
      </c>
      <c r="P5769" s="2">
        <v>103.7</v>
      </c>
      <c r="Q5769" s="2">
        <v>0</v>
      </c>
      <c r="R5769" s="2">
        <v>287.64999999999998</v>
      </c>
      <c r="S5769" s="2">
        <v>239.36</v>
      </c>
      <c r="T5769" s="2">
        <v>103.7</v>
      </c>
      <c r="U5769" s="2">
        <v>1</v>
      </c>
      <c r="V5769" s="2">
        <v>113.21899999999999</v>
      </c>
      <c r="W5769" s="2">
        <v>0</v>
      </c>
      <c r="X5769" s="2">
        <v>287.64999999999998</v>
      </c>
      <c r="Y5769" s="2">
        <v>1</v>
      </c>
      <c r="Z5769" s="2">
        <v>103.7</v>
      </c>
      <c r="AA5769" s="14">
        <v>5.6629999999999996E-137</v>
      </c>
      <c r="AB5769" s="2">
        <v>233.54</v>
      </c>
      <c r="AC5769" s="2"/>
      <c r="AD5769" s="2">
        <v>1</v>
      </c>
      <c r="AE5769" s="2" t="s">
        <v>100</v>
      </c>
      <c r="AF5769" s="2" t="s">
        <v>29669</v>
      </c>
      <c r="AG5769" s="2" t="s">
        <v>1877</v>
      </c>
      <c r="AH5769" s="2" t="s">
        <v>741</v>
      </c>
      <c r="AI5769" s="2" t="s">
        <v>29670</v>
      </c>
      <c r="AJ5769" s="2" t="s">
        <v>29671</v>
      </c>
      <c r="AK5769" s="2">
        <v>11</v>
      </c>
      <c r="AL5769" s="2">
        <v>2</v>
      </c>
      <c r="AM5769" s="2">
        <v>0.21708</v>
      </c>
      <c r="AN5769" s="2">
        <v>1198600000</v>
      </c>
      <c r="AO5769" s="2">
        <v>1198600000</v>
      </c>
      <c r="AP5769" s="2">
        <v>0</v>
      </c>
      <c r="AQ5769" s="2">
        <v>0</v>
      </c>
      <c r="AR5769" s="6">
        <v>9.7009000000000007</v>
      </c>
      <c r="AS5769">
        <v>15806000</v>
      </c>
      <c r="AT5769">
        <v>4971900</v>
      </c>
      <c r="AU5769">
        <v>23.707412560000002</v>
      </c>
      <c r="AV5769">
        <v>22.720645650000002</v>
      </c>
      <c r="AW5769" s="21" t="s">
        <v>2713</v>
      </c>
      <c r="AX5769" s="22"/>
      <c r="AY5769" s="22"/>
      <c r="AZ5769" s="22"/>
      <c r="BA5769" s="22" t="s">
        <v>6997</v>
      </c>
      <c r="BB5769" s="22"/>
      <c r="BC5769" s="22"/>
      <c r="BD5769" s="22"/>
      <c r="BE5769" s="22"/>
      <c r="BF5769" s="22"/>
      <c r="BG5769" s="22" t="s">
        <v>7015</v>
      </c>
      <c r="BH5769" s="22"/>
      <c r="BI5769" s="22"/>
      <c r="BJ5769" s="22"/>
      <c r="BK5769" s="22"/>
      <c r="BL5769" s="22"/>
      <c r="BM5769" s="22"/>
      <c r="BN5769" s="22" t="s">
        <v>26241</v>
      </c>
      <c r="BO5769" s="22"/>
      <c r="BP5769" s="22"/>
      <c r="BQ5769" s="22"/>
      <c r="BR5769" s="22"/>
      <c r="BS5769" s="22"/>
      <c r="BT5769" s="22"/>
      <c r="BU5769" s="22"/>
      <c r="BV5769" s="22"/>
      <c r="BW5769" s="22"/>
      <c r="BX5769" s="22"/>
      <c r="BY5769" s="22"/>
      <c r="BZ5769" s="22"/>
      <c r="CA5769" s="22"/>
      <c r="CB5769" s="22"/>
      <c r="CC5769" s="22"/>
      <c r="CD5769" s="22"/>
      <c r="CE5769" s="22"/>
      <c r="CF5769" s="22"/>
      <c r="CG5769" s="22"/>
      <c r="CH5769" s="22"/>
      <c r="CI5769" s="22"/>
      <c r="CJ5769" s="22"/>
      <c r="CK5769" s="22" t="s">
        <v>124</v>
      </c>
      <c r="CL5769" s="22" t="s">
        <v>125</v>
      </c>
      <c r="CM5769" s="22" t="s">
        <v>124</v>
      </c>
      <c r="CN5769" s="23" t="s">
        <v>167</v>
      </c>
    </row>
    <row r="5770" spans="1:92" x14ac:dyDescent="0.3">
      <c r="A5770" s="3">
        <v>4850</v>
      </c>
      <c r="B5770" s="5" t="s">
        <v>6988</v>
      </c>
      <c r="C5770" s="2" t="s">
        <v>6988</v>
      </c>
      <c r="D5770" s="2" t="s">
        <v>6988</v>
      </c>
      <c r="E5770" s="2" t="s">
        <v>6989</v>
      </c>
      <c r="F5770" s="2">
        <v>4682</v>
      </c>
      <c r="G5770" s="2" t="s">
        <v>6990</v>
      </c>
      <c r="H5770" s="6" t="s">
        <v>6991</v>
      </c>
      <c r="I5770" s="5">
        <v>255</v>
      </c>
      <c r="J5770" s="2" t="s">
        <v>23712</v>
      </c>
      <c r="K5770" s="64" t="s">
        <v>23378</v>
      </c>
      <c r="L5770" s="64">
        <v>0.60429999999999995</v>
      </c>
      <c r="M5770" s="64">
        <v>0.44419999999999998</v>
      </c>
      <c r="N5770" s="6" t="s">
        <v>802</v>
      </c>
      <c r="O5770" s="5">
        <v>1</v>
      </c>
      <c r="P5770" s="2">
        <v>129.91499999999999</v>
      </c>
      <c r="Q5770" s="14">
        <v>8.0944399999999998E-55</v>
      </c>
      <c r="R5770" s="2">
        <v>176.23</v>
      </c>
      <c r="S5770" s="2">
        <v>145.80000000000001</v>
      </c>
      <c r="T5770" s="2">
        <v>147.07</v>
      </c>
      <c r="U5770" s="2">
        <v>1</v>
      </c>
      <c r="V5770" s="2">
        <v>129.91499999999999</v>
      </c>
      <c r="W5770" s="14">
        <v>8.0944399999999998E-55</v>
      </c>
      <c r="X5770" s="2">
        <v>176.23</v>
      </c>
      <c r="Y5770" s="2">
        <v>0.84028599999999998</v>
      </c>
      <c r="Z5770" s="2">
        <v>7.2218099999999996</v>
      </c>
      <c r="AA5770" s="2">
        <v>5.5155400000000002E-3</v>
      </c>
      <c r="AB5770" s="2">
        <v>49.558999999999997</v>
      </c>
      <c r="AC5770" s="2"/>
      <c r="AD5770" s="2" t="s">
        <v>202</v>
      </c>
      <c r="AE5770" s="2" t="s">
        <v>100</v>
      </c>
      <c r="AF5770" s="2" t="s">
        <v>23713</v>
      </c>
      <c r="AG5770" s="2" t="s">
        <v>29672</v>
      </c>
      <c r="AH5770" s="2" t="s">
        <v>1977</v>
      </c>
      <c r="AI5770" s="2" t="s">
        <v>19462</v>
      </c>
      <c r="AJ5770" s="2" t="s">
        <v>19463</v>
      </c>
      <c r="AK5770" s="2">
        <v>11</v>
      </c>
      <c r="AL5770" s="2">
        <v>4</v>
      </c>
      <c r="AM5770" s="2">
        <v>-0.22833000000000001</v>
      </c>
      <c r="AN5770" s="2">
        <v>386540000</v>
      </c>
      <c r="AO5770" s="2">
        <v>336680000</v>
      </c>
      <c r="AP5770" s="2">
        <v>49859000</v>
      </c>
      <c r="AQ5770" s="2">
        <v>0</v>
      </c>
      <c r="AR5770" s="6">
        <v>10.804</v>
      </c>
      <c r="AS5770">
        <v>224510000</v>
      </c>
      <c r="AT5770">
        <v>602560</v>
      </c>
      <c r="AU5770">
        <v>27.49790582</v>
      </c>
      <c r="AV5770">
        <v>19.74008109</v>
      </c>
      <c r="AW5770" s="21"/>
      <c r="AX5770" s="22"/>
      <c r="AY5770" s="22"/>
      <c r="AZ5770" s="22"/>
      <c r="BA5770" s="22" t="s">
        <v>6997</v>
      </c>
      <c r="BB5770" s="22"/>
      <c r="BC5770" s="22"/>
      <c r="BD5770" s="22"/>
      <c r="BE5770" s="22"/>
      <c r="BF5770" s="22"/>
      <c r="BG5770" s="22"/>
      <c r="BH5770" s="22"/>
      <c r="BI5770" s="22"/>
      <c r="BJ5770" s="22"/>
      <c r="BK5770" s="22"/>
      <c r="BL5770" s="22"/>
      <c r="BM5770" s="22"/>
      <c r="BN5770" s="22" t="s">
        <v>273</v>
      </c>
      <c r="BO5770" s="22"/>
      <c r="BP5770" s="22"/>
      <c r="BQ5770" s="22"/>
      <c r="BR5770" s="22"/>
      <c r="BS5770" s="22"/>
      <c r="BT5770" s="22"/>
      <c r="BU5770" s="22"/>
      <c r="BV5770" s="22" t="s">
        <v>6998</v>
      </c>
      <c r="BW5770" s="22"/>
      <c r="BX5770" s="22"/>
      <c r="BY5770" s="22"/>
      <c r="BZ5770" s="22"/>
      <c r="CA5770" s="22"/>
      <c r="CB5770" s="22"/>
      <c r="CC5770" s="22"/>
      <c r="CD5770" s="22"/>
      <c r="CE5770" s="22"/>
      <c r="CF5770" s="22"/>
      <c r="CG5770" s="22"/>
      <c r="CH5770" s="22"/>
      <c r="CI5770" s="22"/>
      <c r="CJ5770" s="22"/>
      <c r="CK5770" s="22" t="s">
        <v>124</v>
      </c>
      <c r="CL5770" s="22" t="s">
        <v>125</v>
      </c>
      <c r="CM5770" s="22" t="s">
        <v>124</v>
      </c>
      <c r="CN5770" s="23"/>
    </row>
    <row r="5771" spans="1:92" x14ac:dyDescent="0.3">
      <c r="A5771" s="3">
        <v>4853</v>
      </c>
      <c r="B5771" s="5" t="s">
        <v>3510</v>
      </c>
      <c r="C5771" s="2" t="s">
        <v>3510</v>
      </c>
      <c r="D5771" s="2" t="s">
        <v>3510</v>
      </c>
      <c r="E5771" s="2" t="s">
        <v>3511</v>
      </c>
      <c r="F5771" s="2">
        <v>4689</v>
      </c>
      <c r="G5771" s="2" t="s">
        <v>3512</v>
      </c>
      <c r="H5771" s="6" t="s">
        <v>3513</v>
      </c>
      <c r="I5771" s="5">
        <v>163</v>
      </c>
      <c r="J5771" s="2" t="s">
        <v>29673</v>
      </c>
      <c r="K5771" s="64" t="s">
        <v>23378</v>
      </c>
      <c r="L5771" s="64">
        <v>0.62690000000000001</v>
      </c>
      <c r="M5771" s="64">
        <v>0.61929999999999996</v>
      </c>
      <c r="N5771" s="6" t="s">
        <v>802</v>
      </c>
      <c r="O5771" s="5">
        <v>1</v>
      </c>
      <c r="P5771" s="2">
        <v>101.761</v>
      </c>
      <c r="Q5771" s="14">
        <v>5.5453899999999997E-29</v>
      </c>
      <c r="R5771" s="2">
        <v>123.61</v>
      </c>
      <c r="S5771" s="2">
        <v>104.82</v>
      </c>
      <c r="T5771" s="2">
        <v>123.61</v>
      </c>
      <c r="U5771" s="2">
        <v>1</v>
      </c>
      <c r="V5771" s="2">
        <v>101.761</v>
      </c>
      <c r="W5771" s="14">
        <v>5.5453899999999997E-29</v>
      </c>
      <c r="X5771" s="2">
        <v>123.61</v>
      </c>
      <c r="Y5771" s="2"/>
      <c r="Z5771" s="2"/>
      <c r="AA5771" s="2"/>
      <c r="AB5771" s="2"/>
      <c r="AC5771" s="2"/>
      <c r="AD5771" s="2">
        <v>1</v>
      </c>
      <c r="AE5771" s="2" t="s">
        <v>100</v>
      </c>
      <c r="AF5771" s="2" t="s">
        <v>29674</v>
      </c>
      <c r="AG5771" s="2" t="s">
        <v>10821</v>
      </c>
      <c r="AH5771" s="2" t="s">
        <v>2047</v>
      </c>
      <c r="AI5771" s="2" t="s">
        <v>29675</v>
      </c>
      <c r="AJ5771" s="2" t="s">
        <v>29676</v>
      </c>
      <c r="AK5771" s="2">
        <v>7</v>
      </c>
      <c r="AL5771" s="2">
        <v>3</v>
      </c>
      <c r="AM5771" s="2">
        <v>0.87117</v>
      </c>
      <c r="AN5771" s="2">
        <v>19222000</v>
      </c>
      <c r="AO5771" s="2">
        <v>19222000</v>
      </c>
      <c r="AP5771" s="2">
        <v>0</v>
      </c>
      <c r="AQ5771" s="2">
        <v>0</v>
      </c>
      <c r="AR5771" s="6" t="s">
        <v>113</v>
      </c>
      <c r="AS5771">
        <v>13680000</v>
      </c>
      <c r="AT5771">
        <v>0</v>
      </c>
      <c r="AU5771">
        <v>23.44972053</v>
      </c>
      <c r="AW5771" s="21"/>
      <c r="AX5771" s="22"/>
      <c r="AY5771" s="22"/>
      <c r="AZ5771" s="22"/>
      <c r="BA5771" s="22" t="s">
        <v>3518</v>
      </c>
      <c r="BB5771" s="22"/>
      <c r="BC5771" s="22"/>
      <c r="BD5771" s="22"/>
      <c r="BE5771" s="22"/>
      <c r="BF5771" s="22"/>
      <c r="BG5771" s="22"/>
      <c r="BH5771" s="22"/>
      <c r="BI5771" s="22"/>
      <c r="BJ5771" s="22"/>
      <c r="BK5771" s="22"/>
      <c r="BL5771" s="22"/>
      <c r="BM5771" s="22"/>
      <c r="BN5771" s="22" t="s">
        <v>29677</v>
      </c>
      <c r="BO5771" s="22"/>
      <c r="BP5771" s="22"/>
      <c r="BQ5771" s="22"/>
      <c r="BR5771" s="22"/>
      <c r="BS5771" s="22"/>
      <c r="BT5771" s="22"/>
      <c r="BU5771" s="22"/>
      <c r="BV5771" s="22"/>
      <c r="BW5771" s="22"/>
      <c r="BX5771" s="22"/>
      <c r="BY5771" s="22"/>
      <c r="BZ5771" s="22"/>
      <c r="CA5771" s="22"/>
      <c r="CB5771" s="22"/>
      <c r="CC5771" s="22"/>
      <c r="CD5771" s="22"/>
      <c r="CE5771" s="22"/>
      <c r="CF5771" s="22"/>
      <c r="CG5771" s="22"/>
      <c r="CH5771" s="22"/>
      <c r="CI5771" s="22"/>
      <c r="CJ5771" s="22"/>
      <c r="CK5771" s="22" t="s">
        <v>124</v>
      </c>
      <c r="CL5771" s="22" t="s">
        <v>3520</v>
      </c>
      <c r="CM5771" s="22" t="s">
        <v>124</v>
      </c>
      <c r="CN5771" s="23"/>
    </row>
    <row r="5772" spans="1:92" x14ac:dyDescent="0.3">
      <c r="A5772" s="3">
        <v>4857</v>
      </c>
      <c r="B5772" s="5" t="s">
        <v>3510</v>
      </c>
      <c r="C5772" s="2" t="s">
        <v>3510</v>
      </c>
      <c r="D5772" s="2" t="s">
        <v>3510</v>
      </c>
      <c r="E5772" s="2" t="s">
        <v>3511</v>
      </c>
      <c r="F5772" s="2">
        <v>4689</v>
      </c>
      <c r="G5772" s="2" t="s">
        <v>3512</v>
      </c>
      <c r="H5772" s="6" t="s">
        <v>3513</v>
      </c>
      <c r="I5772" s="5">
        <v>144</v>
      </c>
      <c r="J5772" s="2" t="s">
        <v>26746</v>
      </c>
      <c r="K5772" s="64" t="s">
        <v>23378</v>
      </c>
      <c r="L5772" s="64">
        <v>0.38069999999999998</v>
      </c>
      <c r="M5772" s="64">
        <v>0.63180000000000003</v>
      </c>
      <c r="N5772" s="6" t="s">
        <v>802</v>
      </c>
      <c r="O5772" s="5">
        <v>1</v>
      </c>
      <c r="P5772" s="2">
        <v>109.075</v>
      </c>
      <c r="Q5772" s="14">
        <v>1.41822E-25</v>
      </c>
      <c r="R5772" s="2">
        <v>133.25</v>
      </c>
      <c r="S5772" s="2">
        <v>112</v>
      </c>
      <c r="T5772" s="2">
        <v>109.07</v>
      </c>
      <c r="U5772" s="2">
        <v>1</v>
      </c>
      <c r="V5772" s="2">
        <v>109.075</v>
      </c>
      <c r="W5772" s="14">
        <v>1.41822E-25</v>
      </c>
      <c r="X5772" s="2">
        <v>133.25</v>
      </c>
      <c r="Y5772" s="2"/>
      <c r="Z5772" s="2"/>
      <c r="AA5772" s="2"/>
      <c r="AB5772" s="2"/>
      <c r="AC5772" s="2"/>
      <c r="AD5772" s="2" t="s">
        <v>202</v>
      </c>
      <c r="AE5772" s="2" t="s">
        <v>100</v>
      </c>
      <c r="AF5772" s="2" t="s">
        <v>26747</v>
      </c>
      <c r="AG5772" s="2" t="s">
        <v>29678</v>
      </c>
      <c r="AH5772" s="2" t="s">
        <v>121</v>
      </c>
      <c r="AI5772" s="2" t="s">
        <v>19480</v>
      </c>
      <c r="AJ5772" s="2" t="s">
        <v>19481</v>
      </c>
      <c r="AK5772" s="2">
        <v>4</v>
      </c>
      <c r="AL5772" s="2">
        <v>3</v>
      </c>
      <c r="AM5772" s="2">
        <v>-0.47255999999999998</v>
      </c>
      <c r="AN5772" s="2">
        <v>1485100000</v>
      </c>
      <c r="AO5772" s="2">
        <v>30621000</v>
      </c>
      <c r="AP5772" s="2">
        <v>1454500000</v>
      </c>
      <c r="AQ5772" s="2">
        <v>0</v>
      </c>
      <c r="AR5772" s="6" t="s">
        <v>113</v>
      </c>
      <c r="AS5772">
        <v>446990000</v>
      </c>
      <c r="AT5772">
        <v>0</v>
      </c>
      <c r="AU5772">
        <v>28.331433449999999</v>
      </c>
      <c r="AW5772" s="21"/>
      <c r="AX5772" s="22"/>
      <c r="AY5772" s="22"/>
      <c r="AZ5772" s="22"/>
      <c r="BA5772" s="22" t="s">
        <v>3518</v>
      </c>
      <c r="BB5772" s="22"/>
      <c r="BC5772" s="22"/>
      <c r="BD5772" s="22"/>
      <c r="BE5772" s="22"/>
      <c r="BF5772" s="22"/>
      <c r="BG5772" s="22"/>
      <c r="BH5772" s="22"/>
      <c r="BI5772" s="22"/>
      <c r="BJ5772" s="22"/>
      <c r="BK5772" s="22"/>
      <c r="BL5772" s="22"/>
      <c r="BM5772" s="22"/>
      <c r="BN5772" s="22" t="s">
        <v>307</v>
      </c>
      <c r="BO5772" s="22"/>
      <c r="BP5772" s="22"/>
      <c r="BQ5772" s="22"/>
      <c r="BR5772" s="22"/>
      <c r="BS5772" s="22"/>
      <c r="BT5772" s="22"/>
      <c r="BU5772" s="22"/>
      <c r="BV5772" s="22"/>
      <c r="BW5772" s="22"/>
      <c r="BX5772" s="22"/>
      <c r="BY5772" s="22"/>
      <c r="BZ5772" s="22"/>
      <c r="CA5772" s="22"/>
      <c r="CB5772" s="22"/>
      <c r="CC5772" s="22"/>
      <c r="CD5772" s="22"/>
      <c r="CE5772" s="22"/>
      <c r="CF5772" s="22"/>
      <c r="CG5772" s="22"/>
      <c r="CH5772" s="22"/>
      <c r="CI5772" s="22"/>
      <c r="CJ5772" s="22"/>
      <c r="CK5772" s="22"/>
      <c r="CL5772" s="22"/>
      <c r="CM5772" s="22"/>
      <c r="CN5772" s="23"/>
    </row>
    <row r="5773" spans="1:92" x14ac:dyDescent="0.3">
      <c r="A5773" s="3">
        <v>4868</v>
      </c>
      <c r="B5773" s="5" t="s">
        <v>7032</v>
      </c>
      <c r="C5773" s="2" t="s">
        <v>7032</v>
      </c>
      <c r="D5773" s="2" t="s">
        <v>7032</v>
      </c>
      <c r="E5773" s="2" t="s">
        <v>7033</v>
      </c>
      <c r="F5773" s="2">
        <v>4746</v>
      </c>
      <c r="G5773" s="2" t="s">
        <v>7034</v>
      </c>
      <c r="H5773" s="6" t="s">
        <v>7035</v>
      </c>
      <c r="I5773" s="5">
        <v>636</v>
      </c>
      <c r="J5773" s="2" t="s">
        <v>29679</v>
      </c>
      <c r="K5773" s="64" t="s">
        <v>23378</v>
      </c>
      <c r="L5773" s="64">
        <v>0.66610000000000003</v>
      </c>
      <c r="M5773" s="64">
        <v>0.70020000000000004</v>
      </c>
      <c r="N5773" s="6" t="s">
        <v>802</v>
      </c>
      <c r="O5773" s="5">
        <v>1</v>
      </c>
      <c r="P5773" s="2">
        <v>68.167599999999993</v>
      </c>
      <c r="Q5773" s="14">
        <v>3.9282600000000003E-21</v>
      </c>
      <c r="R5773" s="2">
        <v>130.94999999999999</v>
      </c>
      <c r="S5773" s="2">
        <v>116.87</v>
      </c>
      <c r="T5773" s="2">
        <v>68.168000000000006</v>
      </c>
      <c r="U5773" s="2"/>
      <c r="V5773" s="2"/>
      <c r="W5773" s="2"/>
      <c r="X5773" s="2"/>
      <c r="Y5773" s="2">
        <v>1</v>
      </c>
      <c r="Z5773" s="2">
        <v>68.167599999999993</v>
      </c>
      <c r="AA5773" s="14">
        <v>3.9282600000000003E-21</v>
      </c>
      <c r="AB5773" s="2">
        <v>130.94999999999999</v>
      </c>
      <c r="AC5773" s="2"/>
      <c r="AD5773" s="2">
        <v>1</v>
      </c>
      <c r="AE5773" s="2" t="s">
        <v>100</v>
      </c>
      <c r="AF5773" s="2" t="s">
        <v>29680</v>
      </c>
      <c r="AG5773" s="2" t="s">
        <v>892</v>
      </c>
      <c r="AH5773" s="2" t="s">
        <v>457</v>
      </c>
      <c r="AI5773" s="2" t="s">
        <v>29681</v>
      </c>
      <c r="AJ5773" s="2" t="s">
        <v>29682</v>
      </c>
      <c r="AK5773" s="2">
        <v>4</v>
      </c>
      <c r="AL5773" s="2">
        <v>4</v>
      </c>
      <c r="AM5773" s="2">
        <v>-0.215</v>
      </c>
      <c r="AN5773" s="2">
        <v>46080000</v>
      </c>
      <c r="AO5773" s="2">
        <v>46080000</v>
      </c>
      <c r="AP5773" s="2">
        <v>0</v>
      </c>
      <c r="AQ5773" s="2">
        <v>0</v>
      </c>
      <c r="AR5773" s="6" t="s">
        <v>113</v>
      </c>
      <c r="AS5773">
        <v>0</v>
      </c>
      <c r="AT5773">
        <v>34006000</v>
      </c>
      <c r="AV5773">
        <v>25.73876246</v>
      </c>
      <c r="AW5773" s="21"/>
      <c r="AX5773" s="22"/>
      <c r="AY5773" s="22"/>
      <c r="AZ5773" s="22"/>
      <c r="BA5773" s="22" t="s">
        <v>7040</v>
      </c>
      <c r="BB5773" s="22"/>
      <c r="BC5773" s="22"/>
      <c r="BD5773" s="22"/>
      <c r="BE5773" s="22"/>
      <c r="BF5773" s="22"/>
      <c r="BG5773" s="22"/>
      <c r="BH5773" s="22"/>
      <c r="BI5773" s="22"/>
      <c r="BJ5773" s="22"/>
      <c r="BK5773" s="22"/>
      <c r="BL5773" s="22"/>
      <c r="BM5773" s="22"/>
      <c r="BN5773" s="22"/>
      <c r="BO5773" s="22"/>
      <c r="BP5773" s="22"/>
      <c r="BQ5773" s="22"/>
      <c r="BR5773" s="22"/>
      <c r="BS5773" s="22"/>
      <c r="BT5773" s="22"/>
      <c r="BU5773" s="22"/>
      <c r="BV5773" s="22"/>
      <c r="BW5773" s="22"/>
      <c r="BX5773" s="22"/>
      <c r="BY5773" s="22"/>
      <c r="BZ5773" s="22"/>
      <c r="CA5773" s="22"/>
      <c r="CB5773" s="22"/>
      <c r="CC5773" s="22"/>
      <c r="CD5773" s="22"/>
      <c r="CE5773" s="22"/>
      <c r="CF5773" s="22"/>
      <c r="CG5773" s="22"/>
      <c r="CH5773" s="22"/>
      <c r="CI5773" s="22"/>
      <c r="CJ5773" s="22"/>
      <c r="CK5773" s="22"/>
      <c r="CL5773" s="22"/>
      <c r="CM5773" s="22"/>
      <c r="CN5773" s="23"/>
    </row>
    <row r="5774" spans="1:92" x14ac:dyDescent="0.3">
      <c r="A5774" s="3">
        <v>4869</v>
      </c>
      <c r="B5774" s="5" t="s">
        <v>29683</v>
      </c>
      <c r="C5774" s="2" t="s">
        <v>29683</v>
      </c>
      <c r="D5774" s="2" t="s">
        <v>29683</v>
      </c>
      <c r="E5774" s="2" t="s">
        <v>29684</v>
      </c>
      <c r="F5774" s="2">
        <v>4749</v>
      </c>
      <c r="G5774" s="2" t="s">
        <v>29685</v>
      </c>
      <c r="H5774" s="6" t="s">
        <v>29686</v>
      </c>
      <c r="I5774" s="5">
        <v>816</v>
      </c>
      <c r="J5774" s="2" t="s">
        <v>29687</v>
      </c>
      <c r="K5774" s="64" t="s">
        <v>23378</v>
      </c>
      <c r="L5774" s="64">
        <v>0.7843</v>
      </c>
      <c r="M5774" s="64">
        <v>0.3221</v>
      </c>
      <c r="N5774" s="6" t="s">
        <v>802</v>
      </c>
      <c r="O5774" s="5">
        <v>1</v>
      </c>
      <c r="P5774" s="2">
        <v>90.182199999999995</v>
      </c>
      <c r="Q5774" s="14">
        <v>4.7177199999999997E-129</v>
      </c>
      <c r="R5774" s="2">
        <v>181.75</v>
      </c>
      <c r="S5774" s="2">
        <v>148.72</v>
      </c>
      <c r="T5774" s="2">
        <v>134.81</v>
      </c>
      <c r="U5774" s="2">
        <v>1</v>
      </c>
      <c r="V5774" s="2">
        <v>85.195700000000002</v>
      </c>
      <c r="W5774" s="14">
        <v>4.7177199999999997E-129</v>
      </c>
      <c r="X5774" s="2">
        <v>181.75</v>
      </c>
      <c r="Y5774" s="2">
        <v>1</v>
      </c>
      <c r="Z5774" s="2">
        <v>90.182199999999995</v>
      </c>
      <c r="AA5774" s="14">
        <v>1.6272200000000001E-43</v>
      </c>
      <c r="AB5774" s="2">
        <v>134.81</v>
      </c>
      <c r="AC5774" s="2"/>
      <c r="AD5774" s="2">
        <v>1</v>
      </c>
      <c r="AE5774" s="2" t="s">
        <v>100</v>
      </c>
      <c r="AF5774" s="2" t="s">
        <v>29688</v>
      </c>
      <c r="AG5774" s="2" t="s">
        <v>892</v>
      </c>
      <c r="AH5774" s="2" t="s">
        <v>7387</v>
      </c>
      <c r="AI5774" s="2" t="s">
        <v>29689</v>
      </c>
      <c r="AJ5774" s="2" t="s">
        <v>29690</v>
      </c>
      <c r="AK5774" s="2">
        <v>12</v>
      </c>
      <c r="AL5774" s="2">
        <v>4</v>
      </c>
      <c r="AM5774" s="2">
        <v>-0.54932000000000003</v>
      </c>
      <c r="AN5774" s="2">
        <v>27085000</v>
      </c>
      <c r="AO5774" s="2">
        <v>27085000</v>
      </c>
      <c r="AP5774" s="2">
        <v>0</v>
      </c>
      <c r="AQ5774" s="2">
        <v>0</v>
      </c>
      <c r="AR5774" s="6" t="s">
        <v>113</v>
      </c>
      <c r="AS5774">
        <v>13168000</v>
      </c>
      <c r="AT5774">
        <v>13917000</v>
      </c>
      <c r="AU5774">
        <v>23.385478729999999</v>
      </c>
      <c r="AV5774">
        <v>24.303086260000001</v>
      </c>
      <c r="AW5774" s="21"/>
      <c r="AX5774" s="22"/>
      <c r="AY5774" s="22"/>
      <c r="AZ5774" s="22"/>
      <c r="BA5774" s="22" t="s">
        <v>29691</v>
      </c>
      <c r="BB5774" s="22"/>
      <c r="BC5774" s="22"/>
      <c r="BD5774" s="22"/>
      <c r="BE5774" s="22"/>
      <c r="BF5774" s="22"/>
      <c r="BG5774" s="22"/>
      <c r="BH5774" s="22"/>
      <c r="BI5774" s="22"/>
      <c r="BJ5774" s="22"/>
      <c r="BK5774" s="22"/>
      <c r="BL5774" s="22"/>
      <c r="BM5774" s="22"/>
      <c r="BN5774" s="22"/>
      <c r="BO5774" s="22"/>
      <c r="BP5774" s="22"/>
      <c r="BQ5774" s="22"/>
      <c r="BR5774" s="22"/>
      <c r="BS5774" s="22"/>
      <c r="BT5774" s="22"/>
      <c r="BU5774" s="22"/>
      <c r="BV5774" s="22"/>
      <c r="BW5774" s="22"/>
      <c r="BX5774" s="22"/>
      <c r="BY5774" s="22"/>
      <c r="BZ5774" s="22"/>
      <c r="CA5774" s="22"/>
      <c r="CB5774" s="22"/>
      <c r="CC5774" s="22"/>
      <c r="CD5774" s="22"/>
      <c r="CE5774" s="22"/>
      <c r="CF5774" s="22"/>
      <c r="CG5774" s="22"/>
      <c r="CH5774" s="22"/>
      <c r="CI5774" s="22"/>
      <c r="CJ5774" s="22"/>
      <c r="CK5774" s="22" t="s">
        <v>124</v>
      </c>
      <c r="CL5774" s="22" t="s">
        <v>125</v>
      </c>
      <c r="CM5774" s="22"/>
      <c r="CN5774" s="23"/>
    </row>
    <row r="5775" spans="1:92" x14ac:dyDescent="0.3">
      <c r="A5775" s="3">
        <v>4870</v>
      </c>
      <c r="B5775" s="5" t="s">
        <v>29683</v>
      </c>
      <c r="C5775" s="2" t="s">
        <v>29683</v>
      </c>
      <c r="D5775" s="2" t="s">
        <v>29683</v>
      </c>
      <c r="E5775" s="2" t="s">
        <v>29684</v>
      </c>
      <c r="F5775" s="2">
        <v>4749</v>
      </c>
      <c r="G5775" s="2" t="s">
        <v>29685</v>
      </c>
      <c r="H5775" s="6" t="s">
        <v>29686</v>
      </c>
      <c r="I5775" s="5">
        <v>555</v>
      </c>
      <c r="J5775" s="2" t="s">
        <v>29692</v>
      </c>
      <c r="K5775" s="64" t="s">
        <v>23378</v>
      </c>
      <c r="L5775" s="64">
        <v>0.55330000000000001</v>
      </c>
      <c r="M5775" s="64">
        <v>0.71479999999999999</v>
      </c>
      <c r="N5775" s="6" t="s">
        <v>802</v>
      </c>
      <c r="O5775" s="5">
        <v>1</v>
      </c>
      <c r="P5775" s="2">
        <v>87.298100000000005</v>
      </c>
      <c r="Q5775" s="2">
        <v>2.9022499999999999E-3</v>
      </c>
      <c r="R5775" s="2">
        <v>87.298000000000002</v>
      </c>
      <c r="S5775" s="2">
        <v>57.825000000000003</v>
      </c>
      <c r="T5775" s="2">
        <v>87.298000000000002</v>
      </c>
      <c r="U5775" s="2"/>
      <c r="V5775" s="2"/>
      <c r="W5775" s="2"/>
      <c r="X5775" s="2"/>
      <c r="Y5775" s="2">
        <v>1</v>
      </c>
      <c r="Z5775" s="2">
        <v>87.298100000000005</v>
      </c>
      <c r="AA5775" s="2">
        <v>2.9022499999999999E-3</v>
      </c>
      <c r="AB5775" s="2">
        <v>87.298000000000002</v>
      </c>
      <c r="AC5775" s="2"/>
      <c r="AD5775" s="2">
        <v>1</v>
      </c>
      <c r="AE5775" s="2" t="s">
        <v>100</v>
      </c>
      <c r="AF5775" s="2" t="s">
        <v>29693</v>
      </c>
      <c r="AG5775" s="2" t="s">
        <v>892</v>
      </c>
      <c r="AH5775" s="2" t="s">
        <v>723</v>
      </c>
      <c r="AI5775" s="2" t="s">
        <v>29694</v>
      </c>
      <c r="AJ5775" s="2" t="s">
        <v>29695</v>
      </c>
      <c r="AK5775" s="2">
        <v>12</v>
      </c>
      <c r="AL5775" s="2">
        <v>2</v>
      </c>
      <c r="AM5775" s="2">
        <v>-1.2668999999999999</v>
      </c>
      <c r="AN5775" s="2">
        <v>4141300</v>
      </c>
      <c r="AO5775" s="2">
        <v>4141300</v>
      </c>
      <c r="AP5775" s="2">
        <v>0</v>
      </c>
      <c r="AQ5775" s="2">
        <v>0</v>
      </c>
      <c r="AR5775" s="6" t="s">
        <v>113</v>
      </c>
      <c r="AS5775">
        <v>0</v>
      </c>
      <c r="AT5775">
        <v>4141300</v>
      </c>
      <c r="AV5775">
        <v>22.30063814</v>
      </c>
      <c r="AW5775" s="21"/>
      <c r="AX5775" s="22"/>
      <c r="AY5775" s="22"/>
      <c r="AZ5775" s="22"/>
      <c r="BA5775" s="22" t="s">
        <v>29691</v>
      </c>
      <c r="BB5775" s="22"/>
      <c r="BC5775" s="22"/>
      <c r="BD5775" s="22"/>
      <c r="BE5775" s="22"/>
      <c r="BF5775" s="22"/>
      <c r="BG5775" s="22"/>
      <c r="BH5775" s="22"/>
      <c r="BI5775" s="22"/>
      <c r="BJ5775" s="22"/>
      <c r="BK5775" s="22"/>
      <c r="BL5775" s="22"/>
      <c r="BM5775" s="22"/>
      <c r="BN5775" s="22"/>
      <c r="BO5775" s="22"/>
      <c r="BP5775" s="22"/>
      <c r="BQ5775" s="22"/>
      <c r="BR5775" s="22"/>
      <c r="BS5775" s="22"/>
      <c r="BT5775" s="22"/>
      <c r="BU5775" s="22"/>
      <c r="BV5775" s="22"/>
      <c r="BW5775" s="22"/>
      <c r="BX5775" s="22"/>
      <c r="BY5775" s="22"/>
      <c r="BZ5775" s="22"/>
      <c r="CA5775" s="22"/>
      <c r="CB5775" s="22"/>
      <c r="CC5775" s="22"/>
      <c r="CD5775" s="22"/>
      <c r="CE5775" s="22"/>
      <c r="CF5775" s="22"/>
      <c r="CG5775" s="22"/>
      <c r="CH5775" s="22"/>
      <c r="CI5775" s="22"/>
      <c r="CJ5775" s="22"/>
      <c r="CK5775" s="22" t="s">
        <v>124</v>
      </c>
      <c r="CL5775" s="22" t="s">
        <v>125</v>
      </c>
      <c r="CM5775" s="22"/>
      <c r="CN5775" s="23"/>
    </row>
    <row r="5776" spans="1:92" x14ac:dyDescent="0.3">
      <c r="A5776" s="3">
        <v>4875</v>
      </c>
      <c r="B5776" s="5" t="s">
        <v>29696</v>
      </c>
      <c r="C5776" s="2" t="s">
        <v>29696</v>
      </c>
      <c r="D5776" s="2" t="s">
        <v>29696</v>
      </c>
      <c r="E5776" s="2" t="s">
        <v>29697</v>
      </c>
      <c r="F5776" s="2">
        <v>4753</v>
      </c>
      <c r="G5776" s="2" t="s">
        <v>29698</v>
      </c>
      <c r="H5776" s="6" t="s">
        <v>29699</v>
      </c>
      <c r="I5776" s="5">
        <v>524</v>
      </c>
      <c r="J5776" s="2" t="s">
        <v>29700</v>
      </c>
      <c r="K5776" s="64" t="s">
        <v>23378</v>
      </c>
      <c r="L5776" s="64">
        <v>0.55330000000000001</v>
      </c>
      <c r="M5776" s="64">
        <v>0.4582</v>
      </c>
      <c r="N5776" s="6" t="s">
        <v>802</v>
      </c>
      <c r="O5776" s="5">
        <v>1</v>
      </c>
      <c r="P5776" s="2">
        <v>159.81100000000001</v>
      </c>
      <c r="Q5776" s="14">
        <v>9.0498500000000003E-37</v>
      </c>
      <c r="R5776" s="2">
        <v>165.35</v>
      </c>
      <c r="S5776" s="2">
        <v>115.31</v>
      </c>
      <c r="T5776" s="2">
        <v>165.35</v>
      </c>
      <c r="U5776" s="2">
        <v>1</v>
      </c>
      <c r="V5776" s="2">
        <v>110.80500000000001</v>
      </c>
      <c r="W5776" s="14">
        <v>1.13072E-7</v>
      </c>
      <c r="X5776" s="2">
        <v>111.79</v>
      </c>
      <c r="Y5776" s="2">
        <v>1</v>
      </c>
      <c r="Z5776" s="2">
        <v>159.81100000000001</v>
      </c>
      <c r="AA5776" s="14">
        <v>9.0498500000000003E-37</v>
      </c>
      <c r="AB5776" s="2">
        <v>165.35</v>
      </c>
      <c r="AC5776" s="2"/>
      <c r="AD5776" s="2">
        <v>1</v>
      </c>
      <c r="AE5776" s="2" t="s">
        <v>100</v>
      </c>
      <c r="AF5776" s="2" t="s">
        <v>29701</v>
      </c>
      <c r="AG5776" s="2" t="s">
        <v>892</v>
      </c>
      <c r="AH5776" s="2" t="s">
        <v>9900</v>
      </c>
      <c r="AI5776" s="2" t="s">
        <v>29702</v>
      </c>
      <c r="AJ5776" s="2" t="s">
        <v>29703</v>
      </c>
      <c r="AK5776" s="2">
        <v>1</v>
      </c>
      <c r="AL5776" s="2">
        <v>2</v>
      </c>
      <c r="AM5776" s="2">
        <v>-0.34340999999999999</v>
      </c>
      <c r="AN5776" s="2">
        <v>561470000</v>
      </c>
      <c r="AO5776" s="2">
        <v>561470000</v>
      </c>
      <c r="AP5776" s="2">
        <v>0</v>
      </c>
      <c r="AQ5776" s="2">
        <v>0</v>
      </c>
      <c r="AR5776" s="6" t="s">
        <v>113</v>
      </c>
      <c r="AS5776">
        <v>189510000</v>
      </c>
      <c r="AT5776">
        <v>343000000</v>
      </c>
      <c r="AU5776">
        <v>27.094492110000001</v>
      </c>
      <c r="AV5776">
        <v>29.032156010000001</v>
      </c>
      <c r="AW5776" s="21"/>
      <c r="AX5776" s="22"/>
      <c r="AY5776" s="22"/>
      <c r="AZ5776" s="22"/>
      <c r="BA5776" s="22" t="s">
        <v>29704</v>
      </c>
      <c r="BB5776" s="22"/>
      <c r="BC5776" s="22"/>
      <c r="BD5776" s="22"/>
      <c r="BE5776" s="22"/>
      <c r="BF5776" s="22"/>
      <c r="BG5776" s="22"/>
      <c r="BH5776" s="22"/>
      <c r="BI5776" s="22"/>
      <c r="BJ5776" s="22"/>
      <c r="BK5776" s="22"/>
      <c r="BL5776" s="22"/>
      <c r="BM5776" s="22"/>
      <c r="BN5776" s="22"/>
      <c r="BO5776" s="22"/>
      <c r="BP5776" s="22"/>
      <c r="BQ5776" s="22"/>
      <c r="BR5776" s="22"/>
      <c r="BS5776" s="22"/>
      <c r="BT5776" s="22"/>
      <c r="BU5776" s="22"/>
      <c r="BV5776" s="22"/>
      <c r="BW5776" s="22"/>
      <c r="BX5776" s="22"/>
      <c r="BY5776" s="22"/>
      <c r="BZ5776" s="22"/>
      <c r="CA5776" s="22"/>
      <c r="CB5776" s="22"/>
      <c r="CC5776" s="22"/>
      <c r="CD5776" s="22"/>
      <c r="CE5776" s="22"/>
      <c r="CF5776" s="22"/>
      <c r="CG5776" s="22"/>
      <c r="CH5776" s="22"/>
      <c r="CI5776" s="22"/>
      <c r="CJ5776" s="22"/>
      <c r="CK5776" s="22"/>
      <c r="CL5776" s="22"/>
      <c r="CM5776" s="22"/>
      <c r="CN5776" s="23"/>
    </row>
    <row r="5777" spans="1:92" x14ac:dyDescent="0.3">
      <c r="A5777" s="3">
        <v>4876</v>
      </c>
      <c r="B5777" s="5" t="s">
        <v>9990</v>
      </c>
      <c r="C5777" s="2" t="s">
        <v>9990</v>
      </c>
      <c r="D5777" s="2" t="s">
        <v>9990</v>
      </c>
      <c r="E5777" s="2" t="s">
        <v>9991</v>
      </c>
      <c r="F5777" s="2">
        <v>4754</v>
      </c>
      <c r="G5777" s="2" t="s">
        <v>9992</v>
      </c>
      <c r="H5777" s="6" t="s">
        <v>9993</v>
      </c>
      <c r="I5777" s="5">
        <v>1182</v>
      </c>
      <c r="J5777" s="2" t="s">
        <v>29705</v>
      </c>
      <c r="K5777" s="64" t="s">
        <v>23378</v>
      </c>
      <c r="L5777" s="64">
        <v>0.76290000000000002</v>
      </c>
      <c r="M5777" s="64">
        <v>0.56579999999999997</v>
      </c>
      <c r="N5777" s="6" t="s">
        <v>802</v>
      </c>
      <c r="O5777" s="5">
        <v>1</v>
      </c>
      <c r="P5777" s="2">
        <v>46.306899999999999</v>
      </c>
      <c r="Q5777" s="14">
        <v>4.3285100000000003E-5</v>
      </c>
      <c r="R5777" s="2">
        <v>65.778999999999996</v>
      </c>
      <c r="S5777" s="2">
        <v>59.055999999999997</v>
      </c>
      <c r="T5777" s="2">
        <v>46.307000000000002</v>
      </c>
      <c r="U5777" s="2"/>
      <c r="V5777" s="2"/>
      <c r="W5777" s="2"/>
      <c r="X5777" s="2"/>
      <c r="Y5777" s="2">
        <v>1</v>
      </c>
      <c r="Z5777" s="2">
        <v>46.306899999999999</v>
      </c>
      <c r="AA5777" s="14">
        <v>4.3285100000000003E-5</v>
      </c>
      <c r="AB5777" s="2">
        <v>65.778999999999996</v>
      </c>
      <c r="AC5777" s="2"/>
      <c r="AD5777" s="2">
        <v>1</v>
      </c>
      <c r="AE5777" s="2" t="s">
        <v>100</v>
      </c>
      <c r="AF5777" s="2" t="s">
        <v>29706</v>
      </c>
      <c r="AG5777" s="2" t="s">
        <v>892</v>
      </c>
      <c r="AH5777" s="2" t="s">
        <v>981</v>
      </c>
      <c r="AI5777" s="2" t="s">
        <v>29707</v>
      </c>
      <c r="AJ5777" s="2" t="s">
        <v>29708</v>
      </c>
      <c r="AK5777" s="2">
        <v>21</v>
      </c>
      <c r="AL5777" s="2">
        <v>5</v>
      </c>
      <c r="AM5777" s="2">
        <v>-0.30993999999999999</v>
      </c>
      <c r="AN5777" s="2">
        <v>5161200</v>
      </c>
      <c r="AO5777" s="2">
        <v>5161200</v>
      </c>
      <c r="AP5777" s="2">
        <v>0</v>
      </c>
      <c r="AQ5777" s="2">
        <v>0</v>
      </c>
      <c r="AR5777" s="6" t="s">
        <v>113</v>
      </c>
      <c r="AS5777">
        <v>0</v>
      </c>
      <c r="AT5777">
        <v>2924400</v>
      </c>
      <c r="AV5777">
        <v>21.74094273</v>
      </c>
      <c r="AW5777" s="21"/>
      <c r="AX5777" s="22"/>
      <c r="AY5777" s="22"/>
      <c r="AZ5777" s="22"/>
      <c r="BA5777" s="22" t="s">
        <v>9999</v>
      </c>
      <c r="BB5777" s="22"/>
      <c r="BC5777" s="22"/>
      <c r="BD5777" s="22"/>
      <c r="BE5777" s="22"/>
      <c r="BF5777" s="22"/>
      <c r="BG5777" s="22"/>
      <c r="BH5777" s="22"/>
      <c r="BI5777" s="22"/>
      <c r="BJ5777" s="22"/>
      <c r="BK5777" s="22"/>
      <c r="BL5777" s="22"/>
      <c r="BM5777" s="22"/>
      <c r="BN5777" s="22"/>
      <c r="BO5777" s="22"/>
      <c r="BP5777" s="22"/>
      <c r="BQ5777" s="22"/>
      <c r="BR5777" s="22"/>
      <c r="BS5777" s="22"/>
      <c r="BT5777" s="22"/>
      <c r="BU5777" s="22"/>
      <c r="BV5777" s="22"/>
      <c r="BW5777" s="22"/>
      <c r="BX5777" s="22"/>
      <c r="BY5777" s="22"/>
      <c r="BZ5777" s="22"/>
      <c r="CA5777" s="22"/>
      <c r="CB5777" s="22"/>
      <c r="CC5777" s="22"/>
      <c r="CD5777" s="22"/>
      <c r="CE5777" s="22"/>
      <c r="CF5777" s="22"/>
      <c r="CG5777" s="22"/>
      <c r="CH5777" s="22"/>
      <c r="CI5777" s="22"/>
      <c r="CJ5777" s="22"/>
      <c r="CK5777" s="22"/>
      <c r="CL5777" s="22"/>
      <c r="CM5777" s="22"/>
      <c r="CN5777" s="23"/>
    </row>
    <row r="5778" spans="1:92" x14ac:dyDescent="0.3">
      <c r="A5778" s="3">
        <v>4877</v>
      </c>
      <c r="B5778" s="5" t="s">
        <v>12407</v>
      </c>
      <c r="C5778" s="2" t="s">
        <v>12407</v>
      </c>
      <c r="D5778" s="2" t="s">
        <v>12407</v>
      </c>
      <c r="E5778" s="2" t="s">
        <v>12408</v>
      </c>
      <c r="F5778" s="2">
        <v>4756</v>
      </c>
      <c r="G5778" s="2" t="s">
        <v>12409</v>
      </c>
      <c r="H5778" s="6" t="s">
        <v>12410</v>
      </c>
      <c r="I5778" s="5">
        <v>4</v>
      </c>
      <c r="J5778" s="2" t="s">
        <v>29709</v>
      </c>
      <c r="K5778" s="64" t="s">
        <v>23378</v>
      </c>
      <c r="L5778" s="64">
        <v>0.97919999999999996</v>
      </c>
      <c r="M5778" s="64">
        <v>0.95660000000000001</v>
      </c>
      <c r="N5778" s="6" t="s">
        <v>802</v>
      </c>
      <c r="O5778" s="5">
        <v>0.99997199999999997</v>
      </c>
      <c r="P5778" s="2">
        <v>45.471299999999999</v>
      </c>
      <c r="Q5778" s="2">
        <v>1.6961100000000001E-4</v>
      </c>
      <c r="R5778" s="2">
        <v>67.274000000000001</v>
      </c>
      <c r="S5778" s="2">
        <v>50.780999999999999</v>
      </c>
      <c r="T5778" s="2">
        <v>67.274000000000001</v>
      </c>
      <c r="U5778" s="2"/>
      <c r="V5778" s="2"/>
      <c r="W5778" s="2"/>
      <c r="X5778" s="2"/>
      <c r="Y5778" s="2">
        <v>0.99997199999999997</v>
      </c>
      <c r="Z5778" s="2">
        <v>45.471299999999999</v>
      </c>
      <c r="AA5778" s="2">
        <v>1.6961100000000001E-4</v>
      </c>
      <c r="AB5778" s="2">
        <v>67.274000000000001</v>
      </c>
      <c r="AC5778" s="2"/>
      <c r="AD5778" s="2" t="s">
        <v>202</v>
      </c>
      <c r="AE5778" s="2" t="s">
        <v>100</v>
      </c>
      <c r="AF5778" s="2" t="s">
        <v>29710</v>
      </c>
      <c r="AG5778" s="2" t="s">
        <v>9428</v>
      </c>
      <c r="AH5778" s="2" t="s">
        <v>472</v>
      </c>
      <c r="AI5778" s="2" t="s">
        <v>29711</v>
      </c>
      <c r="AJ5778" s="2" t="s">
        <v>29712</v>
      </c>
      <c r="AK5778" s="2">
        <v>3</v>
      </c>
      <c r="AL5778" s="2">
        <v>3</v>
      </c>
      <c r="AM5778" s="2">
        <v>-1.0328999999999999</v>
      </c>
      <c r="AN5778" s="2">
        <v>2647000</v>
      </c>
      <c r="AO5778" s="2">
        <v>601700</v>
      </c>
      <c r="AP5778" s="2">
        <v>2045300</v>
      </c>
      <c r="AQ5778" s="2">
        <v>0</v>
      </c>
      <c r="AR5778" s="6" t="s">
        <v>113</v>
      </c>
      <c r="AS5778">
        <v>0</v>
      </c>
      <c r="AT5778">
        <v>2647000</v>
      </c>
      <c r="AV5778">
        <v>21.58210502</v>
      </c>
      <c r="AW5778" s="21"/>
      <c r="AX5778" s="22"/>
      <c r="AY5778" s="22"/>
      <c r="AZ5778" s="22"/>
      <c r="BA5778" s="22" t="s">
        <v>12416</v>
      </c>
      <c r="BB5778" s="22"/>
      <c r="BC5778" s="22"/>
      <c r="BD5778" s="22"/>
      <c r="BE5778" s="22"/>
      <c r="BF5778" s="22"/>
      <c r="BG5778" s="22"/>
      <c r="BH5778" s="22"/>
      <c r="BI5778" s="22"/>
      <c r="BJ5778" s="22"/>
      <c r="BK5778" s="22"/>
      <c r="BL5778" s="22"/>
      <c r="BM5778" s="22"/>
      <c r="BN5778" s="22"/>
      <c r="BO5778" s="22"/>
      <c r="BP5778" s="22"/>
      <c r="BQ5778" s="22"/>
      <c r="BR5778" s="22"/>
      <c r="BS5778" s="22"/>
      <c r="BT5778" s="22"/>
      <c r="BU5778" s="22"/>
      <c r="BV5778" s="22"/>
      <c r="BW5778" s="22"/>
      <c r="BX5778" s="22" t="s">
        <v>29713</v>
      </c>
      <c r="BY5778" s="22"/>
      <c r="BZ5778" s="22"/>
      <c r="CA5778" s="22"/>
      <c r="CB5778" s="22"/>
      <c r="CC5778" s="22"/>
      <c r="CD5778" s="22"/>
      <c r="CE5778" s="22"/>
      <c r="CF5778" s="22"/>
      <c r="CG5778" s="22"/>
      <c r="CH5778" s="22"/>
      <c r="CI5778" s="22"/>
      <c r="CJ5778" s="22"/>
      <c r="CK5778" s="22"/>
      <c r="CL5778" s="22"/>
      <c r="CM5778" s="22" t="s">
        <v>124</v>
      </c>
      <c r="CN5778" s="23"/>
    </row>
    <row r="5779" spans="1:92" x14ac:dyDescent="0.3">
      <c r="A5779" s="3">
        <v>4895</v>
      </c>
      <c r="B5779" s="5" t="s">
        <v>29714</v>
      </c>
      <c r="C5779" s="2" t="s">
        <v>29714</v>
      </c>
      <c r="D5779" s="2" t="s">
        <v>29714</v>
      </c>
      <c r="E5779" s="2" t="s">
        <v>29715</v>
      </c>
      <c r="F5779" s="2">
        <v>4766</v>
      </c>
      <c r="G5779" s="2" t="s">
        <v>29716</v>
      </c>
      <c r="H5779" s="6" t="s">
        <v>29717</v>
      </c>
      <c r="I5779" s="5">
        <v>911</v>
      </c>
      <c r="J5779" s="2" t="s">
        <v>29718</v>
      </c>
      <c r="K5779" s="64" t="s">
        <v>23378</v>
      </c>
      <c r="L5779" s="64">
        <v>0.9415</v>
      </c>
      <c r="M5779" s="64">
        <v>0.93689999999999996</v>
      </c>
      <c r="N5779" s="6" t="s">
        <v>802</v>
      </c>
      <c r="O5779" s="5">
        <v>0.99966600000000005</v>
      </c>
      <c r="P5779" s="2">
        <v>34.763800000000003</v>
      </c>
      <c r="Q5779" s="14">
        <v>1.9786699999999998E-6</v>
      </c>
      <c r="R5779" s="2">
        <v>102.73</v>
      </c>
      <c r="S5779" s="2">
        <v>72.177000000000007</v>
      </c>
      <c r="T5779" s="2">
        <v>102.73</v>
      </c>
      <c r="U5779" s="2"/>
      <c r="V5779" s="2"/>
      <c r="W5779" s="2"/>
      <c r="X5779" s="2"/>
      <c r="Y5779" s="2">
        <v>0.99966600000000005</v>
      </c>
      <c r="Z5779" s="2">
        <v>34.763800000000003</v>
      </c>
      <c r="AA5779" s="14">
        <v>1.9786699999999998E-6</v>
      </c>
      <c r="AB5779" s="2">
        <v>102.73</v>
      </c>
      <c r="AC5779" s="2"/>
      <c r="AD5779" s="2">
        <v>1</v>
      </c>
      <c r="AE5779" s="2" t="s">
        <v>100</v>
      </c>
      <c r="AF5779" s="2" t="s">
        <v>29719</v>
      </c>
      <c r="AG5779" s="2" t="s">
        <v>892</v>
      </c>
      <c r="AH5779" s="2" t="s">
        <v>916</v>
      </c>
      <c r="AI5779" s="2" t="s">
        <v>29720</v>
      </c>
      <c r="AJ5779" s="2" t="s">
        <v>29721</v>
      </c>
      <c r="AK5779" s="2">
        <v>8</v>
      </c>
      <c r="AL5779" s="2">
        <v>3</v>
      </c>
      <c r="AM5779" s="2">
        <v>-0.48846000000000001</v>
      </c>
      <c r="AN5779" s="2">
        <v>25612000</v>
      </c>
      <c r="AO5779" s="2">
        <v>25612000</v>
      </c>
      <c r="AP5779" s="2">
        <v>0</v>
      </c>
      <c r="AQ5779" s="2">
        <v>0</v>
      </c>
      <c r="AR5779" s="6" t="s">
        <v>113</v>
      </c>
      <c r="AS5779">
        <v>0</v>
      </c>
      <c r="AT5779">
        <v>25612000</v>
      </c>
      <c r="AV5779">
        <v>25.305565949999998</v>
      </c>
      <c r="AW5779" s="21"/>
      <c r="AX5779" s="22"/>
      <c r="AY5779" s="22"/>
      <c r="AZ5779" s="22"/>
      <c r="BA5779" s="22" t="s">
        <v>29722</v>
      </c>
      <c r="BB5779" s="22"/>
      <c r="BC5779" s="22"/>
      <c r="BD5779" s="22"/>
      <c r="BE5779" s="22"/>
      <c r="BF5779" s="22"/>
      <c r="BG5779" s="22"/>
      <c r="BH5779" s="22"/>
      <c r="BI5779" s="22"/>
      <c r="BJ5779" s="22"/>
      <c r="BK5779" s="22"/>
      <c r="BL5779" s="22"/>
      <c r="BM5779" s="22"/>
      <c r="BN5779" s="22"/>
      <c r="BO5779" s="22"/>
      <c r="BP5779" s="22"/>
      <c r="BQ5779" s="22"/>
      <c r="BR5779" s="22"/>
      <c r="BS5779" s="22"/>
      <c r="BT5779" s="22"/>
      <c r="BU5779" s="22"/>
      <c r="BV5779" s="22"/>
      <c r="BW5779" s="22"/>
      <c r="BX5779" s="22"/>
      <c r="BY5779" s="22"/>
      <c r="BZ5779" s="22"/>
      <c r="CA5779" s="22"/>
      <c r="CB5779" s="22"/>
      <c r="CC5779" s="22"/>
      <c r="CD5779" s="22"/>
      <c r="CE5779" s="22"/>
      <c r="CF5779" s="22"/>
      <c r="CG5779" s="22"/>
      <c r="CH5779" s="22"/>
      <c r="CI5779" s="22"/>
      <c r="CJ5779" s="22"/>
      <c r="CK5779" s="22"/>
      <c r="CL5779" s="22"/>
      <c r="CM5779" s="22"/>
      <c r="CN5779" s="23"/>
    </row>
    <row r="5780" spans="1:92" x14ac:dyDescent="0.3">
      <c r="A5780" s="3">
        <v>4896</v>
      </c>
      <c r="B5780" s="5" t="s">
        <v>10011</v>
      </c>
      <c r="C5780" s="2" t="s">
        <v>10011</v>
      </c>
      <c r="D5780" s="2" t="s">
        <v>10011</v>
      </c>
      <c r="E5780" s="2" t="s">
        <v>10012</v>
      </c>
      <c r="F5780" s="2">
        <v>4768</v>
      </c>
      <c r="G5780" s="2" t="s">
        <v>10013</v>
      </c>
      <c r="H5780" s="6" t="s">
        <v>10014</v>
      </c>
      <c r="I5780" s="5">
        <v>690</v>
      </c>
      <c r="J5780" s="2" t="s">
        <v>25809</v>
      </c>
      <c r="K5780" s="64" t="s">
        <v>23378</v>
      </c>
      <c r="L5780" s="64">
        <v>0.79159999999999997</v>
      </c>
      <c r="M5780" s="64">
        <v>0.75880000000000003</v>
      </c>
      <c r="N5780" s="6" t="s">
        <v>802</v>
      </c>
      <c r="O5780" s="5">
        <v>1</v>
      </c>
      <c r="P5780" s="2">
        <v>76.420900000000003</v>
      </c>
      <c r="Q5780" s="14">
        <v>1.0477800000000001E-219</v>
      </c>
      <c r="R5780" s="2">
        <v>211.3</v>
      </c>
      <c r="S5780" s="2">
        <v>189.43</v>
      </c>
      <c r="T5780" s="2">
        <v>76.421000000000006</v>
      </c>
      <c r="U5780" s="2">
        <v>1</v>
      </c>
      <c r="V5780" s="2">
        <v>76.420900000000003</v>
      </c>
      <c r="W5780" s="14">
        <v>1.0477800000000001E-219</v>
      </c>
      <c r="X5780" s="2">
        <v>211.3</v>
      </c>
      <c r="Y5780" s="2">
        <v>0.99809800000000004</v>
      </c>
      <c r="Z5780" s="2">
        <v>27.2</v>
      </c>
      <c r="AA5780" s="14">
        <v>2.6478500000000002E-189</v>
      </c>
      <c r="AB5780" s="2">
        <v>197.44</v>
      </c>
      <c r="AC5780" s="2"/>
      <c r="AD5780" s="2" t="s">
        <v>202</v>
      </c>
      <c r="AE5780" s="2" t="s">
        <v>100</v>
      </c>
      <c r="AF5780" s="2" t="s">
        <v>25810</v>
      </c>
      <c r="AG5780" s="2" t="s">
        <v>29723</v>
      </c>
      <c r="AH5780" s="2" t="s">
        <v>4593</v>
      </c>
      <c r="AI5780" s="2" t="s">
        <v>19595</v>
      </c>
      <c r="AJ5780" s="2" t="s">
        <v>19596</v>
      </c>
      <c r="AK5780" s="2">
        <v>9</v>
      </c>
      <c r="AL5780" s="2">
        <v>3</v>
      </c>
      <c r="AM5780" s="2">
        <v>4.7835000000000003E-2</v>
      </c>
      <c r="AN5780" s="2">
        <v>1168000000</v>
      </c>
      <c r="AO5780" s="2">
        <v>1166500000</v>
      </c>
      <c r="AP5780" s="2">
        <v>1573400</v>
      </c>
      <c r="AQ5780" s="2">
        <v>0</v>
      </c>
      <c r="AR5780" s="6">
        <v>19.71</v>
      </c>
      <c r="AS5780">
        <v>99660000</v>
      </c>
      <c r="AT5780">
        <v>1774900</v>
      </c>
      <c r="AU5780">
        <v>26.307869</v>
      </c>
      <c r="AV5780">
        <v>21.32823187</v>
      </c>
      <c r="AW5780" s="21"/>
      <c r="AX5780" s="22"/>
      <c r="AY5780" s="22"/>
      <c r="AZ5780" s="22"/>
      <c r="BA5780" s="22" t="s">
        <v>10020</v>
      </c>
      <c r="BB5780" s="22"/>
      <c r="BC5780" s="22"/>
      <c r="BD5780" s="22"/>
      <c r="BE5780" s="22"/>
      <c r="BF5780" s="22"/>
      <c r="BG5780" s="22"/>
      <c r="BH5780" s="22"/>
      <c r="BI5780" s="22"/>
      <c r="BJ5780" s="22"/>
      <c r="BK5780" s="22"/>
      <c r="BL5780" s="22"/>
      <c r="BM5780" s="22"/>
      <c r="BN5780" s="22"/>
      <c r="BO5780" s="22"/>
      <c r="BP5780" s="22"/>
      <c r="BQ5780" s="22"/>
      <c r="BR5780" s="22"/>
      <c r="BS5780" s="22"/>
      <c r="BT5780" s="22"/>
      <c r="BU5780" s="22"/>
      <c r="BV5780" s="22"/>
      <c r="BW5780" s="22"/>
      <c r="BX5780" s="22"/>
      <c r="BY5780" s="22"/>
      <c r="BZ5780" s="22"/>
      <c r="CA5780" s="22"/>
      <c r="CB5780" s="22"/>
      <c r="CC5780" s="22"/>
      <c r="CD5780" s="22"/>
      <c r="CE5780" s="22"/>
      <c r="CF5780" s="22"/>
      <c r="CG5780" s="22"/>
      <c r="CH5780" s="22"/>
      <c r="CI5780" s="22"/>
      <c r="CJ5780" s="22"/>
      <c r="CK5780" s="22" t="s">
        <v>124</v>
      </c>
      <c r="CL5780" s="22" t="s">
        <v>125</v>
      </c>
      <c r="CM5780" s="22" t="s">
        <v>124</v>
      </c>
      <c r="CN5780" s="23"/>
    </row>
    <row r="5781" spans="1:92" x14ac:dyDescent="0.3">
      <c r="A5781" s="3">
        <v>4901</v>
      </c>
      <c r="B5781" s="5" t="s">
        <v>29724</v>
      </c>
      <c r="C5781" s="2" t="s">
        <v>29724</v>
      </c>
      <c r="D5781" s="2" t="s">
        <v>29724</v>
      </c>
      <c r="E5781" s="2" t="s">
        <v>29725</v>
      </c>
      <c r="F5781" s="2">
        <v>4771</v>
      </c>
      <c r="G5781" s="2" t="s">
        <v>29726</v>
      </c>
      <c r="H5781" s="6" t="s">
        <v>29727</v>
      </c>
      <c r="I5781" s="5">
        <v>76</v>
      </c>
      <c r="J5781" s="2" t="s">
        <v>29728</v>
      </c>
      <c r="K5781" s="64" t="s">
        <v>23378</v>
      </c>
      <c r="L5781" s="64">
        <v>0.89419999999999999</v>
      </c>
      <c r="M5781" s="64">
        <v>0.71099999999999997</v>
      </c>
      <c r="N5781" s="6" t="s">
        <v>802</v>
      </c>
      <c r="O5781" s="5">
        <v>1</v>
      </c>
      <c r="P5781" s="2">
        <v>61.369900000000001</v>
      </c>
      <c r="Q5781" s="14">
        <v>6.7204000000000003E-7</v>
      </c>
      <c r="R5781" s="2">
        <v>61.37</v>
      </c>
      <c r="S5781" s="2">
        <v>61.37</v>
      </c>
      <c r="T5781" s="2">
        <v>61.37</v>
      </c>
      <c r="U5781" s="2"/>
      <c r="V5781" s="2"/>
      <c r="W5781" s="2"/>
      <c r="X5781" s="2"/>
      <c r="Y5781" s="2">
        <v>1</v>
      </c>
      <c r="Z5781" s="2">
        <v>61.369900000000001</v>
      </c>
      <c r="AA5781" s="14">
        <v>6.7204000000000003E-7</v>
      </c>
      <c r="AB5781" s="2">
        <v>61.37</v>
      </c>
      <c r="AC5781" s="2"/>
      <c r="AD5781" s="2">
        <v>1</v>
      </c>
      <c r="AE5781" s="2" t="s">
        <v>100</v>
      </c>
      <c r="AF5781" s="2" t="s">
        <v>29729</v>
      </c>
      <c r="AG5781" s="2" t="s">
        <v>892</v>
      </c>
      <c r="AH5781" s="2" t="s">
        <v>590</v>
      </c>
      <c r="AI5781" s="2" t="s">
        <v>29730</v>
      </c>
      <c r="AJ5781" s="2" t="s">
        <v>29731</v>
      </c>
      <c r="AK5781" s="2">
        <v>1</v>
      </c>
      <c r="AL5781" s="2">
        <v>3</v>
      </c>
      <c r="AM5781" s="2">
        <v>-7.8633999999999996E-3</v>
      </c>
      <c r="AN5781" s="2">
        <v>2875200</v>
      </c>
      <c r="AO5781" s="2">
        <v>2875200</v>
      </c>
      <c r="AP5781" s="2">
        <v>0</v>
      </c>
      <c r="AQ5781" s="2">
        <v>0</v>
      </c>
      <c r="AR5781" s="6">
        <v>6.0434999999999999</v>
      </c>
      <c r="AS5781">
        <v>0</v>
      </c>
      <c r="AT5781">
        <v>2875200</v>
      </c>
      <c r="AV5781">
        <v>21.713894440000001</v>
      </c>
      <c r="AW5781" s="21"/>
      <c r="AX5781" s="22"/>
      <c r="AY5781" s="22"/>
      <c r="AZ5781" s="22"/>
      <c r="BA5781" s="22" t="s">
        <v>29732</v>
      </c>
      <c r="BB5781" s="22"/>
      <c r="BC5781" s="22"/>
      <c r="BD5781" s="22"/>
      <c r="BE5781" s="22"/>
      <c r="BF5781" s="22"/>
      <c r="BG5781" s="22"/>
      <c r="BH5781" s="22"/>
      <c r="BI5781" s="22"/>
      <c r="BJ5781" s="22"/>
      <c r="BK5781" s="22"/>
      <c r="BL5781" s="22"/>
      <c r="BM5781" s="22"/>
      <c r="BN5781" s="22"/>
      <c r="BO5781" s="22"/>
      <c r="BP5781" s="22"/>
      <c r="BQ5781" s="22"/>
      <c r="BR5781" s="22"/>
      <c r="BS5781" s="22"/>
      <c r="BT5781" s="22"/>
      <c r="BU5781" s="22"/>
      <c r="BV5781" s="22"/>
      <c r="BW5781" s="22"/>
      <c r="BX5781" s="22"/>
      <c r="BY5781" s="22"/>
      <c r="BZ5781" s="22"/>
      <c r="CA5781" s="22"/>
      <c r="CB5781" s="22"/>
      <c r="CC5781" s="22"/>
      <c r="CD5781" s="22"/>
      <c r="CE5781" s="22"/>
      <c r="CF5781" s="22"/>
      <c r="CG5781" s="22"/>
      <c r="CH5781" s="22"/>
      <c r="CI5781" s="22"/>
      <c r="CJ5781" s="22"/>
      <c r="CK5781" s="22"/>
      <c r="CL5781" s="22"/>
      <c r="CM5781" s="22"/>
      <c r="CN5781" s="23"/>
    </row>
    <row r="5782" spans="1:92" x14ac:dyDescent="0.3">
      <c r="A5782" s="3">
        <v>4905</v>
      </c>
      <c r="B5782" s="5" t="s">
        <v>19620</v>
      </c>
      <c r="C5782" s="2" t="s">
        <v>19620</v>
      </c>
      <c r="D5782" s="2" t="s">
        <v>19620</v>
      </c>
      <c r="E5782" s="2" t="s">
        <v>19621</v>
      </c>
      <c r="F5782" s="2">
        <v>4776</v>
      </c>
      <c r="G5782" s="2" t="s">
        <v>19622</v>
      </c>
      <c r="H5782" s="6" t="s">
        <v>19623</v>
      </c>
      <c r="I5782" s="5">
        <v>1502</v>
      </c>
      <c r="J5782" s="2" t="s">
        <v>29733</v>
      </c>
      <c r="K5782" s="64" t="s">
        <v>23378</v>
      </c>
      <c r="L5782" s="64">
        <v>0.69910000000000005</v>
      </c>
      <c r="M5782" s="64">
        <v>0.73280000000000001</v>
      </c>
      <c r="N5782" s="6" t="s">
        <v>802</v>
      </c>
      <c r="O5782" s="5">
        <v>0.89214899999999997</v>
      </c>
      <c r="P5782" s="2">
        <v>9.1761099999999995</v>
      </c>
      <c r="Q5782" s="14">
        <v>3.0745100000000001E-117</v>
      </c>
      <c r="R5782" s="2">
        <v>162.27000000000001</v>
      </c>
      <c r="S5782" s="2">
        <v>138.99</v>
      </c>
      <c r="T5782" s="2">
        <v>154.69</v>
      </c>
      <c r="U5782" s="2">
        <v>0.5</v>
      </c>
      <c r="V5782" s="2">
        <v>0</v>
      </c>
      <c r="W5782" s="14">
        <v>3.09735E-38</v>
      </c>
      <c r="X5782" s="2">
        <v>120.57</v>
      </c>
      <c r="Y5782" s="2">
        <v>0.89214899999999997</v>
      </c>
      <c r="Z5782" s="2">
        <v>9.1761099999999995</v>
      </c>
      <c r="AA5782" s="14">
        <v>3.0745100000000001E-117</v>
      </c>
      <c r="AB5782" s="2">
        <v>162.27000000000001</v>
      </c>
      <c r="AC5782" s="2"/>
      <c r="AD5782" s="2">
        <v>1</v>
      </c>
      <c r="AE5782" s="2" t="s">
        <v>100</v>
      </c>
      <c r="AF5782" s="2" t="s">
        <v>29734</v>
      </c>
      <c r="AG5782" s="2" t="s">
        <v>9218</v>
      </c>
      <c r="AH5782" s="2" t="s">
        <v>841</v>
      </c>
      <c r="AI5782" s="2" t="s">
        <v>29735</v>
      </c>
      <c r="AJ5782" s="2" t="s">
        <v>29736</v>
      </c>
      <c r="AK5782" s="2">
        <v>16</v>
      </c>
      <c r="AL5782" s="2">
        <v>4</v>
      </c>
      <c r="AM5782" s="2">
        <v>-5.9402999999999997E-2</v>
      </c>
      <c r="AN5782" s="2">
        <v>43262000</v>
      </c>
      <c r="AO5782" s="2">
        <v>43262000</v>
      </c>
      <c r="AP5782" s="2">
        <v>0</v>
      </c>
      <c r="AQ5782" s="2">
        <v>0</v>
      </c>
      <c r="AR5782" s="6" t="s">
        <v>113</v>
      </c>
      <c r="AS5782">
        <v>4396300</v>
      </c>
      <c r="AT5782">
        <v>27701000</v>
      </c>
      <c r="AU5782">
        <v>21.830868070000001</v>
      </c>
      <c r="AV5782">
        <v>25.250857669999998</v>
      </c>
      <c r="AW5782" s="21"/>
      <c r="AX5782" s="22"/>
      <c r="AY5782" s="22"/>
      <c r="AZ5782" s="22"/>
      <c r="BA5782" s="22" t="s">
        <v>19628</v>
      </c>
      <c r="BB5782" s="22"/>
      <c r="BC5782" s="22"/>
      <c r="BD5782" s="22"/>
      <c r="BE5782" s="22"/>
      <c r="BF5782" s="22"/>
      <c r="BG5782" s="22"/>
      <c r="BH5782" s="22"/>
      <c r="BI5782" s="22"/>
      <c r="BJ5782" s="22"/>
      <c r="BK5782" s="22"/>
      <c r="BL5782" s="22"/>
      <c r="BM5782" s="22"/>
      <c r="BN5782" s="22"/>
      <c r="BO5782" s="22"/>
      <c r="BP5782" s="22"/>
      <c r="BQ5782" s="22"/>
      <c r="BR5782" s="22"/>
      <c r="BS5782" s="22"/>
      <c r="BT5782" s="22"/>
      <c r="BU5782" s="22"/>
      <c r="BV5782" s="22"/>
      <c r="BW5782" s="22"/>
      <c r="BX5782" s="22"/>
      <c r="BY5782" s="22"/>
      <c r="BZ5782" s="22"/>
      <c r="CA5782" s="22"/>
      <c r="CB5782" s="22"/>
      <c r="CC5782" s="22"/>
      <c r="CD5782" s="22"/>
      <c r="CE5782" s="22"/>
      <c r="CF5782" s="22"/>
      <c r="CG5782" s="22"/>
      <c r="CH5782" s="22"/>
      <c r="CI5782" s="22"/>
      <c r="CJ5782" s="22"/>
      <c r="CK5782" s="22"/>
      <c r="CL5782" s="22"/>
      <c r="CM5782" s="22"/>
      <c r="CN5782" s="23"/>
    </row>
    <row r="5783" spans="1:92" x14ac:dyDescent="0.3">
      <c r="A5783" s="3">
        <v>4910</v>
      </c>
      <c r="B5783" s="5" t="s">
        <v>29737</v>
      </c>
      <c r="C5783" s="2" t="s">
        <v>29737</v>
      </c>
      <c r="D5783" s="2" t="s">
        <v>29737</v>
      </c>
      <c r="E5783" s="2" t="s">
        <v>29738</v>
      </c>
      <c r="F5783" s="2">
        <v>4787</v>
      </c>
      <c r="G5783" s="2" t="s">
        <v>29739</v>
      </c>
      <c r="H5783" s="6" t="s">
        <v>29740</v>
      </c>
      <c r="I5783" s="5">
        <v>170</v>
      </c>
      <c r="J5783" s="2" t="s">
        <v>29741</v>
      </c>
      <c r="K5783" s="64" t="s">
        <v>23378</v>
      </c>
      <c r="L5783" s="64">
        <v>0.62690000000000001</v>
      </c>
      <c r="M5783" s="64">
        <v>0.51129999999999998</v>
      </c>
      <c r="N5783" s="6" t="s">
        <v>802</v>
      </c>
      <c r="O5783" s="5">
        <v>1</v>
      </c>
      <c r="P5783" s="2">
        <v>160.858</v>
      </c>
      <c r="Q5783" s="14">
        <v>1.55053E-198</v>
      </c>
      <c r="R5783" s="2">
        <v>186.85</v>
      </c>
      <c r="S5783" s="2">
        <v>171.08</v>
      </c>
      <c r="T5783" s="2">
        <v>160.86000000000001</v>
      </c>
      <c r="U5783" s="2">
        <v>1</v>
      </c>
      <c r="V5783" s="2">
        <v>160.858</v>
      </c>
      <c r="W5783" s="14">
        <v>1.55053E-198</v>
      </c>
      <c r="X5783" s="2">
        <v>186.85</v>
      </c>
      <c r="Y5783" s="2"/>
      <c r="Z5783" s="2"/>
      <c r="AA5783" s="2"/>
      <c r="AB5783" s="2"/>
      <c r="AC5783" s="2"/>
      <c r="AD5783" s="2">
        <v>1</v>
      </c>
      <c r="AE5783" s="2" t="s">
        <v>100</v>
      </c>
      <c r="AF5783" s="2" t="s">
        <v>29742</v>
      </c>
      <c r="AG5783" s="2" t="s">
        <v>892</v>
      </c>
      <c r="AH5783" s="2" t="s">
        <v>841</v>
      </c>
      <c r="AI5783" s="2" t="s">
        <v>29743</v>
      </c>
      <c r="AJ5783" s="2" t="s">
        <v>29744</v>
      </c>
      <c r="AK5783" s="2">
        <v>17</v>
      </c>
      <c r="AL5783" s="2">
        <v>3</v>
      </c>
      <c r="AM5783" s="2">
        <v>-0.22033</v>
      </c>
      <c r="AN5783" s="2">
        <v>10159000</v>
      </c>
      <c r="AO5783" s="2">
        <v>10159000</v>
      </c>
      <c r="AP5783" s="2">
        <v>0</v>
      </c>
      <c r="AQ5783" s="2">
        <v>0</v>
      </c>
      <c r="AR5783" s="6" t="s">
        <v>113</v>
      </c>
      <c r="AS5783">
        <v>8483600</v>
      </c>
      <c r="AT5783">
        <v>0</v>
      </c>
      <c r="AU5783">
        <v>22.824014309999999</v>
      </c>
      <c r="AW5783" s="21"/>
      <c r="AX5783" s="22"/>
      <c r="AY5783" s="22"/>
      <c r="AZ5783" s="22"/>
      <c r="BA5783" s="22" t="s">
        <v>29745</v>
      </c>
      <c r="BB5783" s="22"/>
      <c r="BC5783" s="22"/>
      <c r="BD5783" s="22"/>
      <c r="BE5783" s="22"/>
      <c r="BF5783" s="22"/>
      <c r="BG5783" s="22"/>
      <c r="BH5783" s="22"/>
      <c r="BI5783" s="22"/>
      <c r="BJ5783" s="22"/>
      <c r="BK5783" s="22"/>
      <c r="BL5783" s="22"/>
      <c r="BM5783" s="22"/>
      <c r="BN5783" s="22"/>
      <c r="BO5783" s="22"/>
      <c r="BP5783" s="22"/>
      <c r="BQ5783" s="22"/>
      <c r="BR5783" s="22"/>
      <c r="BS5783" s="22"/>
      <c r="BT5783" s="22"/>
      <c r="BU5783" s="22"/>
      <c r="BV5783" s="22"/>
      <c r="BW5783" s="22"/>
      <c r="BX5783" s="22"/>
      <c r="BY5783" s="22"/>
      <c r="BZ5783" s="22"/>
      <c r="CA5783" s="22"/>
      <c r="CB5783" s="22"/>
      <c r="CC5783" s="22"/>
      <c r="CD5783" s="22"/>
      <c r="CE5783" s="22"/>
      <c r="CF5783" s="22"/>
      <c r="CG5783" s="22"/>
      <c r="CH5783" s="22"/>
      <c r="CI5783" s="22"/>
      <c r="CJ5783" s="22"/>
      <c r="CK5783" s="22" t="s">
        <v>124</v>
      </c>
      <c r="CL5783" s="22" t="s">
        <v>125</v>
      </c>
      <c r="CM5783" s="22" t="s">
        <v>124</v>
      </c>
      <c r="CN5783" s="23"/>
    </row>
    <row r="5784" spans="1:92" x14ac:dyDescent="0.3">
      <c r="A5784" s="3">
        <v>4911</v>
      </c>
      <c r="B5784" s="5" t="s">
        <v>29746</v>
      </c>
      <c r="C5784" s="2" t="s">
        <v>29746</v>
      </c>
      <c r="D5784" s="2" t="s">
        <v>29746</v>
      </c>
      <c r="E5784" s="2" t="s">
        <v>29747</v>
      </c>
      <c r="F5784" s="2">
        <v>4789</v>
      </c>
      <c r="G5784" s="2" t="s">
        <v>29748</v>
      </c>
      <c r="H5784" s="6" t="s">
        <v>29749</v>
      </c>
      <c r="I5784" s="5">
        <v>18</v>
      </c>
      <c r="J5784" s="2" t="s">
        <v>29750</v>
      </c>
      <c r="K5784" s="64" t="s">
        <v>23378</v>
      </c>
      <c r="L5784" s="64">
        <v>0.76290000000000002</v>
      </c>
      <c r="M5784" s="64">
        <v>0.4587</v>
      </c>
      <c r="N5784" s="6" t="s">
        <v>802</v>
      </c>
      <c r="O5784" s="5">
        <v>1</v>
      </c>
      <c r="P5784" s="2">
        <v>187.05600000000001</v>
      </c>
      <c r="Q5784" s="14">
        <v>2.1549400000000001E-281</v>
      </c>
      <c r="R5784" s="2">
        <v>220.94</v>
      </c>
      <c r="S5784" s="2">
        <v>213.46</v>
      </c>
      <c r="T5784" s="2">
        <v>191.54</v>
      </c>
      <c r="U5784" s="2">
        <v>1</v>
      </c>
      <c r="V5784" s="2">
        <v>220.94</v>
      </c>
      <c r="W5784" s="14">
        <v>2.1549400000000001E-281</v>
      </c>
      <c r="X5784" s="2">
        <v>220.94</v>
      </c>
      <c r="Y5784" s="2">
        <v>1</v>
      </c>
      <c r="Z5784" s="2">
        <v>187.05600000000001</v>
      </c>
      <c r="AA5784" s="14">
        <v>5.3690700000000002E-243</v>
      </c>
      <c r="AB5784" s="2">
        <v>205.07</v>
      </c>
      <c r="AC5784" s="2"/>
      <c r="AD5784" s="2">
        <v>1</v>
      </c>
      <c r="AE5784" s="2" t="s">
        <v>100</v>
      </c>
      <c r="AF5784" s="2" t="s">
        <v>29751</v>
      </c>
      <c r="AG5784" s="2" t="s">
        <v>892</v>
      </c>
      <c r="AH5784" s="2" t="s">
        <v>590</v>
      </c>
      <c r="AI5784" s="2" t="s">
        <v>29752</v>
      </c>
      <c r="AJ5784" s="2" t="s">
        <v>29753</v>
      </c>
      <c r="AK5784" s="2">
        <v>1</v>
      </c>
      <c r="AL5784" s="2">
        <v>4</v>
      </c>
      <c r="AM5784" s="2">
        <v>8.0728999999999995E-2</v>
      </c>
      <c r="AN5784" s="2">
        <v>324300000</v>
      </c>
      <c r="AO5784" s="2">
        <v>324300000</v>
      </c>
      <c r="AP5784" s="2">
        <v>0</v>
      </c>
      <c r="AQ5784" s="2">
        <v>0</v>
      </c>
      <c r="AR5784" s="6" t="s">
        <v>113</v>
      </c>
      <c r="AS5784">
        <v>150300000</v>
      </c>
      <c r="AT5784">
        <v>111680000</v>
      </c>
      <c r="AU5784">
        <v>26.777901610000001</v>
      </c>
      <c r="AV5784">
        <v>27.439870729999999</v>
      </c>
      <c r="AW5784" s="21"/>
      <c r="AX5784" s="22"/>
      <c r="AY5784" s="22"/>
      <c r="AZ5784" s="22"/>
      <c r="BA5784" s="22" t="s">
        <v>29754</v>
      </c>
      <c r="BB5784" s="22"/>
      <c r="BC5784" s="22"/>
      <c r="BD5784" s="22"/>
      <c r="BE5784" s="22"/>
      <c r="BF5784" s="22"/>
      <c r="BG5784" s="22"/>
      <c r="BH5784" s="22"/>
      <c r="BI5784" s="22"/>
      <c r="BJ5784" s="22"/>
      <c r="BK5784" s="22"/>
      <c r="BL5784" s="22"/>
      <c r="BM5784" s="22"/>
      <c r="BN5784" s="22"/>
      <c r="BO5784" s="22"/>
      <c r="BP5784" s="22"/>
      <c r="BQ5784" s="22"/>
      <c r="BR5784" s="22"/>
      <c r="BS5784" s="22"/>
      <c r="BT5784" s="22"/>
      <c r="BU5784" s="22"/>
      <c r="BV5784" s="22"/>
      <c r="BW5784" s="22"/>
      <c r="BX5784" s="22"/>
      <c r="BY5784" s="22"/>
      <c r="BZ5784" s="22"/>
      <c r="CA5784" s="22"/>
      <c r="CB5784" s="22"/>
      <c r="CC5784" s="22"/>
      <c r="CD5784" s="22"/>
      <c r="CE5784" s="22"/>
      <c r="CF5784" s="22"/>
      <c r="CG5784" s="22"/>
      <c r="CH5784" s="22"/>
      <c r="CI5784" s="22"/>
      <c r="CJ5784" s="22"/>
      <c r="CK5784" s="22" t="s">
        <v>124</v>
      </c>
      <c r="CL5784" s="22" t="s">
        <v>125</v>
      </c>
      <c r="CM5784" s="22" t="s">
        <v>124</v>
      </c>
      <c r="CN5784" s="23"/>
    </row>
    <row r="5785" spans="1:92" x14ac:dyDescent="0.3">
      <c r="A5785" s="3">
        <v>4914</v>
      </c>
      <c r="B5785" s="5" t="s">
        <v>19660</v>
      </c>
      <c r="C5785" s="2" t="s">
        <v>19660</v>
      </c>
      <c r="D5785" s="2" t="s">
        <v>19660</v>
      </c>
      <c r="E5785" s="2" t="s">
        <v>19661</v>
      </c>
      <c r="F5785" s="2">
        <v>4790</v>
      </c>
      <c r="G5785" s="2" t="s">
        <v>19662</v>
      </c>
      <c r="H5785" s="6" t="s">
        <v>19663</v>
      </c>
      <c r="I5785" s="5">
        <v>536</v>
      </c>
      <c r="J5785" s="2" t="s">
        <v>23717</v>
      </c>
      <c r="K5785" s="64" t="s">
        <v>23378</v>
      </c>
      <c r="L5785" s="64">
        <v>0.61829999999999996</v>
      </c>
      <c r="M5785" s="64">
        <v>0.5927</v>
      </c>
      <c r="N5785" s="6" t="s">
        <v>802</v>
      </c>
      <c r="O5785" s="5">
        <v>1</v>
      </c>
      <c r="P5785" s="2">
        <v>92.235699999999994</v>
      </c>
      <c r="Q5785" s="2">
        <v>0</v>
      </c>
      <c r="R5785" s="2">
        <v>312.08999999999997</v>
      </c>
      <c r="S5785" s="2">
        <v>274.44</v>
      </c>
      <c r="T5785" s="2">
        <v>92.236000000000004</v>
      </c>
      <c r="U5785" s="2">
        <v>1</v>
      </c>
      <c r="V5785" s="2">
        <v>92.235699999999994</v>
      </c>
      <c r="W5785" s="2">
        <v>0</v>
      </c>
      <c r="X5785" s="2">
        <v>312.08999999999997</v>
      </c>
      <c r="Y5785" s="2">
        <v>1</v>
      </c>
      <c r="Z5785" s="2">
        <v>110.366</v>
      </c>
      <c r="AA5785" s="2">
        <v>0</v>
      </c>
      <c r="AB5785" s="2">
        <v>293.2</v>
      </c>
      <c r="AC5785" s="2"/>
      <c r="AD5785" s="2">
        <v>1</v>
      </c>
      <c r="AE5785" s="2" t="s">
        <v>100</v>
      </c>
      <c r="AF5785" s="2" t="s">
        <v>23718</v>
      </c>
      <c r="AG5785" s="2" t="s">
        <v>892</v>
      </c>
      <c r="AH5785" s="2" t="s">
        <v>578</v>
      </c>
      <c r="AI5785" s="2" t="s">
        <v>23719</v>
      </c>
      <c r="AJ5785" s="2" t="s">
        <v>29755</v>
      </c>
      <c r="AK5785" s="2">
        <v>7</v>
      </c>
      <c r="AL5785" s="2">
        <v>4</v>
      </c>
      <c r="AM5785" s="2">
        <v>-0.22313</v>
      </c>
      <c r="AN5785" s="2">
        <v>3417700000</v>
      </c>
      <c r="AO5785" s="2">
        <v>3417700000</v>
      </c>
      <c r="AP5785" s="2">
        <v>0</v>
      </c>
      <c r="AQ5785" s="2">
        <v>0</v>
      </c>
      <c r="AR5785" s="6">
        <v>0.96830000000000005</v>
      </c>
      <c r="AS5785">
        <v>1666100000</v>
      </c>
      <c r="AT5785">
        <v>223950000</v>
      </c>
      <c r="AU5785">
        <v>30.24910126</v>
      </c>
      <c r="AV5785">
        <v>28.342147109999999</v>
      </c>
      <c r="AW5785" s="21"/>
      <c r="AX5785" s="22"/>
      <c r="AY5785" s="22"/>
      <c r="AZ5785" s="22"/>
      <c r="BA5785" s="22" t="s">
        <v>19669</v>
      </c>
      <c r="BB5785" s="22"/>
      <c r="BC5785" s="22"/>
      <c r="BD5785" s="22"/>
      <c r="BE5785" s="22"/>
      <c r="BF5785" s="22"/>
      <c r="BG5785" s="22"/>
      <c r="BH5785" s="22"/>
      <c r="BI5785" s="22"/>
      <c r="BJ5785" s="22"/>
      <c r="BK5785" s="22"/>
      <c r="BL5785" s="22"/>
      <c r="BM5785" s="22"/>
      <c r="BN5785" s="22"/>
      <c r="BO5785" s="22"/>
      <c r="BP5785" s="22"/>
      <c r="BQ5785" s="22"/>
      <c r="BR5785" s="22"/>
      <c r="BS5785" s="22"/>
      <c r="BT5785" s="22"/>
      <c r="BU5785" s="22"/>
      <c r="BV5785" s="22"/>
      <c r="BW5785" s="22"/>
      <c r="BX5785" s="22"/>
      <c r="BY5785" s="22"/>
      <c r="BZ5785" s="22"/>
      <c r="CA5785" s="22"/>
      <c r="CB5785" s="22"/>
      <c r="CC5785" s="22"/>
      <c r="CD5785" s="22"/>
      <c r="CE5785" s="22"/>
      <c r="CF5785" s="22"/>
      <c r="CG5785" s="22"/>
      <c r="CH5785" s="22"/>
      <c r="CI5785" s="22"/>
      <c r="CJ5785" s="22"/>
      <c r="CK5785" s="22" t="s">
        <v>124</v>
      </c>
      <c r="CL5785" s="22" t="s">
        <v>125</v>
      </c>
      <c r="CM5785" s="22" t="s">
        <v>124</v>
      </c>
      <c r="CN5785" s="23"/>
    </row>
    <row r="5786" spans="1:92" x14ac:dyDescent="0.3">
      <c r="A5786" s="3">
        <v>4916</v>
      </c>
      <c r="B5786" s="5" t="s">
        <v>19660</v>
      </c>
      <c r="C5786" s="2" t="s">
        <v>19660</v>
      </c>
      <c r="D5786" s="2" t="s">
        <v>19660</v>
      </c>
      <c r="E5786" s="2" t="s">
        <v>19661</v>
      </c>
      <c r="F5786" s="2">
        <v>4790</v>
      </c>
      <c r="G5786" s="2" t="s">
        <v>19662</v>
      </c>
      <c r="H5786" s="6" t="s">
        <v>19663</v>
      </c>
      <c r="I5786" s="5">
        <v>245</v>
      </c>
      <c r="J5786" s="2" t="s">
        <v>29756</v>
      </c>
      <c r="K5786" s="64" t="s">
        <v>23378</v>
      </c>
      <c r="L5786" s="64">
        <v>0.53820000000000001</v>
      </c>
      <c r="M5786" s="64">
        <v>0.60429999999999995</v>
      </c>
      <c r="N5786" s="6" t="s">
        <v>802</v>
      </c>
      <c r="O5786" s="5">
        <v>1</v>
      </c>
      <c r="P5786" s="2">
        <v>75.044600000000003</v>
      </c>
      <c r="Q5786" s="2">
        <v>0</v>
      </c>
      <c r="R5786" s="2">
        <v>345.57</v>
      </c>
      <c r="S5786" s="2">
        <v>313.24</v>
      </c>
      <c r="T5786" s="2">
        <v>75.045000000000002</v>
      </c>
      <c r="U5786" s="2">
        <v>1</v>
      </c>
      <c r="V5786" s="2">
        <v>65.374399999999994</v>
      </c>
      <c r="W5786" s="2">
        <v>0</v>
      </c>
      <c r="X5786" s="2">
        <v>345.57</v>
      </c>
      <c r="Y5786" s="2">
        <v>1</v>
      </c>
      <c r="Z5786" s="2">
        <v>75.044600000000003</v>
      </c>
      <c r="AA5786" s="14">
        <v>1.6354199999999998E-89</v>
      </c>
      <c r="AB5786" s="2">
        <v>196.15</v>
      </c>
      <c r="AC5786" s="2"/>
      <c r="AD5786" s="2">
        <v>1</v>
      </c>
      <c r="AE5786" s="2" t="s">
        <v>100</v>
      </c>
      <c r="AF5786" s="2" t="s">
        <v>29757</v>
      </c>
      <c r="AG5786" s="2" t="s">
        <v>29758</v>
      </c>
      <c r="AH5786" s="2" t="s">
        <v>110</v>
      </c>
      <c r="AI5786" s="2" t="s">
        <v>29759</v>
      </c>
      <c r="AJ5786" s="2" t="s">
        <v>29760</v>
      </c>
      <c r="AK5786" s="2">
        <v>16</v>
      </c>
      <c r="AL5786" s="2">
        <v>2</v>
      </c>
      <c r="AM5786" s="2">
        <v>-0.18329000000000001</v>
      </c>
      <c r="AN5786" s="2">
        <v>81389000</v>
      </c>
      <c r="AO5786" s="2">
        <v>81389000</v>
      </c>
      <c r="AP5786" s="2">
        <v>0</v>
      </c>
      <c r="AQ5786" s="2">
        <v>0</v>
      </c>
      <c r="AR5786" s="6">
        <v>61.651000000000003</v>
      </c>
      <c r="AS5786">
        <v>3371700</v>
      </c>
      <c r="AT5786">
        <v>7267900</v>
      </c>
      <c r="AU5786">
        <v>21.544039850000001</v>
      </c>
      <c r="AV5786">
        <v>23.13707634</v>
      </c>
      <c r="AW5786" s="21"/>
      <c r="AX5786" s="22"/>
      <c r="AY5786" s="22"/>
      <c r="AZ5786" s="22"/>
      <c r="BA5786" s="22" t="s">
        <v>19669</v>
      </c>
      <c r="BB5786" s="22"/>
      <c r="BC5786" s="22"/>
      <c r="BD5786" s="22"/>
      <c r="BE5786" s="22"/>
      <c r="BF5786" s="22"/>
      <c r="BG5786" s="22"/>
      <c r="BH5786" s="22"/>
      <c r="BI5786" s="22"/>
      <c r="BJ5786" s="22"/>
      <c r="BK5786" s="22"/>
      <c r="BL5786" s="22"/>
      <c r="BM5786" s="22"/>
      <c r="BN5786" s="22"/>
      <c r="BO5786" s="22"/>
      <c r="BP5786" s="22"/>
      <c r="BQ5786" s="22"/>
      <c r="BR5786" s="22"/>
      <c r="BS5786" s="22"/>
      <c r="BT5786" s="22"/>
      <c r="BU5786" s="22"/>
      <c r="BV5786" s="22"/>
      <c r="BW5786" s="22"/>
      <c r="BX5786" s="22"/>
      <c r="BY5786" s="22"/>
      <c r="BZ5786" s="22"/>
      <c r="CA5786" s="22"/>
      <c r="CB5786" s="22"/>
      <c r="CC5786" s="22"/>
      <c r="CD5786" s="22"/>
      <c r="CE5786" s="22"/>
      <c r="CF5786" s="22"/>
      <c r="CG5786" s="22"/>
      <c r="CH5786" s="22"/>
      <c r="CI5786" s="22"/>
      <c r="CJ5786" s="22"/>
      <c r="CK5786" s="22" t="s">
        <v>124</v>
      </c>
      <c r="CL5786" s="22" t="s">
        <v>125</v>
      </c>
      <c r="CM5786" s="22" t="s">
        <v>124</v>
      </c>
      <c r="CN5786" s="23"/>
    </row>
    <row r="5787" spans="1:92" x14ac:dyDescent="0.3">
      <c r="A5787" s="3">
        <v>4932</v>
      </c>
      <c r="B5787" s="5" t="s">
        <v>29761</v>
      </c>
      <c r="C5787" s="2" t="s">
        <v>29761</v>
      </c>
      <c r="D5787" s="2" t="s">
        <v>29761</v>
      </c>
      <c r="E5787" s="2" t="s">
        <v>29762</v>
      </c>
      <c r="F5787" s="2">
        <v>4802</v>
      </c>
      <c r="G5787" s="2" t="s">
        <v>29763</v>
      </c>
      <c r="H5787" s="6" t="s">
        <v>29764</v>
      </c>
      <c r="I5787" s="5">
        <v>17</v>
      </c>
      <c r="J5787" s="2" t="s">
        <v>29765</v>
      </c>
      <c r="K5787" s="64" t="s">
        <v>23378</v>
      </c>
      <c r="L5787" s="64">
        <v>0.61829999999999996</v>
      </c>
      <c r="M5787" s="64">
        <v>0.66349999999999998</v>
      </c>
      <c r="N5787" s="6" t="s">
        <v>802</v>
      </c>
      <c r="O5787" s="5">
        <v>1</v>
      </c>
      <c r="P5787" s="2">
        <v>75.523700000000005</v>
      </c>
      <c r="Q5787" s="14">
        <v>1.2091699999999999E-11</v>
      </c>
      <c r="R5787" s="2">
        <v>94.087000000000003</v>
      </c>
      <c r="S5787" s="2">
        <v>78.215999999999994</v>
      </c>
      <c r="T5787" s="2">
        <v>75.524000000000001</v>
      </c>
      <c r="U5787" s="2">
        <v>1</v>
      </c>
      <c r="V5787" s="2">
        <v>55.846200000000003</v>
      </c>
      <c r="W5787" s="14">
        <v>4.67697E-5</v>
      </c>
      <c r="X5787" s="2">
        <v>55.845999999999997</v>
      </c>
      <c r="Y5787" s="2">
        <v>1</v>
      </c>
      <c r="Z5787" s="2">
        <v>75.523700000000005</v>
      </c>
      <c r="AA5787" s="14">
        <v>1.2091699999999999E-11</v>
      </c>
      <c r="AB5787" s="2">
        <v>94.087000000000003</v>
      </c>
      <c r="AC5787" s="2"/>
      <c r="AD5787" s="2">
        <v>1</v>
      </c>
      <c r="AE5787" s="2" t="s">
        <v>100</v>
      </c>
      <c r="AF5787" s="2" t="s">
        <v>29766</v>
      </c>
      <c r="AG5787" s="2" t="s">
        <v>892</v>
      </c>
      <c r="AH5787" s="2" t="s">
        <v>1318</v>
      </c>
      <c r="AI5787" s="2" t="s">
        <v>29767</v>
      </c>
      <c r="AJ5787" s="2" t="s">
        <v>29768</v>
      </c>
      <c r="AK5787" s="2">
        <v>6</v>
      </c>
      <c r="AL5787" s="2">
        <v>3</v>
      </c>
      <c r="AM5787" s="2">
        <v>0.27342</v>
      </c>
      <c r="AN5787" s="2">
        <v>11963000</v>
      </c>
      <c r="AO5787" s="2">
        <v>11963000</v>
      </c>
      <c r="AP5787" s="2">
        <v>0</v>
      </c>
      <c r="AQ5787" s="2">
        <v>0</v>
      </c>
      <c r="AR5787" s="6" t="s">
        <v>113</v>
      </c>
      <c r="AS5787">
        <v>1329900</v>
      </c>
      <c r="AT5787">
        <v>9706700</v>
      </c>
      <c r="AU5787">
        <v>20.225994839999998</v>
      </c>
      <c r="AV5787">
        <v>23.498891780000001</v>
      </c>
      <c r="AW5787" s="21"/>
      <c r="AX5787" s="22"/>
      <c r="AY5787" s="22"/>
      <c r="AZ5787" s="22"/>
      <c r="BA5787" s="22" t="s">
        <v>29769</v>
      </c>
      <c r="BB5787" s="22"/>
      <c r="BC5787" s="22"/>
      <c r="BD5787" s="22"/>
      <c r="BE5787" s="22"/>
      <c r="BF5787" s="22"/>
      <c r="BG5787" s="22"/>
      <c r="BH5787" s="22"/>
      <c r="BI5787" s="22"/>
      <c r="BJ5787" s="22"/>
      <c r="BK5787" s="22"/>
      <c r="BL5787" s="22"/>
      <c r="BM5787" s="22"/>
      <c r="BN5787" s="22"/>
      <c r="BO5787" s="22"/>
      <c r="BP5787" s="22"/>
      <c r="BQ5787" s="22"/>
      <c r="BR5787" s="22"/>
      <c r="BS5787" s="22"/>
      <c r="BT5787" s="22"/>
      <c r="BU5787" s="22"/>
      <c r="BV5787" s="22"/>
      <c r="BW5787" s="22"/>
      <c r="BX5787" s="22"/>
      <c r="BY5787" s="22"/>
      <c r="BZ5787" s="22"/>
      <c r="CA5787" s="22"/>
      <c r="CB5787" s="22"/>
      <c r="CC5787" s="22"/>
      <c r="CD5787" s="22"/>
      <c r="CE5787" s="22"/>
      <c r="CF5787" s="22"/>
      <c r="CG5787" s="22"/>
      <c r="CH5787" s="22"/>
      <c r="CI5787" s="22"/>
      <c r="CJ5787" s="22"/>
      <c r="CK5787" s="22" t="s">
        <v>124</v>
      </c>
      <c r="CL5787" s="22" t="s">
        <v>209</v>
      </c>
      <c r="CM5787" s="22" t="s">
        <v>124</v>
      </c>
      <c r="CN5787" s="23"/>
    </row>
    <row r="5788" spans="1:92" x14ac:dyDescent="0.3">
      <c r="A5788" s="3">
        <v>4934</v>
      </c>
      <c r="B5788" s="5" t="s">
        <v>19728</v>
      </c>
      <c r="C5788" s="2" t="s">
        <v>19728</v>
      </c>
      <c r="D5788" s="2" t="s">
        <v>19728</v>
      </c>
      <c r="E5788" s="2" t="s">
        <v>19729</v>
      </c>
      <c r="F5788" s="2">
        <v>4808</v>
      </c>
      <c r="G5788" s="2" t="s">
        <v>19730</v>
      </c>
      <c r="H5788" s="6" t="s">
        <v>19731</v>
      </c>
      <c r="I5788" s="5">
        <v>47</v>
      </c>
      <c r="J5788" s="2" t="s">
        <v>29770</v>
      </c>
      <c r="K5788" s="64" t="s">
        <v>23378</v>
      </c>
      <c r="L5788" s="64">
        <v>0.8085</v>
      </c>
      <c r="M5788" s="64">
        <v>0.55279999999999996</v>
      </c>
      <c r="N5788" s="6" t="s">
        <v>802</v>
      </c>
      <c r="O5788" s="5">
        <v>1</v>
      </c>
      <c r="P5788" s="2">
        <v>211.42</v>
      </c>
      <c r="Q5788" s="14">
        <v>6.3703800000000002E-82</v>
      </c>
      <c r="R5788" s="2">
        <v>217.2</v>
      </c>
      <c r="S5788" s="2">
        <v>121.85</v>
      </c>
      <c r="T5788" s="2">
        <v>217.2</v>
      </c>
      <c r="U5788" s="2">
        <v>1</v>
      </c>
      <c r="V5788" s="2">
        <v>211.42</v>
      </c>
      <c r="W5788" s="14">
        <v>6.3703800000000002E-82</v>
      </c>
      <c r="X5788" s="2">
        <v>217.2</v>
      </c>
      <c r="Y5788" s="2">
        <v>1</v>
      </c>
      <c r="Z5788" s="2">
        <v>125.90300000000001</v>
      </c>
      <c r="AA5788" s="14">
        <v>9.2449599999999997E-5</v>
      </c>
      <c r="AB5788" s="2">
        <v>133.12</v>
      </c>
      <c r="AC5788" s="2"/>
      <c r="AD5788" s="2">
        <v>1</v>
      </c>
      <c r="AE5788" s="2" t="s">
        <v>100</v>
      </c>
      <c r="AF5788" s="2" t="s">
        <v>29771</v>
      </c>
      <c r="AG5788" s="2" t="s">
        <v>2256</v>
      </c>
      <c r="AH5788" s="2" t="s">
        <v>5817</v>
      </c>
      <c r="AI5788" s="2" t="s">
        <v>29772</v>
      </c>
      <c r="AJ5788" s="2" t="s">
        <v>29773</v>
      </c>
      <c r="AK5788" s="2">
        <v>1</v>
      </c>
      <c r="AL5788" s="2">
        <v>2</v>
      </c>
      <c r="AM5788" s="2">
        <v>0.12153</v>
      </c>
      <c r="AN5788" s="2">
        <v>1262900000</v>
      </c>
      <c r="AO5788" s="2">
        <v>1262900000</v>
      </c>
      <c r="AP5788" s="2">
        <v>0</v>
      </c>
      <c r="AQ5788" s="2">
        <v>0</v>
      </c>
      <c r="AR5788" s="6" t="s">
        <v>113</v>
      </c>
      <c r="AS5788">
        <v>1030000000</v>
      </c>
      <c r="AT5788">
        <v>81336000</v>
      </c>
      <c r="AU5788">
        <v>29.537361669999999</v>
      </c>
      <c r="AV5788">
        <v>26.947176720000002</v>
      </c>
      <c r="AW5788" s="21"/>
      <c r="AX5788" s="22"/>
      <c r="AY5788" s="22"/>
      <c r="AZ5788" s="22"/>
      <c r="BA5788" s="22" t="s">
        <v>19736</v>
      </c>
      <c r="BB5788" s="22"/>
      <c r="BC5788" s="22"/>
      <c r="BD5788" s="22"/>
      <c r="BE5788" s="22"/>
      <c r="BF5788" s="22"/>
      <c r="BG5788" s="22"/>
      <c r="BH5788" s="22"/>
      <c r="BI5788" s="22"/>
      <c r="BJ5788" s="22"/>
      <c r="BK5788" s="22"/>
      <c r="BL5788" s="22"/>
      <c r="BM5788" s="22"/>
      <c r="BN5788" s="22"/>
      <c r="BO5788" s="22"/>
      <c r="BP5788" s="22"/>
      <c r="BQ5788" s="22"/>
      <c r="BR5788" s="22"/>
      <c r="BS5788" s="22"/>
      <c r="BT5788" s="22"/>
      <c r="BU5788" s="22"/>
      <c r="BV5788" s="22"/>
      <c r="BW5788" s="22"/>
      <c r="BX5788" s="22"/>
      <c r="BY5788" s="22"/>
      <c r="BZ5788" s="22"/>
      <c r="CA5788" s="22"/>
      <c r="CB5788" s="22"/>
      <c r="CC5788" s="22"/>
      <c r="CD5788" s="22"/>
      <c r="CE5788" s="22"/>
      <c r="CF5788" s="22"/>
      <c r="CG5788" s="22"/>
      <c r="CH5788" s="22"/>
      <c r="CI5788" s="22"/>
      <c r="CJ5788" s="22"/>
      <c r="CK5788" s="22"/>
      <c r="CL5788" s="22"/>
      <c r="CM5788" s="22"/>
      <c r="CN5788" s="23"/>
    </row>
    <row r="5789" spans="1:92" x14ac:dyDescent="0.3">
      <c r="A5789" s="3">
        <v>4937</v>
      </c>
      <c r="B5789" s="5" t="s">
        <v>7092</v>
      </c>
      <c r="C5789" s="2" t="s">
        <v>7092</v>
      </c>
      <c r="D5789" s="2" t="s">
        <v>7092</v>
      </c>
      <c r="E5789" s="2" t="s">
        <v>7093</v>
      </c>
      <c r="F5789" s="2">
        <v>4810</v>
      </c>
      <c r="G5789" s="2" t="s">
        <v>7094</v>
      </c>
      <c r="H5789" s="6" t="s">
        <v>7095</v>
      </c>
      <c r="I5789" s="5">
        <v>111</v>
      </c>
      <c r="J5789" s="2" t="s">
        <v>29774</v>
      </c>
      <c r="K5789" s="64" t="s">
        <v>23378</v>
      </c>
      <c r="L5789" s="64">
        <v>0.4017</v>
      </c>
      <c r="M5789" s="64">
        <v>0.4395</v>
      </c>
      <c r="N5789" s="6" t="s">
        <v>802</v>
      </c>
      <c r="O5789" s="5">
        <v>1</v>
      </c>
      <c r="P5789" s="2">
        <v>226.97900000000001</v>
      </c>
      <c r="Q5789" s="2">
        <v>0</v>
      </c>
      <c r="R5789" s="2">
        <v>306.81</v>
      </c>
      <c r="S5789" s="2">
        <v>292.87</v>
      </c>
      <c r="T5789" s="2">
        <v>306.81</v>
      </c>
      <c r="U5789" s="2">
        <v>1</v>
      </c>
      <c r="V5789" s="2">
        <v>226.97900000000001</v>
      </c>
      <c r="W5789" s="2">
        <v>0</v>
      </c>
      <c r="X5789" s="2">
        <v>306.81</v>
      </c>
      <c r="Y5789" s="2">
        <v>1</v>
      </c>
      <c r="Z5789" s="2">
        <v>80.822000000000003</v>
      </c>
      <c r="AA5789" s="14">
        <v>6.6607299999999995E-11</v>
      </c>
      <c r="AB5789" s="2">
        <v>92.882999999999996</v>
      </c>
      <c r="AC5789" s="2"/>
      <c r="AD5789" s="2">
        <v>1</v>
      </c>
      <c r="AE5789" s="2" t="s">
        <v>100</v>
      </c>
      <c r="AF5789" s="2" t="s">
        <v>29775</v>
      </c>
      <c r="AG5789" s="2" t="s">
        <v>892</v>
      </c>
      <c r="AH5789" s="2" t="s">
        <v>3256</v>
      </c>
      <c r="AI5789" s="2" t="s">
        <v>29776</v>
      </c>
      <c r="AJ5789" s="2" t="s">
        <v>29777</v>
      </c>
      <c r="AK5789" s="2">
        <v>10</v>
      </c>
      <c r="AL5789" s="2">
        <v>4</v>
      </c>
      <c r="AM5789" s="2">
        <v>-6.9738999999999999E-3</v>
      </c>
      <c r="AN5789" s="2">
        <v>508980000</v>
      </c>
      <c r="AO5789" s="2">
        <v>508980000</v>
      </c>
      <c r="AP5789" s="2">
        <v>0</v>
      </c>
      <c r="AQ5789" s="2">
        <v>0</v>
      </c>
      <c r="AR5789" s="6">
        <v>21.187000000000001</v>
      </c>
      <c r="AS5789">
        <v>475310000</v>
      </c>
      <c r="AT5789">
        <v>1750200</v>
      </c>
      <c r="AU5789">
        <v>28.47284505</v>
      </c>
      <c r="AV5789">
        <v>21.44488599</v>
      </c>
      <c r="AW5789" s="21"/>
      <c r="AX5789" s="22"/>
      <c r="AY5789" s="22"/>
      <c r="AZ5789" s="22"/>
      <c r="BA5789" s="22" t="s">
        <v>7100</v>
      </c>
      <c r="BB5789" s="22"/>
      <c r="BC5789" s="22"/>
      <c r="BD5789" s="22"/>
      <c r="BE5789" s="22"/>
      <c r="BF5789" s="22"/>
      <c r="BG5789" s="22"/>
      <c r="BH5789" s="22"/>
      <c r="BI5789" s="22"/>
      <c r="BJ5789" s="22"/>
      <c r="BK5789" s="22"/>
      <c r="BL5789" s="22"/>
      <c r="BM5789" s="22"/>
      <c r="BN5789" s="22"/>
      <c r="BO5789" s="22"/>
      <c r="BP5789" s="22"/>
      <c r="BQ5789" s="22"/>
      <c r="BR5789" s="22"/>
      <c r="BS5789" s="22"/>
      <c r="BT5789" s="22"/>
      <c r="BU5789" s="22"/>
      <c r="BV5789" s="22"/>
      <c r="BW5789" s="22"/>
      <c r="BX5789" s="22"/>
      <c r="BY5789" s="22"/>
      <c r="BZ5789" s="22"/>
      <c r="CA5789" s="22"/>
      <c r="CB5789" s="22"/>
      <c r="CC5789" s="22"/>
      <c r="CD5789" s="22"/>
      <c r="CE5789" s="22"/>
      <c r="CF5789" s="22"/>
      <c r="CG5789" s="22"/>
      <c r="CH5789" s="22"/>
      <c r="CI5789" s="22"/>
      <c r="CJ5789" s="22"/>
      <c r="CK5789" s="22" t="s">
        <v>124</v>
      </c>
      <c r="CL5789" s="22" t="s">
        <v>125</v>
      </c>
      <c r="CM5789" s="22" t="s">
        <v>124</v>
      </c>
      <c r="CN5789" s="23"/>
    </row>
    <row r="5790" spans="1:92" x14ac:dyDescent="0.3">
      <c r="A5790" s="3">
        <v>4938</v>
      </c>
      <c r="B5790" s="5" t="s">
        <v>29778</v>
      </c>
      <c r="C5790" s="2" t="s">
        <v>29778</v>
      </c>
      <c r="D5790" s="2" t="s">
        <v>29778</v>
      </c>
      <c r="E5790" s="2" t="s">
        <v>29779</v>
      </c>
      <c r="F5790" s="2">
        <v>4811</v>
      </c>
      <c r="G5790" s="2" t="s">
        <v>29780</v>
      </c>
      <c r="H5790" s="6" t="s">
        <v>29781</v>
      </c>
      <c r="I5790" s="5">
        <v>965</v>
      </c>
      <c r="J5790" s="2" t="s">
        <v>29782</v>
      </c>
      <c r="K5790" s="64" t="s">
        <v>23378</v>
      </c>
      <c r="L5790" s="64">
        <v>9.6699999999999994E-2</v>
      </c>
      <c r="M5790" s="64">
        <v>0.28449999999999998</v>
      </c>
      <c r="N5790" s="6" t="s">
        <v>802</v>
      </c>
      <c r="O5790" s="5">
        <v>1</v>
      </c>
      <c r="P5790" s="2">
        <v>91.853399999999993</v>
      </c>
      <c r="Q5790" s="2">
        <v>9.8038399999999994E-4</v>
      </c>
      <c r="R5790" s="2">
        <v>127.56</v>
      </c>
      <c r="S5790" s="2">
        <v>88.602000000000004</v>
      </c>
      <c r="T5790" s="2">
        <v>91.852999999999994</v>
      </c>
      <c r="U5790" s="2">
        <v>1</v>
      </c>
      <c r="V5790" s="2">
        <v>127.565</v>
      </c>
      <c r="W5790" s="2">
        <v>9.8038399999999994E-4</v>
      </c>
      <c r="X5790" s="2">
        <v>127.56</v>
      </c>
      <c r="Y5790" s="2">
        <v>1</v>
      </c>
      <c r="Z5790" s="2">
        <v>91.853399999999993</v>
      </c>
      <c r="AA5790" s="2">
        <v>3.6069400000000001E-2</v>
      </c>
      <c r="AB5790" s="2">
        <v>91.852999999999994</v>
      </c>
      <c r="AC5790" s="2"/>
      <c r="AD5790" s="2">
        <v>1</v>
      </c>
      <c r="AE5790" s="2" t="s">
        <v>100</v>
      </c>
      <c r="AF5790" s="2" t="s">
        <v>29783</v>
      </c>
      <c r="AG5790" s="2" t="s">
        <v>16847</v>
      </c>
      <c r="AH5790" s="2" t="s">
        <v>2903</v>
      </c>
      <c r="AI5790" s="2" t="s">
        <v>29784</v>
      </c>
      <c r="AJ5790" s="2" t="s">
        <v>29785</v>
      </c>
      <c r="AK5790" s="2">
        <v>9</v>
      </c>
      <c r="AL5790" s="2">
        <v>2</v>
      </c>
      <c r="AM5790" s="2">
        <v>-0.25849</v>
      </c>
      <c r="AN5790" s="2">
        <v>10317000</v>
      </c>
      <c r="AO5790" s="2">
        <v>10317000</v>
      </c>
      <c r="AP5790" s="2">
        <v>0</v>
      </c>
      <c r="AQ5790" s="2">
        <v>0</v>
      </c>
      <c r="AR5790" s="6">
        <v>4.7466999999999997</v>
      </c>
      <c r="AS5790">
        <v>7032100</v>
      </c>
      <c r="AT5790">
        <v>3285000</v>
      </c>
      <c r="AU5790">
        <v>22.60701478</v>
      </c>
      <c r="AV5790">
        <v>21.98596929</v>
      </c>
      <c r="AW5790" s="21" t="s">
        <v>29786</v>
      </c>
      <c r="AX5790" s="22"/>
      <c r="AY5790" s="22"/>
      <c r="AZ5790" s="22"/>
      <c r="BA5790" s="22" t="s">
        <v>29787</v>
      </c>
      <c r="BB5790" s="22"/>
      <c r="BC5790" s="22"/>
      <c r="BD5790" s="22"/>
      <c r="BE5790" s="22"/>
      <c r="BF5790" s="22"/>
      <c r="BG5790" s="22"/>
      <c r="BH5790" s="22"/>
      <c r="BI5790" s="22"/>
      <c r="BJ5790" s="22"/>
      <c r="BK5790" s="22"/>
      <c r="BL5790" s="22"/>
      <c r="BM5790" s="22"/>
      <c r="BN5790" s="22"/>
      <c r="BO5790" s="22"/>
      <c r="BP5790" s="22"/>
      <c r="BQ5790" s="22"/>
      <c r="BR5790" s="22"/>
      <c r="BS5790" s="22"/>
      <c r="BT5790" s="22"/>
      <c r="BU5790" s="22"/>
      <c r="BV5790" s="22"/>
      <c r="BW5790" s="22"/>
      <c r="BX5790" s="22"/>
      <c r="BY5790" s="22"/>
      <c r="BZ5790" s="22"/>
      <c r="CA5790" s="22"/>
      <c r="CB5790" s="22"/>
      <c r="CC5790" s="22"/>
      <c r="CD5790" s="22"/>
      <c r="CE5790" s="22"/>
      <c r="CF5790" s="22"/>
      <c r="CG5790" s="22"/>
      <c r="CH5790" s="22"/>
      <c r="CI5790" s="22"/>
      <c r="CJ5790" s="22"/>
      <c r="CK5790" s="22" t="s">
        <v>124</v>
      </c>
      <c r="CL5790" s="22" t="s">
        <v>125</v>
      </c>
      <c r="CM5790" s="22" t="s">
        <v>124</v>
      </c>
      <c r="CN5790" s="23" t="s">
        <v>167</v>
      </c>
    </row>
    <row r="5791" spans="1:92" x14ac:dyDescent="0.3">
      <c r="A5791" s="3">
        <v>4940</v>
      </c>
      <c r="B5791" s="5" t="s">
        <v>7105</v>
      </c>
      <c r="C5791" s="2" t="s">
        <v>7105</v>
      </c>
      <c r="D5791" s="2" t="s">
        <v>7105</v>
      </c>
      <c r="E5791" s="2" t="s">
        <v>7106</v>
      </c>
      <c r="F5791" s="2">
        <v>4831</v>
      </c>
      <c r="G5791" s="2" t="s">
        <v>7107</v>
      </c>
      <c r="H5791" s="6" t="s">
        <v>7108</v>
      </c>
      <c r="I5791" s="5">
        <v>131</v>
      </c>
      <c r="J5791" s="2" t="s">
        <v>23721</v>
      </c>
      <c r="K5791" s="64" t="s">
        <v>23378</v>
      </c>
      <c r="L5791" s="64">
        <v>0.32490000000000002</v>
      </c>
      <c r="M5791" s="64">
        <v>0.4279</v>
      </c>
      <c r="N5791" s="6" t="s">
        <v>802</v>
      </c>
      <c r="O5791" s="5">
        <v>1</v>
      </c>
      <c r="P5791" s="2">
        <v>62.407499999999999</v>
      </c>
      <c r="Q5791" s="14">
        <v>8.0211700000000006E-70</v>
      </c>
      <c r="R5791" s="2">
        <v>200.54</v>
      </c>
      <c r="S5791" s="2">
        <v>174.02</v>
      </c>
      <c r="T5791" s="2">
        <v>62.408000000000001</v>
      </c>
      <c r="U5791" s="2">
        <v>1</v>
      </c>
      <c r="V5791" s="2">
        <v>62.407499999999999</v>
      </c>
      <c r="W5791" s="14">
        <v>1.93307E-25</v>
      </c>
      <c r="X5791" s="2">
        <v>161.79</v>
      </c>
      <c r="Y5791" s="2">
        <v>1</v>
      </c>
      <c r="Z5791" s="2">
        <v>149.19300000000001</v>
      </c>
      <c r="AA5791" s="14">
        <v>8.0211700000000006E-70</v>
      </c>
      <c r="AB5791" s="2">
        <v>200.54</v>
      </c>
      <c r="AC5791" s="2"/>
      <c r="AD5791" s="2" t="s">
        <v>202</v>
      </c>
      <c r="AE5791" s="2" t="s">
        <v>100</v>
      </c>
      <c r="AF5791" s="2" t="s">
        <v>23722</v>
      </c>
      <c r="AG5791" s="2" t="s">
        <v>23723</v>
      </c>
      <c r="AH5791" s="2" t="s">
        <v>706</v>
      </c>
      <c r="AI5791" s="2" t="s">
        <v>29788</v>
      </c>
      <c r="AJ5791" s="2" t="s">
        <v>29789</v>
      </c>
      <c r="AK5791" s="2">
        <v>6</v>
      </c>
      <c r="AL5791" s="2">
        <v>3</v>
      </c>
      <c r="AM5791" s="2">
        <v>-0.46126</v>
      </c>
      <c r="AN5791" s="2">
        <v>613710000</v>
      </c>
      <c r="AO5791" s="2">
        <v>609990000</v>
      </c>
      <c r="AP5791" s="2">
        <v>3713300</v>
      </c>
      <c r="AQ5791" s="2">
        <v>0</v>
      </c>
      <c r="AR5791" s="6" t="s">
        <v>113</v>
      </c>
      <c r="AS5791">
        <v>30274000</v>
      </c>
      <c r="AT5791">
        <v>19036000</v>
      </c>
      <c r="AU5791">
        <v>24.516033709999999</v>
      </c>
      <c r="AV5791">
        <v>24.862997589999999</v>
      </c>
      <c r="AW5791" s="21" t="s">
        <v>7114</v>
      </c>
      <c r="AX5791" s="22"/>
      <c r="AY5791" s="22"/>
      <c r="AZ5791" s="22"/>
      <c r="BA5791" s="22" t="s">
        <v>7115</v>
      </c>
      <c r="BB5791" s="22"/>
      <c r="BC5791" s="22"/>
      <c r="BD5791" s="22"/>
      <c r="BE5791" s="22"/>
      <c r="BF5791" s="22"/>
      <c r="BG5791" s="22" t="s">
        <v>7116</v>
      </c>
      <c r="BH5791" s="22"/>
      <c r="BI5791" s="22"/>
      <c r="BJ5791" s="22"/>
      <c r="BK5791" s="22"/>
      <c r="BL5791" s="22"/>
      <c r="BM5791" s="22"/>
      <c r="BN5791" s="22"/>
      <c r="BO5791" s="22"/>
      <c r="BP5791" s="22"/>
      <c r="BQ5791" s="22"/>
      <c r="BR5791" s="22"/>
      <c r="BS5791" s="22"/>
      <c r="BT5791" s="22"/>
      <c r="BU5791" s="22"/>
      <c r="BV5791" s="22"/>
      <c r="BW5791" s="22"/>
      <c r="BX5791" s="22"/>
      <c r="BY5791" s="22"/>
      <c r="BZ5791" s="22"/>
      <c r="CA5791" s="22"/>
      <c r="CB5791" s="22"/>
      <c r="CC5791" s="22" t="s">
        <v>7117</v>
      </c>
      <c r="CD5791" s="22"/>
      <c r="CE5791" s="22"/>
      <c r="CF5791" s="22"/>
      <c r="CG5791" s="22"/>
      <c r="CH5791" s="22"/>
      <c r="CI5791" s="22"/>
      <c r="CJ5791" s="22"/>
      <c r="CK5791" s="22"/>
      <c r="CL5791" s="22"/>
      <c r="CM5791" s="22" t="s">
        <v>124</v>
      </c>
      <c r="CN5791" s="23" t="s">
        <v>167</v>
      </c>
    </row>
    <row r="5792" spans="1:92" x14ac:dyDescent="0.3">
      <c r="A5792" s="3">
        <v>4948</v>
      </c>
      <c r="B5792" s="5" t="s">
        <v>2299</v>
      </c>
      <c r="C5792" s="2" t="s">
        <v>2299</v>
      </c>
      <c r="D5792" s="2" t="s">
        <v>2299</v>
      </c>
      <c r="E5792" s="2" t="s">
        <v>2300</v>
      </c>
      <c r="F5792" s="2">
        <v>4846</v>
      </c>
      <c r="G5792" s="2" t="s">
        <v>2301</v>
      </c>
      <c r="H5792" s="6" t="s">
        <v>2302</v>
      </c>
      <c r="I5792" s="5">
        <v>630</v>
      </c>
      <c r="J5792" s="2" t="s">
        <v>29790</v>
      </c>
      <c r="K5792" s="64" t="s">
        <v>23378</v>
      </c>
      <c r="L5792" s="64">
        <v>0.89659999999999995</v>
      </c>
      <c r="M5792" s="64">
        <v>0.90100000000000002</v>
      </c>
      <c r="N5792" s="6" t="s">
        <v>802</v>
      </c>
      <c r="O5792" s="5">
        <v>1</v>
      </c>
      <c r="P5792" s="2">
        <v>175.15299999999999</v>
      </c>
      <c r="Q5792" s="14">
        <v>2.5572200000000001E-129</v>
      </c>
      <c r="R5792" s="2">
        <v>222.74</v>
      </c>
      <c r="S5792" s="2">
        <v>188.05</v>
      </c>
      <c r="T5792" s="2">
        <v>175.15</v>
      </c>
      <c r="U5792" s="2">
        <v>1</v>
      </c>
      <c r="V5792" s="2">
        <v>220.94200000000001</v>
      </c>
      <c r="W5792" s="14">
        <v>2.5572200000000001E-129</v>
      </c>
      <c r="X5792" s="2">
        <v>222.74</v>
      </c>
      <c r="Y5792" s="2">
        <v>1</v>
      </c>
      <c r="Z5792" s="2">
        <v>175.15299999999999</v>
      </c>
      <c r="AA5792" s="14">
        <v>3.2880999999999999E-71</v>
      </c>
      <c r="AB5792" s="2">
        <v>184.03</v>
      </c>
      <c r="AC5792" s="2"/>
      <c r="AD5792" s="2">
        <v>1</v>
      </c>
      <c r="AE5792" s="2" t="s">
        <v>100</v>
      </c>
      <c r="AF5792" s="2" t="s">
        <v>29791</v>
      </c>
      <c r="AG5792" s="2" t="s">
        <v>29792</v>
      </c>
      <c r="AH5792" s="2" t="s">
        <v>1203</v>
      </c>
      <c r="AI5792" s="2" t="s">
        <v>29793</v>
      </c>
      <c r="AJ5792" s="2" t="s">
        <v>29794</v>
      </c>
      <c r="AK5792" s="2">
        <v>14</v>
      </c>
      <c r="AL5792" s="2">
        <v>2</v>
      </c>
      <c r="AM5792" s="2">
        <v>0.15140000000000001</v>
      </c>
      <c r="AN5792" s="2">
        <v>293650000</v>
      </c>
      <c r="AO5792" s="2">
        <v>293650000</v>
      </c>
      <c r="AP5792" s="2">
        <v>0</v>
      </c>
      <c r="AQ5792" s="2">
        <v>0</v>
      </c>
      <c r="AR5792" s="6" t="s">
        <v>113</v>
      </c>
      <c r="AS5792">
        <v>185180000</v>
      </c>
      <c r="AT5792">
        <v>49870000</v>
      </c>
      <c r="AU5792">
        <v>27.085095469999999</v>
      </c>
      <c r="AV5792">
        <v>26.289482190000001</v>
      </c>
      <c r="AW5792" s="21"/>
      <c r="AX5792" s="22"/>
      <c r="AY5792" s="22"/>
      <c r="AZ5792" s="22"/>
      <c r="BA5792" s="22" t="s">
        <v>2308</v>
      </c>
      <c r="BB5792" s="22"/>
      <c r="BC5792" s="22"/>
      <c r="BD5792" s="22"/>
      <c r="BE5792" s="22"/>
      <c r="BF5792" s="22"/>
      <c r="BG5792" s="22"/>
      <c r="BH5792" s="22"/>
      <c r="BI5792" s="22"/>
      <c r="BJ5792" s="22"/>
      <c r="BK5792" s="22"/>
      <c r="BL5792" s="22"/>
      <c r="BM5792" s="22"/>
      <c r="BN5792" s="22"/>
      <c r="BO5792" s="22"/>
      <c r="BP5792" s="22"/>
      <c r="BQ5792" s="22"/>
      <c r="BR5792" s="22"/>
      <c r="BS5792" s="22"/>
      <c r="BT5792" s="22"/>
      <c r="BU5792" s="22"/>
      <c r="BV5792" s="22"/>
      <c r="BW5792" s="22"/>
      <c r="BX5792" s="22"/>
      <c r="BY5792" s="22"/>
      <c r="BZ5792" s="22"/>
      <c r="CA5792" s="22"/>
      <c r="CB5792" s="22"/>
      <c r="CC5792" s="22" t="s">
        <v>183</v>
      </c>
      <c r="CD5792" s="22"/>
      <c r="CE5792" s="22"/>
      <c r="CF5792" s="22"/>
      <c r="CG5792" s="22"/>
      <c r="CH5792" s="22"/>
      <c r="CI5792" s="22"/>
      <c r="CJ5792" s="22"/>
      <c r="CK5792" s="22" t="s">
        <v>124</v>
      </c>
      <c r="CL5792" s="22" t="s">
        <v>125</v>
      </c>
      <c r="CM5792" s="22" t="s">
        <v>124</v>
      </c>
      <c r="CN5792" s="23"/>
    </row>
    <row r="5793" spans="1:92" x14ac:dyDescent="0.3">
      <c r="A5793" s="3">
        <v>4950</v>
      </c>
      <c r="B5793" s="5" t="s">
        <v>2299</v>
      </c>
      <c r="C5793" s="2" t="s">
        <v>2299</v>
      </c>
      <c r="D5793" s="2" t="s">
        <v>2299</v>
      </c>
      <c r="E5793" s="2" t="s">
        <v>2300</v>
      </c>
      <c r="F5793" s="2">
        <v>4846</v>
      </c>
      <c r="G5793" s="2" t="s">
        <v>2301</v>
      </c>
      <c r="H5793" s="6" t="s">
        <v>2302</v>
      </c>
      <c r="I5793" s="5">
        <v>421</v>
      </c>
      <c r="J5793" s="2" t="s">
        <v>23726</v>
      </c>
      <c r="K5793" s="64" t="s">
        <v>23378</v>
      </c>
      <c r="L5793" s="64">
        <v>0.95030000000000003</v>
      </c>
      <c r="M5793" s="64">
        <v>0.98009999999999997</v>
      </c>
      <c r="N5793" s="6" t="s">
        <v>802</v>
      </c>
      <c r="O5793" s="5">
        <v>1</v>
      </c>
      <c r="P5793" s="2">
        <v>111.48699999999999</v>
      </c>
      <c r="Q5793" s="14">
        <v>2.0208300000000001E-15</v>
      </c>
      <c r="R5793" s="2">
        <v>122.39</v>
      </c>
      <c r="S5793" s="2">
        <v>65.043999999999997</v>
      </c>
      <c r="T5793" s="2">
        <v>122.39</v>
      </c>
      <c r="U5793" s="2">
        <v>1</v>
      </c>
      <c r="V5793" s="2">
        <v>111.48699999999999</v>
      </c>
      <c r="W5793" s="14">
        <v>2.0208300000000001E-15</v>
      </c>
      <c r="X5793" s="2">
        <v>122.39</v>
      </c>
      <c r="Y5793" s="2">
        <v>0.99999899999999997</v>
      </c>
      <c r="Z5793" s="2">
        <v>61.320599999999999</v>
      </c>
      <c r="AA5793" s="14">
        <v>6.9997500000000002E-6</v>
      </c>
      <c r="AB5793" s="2">
        <v>88.992000000000004</v>
      </c>
      <c r="AC5793" s="2"/>
      <c r="AD5793" s="2">
        <v>1</v>
      </c>
      <c r="AE5793" s="2" t="s">
        <v>100</v>
      </c>
      <c r="AF5793" s="2" t="s">
        <v>23727</v>
      </c>
      <c r="AG5793" s="2" t="s">
        <v>892</v>
      </c>
      <c r="AH5793" s="2" t="s">
        <v>3169</v>
      </c>
      <c r="AI5793" s="2" t="s">
        <v>25822</v>
      </c>
      <c r="AJ5793" s="2" t="s">
        <v>29795</v>
      </c>
      <c r="AK5793" s="2">
        <v>6</v>
      </c>
      <c r="AL5793" s="2">
        <v>2</v>
      </c>
      <c r="AM5793" s="2">
        <v>-0.69413000000000002</v>
      </c>
      <c r="AN5793" s="2">
        <v>1164200000</v>
      </c>
      <c r="AO5793" s="2">
        <v>1164200000</v>
      </c>
      <c r="AP5793" s="2">
        <v>0</v>
      </c>
      <c r="AQ5793" s="2">
        <v>0</v>
      </c>
      <c r="AR5793" s="6">
        <v>440.78</v>
      </c>
      <c r="AS5793">
        <v>346130000</v>
      </c>
      <c r="AT5793">
        <v>788550000</v>
      </c>
      <c r="AU5793">
        <v>27.9778172</v>
      </c>
      <c r="AV5793">
        <v>30.172857260000001</v>
      </c>
      <c r="AW5793" s="21"/>
      <c r="AX5793" s="22"/>
      <c r="AY5793" s="22"/>
      <c r="AZ5793" s="22"/>
      <c r="BA5793" s="22" t="s">
        <v>2308</v>
      </c>
      <c r="BB5793" s="22"/>
      <c r="BC5793" s="22" t="s">
        <v>1270</v>
      </c>
      <c r="BD5793" s="22"/>
      <c r="BE5793" s="22"/>
      <c r="BF5793" s="22"/>
      <c r="BG5793" s="22"/>
      <c r="BH5793" s="22"/>
      <c r="BI5793" s="22"/>
      <c r="BJ5793" s="22"/>
      <c r="BK5793" s="22"/>
      <c r="BL5793" s="22"/>
      <c r="BM5793" s="22"/>
      <c r="BN5793" s="22"/>
      <c r="BO5793" s="22"/>
      <c r="BP5793" s="22"/>
      <c r="BQ5793" s="22"/>
      <c r="BR5793" s="22"/>
      <c r="BS5793" s="22"/>
      <c r="BT5793" s="22"/>
      <c r="BU5793" s="22"/>
      <c r="BV5793" s="22"/>
      <c r="BW5793" s="22"/>
      <c r="BX5793" s="22"/>
      <c r="BY5793" s="22"/>
      <c r="BZ5793" s="22"/>
      <c r="CA5793" s="22"/>
      <c r="CB5793" s="22"/>
      <c r="CC5793" s="22" t="s">
        <v>183</v>
      </c>
      <c r="CD5793" s="22"/>
      <c r="CE5793" s="22"/>
      <c r="CF5793" s="22"/>
      <c r="CG5793" s="22"/>
      <c r="CH5793" s="22"/>
      <c r="CI5793" s="22"/>
      <c r="CJ5793" s="22"/>
      <c r="CK5793" s="22" t="s">
        <v>124</v>
      </c>
      <c r="CL5793" s="22" t="s">
        <v>125</v>
      </c>
      <c r="CM5793" s="22" t="s">
        <v>124</v>
      </c>
      <c r="CN5793" s="23"/>
    </row>
    <row r="5794" spans="1:92" x14ac:dyDescent="0.3">
      <c r="A5794" s="3">
        <v>4952</v>
      </c>
      <c r="B5794" s="5" t="s">
        <v>531</v>
      </c>
      <c r="C5794" s="2" t="s">
        <v>531</v>
      </c>
      <c r="D5794" s="2" t="s">
        <v>531</v>
      </c>
      <c r="E5794" s="2" t="s">
        <v>532</v>
      </c>
      <c r="F5794" s="2">
        <v>4865</v>
      </c>
      <c r="G5794" s="2" t="s">
        <v>533</v>
      </c>
      <c r="H5794" s="6" t="s">
        <v>534</v>
      </c>
      <c r="I5794" s="5">
        <v>350</v>
      </c>
      <c r="J5794" s="2" t="s">
        <v>29796</v>
      </c>
      <c r="K5794" s="64" t="s">
        <v>23378</v>
      </c>
      <c r="L5794" s="64">
        <v>0.69059999999999999</v>
      </c>
      <c r="M5794" s="64">
        <v>0.73370000000000002</v>
      </c>
      <c r="N5794" s="6" t="s">
        <v>802</v>
      </c>
      <c r="O5794" s="5">
        <v>0.99634800000000001</v>
      </c>
      <c r="P5794" s="2">
        <v>24.358899999999998</v>
      </c>
      <c r="Q5794" s="2">
        <v>2.0473600000000001E-4</v>
      </c>
      <c r="R5794" s="2">
        <v>99.653000000000006</v>
      </c>
      <c r="S5794" s="2">
        <v>40.976999999999997</v>
      </c>
      <c r="T5794" s="2">
        <v>99.653000000000006</v>
      </c>
      <c r="U5794" s="2">
        <v>0.99634800000000001</v>
      </c>
      <c r="V5794" s="2">
        <v>24.358899999999998</v>
      </c>
      <c r="W5794" s="2">
        <v>2.0473600000000001E-4</v>
      </c>
      <c r="X5794" s="2">
        <v>99.653000000000006</v>
      </c>
      <c r="Y5794" s="2"/>
      <c r="Z5794" s="2"/>
      <c r="AA5794" s="2"/>
      <c r="AB5794" s="2"/>
      <c r="AC5794" s="2"/>
      <c r="AD5794" s="2">
        <v>1</v>
      </c>
      <c r="AE5794" s="2" t="s">
        <v>100</v>
      </c>
      <c r="AF5794" s="2" t="s">
        <v>29797</v>
      </c>
      <c r="AG5794" s="2" t="s">
        <v>892</v>
      </c>
      <c r="AH5794" s="2" t="s">
        <v>2841</v>
      </c>
      <c r="AI5794" s="2" t="s">
        <v>29798</v>
      </c>
      <c r="AJ5794" s="2" t="s">
        <v>29799</v>
      </c>
      <c r="AK5794" s="2">
        <v>6</v>
      </c>
      <c r="AL5794" s="2">
        <v>3</v>
      </c>
      <c r="AM5794" s="2">
        <v>-0.2324</v>
      </c>
      <c r="AN5794" s="2">
        <v>2372200</v>
      </c>
      <c r="AO5794" s="2">
        <v>2372200</v>
      </c>
      <c r="AP5794" s="2">
        <v>0</v>
      </c>
      <c r="AQ5794" s="2">
        <v>0</v>
      </c>
      <c r="AR5794" s="6" t="s">
        <v>113</v>
      </c>
      <c r="AS5794">
        <v>2372200</v>
      </c>
      <c r="AT5794">
        <v>0</v>
      </c>
      <c r="AU5794">
        <v>21.086739179999999</v>
      </c>
      <c r="AW5794" s="21" t="s">
        <v>896</v>
      </c>
      <c r="AX5794" s="22"/>
      <c r="AY5794" s="22"/>
      <c r="AZ5794" s="22"/>
      <c r="BA5794" s="22" t="s">
        <v>540</v>
      </c>
      <c r="BB5794" s="22"/>
      <c r="BC5794" s="22"/>
      <c r="BD5794" s="22"/>
      <c r="BE5794" s="22"/>
      <c r="BF5794" s="22"/>
      <c r="BG5794" s="22"/>
      <c r="BH5794" s="22"/>
      <c r="BI5794" s="22"/>
      <c r="BJ5794" s="22"/>
      <c r="BK5794" s="22"/>
      <c r="BL5794" s="22"/>
      <c r="BM5794" s="22"/>
      <c r="BN5794" s="22"/>
      <c r="BO5794" s="22"/>
      <c r="BP5794" s="22"/>
      <c r="BQ5794" s="22"/>
      <c r="BR5794" s="22"/>
      <c r="BS5794" s="22"/>
      <c r="BT5794" s="22"/>
      <c r="BU5794" s="22"/>
      <c r="BV5794" s="22"/>
      <c r="BW5794" s="22"/>
      <c r="BX5794" s="22"/>
      <c r="BY5794" s="22"/>
      <c r="BZ5794" s="22"/>
      <c r="CA5794" s="22"/>
      <c r="CB5794" s="22"/>
      <c r="CC5794" s="22"/>
      <c r="CD5794" s="22"/>
      <c r="CE5794" s="22"/>
      <c r="CF5794" s="22"/>
      <c r="CG5794" s="22"/>
      <c r="CH5794" s="22"/>
      <c r="CI5794" s="22"/>
      <c r="CJ5794" s="22"/>
      <c r="CK5794" s="22"/>
      <c r="CL5794" s="22"/>
      <c r="CM5794" s="22"/>
      <c r="CN5794" s="23"/>
    </row>
    <row r="5795" spans="1:92" x14ac:dyDescent="0.3">
      <c r="A5795" s="3">
        <v>4958</v>
      </c>
      <c r="B5795" s="5" t="s">
        <v>29800</v>
      </c>
      <c r="C5795" s="2" t="s">
        <v>29800</v>
      </c>
      <c r="D5795" s="2" t="s">
        <v>29800</v>
      </c>
      <c r="E5795" s="2" t="s">
        <v>29801</v>
      </c>
      <c r="F5795" s="2">
        <v>4900</v>
      </c>
      <c r="G5795" s="2" t="s">
        <v>29802</v>
      </c>
      <c r="H5795" s="6" t="s">
        <v>29803</v>
      </c>
      <c r="I5795" s="5">
        <v>13</v>
      </c>
      <c r="J5795" s="2" t="s">
        <v>29804</v>
      </c>
      <c r="K5795" s="64" t="s">
        <v>23378</v>
      </c>
      <c r="L5795" s="64">
        <v>0.74150000000000005</v>
      </c>
      <c r="M5795" s="64">
        <v>0.4945</v>
      </c>
      <c r="N5795" s="6" t="s">
        <v>802</v>
      </c>
      <c r="O5795" s="5">
        <v>0.948855</v>
      </c>
      <c r="P5795" s="2">
        <v>12.683999999999999</v>
      </c>
      <c r="Q5795" s="2">
        <v>2.1923300000000001E-3</v>
      </c>
      <c r="R5795" s="2">
        <v>54.898000000000003</v>
      </c>
      <c r="S5795" s="2">
        <v>43.031999999999996</v>
      </c>
      <c r="T5795" s="2">
        <v>45.207000000000001</v>
      </c>
      <c r="U5795" s="2">
        <v>0.73864799999999997</v>
      </c>
      <c r="V5795" s="2">
        <v>4.5121200000000004</v>
      </c>
      <c r="W5795" s="2">
        <v>1.04282E-2</v>
      </c>
      <c r="X5795" s="2">
        <v>40.856999999999999</v>
      </c>
      <c r="Y5795" s="2">
        <v>0.948855</v>
      </c>
      <c r="Z5795" s="2">
        <v>12.683999999999999</v>
      </c>
      <c r="AA5795" s="2">
        <v>2.1923300000000001E-3</v>
      </c>
      <c r="AB5795" s="2">
        <v>54.898000000000003</v>
      </c>
      <c r="AC5795" s="2"/>
      <c r="AD5795" s="2">
        <v>1</v>
      </c>
      <c r="AE5795" s="2" t="s">
        <v>100</v>
      </c>
      <c r="AF5795" s="2" t="s">
        <v>29805</v>
      </c>
      <c r="AG5795" s="2" t="s">
        <v>892</v>
      </c>
      <c r="AH5795" s="2" t="s">
        <v>2348</v>
      </c>
      <c r="AI5795" s="2" t="s">
        <v>29806</v>
      </c>
      <c r="AJ5795" s="2" t="s">
        <v>29807</v>
      </c>
      <c r="AK5795" s="2">
        <v>9</v>
      </c>
      <c r="AL5795" s="2">
        <v>3</v>
      </c>
      <c r="AM5795" s="2">
        <v>-1.1473</v>
      </c>
      <c r="AN5795" s="2">
        <v>6755300</v>
      </c>
      <c r="AO5795" s="2">
        <v>6755300</v>
      </c>
      <c r="AP5795" s="2">
        <v>0</v>
      </c>
      <c r="AQ5795" s="2">
        <v>0</v>
      </c>
      <c r="AR5795" s="6" t="s">
        <v>113</v>
      </c>
      <c r="AS5795">
        <v>3543400</v>
      </c>
      <c r="AT5795">
        <v>3211900</v>
      </c>
      <c r="AU5795">
        <v>21.64391423</v>
      </c>
      <c r="AV5795">
        <v>21.893276</v>
      </c>
      <c r="AW5795" s="21"/>
      <c r="AX5795" s="22"/>
      <c r="AY5795" s="22"/>
      <c r="AZ5795" s="22"/>
      <c r="BA5795" s="22" t="s">
        <v>29808</v>
      </c>
      <c r="BB5795" s="22"/>
      <c r="BC5795" s="22"/>
      <c r="BD5795" s="22"/>
      <c r="BE5795" s="22"/>
      <c r="BF5795" s="22"/>
      <c r="BG5795" s="22"/>
      <c r="BH5795" s="22"/>
      <c r="BI5795" s="22"/>
      <c r="BJ5795" s="22"/>
      <c r="BK5795" s="22"/>
      <c r="BL5795" s="22"/>
      <c r="BM5795" s="22"/>
      <c r="BN5795" s="22"/>
      <c r="BO5795" s="22"/>
      <c r="BP5795" s="22"/>
      <c r="BQ5795" s="22"/>
      <c r="BR5795" s="22"/>
      <c r="BS5795" s="22"/>
      <c r="BT5795" s="22"/>
      <c r="BU5795" s="22"/>
      <c r="BV5795" s="22"/>
      <c r="BW5795" s="22"/>
      <c r="BX5795" s="22"/>
      <c r="BY5795" s="22"/>
      <c r="BZ5795" s="22"/>
      <c r="CA5795" s="22"/>
      <c r="CB5795" s="22"/>
      <c r="CC5795" s="22"/>
      <c r="CD5795" s="22"/>
      <c r="CE5795" s="22"/>
      <c r="CF5795" s="22"/>
      <c r="CG5795" s="22"/>
      <c r="CH5795" s="22"/>
      <c r="CI5795" s="22"/>
      <c r="CJ5795" s="22"/>
      <c r="CK5795" s="22"/>
      <c r="CL5795" s="22"/>
      <c r="CM5795" s="22"/>
      <c r="CN5795" s="23"/>
    </row>
    <row r="5796" spans="1:92" x14ac:dyDescent="0.3">
      <c r="A5796" s="3">
        <v>4966</v>
      </c>
      <c r="B5796" s="5" t="s">
        <v>19819</v>
      </c>
      <c r="C5796" s="2" t="s">
        <v>19819</v>
      </c>
      <c r="D5796" s="2" t="s">
        <v>19819</v>
      </c>
      <c r="E5796" s="2" t="s">
        <v>19820</v>
      </c>
      <c r="F5796" s="2">
        <v>4913</v>
      </c>
      <c r="G5796" s="2" t="s">
        <v>19821</v>
      </c>
      <c r="H5796" s="6" t="s">
        <v>19822</v>
      </c>
      <c r="I5796" s="5">
        <v>953</v>
      </c>
      <c r="J5796" s="2" t="s">
        <v>29809</v>
      </c>
      <c r="K5796" s="64" t="s">
        <v>23378</v>
      </c>
      <c r="L5796" s="64">
        <v>0.80130000000000001</v>
      </c>
      <c r="M5796" s="64">
        <v>0.71060000000000001</v>
      </c>
      <c r="N5796" s="6" t="s">
        <v>802</v>
      </c>
      <c r="O5796" s="5">
        <v>1</v>
      </c>
      <c r="P5796" s="2">
        <v>67.9636</v>
      </c>
      <c r="Q5796" s="2">
        <v>4.1851699999999998E-4</v>
      </c>
      <c r="R5796" s="2">
        <v>67.963999999999999</v>
      </c>
      <c r="S5796" s="2">
        <v>59.579000000000001</v>
      </c>
      <c r="T5796" s="2">
        <v>67.963999999999999</v>
      </c>
      <c r="U5796" s="2"/>
      <c r="V5796" s="2"/>
      <c r="W5796" s="2"/>
      <c r="X5796" s="2"/>
      <c r="Y5796" s="2">
        <v>1</v>
      </c>
      <c r="Z5796" s="2">
        <v>67.9636</v>
      </c>
      <c r="AA5796" s="2">
        <v>4.1851699999999998E-4</v>
      </c>
      <c r="AB5796" s="2">
        <v>67.963999999999999</v>
      </c>
      <c r="AC5796" s="2"/>
      <c r="AD5796" s="2">
        <v>1</v>
      </c>
      <c r="AE5796" s="2" t="s">
        <v>100</v>
      </c>
      <c r="AF5796" s="2" t="s">
        <v>29810</v>
      </c>
      <c r="AG5796" s="2" t="s">
        <v>892</v>
      </c>
      <c r="AH5796" s="2" t="s">
        <v>1473</v>
      </c>
      <c r="AI5796" s="2" t="s">
        <v>29811</v>
      </c>
      <c r="AJ5796" s="2" t="s">
        <v>29812</v>
      </c>
      <c r="AK5796" s="2">
        <v>3</v>
      </c>
      <c r="AL5796" s="2">
        <v>3</v>
      </c>
      <c r="AM5796" s="2">
        <v>-1.0177</v>
      </c>
      <c r="AN5796" s="2">
        <v>1661600</v>
      </c>
      <c r="AO5796" s="2">
        <v>1661600</v>
      </c>
      <c r="AP5796" s="2">
        <v>0</v>
      </c>
      <c r="AQ5796" s="2">
        <v>0</v>
      </c>
      <c r="AR5796" s="6" t="s">
        <v>113</v>
      </c>
      <c r="AS5796">
        <v>0</v>
      </c>
      <c r="AT5796">
        <v>1101100</v>
      </c>
      <c r="AV5796">
        <v>20.19842161</v>
      </c>
      <c r="AW5796" s="21"/>
      <c r="AX5796" s="22"/>
      <c r="AY5796" s="22"/>
      <c r="AZ5796" s="22"/>
      <c r="BA5796" s="22" t="s">
        <v>19827</v>
      </c>
      <c r="BB5796" s="22"/>
      <c r="BC5796" s="22"/>
      <c r="BD5796" s="22"/>
      <c r="BE5796" s="22"/>
      <c r="BF5796" s="22"/>
      <c r="BG5796" s="22"/>
      <c r="BH5796" s="22"/>
      <c r="BI5796" s="22"/>
      <c r="BJ5796" s="22"/>
      <c r="BK5796" s="22"/>
      <c r="BL5796" s="22"/>
      <c r="BM5796" s="22"/>
      <c r="BN5796" s="22"/>
      <c r="BO5796" s="22"/>
      <c r="BP5796" s="22"/>
      <c r="BQ5796" s="22"/>
      <c r="BR5796" s="22"/>
      <c r="BS5796" s="22"/>
      <c r="BT5796" s="22"/>
      <c r="BU5796" s="22"/>
      <c r="BV5796" s="22"/>
      <c r="BW5796" s="22"/>
      <c r="BX5796" s="22"/>
      <c r="BY5796" s="22"/>
      <c r="BZ5796" s="22"/>
      <c r="CA5796" s="22"/>
      <c r="CB5796" s="22"/>
      <c r="CC5796" s="22"/>
      <c r="CD5796" s="22"/>
      <c r="CE5796" s="22"/>
      <c r="CF5796" s="22"/>
      <c r="CG5796" s="22"/>
      <c r="CH5796" s="22"/>
      <c r="CI5796" s="22"/>
      <c r="CJ5796" s="22"/>
      <c r="CK5796" s="22"/>
      <c r="CL5796" s="22"/>
      <c r="CM5796" s="22"/>
      <c r="CN5796" s="23"/>
    </row>
    <row r="5797" spans="1:92" x14ac:dyDescent="0.3">
      <c r="A5797" s="3">
        <v>4970</v>
      </c>
      <c r="B5797" s="5" t="s">
        <v>29813</v>
      </c>
      <c r="C5797" s="2" t="s">
        <v>29813</v>
      </c>
      <c r="D5797" s="2" t="s">
        <v>29813</v>
      </c>
      <c r="E5797" s="2" t="s">
        <v>29814</v>
      </c>
      <c r="F5797" s="2">
        <v>4922</v>
      </c>
      <c r="G5797" s="2" t="s">
        <v>29815</v>
      </c>
      <c r="H5797" s="6" t="s">
        <v>29816</v>
      </c>
      <c r="I5797" s="5">
        <v>4</v>
      </c>
      <c r="J5797" s="2" t="s">
        <v>29817</v>
      </c>
      <c r="K5797" s="64" t="s">
        <v>23378</v>
      </c>
      <c r="L5797" s="64">
        <v>0.97170000000000001</v>
      </c>
      <c r="M5797" s="64">
        <v>0.99939999999999996</v>
      </c>
      <c r="N5797" s="6" t="s">
        <v>802</v>
      </c>
      <c r="O5797" s="5">
        <v>1</v>
      </c>
      <c r="P5797" s="2">
        <v>145.63499999999999</v>
      </c>
      <c r="Q5797" s="14">
        <v>4.8388199999999997E-53</v>
      </c>
      <c r="R5797" s="2">
        <v>145.65</v>
      </c>
      <c r="S5797" s="2">
        <v>136.11000000000001</v>
      </c>
      <c r="T5797" s="2">
        <v>145.65</v>
      </c>
      <c r="U5797" s="2"/>
      <c r="V5797" s="2"/>
      <c r="W5797" s="2"/>
      <c r="X5797" s="2"/>
      <c r="Y5797" s="2">
        <v>1</v>
      </c>
      <c r="Z5797" s="2">
        <v>145.63499999999999</v>
      </c>
      <c r="AA5797" s="14">
        <v>4.8388199999999997E-53</v>
      </c>
      <c r="AB5797" s="2">
        <v>145.65</v>
      </c>
      <c r="AC5797" s="2"/>
      <c r="AD5797" s="2">
        <v>1</v>
      </c>
      <c r="AE5797" s="2" t="s">
        <v>100</v>
      </c>
      <c r="AF5797" s="2" t="s">
        <v>29818</v>
      </c>
      <c r="AG5797" s="2" t="s">
        <v>892</v>
      </c>
      <c r="AH5797" s="2" t="s">
        <v>472</v>
      </c>
      <c r="AI5797" s="2" t="s">
        <v>29819</v>
      </c>
      <c r="AJ5797" s="2" t="s">
        <v>29820</v>
      </c>
      <c r="AK5797" s="2">
        <v>3</v>
      </c>
      <c r="AL5797" s="2">
        <v>3</v>
      </c>
      <c r="AM5797" s="2">
        <v>1.1632999999999999E-2</v>
      </c>
      <c r="AN5797" s="2">
        <v>51884000</v>
      </c>
      <c r="AO5797" s="2">
        <v>51884000</v>
      </c>
      <c r="AP5797" s="2">
        <v>0</v>
      </c>
      <c r="AQ5797" s="2">
        <v>0</v>
      </c>
      <c r="AR5797" s="6" t="s">
        <v>113</v>
      </c>
      <c r="AS5797">
        <v>0</v>
      </c>
      <c r="AT5797">
        <v>51884000</v>
      </c>
      <c r="AV5797">
        <v>26.35527167</v>
      </c>
      <c r="AW5797" s="21"/>
      <c r="AX5797" s="22"/>
      <c r="AY5797" s="22"/>
      <c r="AZ5797" s="22"/>
      <c r="BA5797" s="22" t="s">
        <v>29821</v>
      </c>
      <c r="BB5797" s="22"/>
      <c r="BC5797" s="22"/>
      <c r="BD5797" s="22"/>
      <c r="BE5797" s="22"/>
      <c r="BF5797" s="22"/>
      <c r="BG5797" s="22"/>
      <c r="BH5797" s="22"/>
      <c r="BI5797" s="22"/>
      <c r="BJ5797" s="22"/>
      <c r="BK5797" s="22"/>
      <c r="BL5797" s="22"/>
      <c r="BM5797" s="22"/>
      <c r="BN5797" s="22"/>
      <c r="BO5797" s="22"/>
      <c r="BP5797" s="22"/>
      <c r="BQ5797" s="22"/>
      <c r="BR5797" s="22"/>
      <c r="BS5797" s="22"/>
      <c r="BT5797" s="22"/>
      <c r="BU5797" s="22"/>
      <c r="BV5797" s="22"/>
      <c r="BW5797" s="22"/>
      <c r="BX5797" s="22"/>
      <c r="BY5797" s="22"/>
      <c r="BZ5797" s="22"/>
      <c r="CA5797" s="22"/>
      <c r="CB5797" s="22"/>
      <c r="CC5797" s="22"/>
      <c r="CD5797" s="22"/>
      <c r="CE5797" s="22"/>
      <c r="CF5797" s="22"/>
      <c r="CG5797" s="22"/>
      <c r="CH5797" s="22"/>
      <c r="CI5797" s="22"/>
      <c r="CJ5797" s="22"/>
      <c r="CK5797" s="22"/>
      <c r="CL5797" s="22"/>
      <c r="CM5797" s="22" t="s">
        <v>124</v>
      </c>
      <c r="CN5797" s="23"/>
    </row>
    <row r="5798" spans="1:92" x14ac:dyDescent="0.3">
      <c r="A5798" s="3">
        <v>4971</v>
      </c>
      <c r="B5798" s="5" t="s">
        <v>19841</v>
      </c>
      <c r="C5798" s="2" t="s">
        <v>19841</v>
      </c>
      <c r="D5798" s="2" t="s">
        <v>19841</v>
      </c>
      <c r="E5798" s="2" t="s">
        <v>19842</v>
      </c>
      <c r="F5798" s="2">
        <v>4934</v>
      </c>
      <c r="G5798" s="2" t="s">
        <v>19843</v>
      </c>
      <c r="H5798" s="6" t="s">
        <v>19844</v>
      </c>
      <c r="I5798" s="5">
        <v>363</v>
      </c>
      <c r="J5798" s="2" t="s">
        <v>29822</v>
      </c>
      <c r="K5798" s="64" t="s">
        <v>23378</v>
      </c>
      <c r="L5798" s="64">
        <v>0.59919999999999995</v>
      </c>
      <c r="M5798" s="64">
        <v>0.78549999999999998</v>
      </c>
      <c r="N5798" s="6" t="s">
        <v>802</v>
      </c>
      <c r="O5798" s="5">
        <v>1</v>
      </c>
      <c r="P5798" s="2">
        <v>83.782799999999995</v>
      </c>
      <c r="Q5798" s="14">
        <v>5.94669E-12</v>
      </c>
      <c r="R5798" s="2">
        <v>116.96</v>
      </c>
      <c r="S5798" s="2">
        <v>96.58</v>
      </c>
      <c r="T5798" s="2">
        <v>83.783000000000001</v>
      </c>
      <c r="U5798" s="2">
        <v>1</v>
      </c>
      <c r="V5798" s="2">
        <v>83.782799999999995</v>
      </c>
      <c r="W5798" s="14">
        <v>5.94669E-12</v>
      </c>
      <c r="X5798" s="2">
        <v>116.96</v>
      </c>
      <c r="Y5798" s="2">
        <v>0.999552</v>
      </c>
      <c r="Z5798" s="2">
        <v>33.483800000000002</v>
      </c>
      <c r="AA5798" s="2">
        <v>2.3594999999999999E-4</v>
      </c>
      <c r="AB5798" s="2">
        <v>77.42</v>
      </c>
      <c r="AC5798" s="2"/>
      <c r="AD5798" s="2">
        <v>1</v>
      </c>
      <c r="AE5798" s="2" t="s">
        <v>100</v>
      </c>
      <c r="AF5798" s="2" t="s">
        <v>29823</v>
      </c>
      <c r="AG5798" s="2" t="s">
        <v>892</v>
      </c>
      <c r="AH5798" s="2" t="s">
        <v>2377</v>
      </c>
      <c r="AI5798" s="2" t="s">
        <v>29824</v>
      </c>
      <c r="AJ5798" s="2" t="s">
        <v>29825</v>
      </c>
      <c r="AK5798" s="2">
        <v>7</v>
      </c>
      <c r="AL5798" s="2">
        <v>2</v>
      </c>
      <c r="AM5798" s="2">
        <v>-0.18199000000000001</v>
      </c>
      <c r="AN5798" s="2">
        <v>493400000</v>
      </c>
      <c r="AO5798" s="2">
        <v>493400000</v>
      </c>
      <c r="AP5798" s="2">
        <v>0</v>
      </c>
      <c r="AQ5798" s="2">
        <v>0</v>
      </c>
      <c r="AR5798" s="6" t="s">
        <v>113</v>
      </c>
      <c r="AS5798">
        <v>248440000</v>
      </c>
      <c r="AT5798">
        <v>16650000</v>
      </c>
      <c r="AU5798">
        <v>27.509201709999999</v>
      </c>
      <c r="AV5798">
        <v>24.726434359999999</v>
      </c>
      <c r="AW5798" s="21"/>
      <c r="AX5798" s="22"/>
      <c r="AY5798" s="22"/>
      <c r="AZ5798" s="22"/>
      <c r="BA5798" s="22" t="s">
        <v>19849</v>
      </c>
      <c r="BB5798" s="22"/>
      <c r="BC5798" s="22"/>
      <c r="BD5798" s="22"/>
      <c r="BE5798" s="22"/>
      <c r="BF5798" s="22"/>
      <c r="BG5798" s="22"/>
      <c r="BH5798" s="22"/>
      <c r="BI5798" s="22"/>
      <c r="BJ5798" s="22"/>
      <c r="BK5798" s="22"/>
      <c r="BL5798" s="22"/>
      <c r="BM5798" s="22"/>
      <c r="BN5798" s="22"/>
      <c r="BO5798" s="22"/>
      <c r="BP5798" s="22"/>
      <c r="BQ5798" s="22"/>
      <c r="BR5798" s="22"/>
      <c r="BS5798" s="22"/>
      <c r="BT5798" s="22"/>
      <c r="BU5798" s="22"/>
      <c r="BV5798" s="22" t="s">
        <v>29826</v>
      </c>
      <c r="BW5798" s="22"/>
      <c r="BX5798" s="22"/>
      <c r="BY5798" s="22"/>
      <c r="BZ5798" s="22"/>
      <c r="CA5798" s="22"/>
      <c r="CB5798" s="22"/>
      <c r="CC5798" s="22"/>
      <c r="CD5798" s="22"/>
      <c r="CE5798" s="22"/>
      <c r="CF5798" s="22"/>
      <c r="CG5798" s="22"/>
      <c r="CH5798" s="22"/>
      <c r="CI5798" s="22"/>
      <c r="CJ5798" s="22"/>
      <c r="CK5798" s="22"/>
      <c r="CL5798" s="22"/>
      <c r="CM5798" s="22"/>
      <c r="CN5798" s="23"/>
    </row>
    <row r="5799" spans="1:92" x14ac:dyDescent="0.3">
      <c r="A5799" s="3">
        <v>4972</v>
      </c>
      <c r="B5799" s="5" t="s">
        <v>19841</v>
      </c>
      <c r="C5799" s="2" t="s">
        <v>19841</v>
      </c>
      <c r="D5799" s="2" t="s">
        <v>19841</v>
      </c>
      <c r="E5799" s="2" t="s">
        <v>19842</v>
      </c>
      <c r="F5799" s="2">
        <v>4934</v>
      </c>
      <c r="G5799" s="2" t="s">
        <v>19843</v>
      </c>
      <c r="H5799" s="6" t="s">
        <v>19844</v>
      </c>
      <c r="I5799" s="5">
        <v>127</v>
      </c>
      <c r="J5799" s="2" t="s">
        <v>29827</v>
      </c>
      <c r="K5799" s="64" t="s">
        <v>23378</v>
      </c>
      <c r="L5799" s="64">
        <v>0.69479999999999997</v>
      </c>
      <c r="M5799" s="64">
        <v>0.86439999999999995</v>
      </c>
      <c r="N5799" s="6" t="s">
        <v>802</v>
      </c>
      <c r="O5799" s="5">
        <v>1</v>
      </c>
      <c r="P5799" s="2">
        <v>164.32</v>
      </c>
      <c r="Q5799" s="14">
        <v>1.5574699999999999E-129</v>
      </c>
      <c r="R5799" s="2">
        <v>164.32</v>
      </c>
      <c r="S5799" s="2">
        <v>154.04</v>
      </c>
      <c r="T5799" s="2">
        <v>164.32</v>
      </c>
      <c r="U5799" s="2">
        <v>1</v>
      </c>
      <c r="V5799" s="2">
        <v>164.32</v>
      </c>
      <c r="W5799" s="14">
        <v>1.5574699999999999E-129</v>
      </c>
      <c r="X5799" s="2">
        <v>164.32</v>
      </c>
      <c r="Y5799" s="2"/>
      <c r="Z5799" s="2"/>
      <c r="AA5799" s="2"/>
      <c r="AB5799" s="2"/>
      <c r="AC5799" s="2"/>
      <c r="AD5799" s="2">
        <v>1</v>
      </c>
      <c r="AE5799" s="2" t="s">
        <v>100</v>
      </c>
      <c r="AF5799" s="2" t="s">
        <v>29828</v>
      </c>
      <c r="AG5799" s="2" t="s">
        <v>892</v>
      </c>
      <c r="AH5799" s="2" t="s">
        <v>841</v>
      </c>
      <c r="AI5799" s="2" t="s">
        <v>29829</v>
      </c>
      <c r="AJ5799" s="2" t="s">
        <v>29830</v>
      </c>
      <c r="AK5799" s="2">
        <v>25</v>
      </c>
      <c r="AL5799" s="2">
        <v>4</v>
      </c>
      <c r="AM5799" s="2">
        <v>-0.14723</v>
      </c>
      <c r="AN5799" s="2">
        <v>6109900</v>
      </c>
      <c r="AO5799" s="2">
        <v>6109900</v>
      </c>
      <c r="AP5799" s="2">
        <v>0</v>
      </c>
      <c r="AQ5799" s="2">
        <v>0</v>
      </c>
      <c r="AR5799" s="6" t="s">
        <v>113</v>
      </c>
      <c r="AS5799">
        <v>6109900</v>
      </c>
      <c r="AT5799">
        <v>0</v>
      </c>
      <c r="AU5799">
        <v>22.386556460000001</v>
      </c>
      <c r="AW5799" s="21"/>
      <c r="AX5799" s="22"/>
      <c r="AY5799" s="22"/>
      <c r="AZ5799" s="22"/>
      <c r="BA5799" s="22" t="s">
        <v>19849</v>
      </c>
      <c r="BB5799" s="22"/>
      <c r="BC5799" s="22"/>
      <c r="BD5799" s="22"/>
      <c r="BE5799" s="22"/>
      <c r="BF5799" s="22"/>
      <c r="BG5799" s="22"/>
      <c r="BH5799" s="22"/>
      <c r="BI5799" s="22"/>
      <c r="BJ5799" s="22"/>
      <c r="BK5799" s="22"/>
      <c r="BL5799" s="22"/>
      <c r="BM5799" s="22"/>
      <c r="BN5799" s="22"/>
      <c r="BO5799" s="22"/>
      <c r="BP5799" s="22"/>
      <c r="BQ5799" s="22"/>
      <c r="BR5799" s="22"/>
      <c r="BS5799" s="22"/>
      <c r="BT5799" s="22"/>
      <c r="BU5799" s="22"/>
      <c r="BV5799" s="22" t="s">
        <v>29831</v>
      </c>
      <c r="BW5799" s="22"/>
      <c r="BX5799" s="22"/>
      <c r="BY5799" s="22"/>
      <c r="BZ5799" s="22"/>
      <c r="CA5799" s="22"/>
      <c r="CB5799" s="22"/>
      <c r="CC5799" s="22"/>
      <c r="CD5799" s="22"/>
      <c r="CE5799" s="22"/>
      <c r="CF5799" s="22"/>
      <c r="CG5799" s="22"/>
      <c r="CH5799" s="22"/>
      <c r="CI5799" s="22"/>
      <c r="CJ5799" s="22"/>
      <c r="CK5799" s="22"/>
      <c r="CL5799" s="22"/>
      <c r="CM5799" s="22"/>
      <c r="CN5799" s="23"/>
    </row>
    <row r="5800" spans="1:92" x14ac:dyDescent="0.3">
      <c r="A5800" s="3">
        <v>4973</v>
      </c>
      <c r="B5800" s="5" t="s">
        <v>19841</v>
      </c>
      <c r="C5800" s="2" t="s">
        <v>19841</v>
      </c>
      <c r="D5800" s="2" t="s">
        <v>19841</v>
      </c>
      <c r="E5800" s="2" t="s">
        <v>19842</v>
      </c>
      <c r="F5800" s="2">
        <v>4934</v>
      </c>
      <c r="G5800" s="2" t="s">
        <v>19843</v>
      </c>
      <c r="H5800" s="6" t="s">
        <v>19844</v>
      </c>
      <c r="I5800" s="5">
        <v>39</v>
      </c>
      <c r="J5800" s="2" t="s">
        <v>29832</v>
      </c>
      <c r="K5800" s="64" t="s">
        <v>23378</v>
      </c>
      <c r="L5800" s="64">
        <v>0.85650000000000004</v>
      </c>
      <c r="M5800" s="64">
        <v>0.88700000000000001</v>
      </c>
      <c r="N5800" s="6" t="s">
        <v>802</v>
      </c>
      <c r="O5800" s="5">
        <v>0.5</v>
      </c>
      <c r="P5800" s="2">
        <v>0</v>
      </c>
      <c r="Q5800" s="2">
        <v>2.41289E-4</v>
      </c>
      <c r="R5800" s="2">
        <v>61.222000000000001</v>
      </c>
      <c r="S5800" s="2">
        <v>53.945999999999998</v>
      </c>
      <c r="T5800" s="2">
        <v>52.540999999999997</v>
      </c>
      <c r="U5800" s="2"/>
      <c r="V5800" s="2"/>
      <c r="W5800" s="2"/>
      <c r="X5800" s="2"/>
      <c r="Y5800" s="2">
        <v>0.5</v>
      </c>
      <c r="Z5800" s="2">
        <v>0</v>
      </c>
      <c r="AA5800" s="2">
        <v>2.41289E-4</v>
      </c>
      <c r="AB5800" s="2">
        <v>61.222000000000001</v>
      </c>
      <c r="AC5800" s="2"/>
      <c r="AD5800" s="2">
        <v>1</v>
      </c>
      <c r="AE5800" s="2" t="s">
        <v>100</v>
      </c>
      <c r="AF5800" s="2" t="s">
        <v>29833</v>
      </c>
      <c r="AG5800" s="2" t="s">
        <v>892</v>
      </c>
      <c r="AH5800" s="2" t="s">
        <v>590</v>
      </c>
      <c r="AI5800" s="2" t="s">
        <v>19847</v>
      </c>
      <c r="AJ5800" s="2" t="s">
        <v>19848</v>
      </c>
      <c r="AK5800" s="2">
        <v>1</v>
      </c>
      <c r="AL5800" s="2">
        <v>4</v>
      </c>
      <c r="AM5800" s="2">
        <v>-0.41870000000000002</v>
      </c>
      <c r="AN5800" s="2">
        <v>3594600</v>
      </c>
      <c r="AO5800" s="2">
        <v>3594600</v>
      </c>
      <c r="AP5800" s="2">
        <v>0</v>
      </c>
      <c r="AQ5800" s="2">
        <v>0</v>
      </c>
      <c r="AR5800" s="6" t="s">
        <v>113</v>
      </c>
      <c r="AS5800">
        <v>0</v>
      </c>
      <c r="AT5800">
        <v>3594600</v>
      </c>
      <c r="AV5800">
        <v>22.071838769999999</v>
      </c>
      <c r="AW5800" s="21"/>
      <c r="AX5800" s="22"/>
      <c r="AY5800" s="22"/>
      <c r="AZ5800" s="22"/>
      <c r="BA5800" s="22" t="s">
        <v>19849</v>
      </c>
      <c r="BB5800" s="22"/>
      <c r="BC5800" s="22"/>
      <c r="BD5800" s="22"/>
      <c r="BE5800" s="22"/>
      <c r="BF5800" s="22"/>
      <c r="BG5800" s="22"/>
      <c r="BH5800" s="22"/>
      <c r="BI5800" s="22"/>
      <c r="BJ5800" s="22"/>
      <c r="BK5800" s="22"/>
      <c r="BL5800" s="22"/>
      <c r="BM5800" s="22"/>
      <c r="BN5800" s="22"/>
      <c r="BO5800" s="22"/>
      <c r="BP5800" s="22"/>
      <c r="BQ5800" s="22"/>
      <c r="BR5800" s="22"/>
      <c r="BS5800" s="22"/>
      <c r="BT5800" s="22"/>
      <c r="BU5800" s="22"/>
      <c r="BV5800" s="22" t="s">
        <v>19850</v>
      </c>
      <c r="BW5800" s="22"/>
      <c r="BX5800" s="22"/>
      <c r="BY5800" s="22"/>
      <c r="BZ5800" s="22"/>
      <c r="CA5800" s="22"/>
      <c r="CB5800" s="22"/>
      <c r="CC5800" s="22"/>
      <c r="CD5800" s="22"/>
      <c r="CE5800" s="22"/>
      <c r="CF5800" s="22"/>
      <c r="CG5800" s="22"/>
      <c r="CH5800" s="22"/>
      <c r="CI5800" s="22"/>
      <c r="CJ5800" s="22"/>
      <c r="CK5800" s="22"/>
      <c r="CL5800" s="22"/>
      <c r="CM5800" s="22"/>
      <c r="CN5800" s="23"/>
    </row>
    <row r="5801" spans="1:92" x14ac:dyDescent="0.3">
      <c r="A5801" s="3">
        <v>4981</v>
      </c>
      <c r="B5801" s="5" t="s">
        <v>19888</v>
      </c>
      <c r="C5801" s="2" t="s">
        <v>19888</v>
      </c>
      <c r="D5801" s="2" t="s">
        <v>19888</v>
      </c>
      <c r="E5801" s="2" t="s">
        <v>19889</v>
      </c>
      <c r="F5801" s="2">
        <v>4977</v>
      </c>
      <c r="G5801" s="2" t="s">
        <v>19890</v>
      </c>
      <c r="H5801" s="6" t="s">
        <v>19891</v>
      </c>
      <c r="I5801" s="5">
        <v>768</v>
      </c>
      <c r="J5801" s="2" t="s">
        <v>29834</v>
      </c>
      <c r="K5801" s="64" t="s">
        <v>23378</v>
      </c>
      <c r="L5801" s="64">
        <v>0.1759</v>
      </c>
      <c r="M5801" s="64">
        <v>0.3639</v>
      </c>
      <c r="N5801" s="6" t="s">
        <v>802</v>
      </c>
      <c r="O5801" s="5">
        <v>1</v>
      </c>
      <c r="P5801" s="2">
        <v>79.492000000000004</v>
      </c>
      <c r="Q5801" s="2">
        <v>1.66117E-4</v>
      </c>
      <c r="R5801" s="2">
        <v>92.866</v>
      </c>
      <c r="S5801" s="2">
        <v>87.26</v>
      </c>
      <c r="T5801" s="2">
        <v>79.492000000000004</v>
      </c>
      <c r="U5801" s="2">
        <v>1</v>
      </c>
      <c r="V5801" s="2">
        <v>79.492000000000004</v>
      </c>
      <c r="W5801" s="2">
        <v>1.66117E-4</v>
      </c>
      <c r="X5801" s="2">
        <v>92.866</v>
      </c>
      <c r="Y5801" s="2"/>
      <c r="Z5801" s="2"/>
      <c r="AA5801" s="2"/>
      <c r="AB5801" s="2"/>
      <c r="AC5801" s="2"/>
      <c r="AD5801" s="2">
        <v>1</v>
      </c>
      <c r="AE5801" s="2" t="s">
        <v>100</v>
      </c>
      <c r="AF5801" s="2" t="s">
        <v>29835</v>
      </c>
      <c r="AG5801" s="2" t="s">
        <v>892</v>
      </c>
      <c r="AH5801" s="2" t="s">
        <v>733</v>
      </c>
      <c r="AI5801" s="2" t="s">
        <v>29836</v>
      </c>
      <c r="AJ5801" s="2" t="s">
        <v>29837</v>
      </c>
      <c r="AK5801" s="2">
        <v>9</v>
      </c>
      <c r="AL5801" s="2">
        <v>3</v>
      </c>
      <c r="AM5801" s="2">
        <v>0.84575999999999996</v>
      </c>
      <c r="AN5801" s="2">
        <v>7761500</v>
      </c>
      <c r="AO5801" s="2">
        <v>7761500</v>
      </c>
      <c r="AP5801" s="2">
        <v>0</v>
      </c>
      <c r="AQ5801" s="2">
        <v>0</v>
      </c>
      <c r="AR5801" s="6" t="s">
        <v>113</v>
      </c>
      <c r="AS5801">
        <v>3800300</v>
      </c>
      <c r="AT5801">
        <v>0</v>
      </c>
      <c r="AU5801">
        <v>21.739235099999998</v>
      </c>
      <c r="AW5801" s="21"/>
      <c r="AX5801" s="22"/>
      <c r="AY5801" s="22"/>
      <c r="AZ5801" s="22"/>
      <c r="BA5801" s="22" t="s">
        <v>19896</v>
      </c>
      <c r="BB5801" s="22"/>
      <c r="BC5801" s="22"/>
      <c r="BD5801" s="22"/>
      <c r="BE5801" s="22"/>
      <c r="BF5801" s="22"/>
      <c r="BG5801" s="22"/>
      <c r="BH5801" s="22"/>
      <c r="BI5801" s="22"/>
      <c r="BJ5801" s="22"/>
      <c r="BK5801" s="22"/>
      <c r="BL5801" s="22"/>
      <c r="BM5801" s="22"/>
      <c r="BN5801" s="22"/>
      <c r="BO5801" s="22"/>
      <c r="BP5801" s="22"/>
      <c r="BQ5801" s="22"/>
      <c r="BR5801" s="22"/>
      <c r="BS5801" s="22"/>
      <c r="BT5801" s="22"/>
      <c r="BU5801" s="22"/>
      <c r="BV5801" s="22" t="s">
        <v>29838</v>
      </c>
      <c r="BW5801" s="22"/>
      <c r="BX5801" s="22"/>
      <c r="BY5801" s="22"/>
      <c r="BZ5801" s="22"/>
      <c r="CA5801" s="22"/>
      <c r="CB5801" s="22"/>
      <c r="CC5801" s="22"/>
      <c r="CD5801" s="22"/>
      <c r="CE5801" s="22"/>
      <c r="CF5801" s="22"/>
      <c r="CG5801" s="22"/>
      <c r="CH5801" s="22"/>
      <c r="CI5801" s="22"/>
      <c r="CJ5801" s="22"/>
      <c r="CK5801" s="22"/>
      <c r="CL5801" s="22"/>
      <c r="CM5801" s="22" t="s">
        <v>124</v>
      </c>
      <c r="CN5801" s="23"/>
    </row>
    <row r="5802" spans="1:92" x14ac:dyDescent="0.3">
      <c r="A5802" s="3">
        <v>4983</v>
      </c>
      <c r="B5802" s="5" t="s">
        <v>29839</v>
      </c>
      <c r="C5802" s="2" t="s">
        <v>29839</v>
      </c>
      <c r="D5802" s="2" t="s">
        <v>29839</v>
      </c>
      <c r="E5802" s="2" t="s">
        <v>29840</v>
      </c>
      <c r="F5802" s="2">
        <v>4982</v>
      </c>
      <c r="G5802" s="2" t="s">
        <v>29841</v>
      </c>
      <c r="H5802" s="6" t="s">
        <v>29842</v>
      </c>
      <c r="I5802" s="5">
        <v>625</v>
      </c>
      <c r="J5802" s="2" t="s">
        <v>29843</v>
      </c>
      <c r="K5802" s="64" t="s">
        <v>23378</v>
      </c>
      <c r="L5802" s="64">
        <v>0.44409999999999999</v>
      </c>
      <c r="M5802" s="64">
        <v>0.42730000000000001</v>
      </c>
      <c r="N5802" s="6" t="s">
        <v>802</v>
      </c>
      <c r="O5802" s="5">
        <v>1</v>
      </c>
      <c r="P5802" s="2">
        <v>61.343800000000002</v>
      </c>
      <c r="Q5802" s="14">
        <v>8.1576399999999997E-8</v>
      </c>
      <c r="R5802" s="2">
        <v>136.75</v>
      </c>
      <c r="S5802" s="2">
        <v>39.151000000000003</v>
      </c>
      <c r="T5802" s="2">
        <v>61.344000000000001</v>
      </c>
      <c r="U5802" s="2">
        <v>1</v>
      </c>
      <c r="V5802" s="2">
        <v>61.343800000000002</v>
      </c>
      <c r="W5802" s="14">
        <v>2.2756999999999999E-7</v>
      </c>
      <c r="X5802" s="2">
        <v>136.27000000000001</v>
      </c>
      <c r="Y5802" s="2">
        <v>1</v>
      </c>
      <c r="Z5802" s="2">
        <v>53.5672</v>
      </c>
      <c r="AA5802" s="14">
        <v>8.1576399999999997E-8</v>
      </c>
      <c r="AB5802" s="2">
        <v>136.75</v>
      </c>
      <c r="AC5802" s="2"/>
      <c r="AD5802" s="2">
        <v>1</v>
      </c>
      <c r="AE5802" s="2" t="s">
        <v>100</v>
      </c>
      <c r="AF5802" s="2" t="s">
        <v>29844</v>
      </c>
      <c r="AG5802" s="2" t="s">
        <v>892</v>
      </c>
      <c r="AH5802" s="2" t="s">
        <v>179</v>
      </c>
      <c r="AI5802" s="2" t="s">
        <v>29845</v>
      </c>
      <c r="AJ5802" s="2" t="s">
        <v>29846</v>
      </c>
      <c r="AK5802" s="2">
        <v>1</v>
      </c>
      <c r="AL5802" s="2">
        <v>3</v>
      </c>
      <c r="AM5802" s="2">
        <v>0.75409000000000004</v>
      </c>
      <c r="AN5802" s="2">
        <v>365060000</v>
      </c>
      <c r="AO5802" s="2">
        <v>365060000</v>
      </c>
      <c r="AP5802" s="2">
        <v>0</v>
      </c>
      <c r="AQ5802" s="2">
        <v>0</v>
      </c>
      <c r="AR5802" s="6">
        <v>12.153</v>
      </c>
      <c r="AS5802">
        <v>171490000</v>
      </c>
      <c r="AT5802">
        <v>63218000</v>
      </c>
      <c r="AU5802">
        <v>26.973334009999999</v>
      </c>
      <c r="AV5802">
        <v>26.627768199999998</v>
      </c>
      <c r="AW5802" s="21"/>
      <c r="AX5802" s="22"/>
      <c r="AY5802" s="22"/>
      <c r="AZ5802" s="22"/>
      <c r="BA5802" s="22" t="s">
        <v>29847</v>
      </c>
      <c r="BB5802" s="22"/>
      <c r="BC5802" s="22"/>
      <c r="BD5802" s="22"/>
      <c r="BE5802" s="22"/>
      <c r="BF5802" s="22"/>
      <c r="BG5802" s="22"/>
      <c r="BH5802" s="22"/>
      <c r="BI5802" s="22"/>
      <c r="BJ5802" s="22"/>
      <c r="BK5802" s="22"/>
      <c r="BL5802" s="22"/>
      <c r="BM5802" s="22"/>
      <c r="BN5802" s="22"/>
      <c r="BO5802" s="22"/>
      <c r="BP5802" s="22"/>
      <c r="BQ5802" s="22"/>
      <c r="BR5802" s="22"/>
      <c r="BS5802" s="22"/>
      <c r="BT5802" s="22"/>
      <c r="BU5802" s="22"/>
      <c r="BV5802" s="22"/>
      <c r="BW5802" s="22"/>
      <c r="BX5802" s="22"/>
      <c r="BY5802" s="22"/>
      <c r="BZ5802" s="22"/>
      <c r="CA5802" s="22"/>
      <c r="CB5802" s="22"/>
      <c r="CC5802" s="22"/>
      <c r="CD5802" s="22"/>
      <c r="CE5802" s="22"/>
      <c r="CF5802" s="22"/>
      <c r="CG5802" s="22"/>
      <c r="CH5802" s="22"/>
      <c r="CI5802" s="22"/>
      <c r="CJ5802" s="22"/>
      <c r="CK5802" s="22"/>
      <c r="CL5802" s="22"/>
      <c r="CM5802" s="22"/>
      <c r="CN5802" s="23"/>
    </row>
    <row r="5803" spans="1:92" x14ac:dyDescent="0.3">
      <c r="A5803" s="3">
        <v>4987</v>
      </c>
      <c r="B5803" s="5" t="s">
        <v>19898</v>
      </c>
      <c r="C5803" s="2" t="s">
        <v>19898</v>
      </c>
      <c r="D5803" s="2" t="s">
        <v>19898</v>
      </c>
      <c r="E5803" s="2" t="s">
        <v>19899</v>
      </c>
      <c r="F5803" s="2">
        <v>4984</v>
      </c>
      <c r="G5803" s="2" t="s">
        <v>19900</v>
      </c>
      <c r="H5803" s="6" t="s">
        <v>19901</v>
      </c>
      <c r="I5803" s="5">
        <v>198</v>
      </c>
      <c r="J5803" s="2" t="s">
        <v>26767</v>
      </c>
      <c r="K5803" s="64" t="s">
        <v>23378</v>
      </c>
      <c r="L5803" s="64">
        <v>0.98009999999999997</v>
      </c>
      <c r="M5803" s="64">
        <v>0.76090000000000002</v>
      </c>
      <c r="N5803" s="6" t="s">
        <v>802</v>
      </c>
      <c r="O5803" s="5">
        <v>1</v>
      </c>
      <c r="P5803" s="2">
        <v>69.188199999999995</v>
      </c>
      <c r="Q5803" s="14">
        <v>7.0113800000000004E-12</v>
      </c>
      <c r="R5803" s="2">
        <v>109.72</v>
      </c>
      <c r="S5803" s="2">
        <v>96.296000000000006</v>
      </c>
      <c r="T5803" s="2">
        <v>69.188000000000002</v>
      </c>
      <c r="U5803" s="2"/>
      <c r="V5803" s="2"/>
      <c r="W5803" s="2"/>
      <c r="X5803" s="2"/>
      <c r="Y5803" s="2">
        <v>1</v>
      </c>
      <c r="Z5803" s="2">
        <v>69.188199999999995</v>
      </c>
      <c r="AA5803" s="14">
        <v>7.0113800000000004E-12</v>
      </c>
      <c r="AB5803" s="2">
        <v>109.72</v>
      </c>
      <c r="AC5803" s="2"/>
      <c r="AD5803" s="2" t="s">
        <v>202</v>
      </c>
      <c r="AE5803" s="2" t="s">
        <v>100</v>
      </c>
      <c r="AF5803" s="2" t="s">
        <v>26768</v>
      </c>
      <c r="AG5803" s="2" t="s">
        <v>29848</v>
      </c>
      <c r="AH5803" s="2" t="s">
        <v>374</v>
      </c>
      <c r="AI5803" s="2" t="s">
        <v>29849</v>
      </c>
      <c r="AJ5803" s="2" t="s">
        <v>29850</v>
      </c>
      <c r="AK5803" s="2">
        <v>8</v>
      </c>
      <c r="AL5803" s="2">
        <v>3</v>
      </c>
      <c r="AM5803" s="2">
        <v>-2.4147999999999999E-2</v>
      </c>
      <c r="AN5803" s="2">
        <v>15283000</v>
      </c>
      <c r="AO5803" s="2">
        <v>8278000</v>
      </c>
      <c r="AP5803" s="2">
        <v>7004800</v>
      </c>
      <c r="AQ5803" s="2">
        <v>0</v>
      </c>
      <c r="AR5803" s="6">
        <v>8.4628999999999994</v>
      </c>
      <c r="AS5803">
        <v>0</v>
      </c>
      <c r="AT5803">
        <v>11813000</v>
      </c>
      <c r="AV5803">
        <v>24.05065591</v>
      </c>
      <c r="AW5803" s="21"/>
      <c r="AX5803" s="22"/>
      <c r="AY5803" s="22"/>
      <c r="AZ5803" s="22"/>
      <c r="BA5803" s="22" t="s">
        <v>19907</v>
      </c>
      <c r="BB5803" s="22"/>
      <c r="BC5803" s="22"/>
      <c r="BD5803" s="22"/>
      <c r="BE5803" s="22"/>
      <c r="BF5803" s="22"/>
      <c r="BG5803" s="22"/>
      <c r="BH5803" s="22"/>
      <c r="BI5803" s="22"/>
      <c r="BJ5803" s="22"/>
      <c r="BK5803" s="22"/>
      <c r="BL5803" s="22"/>
      <c r="BM5803" s="22"/>
      <c r="BN5803" s="22"/>
      <c r="BO5803" s="22"/>
      <c r="BP5803" s="22"/>
      <c r="BQ5803" s="22"/>
      <c r="BR5803" s="22"/>
      <c r="BS5803" s="22"/>
      <c r="BT5803" s="22"/>
      <c r="BU5803" s="22"/>
      <c r="BV5803" s="22"/>
      <c r="BW5803" s="22"/>
      <c r="BX5803" s="22"/>
      <c r="BY5803" s="22"/>
      <c r="BZ5803" s="22"/>
      <c r="CA5803" s="22"/>
      <c r="CB5803" s="22"/>
      <c r="CC5803" s="22"/>
      <c r="CD5803" s="22"/>
      <c r="CE5803" s="22"/>
      <c r="CF5803" s="22"/>
      <c r="CG5803" s="22"/>
      <c r="CH5803" s="22"/>
      <c r="CI5803" s="22"/>
      <c r="CJ5803" s="22"/>
      <c r="CK5803" s="22"/>
      <c r="CL5803" s="22"/>
      <c r="CM5803" s="22"/>
      <c r="CN5803" s="23"/>
    </row>
    <row r="5804" spans="1:92" x14ac:dyDescent="0.3">
      <c r="A5804" s="3">
        <v>4988</v>
      </c>
      <c r="B5804" s="5" t="s">
        <v>19898</v>
      </c>
      <c r="C5804" s="2" t="s">
        <v>19898</v>
      </c>
      <c r="D5804" s="2" t="s">
        <v>19898</v>
      </c>
      <c r="E5804" s="2" t="s">
        <v>19899</v>
      </c>
      <c r="F5804" s="2">
        <v>4984</v>
      </c>
      <c r="G5804" s="2" t="s">
        <v>19900</v>
      </c>
      <c r="H5804" s="6" t="s">
        <v>19901</v>
      </c>
      <c r="I5804" s="5">
        <v>208</v>
      </c>
      <c r="J5804" s="2" t="s">
        <v>26781</v>
      </c>
      <c r="K5804" s="64" t="s">
        <v>23378</v>
      </c>
      <c r="L5804" s="64">
        <v>0.97330000000000005</v>
      </c>
      <c r="M5804" s="64">
        <v>0.67079999999999995</v>
      </c>
      <c r="N5804" s="6" t="s">
        <v>802</v>
      </c>
      <c r="O5804" s="5">
        <v>1</v>
      </c>
      <c r="P5804" s="2">
        <v>69.188199999999995</v>
      </c>
      <c r="Q5804" s="14">
        <v>2.18024E-10</v>
      </c>
      <c r="R5804" s="2">
        <v>96.665999999999997</v>
      </c>
      <c r="S5804" s="2">
        <v>85.022999999999996</v>
      </c>
      <c r="T5804" s="2">
        <v>69.188000000000002</v>
      </c>
      <c r="U5804" s="2"/>
      <c r="V5804" s="2"/>
      <c r="W5804" s="2"/>
      <c r="X5804" s="2"/>
      <c r="Y5804" s="2">
        <v>1</v>
      </c>
      <c r="Z5804" s="2">
        <v>69.188199999999995</v>
      </c>
      <c r="AA5804" s="14">
        <v>2.18024E-10</v>
      </c>
      <c r="AB5804" s="2">
        <v>96.665999999999997</v>
      </c>
      <c r="AC5804" s="2"/>
      <c r="AD5804" s="2">
        <v>2</v>
      </c>
      <c r="AE5804" s="2" t="s">
        <v>100</v>
      </c>
      <c r="AF5804" s="2" t="s">
        <v>26782</v>
      </c>
      <c r="AG5804" s="2" t="s">
        <v>29851</v>
      </c>
      <c r="AH5804" s="2" t="s">
        <v>841</v>
      </c>
      <c r="AI5804" s="2" t="s">
        <v>29849</v>
      </c>
      <c r="AJ5804" s="2" t="s">
        <v>29850</v>
      </c>
      <c r="AK5804" s="2">
        <v>18</v>
      </c>
      <c r="AL5804" s="2">
        <v>3</v>
      </c>
      <c r="AM5804" s="2">
        <v>-2.4147999999999999E-2</v>
      </c>
      <c r="AN5804" s="2">
        <v>7004800</v>
      </c>
      <c r="AO5804" s="2">
        <v>0</v>
      </c>
      <c r="AP5804" s="2">
        <v>7004800</v>
      </c>
      <c r="AQ5804" s="2">
        <v>0</v>
      </c>
      <c r="AR5804" s="6">
        <v>3.8788999999999998</v>
      </c>
      <c r="AS5804">
        <v>0</v>
      </c>
      <c r="AT5804">
        <v>3534900</v>
      </c>
      <c r="AV5804">
        <v>22.044876380000002</v>
      </c>
      <c r="AW5804" s="21"/>
      <c r="AX5804" s="22"/>
      <c r="AY5804" s="22"/>
      <c r="AZ5804" s="22"/>
      <c r="BA5804" s="22" t="s">
        <v>19907</v>
      </c>
      <c r="BB5804" s="22"/>
      <c r="BC5804" s="22"/>
      <c r="BD5804" s="22"/>
      <c r="BE5804" s="22"/>
      <c r="BF5804" s="22"/>
      <c r="BG5804" s="22"/>
      <c r="BH5804" s="22"/>
      <c r="BI5804" s="22"/>
      <c r="BJ5804" s="22"/>
      <c r="BK5804" s="22"/>
      <c r="BL5804" s="22"/>
      <c r="BM5804" s="22"/>
      <c r="BN5804" s="22"/>
      <c r="BO5804" s="22"/>
      <c r="BP5804" s="22"/>
      <c r="BQ5804" s="22"/>
      <c r="BR5804" s="22"/>
      <c r="BS5804" s="22"/>
      <c r="BT5804" s="22"/>
      <c r="BU5804" s="22"/>
      <c r="BV5804" s="22"/>
      <c r="BW5804" s="22"/>
      <c r="BX5804" s="22"/>
      <c r="BY5804" s="22"/>
      <c r="BZ5804" s="22"/>
      <c r="CA5804" s="22"/>
      <c r="CB5804" s="22"/>
      <c r="CC5804" s="22"/>
      <c r="CD5804" s="22"/>
      <c r="CE5804" s="22"/>
      <c r="CF5804" s="22"/>
      <c r="CG5804" s="22"/>
      <c r="CH5804" s="22"/>
      <c r="CI5804" s="22"/>
      <c r="CJ5804" s="22"/>
      <c r="CK5804" s="22"/>
      <c r="CL5804" s="22"/>
      <c r="CM5804" s="22"/>
      <c r="CN5804" s="23"/>
    </row>
    <row r="5805" spans="1:92" x14ac:dyDescent="0.3">
      <c r="A5805" s="3">
        <v>4992</v>
      </c>
      <c r="B5805" s="5" t="s">
        <v>3548</v>
      </c>
      <c r="C5805" s="2" t="s">
        <v>3548</v>
      </c>
      <c r="D5805" s="2" t="s">
        <v>3548</v>
      </c>
      <c r="E5805" s="2" t="s">
        <v>3549</v>
      </c>
      <c r="F5805" s="2">
        <v>5006</v>
      </c>
      <c r="G5805" s="2" t="s">
        <v>3550</v>
      </c>
      <c r="H5805" s="6" t="s">
        <v>3551</v>
      </c>
      <c r="I5805" s="5">
        <v>485</v>
      </c>
      <c r="J5805" s="2" t="s">
        <v>29852</v>
      </c>
      <c r="K5805" s="64" t="s">
        <v>23378</v>
      </c>
      <c r="L5805" s="64">
        <v>0.74590000000000001</v>
      </c>
      <c r="M5805" s="64">
        <v>0.9163</v>
      </c>
      <c r="N5805" s="6" t="s">
        <v>802</v>
      </c>
      <c r="O5805" s="5">
        <v>1</v>
      </c>
      <c r="P5805" s="2">
        <v>80.235900000000001</v>
      </c>
      <c r="Q5805" s="14">
        <v>1.13299E-5</v>
      </c>
      <c r="R5805" s="2">
        <v>80.236000000000004</v>
      </c>
      <c r="S5805" s="2">
        <v>71.304000000000002</v>
      </c>
      <c r="T5805" s="2">
        <v>80.236000000000004</v>
      </c>
      <c r="U5805" s="2"/>
      <c r="V5805" s="2"/>
      <c r="W5805" s="2"/>
      <c r="X5805" s="2"/>
      <c r="Y5805" s="2">
        <v>1</v>
      </c>
      <c r="Z5805" s="2">
        <v>80.235900000000001</v>
      </c>
      <c r="AA5805" s="14">
        <v>1.13299E-5</v>
      </c>
      <c r="AB5805" s="2">
        <v>80.236000000000004</v>
      </c>
      <c r="AC5805" s="2"/>
      <c r="AD5805" s="2">
        <v>1</v>
      </c>
      <c r="AE5805" s="2" t="s">
        <v>100</v>
      </c>
      <c r="AF5805" s="2" t="s">
        <v>29853</v>
      </c>
      <c r="AG5805" s="2" t="s">
        <v>19570</v>
      </c>
      <c r="AH5805" s="2" t="s">
        <v>472</v>
      </c>
      <c r="AI5805" s="2" t="s">
        <v>29854</v>
      </c>
      <c r="AJ5805" s="2" t="s">
        <v>29855</v>
      </c>
      <c r="AK5805" s="2">
        <v>3</v>
      </c>
      <c r="AL5805" s="2">
        <v>4</v>
      </c>
      <c r="AM5805" s="2">
        <v>0.49791000000000002</v>
      </c>
      <c r="AN5805" s="2">
        <v>7523100</v>
      </c>
      <c r="AO5805" s="2">
        <v>7523100</v>
      </c>
      <c r="AP5805" s="2">
        <v>0</v>
      </c>
      <c r="AQ5805" s="2">
        <v>0</v>
      </c>
      <c r="AR5805" s="6" t="s">
        <v>113</v>
      </c>
      <c r="AS5805">
        <v>0</v>
      </c>
      <c r="AT5805">
        <v>7523100</v>
      </c>
      <c r="AV5805">
        <v>23.292463640000001</v>
      </c>
      <c r="AW5805" s="21"/>
      <c r="AX5805" s="22"/>
      <c r="AY5805" s="22"/>
      <c r="AZ5805" s="22"/>
      <c r="BA5805" s="22" t="s">
        <v>3556</v>
      </c>
      <c r="BB5805" s="22"/>
      <c r="BC5805" s="22"/>
      <c r="BD5805" s="22"/>
      <c r="BE5805" s="22"/>
      <c r="BF5805" s="22"/>
      <c r="BG5805" s="22"/>
      <c r="BH5805" s="22"/>
      <c r="BI5805" s="22"/>
      <c r="BJ5805" s="22"/>
      <c r="BK5805" s="22"/>
      <c r="BL5805" s="22"/>
      <c r="BM5805" s="22"/>
      <c r="BN5805" s="22"/>
      <c r="BO5805" s="22"/>
      <c r="BP5805" s="22"/>
      <c r="BQ5805" s="22"/>
      <c r="BR5805" s="22"/>
      <c r="BS5805" s="22"/>
      <c r="BT5805" s="22"/>
      <c r="BU5805" s="22"/>
      <c r="BV5805" s="22" t="s">
        <v>29856</v>
      </c>
      <c r="BW5805" s="22"/>
      <c r="BX5805" s="22"/>
      <c r="BY5805" s="22"/>
      <c r="BZ5805" s="22"/>
      <c r="CA5805" s="22"/>
      <c r="CB5805" s="22"/>
      <c r="CC5805" s="22"/>
      <c r="CD5805" s="22"/>
      <c r="CE5805" s="22"/>
      <c r="CF5805" s="22"/>
      <c r="CG5805" s="22"/>
      <c r="CH5805" s="22"/>
      <c r="CI5805" s="22"/>
      <c r="CJ5805" s="22"/>
      <c r="CK5805" s="22"/>
      <c r="CL5805" s="22"/>
      <c r="CM5805" s="22"/>
      <c r="CN5805" s="23"/>
    </row>
    <row r="5806" spans="1:92" x14ac:dyDescent="0.3">
      <c r="A5806" s="3">
        <v>4995</v>
      </c>
      <c r="B5806" s="5" t="s">
        <v>7184</v>
      </c>
      <c r="C5806" s="2" t="s">
        <v>7184</v>
      </c>
      <c r="D5806" s="2" t="s">
        <v>7184</v>
      </c>
      <c r="E5806" s="2" t="s">
        <v>7185</v>
      </c>
      <c r="F5806" s="2">
        <v>5007</v>
      </c>
      <c r="G5806" s="2" t="s">
        <v>7186</v>
      </c>
      <c r="H5806" s="6" t="s">
        <v>7187</v>
      </c>
      <c r="I5806" s="5">
        <v>514</v>
      </c>
      <c r="J5806" s="2" t="s">
        <v>29857</v>
      </c>
      <c r="K5806" s="64" t="s">
        <v>23378</v>
      </c>
      <c r="L5806" s="64">
        <v>0.77549999999999997</v>
      </c>
      <c r="M5806" s="64">
        <v>0.80320000000000003</v>
      </c>
      <c r="N5806" s="6" t="s">
        <v>802</v>
      </c>
      <c r="O5806" s="5">
        <v>0.97512799999999999</v>
      </c>
      <c r="P5806" s="2">
        <v>15.9335</v>
      </c>
      <c r="Q5806" s="14">
        <v>1.9937199999999999E-50</v>
      </c>
      <c r="R5806" s="2">
        <v>131.59</v>
      </c>
      <c r="S5806" s="2">
        <v>120.13</v>
      </c>
      <c r="T5806" s="2">
        <v>131.59</v>
      </c>
      <c r="U5806" s="2">
        <v>0.97512799999999999</v>
      </c>
      <c r="V5806" s="2">
        <v>15.9335</v>
      </c>
      <c r="W5806" s="14">
        <v>1.9937199999999999E-50</v>
      </c>
      <c r="X5806" s="2">
        <v>131.59</v>
      </c>
      <c r="Y5806" s="2">
        <v>0.81504299999999996</v>
      </c>
      <c r="Z5806" s="2">
        <v>6.4410999999999996</v>
      </c>
      <c r="AA5806" s="14">
        <v>2.1578400000000002E-22</v>
      </c>
      <c r="AB5806" s="2">
        <v>104.41</v>
      </c>
      <c r="AC5806" s="2"/>
      <c r="AD5806" s="2">
        <v>1</v>
      </c>
      <c r="AE5806" s="2" t="s">
        <v>100</v>
      </c>
      <c r="AF5806" s="2" t="s">
        <v>29858</v>
      </c>
      <c r="AG5806" s="2" t="s">
        <v>892</v>
      </c>
      <c r="AH5806" s="2" t="s">
        <v>221</v>
      </c>
      <c r="AI5806" s="2" t="s">
        <v>29859</v>
      </c>
      <c r="AJ5806" s="2" t="s">
        <v>29860</v>
      </c>
      <c r="AK5806" s="2">
        <v>19</v>
      </c>
      <c r="AL5806" s="2">
        <v>3</v>
      </c>
      <c r="AM5806" s="2">
        <v>-0.39510000000000001</v>
      </c>
      <c r="AN5806" s="2">
        <v>7895700</v>
      </c>
      <c r="AO5806" s="2">
        <v>7895700</v>
      </c>
      <c r="AP5806" s="2">
        <v>0</v>
      </c>
      <c r="AQ5806" s="2">
        <v>0</v>
      </c>
      <c r="AR5806" s="6" t="s">
        <v>113</v>
      </c>
      <c r="AS5806">
        <v>5814900</v>
      </c>
      <c r="AT5806">
        <v>2080700</v>
      </c>
      <c r="AU5806">
        <v>22.356541709999998</v>
      </c>
      <c r="AV5806">
        <v>21.271789089999999</v>
      </c>
      <c r="AW5806" s="21"/>
      <c r="AX5806" s="22"/>
      <c r="AY5806" s="22"/>
      <c r="AZ5806" s="22"/>
      <c r="BA5806" s="22" t="s">
        <v>7192</v>
      </c>
      <c r="BB5806" s="22"/>
      <c r="BC5806" s="22"/>
      <c r="BD5806" s="22"/>
      <c r="BE5806" s="22"/>
      <c r="BF5806" s="22"/>
      <c r="BG5806" s="22"/>
      <c r="BH5806" s="22"/>
      <c r="BI5806" s="22"/>
      <c r="BJ5806" s="22"/>
      <c r="BK5806" s="22"/>
      <c r="BL5806" s="22"/>
      <c r="BM5806" s="22"/>
      <c r="BN5806" s="22"/>
      <c r="BO5806" s="22"/>
      <c r="BP5806" s="22"/>
      <c r="BQ5806" s="22"/>
      <c r="BR5806" s="22"/>
      <c r="BS5806" s="22"/>
      <c r="BT5806" s="22"/>
      <c r="BU5806" s="22"/>
      <c r="BV5806" s="22"/>
      <c r="BW5806" s="22"/>
      <c r="BX5806" s="22"/>
      <c r="BY5806" s="22"/>
      <c r="BZ5806" s="22"/>
      <c r="CA5806" s="22"/>
      <c r="CB5806" s="22"/>
      <c r="CC5806" s="22"/>
      <c r="CD5806" s="22"/>
      <c r="CE5806" s="22"/>
      <c r="CF5806" s="22"/>
      <c r="CG5806" s="22"/>
      <c r="CH5806" s="22"/>
      <c r="CI5806" s="22"/>
      <c r="CJ5806" s="22"/>
      <c r="CK5806" s="22"/>
      <c r="CL5806" s="22"/>
      <c r="CM5806" s="22"/>
      <c r="CN5806" s="23"/>
    </row>
    <row r="5807" spans="1:92" x14ac:dyDescent="0.3">
      <c r="A5807" s="3">
        <v>5002</v>
      </c>
      <c r="B5807" s="5" t="s">
        <v>7193</v>
      </c>
      <c r="C5807" s="2" t="s">
        <v>7193</v>
      </c>
      <c r="D5807" s="2" t="s">
        <v>7193</v>
      </c>
      <c r="E5807" s="2" t="s">
        <v>7194</v>
      </c>
      <c r="F5807" s="2">
        <v>5014</v>
      </c>
      <c r="G5807" s="2" t="s">
        <v>7195</v>
      </c>
      <c r="H5807" s="6" t="s">
        <v>7196</v>
      </c>
      <c r="I5807" s="5">
        <v>604</v>
      </c>
      <c r="J5807" s="2" t="s">
        <v>23730</v>
      </c>
      <c r="K5807" s="64" t="s">
        <v>23378</v>
      </c>
      <c r="L5807" s="64">
        <v>0.75470000000000004</v>
      </c>
      <c r="M5807" s="64">
        <v>0.78449999999999998</v>
      </c>
      <c r="N5807" s="6" t="s">
        <v>802</v>
      </c>
      <c r="O5807" s="5">
        <v>0.999502</v>
      </c>
      <c r="P5807" s="2">
        <v>33.030099999999997</v>
      </c>
      <c r="Q5807" s="2">
        <v>4.6034899999999998E-4</v>
      </c>
      <c r="R5807" s="2">
        <v>69.805000000000007</v>
      </c>
      <c r="S5807" s="2">
        <v>58.951000000000001</v>
      </c>
      <c r="T5807" s="2">
        <v>69.805000000000007</v>
      </c>
      <c r="U5807" s="2">
        <v>0.999502</v>
      </c>
      <c r="V5807" s="2">
        <v>33.030099999999997</v>
      </c>
      <c r="W5807" s="2">
        <v>4.6034899999999998E-4</v>
      </c>
      <c r="X5807" s="2">
        <v>69.805000000000007</v>
      </c>
      <c r="Y5807" s="2">
        <v>0.971553</v>
      </c>
      <c r="Z5807" s="2">
        <v>15.3399</v>
      </c>
      <c r="AA5807" s="2">
        <v>2.7487000000000002E-3</v>
      </c>
      <c r="AB5807" s="2">
        <v>53.402999999999999</v>
      </c>
      <c r="AC5807" s="2"/>
      <c r="AD5807" s="2">
        <v>1</v>
      </c>
      <c r="AE5807" s="2" t="s">
        <v>100</v>
      </c>
      <c r="AF5807" s="2" t="s">
        <v>23731</v>
      </c>
      <c r="AG5807" s="2" t="s">
        <v>29861</v>
      </c>
      <c r="AH5807" s="2" t="s">
        <v>8157</v>
      </c>
      <c r="AI5807" s="2" t="s">
        <v>23733</v>
      </c>
      <c r="AJ5807" s="2" t="s">
        <v>29862</v>
      </c>
      <c r="AK5807" s="2">
        <v>7</v>
      </c>
      <c r="AL5807" s="2">
        <v>4</v>
      </c>
      <c r="AM5807" s="2">
        <v>-0.49730000000000002</v>
      </c>
      <c r="AN5807" s="2">
        <v>36592000</v>
      </c>
      <c r="AO5807" s="2">
        <v>36592000</v>
      </c>
      <c r="AP5807" s="2">
        <v>0</v>
      </c>
      <c r="AQ5807" s="2">
        <v>0</v>
      </c>
      <c r="AR5807" s="6">
        <v>0.24024999999999999</v>
      </c>
      <c r="AS5807">
        <v>34487000</v>
      </c>
      <c r="AT5807">
        <v>2105100</v>
      </c>
      <c r="AU5807">
        <v>24.838446619999999</v>
      </c>
      <c r="AV5807">
        <v>21.471123410000001</v>
      </c>
      <c r="AW5807" s="21"/>
      <c r="AX5807" s="22"/>
      <c r="AY5807" s="22"/>
      <c r="AZ5807" s="22"/>
      <c r="BA5807" s="22" t="s">
        <v>7202</v>
      </c>
      <c r="BB5807" s="22"/>
      <c r="BC5807" s="22"/>
      <c r="BD5807" s="22"/>
      <c r="BE5807" s="22"/>
      <c r="BF5807" s="22"/>
      <c r="BG5807" s="22"/>
      <c r="BH5807" s="22"/>
      <c r="BI5807" s="22"/>
      <c r="BJ5807" s="22"/>
      <c r="BK5807" s="22"/>
      <c r="BL5807" s="22"/>
      <c r="BM5807" s="22"/>
      <c r="BN5807" s="22"/>
      <c r="BO5807" s="22"/>
      <c r="BP5807" s="22"/>
      <c r="BQ5807" s="22"/>
      <c r="BR5807" s="22"/>
      <c r="BS5807" s="22"/>
      <c r="BT5807" s="22"/>
      <c r="BU5807" s="22"/>
      <c r="BV5807" s="22"/>
      <c r="BW5807" s="22"/>
      <c r="BX5807" s="22"/>
      <c r="BY5807" s="22"/>
      <c r="BZ5807" s="22"/>
      <c r="CA5807" s="22"/>
      <c r="CB5807" s="22"/>
      <c r="CC5807" s="22"/>
      <c r="CD5807" s="22"/>
      <c r="CE5807" s="22"/>
      <c r="CF5807" s="22"/>
      <c r="CG5807" s="22"/>
      <c r="CH5807" s="22"/>
      <c r="CI5807" s="22"/>
      <c r="CJ5807" s="22"/>
      <c r="CK5807" s="22" t="s">
        <v>124</v>
      </c>
      <c r="CL5807" s="22" t="s">
        <v>125</v>
      </c>
      <c r="CM5807" s="22" t="s">
        <v>124</v>
      </c>
      <c r="CN5807" s="23"/>
    </row>
    <row r="5808" spans="1:92" x14ac:dyDescent="0.3">
      <c r="A5808" s="3">
        <v>5003</v>
      </c>
      <c r="B5808" s="5" t="s">
        <v>25829</v>
      </c>
      <c r="C5808" s="2" t="s">
        <v>25829</v>
      </c>
      <c r="D5808" s="2" t="s">
        <v>25829</v>
      </c>
      <c r="E5808" s="2" t="s">
        <v>25830</v>
      </c>
      <c r="F5808" s="2">
        <v>5016</v>
      </c>
      <c r="G5808" s="2" t="s">
        <v>25831</v>
      </c>
      <c r="H5808" s="6" t="s">
        <v>25832</v>
      </c>
      <c r="I5808" s="5">
        <v>1779</v>
      </c>
      <c r="J5808" s="2" t="s">
        <v>25833</v>
      </c>
      <c r="K5808" s="64" t="s">
        <v>23378</v>
      </c>
      <c r="L5808" s="64">
        <v>0.47660000000000002</v>
      </c>
      <c r="M5808" s="64">
        <v>0.42970000000000003</v>
      </c>
      <c r="N5808" s="6" t="s">
        <v>802</v>
      </c>
      <c r="O5808" s="5">
        <v>0.99993399999999999</v>
      </c>
      <c r="P5808" s="2">
        <v>41.804200000000002</v>
      </c>
      <c r="Q5808" s="2">
        <v>2.4721600000000002E-3</v>
      </c>
      <c r="R5808" s="2">
        <v>134.30000000000001</v>
      </c>
      <c r="S5808" s="2">
        <v>75.378</v>
      </c>
      <c r="T5808" s="2">
        <v>134.30000000000001</v>
      </c>
      <c r="U5808" s="2">
        <v>0.99993399999999999</v>
      </c>
      <c r="V5808" s="2">
        <v>41.804200000000002</v>
      </c>
      <c r="W5808" s="2">
        <v>2.4721600000000002E-3</v>
      </c>
      <c r="X5808" s="2">
        <v>134.30000000000001</v>
      </c>
      <c r="Y5808" s="2"/>
      <c r="Z5808" s="2"/>
      <c r="AA5808" s="2"/>
      <c r="AB5808" s="2"/>
      <c r="AC5808" s="2"/>
      <c r="AD5808" s="2">
        <v>1</v>
      </c>
      <c r="AE5808" s="2" t="s">
        <v>100</v>
      </c>
      <c r="AF5808" s="2" t="s">
        <v>25834</v>
      </c>
      <c r="AG5808" s="2" t="s">
        <v>3186</v>
      </c>
      <c r="AH5808" s="2" t="s">
        <v>9394</v>
      </c>
      <c r="AI5808" s="2" t="s">
        <v>25836</v>
      </c>
      <c r="AJ5808" s="2" t="s">
        <v>29863</v>
      </c>
      <c r="AK5808" s="2">
        <v>6</v>
      </c>
      <c r="AL5808" s="2">
        <v>2</v>
      </c>
      <c r="AM5808" s="2">
        <v>6.2655000000000002E-2</v>
      </c>
      <c r="AN5808" s="2">
        <v>777920000</v>
      </c>
      <c r="AO5808" s="2">
        <v>777920000</v>
      </c>
      <c r="AP5808" s="2">
        <v>0</v>
      </c>
      <c r="AQ5808" s="2">
        <v>0</v>
      </c>
      <c r="AR5808" s="6">
        <v>24.363</v>
      </c>
      <c r="AS5808">
        <v>777920000</v>
      </c>
      <c r="AT5808">
        <v>0</v>
      </c>
      <c r="AU5808">
        <v>29.14618797</v>
      </c>
      <c r="AW5808" s="21"/>
      <c r="AX5808" s="22"/>
      <c r="AY5808" s="22"/>
      <c r="AZ5808" s="22"/>
      <c r="BA5808" s="22" t="s">
        <v>25838</v>
      </c>
      <c r="BB5808" s="22"/>
      <c r="BC5808" s="22"/>
      <c r="BD5808" s="22"/>
      <c r="BE5808" s="22"/>
      <c r="BF5808" s="22"/>
      <c r="BG5808" s="22"/>
      <c r="BH5808" s="22"/>
      <c r="BI5808" s="22"/>
      <c r="BJ5808" s="22"/>
      <c r="BK5808" s="22"/>
      <c r="BL5808" s="22"/>
      <c r="BM5808" s="22"/>
      <c r="BN5808" s="22"/>
      <c r="BO5808" s="22"/>
      <c r="BP5808" s="22"/>
      <c r="BQ5808" s="22"/>
      <c r="BR5808" s="22"/>
      <c r="BS5808" s="22"/>
      <c r="BT5808" s="22"/>
      <c r="BU5808" s="22"/>
      <c r="BV5808" s="22"/>
      <c r="BW5808" s="22"/>
      <c r="BX5808" s="22"/>
      <c r="BY5808" s="22"/>
      <c r="BZ5808" s="22"/>
      <c r="CA5808" s="22"/>
      <c r="CB5808" s="22"/>
      <c r="CC5808" s="22" t="s">
        <v>183</v>
      </c>
      <c r="CD5808" s="22"/>
      <c r="CE5808" s="22"/>
      <c r="CF5808" s="22"/>
      <c r="CG5808" s="22"/>
      <c r="CH5808" s="22"/>
      <c r="CI5808" s="22"/>
      <c r="CJ5808" s="22"/>
      <c r="CK5808" s="22"/>
      <c r="CL5808" s="22"/>
      <c r="CM5808" s="22"/>
      <c r="CN5808" s="23"/>
    </row>
    <row r="5809" spans="1:92" x14ac:dyDescent="0.3">
      <c r="A5809" s="3">
        <v>5004</v>
      </c>
      <c r="B5809" s="5" t="s">
        <v>25829</v>
      </c>
      <c r="C5809" s="2" t="s">
        <v>25829</v>
      </c>
      <c r="D5809" s="2" t="s">
        <v>25829</v>
      </c>
      <c r="E5809" s="2" t="s">
        <v>25830</v>
      </c>
      <c r="F5809" s="2">
        <v>5016</v>
      </c>
      <c r="G5809" s="2" t="s">
        <v>25831</v>
      </c>
      <c r="H5809" s="6" t="s">
        <v>25832</v>
      </c>
      <c r="I5809" s="5">
        <v>1770</v>
      </c>
      <c r="J5809" s="2" t="s">
        <v>29864</v>
      </c>
      <c r="K5809" s="64" t="s">
        <v>23378</v>
      </c>
      <c r="L5809" s="64">
        <v>0.4864</v>
      </c>
      <c r="M5809" s="64">
        <v>0.43140000000000001</v>
      </c>
      <c r="N5809" s="6" t="s">
        <v>802</v>
      </c>
      <c r="O5809" s="5">
        <v>0.983294</v>
      </c>
      <c r="P5809" s="2">
        <v>17.6981</v>
      </c>
      <c r="Q5809" s="2">
        <v>2.0277699999999999E-4</v>
      </c>
      <c r="R5809" s="2">
        <v>88.186999999999998</v>
      </c>
      <c r="S5809" s="2">
        <v>64.335999999999999</v>
      </c>
      <c r="T5809" s="2">
        <v>88.186999999999998</v>
      </c>
      <c r="U5809" s="2">
        <v>0.983294</v>
      </c>
      <c r="V5809" s="2">
        <v>17.6981</v>
      </c>
      <c r="W5809" s="2">
        <v>2.0277699999999999E-4</v>
      </c>
      <c r="X5809" s="2">
        <v>88.186999999999998</v>
      </c>
      <c r="Y5809" s="2"/>
      <c r="Z5809" s="2"/>
      <c r="AA5809" s="2"/>
      <c r="AB5809" s="2"/>
      <c r="AC5809" s="2"/>
      <c r="AD5809" s="2">
        <v>1</v>
      </c>
      <c r="AE5809" s="2" t="s">
        <v>100</v>
      </c>
      <c r="AF5809" s="2" t="s">
        <v>29865</v>
      </c>
      <c r="AG5809" s="2" t="s">
        <v>29866</v>
      </c>
      <c r="AH5809" s="2" t="s">
        <v>716</v>
      </c>
      <c r="AI5809" s="2" t="s">
        <v>29867</v>
      </c>
      <c r="AJ5809" s="2" t="s">
        <v>29868</v>
      </c>
      <c r="AK5809" s="2">
        <v>9</v>
      </c>
      <c r="AL5809" s="2">
        <v>3</v>
      </c>
      <c r="AM5809" s="2">
        <v>-0.50239999999999996</v>
      </c>
      <c r="AN5809" s="2">
        <v>4890800</v>
      </c>
      <c r="AO5809" s="2">
        <v>4890800</v>
      </c>
      <c r="AP5809" s="2">
        <v>0</v>
      </c>
      <c r="AQ5809" s="2">
        <v>0</v>
      </c>
      <c r="AR5809" s="6" t="s">
        <v>113</v>
      </c>
      <c r="AS5809">
        <v>4890800</v>
      </c>
      <c r="AT5809">
        <v>0</v>
      </c>
      <c r="AU5809">
        <v>22.084924489999999</v>
      </c>
      <c r="AW5809" s="21"/>
      <c r="AX5809" s="22"/>
      <c r="AY5809" s="22"/>
      <c r="AZ5809" s="22"/>
      <c r="BA5809" s="22" t="s">
        <v>25838</v>
      </c>
      <c r="BB5809" s="22"/>
      <c r="BC5809" s="22"/>
      <c r="BD5809" s="22"/>
      <c r="BE5809" s="22"/>
      <c r="BF5809" s="22"/>
      <c r="BG5809" s="22"/>
      <c r="BH5809" s="22"/>
      <c r="BI5809" s="22"/>
      <c r="BJ5809" s="22"/>
      <c r="BK5809" s="22"/>
      <c r="BL5809" s="22"/>
      <c r="BM5809" s="22"/>
      <c r="BN5809" s="22"/>
      <c r="BO5809" s="22"/>
      <c r="BP5809" s="22"/>
      <c r="BQ5809" s="22"/>
      <c r="BR5809" s="22"/>
      <c r="BS5809" s="22"/>
      <c r="BT5809" s="22"/>
      <c r="BU5809" s="22"/>
      <c r="BV5809" s="22"/>
      <c r="BW5809" s="22"/>
      <c r="BX5809" s="22"/>
      <c r="BY5809" s="22"/>
      <c r="BZ5809" s="22"/>
      <c r="CA5809" s="22"/>
      <c r="CB5809" s="22"/>
      <c r="CC5809" s="22" t="s">
        <v>183</v>
      </c>
      <c r="CD5809" s="22"/>
      <c r="CE5809" s="22"/>
      <c r="CF5809" s="22"/>
      <c r="CG5809" s="22"/>
      <c r="CH5809" s="22"/>
      <c r="CI5809" s="22"/>
      <c r="CJ5809" s="22"/>
      <c r="CK5809" s="22"/>
      <c r="CL5809" s="22"/>
      <c r="CM5809" s="22"/>
      <c r="CN5809" s="23"/>
    </row>
    <row r="5810" spans="1:92" x14ac:dyDescent="0.3">
      <c r="A5810" s="3">
        <v>5005</v>
      </c>
      <c r="B5810" s="5" t="s">
        <v>29869</v>
      </c>
      <c r="C5810" s="2" t="s">
        <v>29869</v>
      </c>
      <c r="D5810" s="2" t="s">
        <v>29869</v>
      </c>
      <c r="E5810" s="2" t="s">
        <v>29870</v>
      </c>
      <c r="F5810" s="2">
        <v>5019</v>
      </c>
      <c r="G5810" s="2" t="s">
        <v>29871</v>
      </c>
      <c r="H5810" s="6" t="s">
        <v>29872</v>
      </c>
      <c r="I5810" s="5">
        <v>441</v>
      </c>
      <c r="J5810" s="2" t="s">
        <v>29873</v>
      </c>
      <c r="K5810" s="64" t="s">
        <v>23378</v>
      </c>
      <c r="L5810" s="64">
        <v>5.5500000000000001E-2</v>
      </c>
      <c r="M5810" s="64">
        <v>3.7999999999999999E-2</v>
      </c>
      <c r="N5810" s="6" t="s">
        <v>802</v>
      </c>
      <c r="O5810" s="5">
        <v>0.99999899999999997</v>
      </c>
      <c r="P5810" s="2">
        <v>62.778399999999998</v>
      </c>
      <c r="Q5810" s="2">
        <v>5.0735299999999999E-4</v>
      </c>
      <c r="R5810" s="2">
        <v>64.453999999999994</v>
      </c>
      <c r="S5810" s="2">
        <v>57.322000000000003</v>
      </c>
      <c r="T5810" s="2">
        <v>64.453999999999994</v>
      </c>
      <c r="U5810" s="2">
        <v>0.99999899999999997</v>
      </c>
      <c r="V5810" s="2">
        <v>62.778399999999998</v>
      </c>
      <c r="W5810" s="2">
        <v>5.0735299999999999E-4</v>
      </c>
      <c r="X5810" s="2">
        <v>64.453999999999994</v>
      </c>
      <c r="Y5810" s="2"/>
      <c r="Z5810" s="2"/>
      <c r="AA5810" s="2"/>
      <c r="AB5810" s="2"/>
      <c r="AC5810" s="2"/>
      <c r="AD5810" s="2">
        <v>1</v>
      </c>
      <c r="AE5810" s="2" t="s">
        <v>100</v>
      </c>
      <c r="AF5810" s="2" t="s">
        <v>29874</v>
      </c>
      <c r="AG5810" s="2" t="s">
        <v>892</v>
      </c>
      <c r="AH5810" s="2" t="s">
        <v>893</v>
      </c>
      <c r="AI5810" s="2" t="s">
        <v>29875</v>
      </c>
      <c r="AJ5810" s="2" t="s">
        <v>29876</v>
      </c>
      <c r="AK5810" s="2">
        <v>4</v>
      </c>
      <c r="AL5810" s="2">
        <v>3</v>
      </c>
      <c r="AM5810" s="2">
        <v>-0.20607</v>
      </c>
      <c r="AN5810" s="2">
        <v>4555400</v>
      </c>
      <c r="AO5810" s="2">
        <v>4555400</v>
      </c>
      <c r="AP5810" s="2">
        <v>0</v>
      </c>
      <c r="AQ5810" s="2">
        <v>0</v>
      </c>
      <c r="AR5810" s="6" t="s">
        <v>113</v>
      </c>
      <c r="AS5810">
        <v>4555400</v>
      </c>
      <c r="AT5810">
        <v>0</v>
      </c>
      <c r="AU5810">
        <v>21.987928910000001</v>
      </c>
      <c r="AW5810" s="21" t="s">
        <v>29877</v>
      </c>
      <c r="AX5810" s="22"/>
      <c r="AY5810" s="22"/>
      <c r="AZ5810" s="22"/>
      <c r="BA5810" s="22" t="s">
        <v>29878</v>
      </c>
      <c r="BB5810" s="22"/>
      <c r="BC5810" s="22"/>
      <c r="BD5810" s="22"/>
      <c r="BE5810" s="22"/>
      <c r="BF5810" s="22"/>
      <c r="BG5810" s="22" t="s">
        <v>29879</v>
      </c>
      <c r="BH5810" s="22"/>
      <c r="BI5810" s="22"/>
      <c r="BJ5810" s="22"/>
      <c r="BK5810" s="22"/>
      <c r="BL5810" s="22"/>
      <c r="BM5810" s="22"/>
      <c r="BN5810" s="22"/>
      <c r="BO5810" s="22"/>
      <c r="BP5810" s="22"/>
      <c r="BQ5810" s="22"/>
      <c r="BR5810" s="22"/>
      <c r="BS5810" s="22"/>
      <c r="BT5810" s="22"/>
      <c r="BU5810" s="22"/>
      <c r="BV5810" s="22"/>
      <c r="BW5810" s="22"/>
      <c r="BX5810" s="22"/>
      <c r="BY5810" s="22"/>
      <c r="BZ5810" s="22"/>
      <c r="CA5810" s="22"/>
      <c r="CB5810" s="22"/>
      <c r="CC5810" s="22"/>
      <c r="CD5810" s="22"/>
      <c r="CE5810" s="22"/>
      <c r="CF5810" s="22"/>
      <c r="CG5810" s="22"/>
      <c r="CH5810" s="22"/>
      <c r="CI5810" s="22"/>
      <c r="CJ5810" s="22"/>
      <c r="CK5810" s="22"/>
      <c r="CL5810" s="22"/>
      <c r="CM5810" s="22"/>
      <c r="CN5810" s="23"/>
    </row>
    <row r="5811" spans="1:92" x14ac:dyDescent="0.3">
      <c r="A5811" s="3">
        <v>5006</v>
      </c>
      <c r="B5811" s="5" t="s">
        <v>29880</v>
      </c>
      <c r="C5811" s="2" t="s">
        <v>29880</v>
      </c>
      <c r="D5811" s="2" t="s">
        <v>29880</v>
      </c>
      <c r="E5811" s="2" t="s">
        <v>29881</v>
      </c>
      <c r="F5811" s="2">
        <v>5023</v>
      </c>
      <c r="G5811" s="2" t="s">
        <v>29882</v>
      </c>
      <c r="H5811" s="6" t="s">
        <v>29883</v>
      </c>
      <c r="I5811" s="5">
        <v>861</v>
      </c>
      <c r="J5811" s="2" t="s">
        <v>29884</v>
      </c>
      <c r="K5811" s="64" t="s">
        <v>23378</v>
      </c>
      <c r="L5811" s="64">
        <v>0.88939999999999997</v>
      </c>
      <c r="M5811" s="64">
        <v>0.94</v>
      </c>
      <c r="N5811" s="6" t="s">
        <v>802</v>
      </c>
      <c r="O5811" s="5">
        <v>1</v>
      </c>
      <c r="P5811" s="2">
        <v>80.335599999999999</v>
      </c>
      <c r="Q5811" s="2">
        <v>2.33519E-3</v>
      </c>
      <c r="R5811" s="2">
        <v>90.600999999999999</v>
      </c>
      <c r="S5811" s="2">
        <v>60.097000000000001</v>
      </c>
      <c r="T5811" s="2">
        <v>90.600999999999999</v>
      </c>
      <c r="U5811" s="2">
        <v>1</v>
      </c>
      <c r="V5811" s="2">
        <v>80.335599999999999</v>
      </c>
      <c r="W5811" s="2">
        <v>2.33519E-3</v>
      </c>
      <c r="X5811" s="2">
        <v>90.600999999999999</v>
      </c>
      <c r="Y5811" s="2">
        <v>0.99515399999999998</v>
      </c>
      <c r="Z5811" s="2">
        <v>23.1252</v>
      </c>
      <c r="AA5811" s="2">
        <v>2.5237300000000001E-2</v>
      </c>
      <c r="AB5811" s="2">
        <v>44.426000000000002</v>
      </c>
      <c r="AC5811" s="2"/>
      <c r="AD5811" s="2">
        <v>1</v>
      </c>
      <c r="AE5811" s="2" t="s">
        <v>100</v>
      </c>
      <c r="AF5811" s="2" t="s">
        <v>29885</v>
      </c>
      <c r="AG5811" s="2" t="s">
        <v>892</v>
      </c>
      <c r="AH5811" s="2" t="s">
        <v>5465</v>
      </c>
      <c r="AI5811" s="2" t="s">
        <v>29886</v>
      </c>
      <c r="AJ5811" s="2" t="s">
        <v>29887</v>
      </c>
      <c r="AK5811" s="2">
        <v>6</v>
      </c>
      <c r="AL5811" s="2">
        <v>2</v>
      </c>
      <c r="AM5811" s="2">
        <v>7.6766000000000001E-2</v>
      </c>
      <c r="AN5811" s="2">
        <v>27954000</v>
      </c>
      <c r="AO5811" s="2">
        <v>27954000</v>
      </c>
      <c r="AP5811" s="2">
        <v>0</v>
      </c>
      <c r="AQ5811" s="2">
        <v>0</v>
      </c>
      <c r="AR5811" s="6" t="s">
        <v>113</v>
      </c>
      <c r="AS5811">
        <v>5540700</v>
      </c>
      <c r="AT5811">
        <v>0</v>
      </c>
      <c r="AU5811">
        <v>22.254461809999999</v>
      </c>
      <c r="AW5811" s="21"/>
      <c r="AX5811" s="22"/>
      <c r="AY5811" s="22"/>
      <c r="AZ5811" s="22"/>
      <c r="BA5811" s="22" t="s">
        <v>29888</v>
      </c>
      <c r="BB5811" s="22"/>
      <c r="BC5811" s="22"/>
      <c r="BD5811" s="22"/>
      <c r="BE5811" s="22"/>
      <c r="BF5811" s="22"/>
      <c r="BG5811" s="22"/>
      <c r="BH5811" s="22"/>
      <c r="BI5811" s="22"/>
      <c r="BJ5811" s="22"/>
      <c r="BK5811" s="22"/>
      <c r="BL5811" s="22"/>
      <c r="BM5811" s="22"/>
      <c r="BN5811" s="22"/>
      <c r="BO5811" s="22"/>
      <c r="BP5811" s="22"/>
      <c r="BQ5811" s="22"/>
      <c r="BR5811" s="22"/>
      <c r="BS5811" s="22"/>
      <c r="BT5811" s="22"/>
      <c r="BU5811" s="22"/>
      <c r="BV5811" s="22"/>
      <c r="BW5811" s="22"/>
      <c r="BX5811" s="22"/>
      <c r="BY5811" s="22"/>
      <c r="BZ5811" s="22"/>
      <c r="CA5811" s="22"/>
      <c r="CB5811" s="22"/>
      <c r="CC5811" s="22"/>
      <c r="CD5811" s="22"/>
      <c r="CE5811" s="22"/>
      <c r="CF5811" s="22"/>
      <c r="CG5811" s="22"/>
      <c r="CH5811" s="22"/>
      <c r="CI5811" s="22"/>
      <c r="CJ5811" s="22"/>
      <c r="CK5811" s="22"/>
      <c r="CL5811" s="22"/>
      <c r="CM5811" s="22"/>
      <c r="CN5811" s="23"/>
    </row>
    <row r="5812" spans="1:92" x14ac:dyDescent="0.3">
      <c r="A5812" s="3">
        <v>5007</v>
      </c>
      <c r="B5812" s="5" t="s">
        <v>29889</v>
      </c>
      <c r="C5812" s="2" t="s">
        <v>29889</v>
      </c>
      <c r="D5812" s="2" t="s">
        <v>29889</v>
      </c>
      <c r="E5812" s="2" t="s">
        <v>29890</v>
      </c>
      <c r="F5812" s="2">
        <v>5024</v>
      </c>
      <c r="G5812" s="2" t="s">
        <v>29891</v>
      </c>
      <c r="H5812" s="6" t="s">
        <v>29892</v>
      </c>
      <c r="I5812" s="5">
        <v>1159</v>
      </c>
      <c r="J5812" s="2" t="s">
        <v>29893</v>
      </c>
      <c r="K5812" s="64" t="s">
        <v>23378</v>
      </c>
      <c r="L5812" s="64">
        <v>0.54930000000000001</v>
      </c>
      <c r="M5812" s="64">
        <v>0.46360000000000001</v>
      </c>
      <c r="N5812" s="6" t="s">
        <v>802</v>
      </c>
      <c r="O5812" s="5">
        <v>1</v>
      </c>
      <c r="P5812" s="2">
        <v>140.274</v>
      </c>
      <c r="Q5812" s="14">
        <v>3.7860999999999998E-32</v>
      </c>
      <c r="R5812" s="2">
        <v>140.27000000000001</v>
      </c>
      <c r="S5812" s="2">
        <v>99.507000000000005</v>
      </c>
      <c r="T5812" s="2">
        <v>140.27000000000001</v>
      </c>
      <c r="U5812" s="2">
        <v>1</v>
      </c>
      <c r="V5812" s="2">
        <v>102.389</v>
      </c>
      <c r="W5812" s="14">
        <v>6.4875599999999999E-7</v>
      </c>
      <c r="X5812" s="2">
        <v>102.39</v>
      </c>
      <c r="Y5812" s="2">
        <v>1</v>
      </c>
      <c r="Z5812" s="2">
        <v>140.274</v>
      </c>
      <c r="AA5812" s="14">
        <v>3.7860999999999998E-32</v>
      </c>
      <c r="AB5812" s="2">
        <v>140.27000000000001</v>
      </c>
      <c r="AC5812" s="2"/>
      <c r="AD5812" s="2">
        <v>1</v>
      </c>
      <c r="AE5812" s="2" t="s">
        <v>100</v>
      </c>
      <c r="AF5812" s="2" t="s">
        <v>29894</v>
      </c>
      <c r="AG5812" s="2" t="s">
        <v>892</v>
      </c>
      <c r="AH5812" s="2" t="s">
        <v>752</v>
      </c>
      <c r="AI5812" s="2" t="s">
        <v>29895</v>
      </c>
      <c r="AJ5812" s="2" t="s">
        <v>29896</v>
      </c>
      <c r="AK5812" s="2">
        <v>2</v>
      </c>
      <c r="AL5812" s="2">
        <v>3</v>
      </c>
      <c r="AM5812" s="2">
        <v>-1.1641999999999999</v>
      </c>
      <c r="AN5812" s="2">
        <v>339420000</v>
      </c>
      <c r="AO5812" s="2">
        <v>339420000</v>
      </c>
      <c r="AP5812" s="2">
        <v>0</v>
      </c>
      <c r="AQ5812" s="2">
        <v>0</v>
      </c>
      <c r="AR5812" s="6" t="s">
        <v>113</v>
      </c>
      <c r="AS5812">
        <v>320040000</v>
      </c>
      <c r="AT5812">
        <v>19373000</v>
      </c>
      <c r="AU5812">
        <v>27.87498819</v>
      </c>
      <c r="AV5812">
        <v>24.935993740000001</v>
      </c>
      <c r="AW5812" s="21"/>
      <c r="AX5812" s="22"/>
      <c r="AY5812" s="22"/>
      <c r="AZ5812" s="22"/>
      <c r="BA5812" s="22" t="s">
        <v>29897</v>
      </c>
      <c r="BB5812" s="22"/>
      <c r="BC5812" s="22"/>
      <c r="BD5812" s="22"/>
      <c r="BE5812" s="22"/>
      <c r="BF5812" s="22"/>
      <c r="BG5812" s="22"/>
      <c r="BH5812" s="22"/>
      <c r="BI5812" s="22"/>
      <c r="BJ5812" s="22"/>
      <c r="BK5812" s="22"/>
      <c r="BL5812" s="22"/>
      <c r="BM5812" s="22"/>
      <c r="BN5812" s="22"/>
      <c r="BO5812" s="22"/>
      <c r="BP5812" s="22"/>
      <c r="BQ5812" s="22"/>
      <c r="BR5812" s="22"/>
      <c r="BS5812" s="22"/>
      <c r="BT5812" s="22"/>
      <c r="BU5812" s="22"/>
      <c r="BV5812" s="22"/>
      <c r="BW5812" s="22"/>
      <c r="BX5812" s="22"/>
      <c r="BY5812" s="22"/>
      <c r="BZ5812" s="22"/>
      <c r="CA5812" s="22"/>
      <c r="CB5812" s="22"/>
      <c r="CC5812" s="22"/>
      <c r="CD5812" s="22"/>
      <c r="CE5812" s="22"/>
      <c r="CF5812" s="22"/>
      <c r="CG5812" s="22"/>
      <c r="CH5812" s="22"/>
      <c r="CI5812" s="22"/>
      <c r="CJ5812" s="22"/>
      <c r="CK5812" s="22" t="s">
        <v>124</v>
      </c>
      <c r="CL5812" s="22" t="s">
        <v>125</v>
      </c>
      <c r="CM5812" s="22" t="s">
        <v>124</v>
      </c>
      <c r="CN5812" s="23"/>
    </row>
    <row r="5813" spans="1:92" x14ac:dyDescent="0.3">
      <c r="A5813" s="3">
        <v>5012</v>
      </c>
      <c r="B5813" s="5" t="s">
        <v>1417</v>
      </c>
      <c r="C5813" s="2" t="s">
        <v>1417</v>
      </c>
      <c r="D5813" s="2" t="s">
        <v>1417</v>
      </c>
      <c r="E5813" s="2" t="s">
        <v>1418</v>
      </c>
      <c r="F5813" s="2">
        <v>5026</v>
      </c>
      <c r="G5813" s="2" t="s">
        <v>1419</v>
      </c>
      <c r="H5813" s="6" t="s">
        <v>1420</v>
      </c>
      <c r="I5813" s="5">
        <v>1299</v>
      </c>
      <c r="J5813" s="2" t="s">
        <v>26783</v>
      </c>
      <c r="K5813" s="64" t="s">
        <v>23378</v>
      </c>
      <c r="L5813" s="64">
        <v>0.94730000000000003</v>
      </c>
      <c r="M5813" s="64">
        <v>0.91139999999999999</v>
      </c>
      <c r="N5813" s="6" t="s">
        <v>802</v>
      </c>
      <c r="O5813" s="5">
        <v>0.53818500000000002</v>
      </c>
      <c r="P5813" s="2">
        <v>0.66463700000000003</v>
      </c>
      <c r="Q5813" s="14">
        <v>2.37715E-49</v>
      </c>
      <c r="R5813" s="2">
        <v>125.74</v>
      </c>
      <c r="S5813" s="2">
        <v>113.25</v>
      </c>
      <c r="T5813" s="2">
        <v>51.494999999999997</v>
      </c>
      <c r="U5813" s="2">
        <v>0.53818500000000002</v>
      </c>
      <c r="V5813" s="2">
        <v>0.66463700000000003</v>
      </c>
      <c r="W5813" s="14">
        <v>2.8109499999999998E-13</v>
      </c>
      <c r="X5813" s="2">
        <v>97.771000000000001</v>
      </c>
      <c r="Y5813" s="2">
        <v>0.49999900000000003</v>
      </c>
      <c r="Z5813" s="2">
        <v>0</v>
      </c>
      <c r="AA5813" s="14">
        <v>2.37715E-49</v>
      </c>
      <c r="AB5813" s="2">
        <v>125.74</v>
      </c>
      <c r="AC5813" s="2"/>
      <c r="AD5813" s="2">
        <v>1</v>
      </c>
      <c r="AE5813" s="2" t="s">
        <v>100</v>
      </c>
      <c r="AF5813" s="2" t="s">
        <v>26784</v>
      </c>
      <c r="AG5813" s="2" t="s">
        <v>29898</v>
      </c>
      <c r="AH5813" s="2" t="s">
        <v>2090</v>
      </c>
      <c r="AI5813" s="2" t="s">
        <v>29899</v>
      </c>
      <c r="AJ5813" s="2" t="s">
        <v>29900</v>
      </c>
      <c r="AK5813" s="2">
        <v>15</v>
      </c>
      <c r="AL5813" s="2">
        <v>3</v>
      </c>
      <c r="AM5813" s="2">
        <v>0.31949</v>
      </c>
      <c r="AN5813" s="2">
        <v>11142000</v>
      </c>
      <c r="AO5813" s="2">
        <v>11142000</v>
      </c>
      <c r="AP5813" s="2">
        <v>0</v>
      </c>
      <c r="AQ5813" s="2">
        <v>0</v>
      </c>
      <c r="AR5813" s="6" t="s">
        <v>113</v>
      </c>
      <c r="AS5813">
        <v>5478200</v>
      </c>
      <c r="AT5813">
        <v>0</v>
      </c>
      <c r="AU5813">
        <v>22.239079149999998</v>
      </c>
      <c r="AW5813" s="21"/>
      <c r="AX5813" s="22"/>
      <c r="AY5813" s="22"/>
      <c r="AZ5813" s="22"/>
      <c r="BA5813" s="22" t="s">
        <v>1425</v>
      </c>
      <c r="BB5813" s="22"/>
      <c r="BC5813" s="22"/>
      <c r="BD5813" s="22"/>
      <c r="BE5813" s="22"/>
      <c r="BF5813" s="22"/>
      <c r="BG5813" s="22"/>
      <c r="BH5813" s="22"/>
      <c r="BI5813" s="22"/>
      <c r="BJ5813" s="22"/>
      <c r="BK5813" s="22"/>
      <c r="BL5813" s="22"/>
      <c r="BM5813" s="22"/>
      <c r="BN5813" s="22"/>
      <c r="BO5813" s="22"/>
      <c r="BP5813" s="22"/>
      <c r="BQ5813" s="22"/>
      <c r="BR5813" s="22"/>
      <c r="BS5813" s="22"/>
      <c r="BT5813" s="22"/>
      <c r="BU5813" s="22"/>
      <c r="BV5813" s="22"/>
      <c r="BW5813" s="22"/>
      <c r="BX5813" s="22"/>
      <c r="BY5813" s="22"/>
      <c r="BZ5813" s="22"/>
      <c r="CA5813" s="22"/>
      <c r="CB5813" s="22"/>
      <c r="CC5813" s="22"/>
      <c r="CD5813" s="22"/>
      <c r="CE5813" s="22"/>
      <c r="CF5813" s="22"/>
      <c r="CG5813" s="22"/>
      <c r="CH5813" s="22"/>
      <c r="CI5813" s="22"/>
      <c r="CJ5813" s="22"/>
      <c r="CK5813" s="22"/>
      <c r="CL5813" s="22"/>
      <c r="CM5813" s="22"/>
      <c r="CN5813" s="23"/>
    </row>
    <row r="5814" spans="1:92" x14ac:dyDescent="0.3">
      <c r="A5814" s="3">
        <v>5014</v>
      </c>
      <c r="B5814" s="5" t="s">
        <v>1417</v>
      </c>
      <c r="C5814" s="2" t="s">
        <v>1417</v>
      </c>
      <c r="D5814" s="2" t="s">
        <v>1417</v>
      </c>
      <c r="E5814" s="2" t="s">
        <v>1418</v>
      </c>
      <c r="F5814" s="2">
        <v>5026</v>
      </c>
      <c r="G5814" s="2" t="s">
        <v>1419</v>
      </c>
      <c r="H5814" s="6" t="s">
        <v>1420</v>
      </c>
      <c r="I5814" s="5">
        <v>1028</v>
      </c>
      <c r="J5814" s="2" t="s">
        <v>29901</v>
      </c>
      <c r="K5814" s="64" t="s">
        <v>23378</v>
      </c>
      <c r="L5814" s="64">
        <v>0.81620000000000004</v>
      </c>
      <c r="M5814" s="64">
        <v>0.95269999999999999</v>
      </c>
      <c r="N5814" s="6" t="s">
        <v>802</v>
      </c>
      <c r="O5814" s="5">
        <v>1</v>
      </c>
      <c r="P5814" s="2">
        <v>147.91499999999999</v>
      </c>
      <c r="Q5814" s="14">
        <v>3.3480299999999999E-256</v>
      </c>
      <c r="R5814" s="2">
        <v>264.61</v>
      </c>
      <c r="S5814" s="2">
        <v>212.13</v>
      </c>
      <c r="T5814" s="2">
        <v>147.91999999999999</v>
      </c>
      <c r="U5814" s="2">
        <v>1</v>
      </c>
      <c r="V5814" s="2">
        <v>147.91499999999999</v>
      </c>
      <c r="W5814" s="14">
        <v>3.3480299999999999E-256</v>
      </c>
      <c r="X5814" s="2">
        <v>264.61</v>
      </c>
      <c r="Y5814" s="2">
        <v>1</v>
      </c>
      <c r="Z5814" s="2">
        <v>138.54599999999999</v>
      </c>
      <c r="AA5814" s="14">
        <v>4.1468099999999998E-175</v>
      </c>
      <c r="AB5814" s="2">
        <v>237.48</v>
      </c>
      <c r="AC5814" s="2"/>
      <c r="AD5814" s="2" t="s">
        <v>202</v>
      </c>
      <c r="AE5814" s="2" t="s">
        <v>100</v>
      </c>
      <c r="AF5814" s="2" t="s">
        <v>29902</v>
      </c>
      <c r="AG5814" s="2" t="s">
        <v>29903</v>
      </c>
      <c r="AH5814" s="2" t="s">
        <v>8157</v>
      </c>
      <c r="AI5814" s="2" t="s">
        <v>19975</v>
      </c>
      <c r="AJ5814" s="2" t="s">
        <v>19976</v>
      </c>
      <c r="AK5814" s="2">
        <v>7</v>
      </c>
      <c r="AL5814" s="2">
        <v>3</v>
      </c>
      <c r="AM5814" s="2">
        <v>-1.1442000000000001</v>
      </c>
      <c r="AN5814" s="2">
        <v>25263000000</v>
      </c>
      <c r="AO5814" s="2">
        <v>24817000000</v>
      </c>
      <c r="AP5814" s="2">
        <v>446170000</v>
      </c>
      <c r="AQ5814" s="2">
        <v>0</v>
      </c>
      <c r="AR5814" s="6" t="s">
        <v>113</v>
      </c>
      <c r="AS5814">
        <v>3804500000</v>
      </c>
      <c r="AT5814">
        <v>230600000</v>
      </c>
      <c r="AU5814">
        <v>31.449614669999999</v>
      </c>
      <c r="AV5814">
        <v>28.345593900000001</v>
      </c>
      <c r="AW5814" s="21"/>
      <c r="AX5814" s="22"/>
      <c r="AY5814" s="22"/>
      <c r="AZ5814" s="22"/>
      <c r="BA5814" s="22" t="s">
        <v>1425</v>
      </c>
      <c r="BB5814" s="22"/>
      <c r="BC5814" s="22"/>
      <c r="BD5814" s="22"/>
      <c r="BE5814" s="22"/>
      <c r="BF5814" s="22"/>
      <c r="BG5814" s="22"/>
      <c r="BH5814" s="22"/>
      <c r="BI5814" s="22"/>
      <c r="BJ5814" s="22"/>
      <c r="BK5814" s="22"/>
      <c r="BL5814" s="22"/>
      <c r="BM5814" s="22"/>
      <c r="BN5814" s="22"/>
      <c r="BO5814" s="22"/>
      <c r="BP5814" s="22"/>
      <c r="BQ5814" s="22"/>
      <c r="BR5814" s="22"/>
      <c r="BS5814" s="22"/>
      <c r="BT5814" s="22"/>
      <c r="BU5814" s="22"/>
      <c r="BV5814" s="22"/>
      <c r="BW5814" s="22"/>
      <c r="BX5814" s="22"/>
      <c r="BY5814" s="22"/>
      <c r="BZ5814" s="22"/>
      <c r="CA5814" s="22"/>
      <c r="CB5814" s="22"/>
      <c r="CC5814" s="22"/>
      <c r="CD5814" s="22"/>
      <c r="CE5814" s="22"/>
      <c r="CF5814" s="22"/>
      <c r="CG5814" s="22"/>
      <c r="CH5814" s="22"/>
      <c r="CI5814" s="22"/>
      <c r="CJ5814" s="22"/>
      <c r="CK5814" s="22" t="s">
        <v>124</v>
      </c>
      <c r="CL5814" s="22" t="s">
        <v>125</v>
      </c>
      <c r="CM5814" s="22" t="s">
        <v>124</v>
      </c>
      <c r="CN5814" s="23"/>
    </row>
    <row r="5815" spans="1:92" x14ac:dyDescent="0.3">
      <c r="A5815" s="3">
        <v>5017</v>
      </c>
      <c r="B5815" s="5" t="s">
        <v>1417</v>
      </c>
      <c r="C5815" s="2" t="s">
        <v>1417</v>
      </c>
      <c r="D5815" s="2" t="s">
        <v>1417</v>
      </c>
      <c r="E5815" s="2" t="s">
        <v>1418</v>
      </c>
      <c r="F5815" s="2">
        <v>5026</v>
      </c>
      <c r="G5815" s="2" t="s">
        <v>1419</v>
      </c>
      <c r="H5815" s="6" t="s">
        <v>1420</v>
      </c>
      <c r="I5815" s="5">
        <v>805</v>
      </c>
      <c r="J5815" s="2" t="s">
        <v>26796</v>
      </c>
      <c r="K5815" s="64" t="s">
        <v>23378</v>
      </c>
      <c r="L5815" s="64">
        <v>0.97870000000000001</v>
      </c>
      <c r="M5815" s="64">
        <v>0.99690000000000001</v>
      </c>
      <c r="N5815" s="6" t="s">
        <v>802</v>
      </c>
      <c r="O5815" s="5">
        <v>0.99999400000000005</v>
      </c>
      <c r="P5815" s="2">
        <v>52.238199999999999</v>
      </c>
      <c r="Q5815" s="14">
        <v>1.68671E-127</v>
      </c>
      <c r="R5815" s="2">
        <v>161.35</v>
      </c>
      <c r="S5815" s="2">
        <v>140.18</v>
      </c>
      <c r="T5815" s="2">
        <v>161.35</v>
      </c>
      <c r="U5815" s="2">
        <v>0.99999400000000005</v>
      </c>
      <c r="V5815" s="2">
        <v>52.238199999999999</v>
      </c>
      <c r="W5815" s="14">
        <v>1.68671E-127</v>
      </c>
      <c r="X5815" s="2">
        <v>161.35</v>
      </c>
      <c r="Y5815" s="2"/>
      <c r="Z5815" s="2"/>
      <c r="AA5815" s="2"/>
      <c r="AB5815" s="2"/>
      <c r="AC5815" s="2"/>
      <c r="AD5815" s="2">
        <v>1</v>
      </c>
      <c r="AE5815" s="2" t="s">
        <v>100</v>
      </c>
      <c r="AF5815" s="2" t="s">
        <v>26797</v>
      </c>
      <c r="AG5815" s="2" t="s">
        <v>29904</v>
      </c>
      <c r="AH5815" s="2" t="s">
        <v>841</v>
      </c>
      <c r="AI5815" s="2" t="s">
        <v>26798</v>
      </c>
      <c r="AJ5815" s="2" t="s">
        <v>29905</v>
      </c>
      <c r="AK5815" s="2">
        <v>20</v>
      </c>
      <c r="AL5815" s="2">
        <v>5</v>
      </c>
      <c r="AM5815" s="2">
        <v>-0.21326000000000001</v>
      </c>
      <c r="AN5815" s="2">
        <v>50830000</v>
      </c>
      <c r="AO5815" s="2">
        <v>50830000</v>
      </c>
      <c r="AP5815" s="2">
        <v>0</v>
      </c>
      <c r="AQ5815" s="2">
        <v>0</v>
      </c>
      <c r="AR5815" s="6">
        <v>10.49</v>
      </c>
      <c r="AS5815">
        <v>7681300</v>
      </c>
      <c r="AT5815">
        <v>0</v>
      </c>
      <c r="AU5815">
        <v>22.692448259999999</v>
      </c>
      <c r="AW5815" s="21"/>
      <c r="AX5815" s="22"/>
      <c r="AY5815" s="22"/>
      <c r="AZ5815" s="22"/>
      <c r="BA5815" s="22" t="s">
        <v>1425</v>
      </c>
      <c r="BB5815" s="22"/>
      <c r="BC5815" s="22"/>
      <c r="BD5815" s="22"/>
      <c r="BE5815" s="22"/>
      <c r="BF5815" s="22"/>
      <c r="BG5815" s="22"/>
      <c r="BH5815" s="22"/>
      <c r="BI5815" s="22"/>
      <c r="BJ5815" s="22"/>
      <c r="BK5815" s="22"/>
      <c r="BL5815" s="22"/>
      <c r="BM5815" s="22"/>
      <c r="BN5815" s="22"/>
      <c r="BO5815" s="22"/>
      <c r="BP5815" s="22"/>
      <c r="BQ5815" s="22"/>
      <c r="BR5815" s="22"/>
      <c r="BS5815" s="22"/>
      <c r="BT5815" s="22"/>
      <c r="BU5815" s="22"/>
      <c r="BV5815" s="22"/>
      <c r="BW5815" s="22"/>
      <c r="BX5815" s="22"/>
      <c r="BY5815" s="22"/>
      <c r="BZ5815" s="22"/>
      <c r="CA5815" s="22"/>
      <c r="CB5815" s="22"/>
      <c r="CC5815" s="22"/>
      <c r="CD5815" s="22"/>
      <c r="CE5815" s="22"/>
      <c r="CF5815" s="22"/>
      <c r="CG5815" s="22"/>
      <c r="CH5815" s="22"/>
      <c r="CI5815" s="22"/>
      <c r="CJ5815" s="22"/>
      <c r="CK5815" s="22"/>
      <c r="CL5815" s="22"/>
      <c r="CM5815" s="22"/>
      <c r="CN5815" s="23"/>
    </row>
    <row r="5816" spans="1:92" x14ac:dyDescent="0.3">
      <c r="A5816" s="3">
        <v>5019</v>
      </c>
      <c r="B5816" s="5" t="s">
        <v>1417</v>
      </c>
      <c r="C5816" s="2" t="s">
        <v>1417</v>
      </c>
      <c r="D5816" s="2" t="s">
        <v>1417</v>
      </c>
      <c r="E5816" s="2" t="s">
        <v>1418</v>
      </c>
      <c r="F5816" s="2">
        <v>5026</v>
      </c>
      <c r="G5816" s="2" t="s">
        <v>1419</v>
      </c>
      <c r="H5816" s="6" t="s">
        <v>1420</v>
      </c>
      <c r="I5816" s="5">
        <v>776</v>
      </c>
      <c r="J5816" s="2" t="s">
        <v>29906</v>
      </c>
      <c r="K5816" s="64" t="s">
        <v>23378</v>
      </c>
      <c r="L5816" s="64">
        <v>0.98750000000000004</v>
      </c>
      <c r="M5816" s="64">
        <v>0.99809999999999999</v>
      </c>
      <c r="N5816" s="6" t="s">
        <v>802</v>
      </c>
      <c r="O5816" s="5">
        <v>1</v>
      </c>
      <c r="P5816" s="2">
        <v>81.340500000000006</v>
      </c>
      <c r="Q5816" s="14">
        <v>2.2387200000000001E-256</v>
      </c>
      <c r="R5816" s="2">
        <v>217.7</v>
      </c>
      <c r="S5816" s="2">
        <v>203.47</v>
      </c>
      <c r="T5816" s="2">
        <v>81.340999999999994</v>
      </c>
      <c r="U5816" s="2">
        <v>1</v>
      </c>
      <c r="V5816" s="2">
        <v>81.340500000000006</v>
      </c>
      <c r="W5816" s="14">
        <v>2.2387200000000001E-256</v>
      </c>
      <c r="X5816" s="2">
        <v>217.7</v>
      </c>
      <c r="Y5816" s="2">
        <v>1</v>
      </c>
      <c r="Z5816" s="2">
        <v>45.0702</v>
      </c>
      <c r="AA5816" s="14">
        <v>3.7739700000000001E-64</v>
      </c>
      <c r="AB5816" s="2">
        <v>134.91</v>
      </c>
      <c r="AC5816" s="2"/>
      <c r="AD5816" s="2">
        <v>1</v>
      </c>
      <c r="AE5816" s="2" t="s">
        <v>100</v>
      </c>
      <c r="AF5816" s="2" t="s">
        <v>29907</v>
      </c>
      <c r="AG5816" s="2" t="s">
        <v>29908</v>
      </c>
      <c r="AH5816" s="2" t="s">
        <v>110</v>
      </c>
      <c r="AI5816" s="2" t="s">
        <v>29909</v>
      </c>
      <c r="AJ5816" s="2" t="s">
        <v>29910</v>
      </c>
      <c r="AK5816" s="2">
        <v>30</v>
      </c>
      <c r="AL5816" s="2">
        <v>4</v>
      </c>
      <c r="AM5816" s="2">
        <v>-0.30307000000000001</v>
      </c>
      <c r="AN5816" s="2">
        <v>441100000</v>
      </c>
      <c r="AO5816" s="2">
        <v>441100000</v>
      </c>
      <c r="AP5816" s="2">
        <v>0</v>
      </c>
      <c r="AQ5816" s="2">
        <v>0</v>
      </c>
      <c r="AR5816" s="6">
        <v>0.25664999999999999</v>
      </c>
      <c r="AS5816">
        <v>4980400</v>
      </c>
      <c r="AT5816">
        <v>44014000</v>
      </c>
      <c r="AU5816">
        <v>21.97075435</v>
      </c>
      <c r="AV5816">
        <v>25.98318884</v>
      </c>
      <c r="AW5816" s="21"/>
      <c r="AX5816" s="22"/>
      <c r="AY5816" s="22"/>
      <c r="AZ5816" s="22"/>
      <c r="BA5816" s="22" t="s">
        <v>1425</v>
      </c>
      <c r="BB5816" s="22"/>
      <c r="BC5816" s="22"/>
      <c r="BD5816" s="22"/>
      <c r="BE5816" s="22"/>
      <c r="BF5816" s="22"/>
      <c r="BG5816" s="22"/>
      <c r="BH5816" s="22"/>
      <c r="BI5816" s="22"/>
      <c r="BJ5816" s="22"/>
      <c r="BK5816" s="22"/>
      <c r="BL5816" s="22"/>
      <c r="BM5816" s="22"/>
      <c r="BN5816" s="22"/>
      <c r="BO5816" s="22"/>
      <c r="BP5816" s="22"/>
      <c r="BQ5816" s="22"/>
      <c r="BR5816" s="22"/>
      <c r="BS5816" s="22"/>
      <c r="BT5816" s="22"/>
      <c r="BU5816" s="22"/>
      <c r="BV5816" s="22"/>
      <c r="BW5816" s="22"/>
      <c r="BX5816" s="22"/>
      <c r="BY5816" s="22"/>
      <c r="BZ5816" s="22"/>
      <c r="CA5816" s="22"/>
      <c r="CB5816" s="22"/>
      <c r="CC5816" s="22"/>
      <c r="CD5816" s="22"/>
      <c r="CE5816" s="22"/>
      <c r="CF5816" s="22"/>
      <c r="CG5816" s="22"/>
      <c r="CH5816" s="22"/>
      <c r="CI5816" s="22"/>
      <c r="CJ5816" s="22"/>
      <c r="CK5816" s="22"/>
      <c r="CL5816" s="22"/>
      <c r="CM5816" s="22" t="s">
        <v>124</v>
      </c>
      <c r="CN5816" s="23"/>
    </row>
    <row r="5817" spans="1:92" x14ac:dyDescent="0.3">
      <c r="A5817" s="3">
        <v>5023</v>
      </c>
      <c r="B5817" s="5" t="s">
        <v>1417</v>
      </c>
      <c r="C5817" s="2" t="s">
        <v>1417</v>
      </c>
      <c r="D5817" s="2" t="s">
        <v>1417</v>
      </c>
      <c r="E5817" s="2" t="s">
        <v>1418</v>
      </c>
      <c r="F5817" s="2">
        <v>5026</v>
      </c>
      <c r="G5817" s="2" t="s">
        <v>1419</v>
      </c>
      <c r="H5817" s="6" t="s">
        <v>1420</v>
      </c>
      <c r="I5817" s="5">
        <v>1040</v>
      </c>
      <c r="J5817" s="2" t="s">
        <v>29911</v>
      </c>
      <c r="K5817" s="64" t="s">
        <v>23378</v>
      </c>
      <c r="L5817" s="64">
        <v>0.96840000000000004</v>
      </c>
      <c r="M5817" s="64">
        <v>0.86929999999999996</v>
      </c>
      <c r="N5817" s="6" t="s">
        <v>802</v>
      </c>
      <c r="O5817" s="5">
        <v>1</v>
      </c>
      <c r="P5817" s="2">
        <v>105.65900000000001</v>
      </c>
      <c r="Q5817" s="14">
        <v>1.2433699999999999E-5</v>
      </c>
      <c r="R5817" s="2">
        <v>105.66</v>
      </c>
      <c r="S5817" s="2">
        <v>76.861999999999995</v>
      </c>
      <c r="T5817" s="2">
        <v>105.66</v>
      </c>
      <c r="U5817" s="2">
        <v>1</v>
      </c>
      <c r="V5817" s="2">
        <v>103.20399999999999</v>
      </c>
      <c r="W5817" s="14">
        <v>2.18846E-5</v>
      </c>
      <c r="X5817" s="2">
        <v>103.2</v>
      </c>
      <c r="Y5817" s="2">
        <v>1</v>
      </c>
      <c r="Z5817" s="2">
        <v>105.65900000000001</v>
      </c>
      <c r="AA5817" s="14">
        <v>1.2433699999999999E-5</v>
      </c>
      <c r="AB5817" s="2">
        <v>105.66</v>
      </c>
      <c r="AC5817" s="2"/>
      <c r="AD5817" s="2">
        <v>1</v>
      </c>
      <c r="AE5817" s="2" t="s">
        <v>100</v>
      </c>
      <c r="AF5817" s="2" t="s">
        <v>29912</v>
      </c>
      <c r="AG5817" s="2" t="s">
        <v>10572</v>
      </c>
      <c r="AH5817" s="2" t="s">
        <v>9900</v>
      </c>
      <c r="AI5817" s="2" t="s">
        <v>29913</v>
      </c>
      <c r="AJ5817" s="2" t="s">
        <v>29914</v>
      </c>
      <c r="AK5817" s="2">
        <v>1</v>
      </c>
      <c r="AL5817" s="2">
        <v>3</v>
      </c>
      <c r="AM5817" s="2">
        <v>-0.18657000000000001</v>
      </c>
      <c r="AN5817" s="2">
        <v>675390000</v>
      </c>
      <c r="AO5817" s="2">
        <v>675390000</v>
      </c>
      <c r="AP5817" s="2">
        <v>0</v>
      </c>
      <c r="AQ5817" s="2">
        <v>0</v>
      </c>
      <c r="AR5817" s="6">
        <v>21.701000000000001</v>
      </c>
      <c r="AS5817">
        <v>424060000</v>
      </c>
      <c r="AT5817">
        <v>106590000</v>
      </c>
      <c r="AU5817">
        <v>28.258321649999999</v>
      </c>
      <c r="AV5817">
        <v>27.356158260000001</v>
      </c>
      <c r="AW5817" s="21"/>
      <c r="AX5817" s="22"/>
      <c r="AY5817" s="22"/>
      <c r="AZ5817" s="22"/>
      <c r="BA5817" s="22" t="s">
        <v>1425</v>
      </c>
      <c r="BB5817" s="22"/>
      <c r="BC5817" s="22"/>
      <c r="BD5817" s="22"/>
      <c r="BE5817" s="22"/>
      <c r="BF5817" s="22"/>
      <c r="BG5817" s="22"/>
      <c r="BH5817" s="22"/>
      <c r="BI5817" s="22"/>
      <c r="BJ5817" s="22"/>
      <c r="BK5817" s="22"/>
      <c r="BL5817" s="22"/>
      <c r="BM5817" s="22"/>
      <c r="BN5817" s="22"/>
      <c r="BO5817" s="22"/>
      <c r="BP5817" s="22"/>
      <c r="BQ5817" s="22"/>
      <c r="BR5817" s="22"/>
      <c r="BS5817" s="22"/>
      <c r="BT5817" s="22"/>
      <c r="BU5817" s="22"/>
      <c r="BV5817" s="22"/>
      <c r="BW5817" s="22"/>
      <c r="BX5817" s="22"/>
      <c r="BY5817" s="22"/>
      <c r="BZ5817" s="22"/>
      <c r="CA5817" s="22"/>
      <c r="CB5817" s="22"/>
      <c r="CC5817" s="22"/>
      <c r="CD5817" s="22"/>
      <c r="CE5817" s="22"/>
      <c r="CF5817" s="22"/>
      <c r="CG5817" s="22"/>
      <c r="CH5817" s="22"/>
      <c r="CI5817" s="22"/>
      <c r="CJ5817" s="22"/>
      <c r="CK5817" s="22"/>
      <c r="CL5817" s="22"/>
      <c r="CM5817" s="22" t="s">
        <v>124</v>
      </c>
      <c r="CN5817" s="23"/>
    </row>
    <row r="5818" spans="1:92" x14ac:dyDescent="0.3">
      <c r="A5818" s="3">
        <v>5025</v>
      </c>
      <c r="B5818" s="5" t="s">
        <v>1417</v>
      </c>
      <c r="C5818" s="2" t="s">
        <v>1417</v>
      </c>
      <c r="D5818" s="2" t="s">
        <v>1417</v>
      </c>
      <c r="E5818" s="2" t="s">
        <v>1418</v>
      </c>
      <c r="F5818" s="2">
        <v>5026</v>
      </c>
      <c r="G5818" s="2" t="s">
        <v>1419</v>
      </c>
      <c r="H5818" s="6" t="s">
        <v>1420</v>
      </c>
      <c r="I5818" s="5">
        <v>1309</v>
      </c>
      <c r="J5818" s="2" t="s">
        <v>23735</v>
      </c>
      <c r="K5818" s="64" t="s">
        <v>23378</v>
      </c>
      <c r="L5818" s="64">
        <v>0.93810000000000004</v>
      </c>
      <c r="M5818" s="64">
        <v>0.87360000000000004</v>
      </c>
      <c r="N5818" s="6" t="s">
        <v>802</v>
      </c>
      <c r="O5818" s="5">
        <v>1</v>
      </c>
      <c r="P5818" s="2">
        <v>180.00299999999999</v>
      </c>
      <c r="Q5818" s="14">
        <v>9.0491600000000005E-191</v>
      </c>
      <c r="R5818" s="2">
        <v>241.87</v>
      </c>
      <c r="S5818" s="2">
        <v>229.15</v>
      </c>
      <c r="T5818" s="2">
        <v>190.85</v>
      </c>
      <c r="U5818" s="2">
        <v>1</v>
      </c>
      <c r="V5818" s="2">
        <v>180.00299999999999</v>
      </c>
      <c r="W5818" s="14">
        <v>9.0491600000000005E-191</v>
      </c>
      <c r="X5818" s="2">
        <v>241.87</v>
      </c>
      <c r="Y5818" s="2">
        <v>1</v>
      </c>
      <c r="Z5818" s="2">
        <v>143.88200000000001</v>
      </c>
      <c r="AA5818" s="14">
        <v>4.6469900000000004E-127</v>
      </c>
      <c r="AB5818" s="2">
        <v>207.92</v>
      </c>
      <c r="AC5818" s="2"/>
      <c r="AD5818" s="2">
        <v>1</v>
      </c>
      <c r="AE5818" s="2" t="s">
        <v>100</v>
      </c>
      <c r="AF5818" s="2" t="s">
        <v>23736</v>
      </c>
      <c r="AG5818" s="2" t="s">
        <v>29915</v>
      </c>
      <c r="AH5818" s="2" t="s">
        <v>4012</v>
      </c>
      <c r="AI5818" s="2" t="s">
        <v>23738</v>
      </c>
      <c r="AJ5818" s="2" t="s">
        <v>29916</v>
      </c>
      <c r="AK5818" s="2">
        <v>7</v>
      </c>
      <c r="AL5818" s="2">
        <v>2</v>
      </c>
      <c r="AM5818" s="2">
        <v>-0.66491999999999996</v>
      </c>
      <c r="AN5818" s="2">
        <v>1064800000</v>
      </c>
      <c r="AO5818" s="2">
        <v>1064800000</v>
      </c>
      <c r="AP5818" s="2">
        <v>0</v>
      </c>
      <c r="AQ5818" s="2">
        <v>0</v>
      </c>
      <c r="AR5818" s="6">
        <v>0.12134</v>
      </c>
      <c r="AS5818">
        <v>86039000</v>
      </c>
      <c r="AT5818">
        <v>28667000</v>
      </c>
      <c r="AU5818">
        <v>25.981900450000001</v>
      </c>
      <c r="AV5818">
        <v>25.513755230000001</v>
      </c>
      <c r="AW5818" s="21"/>
      <c r="AX5818" s="22"/>
      <c r="AY5818" s="22"/>
      <c r="AZ5818" s="22"/>
      <c r="BA5818" s="22" t="s">
        <v>1425</v>
      </c>
      <c r="BB5818" s="22"/>
      <c r="BC5818" s="22"/>
      <c r="BD5818" s="22"/>
      <c r="BE5818" s="22"/>
      <c r="BF5818" s="22"/>
      <c r="BG5818" s="22"/>
      <c r="BH5818" s="22"/>
      <c r="BI5818" s="22"/>
      <c r="BJ5818" s="22"/>
      <c r="BK5818" s="22"/>
      <c r="BL5818" s="22"/>
      <c r="BM5818" s="22"/>
      <c r="BN5818" s="22"/>
      <c r="BO5818" s="22"/>
      <c r="BP5818" s="22"/>
      <c r="BQ5818" s="22"/>
      <c r="BR5818" s="22"/>
      <c r="BS5818" s="22"/>
      <c r="BT5818" s="22"/>
      <c r="BU5818" s="22"/>
      <c r="BV5818" s="22"/>
      <c r="BW5818" s="22"/>
      <c r="BX5818" s="22"/>
      <c r="BY5818" s="22"/>
      <c r="BZ5818" s="22"/>
      <c r="CA5818" s="22"/>
      <c r="CB5818" s="22"/>
      <c r="CC5818" s="22"/>
      <c r="CD5818" s="22"/>
      <c r="CE5818" s="22"/>
      <c r="CF5818" s="22"/>
      <c r="CG5818" s="22"/>
      <c r="CH5818" s="22"/>
      <c r="CI5818" s="22"/>
      <c r="CJ5818" s="22"/>
      <c r="CK5818" s="22" t="s">
        <v>124</v>
      </c>
      <c r="CL5818" s="22" t="s">
        <v>125</v>
      </c>
      <c r="CM5818" s="22" t="s">
        <v>124</v>
      </c>
      <c r="CN5818" s="23"/>
    </row>
    <row r="5819" spans="1:92" x14ac:dyDescent="0.3">
      <c r="A5819" s="3">
        <v>5037</v>
      </c>
      <c r="B5819" s="5" t="s">
        <v>29917</v>
      </c>
      <c r="C5819" s="2" t="s">
        <v>29917</v>
      </c>
      <c r="D5819" s="2" t="s">
        <v>29917</v>
      </c>
      <c r="E5819" s="2" t="s">
        <v>29918</v>
      </c>
      <c r="F5819" s="2">
        <v>5058</v>
      </c>
      <c r="G5819" s="2" t="s">
        <v>29919</v>
      </c>
      <c r="H5819" s="6" t="s">
        <v>29920</v>
      </c>
      <c r="I5819" s="5">
        <v>91</v>
      </c>
      <c r="J5819" s="2" t="s">
        <v>29921</v>
      </c>
      <c r="K5819" s="64" t="s">
        <v>23378</v>
      </c>
      <c r="L5819" s="64">
        <v>0.81620000000000004</v>
      </c>
      <c r="M5819" s="64">
        <v>0.91959999999999997</v>
      </c>
      <c r="N5819" s="6" t="s">
        <v>802</v>
      </c>
      <c r="O5819" s="5">
        <v>1</v>
      </c>
      <c r="P5819" s="2">
        <v>59.862200000000001</v>
      </c>
      <c r="Q5819" s="2">
        <v>1.6683799999999999E-3</v>
      </c>
      <c r="R5819" s="2">
        <v>59.862000000000002</v>
      </c>
      <c r="S5819" s="2">
        <v>40.786999999999999</v>
      </c>
      <c r="T5819" s="2">
        <v>59.862000000000002</v>
      </c>
      <c r="U5819" s="2">
        <v>1</v>
      </c>
      <c r="V5819" s="2">
        <v>59.862200000000001</v>
      </c>
      <c r="W5819" s="2">
        <v>1.6683799999999999E-3</v>
      </c>
      <c r="X5819" s="2">
        <v>59.862000000000002</v>
      </c>
      <c r="Y5819" s="2"/>
      <c r="Z5819" s="2"/>
      <c r="AA5819" s="2"/>
      <c r="AB5819" s="2"/>
      <c r="AC5819" s="2"/>
      <c r="AD5819" s="2">
        <v>1</v>
      </c>
      <c r="AE5819" s="2" t="s">
        <v>100</v>
      </c>
      <c r="AF5819" s="2" t="s">
        <v>29922</v>
      </c>
      <c r="AG5819" s="2" t="s">
        <v>892</v>
      </c>
      <c r="AH5819" s="2" t="s">
        <v>110</v>
      </c>
      <c r="AI5819" s="2" t="s">
        <v>29923</v>
      </c>
      <c r="AJ5819" s="2" t="s">
        <v>29924</v>
      </c>
      <c r="AK5819" s="2">
        <v>17</v>
      </c>
      <c r="AL5819" s="2">
        <v>3</v>
      </c>
      <c r="AM5819" s="2">
        <v>0.60880000000000001</v>
      </c>
      <c r="AN5819" s="2">
        <v>460580</v>
      </c>
      <c r="AO5819" s="2">
        <v>460580</v>
      </c>
      <c r="AP5819" s="2">
        <v>0</v>
      </c>
      <c r="AQ5819" s="2">
        <v>0</v>
      </c>
      <c r="AR5819" s="6">
        <v>1.8315E-3</v>
      </c>
      <c r="AS5819">
        <v>460580</v>
      </c>
      <c r="AT5819">
        <v>0</v>
      </c>
      <c r="AU5819">
        <v>18.795181400000001</v>
      </c>
      <c r="AW5819" s="21"/>
      <c r="AX5819" s="22"/>
      <c r="AY5819" s="22"/>
      <c r="AZ5819" s="22"/>
      <c r="BA5819" s="22" t="s">
        <v>29925</v>
      </c>
      <c r="BB5819" s="22"/>
      <c r="BC5819" s="22"/>
      <c r="BD5819" s="22"/>
      <c r="BE5819" s="22"/>
      <c r="BF5819" s="22"/>
      <c r="BG5819" s="22"/>
      <c r="BH5819" s="22"/>
      <c r="BI5819" s="22"/>
      <c r="BJ5819" s="22"/>
      <c r="BK5819" s="22"/>
      <c r="BL5819" s="22"/>
      <c r="BM5819" s="22"/>
      <c r="BN5819" s="22"/>
      <c r="BO5819" s="22"/>
      <c r="BP5819" s="22"/>
      <c r="BQ5819" s="22"/>
      <c r="BR5819" s="22"/>
      <c r="BS5819" s="22"/>
      <c r="BT5819" s="22"/>
      <c r="BU5819" s="22"/>
      <c r="BV5819" s="22"/>
      <c r="BW5819" s="22"/>
      <c r="BX5819" s="22"/>
      <c r="BY5819" s="22"/>
      <c r="BZ5819" s="22"/>
      <c r="CA5819" s="22"/>
      <c r="CB5819" s="22"/>
      <c r="CC5819" s="22"/>
      <c r="CD5819" s="22"/>
      <c r="CE5819" s="22"/>
      <c r="CF5819" s="22"/>
      <c r="CG5819" s="22"/>
      <c r="CH5819" s="22"/>
      <c r="CI5819" s="22"/>
      <c r="CJ5819" s="22"/>
      <c r="CK5819" s="22"/>
      <c r="CL5819" s="22"/>
      <c r="CM5819" s="22"/>
      <c r="CN5819" s="23"/>
    </row>
    <row r="5820" spans="1:92" x14ac:dyDescent="0.3">
      <c r="A5820" s="3">
        <v>5041</v>
      </c>
      <c r="B5820" s="5" t="s">
        <v>7239</v>
      </c>
      <c r="C5820" s="2" t="s">
        <v>7239</v>
      </c>
      <c r="D5820" s="2" t="s">
        <v>7239</v>
      </c>
      <c r="E5820" s="2" t="s">
        <v>7240</v>
      </c>
      <c r="F5820" s="2">
        <v>5062</v>
      </c>
      <c r="G5820" s="2" t="s">
        <v>7241</v>
      </c>
      <c r="H5820" s="6" t="s">
        <v>7242</v>
      </c>
      <c r="I5820" s="5">
        <v>351</v>
      </c>
      <c r="J5820" s="2" t="s">
        <v>23740</v>
      </c>
      <c r="K5820" s="64" t="s">
        <v>23378</v>
      </c>
      <c r="L5820" s="64">
        <v>0.74150000000000005</v>
      </c>
      <c r="M5820" s="64">
        <v>0.72899999999999998</v>
      </c>
      <c r="N5820" s="6" t="s">
        <v>802</v>
      </c>
      <c r="O5820" s="5">
        <v>1</v>
      </c>
      <c r="P5820" s="2">
        <v>81.127600000000001</v>
      </c>
      <c r="Q5820" s="14">
        <v>4.7371800000000001E-94</v>
      </c>
      <c r="R5820" s="2">
        <v>149</v>
      </c>
      <c r="S5820" s="2">
        <v>137.28</v>
      </c>
      <c r="T5820" s="2">
        <v>81.128</v>
      </c>
      <c r="U5820" s="2">
        <v>1</v>
      </c>
      <c r="V5820" s="2">
        <v>81.127600000000001</v>
      </c>
      <c r="W5820" s="14">
        <v>4.7371800000000001E-94</v>
      </c>
      <c r="X5820" s="2">
        <v>149</v>
      </c>
      <c r="Y5820" s="2">
        <v>1</v>
      </c>
      <c r="Z5820" s="2">
        <v>64.2727</v>
      </c>
      <c r="AA5820" s="14">
        <v>3.1188599999999998E-50</v>
      </c>
      <c r="AB5820" s="2">
        <v>103.53</v>
      </c>
      <c r="AC5820" s="2"/>
      <c r="AD5820" s="2" t="s">
        <v>202</v>
      </c>
      <c r="AE5820" s="2" t="s">
        <v>100</v>
      </c>
      <c r="AF5820" s="2" t="s">
        <v>23741</v>
      </c>
      <c r="AG5820" s="2" t="s">
        <v>29926</v>
      </c>
      <c r="AH5820" s="2" t="s">
        <v>590</v>
      </c>
      <c r="AI5820" s="2" t="s">
        <v>7246</v>
      </c>
      <c r="AJ5820" s="2" t="s">
        <v>20046</v>
      </c>
      <c r="AK5820" s="2">
        <v>1</v>
      </c>
      <c r="AL5820" s="2">
        <v>6</v>
      </c>
      <c r="AM5820" s="2">
        <v>0.56957000000000002</v>
      </c>
      <c r="AN5820" s="2">
        <v>51958000</v>
      </c>
      <c r="AO5820" s="2">
        <v>24499000</v>
      </c>
      <c r="AP5820" s="2">
        <v>27459000</v>
      </c>
      <c r="AQ5820" s="2">
        <v>0</v>
      </c>
      <c r="AR5820" s="6">
        <v>0.52864999999999995</v>
      </c>
      <c r="AS5820">
        <v>28028000</v>
      </c>
      <c r="AT5820">
        <v>4526900</v>
      </c>
      <c r="AU5820">
        <v>24.500531049999999</v>
      </c>
      <c r="AV5820">
        <v>22.642186379999998</v>
      </c>
      <c r="AW5820" s="21"/>
      <c r="AX5820" s="22"/>
      <c r="AY5820" s="22"/>
      <c r="AZ5820" s="22"/>
      <c r="BA5820" s="22" t="s">
        <v>7248</v>
      </c>
      <c r="BB5820" s="22"/>
      <c r="BC5820" s="22" t="s">
        <v>1572</v>
      </c>
      <c r="BD5820" s="22"/>
      <c r="BE5820" s="22"/>
      <c r="BF5820" s="22"/>
      <c r="BG5820" s="22"/>
      <c r="BH5820" s="22"/>
      <c r="BI5820" s="22"/>
      <c r="BJ5820" s="22"/>
      <c r="BK5820" s="22"/>
      <c r="BL5820" s="22"/>
      <c r="BM5820" s="22"/>
      <c r="BN5820" s="22"/>
      <c r="BO5820" s="22"/>
      <c r="BP5820" s="22"/>
      <c r="BQ5820" s="22"/>
      <c r="BR5820" s="22"/>
      <c r="BS5820" s="22"/>
      <c r="BT5820" s="22"/>
      <c r="BU5820" s="22"/>
      <c r="BV5820" s="22"/>
      <c r="BW5820" s="22"/>
      <c r="BX5820" s="22"/>
      <c r="BY5820" s="22"/>
      <c r="BZ5820" s="22"/>
      <c r="CA5820" s="22"/>
      <c r="CB5820" s="22"/>
      <c r="CC5820" s="22"/>
      <c r="CD5820" s="22"/>
      <c r="CE5820" s="22"/>
      <c r="CF5820" s="22"/>
      <c r="CG5820" s="22"/>
      <c r="CH5820" s="22"/>
      <c r="CI5820" s="22"/>
      <c r="CJ5820" s="22"/>
      <c r="CK5820" s="22" t="s">
        <v>124</v>
      </c>
      <c r="CL5820" s="22" t="s">
        <v>125</v>
      </c>
      <c r="CM5820" s="22" t="s">
        <v>124</v>
      </c>
      <c r="CN5820" s="23"/>
    </row>
    <row r="5821" spans="1:92" x14ac:dyDescent="0.3">
      <c r="A5821" s="3">
        <v>5050</v>
      </c>
      <c r="B5821" s="5" t="s">
        <v>29927</v>
      </c>
      <c r="C5821" s="2" t="s">
        <v>29927</v>
      </c>
      <c r="D5821" s="2" t="s">
        <v>2616</v>
      </c>
      <c r="E5821" s="2" t="s">
        <v>29928</v>
      </c>
      <c r="F5821" s="2" t="s">
        <v>29929</v>
      </c>
      <c r="G5821" s="2" t="s">
        <v>2343</v>
      </c>
      <c r="H5821" s="6" t="s">
        <v>2344</v>
      </c>
      <c r="I5821" s="5" t="s">
        <v>29930</v>
      </c>
      <c r="J5821" s="2" t="s">
        <v>29931</v>
      </c>
      <c r="K5821" s="64" t="s">
        <v>23378</v>
      </c>
      <c r="L5821" s="64">
        <v>0.69910000000000005</v>
      </c>
      <c r="M5821" s="64">
        <v>0.70269999999999999</v>
      </c>
      <c r="N5821" s="6" t="s">
        <v>802</v>
      </c>
      <c r="O5821" s="5">
        <v>1</v>
      </c>
      <c r="P5821" s="2">
        <v>56.225099999999998</v>
      </c>
      <c r="Q5821" s="2">
        <v>7.5256300000000002E-3</v>
      </c>
      <c r="R5821" s="2">
        <v>56.225000000000001</v>
      </c>
      <c r="S5821" s="2">
        <v>46.792000000000002</v>
      </c>
      <c r="T5821" s="2">
        <v>56.225000000000001</v>
      </c>
      <c r="U5821" s="2"/>
      <c r="V5821" s="2"/>
      <c r="W5821" s="2"/>
      <c r="X5821" s="2"/>
      <c r="Y5821" s="2">
        <v>1</v>
      </c>
      <c r="Z5821" s="2">
        <v>56.225099999999998</v>
      </c>
      <c r="AA5821" s="2">
        <v>7.5256300000000002E-3</v>
      </c>
      <c r="AB5821" s="2">
        <v>56.225000000000001</v>
      </c>
      <c r="AC5821" s="2"/>
      <c r="AD5821" s="2">
        <v>1</v>
      </c>
      <c r="AE5821" s="2" t="s">
        <v>100</v>
      </c>
      <c r="AF5821" s="2" t="s">
        <v>29932</v>
      </c>
      <c r="AG5821" s="2" t="s">
        <v>29933</v>
      </c>
      <c r="AH5821" s="2" t="s">
        <v>4678</v>
      </c>
      <c r="AI5821" s="2" t="s">
        <v>29934</v>
      </c>
      <c r="AJ5821" s="2" t="s">
        <v>29935</v>
      </c>
      <c r="AK5821" s="2">
        <v>3</v>
      </c>
      <c r="AL5821" s="2">
        <v>3</v>
      </c>
      <c r="AM5821" s="2">
        <v>-0.35521000000000003</v>
      </c>
      <c r="AN5821" s="2">
        <v>8593100</v>
      </c>
      <c r="AO5821" s="2">
        <v>8593100</v>
      </c>
      <c r="AP5821" s="2">
        <v>0</v>
      </c>
      <c r="AQ5821" s="2">
        <v>0</v>
      </c>
      <c r="AR5821" s="6" t="s">
        <v>113</v>
      </c>
      <c r="AS5821">
        <v>0</v>
      </c>
      <c r="AT5821">
        <v>8593100</v>
      </c>
      <c r="AV5821">
        <v>23.517193549999998</v>
      </c>
      <c r="AW5821" s="21"/>
      <c r="AX5821" s="22"/>
      <c r="AY5821" s="22"/>
      <c r="AZ5821" s="22"/>
      <c r="BA5821" s="22" t="s">
        <v>2351</v>
      </c>
      <c r="BB5821" s="22"/>
      <c r="BC5821" s="22"/>
      <c r="BD5821" s="22"/>
      <c r="BE5821" s="22"/>
      <c r="BF5821" s="22"/>
      <c r="BG5821" s="22"/>
      <c r="BH5821" s="22"/>
      <c r="BI5821" s="22"/>
      <c r="BJ5821" s="22"/>
      <c r="BK5821" s="22"/>
      <c r="BL5821" s="22"/>
      <c r="BM5821" s="22"/>
      <c r="BN5821" s="22"/>
      <c r="BO5821" s="22"/>
      <c r="BP5821" s="22"/>
      <c r="BQ5821" s="22"/>
      <c r="BR5821" s="22"/>
      <c r="BS5821" s="22"/>
      <c r="BT5821" s="22"/>
      <c r="BU5821" s="22"/>
      <c r="BV5821" s="22"/>
      <c r="BW5821" s="22"/>
      <c r="BX5821" s="22"/>
      <c r="BY5821" s="22"/>
      <c r="BZ5821" s="22"/>
      <c r="CA5821" s="22"/>
      <c r="CB5821" s="22"/>
      <c r="CC5821" s="22"/>
      <c r="CD5821" s="22"/>
      <c r="CE5821" s="22"/>
      <c r="CF5821" s="22"/>
      <c r="CG5821" s="22"/>
      <c r="CH5821" s="22"/>
      <c r="CI5821" s="22"/>
      <c r="CJ5821" s="22"/>
      <c r="CK5821" s="22"/>
      <c r="CL5821" s="22"/>
      <c r="CM5821" s="22"/>
      <c r="CN5821" s="23"/>
    </row>
    <row r="5822" spans="1:92" x14ac:dyDescent="0.3">
      <c r="A5822" s="3">
        <v>5053</v>
      </c>
      <c r="B5822" s="5" t="s">
        <v>20053</v>
      </c>
      <c r="C5822" s="2" t="s">
        <v>20053</v>
      </c>
      <c r="D5822" s="2" t="s">
        <v>20053</v>
      </c>
      <c r="E5822" s="2" t="s">
        <v>20054</v>
      </c>
      <c r="F5822" s="2">
        <v>5072</v>
      </c>
      <c r="G5822" s="2" t="s">
        <v>20055</v>
      </c>
      <c r="H5822" s="6" t="s">
        <v>20056</v>
      </c>
      <c r="I5822" s="5">
        <v>60</v>
      </c>
      <c r="J5822" s="2" t="s">
        <v>29936</v>
      </c>
      <c r="K5822" s="64" t="s">
        <v>23378</v>
      </c>
      <c r="L5822" s="64">
        <v>0.63749999999999996</v>
      </c>
      <c r="M5822" s="64">
        <v>0.41959999999999997</v>
      </c>
      <c r="N5822" s="6" t="s">
        <v>802</v>
      </c>
      <c r="O5822" s="5">
        <v>1</v>
      </c>
      <c r="P5822" s="2">
        <v>78.949700000000007</v>
      </c>
      <c r="Q5822" s="2">
        <v>7.3150600000000004E-4</v>
      </c>
      <c r="R5822" s="2">
        <v>98.043999999999997</v>
      </c>
      <c r="S5822" s="2">
        <v>68.882000000000005</v>
      </c>
      <c r="T5822" s="2">
        <v>98.043999999999997</v>
      </c>
      <c r="U5822" s="2">
        <v>1</v>
      </c>
      <c r="V5822" s="2">
        <v>78.949700000000007</v>
      </c>
      <c r="W5822" s="2">
        <v>7.3150600000000004E-4</v>
      </c>
      <c r="X5822" s="2">
        <v>98.043999999999997</v>
      </c>
      <c r="Y5822" s="2">
        <v>0.97633300000000001</v>
      </c>
      <c r="Z5822" s="2">
        <v>16.154499999999999</v>
      </c>
      <c r="AA5822" s="2">
        <v>1.7512199999999999E-3</v>
      </c>
      <c r="AB5822" s="2">
        <v>71.555000000000007</v>
      </c>
      <c r="AC5822" s="2"/>
      <c r="AD5822" s="2">
        <v>1</v>
      </c>
      <c r="AE5822" s="2" t="s">
        <v>100</v>
      </c>
      <c r="AF5822" s="2" t="s">
        <v>29937</v>
      </c>
      <c r="AG5822" s="2" t="s">
        <v>892</v>
      </c>
      <c r="AH5822" s="2" t="s">
        <v>5465</v>
      </c>
      <c r="AI5822" s="2" t="s">
        <v>29938</v>
      </c>
      <c r="AJ5822" s="2" t="s">
        <v>29939</v>
      </c>
      <c r="AK5822" s="2">
        <v>6</v>
      </c>
      <c r="AL5822" s="2">
        <v>2</v>
      </c>
      <c r="AM5822" s="2">
        <v>0.74807000000000001</v>
      </c>
      <c r="AN5822" s="2">
        <v>32193000</v>
      </c>
      <c r="AO5822" s="2">
        <v>32193000</v>
      </c>
      <c r="AP5822" s="2">
        <v>0</v>
      </c>
      <c r="AQ5822" s="2">
        <v>0</v>
      </c>
      <c r="AR5822" s="6" t="s">
        <v>113</v>
      </c>
      <c r="AS5822">
        <v>9086300</v>
      </c>
      <c r="AT5822">
        <v>12233000</v>
      </c>
      <c r="AU5822">
        <v>22.884573710000002</v>
      </c>
      <c r="AV5822">
        <v>24.061110249999999</v>
      </c>
      <c r="AW5822" s="21"/>
      <c r="AX5822" s="22"/>
      <c r="AY5822" s="22"/>
      <c r="AZ5822" s="22"/>
      <c r="BA5822" s="22" t="s">
        <v>20061</v>
      </c>
      <c r="BB5822" s="22"/>
      <c r="BC5822" s="22"/>
      <c r="BD5822" s="22"/>
      <c r="BE5822" s="22"/>
      <c r="BF5822" s="22"/>
      <c r="BG5822" s="22"/>
      <c r="BH5822" s="22"/>
      <c r="BI5822" s="22"/>
      <c r="BJ5822" s="22"/>
      <c r="BK5822" s="22"/>
      <c r="BL5822" s="22"/>
      <c r="BM5822" s="22"/>
      <c r="BN5822" s="22"/>
      <c r="BO5822" s="22"/>
      <c r="BP5822" s="22"/>
      <c r="BQ5822" s="22"/>
      <c r="BR5822" s="22"/>
      <c r="BS5822" s="22"/>
      <c r="BT5822" s="22"/>
      <c r="BU5822" s="22"/>
      <c r="BV5822" s="22"/>
      <c r="BW5822" s="22"/>
      <c r="BX5822" s="22"/>
      <c r="BY5822" s="22"/>
      <c r="BZ5822" s="22"/>
      <c r="CA5822" s="22"/>
      <c r="CB5822" s="22"/>
      <c r="CC5822" s="22"/>
      <c r="CD5822" s="22"/>
      <c r="CE5822" s="22"/>
      <c r="CF5822" s="22"/>
      <c r="CG5822" s="22"/>
      <c r="CH5822" s="22"/>
      <c r="CI5822" s="22"/>
      <c r="CJ5822" s="22"/>
      <c r="CK5822" s="22"/>
      <c r="CL5822" s="22"/>
      <c r="CM5822" s="22"/>
      <c r="CN5822" s="23"/>
    </row>
    <row r="5823" spans="1:92" x14ac:dyDescent="0.3">
      <c r="A5823" s="3">
        <v>5056</v>
      </c>
      <c r="B5823" s="5" t="s">
        <v>29940</v>
      </c>
      <c r="C5823" s="2" t="s">
        <v>29940</v>
      </c>
      <c r="D5823" s="2" t="s">
        <v>29940</v>
      </c>
      <c r="E5823" s="2" t="s">
        <v>29941</v>
      </c>
      <c r="F5823" s="2">
        <v>5078</v>
      </c>
      <c r="G5823" s="2" t="s">
        <v>29942</v>
      </c>
      <c r="H5823" s="6" t="s">
        <v>29943</v>
      </c>
      <c r="I5823" s="5">
        <v>69</v>
      </c>
      <c r="J5823" s="2" t="s">
        <v>29944</v>
      </c>
      <c r="K5823" s="64" t="s">
        <v>23378</v>
      </c>
      <c r="L5823" s="64">
        <v>0.40870000000000001</v>
      </c>
      <c r="M5823" s="64">
        <v>0.435</v>
      </c>
      <c r="N5823" s="6" t="s">
        <v>802</v>
      </c>
      <c r="O5823" s="5">
        <v>1</v>
      </c>
      <c r="P5823" s="2">
        <v>98.676199999999994</v>
      </c>
      <c r="Q5823" s="14">
        <v>6.5149100000000001E-100</v>
      </c>
      <c r="R5823" s="2">
        <v>201.95</v>
      </c>
      <c r="S5823" s="2">
        <v>142.53</v>
      </c>
      <c r="T5823" s="2">
        <v>98.676000000000002</v>
      </c>
      <c r="U5823" s="2"/>
      <c r="V5823" s="2"/>
      <c r="W5823" s="2"/>
      <c r="X5823" s="2"/>
      <c r="Y5823" s="2">
        <v>1</v>
      </c>
      <c r="Z5823" s="2">
        <v>98.676199999999994</v>
      </c>
      <c r="AA5823" s="14">
        <v>6.5149100000000001E-100</v>
      </c>
      <c r="AB5823" s="2">
        <v>201.95</v>
      </c>
      <c r="AC5823" s="2"/>
      <c r="AD5823" s="2">
        <v>1</v>
      </c>
      <c r="AE5823" s="2" t="s">
        <v>100</v>
      </c>
      <c r="AF5823" s="2" t="s">
        <v>29945</v>
      </c>
      <c r="AG5823" s="2" t="s">
        <v>892</v>
      </c>
      <c r="AH5823" s="2" t="s">
        <v>285</v>
      </c>
      <c r="AI5823" s="2" t="s">
        <v>29946</v>
      </c>
      <c r="AJ5823" s="2" t="s">
        <v>29947</v>
      </c>
      <c r="AK5823" s="2">
        <v>9</v>
      </c>
      <c r="AL5823" s="2">
        <v>3</v>
      </c>
      <c r="AM5823" s="2">
        <v>-0.29877999999999999</v>
      </c>
      <c r="AN5823" s="2">
        <v>6341300</v>
      </c>
      <c r="AO5823" s="2">
        <v>6341300</v>
      </c>
      <c r="AP5823" s="2">
        <v>0</v>
      </c>
      <c r="AQ5823" s="2">
        <v>0</v>
      </c>
      <c r="AR5823" s="6" t="s">
        <v>113</v>
      </c>
      <c r="AS5823">
        <v>0</v>
      </c>
      <c r="AT5823">
        <v>4453200</v>
      </c>
      <c r="AV5823">
        <v>22.418664889999999</v>
      </c>
      <c r="AW5823" s="21" t="s">
        <v>29948</v>
      </c>
      <c r="AX5823" s="22"/>
      <c r="AY5823" s="22"/>
      <c r="AZ5823" s="22"/>
      <c r="BA5823" s="22" t="s">
        <v>29949</v>
      </c>
      <c r="BB5823" s="22"/>
      <c r="BC5823" s="22"/>
      <c r="BD5823" s="22"/>
      <c r="BE5823" s="22"/>
      <c r="BF5823" s="22"/>
      <c r="BG5823" s="22"/>
      <c r="BH5823" s="22"/>
      <c r="BI5823" s="22"/>
      <c r="BJ5823" s="22"/>
      <c r="BK5823" s="22"/>
      <c r="BL5823" s="22"/>
      <c r="BM5823" s="22"/>
      <c r="BN5823" s="22"/>
      <c r="BO5823" s="22"/>
      <c r="BP5823" s="22"/>
      <c r="BQ5823" s="22"/>
      <c r="BR5823" s="22"/>
      <c r="BS5823" s="22"/>
      <c r="BT5823" s="22"/>
      <c r="BU5823" s="22"/>
      <c r="BV5823" s="22" t="s">
        <v>29950</v>
      </c>
      <c r="BW5823" s="22"/>
      <c r="BX5823" s="22"/>
      <c r="BY5823" s="22"/>
      <c r="BZ5823" s="22"/>
      <c r="CA5823" s="22"/>
      <c r="CB5823" s="22"/>
      <c r="CC5823" s="22" t="s">
        <v>183</v>
      </c>
      <c r="CD5823" s="22"/>
      <c r="CE5823" s="22"/>
      <c r="CF5823" s="22"/>
      <c r="CG5823" s="22"/>
      <c r="CH5823" s="22"/>
      <c r="CI5823" s="22"/>
      <c r="CJ5823" s="22"/>
      <c r="CK5823" s="22"/>
      <c r="CL5823" s="22"/>
      <c r="CM5823" s="22" t="s">
        <v>124</v>
      </c>
      <c r="CN5823" s="23" t="s">
        <v>167</v>
      </c>
    </row>
    <row r="5824" spans="1:92" x14ac:dyDescent="0.3">
      <c r="A5824" s="3">
        <v>5058</v>
      </c>
      <c r="B5824" s="5" t="s">
        <v>20094</v>
      </c>
      <c r="C5824" s="2" t="s">
        <v>20094</v>
      </c>
      <c r="D5824" s="2" t="s">
        <v>20094</v>
      </c>
      <c r="E5824" s="2" t="s">
        <v>20095</v>
      </c>
      <c r="F5824" s="2">
        <v>5083</v>
      </c>
      <c r="G5824" s="2" t="s">
        <v>20096</v>
      </c>
      <c r="H5824" s="6" t="s">
        <v>20097</v>
      </c>
      <c r="I5824" s="5">
        <v>374</v>
      </c>
      <c r="J5824" s="2" t="s">
        <v>29951</v>
      </c>
      <c r="K5824" s="64" t="s">
        <v>23378</v>
      </c>
      <c r="L5824" s="64">
        <v>0.38400000000000001</v>
      </c>
      <c r="M5824" s="64">
        <v>0.46529999999999999</v>
      </c>
      <c r="N5824" s="6" t="s">
        <v>802</v>
      </c>
      <c r="O5824" s="5">
        <v>0.84838599999999997</v>
      </c>
      <c r="P5824" s="2">
        <v>7.4785399999999997</v>
      </c>
      <c r="Q5824" s="14">
        <v>3.1226600000000003E-14</v>
      </c>
      <c r="R5824" s="2">
        <v>102.98</v>
      </c>
      <c r="S5824" s="2">
        <v>88.816999999999993</v>
      </c>
      <c r="T5824" s="2">
        <v>102.98</v>
      </c>
      <c r="U5824" s="2"/>
      <c r="V5824" s="2"/>
      <c r="W5824" s="2"/>
      <c r="X5824" s="2"/>
      <c r="Y5824" s="2">
        <v>0.84838599999999997</v>
      </c>
      <c r="Z5824" s="2">
        <v>7.4785399999999997</v>
      </c>
      <c r="AA5824" s="14">
        <v>3.1226600000000003E-14</v>
      </c>
      <c r="AB5824" s="2">
        <v>102.98</v>
      </c>
      <c r="AC5824" s="2"/>
      <c r="AD5824" s="2">
        <v>1</v>
      </c>
      <c r="AE5824" s="2" t="s">
        <v>100</v>
      </c>
      <c r="AF5824" s="2" t="s">
        <v>29952</v>
      </c>
      <c r="AG5824" s="2" t="s">
        <v>892</v>
      </c>
      <c r="AH5824" s="2" t="s">
        <v>2090</v>
      </c>
      <c r="AI5824" s="2" t="s">
        <v>29953</v>
      </c>
      <c r="AJ5824" s="2" t="s">
        <v>29954</v>
      </c>
      <c r="AK5824" s="2">
        <v>18</v>
      </c>
      <c r="AL5824" s="2">
        <v>4</v>
      </c>
      <c r="AM5824" s="2">
        <v>2.1701999999999999E-2</v>
      </c>
      <c r="AN5824" s="2">
        <v>1447500</v>
      </c>
      <c r="AO5824" s="2">
        <v>1447500</v>
      </c>
      <c r="AP5824" s="2">
        <v>0</v>
      </c>
      <c r="AQ5824" s="2">
        <v>0</v>
      </c>
      <c r="AR5824" s="6" t="s">
        <v>113</v>
      </c>
      <c r="AS5824">
        <v>0</v>
      </c>
      <c r="AT5824">
        <v>1447500</v>
      </c>
      <c r="AV5824">
        <v>20.628198999999999</v>
      </c>
      <c r="AW5824" s="21"/>
      <c r="AX5824" s="22"/>
      <c r="AY5824" s="22"/>
      <c r="AZ5824" s="22"/>
      <c r="BA5824" s="22" t="s">
        <v>20102</v>
      </c>
      <c r="BB5824" s="22"/>
      <c r="BC5824" s="22"/>
      <c r="BD5824" s="22"/>
      <c r="BE5824" s="22"/>
      <c r="BF5824" s="22"/>
      <c r="BG5824" s="22"/>
      <c r="BH5824" s="22"/>
      <c r="BI5824" s="22"/>
      <c r="BJ5824" s="22"/>
      <c r="BK5824" s="22"/>
      <c r="BL5824" s="22"/>
      <c r="BM5824" s="22"/>
      <c r="BN5824" s="22"/>
      <c r="BO5824" s="22"/>
      <c r="BP5824" s="22"/>
      <c r="BQ5824" s="22"/>
      <c r="BR5824" s="22"/>
      <c r="BS5824" s="22"/>
      <c r="BT5824" s="22"/>
      <c r="BU5824" s="22"/>
      <c r="BV5824" s="22"/>
      <c r="BW5824" s="22"/>
      <c r="BX5824" s="22"/>
      <c r="BY5824" s="22"/>
      <c r="BZ5824" s="22"/>
      <c r="CA5824" s="22"/>
      <c r="CB5824" s="22"/>
      <c r="CC5824" s="22" t="s">
        <v>183</v>
      </c>
      <c r="CD5824" s="22"/>
      <c r="CE5824" s="22"/>
      <c r="CF5824" s="22"/>
      <c r="CG5824" s="22"/>
      <c r="CH5824" s="22"/>
      <c r="CI5824" s="22"/>
      <c r="CJ5824" s="22"/>
      <c r="CK5824" s="22"/>
      <c r="CL5824" s="22"/>
      <c r="CM5824" s="22" t="s">
        <v>124</v>
      </c>
      <c r="CN5824" s="23"/>
    </row>
    <row r="5825" spans="1:92" x14ac:dyDescent="0.3">
      <c r="A5825" s="3">
        <v>5064</v>
      </c>
      <c r="B5825" s="5" t="s">
        <v>7272</v>
      </c>
      <c r="C5825" s="2" t="s">
        <v>7272</v>
      </c>
      <c r="D5825" s="2" t="s">
        <v>7272</v>
      </c>
      <c r="E5825" s="2" t="s">
        <v>7273</v>
      </c>
      <c r="F5825" s="2">
        <v>5101</v>
      </c>
      <c r="G5825" s="2" t="s">
        <v>7274</v>
      </c>
      <c r="H5825" s="6" t="s">
        <v>7275</v>
      </c>
      <c r="I5825" s="5">
        <v>82</v>
      </c>
      <c r="J5825" s="2" t="s">
        <v>29955</v>
      </c>
      <c r="K5825" s="64" t="s">
        <v>23378</v>
      </c>
      <c r="L5825" s="64">
        <v>0.7369</v>
      </c>
      <c r="M5825" s="64">
        <v>0.57330000000000003</v>
      </c>
      <c r="N5825" s="6" t="s">
        <v>802</v>
      </c>
      <c r="O5825" s="5">
        <v>1</v>
      </c>
      <c r="P5825" s="2">
        <v>62.474800000000002</v>
      </c>
      <c r="Q5825" s="2">
        <v>1.0409E-3</v>
      </c>
      <c r="R5825" s="2">
        <v>62.475000000000001</v>
      </c>
      <c r="S5825" s="2">
        <v>57.021999999999998</v>
      </c>
      <c r="T5825" s="2">
        <v>62.475000000000001</v>
      </c>
      <c r="U5825" s="2"/>
      <c r="V5825" s="2"/>
      <c r="W5825" s="2"/>
      <c r="X5825" s="2"/>
      <c r="Y5825" s="2">
        <v>1</v>
      </c>
      <c r="Z5825" s="2">
        <v>62.474800000000002</v>
      </c>
      <c r="AA5825" s="2">
        <v>1.0409E-3</v>
      </c>
      <c r="AB5825" s="2">
        <v>62.475000000000001</v>
      </c>
      <c r="AC5825" s="2"/>
      <c r="AD5825" s="2">
        <v>2</v>
      </c>
      <c r="AE5825" s="2" t="s">
        <v>100</v>
      </c>
      <c r="AF5825" s="2" t="s">
        <v>29956</v>
      </c>
      <c r="AG5825" s="2" t="s">
        <v>3186</v>
      </c>
      <c r="AH5825" s="2" t="s">
        <v>110</v>
      </c>
      <c r="AI5825" s="2" t="s">
        <v>20109</v>
      </c>
      <c r="AJ5825" s="2" t="s">
        <v>20110</v>
      </c>
      <c r="AK5825" s="2">
        <v>19</v>
      </c>
      <c r="AL5825" s="2">
        <v>3</v>
      </c>
      <c r="AM5825" s="2">
        <v>-0.31172</v>
      </c>
      <c r="AN5825" s="2">
        <v>1222500</v>
      </c>
      <c r="AO5825" s="2">
        <v>0</v>
      </c>
      <c r="AP5825" s="2">
        <v>1222500</v>
      </c>
      <c r="AQ5825" s="2">
        <v>0</v>
      </c>
      <c r="AR5825" s="6">
        <v>0.94137000000000004</v>
      </c>
      <c r="AS5825">
        <v>0</v>
      </c>
      <c r="AT5825">
        <v>1222500</v>
      </c>
      <c r="AV5825">
        <v>20.362643420000001</v>
      </c>
      <c r="AW5825" s="21" t="s">
        <v>7280</v>
      </c>
      <c r="AX5825" s="22"/>
      <c r="AY5825" s="22"/>
      <c r="AZ5825" s="22"/>
      <c r="BA5825" s="22" t="s">
        <v>7281</v>
      </c>
      <c r="BB5825" s="22"/>
      <c r="BC5825" s="22" t="s">
        <v>1572</v>
      </c>
      <c r="BD5825" s="22"/>
      <c r="BE5825" s="22"/>
      <c r="BF5825" s="22"/>
      <c r="BG5825" s="22"/>
      <c r="BH5825" s="22"/>
      <c r="BI5825" s="22"/>
      <c r="BJ5825" s="22"/>
      <c r="BK5825" s="22"/>
      <c r="BL5825" s="22"/>
      <c r="BM5825" s="22"/>
      <c r="BN5825" s="22"/>
      <c r="BO5825" s="22"/>
      <c r="BP5825" s="22"/>
      <c r="BQ5825" s="22"/>
      <c r="BR5825" s="22"/>
      <c r="BS5825" s="22"/>
      <c r="BT5825" s="22"/>
      <c r="BU5825" s="22"/>
      <c r="BV5825" s="22"/>
      <c r="BW5825" s="22"/>
      <c r="BX5825" s="22"/>
      <c r="BY5825" s="22"/>
      <c r="BZ5825" s="22"/>
      <c r="CA5825" s="22"/>
      <c r="CB5825" s="22"/>
      <c r="CC5825" s="22"/>
      <c r="CD5825" s="22"/>
      <c r="CE5825" s="22"/>
      <c r="CF5825" s="22"/>
      <c r="CG5825" s="22"/>
      <c r="CH5825" s="22"/>
      <c r="CI5825" s="22"/>
      <c r="CJ5825" s="22"/>
      <c r="CK5825" s="22"/>
      <c r="CL5825" s="22"/>
      <c r="CM5825" s="22"/>
      <c r="CN5825" s="23"/>
    </row>
    <row r="5826" spans="1:92" x14ac:dyDescent="0.3">
      <c r="A5826" s="3">
        <v>5066</v>
      </c>
      <c r="B5826" s="5" t="s">
        <v>29957</v>
      </c>
      <c r="C5826" s="2" t="s">
        <v>29957</v>
      </c>
      <c r="D5826" s="2" t="s">
        <v>29957</v>
      </c>
      <c r="E5826" s="2" t="s">
        <v>29958</v>
      </c>
      <c r="F5826" s="2">
        <v>5112</v>
      </c>
      <c r="G5826" s="2" t="s">
        <v>29959</v>
      </c>
      <c r="H5826" s="6" t="s">
        <v>29960</v>
      </c>
      <c r="I5826" s="5">
        <v>327</v>
      </c>
      <c r="J5826" s="2" t="s">
        <v>29961</v>
      </c>
      <c r="K5826" s="64" t="s">
        <v>23378</v>
      </c>
      <c r="L5826" s="64">
        <v>0.433</v>
      </c>
      <c r="M5826" s="64">
        <v>0.7923</v>
      </c>
      <c r="N5826" s="6" t="s">
        <v>802</v>
      </c>
      <c r="O5826" s="5">
        <v>1</v>
      </c>
      <c r="P5826" s="2">
        <v>89.5608</v>
      </c>
      <c r="Q5826" s="2">
        <v>4.3257899999999999E-4</v>
      </c>
      <c r="R5826" s="2">
        <v>89.561000000000007</v>
      </c>
      <c r="S5826" s="2">
        <v>68.822000000000003</v>
      </c>
      <c r="T5826" s="2">
        <v>89.561000000000007</v>
      </c>
      <c r="U5826" s="2">
        <v>1</v>
      </c>
      <c r="V5826" s="2">
        <v>89.5608</v>
      </c>
      <c r="W5826" s="2">
        <v>4.3257899999999999E-4</v>
      </c>
      <c r="X5826" s="2">
        <v>89.561000000000007</v>
      </c>
      <c r="Y5826" s="2"/>
      <c r="Z5826" s="2"/>
      <c r="AA5826" s="2"/>
      <c r="AB5826" s="2"/>
      <c r="AC5826" s="2"/>
      <c r="AD5826" s="2">
        <v>1</v>
      </c>
      <c r="AE5826" s="2" t="s">
        <v>100</v>
      </c>
      <c r="AF5826" s="2" t="s">
        <v>29962</v>
      </c>
      <c r="AG5826" s="2" t="s">
        <v>892</v>
      </c>
      <c r="AH5826" s="2" t="s">
        <v>15457</v>
      </c>
      <c r="AI5826" s="2" t="s">
        <v>29963</v>
      </c>
      <c r="AJ5826" s="2" t="s">
        <v>29964</v>
      </c>
      <c r="AK5826" s="2">
        <v>1</v>
      </c>
      <c r="AL5826" s="2">
        <v>3</v>
      </c>
      <c r="AM5826" s="2">
        <v>-0.66412000000000004</v>
      </c>
      <c r="AN5826" s="2">
        <v>73102000</v>
      </c>
      <c r="AO5826" s="2">
        <v>73102000</v>
      </c>
      <c r="AP5826" s="2">
        <v>0</v>
      </c>
      <c r="AQ5826" s="2">
        <v>0</v>
      </c>
      <c r="AR5826" s="6" t="s">
        <v>113</v>
      </c>
      <c r="AS5826">
        <v>29346000</v>
      </c>
      <c r="AT5826">
        <v>0</v>
      </c>
      <c r="AU5826">
        <v>24.45805657</v>
      </c>
      <c r="AW5826" s="21"/>
      <c r="AX5826" s="22"/>
      <c r="AY5826" s="22"/>
      <c r="AZ5826" s="22"/>
      <c r="BA5826" s="22" t="s">
        <v>29965</v>
      </c>
      <c r="BB5826" s="22"/>
      <c r="BC5826" s="22"/>
      <c r="BD5826" s="22"/>
      <c r="BE5826" s="22"/>
      <c r="BF5826" s="22"/>
      <c r="BG5826" s="22"/>
      <c r="BH5826" s="22"/>
      <c r="BI5826" s="22"/>
      <c r="BJ5826" s="22"/>
      <c r="BK5826" s="22"/>
      <c r="BL5826" s="22"/>
      <c r="BM5826" s="22"/>
      <c r="BN5826" s="22"/>
      <c r="BO5826" s="22"/>
      <c r="BP5826" s="22"/>
      <c r="BQ5826" s="22"/>
      <c r="BR5826" s="22"/>
      <c r="BS5826" s="22"/>
      <c r="BT5826" s="22"/>
      <c r="BU5826" s="22"/>
      <c r="BV5826" s="22"/>
      <c r="BW5826" s="22"/>
      <c r="BX5826" s="22"/>
      <c r="BY5826" s="22"/>
      <c r="BZ5826" s="22"/>
      <c r="CA5826" s="22"/>
      <c r="CB5826" s="22"/>
      <c r="CC5826" s="22"/>
      <c r="CD5826" s="22"/>
      <c r="CE5826" s="22"/>
      <c r="CF5826" s="22"/>
      <c r="CG5826" s="22"/>
      <c r="CH5826" s="22"/>
      <c r="CI5826" s="22"/>
      <c r="CJ5826" s="22"/>
      <c r="CK5826" s="22"/>
      <c r="CL5826" s="22"/>
      <c r="CM5826" s="22"/>
      <c r="CN5826" s="23"/>
    </row>
    <row r="5827" spans="1:92" x14ac:dyDescent="0.3">
      <c r="A5827" s="3">
        <v>5070</v>
      </c>
      <c r="B5827" s="5" t="s">
        <v>29966</v>
      </c>
      <c r="C5827" s="2" t="s">
        <v>29966</v>
      </c>
      <c r="D5827" s="2" t="s">
        <v>29966</v>
      </c>
      <c r="E5827" s="2" t="s">
        <v>29967</v>
      </c>
      <c r="F5827" s="2">
        <v>5118</v>
      </c>
      <c r="G5827" s="2" t="s">
        <v>29968</v>
      </c>
      <c r="H5827" s="6" t="s">
        <v>29969</v>
      </c>
      <c r="I5827" s="5">
        <v>605</v>
      </c>
      <c r="J5827" s="2" t="s">
        <v>29970</v>
      </c>
      <c r="K5827" s="64" t="s">
        <v>23378</v>
      </c>
      <c r="L5827" s="64">
        <v>0.81979999999999997</v>
      </c>
      <c r="M5827" s="64">
        <v>0.81669999999999998</v>
      </c>
      <c r="N5827" s="6" t="s">
        <v>802</v>
      </c>
      <c r="O5827" s="5">
        <v>1</v>
      </c>
      <c r="P5827" s="2">
        <v>81.565299999999993</v>
      </c>
      <c r="Q5827" s="2">
        <v>3.9359099999999999E-4</v>
      </c>
      <c r="R5827" s="2">
        <v>81.564999999999998</v>
      </c>
      <c r="S5827" s="2">
        <v>56.128999999999998</v>
      </c>
      <c r="T5827" s="2">
        <v>81.564999999999998</v>
      </c>
      <c r="U5827" s="2">
        <v>1</v>
      </c>
      <c r="V5827" s="2">
        <v>81.565299999999993</v>
      </c>
      <c r="W5827" s="2">
        <v>3.9359099999999999E-4</v>
      </c>
      <c r="X5827" s="2">
        <v>81.564999999999998</v>
      </c>
      <c r="Y5827" s="2"/>
      <c r="Z5827" s="2"/>
      <c r="AA5827" s="2"/>
      <c r="AB5827" s="2"/>
      <c r="AC5827" s="2"/>
      <c r="AD5827" s="2">
        <v>1</v>
      </c>
      <c r="AE5827" s="2" t="s">
        <v>100</v>
      </c>
      <c r="AF5827" s="2" t="s">
        <v>29971</v>
      </c>
      <c r="AG5827" s="2" t="s">
        <v>892</v>
      </c>
      <c r="AH5827" s="2" t="s">
        <v>13800</v>
      </c>
      <c r="AI5827" s="2" t="s">
        <v>29972</v>
      </c>
      <c r="AJ5827" s="2" t="s">
        <v>29973</v>
      </c>
      <c r="AK5827" s="2">
        <v>1</v>
      </c>
      <c r="AL5827" s="2">
        <v>3</v>
      </c>
      <c r="AM5827" s="2">
        <v>-0.22386</v>
      </c>
      <c r="AN5827" s="2">
        <v>3406800</v>
      </c>
      <c r="AO5827" s="2">
        <v>3406800</v>
      </c>
      <c r="AP5827" s="2">
        <v>0</v>
      </c>
      <c r="AQ5827" s="2">
        <v>0</v>
      </c>
      <c r="AR5827" s="6" t="s">
        <v>113</v>
      </c>
      <c r="AS5827">
        <v>3406800</v>
      </c>
      <c r="AT5827">
        <v>0</v>
      </c>
      <c r="AU5827">
        <v>21.588512269999999</v>
      </c>
      <c r="AW5827" s="21"/>
      <c r="AX5827" s="22"/>
      <c r="AY5827" s="22"/>
      <c r="AZ5827" s="22"/>
      <c r="BA5827" s="22" t="s">
        <v>29974</v>
      </c>
      <c r="BB5827" s="22"/>
      <c r="BC5827" s="22"/>
      <c r="BD5827" s="22"/>
      <c r="BE5827" s="22"/>
      <c r="BF5827" s="22"/>
      <c r="BG5827" s="22"/>
      <c r="BH5827" s="22"/>
      <c r="BI5827" s="22"/>
      <c r="BJ5827" s="22"/>
      <c r="BK5827" s="22"/>
      <c r="BL5827" s="22"/>
      <c r="BM5827" s="22"/>
      <c r="BN5827" s="22"/>
      <c r="BO5827" s="22"/>
      <c r="BP5827" s="22"/>
      <c r="BQ5827" s="22"/>
      <c r="BR5827" s="22"/>
      <c r="BS5827" s="22"/>
      <c r="BT5827" s="22"/>
      <c r="BU5827" s="22"/>
      <c r="BV5827" s="22"/>
      <c r="BW5827" s="22"/>
      <c r="BX5827" s="22"/>
      <c r="BY5827" s="22"/>
      <c r="BZ5827" s="22"/>
      <c r="CA5827" s="22"/>
      <c r="CB5827" s="22"/>
      <c r="CC5827" s="22"/>
      <c r="CD5827" s="22"/>
      <c r="CE5827" s="22"/>
      <c r="CF5827" s="22"/>
      <c r="CG5827" s="22"/>
      <c r="CH5827" s="22"/>
      <c r="CI5827" s="22"/>
      <c r="CJ5827" s="22"/>
      <c r="CK5827" s="22"/>
      <c r="CL5827" s="22"/>
      <c r="CM5827" s="22"/>
      <c r="CN5827" s="23"/>
    </row>
    <row r="5828" spans="1:92" x14ac:dyDescent="0.3">
      <c r="A5828" s="3">
        <v>5071</v>
      </c>
      <c r="B5828" s="5" t="s">
        <v>29975</v>
      </c>
      <c r="C5828" s="2" t="s">
        <v>29975</v>
      </c>
      <c r="D5828" s="2" t="s">
        <v>29975</v>
      </c>
      <c r="E5828" s="2" t="s">
        <v>29976</v>
      </c>
      <c r="F5828" s="2">
        <v>5125</v>
      </c>
      <c r="G5828" s="2" t="s">
        <v>29977</v>
      </c>
      <c r="H5828" s="6" t="s">
        <v>29978</v>
      </c>
      <c r="I5828" s="5">
        <v>212</v>
      </c>
      <c r="J5828" s="2" t="s">
        <v>29979</v>
      </c>
      <c r="K5828" s="64" t="s">
        <v>23378</v>
      </c>
      <c r="L5828" s="64">
        <v>0.84619999999999995</v>
      </c>
      <c r="M5828" s="64">
        <v>0.4395</v>
      </c>
      <c r="N5828" s="6" t="s">
        <v>802</v>
      </c>
      <c r="O5828" s="5">
        <v>1</v>
      </c>
      <c r="P5828" s="2">
        <v>145.547</v>
      </c>
      <c r="Q5828" s="14">
        <v>4.8186200000000003E-65</v>
      </c>
      <c r="R5828" s="2">
        <v>145.55000000000001</v>
      </c>
      <c r="S5828" s="2">
        <v>135.83000000000001</v>
      </c>
      <c r="T5828" s="2">
        <v>145.55000000000001</v>
      </c>
      <c r="U5828" s="2">
        <v>1</v>
      </c>
      <c r="V5828" s="2">
        <v>145.547</v>
      </c>
      <c r="W5828" s="14">
        <v>4.8186200000000003E-65</v>
      </c>
      <c r="X5828" s="2">
        <v>145.55000000000001</v>
      </c>
      <c r="Y5828" s="2">
        <v>1</v>
      </c>
      <c r="Z5828" s="2">
        <v>123.91</v>
      </c>
      <c r="AA5828" s="14">
        <v>1.0689500000000001E-34</v>
      </c>
      <c r="AB5828" s="2">
        <v>124.31</v>
      </c>
      <c r="AC5828" s="2"/>
      <c r="AD5828" s="2">
        <v>1</v>
      </c>
      <c r="AE5828" s="2" t="s">
        <v>100</v>
      </c>
      <c r="AF5828" s="2" t="s">
        <v>29980</v>
      </c>
      <c r="AG5828" s="2" t="s">
        <v>892</v>
      </c>
      <c r="AH5828" s="2" t="s">
        <v>590</v>
      </c>
      <c r="AI5828" s="2" t="s">
        <v>29981</v>
      </c>
      <c r="AJ5828" s="2" t="s">
        <v>29982</v>
      </c>
      <c r="AK5828" s="2">
        <v>1</v>
      </c>
      <c r="AL5828" s="2">
        <v>3</v>
      </c>
      <c r="AM5828" s="2">
        <v>-0.79039000000000004</v>
      </c>
      <c r="AN5828" s="2">
        <v>72774000</v>
      </c>
      <c r="AO5828" s="2">
        <v>72774000</v>
      </c>
      <c r="AP5828" s="2">
        <v>0</v>
      </c>
      <c r="AQ5828" s="2">
        <v>0</v>
      </c>
      <c r="AR5828" s="6" t="s">
        <v>113</v>
      </c>
      <c r="AS5828">
        <v>62079000</v>
      </c>
      <c r="AT5828">
        <v>4544400</v>
      </c>
      <c r="AU5828">
        <v>25.593747</v>
      </c>
      <c r="AV5828">
        <v>22.73334929</v>
      </c>
      <c r="AW5828" s="21"/>
      <c r="AX5828" s="22"/>
      <c r="AY5828" s="22"/>
      <c r="AZ5828" s="22"/>
      <c r="BA5828" s="22" t="s">
        <v>29983</v>
      </c>
      <c r="BB5828" s="22"/>
      <c r="BC5828" s="22"/>
      <c r="BD5828" s="22"/>
      <c r="BE5828" s="22"/>
      <c r="BF5828" s="22"/>
      <c r="BG5828" s="22"/>
      <c r="BH5828" s="22"/>
      <c r="BI5828" s="22"/>
      <c r="BJ5828" s="22"/>
      <c r="BK5828" s="22"/>
      <c r="BL5828" s="22"/>
      <c r="BM5828" s="22"/>
      <c r="BN5828" s="22"/>
      <c r="BO5828" s="22"/>
      <c r="BP5828" s="22"/>
      <c r="BQ5828" s="22"/>
      <c r="BR5828" s="22"/>
      <c r="BS5828" s="22"/>
      <c r="BT5828" s="22"/>
      <c r="BU5828" s="22"/>
      <c r="BV5828" s="22"/>
      <c r="BW5828" s="22"/>
      <c r="BX5828" s="22"/>
      <c r="BY5828" s="22"/>
      <c r="BZ5828" s="22"/>
      <c r="CA5828" s="22"/>
      <c r="CB5828" s="22"/>
      <c r="CC5828" s="22"/>
      <c r="CD5828" s="22"/>
      <c r="CE5828" s="22"/>
      <c r="CF5828" s="22"/>
      <c r="CG5828" s="22"/>
      <c r="CH5828" s="22"/>
      <c r="CI5828" s="22"/>
      <c r="CJ5828" s="22"/>
      <c r="CK5828" s="22"/>
      <c r="CL5828" s="22"/>
      <c r="CM5828" s="22"/>
      <c r="CN5828" s="23"/>
    </row>
    <row r="5829" spans="1:92" x14ac:dyDescent="0.3">
      <c r="A5829" s="3">
        <v>5073</v>
      </c>
      <c r="B5829" s="5" t="s">
        <v>3587</v>
      </c>
      <c r="C5829" s="2" t="s">
        <v>3587</v>
      </c>
      <c r="D5829" s="2" t="s">
        <v>3587</v>
      </c>
      <c r="E5829" s="2" t="s">
        <v>3588</v>
      </c>
      <c r="F5829" s="2">
        <v>5128</v>
      </c>
      <c r="G5829" s="2" t="s">
        <v>3589</v>
      </c>
      <c r="H5829" s="6" t="s">
        <v>3590</v>
      </c>
      <c r="I5829" s="5">
        <v>549</v>
      </c>
      <c r="J5829" s="2" t="s">
        <v>29984</v>
      </c>
      <c r="K5829" s="64" t="s">
        <v>23378</v>
      </c>
      <c r="L5829" s="64">
        <v>0.34260000000000002</v>
      </c>
      <c r="M5829" s="64">
        <v>0.73629999999999995</v>
      </c>
      <c r="N5829" s="6" t="s">
        <v>802</v>
      </c>
      <c r="O5829" s="5">
        <v>0.98335600000000001</v>
      </c>
      <c r="P5829" s="2">
        <v>17.7255</v>
      </c>
      <c r="Q5829" s="2">
        <v>7.5482300000000004E-3</v>
      </c>
      <c r="R5829" s="2">
        <v>56.122</v>
      </c>
      <c r="S5829" s="2">
        <v>45.796999999999997</v>
      </c>
      <c r="T5829" s="2">
        <v>51.725999999999999</v>
      </c>
      <c r="U5829" s="2">
        <v>0.98335600000000001</v>
      </c>
      <c r="V5829" s="2">
        <v>17.7255</v>
      </c>
      <c r="W5829" s="2">
        <v>7.5482300000000004E-3</v>
      </c>
      <c r="X5829" s="2">
        <v>56.122</v>
      </c>
      <c r="Y5829" s="2"/>
      <c r="Z5829" s="2"/>
      <c r="AA5829" s="2"/>
      <c r="AB5829" s="2"/>
      <c r="AC5829" s="2"/>
      <c r="AD5829" s="2">
        <v>1</v>
      </c>
      <c r="AE5829" s="2" t="s">
        <v>100</v>
      </c>
      <c r="AF5829" s="2" t="s">
        <v>29985</v>
      </c>
      <c r="AG5829" s="2" t="s">
        <v>29986</v>
      </c>
      <c r="AH5829" s="2" t="s">
        <v>706</v>
      </c>
      <c r="AI5829" s="2" t="s">
        <v>29987</v>
      </c>
      <c r="AJ5829" s="2" t="s">
        <v>29988</v>
      </c>
      <c r="AK5829" s="2">
        <v>6</v>
      </c>
      <c r="AL5829" s="2">
        <v>4</v>
      </c>
      <c r="AM5829" s="2">
        <v>-0.64871999999999996</v>
      </c>
      <c r="AN5829" s="2">
        <v>5655100</v>
      </c>
      <c r="AO5829" s="2">
        <v>5655100</v>
      </c>
      <c r="AP5829" s="2">
        <v>0</v>
      </c>
      <c r="AQ5829" s="2">
        <v>0</v>
      </c>
      <c r="AR5829" s="6" t="s">
        <v>113</v>
      </c>
      <c r="AS5829">
        <v>5655100</v>
      </c>
      <c r="AT5829">
        <v>0</v>
      </c>
      <c r="AU5829">
        <v>22.282173480000001</v>
      </c>
      <c r="AW5829" s="21"/>
      <c r="AX5829" s="22"/>
      <c r="AY5829" s="22"/>
      <c r="AZ5829" s="22"/>
      <c r="BA5829" s="22" t="s">
        <v>3596</v>
      </c>
      <c r="BB5829" s="22"/>
      <c r="BC5829" s="22"/>
      <c r="BD5829" s="22"/>
      <c r="BE5829" s="22"/>
      <c r="BF5829" s="22"/>
      <c r="BG5829" s="22"/>
      <c r="BH5829" s="22"/>
      <c r="BI5829" s="22"/>
      <c r="BJ5829" s="22"/>
      <c r="BK5829" s="22"/>
      <c r="BL5829" s="22"/>
      <c r="BM5829" s="22"/>
      <c r="BN5829" s="22"/>
      <c r="BO5829" s="22"/>
      <c r="BP5829" s="22"/>
      <c r="BQ5829" s="22"/>
      <c r="BR5829" s="22"/>
      <c r="BS5829" s="22"/>
      <c r="BT5829" s="22"/>
      <c r="BU5829" s="22"/>
      <c r="BV5829" s="22"/>
      <c r="BW5829" s="22"/>
      <c r="BX5829" s="22"/>
      <c r="BY5829" s="22"/>
      <c r="BZ5829" s="22"/>
      <c r="CA5829" s="22"/>
      <c r="CB5829" s="22"/>
      <c r="CC5829" s="22"/>
      <c r="CD5829" s="22"/>
      <c r="CE5829" s="22"/>
      <c r="CF5829" s="22"/>
      <c r="CG5829" s="22"/>
      <c r="CH5829" s="22"/>
      <c r="CI5829" s="22"/>
      <c r="CJ5829" s="22"/>
      <c r="CK5829" s="22" t="s">
        <v>124</v>
      </c>
      <c r="CL5829" s="22" t="s">
        <v>125</v>
      </c>
      <c r="CM5829" s="22" t="s">
        <v>124</v>
      </c>
      <c r="CN5829" s="23"/>
    </row>
    <row r="5830" spans="1:92" x14ac:dyDescent="0.3">
      <c r="A5830" s="3">
        <v>5076</v>
      </c>
      <c r="B5830" s="5" t="s">
        <v>20154</v>
      </c>
      <c r="C5830" s="2" t="s">
        <v>20154</v>
      </c>
      <c r="D5830" s="2" t="s">
        <v>20154</v>
      </c>
      <c r="E5830" s="2" t="s">
        <v>20155</v>
      </c>
      <c r="F5830" s="2">
        <v>5157</v>
      </c>
      <c r="G5830" s="2" t="s">
        <v>20156</v>
      </c>
      <c r="H5830" s="6" t="s">
        <v>20157</v>
      </c>
      <c r="I5830" s="5">
        <v>4</v>
      </c>
      <c r="J5830" s="2" t="s">
        <v>23743</v>
      </c>
      <c r="K5830" s="64" t="s">
        <v>23378</v>
      </c>
      <c r="L5830" s="64">
        <v>0.35659999999999997</v>
      </c>
      <c r="M5830" s="64">
        <v>0.44529999999999997</v>
      </c>
      <c r="N5830" s="6" t="s">
        <v>802</v>
      </c>
      <c r="O5830" s="5">
        <v>1</v>
      </c>
      <c r="P5830" s="2">
        <v>107.429</v>
      </c>
      <c r="Q5830" s="2">
        <v>1.9968199999999999E-4</v>
      </c>
      <c r="R5830" s="2">
        <v>122.79</v>
      </c>
      <c r="S5830" s="2">
        <v>80.191000000000003</v>
      </c>
      <c r="T5830" s="2">
        <v>107.43</v>
      </c>
      <c r="U5830" s="2">
        <v>1</v>
      </c>
      <c r="V5830" s="2">
        <v>107.429</v>
      </c>
      <c r="W5830" s="2">
        <v>1.9968199999999999E-4</v>
      </c>
      <c r="X5830" s="2">
        <v>122.79</v>
      </c>
      <c r="Y5830" s="2">
        <v>1</v>
      </c>
      <c r="Z5830" s="2">
        <v>44.721200000000003</v>
      </c>
      <c r="AA5830" s="2">
        <v>2.4776899999999998E-3</v>
      </c>
      <c r="AB5830" s="2">
        <v>105.27</v>
      </c>
      <c r="AC5830" s="2"/>
      <c r="AD5830" s="2">
        <v>1</v>
      </c>
      <c r="AE5830" s="2" t="s">
        <v>100</v>
      </c>
      <c r="AF5830" s="2" t="s">
        <v>23744</v>
      </c>
      <c r="AG5830" s="2" t="s">
        <v>29989</v>
      </c>
      <c r="AH5830" s="2" t="s">
        <v>23746</v>
      </c>
      <c r="AI5830" s="2" t="s">
        <v>23747</v>
      </c>
      <c r="AJ5830" s="2" t="s">
        <v>29990</v>
      </c>
      <c r="AK5830" s="2">
        <v>4</v>
      </c>
      <c r="AL5830" s="2">
        <v>2</v>
      </c>
      <c r="AM5830" s="2">
        <v>-0.53812000000000004</v>
      </c>
      <c r="AN5830" s="2">
        <v>870540000</v>
      </c>
      <c r="AO5830" s="2">
        <v>870540000</v>
      </c>
      <c r="AP5830" s="2">
        <v>0</v>
      </c>
      <c r="AQ5830" s="2">
        <v>0</v>
      </c>
      <c r="AR5830" s="6">
        <v>0.84567999999999999</v>
      </c>
      <c r="AS5830">
        <v>313120000</v>
      </c>
      <c r="AT5830">
        <v>99615000</v>
      </c>
      <c r="AU5830">
        <v>27.825648260000001</v>
      </c>
      <c r="AV5830">
        <v>27.265833669999999</v>
      </c>
      <c r="AW5830" s="21"/>
      <c r="AX5830" s="22"/>
      <c r="AY5830" s="22"/>
      <c r="AZ5830" s="22"/>
      <c r="BA5830" s="22" t="s">
        <v>20162</v>
      </c>
      <c r="BB5830" s="22"/>
      <c r="BC5830" s="22"/>
      <c r="BD5830" s="22"/>
      <c r="BE5830" s="22"/>
      <c r="BF5830" s="22"/>
      <c r="BG5830" s="22"/>
      <c r="BH5830" s="22"/>
      <c r="BI5830" s="22"/>
      <c r="BJ5830" s="22"/>
      <c r="BK5830" s="22"/>
      <c r="BL5830" s="22"/>
      <c r="BM5830" s="22"/>
      <c r="BN5830" s="22"/>
      <c r="BO5830" s="22"/>
      <c r="BP5830" s="22"/>
      <c r="BQ5830" s="22"/>
      <c r="BR5830" s="22"/>
      <c r="BS5830" s="22"/>
      <c r="BT5830" s="22"/>
      <c r="BU5830" s="22"/>
      <c r="BV5830" s="22"/>
      <c r="BW5830" s="22"/>
      <c r="BX5830" s="22"/>
      <c r="BY5830" s="22"/>
      <c r="BZ5830" s="22"/>
      <c r="CA5830" s="22"/>
      <c r="CB5830" s="22"/>
      <c r="CC5830" s="22"/>
      <c r="CD5830" s="22"/>
      <c r="CE5830" s="22"/>
      <c r="CF5830" s="22"/>
      <c r="CG5830" s="22"/>
      <c r="CH5830" s="22"/>
      <c r="CI5830" s="22"/>
      <c r="CJ5830" s="22"/>
      <c r="CK5830" s="22"/>
      <c r="CL5830" s="22"/>
      <c r="CM5830" s="22" t="s">
        <v>124</v>
      </c>
      <c r="CN5830" s="23"/>
    </row>
    <row r="5831" spans="1:92" x14ac:dyDescent="0.3">
      <c r="A5831" s="3">
        <v>5078</v>
      </c>
      <c r="B5831" s="5" t="s">
        <v>20154</v>
      </c>
      <c r="C5831" s="2" t="s">
        <v>20154</v>
      </c>
      <c r="D5831" s="2" t="s">
        <v>20154</v>
      </c>
      <c r="E5831" s="2" t="s">
        <v>20155</v>
      </c>
      <c r="F5831" s="2">
        <v>5157</v>
      </c>
      <c r="G5831" s="2" t="s">
        <v>20156</v>
      </c>
      <c r="H5831" s="6" t="s">
        <v>20157</v>
      </c>
      <c r="I5831" s="5">
        <v>507</v>
      </c>
      <c r="J5831" s="2" t="s">
        <v>25853</v>
      </c>
      <c r="K5831" s="64" t="s">
        <v>23378</v>
      </c>
      <c r="L5831" s="64">
        <v>0.94330000000000003</v>
      </c>
      <c r="M5831" s="64">
        <v>0.98409999999999997</v>
      </c>
      <c r="N5831" s="6" t="s">
        <v>802</v>
      </c>
      <c r="O5831" s="5">
        <v>1</v>
      </c>
      <c r="P5831" s="2">
        <v>75.067700000000002</v>
      </c>
      <c r="Q5831" s="2">
        <v>0</v>
      </c>
      <c r="R5831" s="2">
        <v>319.77999999999997</v>
      </c>
      <c r="S5831" s="2">
        <v>294.57</v>
      </c>
      <c r="T5831" s="2">
        <v>75.067999999999998</v>
      </c>
      <c r="U5831" s="2">
        <v>1</v>
      </c>
      <c r="V5831" s="2">
        <v>75.067700000000002</v>
      </c>
      <c r="W5831" s="2">
        <v>0</v>
      </c>
      <c r="X5831" s="2">
        <v>319.77999999999997</v>
      </c>
      <c r="Y5831" s="2">
        <v>1</v>
      </c>
      <c r="Z5831" s="2">
        <v>71.207400000000007</v>
      </c>
      <c r="AA5831" s="2">
        <v>0</v>
      </c>
      <c r="AB5831" s="2">
        <v>319.77999999999997</v>
      </c>
      <c r="AC5831" s="2"/>
      <c r="AD5831" s="2">
        <v>1</v>
      </c>
      <c r="AE5831" s="2" t="s">
        <v>100</v>
      </c>
      <c r="AF5831" s="2" t="s">
        <v>25854</v>
      </c>
      <c r="AG5831" s="2" t="s">
        <v>9218</v>
      </c>
      <c r="AH5831" s="2" t="s">
        <v>849</v>
      </c>
      <c r="AI5831" s="2" t="s">
        <v>25856</v>
      </c>
      <c r="AJ5831" s="2" t="s">
        <v>29991</v>
      </c>
      <c r="AK5831" s="2">
        <v>25</v>
      </c>
      <c r="AL5831" s="2">
        <v>4</v>
      </c>
      <c r="AM5831" s="2">
        <v>0.15187999999999999</v>
      </c>
      <c r="AN5831" s="2">
        <v>15200000000</v>
      </c>
      <c r="AO5831" s="2">
        <v>15200000000</v>
      </c>
      <c r="AP5831" s="2">
        <v>0</v>
      </c>
      <c r="AQ5831" s="2">
        <v>0</v>
      </c>
      <c r="AR5831" s="6">
        <v>346.76</v>
      </c>
      <c r="AS5831">
        <v>54341000</v>
      </c>
      <c r="AT5831">
        <v>7049800</v>
      </c>
      <c r="AU5831">
        <v>25.382234140000001</v>
      </c>
      <c r="AV5831">
        <v>23.396026469999999</v>
      </c>
      <c r="AW5831" s="21"/>
      <c r="AX5831" s="22"/>
      <c r="AY5831" s="22"/>
      <c r="AZ5831" s="22"/>
      <c r="BA5831" s="22" t="s">
        <v>20162</v>
      </c>
      <c r="BB5831" s="22"/>
      <c r="BC5831" s="22" t="s">
        <v>195</v>
      </c>
      <c r="BD5831" s="22"/>
      <c r="BE5831" s="22"/>
      <c r="BF5831" s="22"/>
      <c r="BG5831" s="22"/>
      <c r="BH5831" s="22"/>
      <c r="BI5831" s="22"/>
      <c r="BJ5831" s="22"/>
      <c r="BK5831" s="22"/>
      <c r="BL5831" s="22"/>
      <c r="BM5831" s="22"/>
      <c r="BN5831" s="22"/>
      <c r="BO5831" s="22"/>
      <c r="BP5831" s="22"/>
      <c r="BQ5831" s="22"/>
      <c r="BR5831" s="22"/>
      <c r="BS5831" s="22"/>
      <c r="BT5831" s="22"/>
      <c r="BU5831" s="22"/>
      <c r="BV5831" s="22"/>
      <c r="BW5831" s="22"/>
      <c r="BX5831" s="22"/>
      <c r="BY5831" s="22"/>
      <c r="BZ5831" s="22"/>
      <c r="CA5831" s="22"/>
      <c r="CB5831" s="22"/>
      <c r="CC5831" s="22" t="s">
        <v>183</v>
      </c>
      <c r="CD5831" s="22"/>
      <c r="CE5831" s="22"/>
      <c r="CF5831" s="22"/>
      <c r="CG5831" s="22"/>
      <c r="CH5831" s="22"/>
      <c r="CI5831" s="22"/>
      <c r="CJ5831" s="22"/>
      <c r="CK5831" s="22" t="s">
        <v>124</v>
      </c>
      <c r="CL5831" s="22" t="s">
        <v>125</v>
      </c>
      <c r="CM5831" s="22" t="s">
        <v>124</v>
      </c>
      <c r="CN5831" s="23"/>
    </row>
    <row r="5832" spans="1:92" x14ac:dyDescent="0.3">
      <c r="A5832" s="3">
        <v>5080</v>
      </c>
      <c r="B5832" s="5" t="s">
        <v>29992</v>
      </c>
      <c r="C5832" s="2" t="s">
        <v>29992</v>
      </c>
      <c r="D5832" s="2" t="s">
        <v>29992</v>
      </c>
      <c r="E5832" s="2" t="s">
        <v>29993</v>
      </c>
      <c r="F5832" s="2">
        <v>5173</v>
      </c>
      <c r="G5832" s="2" t="s">
        <v>29994</v>
      </c>
      <c r="H5832" s="6" t="s">
        <v>29995</v>
      </c>
      <c r="I5832" s="5">
        <v>27</v>
      </c>
      <c r="J5832" s="2" t="s">
        <v>29996</v>
      </c>
      <c r="K5832" s="64" t="s">
        <v>23378</v>
      </c>
      <c r="L5832" s="64">
        <v>0.38400000000000001</v>
      </c>
      <c r="M5832" s="64">
        <v>0.46839999999999998</v>
      </c>
      <c r="N5832" s="6" t="s">
        <v>802</v>
      </c>
      <c r="O5832" s="5">
        <v>0.86307900000000004</v>
      </c>
      <c r="P5832" s="2">
        <v>7.9957900000000004</v>
      </c>
      <c r="Q5832" s="2">
        <v>1.47307E-4</v>
      </c>
      <c r="R5832" s="2">
        <v>69.763000000000005</v>
      </c>
      <c r="S5832" s="2">
        <v>55.529000000000003</v>
      </c>
      <c r="T5832" s="2">
        <v>69.763000000000005</v>
      </c>
      <c r="U5832" s="2">
        <v>0.82460199999999995</v>
      </c>
      <c r="V5832" s="2">
        <v>6.7222</v>
      </c>
      <c r="W5832" s="2">
        <v>1.69834E-4</v>
      </c>
      <c r="X5832" s="2">
        <v>68.489999999999995</v>
      </c>
      <c r="Y5832" s="2">
        <v>0.86307900000000004</v>
      </c>
      <c r="Z5832" s="2">
        <v>7.9957900000000004</v>
      </c>
      <c r="AA5832" s="2">
        <v>1.47307E-4</v>
      </c>
      <c r="AB5832" s="2">
        <v>69.763000000000005</v>
      </c>
      <c r="AC5832" s="2"/>
      <c r="AD5832" s="2">
        <v>1</v>
      </c>
      <c r="AE5832" s="2" t="s">
        <v>100</v>
      </c>
      <c r="AF5832" s="2" t="s">
        <v>29997</v>
      </c>
      <c r="AG5832" s="2" t="s">
        <v>892</v>
      </c>
      <c r="AH5832" s="2" t="s">
        <v>2047</v>
      </c>
      <c r="AI5832" s="2" t="s">
        <v>29998</v>
      </c>
      <c r="AJ5832" s="2" t="s">
        <v>29999</v>
      </c>
      <c r="AK5832" s="2">
        <v>7</v>
      </c>
      <c r="AL5832" s="2">
        <v>4</v>
      </c>
      <c r="AM5832" s="2">
        <v>0.30245</v>
      </c>
      <c r="AN5832" s="2">
        <v>7332000</v>
      </c>
      <c r="AO5832" s="2">
        <v>7332000</v>
      </c>
      <c r="AP5832" s="2">
        <v>0</v>
      </c>
      <c r="AQ5832" s="2">
        <v>0</v>
      </c>
      <c r="AR5832" s="6" t="s">
        <v>113</v>
      </c>
      <c r="AS5832">
        <v>5184500</v>
      </c>
      <c r="AT5832">
        <v>2147400</v>
      </c>
      <c r="AU5832">
        <v>22.193701829999998</v>
      </c>
      <c r="AV5832">
        <v>21.310695620000001</v>
      </c>
      <c r="AW5832" s="21"/>
      <c r="AX5832" s="22"/>
      <c r="AY5832" s="22"/>
      <c r="AZ5832" s="22"/>
      <c r="BA5832" s="22" t="s">
        <v>30000</v>
      </c>
      <c r="BB5832" s="22"/>
      <c r="BC5832" s="22"/>
      <c r="BD5832" s="22"/>
      <c r="BE5832" s="22"/>
      <c r="BF5832" s="22"/>
      <c r="BG5832" s="22"/>
      <c r="BH5832" s="22"/>
      <c r="BI5832" s="22"/>
      <c r="BJ5832" s="22"/>
      <c r="BK5832" s="22"/>
      <c r="BL5832" s="22"/>
      <c r="BM5832" s="22"/>
      <c r="BN5832" s="22"/>
      <c r="BO5832" s="22"/>
      <c r="BP5832" s="22"/>
      <c r="BQ5832" s="22"/>
      <c r="BR5832" s="22"/>
      <c r="BS5832" s="22"/>
      <c r="BT5832" s="22"/>
      <c r="BU5832" s="22"/>
      <c r="BV5832" s="22"/>
      <c r="BW5832" s="22"/>
      <c r="BX5832" s="22"/>
      <c r="BY5832" s="22"/>
      <c r="BZ5832" s="22"/>
      <c r="CA5832" s="22"/>
      <c r="CB5832" s="22"/>
      <c r="CC5832" s="22"/>
      <c r="CD5832" s="22"/>
      <c r="CE5832" s="22"/>
      <c r="CF5832" s="22"/>
      <c r="CG5832" s="22"/>
      <c r="CH5832" s="22"/>
      <c r="CI5832" s="22"/>
      <c r="CJ5832" s="22"/>
      <c r="CK5832" s="22"/>
      <c r="CL5832" s="22"/>
      <c r="CM5832" s="22"/>
      <c r="CN5832" s="23"/>
    </row>
    <row r="5833" spans="1:92" x14ac:dyDescent="0.3">
      <c r="A5833" s="3">
        <v>5091</v>
      </c>
      <c r="B5833" s="5" t="s">
        <v>30001</v>
      </c>
      <c r="C5833" s="2" t="s">
        <v>30001</v>
      </c>
      <c r="D5833" s="2" t="s">
        <v>30001</v>
      </c>
      <c r="E5833" s="2" t="s">
        <v>30002</v>
      </c>
      <c r="F5833" s="2">
        <v>5200</v>
      </c>
      <c r="G5833" s="2" t="s">
        <v>30003</v>
      </c>
      <c r="H5833" s="6" t="s">
        <v>30004</v>
      </c>
      <c r="I5833" s="5">
        <v>510</v>
      </c>
      <c r="J5833" s="2" t="s">
        <v>30005</v>
      </c>
      <c r="K5833" s="64" t="s">
        <v>23378</v>
      </c>
      <c r="L5833" s="64">
        <v>0.19689999999999999</v>
      </c>
      <c r="M5833" s="64">
        <v>0.42670000000000002</v>
      </c>
      <c r="N5833" s="6" t="s">
        <v>802</v>
      </c>
      <c r="O5833" s="5">
        <v>0.99997499999999995</v>
      </c>
      <c r="P5833" s="2">
        <v>46.033700000000003</v>
      </c>
      <c r="Q5833" s="2">
        <v>9.1528100000000008E-3</v>
      </c>
      <c r="R5833" s="2">
        <v>51.210999999999999</v>
      </c>
      <c r="S5833" s="2">
        <v>38.444000000000003</v>
      </c>
      <c r="T5833" s="2">
        <v>51.210999999999999</v>
      </c>
      <c r="U5833" s="2">
        <v>0.99997499999999995</v>
      </c>
      <c r="V5833" s="2">
        <v>46.033700000000003</v>
      </c>
      <c r="W5833" s="2">
        <v>9.1528100000000008E-3</v>
      </c>
      <c r="X5833" s="2">
        <v>51.210999999999999</v>
      </c>
      <c r="Y5833" s="2"/>
      <c r="Z5833" s="2"/>
      <c r="AA5833" s="2"/>
      <c r="AB5833" s="2"/>
      <c r="AC5833" s="2"/>
      <c r="AD5833" s="2">
        <v>1</v>
      </c>
      <c r="AE5833" s="2" t="s">
        <v>100</v>
      </c>
      <c r="AF5833" s="2" t="s">
        <v>30006</v>
      </c>
      <c r="AG5833" s="2" t="s">
        <v>892</v>
      </c>
      <c r="AH5833" s="2" t="s">
        <v>1002</v>
      </c>
      <c r="AI5833" s="2" t="s">
        <v>30007</v>
      </c>
      <c r="AJ5833" s="2" t="s">
        <v>30008</v>
      </c>
      <c r="AK5833" s="2">
        <v>4</v>
      </c>
      <c r="AL5833" s="2">
        <v>3</v>
      </c>
      <c r="AM5833" s="2">
        <v>0.31763999999999998</v>
      </c>
      <c r="AN5833" s="2">
        <v>7241700</v>
      </c>
      <c r="AO5833" s="2">
        <v>7241700</v>
      </c>
      <c r="AP5833" s="2">
        <v>0</v>
      </c>
      <c r="AQ5833" s="2">
        <v>0</v>
      </c>
      <c r="AR5833" s="6" t="s">
        <v>113</v>
      </c>
      <c r="AS5833">
        <v>7241700</v>
      </c>
      <c r="AT5833">
        <v>0</v>
      </c>
      <c r="AU5833">
        <v>22.614185800000001</v>
      </c>
      <c r="AW5833" s="21"/>
      <c r="AX5833" s="22"/>
      <c r="AY5833" s="22"/>
      <c r="AZ5833" s="22"/>
      <c r="BA5833" s="22" t="s">
        <v>30009</v>
      </c>
      <c r="BB5833" s="22"/>
      <c r="BC5833" s="22"/>
      <c r="BD5833" s="22"/>
      <c r="BE5833" s="22"/>
      <c r="BF5833" s="22"/>
      <c r="BG5833" s="22"/>
      <c r="BH5833" s="22"/>
      <c r="BI5833" s="22"/>
      <c r="BJ5833" s="22"/>
      <c r="BK5833" s="22"/>
      <c r="BL5833" s="22"/>
      <c r="BM5833" s="22"/>
      <c r="BN5833" s="22"/>
      <c r="BO5833" s="22"/>
      <c r="BP5833" s="22"/>
      <c r="BQ5833" s="22"/>
      <c r="BR5833" s="22"/>
      <c r="BS5833" s="22"/>
      <c r="BT5833" s="22"/>
      <c r="BU5833" s="22"/>
      <c r="BV5833" s="22"/>
      <c r="BW5833" s="22"/>
      <c r="BX5833" s="22"/>
      <c r="BY5833" s="22"/>
      <c r="BZ5833" s="22"/>
      <c r="CA5833" s="22"/>
      <c r="CB5833" s="22"/>
      <c r="CC5833" s="22"/>
      <c r="CD5833" s="22"/>
      <c r="CE5833" s="22"/>
      <c r="CF5833" s="22"/>
      <c r="CG5833" s="22"/>
      <c r="CH5833" s="22"/>
      <c r="CI5833" s="22"/>
      <c r="CJ5833" s="22"/>
      <c r="CK5833" s="22"/>
      <c r="CL5833" s="22"/>
      <c r="CM5833" s="22" t="s">
        <v>124</v>
      </c>
      <c r="CN5833" s="23"/>
    </row>
    <row r="5834" spans="1:92" x14ac:dyDescent="0.3">
      <c r="A5834" s="3">
        <v>5093</v>
      </c>
      <c r="B5834" s="5" t="s">
        <v>30010</v>
      </c>
      <c r="C5834" s="2" t="s">
        <v>30010</v>
      </c>
      <c r="D5834" s="2" t="s">
        <v>30010</v>
      </c>
      <c r="E5834" s="2" t="s">
        <v>30011</v>
      </c>
      <c r="F5834" s="2">
        <v>5209</v>
      </c>
      <c r="G5834" s="2" t="s">
        <v>30012</v>
      </c>
      <c r="H5834" s="6" t="s">
        <v>30013</v>
      </c>
      <c r="I5834" s="5">
        <v>477</v>
      </c>
      <c r="J5834" s="2" t="s">
        <v>30014</v>
      </c>
      <c r="K5834" s="64" t="s">
        <v>23378</v>
      </c>
      <c r="L5834" s="64">
        <v>0.88529999999999998</v>
      </c>
      <c r="M5834" s="64">
        <v>0.83919999999999995</v>
      </c>
      <c r="N5834" s="6" t="s">
        <v>802</v>
      </c>
      <c r="O5834" s="5">
        <v>1</v>
      </c>
      <c r="P5834" s="2">
        <v>83.103099999999998</v>
      </c>
      <c r="Q5834" s="14">
        <v>2.4953799999999998E-12</v>
      </c>
      <c r="R5834" s="2">
        <v>114.99</v>
      </c>
      <c r="S5834" s="2">
        <v>83.897000000000006</v>
      </c>
      <c r="T5834" s="2">
        <v>114.99</v>
      </c>
      <c r="U5834" s="2"/>
      <c r="V5834" s="2"/>
      <c r="W5834" s="2"/>
      <c r="X5834" s="2"/>
      <c r="Y5834" s="2">
        <v>1</v>
      </c>
      <c r="Z5834" s="2">
        <v>83.103099999999998</v>
      </c>
      <c r="AA5834" s="14">
        <v>2.4953799999999998E-12</v>
      </c>
      <c r="AB5834" s="2">
        <v>114.99</v>
      </c>
      <c r="AC5834" s="2"/>
      <c r="AD5834" s="2">
        <v>1</v>
      </c>
      <c r="AE5834" s="2" t="s">
        <v>100</v>
      </c>
      <c r="AF5834" s="2" t="s">
        <v>30015</v>
      </c>
      <c r="AG5834" s="2" t="s">
        <v>892</v>
      </c>
      <c r="AH5834" s="2" t="s">
        <v>103</v>
      </c>
      <c r="AI5834" s="2" t="s">
        <v>30016</v>
      </c>
      <c r="AJ5834" s="2" t="s">
        <v>30017</v>
      </c>
      <c r="AK5834" s="2">
        <v>13</v>
      </c>
      <c r="AL5834" s="2">
        <v>5</v>
      </c>
      <c r="AM5834" s="2">
        <v>0.18604000000000001</v>
      </c>
      <c r="AN5834" s="2">
        <v>37768000</v>
      </c>
      <c r="AO5834" s="2">
        <v>37768000</v>
      </c>
      <c r="AP5834" s="2">
        <v>0</v>
      </c>
      <c r="AQ5834" s="2">
        <v>0</v>
      </c>
      <c r="AR5834" s="6">
        <v>0.42397000000000001</v>
      </c>
      <c r="AS5834">
        <v>0</v>
      </c>
      <c r="AT5834">
        <v>21668000</v>
      </c>
      <c r="AV5834">
        <v>25.041831210000002</v>
      </c>
      <c r="AW5834" s="21"/>
      <c r="AX5834" s="22"/>
      <c r="AY5834" s="22"/>
      <c r="AZ5834" s="22"/>
      <c r="BA5834" s="22" t="s">
        <v>30018</v>
      </c>
      <c r="BB5834" s="22"/>
      <c r="BC5834" s="22"/>
      <c r="BD5834" s="22"/>
      <c r="BE5834" s="22"/>
      <c r="BF5834" s="22"/>
      <c r="BG5834" s="22"/>
      <c r="BH5834" s="22"/>
      <c r="BI5834" s="22"/>
      <c r="BJ5834" s="22"/>
      <c r="BK5834" s="22"/>
      <c r="BL5834" s="22"/>
      <c r="BM5834" s="22"/>
      <c r="BN5834" s="22"/>
      <c r="BO5834" s="22"/>
      <c r="BP5834" s="22"/>
      <c r="BQ5834" s="22"/>
      <c r="BR5834" s="22"/>
      <c r="BS5834" s="22"/>
      <c r="BT5834" s="22"/>
      <c r="BU5834" s="22"/>
      <c r="BV5834" s="22"/>
      <c r="BW5834" s="22"/>
      <c r="BX5834" s="22"/>
      <c r="BY5834" s="22"/>
      <c r="BZ5834" s="22"/>
      <c r="CA5834" s="22"/>
      <c r="CB5834" s="22"/>
      <c r="CC5834" s="22" t="s">
        <v>30019</v>
      </c>
      <c r="CD5834" s="22"/>
      <c r="CE5834" s="22"/>
      <c r="CF5834" s="22"/>
      <c r="CG5834" s="22"/>
      <c r="CH5834" s="22"/>
      <c r="CI5834" s="22"/>
      <c r="CJ5834" s="22"/>
      <c r="CK5834" s="22"/>
      <c r="CL5834" s="22"/>
      <c r="CM5834" s="22"/>
      <c r="CN5834" s="23"/>
    </row>
    <row r="5835" spans="1:92" x14ac:dyDescent="0.3">
      <c r="A5835" s="3">
        <v>5094</v>
      </c>
      <c r="B5835" s="5" t="s">
        <v>30020</v>
      </c>
      <c r="C5835" s="2" t="s">
        <v>30020</v>
      </c>
      <c r="D5835" s="2" t="s">
        <v>30020</v>
      </c>
      <c r="E5835" s="2" t="s">
        <v>30021</v>
      </c>
      <c r="F5835" s="2">
        <v>5225</v>
      </c>
      <c r="G5835" s="2" t="s">
        <v>30022</v>
      </c>
      <c r="H5835" s="6" t="s">
        <v>30023</v>
      </c>
      <c r="I5835" s="5">
        <v>919</v>
      </c>
      <c r="J5835" s="2" t="s">
        <v>30024</v>
      </c>
      <c r="K5835" s="64" t="s">
        <v>23378</v>
      </c>
      <c r="L5835" s="64">
        <v>0.72499999999999998</v>
      </c>
      <c r="M5835" s="64">
        <v>0.99450000000000005</v>
      </c>
      <c r="N5835" s="6" t="s">
        <v>802</v>
      </c>
      <c r="O5835" s="5">
        <v>1</v>
      </c>
      <c r="P5835" s="2">
        <v>167.268</v>
      </c>
      <c r="Q5835" s="14">
        <v>1.79357E-110</v>
      </c>
      <c r="R5835" s="2">
        <v>192.16</v>
      </c>
      <c r="S5835" s="2">
        <v>167.37</v>
      </c>
      <c r="T5835" s="2">
        <v>192.16</v>
      </c>
      <c r="U5835" s="2">
        <v>1</v>
      </c>
      <c r="V5835" s="2">
        <v>167.268</v>
      </c>
      <c r="W5835" s="14">
        <v>1.79357E-110</v>
      </c>
      <c r="X5835" s="2">
        <v>192.16</v>
      </c>
      <c r="Y5835" s="2">
        <v>1</v>
      </c>
      <c r="Z5835" s="2">
        <v>77.549499999999995</v>
      </c>
      <c r="AA5835" s="14">
        <v>6.9620399999999998E-6</v>
      </c>
      <c r="AB5835" s="2">
        <v>85.635999999999996</v>
      </c>
      <c r="AC5835" s="2"/>
      <c r="AD5835" s="2">
        <v>1</v>
      </c>
      <c r="AE5835" s="2" t="s">
        <v>100</v>
      </c>
      <c r="AF5835" s="2" t="s">
        <v>30025</v>
      </c>
      <c r="AG5835" s="2" t="s">
        <v>30026</v>
      </c>
      <c r="AH5835" s="2" t="s">
        <v>269</v>
      </c>
      <c r="AI5835" s="2" t="s">
        <v>30027</v>
      </c>
      <c r="AJ5835" s="2" t="s">
        <v>30028</v>
      </c>
      <c r="AK5835" s="2">
        <v>4</v>
      </c>
      <c r="AL5835" s="2">
        <v>4</v>
      </c>
      <c r="AM5835" s="2">
        <v>-0.78996</v>
      </c>
      <c r="AN5835" s="2">
        <v>87484000</v>
      </c>
      <c r="AO5835" s="2">
        <v>87484000</v>
      </c>
      <c r="AP5835" s="2">
        <v>0</v>
      </c>
      <c r="AQ5835" s="2">
        <v>0</v>
      </c>
      <c r="AR5835" s="6" t="s">
        <v>113</v>
      </c>
      <c r="AS5835">
        <v>13955000</v>
      </c>
      <c r="AT5835">
        <v>1391700</v>
      </c>
      <c r="AU5835">
        <v>23.602723430000001</v>
      </c>
      <c r="AV5835">
        <v>20.73119208</v>
      </c>
      <c r="AW5835" s="21"/>
      <c r="AX5835" s="22"/>
      <c r="AY5835" s="22"/>
      <c r="AZ5835" s="22"/>
      <c r="BA5835" s="22" t="s">
        <v>30029</v>
      </c>
      <c r="BB5835" s="22"/>
      <c r="BC5835" s="22"/>
      <c r="BD5835" s="22"/>
      <c r="BE5835" s="22"/>
      <c r="BF5835" s="22"/>
      <c r="BG5835" s="22"/>
      <c r="BH5835" s="22"/>
      <c r="BI5835" s="22"/>
      <c r="BJ5835" s="22"/>
      <c r="BK5835" s="22"/>
      <c r="BL5835" s="22"/>
      <c r="BM5835" s="22"/>
      <c r="BN5835" s="22"/>
      <c r="BO5835" s="22"/>
      <c r="BP5835" s="22"/>
      <c r="BQ5835" s="22"/>
      <c r="BR5835" s="22"/>
      <c r="BS5835" s="22"/>
      <c r="BT5835" s="22"/>
      <c r="BU5835" s="22"/>
      <c r="BV5835" s="22"/>
      <c r="BW5835" s="22"/>
      <c r="BX5835" s="22"/>
      <c r="BY5835" s="22"/>
      <c r="BZ5835" s="22"/>
      <c r="CA5835" s="22"/>
      <c r="CB5835" s="22"/>
      <c r="CC5835" s="22"/>
      <c r="CD5835" s="22"/>
      <c r="CE5835" s="22"/>
      <c r="CF5835" s="22"/>
      <c r="CG5835" s="22"/>
      <c r="CH5835" s="22"/>
      <c r="CI5835" s="22"/>
      <c r="CJ5835" s="22"/>
      <c r="CK5835" s="22"/>
      <c r="CL5835" s="22"/>
      <c r="CM5835" s="22"/>
      <c r="CN5835" s="23"/>
    </row>
    <row r="5836" spans="1:92" x14ac:dyDescent="0.3">
      <c r="A5836" s="3">
        <v>5096</v>
      </c>
      <c r="B5836" s="5" t="s">
        <v>30030</v>
      </c>
      <c r="C5836" s="2" t="s">
        <v>30030</v>
      </c>
      <c r="D5836" s="2" t="s">
        <v>30030</v>
      </c>
      <c r="E5836" s="2" t="s">
        <v>30031</v>
      </c>
      <c r="F5836" s="2">
        <v>5233</v>
      </c>
      <c r="G5836" s="2" t="s">
        <v>30032</v>
      </c>
      <c r="H5836" s="6" t="s">
        <v>30033</v>
      </c>
      <c r="I5836" s="5">
        <v>1158</v>
      </c>
      <c r="J5836" s="2" t="s">
        <v>30034</v>
      </c>
      <c r="K5836" s="64" t="s">
        <v>23378</v>
      </c>
      <c r="L5836" s="64">
        <v>0.42920000000000003</v>
      </c>
      <c r="M5836" s="64">
        <v>0.41870000000000002</v>
      </c>
      <c r="N5836" s="6" t="s">
        <v>802</v>
      </c>
      <c r="O5836" s="5">
        <v>1</v>
      </c>
      <c r="P5836" s="2">
        <v>76.826700000000002</v>
      </c>
      <c r="Q5836" s="2">
        <v>8.0997099999999995E-3</v>
      </c>
      <c r="R5836" s="2">
        <v>88.921000000000006</v>
      </c>
      <c r="S5836" s="2">
        <v>45.673999999999999</v>
      </c>
      <c r="T5836" s="2">
        <v>76.826999999999998</v>
      </c>
      <c r="U5836" s="2">
        <v>1</v>
      </c>
      <c r="V5836" s="2">
        <v>69.715599999999995</v>
      </c>
      <c r="W5836" s="2">
        <v>1.3616700000000001E-2</v>
      </c>
      <c r="X5836" s="2">
        <v>82.75</v>
      </c>
      <c r="Y5836" s="2">
        <v>1</v>
      </c>
      <c r="Z5836" s="2">
        <v>76.826700000000002</v>
      </c>
      <c r="AA5836" s="2">
        <v>8.0997099999999995E-3</v>
      </c>
      <c r="AB5836" s="2">
        <v>88.921000000000006</v>
      </c>
      <c r="AC5836" s="2"/>
      <c r="AD5836" s="2">
        <v>1</v>
      </c>
      <c r="AE5836" s="2" t="s">
        <v>100</v>
      </c>
      <c r="AF5836" s="2" t="s">
        <v>30035</v>
      </c>
      <c r="AG5836" s="2" t="s">
        <v>892</v>
      </c>
      <c r="AH5836" s="2" t="s">
        <v>801</v>
      </c>
      <c r="AI5836" s="2" t="s">
        <v>30036</v>
      </c>
      <c r="AJ5836" s="2" t="s">
        <v>30037</v>
      </c>
      <c r="AK5836" s="2">
        <v>10</v>
      </c>
      <c r="AL5836" s="2">
        <v>2</v>
      </c>
      <c r="AM5836" s="2">
        <v>-4.6330000000000003E-2</v>
      </c>
      <c r="AN5836" s="2">
        <v>14391000</v>
      </c>
      <c r="AO5836" s="2">
        <v>14391000</v>
      </c>
      <c r="AP5836" s="2">
        <v>0</v>
      </c>
      <c r="AQ5836" s="2">
        <v>0</v>
      </c>
      <c r="AR5836" s="6">
        <v>8.8066999999999993</v>
      </c>
      <c r="AS5836">
        <v>2626600</v>
      </c>
      <c r="AT5836">
        <v>11764000</v>
      </c>
      <c r="AU5836">
        <v>21.17328925</v>
      </c>
      <c r="AV5836">
        <v>23.855079759999999</v>
      </c>
      <c r="AW5836" s="21" t="s">
        <v>2265</v>
      </c>
      <c r="AX5836" s="22"/>
      <c r="AY5836" s="22"/>
      <c r="AZ5836" s="22"/>
      <c r="BA5836" s="22" t="s">
        <v>30038</v>
      </c>
      <c r="BB5836" s="22"/>
      <c r="BC5836" s="22"/>
      <c r="BD5836" s="22"/>
      <c r="BE5836" s="22"/>
      <c r="BF5836" s="22"/>
      <c r="BG5836" s="22" t="s">
        <v>30039</v>
      </c>
      <c r="BH5836" s="22"/>
      <c r="BI5836" s="22"/>
      <c r="BJ5836" s="22"/>
      <c r="BK5836" s="22"/>
      <c r="BL5836" s="22"/>
      <c r="BM5836" s="22"/>
      <c r="BN5836" s="22"/>
      <c r="BO5836" s="22"/>
      <c r="BP5836" s="22"/>
      <c r="BQ5836" s="22"/>
      <c r="BR5836" s="22"/>
      <c r="BS5836" s="22"/>
      <c r="BT5836" s="22"/>
      <c r="BU5836" s="22"/>
      <c r="BV5836" s="22"/>
      <c r="BW5836" s="22"/>
      <c r="BX5836" s="22"/>
      <c r="BY5836" s="22"/>
      <c r="BZ5836" s="22"/>
      <c r="CA5836" s="22"/>
      <c r="CB5836" s="22"/>
      <c r="CC5836" s="22" t="s">
        <v>2985</v>
      </c>
      <c r="CD5836" s="22"/>
      <c r="CE5836" s="22"/>
      <c r="CF5836" s="22"/>
      <c r="CG5836" s="22"/>
      <c r="CH5836" s="22"/>
      <c r="CI5836" s="22"/>
      <c r="CJ5836" s="22"/>
      <c r="CK5836" s="22" t="s">
        <v>124</v>
      </c>
      <c r="CL5836" s="22" t="s">
        <v>125</v>
      </c>
      <c r="CM5836" s="22" t="s">
        <v>124</v>
      </c>
      <c r="CN5836" s="23" t="s">
        <v>167</v>
      </c>
    </row>
    <row r="5837" spans="1:92" x14ac:dyDescent="0.3">
      <c r="A5837" s="3">
        <v>5105</v>
      </c>
      <c r="B5837" s="5" t="s">
        <v>1432</v>
      </c>
      <c r="C5837" s="2" t="s">
        <v>1432</v>
      </c>
      <c r="D5837" s="2" t="s">
        <v>1432</v>
      </c>
      <c r="E5837" s="2" t="s">
        <v>1433</v>
      </c>
      <c r="F5837" s="2">
        <v>5240</v>
      </c>
      <c r="G5837" s="2" t="s">
        <v>1434</v>
      </c>
      <c r="H5837" s="6" t="s">
        <v>1435</v>
      </c>
      <c r="I5837" s="5">
        <v>199</v>
      </c>
      <c r="J5837" s="2" t="s">
        <v>30040</v>
      </c>
      <c r="K5837" s="64" t="s">
        <v>23378</v>
      </c>
      <c r="L5837" s="64">
        <v>0.7369</v>
      </c>
      <c r="M5837" s="64">
        <v>0.40629999999999999</v>
      </c>
      <c r="N5837" s="6" t="s">
        <v>802</v>
      </c>
      <c r="O5837" s="5">
        <v>1</v>
      </c>
      <c r="P5837" s="2">
        <v>149.98599999999999</v>
      </c>
      <c r="Q5837" s="14">
        <v>4.2729099999999998E-12</v>
      </c>
      <c r="R5837" s="2">
        <v>158.85</v>
      </c>
      <c r="S5837" s="2">
        <v>87.468999999999994</v>
      </c>
      <c r="T5837" s="2">
        <v>158.85</v>
      </c>
      <c r="U5837" s="2">
        <v>1</v>
      </c>
      <c r="V5837" s="2">
        <v>149.98599999999999</v>
      </c>
      <c r="W5837" s="14">
        <v>4.2729099999999998E-12</v>
      </c>
      <c r="X5837" s="2">
        <v>158.85</v>
      </c>
      <c r="Y5837" s="2">
        <v>1</v>
      </c>
      <c r="Z5837" s="2">
        <v>85.958100000000002</v>
      </c>
      <c r="AA5837" s="2">
        <v>5.91513E-4</v>
      </c>
      <c r="AB5837" s="2">
        <v>85.957999999999998</v>
      </c>
      <c r="AC5837" s="2"/>
      <c r="AD5837" s="2">
        <v>1</v>
      </c>
      <c r="AE5837" s="2" t="s">
        <v>100</v>
      </c>
      <c r="AF5837" s="2" t="s">
        <v>30041</v>
      </c>
      <c r="AG5837" s="2" t="s">
        <v>892</v>
      </c>
      <c r="AH5837" s="2" t="s">
        <v>13800</v>
      </c>
      <c r="AI5837" s="2" t="s">
        <v>30042</v>
      </c>
      <c r="AJ5837" s="2" t="s">
        <v>30043</v>
      </c>
      <c r="AK5837" s="2">
        <v>1</v>
      </c>
      <c r="AL5837" s="2">
        <v>2</v>
      </c>
      <c r="AM5837" s="2">
        <v>-0.25183</v>
      </c>
      <c r="AN5837" s="2">
        <v>80682000</v>
      </c>
      <c r="AO5837" s="2">
        <v>80682000</v>
      </c>
      <c r="AP5837" s="2">
        <v>0</v>
      </c>
      <c r="AQ5837" s="2">
        <v>0</v>
      </c>
      <c r="AR5837" s="6" t="s">
        <v>113</v>
      </c>
      <c r="AS5837">
        <v>41876000</v>
      </c>
      <c r="AT5837">
        <v>3799100</v>
      </c>
      <c r="AU5837">
        <v>25.064199989999999</v>
      </c>
      <c r="AV5837">
        <v>22.41459438</v>
      </c>
      <c r="AW5837" s="21"/>
      <c r="AX5837" s="22"/>
      <c r="AY5837" s="22"/>
      <c r="AZ5837" s="22"/>
      <c r="BA5837" s="22" t="s">
        <v>1441</v>
      </c>
      <c r="BB5837" s="22"/>
      <c r="BC5837" s="22"/>
      <c r="BD5837" s="22"/>
      <c r="BE5837" s="22"/>
      <c r="BF5837" s="22"/>
      <c r="BG5837" s="22"/>
      <c r="BH5837" s="22"/>
      <c r="BI5837" s="22"/>
      <c r="BJ5837" s="22"/>
      <c r="BK5837" s="22"/>
      <c r="BL5837" s="22"/>
      <c r="BM5837" s="22"/>
      <c r="BN5837" s="22"/>
      <c r="BO5837" s="22"/>
      <c r="BP5837" s="22"/>
      <c r="BQ5837" s="22"/>
      <c r="BR5837" s="22"/>
      <c r="BS5837" s="22"/>
      <c r="BT5837" s="22"/>
      <c r="BU5837" s="22"/>
      <c r="BV5837" s="22"/>
      <c r="BW5837" s="22"/>
      <c r="BX5837" s="22"/>
      <c r="BY5837" s="22"/>
      <c r="BZ5837" s="22"/>
      <c r="CA5837" s="22"/>
      <c r="CB5837" s="22"/>
      <c r="CC5837" s="22"/>
      <c r="CD5837" s="22"/>
      <c r="CE5837" s="22"/>
      <c r="CF5837" s="22"/>
      <c r="CG5837" s="22"/>
      <c r="CH5837" s="22"/>
      <c r="CI5837" s="22"/>
      <c r="CJ5837" s="22"/>
      <c r="CK5837" s="22"/>
      <c r="CL5837" s="22"/>
      <c r="CM5837" s="22"/>
      <c r="CN5837" s="23"/>
    </row>
    <row r="5838" spans="1:92" x14ac:dyDescent="0.3">
      <c r="A5838" s="3">
        <v>5108</v>
      </c>
      <c r="B5838" s="5" t="s">
        <v>20261</v>
      </c>
      <c r="C5838" s="2" t="s">
        <v>20261</v>
      </c>
      <c r="D5838" s="2" t="s">
        <v>20261</v>
      </c>
      <c r="E5838" s="2" t="s">
        <v>20262</v>
      </c>
      <c r="F5838" s="2">
        <v>5249</v>
      </c>
      <c r="G5838" s="2" t="s">
        <v>20263</v>
      </c>
      <c r="H5838" s="6" t="s">
        <v>20264</v>
      </c>
      <c r="I5838" s="5">
        <v>63</v>
      </c>
      <c r="J5838" s="2" t="s">
        <v>30044</v>
      </c>
      <c r="K5838" s="64" t="s">
        <v>23378</v>
      </c>
      <c r="L5838" s="64">
        <v>0.58540000000000003</v>
      </c>
      <c r="M5838" s="64">
        <v>0.57440000000000002</v>
      </c>
      <c r="N5838" s="6" t="s">
        <v>802</v>
      </c>
      <c r="O5838" s="5">
        <v>1</v>
      </c>
      <c r="P5838" s="2">
        <v>53.553699999999999</v>
      </c>
      <c r="Q5838" s="14">
        <v>8.5645300000000005E-5</v>
      </c>
      <c r="R5838" s="2">
        <v>81.316000000000003</v>
      </c>
      <c r="S5838" s="2">
        <v>66.061999999999998</v>
      </c>
      <c r="T5838" s="2">
        <v>53.554000000000002</v>
      </c>
      <c r="U5838" s="2"/>
      <c r="V5838" s="2"/>
      <c r="W5838" s="2"/>
      <c r="X5838" s="2"/>
      <c r="Y5838" s="2">
        <v>1</v>
      </c>
      <c r="Z5838" s="2">
        <v>53.553699999999999</v>
      </c>
      <c r="AA5838" s="14">
        <v>8.5645300000000005E-5</v>
      </c>
      <c r="AB5838" s="2">
        <v>81.316000000000003</v>
      </c>
      <c r="AC5838" s="2"/>
      <c r="AD5838" s="2">
        <v>1</v>
      </c>
      <c r="AE5838" s="2" t="s">
        <v>100</v>
      </c>
      <c r="AF5838" s="2" t="s">
        <v>30045</v>
      </c>
      <c r="AG5838" s="2" t="s">
        <v>892</v>
      </c>
      <c r="AH5838" s="2" t="s">
        <v>2038</v>
      </c>
      <c r="AI5838" s="2" t="s">
        <v>30046</v>
      </c>
      <c r="AJ5838" s="2" t="s">
        <v>30047</v>
      </c>
      <c r="AK5838" s="2">
        <v>6</v>
      </c>
      <c r="AL5838" s="2">
        <v>3</v>
      </c>
      <c r="AM5838" s="2">
        <v>0.56660999999999995</v>
      </c>
      <c r="AN5838" s="2">
        <v>4807300</v>
      </c>
      <c r="AO5838" s="2">
        <v>4807300</v>
      </c>
      <c r="AP5838" s="2">
        <v>0</v>
      </c>
      <c r="AQ5838" s="2">
        <v>0</v>
      </c>
      <c r="AR5838" s="6" t="s">
        <v>113</v>
      </c>
      <c r="AS5838">
        <v>0</v>
      </c>
      <c r="AT5838">
        <v>4807300</v>
      </c>
      <c r="AV5838">
        <v>22.54383309</v>
      </c>
      <c r="AW5838" s="21" t="s">
        <v>2713</v>
      </c>
      <c r="AX5838" s="22"/>
      <c r="AY5838" s="22"/>
      <c r="AZ5838" s="22"/>
      <c r="BA5838" s="22" t="s">
        <v>20269</v>
      </c>
      <c r="BB5838" s="22"/>
      <c r="BC5838" s="22"/>
      <c r="BD5838" s="22"/>
      <c r="BE5838" s="22"/>
      <c r="BF5838" s="22"/>
      <c r="BG5838" s="22" t="s">
        <v>4653</v>
      </c>
      <c r="BH5838" s="22"/>
      <c r="BI5838" s="22"/>
      <c r="BJ5838" s="22"/>
      <c r="BK5838" s="22"/>
      <c r="BL5838" s="22"/>
      <c r="BM5838" s="22"/>
      <c r="BN5838" s="22"/>
      <c r="BO5838" s="22"/>
      <c r="BP5838" s="22"/>
      <c r="BQ5838" s="22"/>
      <c r="BR5838" s="22"/>
      <c r="BS5838" s="22"/>
      <c r="BT5838" s="22"/>
      <c r="BU5838" s="22"/>
      <c r="BV5838" s="22"/>
      <c r="BW5838" s="22"/>
      <c r="BX5838" s="22"/>
      <c r="BY5838" s="22"/>
      <c r="BZ5838" s="22"/>
      <c r="CA5838" s="22"/>
      <c r="CB5838" s="22"/>
      <c r="CC5838" s="22"/>
      <c r="CD5838" s="22"/>
      <c r="CE5838" s="22"/>
      <c r="CF5838" s="22"/>
      <c r="CG5838" s="22"/>
      <c r="CH5838" s="22"/>
      <c r="CI5838" s="22"/>
      <c r="CJ5838" s="22"/>
      <c r="CK5838" s="22"/>
      <c r="CL5838" s="22"/>
      <c r="CM5838" s="22"/>
      <c r="CN5838" s="23"/>
    </row>
    <row r="5839" spans="1:92" x14ac:dyDescent="0.3">
      <c r="A5839" s="3">
        <v>5110</v>
      </c>
      <c r="B5839" s="5" t="s">
        <v>20270</v>
      </c>
      <c r="C5839" s="2" t="s">
        <v>20270</v>
      </c>
      <c r="D5839" s="2" t="s">
        <v>20270</v>
      </c>
      <c r="E5839" s="2" t="s">
        <v>20271</v>
      </c>
      <c r="F5839" s="2">
        <v>5252</v>
      </c>
      <c r="G5839" s="2" t="s">
        <v>20272</v>
      </c>
      <c r="H5839" s="6" t="s">
        <v>20273</v>
      </c>
      <c r="I5839" s="5">
        <v>479</v>
      </c>
      <c r="J5839" s="2" t="s">
        <v>30048</v>
      </c>
      <c r="K5839" s="64" t="s">
        <v>23378</v>
      </c>
      <c r="L5839" s="64">
        <v>0.61360000000000003</v>
      </c>
      <c r="M5839" s="64">
        <v>0.4587</v>
      </c>
      <c r="N5839" s="6" t="s">
        <v>802</v>
      </c>
      <c r="O5839" s="5">
        <v>0.53868199999999999</v>
      </c>
      <c r="P5839" s="2">
        <v>0.67332899999999996</v>
      </c>
      <c r="Q5839" s="14">
        <v>4.16256E-117</v>
      </c>
      <c r="R5839" s="2">
        <v>161.24</v>
      </c>
      <c r="S5839" s="2">
        <v>149.31</v>
      </c>
      <c r="T5839" s="2">
        <v>92.31</v>
      </c>
      <c r="U5839" s="2">
        <v>0.5</v>
      </c>
      <c r="V5839" s="2">
        <v>0</v>
      </c>
      <c r="W5839" s="14">
        <v>4.16256E-117</v>
      </c>
      <c r="X5839" s="2">
        <v>161.24</v>
      </c>
      <c r="Y5839" s="2">
        <v>0.53868199999999999</v>
      </c>
      <c r="Z5839" s="2">
        <v>0.67332899999999996</v>
      </c>
      <c r="AA5839" s="14">
        <v>3.6952000000000001E-28</v>
      </c>
      <c r="AB5839" s="2">
        <v>112.35</v>
      </c>
      <c r="AC5839" s="2"/>
      <c r="AD5839" s="2">
        <v>1</v>
      </c>
      <c r="AE5839" s="2" t="s">
        <v>100</v>
      </c>
      <c r="AF5839" s="2" t="s">
        <v>30049</v>
      </c>
      <c r="AG5839" s="2" t="s">
        <v>892</v>
      </c>
      <c r="AH5839" s="2" t="s">
        <v>841</v>
      </c>
      <c r="AI5839" s="2" t="s">
        <v>30050</v>
      </c>
      <c r="AJ5839" s="2" t="s">
        <v>30051</v>
      </c>
      <c r="AK5839" s="2">
        <v>22</v>
      </c>
      <c r="AL5839" s="2">
        <v>3</v>
      </c>
      <c r="AM5839" s="2">
        <v>-0.72397999999999996</v>
      </c>
      <c r="AN5839" s="2">
        <v>32572000</v>
      </c>
      <c r="AO5839" s="2">
        <v>32572000</v>
      </c>
      <c r="AP5839" s="2">
        <v>0</v>
      </c>
      <c r="AQ5839" s="2">
        <v>0</v>
      </c>
      <c r="AR5839" s="6" t="s">
        <v>113</v>
      </c>
      <c r="AS5839">
        <v>6561000</v>
      </c>
      <c r="AT5839">
        <v>6448600</v>
      </c>
      <c r="AU5839">
        <v>22.477667329999999</v>
      </c>
      <c r="AV5839">
        <v>23.022189900000001</v>
      </c>
      <c r="AW5839" s="21" t="s">
        <v>20278</v>
      </c>
      <c r="AX5839" s="22"/>
      <c r="AY5839" s="22"/>
      <c r="AZ5839" s="22"/>
      <c r="BA5839" s="22" t="s">
        <v>20279</v>
      </c>
      <c r="BB5839" s="22"/>
      <c r="BC5839" s="22"/>
      <c r="BD5839" s="22"/>
      <c r="BE5839" s="22"/>
      <c r="BF5839" s="22"/>
      <c r="BG5839" s="22"/>
      <c r="BH5839" s="22"/>
      <c r="BI5839" s="22"/>
      <c r="BJ5839" s="22"/>
      <c r="BK5839" s="22"/>
      <c r="BL5839" s="22"/>
      <c r="BM5839" s="22"/>
      <c r="BN5839" s="22"/>
      <c r="BO5839" s="22"/>
      <c r="BP5839" s="22"/>
      <c r="BQ5839" s="22"/>
      <c r="BR5839" s="22"/>
      <c r="BS5839" s="22"/>
      <c r="BT5839" s="22"/>
      <c r="BU5839" s="22"/>
      <c r="BV5839" s="22"/>
      <c r="BW5839" s="22"/>
      <c r="BX5839" s="22"/>
      <c r="BY5839" s="22"/>
      <c r="BZ5839" s="22"/>
      <c r="CA5839" s="22"/>
      <c r="CB5839" s="22"/>
      <c r="CC5839" s="22"/>
      <c r="CD5839" s="22"/>
      <c r="CE5839" s="22" t="s">
        <v>154</v>
      </c>
      <c r="CF5839" s="22"/>
      <c r="CG5839" s="22"/>
      <c r="CH5839" s="22"/>
      <c r="CI5839" s="22"/>
      <c r="CJ5839" s="22"/>
      <c r="CK5839" s="22"/>
      <c r="CL5839" s="22"/>
      <c r="CM5839" s="22"/>
      <c r="CN5839" s="23"/>
    </row>
    <row r="5840" spans="1:92" x14ac:dyDescent="0.3">
      <c r="A5840" s="3">
        <v>5115</v>
      </c>
      <c r="B5840" s="5" t="s">
        <v>20307</v>
      </c>
      <c r="C5840" s="2" t="s">
        <v>20307</v>
      </c>
      <c r="D5840" s="2" t="s">
        <v>20307</v>
      </c>
      <c r="E5840" s="2" t="s">
        <v>20308</v>
      </c>
      <c r="F5840" s="2">
        <v>5288</v>
      </c>
      <c r="G5840" s="2" t="s">
        <v>20309</v>
      </c>
      <c r="H5840" s="6" t="s">
        <v>20310</v>
      </c>
      <c r="I5840" s="5">
        <v>13</v>
      </c>
      <c r="J5840" s="2" t="s">
        <v>25878</v>
      </c>
      <c r="K5840" s="64" t="s">
        <v>23378</v>
      </c>
      <c r="L5840" s="64">
        <v>0.75470000000000004</v>
      </c>
      <c r="M5840" s="64">
        <v>0.58930000000000005</v>
      </c>
      <c r="N5840" s="6" t="s">
        <v>802</v>
      </c>
      <c r="O5840" s="5">
        <v>1</v>
      </c>
      <c r="P5840" s="2">
        <v>175.215</v>
      </c>
      <c r="Q5840" s="2">
        <v>0</v>
      </c>
      <c r="R5840" s="2">
        <v>277.98</v>
      </c>
      <c r="S5840" s="2">
        <v>249.69</v>
      </c>
      <c r="T5840" s="2">
        <v>215.45</v>
      </c>
      <c r="U5840" s="2">
        <v>1</v>
      </c>
      <c r="V5840" s="2">
        <v>221.328</v>
      </c>
      <c r="W5840" s="2">
        <v>0</v>
      </c>
      <c r="X5840" s="2">
        <v>277.98</v>
      </c>
      <c r="Y5840" s="2">
        <v>1</v>
      </c>
      <c r="Z5840" s="2">
        <v>175.215</v>
      </c>
      <c r="AA5840" s="2">
        <v>0</v>
      </c>
      <c r="AB5840" s="2">
        <v>273.52999999999997</v>
      </c>
      <c r="AC5840" s="2"/>
      <c r="AD5840" s="2">
        <v>1</v>
      </c>
      <c r="AE5840" s="2" t="s">
        <v>100</v>
      </c>
      <c r="AF5840" s="2" t="s">
        <v>25879</v>
      </c>
      <c r="AG5840" s="2" t="s">
        <v>892</v>
      </c>
      <c r="AH5840" s="2" t="s">
        <v>549</v>
      </c>
      <c r="AI5840" s="2" t="s">
        <v>25880</v>
      </c>
      <c r="AJ5840" s="2" t="s">
        <v>30052</v>
      </c>
      <c r="AK5840" s="2">
        <v>12</v>
      </c>
      <c r="AL5840" s="2">
        <v>2</v>
      </c>
      <c r="AM5840" s="2">
        <v>-0.31190000000000001</v>
      </c>
      <c r="AN5840" s="2">
        <v>4904700000</v>
      </c>
      <c r="AO5840" s="2">
        <v>4904700000</v>
      </c>
      <c r="AP5840" s="2">
        <v>0</v>
      </c>
      <c r="AQ5840" s="2">
        <v>0</v>
      </c>
      <c r="AR5840" s="6">
        <v>16.542999999999999</v>
      </c>
      <c r="AS5840">
        <v>1002800000</v>
      </c>
      <c r="AT5840">
        <v>1458200000</v>
      </c>
      <c r="AU5840">
        <v>29.529916310000001</v>
      </c>
      <c r="AV5840">
        <v>30.984387009999999</v>
      </c>
      <c r="AW5840" s="21"/>
      <c r="AX5840" s="22"/>
      <c r="AY5840" s="22"/>
      <c r="AZ5840" s="22"/>
      <c r="BA5840" s="22" t="s">
        <v>20315</v>
      </c>
      <c r="BB5840" s="22"/>
      <c r="BC5840" s="22"/>
      <c r="BD5840" s="22"/>
      <c r="BE5840" s="22"/>
      <c r="BF5840" s="22"/>
      <c r="BG5840" s="22"/>
      <c r="BH5840" s="22"/>
      <c r="BI5840" s="22"/>
      <c r="BJ5840" s="22"/>
      <c r="BK5840" s="22"/>
      <c r="BL5840" s="22"/>
      <c r="BM5840" s="22"/>
      <c r="BN5840" s="22"/>
      <c r="BO5840" s="22"/>
      <c r="BP5840" s="22"/>
      <c r="BQ5840" s="22"/>
      <c r="BR5840" s="22"/>
      <c r="BS5840" s="22"/>
      <c r="BT5840" s="22"/>
      <c r="BU5840" s="22"/>
      <c r="BV5840" s="22"/>
      <c r="BW5840" s="22"/>
      <c r="BX5840" s="22"/>
      <c r="BY5840" s="22"/>
      <c r="BZ5840" s="22"/>
      <c r="CA5840" s="22"/>
      <c r="CB5840" s="22"/>
      <c r="CC5840" s="22"/>
      <c r="CD5840" s="22"/>
      <c r="CE5840" s="22"/>
      <c r="CF5840" s="22"/>
      <c r="CG5840" s="22"/>
      <c r="CH5840" s="22"/>
      <c r="CI5840" s="22"/>
      <c r="CJ5840" s="22"/>
      <c r="CK5840" s="22" t="s">
        <v>124</v>
      </c>
      <c r="CL5840" s="22" t="s">
        <v>125</v>
      </c>
      <c r="CM5840" s="22" t="s">
        <v>124</v>
      </c>
      <c r="CN5840" s="23"/>
    </row>
    <row r="5841" spans="1:92" x14ac:dyDescent="0.3">
      <c r="A5841" s="3">
        <v>5118</v>
      </c>
      <c r="B5841" s="5" t="s">
        <v>20320</v>
      </c>
      <c r="C5841" s="2" t="s">
        <v>20320</v>
      </c>
      <c r="D5841" s="2" t="s">
        <v>20320</v>
      </c>
      <c r="E5841" s="2" t="s">
        <v>20321</v>
      </c>
      <c r="F5841" s="2">
        <v>5297</v>
      </c>
      <c r="G5841" s="2" t="s">
        <v>20322</v>
      </c>
      <c r="H5841" s="6" t="s">
        <v>20323</v>
      </c>
      <c r="I5841" s="5">
        <v>1804</v>
      </c>
      <c r="J5841" s="2" t="s">
        <v>30053</v>
      </c>
      <c r="K5841" s="64" t="s">
        <v>23378</v>
      </c>
      <c r="L5841" s="64">
        <v>0.59009999999999996</v>
      </c>
      <c r="M5841" s="64">
        <v>0.43099999999999999</v>
      </c>
      <c r="N5841" s="6" t="s">
        <v>802</v>
      </c>
      <c r="O5841" s="5">
        <v>0.873803</v>
      </c>
      <c r="P5841" s="2">
        <v>8.4036299999999997</v>
      </c>
      <c r="Q5841" s="14">
        <v>1.4696100000000001E-37</v>
      </c>
      <c r="R5841" s="2">
        <v>139.08000000000001</v>
      </c>
      <c r="S5841" s="2">
        <v>101.99</v>
      </c>
      <c r="T5841" s="2">
        <v>74.12</v>
      </c>
      <c r="U5841" s="2">
        <v>0.873803</v>
      </c>
      <c r="V5841" s="2">
        <v>8.4036299999999997</v>
      </c>
      <c r="W5841" s="2">
        <v>3.2664199999999998E-4</v>
      </c>
      <c r="X5841" s="2">
        <v>74.12</v>
      </c>
      <c r="Y5841" s="2">
        <v>0.71494400000000002</v>
      </c>
      <c r="Z5841" s="2">
        <v>3.99342</v>
      </c>
      <c r="AA5841" s="14">
        <v>1.4696100000000001E-37</v>
      </c>
      <c r="AB5841" s="2">
        <v>139.08000000000001</v>
      </c>
      <c r="AC5841" s="2"/>
      <c r="AD5841" s="2">
        <v>1</v>
      </c>
      <c r="AE5841" s="2" t="s">
        <v>100</v>
      </c>
      <c r="AF5841" s="2" t="s">
        <v>30054</v>
      </c>
      <c r="AG5841" s="2" t="s">
        <v>892</v>
      </c>
      <c r="AH5841" s="2" t="s">
        <v>784</v>
      </c>
      <c r="AI5841" s="2" t="s">
        <v>30055</v>
      </c>
      <c r="AJ5841" s="2" t="s">
        <v>30056</v>
      </c>
      <c r="AK5841" s="2">
        <v>16</v>
      </c>
      <c r="AL5841" s="2">
        <v>3</v>
      </c>
      <c r="AM5841" s="2">
        <v>8.6467999999999996E-3</v>
      </c>
      <c r="AN5841" s="2">
        <v>9603700</v>
      </c>
      <c r="AO5841" s="2">
        <v>9603700</v>
      </c>
      <c r="AP5841" s="2">
        <v>0</v>
      </c>
      <c r="AQ5841" s="2">
        <v>0</v>
      </c>
      <c r="AR5841" s="6" t="s">
        <v>113</v>
      </c>
      <c r="AS5841">
        <v>5563000</v>
      </c>
      <c r="AT5841">
        <v>4040800</v>
      </c>
      <c r="AU5841">
        <v>22.270045629999998</v>
      </c>
      <c r="AV5841">
        <v>22.28219318</v>
      </c>
      <c r="AW5841" s="21"/>
      <c r="AX5841" s="22"/>
      <c r="AY5841" s="22"/>
      <c r="AZ5841" s="22"/>
      <c r="BA5841" s="22" t="s">
        <v>20328</v>
      </c>
      <c r="BB5841" s="22"/>
      <c r="BC5841" s="22"/>
      <c r="BD5841" s="22"/>
      <c r="BE5841" s="22"/>
      <c r="BF5841" s="22"/>
      <c r="BG5841" s="22"/>
      <c r="BH5841" s="22"/>
      <c r="BI5841" s="22"/>
      <c r="BJ5841" s="22"/>
      <c r="BK5841" s="22"/>
      <c r="BL5841" s="22"/>
      <c r="BM5841" s="22"/>
      <c r="BN5841" s="22"/>
      <c r="BO5841" s="22"/>
      <c r="BP5841" s="22"/>
      <c r="BQ5841" s="22"/>
      <c r="BR5841" s="22"/>
      <c r="BS5841" s="22"/>
      <c r="BT5841" s="22"/>
      <c r="BU5841" s="22"/>
      <c r="BV5841" s="22"/>
      <c r="BW5841" s="22"/>
      <c r="BX5841" s="22"/>
      <c r="BY5841" s="22"/>
      <c r="BZ5841" s="22"/>
      <c r="CA5841" s="22"/>
      <c r="CB5841" s="22"/>
      <c r="CC5841" s="22"/>
      <c r="CD5841" s="22"/>
      <c r="CE5841" s="22"/>
      <c r="CF5841" s="22"/>
      <c r="CG5841" s="22"/>
      <c r="CH5841" s="22"/>
      <c r="CI5841" s="22"/>
      <c r="CJ5841" s="22"/>
      <c r="CK5841" s="22"/>
      <c r="CL5841" s="22"/>
      <c r="CM5841" s="22" t="s">
        <v>124</v>
      </c>
      <c r="CN5841" s="23"/>
    </row>
    <row r="5842" spans="1:92" x14ac:dyDescent="0.3">
      <c r="A5842" s="3">
        <v>5124</v>
      </c>
      <c r="B5842" s="5" t="s">
        <v>542</v>
      </c>
      <c r="C5842" s="2" t="s">
        <v>542</v>
      </c>
      <c r="D5842" s="2" t="s">
        <v>542</v>
      </c>
      <c r="E5842" s="2" t="s">
        <v>543</v>
      </c>
      <c r="F5842" s="2">
        <v>5309</v>
      </c>
      <c r="G5842" s="2" t="s">
        <v>544</v>
      </c>
      <c r="H5842" s="6" t="s">
        <v>545</v>
      </c>
      <c r="I5842" s="5">
        <v>659</v>
      </c>
      <c r="J5842" s="2" t="s">
        <v>23749</v>
      </c>
      <c r="K5842" s="64" t="s">
        <v>23378</v>
      </c>
      <c r="L5842" s="64">
        <v>0.88719999999999999</v>
      </c>
      <c r="M5842" s="64">
        <v>0.8337</v>
      </c>
      <c r="N5842" s="6" t="s">
        <v>802</v>
      </c>
      <c r="O5842" s="5">
        <v>1</v>
      </c>
      <c r="P5842" s="2">
        <v>57.249099999999999</v>
      </c>
      <c r="Q5842" s="14">
        <v>5.2764899999999999E-105</v>
      </c>
      <c r="R5842" s="2">
        <v>200.35</v>
      </c>
      <c r="S5842" s="2">
        <v>191.75</v>
      </c>
      <c r="T5842" s="2">
        <v>57.249000000000002</v>
      </c>
      <c r="U5842" s="2">
        <v>1</v>
      </c>
      <c r="V5842" s="2">
        <v>57.249099999999999</v>
      </c>
      <c r="W5842" s="14">
        <v>5.2764899999999999E-105</v>
      </c>
      <c r="X5842" s="2">
        <v>200.35</v>
      </c>
      <c r="Y5842" s="2">
        <v>0.95018800000000003</v>
      </c>
      <c r="Z5842" s="2">
        <v>12.8048</v>
      </c>
      <c r="AA5842" s="2">
        <v>2.8048199999999998E-4</v>
      </c>
      <c r="AB5842" s="2">
        <v>66.808999999999997</v>
      </c>
      <c r="AC5842" s="2"/>
      <c r="AD5842" s="2" t="s">
        <v>218</v>
      </c>
      <c r="AE5842" s="2" t="s">
        <v>100</v>
      </c>
      <c r="AF5842" s="2" t="s">
        <v>23750</v>
      </c>
      <c r="AG5842" s="2" t="s">
        <v>30057</v>
      </c>
      <c r="AH5842" s="2" t="s">
        <v>981</v>
      </c>
      <c r="AI5842" s="2" t="s">
        <v>30058</v>
      </c>
      <c r="AJ5842" s="2" t="s">
        <v>30059</v>
      </c>
      <c r="AK5842" s="2">
        <v>14</v>
      </c>
      <c r="AL5842" s="2">
        <v>2</v>
      </c>
      <c r="AM5842" s="2">
        <v>0.86551999999999996</v>
      </c>
      <c r="AN5842" s="2">
        <v>149620000</v>
      </c>
      <c r="AO5842" s="2">
        <v>103290000</v>
      </c>
      <c r="AP5842" s="2">
        <v>25541000</v>
      </c>
      <c r="AQ5842" s="2">
        <v>20790000</v>
      </c>
      <c r="AR5842" s="6">
        <v>0.69372999999999996</v>
      </c>
      <c r="AS5842">
        <v>88153000</v>
      </c>
      <c r="AT5842">
        <v>2468200</v>
      </c>
      <c r="AU5842">
        <v>26.116932989999999</v>
      </c>
      <c r="AV5842">
        <v>21.825974800000001</v>
      </c>
      <c r="AW5842" s="21"/>
      <c r="AX5842" s="22"/>
      <c r="AY5842" s="22"/>
      <c r="AZ5842" s="22"/>
      <c r="BA5842" s="22" t="s">
        <v>552</v>
      </c>
      <c r="BB5842" s="22"/>
      <c r="BC5842" s="22" t="s">
        <v>195</v>
      </c>
      <c r="BD5842" s="22"/>
      <c r="BE5842" s="22"/>
      <c r="BF5842" s="22"/>
      <c r="BG5842" s="22"/>
      <c r="BH5842" s="22"/>
      <c r="BI5842" s="22"/>
      <c r="BJ5842" s="22"/>
      <c r="BK5842" s="22"/>
      <c r="BL5842" s="22"/>
      <c r="BM5842" s="22"/>
      <c r="BN5842" s="22"/>
      <c r="BO5842" s="22"/>
      <c r="BP5842" s="22"/>
      <c r="BQ5842" s="22"/>
      <c r="BR5842" s="22"/>
      <c r="BS5842" s="22"/>
      <c r="BT5842" s="22"/>
      <c r="BU5842" s="22"/>
      <c r="BV5842" s="22" t="s">
        <v>553</v>
      </c>
      <c r="BW5842" s="24">
        <v>44201</v>
      </c>
      <c r="BX5842" s="22"/>
      <c r="BY5842" s="22"/>
      <c r="BZ5842" s="22"/>
      <c r="CA5842" s="22"/>
      <c r="CB5842" s="22"/>
      <c r="CC5842" s="22" t="s">
        <v>541</v>
      </c>
      <c r="CD5842" s="22"/>
      <c r="CE5842" s="22"/>
      <c r="CF5842" s="22"/>
      <c r="CG5842" s="22"/>
      <c r="CH5842" s="22"/>
      <c r="CI5842" s="22"/>
      <c r="CJ5842" s="22"/>
      <c r="CK5842" s="22" t="s">
        <v>124</v>
      </c>
      <c r="CL5842" s="22" t="s">
        <v>125</v>
      </c>
      <c r="CM5842" s="22" t="s">
        <v>124</v>
      </c>
      <c r="CN5842" s="23"/>
    </row>
    <row r="5843" spans="1:92" x14ac:dyDescent="0.3">
      <c r="A5843" s="3">
        <v>5131</v>
      </c>
      <c r="B5843" s="5" t="s">
        <v>12674</v>
      </c>
      <c r="C5843" s="2" t="s">
        <v>12674</v>
      </c>
      <c r="D5843" s="2" t="s">
        <v>12674</v>
      </c>
      <c r="E5843" s="2" t="s">
        <v>12675</v>
      </c>
      <c r="F5843" s="2">
        <v>5317</v>
      </c>
      <c r="G5843" s="2" t="s">
        <v>12676</v>
      </c>
      <c r="H5843" s="6" t="s">
        <v>12677</v>
      </c>
      <c r="I5843" s="5">
        <v>863</v>
      </c>
      <c r="J5843" s="2" t="s">
        <v>26814</v>
      </c>
      <c r="K5843" s="64" t="s">
        <v>23378</v>
      </c>
      <c r="L5843" s="64">
        <v>0.27150000000000002</v>
      </c>
      <c r="M5843" s="64">
        <v>0.43359999999999999</v>
      </c>
      <c r="N5843" s="6" t="s">
        <v>802</v>
      </c>
      <c r="O5843" s="5">
        <v>1</v>
      </c>
      <c r="P5843" s="2">
        <v>69.481899999999996</v>
      </c>
      <c r="Q5843" s="2">
        <v>0</v>
      </c>
      <c r="R5843" s="2">
        <v>245.28</v>
      </c>
      <c r="S5843" s="2">
        <v>231.89</v>
      </c>
      <c r="T5843" s="2">
        <v>69.481999999999999</v>
      </c>
      <c r="U5843" s="2">
        <v>1</v>
      </c>
      <c r="V5843" s="2">
        <v>127.23099999999999</v>
      </c>
      <c r="W5843" s="2">
        <v>0</v>
      </c>
      <c r="X5843" s="2">
        <v>240.16</v>
      </c>
      <c r="Y5843" s="2">
        <v>1</v>
      </c>
      <c r="Z5843" s="2">
        <v>69.481899999999996</v>
      </c>
      <c r="AA5843" s="2">
        <v>0</v>
      </c>
      <c r="AB5843" s="2">
        <v>245.28</v>
      </c>
      <c r="AC5843" s="2"/>
      <c r="AD5843" s="2" t="s">
        <v>664</v>
      </c>
      <c r="AE5843" s="2" t="s">
        <v>100</v>
      </c>
      <c r="AF5843" s="2" t="s">
        <v>26815</v>
      </c>
      <c r="AG5843" s="2" t="s">
        <v>30060</v>
      </c>
      <c r="AH5843" s="2" t="s">
        <v>1086</v>
      </c>
      <c r="AI5843" s="2" t="s">
        <v>20349</v>
      </c>
      <c r="AJ5843" s="2" t="s">
        <v>20350</v>
      </c>
      <c r="AK5843" s="2">
        <v>24</v>
      </c>
      <c r="AL5843" s="2">
        <v>4</v>
      </c>
      <c r="AM5843" s="2">
        <v>-0.1343</v>
      </c>
      <c r="AN5843" s="2">
        <v>242100000</v>
      </c>
      <c r="AO5843" s="2">
        <v>232250000</v>
      </c>
      <c r="AP5843" s="2">
        <v>0</v>
      </c>
      <c r="AQ5843" s="2">
        <v>9847100</v>
      </c>
      <c r="AR5843" s="6">
        <v>55.518999999999998</v>
      </c>
      <c r="AS5843">
        <v>12853000</v>
      </c>
      <c r="AT5843">
        <v>1225800</v>
      </c>
      <c r="AU5843">
        <v>23.491798129999999</v>
      </c>
      <c r="AV5843">
        <v>20.53005048</v>
      </c>
      <c r="AW5843" s="21"/>
      <c r="AX5843" s="22"/>
      <c r="AY5843" s="22"/>
      <c r="AZ5843" s="22"/>
      <c r="BA5843" s="22" t="s">
        <v>12683</v>
      </c>
      <c r="BB5843" s="22"/>
      <c r="BC5843" s="22"/>
      <c r="BD5843" s="22"/>
      <c r="BE5843" s="22"/>
      <c r="BF5843" s="22"/>
      <c r="BG5843" s="22"/>
      <c r="BH5843" s="22"/>
      <c r="BI5843" s="22"/>
      <c r="BJ5843" s="22"/>
      <c r="BK5843" s="22"/>
      <c r="BL5843" s="22"/>
      <c r="BM5843" s="22"/>
      <c r="BN5843" s="22"/>
      <c r="BO5843" s="22"/>
      <c r="BP5843" s="22"/>
      <c r="BQ5843" s="22"/>
      <c r="BR5843" s="22"/>
      <c r="BS5843" s="22"/>
      <c r="BT5843" s="22"/>
      <c r="BU5843" s="22"/>
      <c r="BV5843" s="22"/>
      <c r="BW5843" s="22"/>
      <c r="BX5843" s="22"/>
      <c r="BY5843" s="22"/>
      <c r="BZ5843" s="22"/>
      <c r="CA5843" s="22"/>
      <c r="CB5843" s="22"/>
      <c r="CC5843" s="22" t="s">
        <v>541</v>
      </c>
      <c r="CD5843" s="22"/>
      <c r="CE5843" s="22"/>
      <c r="CF5843" s="22"/>
      <c r="CG5843" s="22"/>
      <c r="CH5843" s="22"/>
      <c r="CI5843" s="22"/>
      <c r="CJ5843" s="22"/>
      <c r="CK5843" s="22" t="s">
        <v>124</v>
      </c>
      <c r="CL5843" s="22" t="s">
        <v>125</v>
      </c>
      <c r="CM5843" s="22" t="s">
        <v>124</v>
      </c>
      <c r="CN5843" s="23"/>
    </row>
    <row r="5844" spans="1:92" x14ac:dyDescent="0.3">
      <c r="A5844" s="3">
        <v>5132</v>
      </c>
      <c r="B5844" s="5" t="s">
        <v>30061</v>
      </c>
      <c r="C5844" s="2" t="s">
        <v>30061</v>
      </c>
      <c r="D5844" s="2" t="s">
        <v>30061</v>
      </c>
      <c r="E5844" s="2" t="s">
        <v>30062</v>
      </c>
      <c r="F5844" s="2">
        <v>5327</v>
      </c>
      <c r="G5844" s="2" t="s">
        <v>30063</v>
      </c>
      <c r="H5844" s="6" t="s">
        <v>30064</v>
      </c>
      <c r="I5844" s="5">
        <v>697</v>
      </c>
      <c r="J5844" s="2" t="s">
        <v>30065</v>
      </c>
      <c r="K5844" s="64" t="s">
        <v>23378</v>
      </c>
      <c r="L5844" s="64">
        <v>0.84619999999999995</v>
      </c>
      <c r="M5844" s="64">
        <v>0.67610000000000003</v>
      </c>
      <c r="N5844" s="6" t="s">
        <v>802</v>
      </c>
      <c r="O5844" s="5">
        <v>1</v>
      </c>
      <c r="P5844" s="2">
        <v>61.612299999999998</v>
      </c>
      <c r="Q5844" s="14">
        <v>1.24437E-77</v>
      </c>
      <c r="R5844" s="2">
        <v>155.76</v>
      </c>
      <c r="S5844" s="2">
        <v>130.87</v>
      </c>
      <c r="T5844" s="2">
        <v>61.612000000000002</v>
      </c>
      <c r="U5844" s="2">
        <v>1</v>
      </c>
      <c r="V5844" s="2">
        <v>99.366100000000003</v>
      </c>
      <c r="W5844" s="14">
        <v>1.2252799999999999E-13</v>
      </c>
      <c r="X5844" s="2">
        <v>99.366</v>
      </c>
      <c r="Y5844" s="2">
        <v>1</v>
      </c>
      <c r="Z5844" s="2">
        <v>61.612299999999998</v>
      </c>
      <c r="AA5844" s="14">
        <v>1.24437E-77</v>
      </c>
      <c r="AB5844" s="2">
        <v>155.76</v>
      </c>
      <c r="AC5844" s="2"/>
      <c r="AD5844" s="2">
        <v>1</v>
      </c>
      <c r="AE5844" s="2" t="s">
        <v>100</v>
      </c>
      <c r="AF5844" s="2" t="s">
        <v>30066</v>
      </c>
      <c r="AG5844" s="2" t="s">
        <v>892</v>
      </c>
      <c r="AH5844" s="2" t="s">
        <v>981</v>
      </c>
      <c r="AI5844" s="2" t="s">
        <v>30067</v>
      </c>
      <c r="AJ5844" s="2" t="s">
        <v>30068</v>
      </c>
      <c r="AK5844" s="2">
        <v>19</v>
      </c>
      <c r="AL5844" s="2">
        <v>4</v>
      </c>
      <c r="AM5844" s="2">
        <v>0.70387</v>
      </c>
      <c r="AN5844" s="2">
        <v>149700000</v>
      </c>
      <c r="AO5844" s="2">
        <v>149700000</v>
      </c>
      <c r="AP5844" s="2">
        <v>0</v>
      </c>
      <c r="AQ5844" s="2">
        <v>0</v>
      </c>
      <c r="AR5844" s="6" t="s">
        <v>113</v>
      </c>
      <c r="AS5844">
        <v>19073000</v>
      </c>
      <c r="AT5844">
        <v>128970000</v>
      </c>
      <c r="AU5844">
        <v>23.808471539999999</v>
      </c>
      <c r="AV5844">
        <v>27.68330607</v>
      </c>
      <c r="AW5844" s="21"/>
      <c r="AX5844" s="22"/>
      <c r="AY5844" s="22"/>
      <c r="AZ5844" s="22"/>
      <c r="BA5844" s="22" t="s">
        <v>30069</v>
      </c>
      <c r="BB5844" s="22"/>
      <c r="BC5844" s="22"/>
      <c r="BD5844" s="22"/>
      <c r="BE5844" s="22"/>
      <c r="BF5844" s="22"/>
      <c r="BG5844" s="22"/>
      <c r="BH5844" s="22"/>
      <c r="BI5844" s="22"/>
      <c r="BJ5844" s="22"/>
      <c r="BK5844" s="22"/>
      <c r="BL5844" s="22"/>
      <c r="BM5844" s="22"/>
      <c r="BN5844" s="22"/>
      <c r="BO5844" s="22"/>
      <c r="BP5844" s="22"/>
      <c r="BQ5844" s="22"/>
      <c r="BR5844" s="22"/>
      <c r="BS5844" s="22"/>
      <c r="BT5844" s="22"/>
      <c r="BU5844" s="22"/>
      <c r="BV5844" s="22"/>
      <c r="BW5844" s="22"/>
      <c r="BX5844" s="22"/>
      <c r="BY5844" s="22"/>
      <c r="BZ5844" s="22"/>
      <c r="CA5844" s="22"/>
      <c r="CB5844" s="22"/>
      <c r="CC5844" s="22" t="s">
        <v>183</v>
      </c>
      <c r="CD5844" s="22"/>
      <c r="CE5844" s="22" t="s">
        <v>154</v>
      </c>
      <c r="CF5844" s="22"/>
      <c r="CG5844" s="22"/>
      <c r="CH5844" s="22"/>
      <c r="CI5844" s="22"/>
      <c r="CJ5844" s="22"/>
      <c r="CK5844" s="22" t="s">
        <v>124</v>
      </c>
      <c r="CL5844" s="22" t="s">
        <v>125</v>
      </c>
      <c r="CM5844" s="22" t="s">
        <v>124</v>
      </c>
      <c r="CN5844" s="23"/>
    </row>
    <row r="5845" spans="1:92" x14ac:dyDescent="0.3">
      <c r="A5845" s="3">
        <v>5133</v>
      </c>
      <c r="B5845" s="5" t="s">
        <v>20354</v>
      </c>
      <c r="C5845" s="2" t="s">
        <v>20354</v>
      </c>
      <c r="D5845" s="2" t="s">
        <v>20354</v>
      </c>
      <c r="E5845" s="2" t="s">
        <v>20355</v>
      </c>
      <c r="F5845" s="2">
        <v>5331</v>
      </c>
      <c r="G5845" s="2" t="s">
        <v>20356</v>
      </c>
      <c r="H5845" s="6" t="s">
        <v>20357</v>
      </c>
      <c r="I5845" s="5">
        <v>898</v>
      </c>
      <c r="J5845" s="2" t="s">
        <v>30070</v>
      </c>
      <c r="K5845" s="64" t="s">
        <v>23378</v>
      </c>
      <c r="L5845" s="64">
        <v>0.22239999999999999</v>
      </c>
      <c r="M5845" s="64">
        <v>0.40029999999999999</v>
      </c>
      <c r="N5845" s="6" t="s">
        <v>802</v>
      </c>
      <c r="O5845" s="5">
        <v>1</v>
      </c>
      <c r="P5845" s="2">
        <v>123.191</v>
      </c>
      <c r="Q5845" s="14">
        <v>4.9826900000000003E-91</v>
      </c>
      <c r="R5845" s="2">
        <v>175.21</v>
      </c>
      <c r="S5845" s="2">
        <v>151.88</v>
      </c>
      <c r="T5845" s="2">
        <v>123.19</v>
      </c>
      <c r="U5845" s="2">
        <v>1</v>
      </c>
      <c r="V5845" s="2">
        <v>123.191</v>
      </c>
      <c r="W5845" s="14">
        <v>4.9826900000000003E-91</v>
      </c>
      <c r="X5845" s="2">
        <v>175.21</v>
      </c>
      <c r="Y5845" s="2">
        <v>1</v>
      </c>
      <c r="Z5845" s="2">
        <v>66.386099999999999</v>
      </c>
      <c r="AA5845" s="14">
        <v>2.7856899999999999E-11</v>
      </c>
      <c r="AB5845" s="2">
        <v>103.85</v>
      </c>
      <c r="AC5845" s="2"/>
      <c r="AD5845" s="2">
        <v>1</v>
      </c>
      <c r="AE5845" s="2" t="s">
        <v>100</v>
      </c>
      <c r="AF5845" s="2" t="s">
        <v>30071</v>
      </c>
      <c r="AG5845" s="2" t="s">
        <v>30072</v>
      </c>
      <c r="AH5845" s="2" t="s">
        <v>865</v>
      </c>
      <c r="AI5845" s="2" t="s">
        <v>30073</v>
      </c>
      <c r="AJ5845" s="2" t="s">
        <v>30074</v>
      </c>
      <c r="AK5845" s="2">
        <v>17</v>
      </c>
      <c r="AL5845" s="2">
        <v>3</v>
      </c>
      <c r="AM5845" s="2">
        <v>0.30895</v>
      </c>
      <c r="AN5845" s="2">
        <v>236060000</v>
      </c>
      <c r="AO5845" s="2">
        <v>236060000</v>
      </c>
      <c r="AP5845" s="2">
        <v>0</v>
      </c>
      <c r="AQ5845" s="2">
        <v>0</v>
      </c>
      <c r="AR5845" s="6" t="s">
        <v>113</v>
      </c>
      <c r="AS5845">
        <v>651320</v>
      </c>
      <c r="AT5845">
        <v>629280</v>
      </c>
      <c r="AU5845">
        <v>19.28165856</v>
      </c>
      <c r="AV5845">
        <v>19.323500360000001</v>
      </c>
      <c r="AW5845" s="21" t="s">
        <v>20362</v>
      </c>
      <c r="AX5845" s="22"/>
      <c r="AY5845" s="22"/>
      <c r="AZ5845" s="22"/>
      <c r="BA5845" s="22" t="s">
        <v>20363</v>
      </c>
      <c r="BB5845" s="22"/>
      <c r="BC5845" s="22"/>
      <c r="BD5845" s="22"/>
      <c r="BE5845" s="22"/>
      <c r="BF5845" s="22"/>
      <c r="BG5845" s="22"/>
      <c r="BH5845" s="22"/>
      <c r="BI5845" s="22"/>
      <c r="BJ5845" s="22"/>
      <c r="BK5845" s="22"/>
      <c r="BL5845" s="22"/>
      <c r="BM5845" s="22"/>
      <c r="BN5845" s="22"/>
      <c r="BO5845" s="22"/>
      <c r="BP5845" s="22"/>
      <c r="BQ5845" s="22"/>
      <c r="BR5845" s="22"/>
      <c r="BS5845" s="22"/>
      <c r="BT5845" s="22"/>
      <c r="BU5845" s="22"/>
      <c r="BV5845" s="22"/>
      <c r="BW5845" s="22"/>
      <c r="BX5845" s="22"/>
      <c r="BY5845" s="22"/>
      <c r="BZ5845" s="22"/>
      <c r="CA5845" s="22"/>
      <c r="CB5845" s="22"/>
      <c r="CC5845" s="22"/>
      <c r="CD5845" s="22"/>
      <c r="CE5845" s="22"/>
      <c r="CF5845" s="22"/>
      <c r="CG5845" s="22"/>
      <c r="CH5845" s="22"/>
      <c r="CI5845" s="22"/>
      <c r="CJ5845" s="22"/>
      <c r="CK5845" s="22" t="s">
        <v>124</v>
      </c>
      <c r="CL5845" s="22" t="s">
        <v>125</v>
      </c>
      <c r="CM5845" s="22" t="s">
        <v>124</v>
      </c>
      <c r="CN5845" s="23" t="s">
        <v>167</v>
      </c>
    </row>
    <row r="5846" spans="1:92" x14ac:dyDescent="0.3">
      <c r="A5846" s="3">
        <v>5134</v>
      </c>
      <c r="B5846" s="5" t="s">
        <v>20354</v>
      </c>
      <c r="C5846" s="2" t="s">
        <v>20354</v>
      </c>
      <c r="D5846" s="2" t="s">
        <v>20354</v>
      </c>
      <c r="E5846" s="2" t="s">
        <v>20355</v>
      </c>
      <c r="F5846" s="2">
        <v>5331</v>
      </c>
      <c r="G5846" s="2" t="s">
        <v>20356</v>
      </c>
      <c r="H5846" s="6" t="s">
        <v>20357</v>
      </c>
      <c r="I5846" s="5">
        <v>835</v>
      </c>
      <c r="J5846" s="2" t="s">
        <v>30075</v>
      </c>
      <c r="K5846" s="64" t="s">
        <v>23378</v>
      </c>
      <c r="L5846" s="64">
        <v>0.54930000000000001</v>
      </c>
      <c r="M5846" s="64">
        <v>0.434</v>
      </c>
      <c r="N5846" s="6" t="s">
        <v>802</v>
      </c>
      <c r="O5846" s="5">
        <v>0.98887400000000003</v>
      </c>
      <c r="P5846" s="2">
        <v>19.4879</v>
      </c>
      <c r="Q5846" s="2">
        <v>1.2570600000000001E-4</v>
      </c>
      <c r="R5846" s="2">
        <v>130.27000000000001</v>
      </c>
      <c r="S5846" s="2">
        <v>85.578999999999994</v>
      </c>
      <c r="T5846" s="2">
        <v>91.626000000000005</v>
      </c>
      <c r="U5846" s="2">
        <v>0.98887400000000003</v>
      </c>
      <c r="V5846" s="2">
        <v>19.4879</v>
      </c>
      <c r="W5846" s="2">
        <v>1.2570600000000001E-4</v>
      </c>
      <c r="X5846" s="2">
        <v>130.27000000000001</v>
      </c>
      <c r="Y5846" s="2">
        <v>0.98785000000000001</v>
      </c>
      <c r="Z5846" s="2">
        <v>19.101299999999998</v>
      </c>
      <c r="AA5846" s="2">
        <v>8.38793E-3</v>
      </c>
      <c r="AB5846" s="2">
        <v>111.01</v>
      </c>
      <c r="AC5846" s="2"/>
      <c r="AD5846" s="2">
        <v>1</v>
      </c>
      <c r="AE5846" s="2" t="s">
        <v>100</v>
      </c>
      <c r="AF5846" s="2" t="s">
        <v>30076</v>
      </c>
      <c r="AG5846" s="2" t="s">
        <v>892</v>
      </c>
      <c r="AH5846" s="2" t="s">
        <v>1160</v>
      </c>
      <c r="AI5846" s="2" t="s">
        <v>30077</v>
      </c>
      <c r="AJ5846" s="2" t="s">
        <v>30078</v>
      </c>
      <c r="AK5846" s="2">
        <v>7</v>
      </c>
      <c r="AL5846" s="2">
        <v>2</v>
      </c>
      <c r="AM5846" s="2">
        <v>1.1469</v>
      </c>
      <c r="AN5846" s="2">
        <v>92653000</v>
      </c>
      <c r="AO5846" s="2">
        <v>92653000</v>
      </c>
      <c r="AP5846" s="2">
        <v>0</v>
      </c>
      <c r="AQ5846" s="2">
        <v>0</v>
      </c>
      <c r="AR5846" s="6" t="s">
        <v>113</v>
      </c>
      <c r="AS5846">
        <v>86655000</v>
      </c>
      <c r="AT5846">
        <v>5998700</v>
      </c>
      <c r="AU5846">
        <v>26.038344800000001</v>
      </c>
      <c r="AV5846">
        <v>23.189078850000001</v>
      </c>
      <c r="AW5846" s="21" t="s">
        <v>20362</v>
      </c>
      <c r="AX5846" s="22"/>
      <c r="AY5846" s="22"/>
      <c r="AZ5846" s="22"/>
      <c r="BA5846" s="22" t="s">
        <v>20363</v>
      </c>
      <c r="BB5846" s="22"/>
      <c r="BC5846" s="22"/>
      <c r="BD5846" s="22"/>
      <c r="BE5846" s="22"/>
      <c r="BF5846" s="22"/>
      <c r="BG5846" s="22"/>
      <c r="BH5846" s="22"/>
      <c r="BI5846" s="22"/>
      <c r="BJ5846" s="22"/>
      <c r="BK5846" s="22"/>
      <c r="BL5846" s="22"/>
      <c r="BM5846" s="22"/>
      <c r="BN5846" s="22"/>
      <c r="BO5846" s="22"/>
      <c r="BP5846" s="22"/>
      <c r="BQ5846" s="22"/>
      <c r="BR5846" s="22"/>
      <c r="BS5846" s="22"/>
      <c r="BT5846" s="22"/>
      <c r="BU5846" s="22"/>
      <c r="BV5846" s="22"/>
      <c r="BW5846" s="22"/>
      <c r="BX5846" s="22"/>
      <c r="BY5846" s="22"/>
      <c r="BZ5846" s="22"/>
      <c r="CA5846" s="22"/>
      <c r="CB5846" s="22"/>
      <c r="CC5846" s="22"/>
      <c r="CD5846" s="22"/>
      <c r="CE5846" s="22"/>
      <c r="CF5846" s="22"/>
      <c r="CG5846" s="22"/>
      <c r="CH5846" s="22"/>
      <c r="CI5846" s="22"/>
      <c r="CJ5846" s="22"/>
      <c r="CK5846" s="22"/>
      <c r="CL5846" s="22"/>
      <c r="CM5846" s="22" t="s">
        <v>124</v>
      </c>
      <c r="CN5846" s="23" t="s">
        <v>167</v>
      </c>
    </row>
    <row r="5847" spans="1:92" x14ac:dyDescent="0.3">
      <c r="A5847" s="3">
        <v>5136</v>
      </c>
      <c r="B5847" s="5" t="s">
        <v>30079</v>
      </c>
      <c r="C5847" s="2" t="s">
        <v>30079</v>
      </c>
      <c r="D5847" s="2" t="s">
        <v>30079</v>
      </c>
      <c r="E5847" s="2" t="s">
        <v>30080</v>
      </c>
      <c r="F5847" s="2">
        <v>5332</v>
      </c>
      <c r="G5847" s="2" t="s">
        <v>30081</v>
      </c>
      <c r="H5847" s="6" t="s">
        <v>30082</v>
      </c>
      <c r="I5847" s="5">
        <v>756</v>
      </c>
      <c r="J5847" s="2" t="s">
        <v>30083</v>
      </c>
      <c r="K5847" s="64" t="s">
        <v>23378</v>
      </c>
      <c r="L5847" s="64">
        <v>0.2064</v>
      </c>
      <c r="M5847" s="64">
        <v>0.21379999999999999</v>
      </c>
      <c r="N5847" s="6" t="s">
        <v>802</v>
      </c>
      <c r="O5847" s="5">
        <v>1</v>
      </c>
      <c r="P5847" s="2">
        <v>111.58</v>
      </c>
      <c r="Q5847" s="14">
        <v>1.49313E-80</v>
      </c>
      <c r="R5847" s="2">
        <v>149.04</v>
      </c>
      <c r="S5847" s="2">
        <v>113.05</v>
      </c>
      <c r="T5847" s="2">
        <v>111.58</v>
      </c>
      <c r="U5847" s="2">
        <v>1</v>
      </c>
      <c r="V5847" s="2">
        <v>91.722399999999993</v>
      </c>
      <c r="W5847" s="14">
        <v>1.49313E-80</v>
      </c>
      <c r="X5847" s="2">
        <v>149.04</v>
      </c>
      <c r="Y5847" s="2">
        <v>1</v>
      </c>
      <c r="Z5847" s="2">
        <v>111.58</v>
      </c>
      <c r="AA5847" s="14">
        <v>2.91515E-59</v>
      </c>
      <c r="AB5847" s="2">
        <v>135.58000000000001</v>
      </c>
      <c r="AC5847" s="2"/>
      <c r="AD5847" s="2">
        <v>1</v>
      </c>
      <c r="AE5847" s="2" t="s">
        <v>100</v>
      </c>
      <c r="AF5847" s="2" t="s">
        <v>30084</v>
      </c>
      <c r="AG5847" s="2" t="s">
        <v>892</v>
      </c>
      <c r="AH5847" s="2" t="s">
        <v>861</v>
      </c>
      <c r="AI5847" s="2" t="s">
        <v>30085</v>
      </c>
      <c r="AJ5847" s="2" t="s">
        <v>30086</v>
      </c>
      <c r="AK5847" s="2">
        <v>14</v>
      </c>
      <c r="AL5847" s="2">
        <v>3</v>
      </c>
      <c r="AM5847" s="2">
        <v>-0.36623</v>
      </c>
      <c r="AN5847" s="2">
        <v>45265000</v>
      </c>
      <c r="AO5847" s="2">
        <v>45265000</v>
      </c>
      <c r="AP5847" s="2">
        <v>0</v>
      </c>
      <c r="AQ5847" s="2">
        <v>0</v>
      </c>
      <c r="AR5847" s="6" t="s">
        <v>113</v>
      </c>
      <c r="AS5847">
        <v>17946000</v>
      </c>
      <c r="AT5847">
        <v>22419000</v>
      </c>
      <c r="AU5847">
        <v>23.780862429999999</v>
      </c>
      <c r="AV5847">
        <v>25.069596820000001</v>
      </c>
      <c r="AW5847" s="21" t="s">
        <v>30087</v>
      </c>
      <c r="AX5847" s="22"/>
      <c r="AY5847" s="22"/>
      <c r="AZ5847" s="22"/>
      <c r="BA5847" s="22" t="s">
        <v>30088</v>
      </c>
      <c r="BB5847" s="22"/>
      <c r="BC5847" s="22"/>
      <c r="BD5847" s="22"/>
      <c r="BE5847" s="22"/>
      <c r="BF5847" s="22"/>
      <c r="BG5847" s="22"/>
      <c r="BH5847" s="22"/>
      <c r="BI5847" s="22"/>
      <c r="BJ5847" s="22"/>
      <c r="BK5847" s="22"/>
      <c r="BL5847" s="22"/>
      <c r="BM5847" s="22"/>
      <c r="BN5847" s="22"/>
      <c r="BO5847" s="22"/>
      <c r="BP5847" s="22"/>
      <c r="BQ5847" s="22"/>
      <c r="BR5847" s="22"/>
      <c r="BS5847" s="22"/>
      <c r="BT5847" s="22"/>
      <c r="BU5847" s="22"/>
      <c r="BV5847" s="22"/>
      <c r="BW5847" s="22"/>
      <c r="BX5847" s="22"/>
      <c r="BY5847" s="22"/>
      <c r="BZ5847" s="22"/>
      <c r="CA5847" s="22"/>
      <c r="CB5847" s="22"/>
      <c r="CC5847" s="22"/>
      <c r="CD5847" s="22"/>
      <c r="CE5847" s="22"/>
      <c r="CF5847" s="22"/>
      <c r="CG5847" s="22"/>
      <c r="CH5847" s="22"/>
      <c r="CI5847" s="22"/>
      <c r="CJ5847" s="22"/>
      <c r="CK5847" s="22"/>
      <c r="CL5847" s="22"/>
      <c r="CM5847" s="22"/>
      <c r="CN5847" s="23"/>
    </row>
    <row r="5848" spans="1:92" x14ac:dyDescent="0.3">
      <c r="A5848" s="3">
        <v>5138</v>
      </c>
      <c r="B5848" s="5" t="s">
        <v>20364</v>
      </c>
      <c r="C5848" s="2" t="s">
        <v>20364</v>
      </c>
      <c r="D5848" s="2" t="s">
        <v>20364</v>
      </c>
      <c r="E5848" s="2" t="s">
        <v>20365</v>
      </c>
      <c r="F5848" s="2">
        <v>5334</v>
      </c>
      <c r="G5848" s="2" t="s">
        <v>20366</v>
      </c>
      <c r="H5848" s="6" t="s">
        <v>17613</v>
      </c>
      <c r="I5848" s="5">
        <v>214</v>
      </c>
      <c r="J5848" s="2" t="s">
        <v>30089</v>
      </c>
      <c r="K5848" s="64" t="s">
        <v>23378</v>
      </c>
      <c r="L5848" s="64">
        <v>0.2399</v>
      </c>
      <c r="M5848" s="64">
        <v>0.28470000000000001</v>
      </c>
      <c r="N5848" s="6" t="s">
        <v>802</v>
      </c>
      <c r="O5848" s="5">
        <v>0.99814499999999995</v>
      </c>
      <c r="P5848" s="2">
        <v>27.309200000000001</v>
      </c>
      <c r="Q5848" s="14">
        <v>7.8164399999999997E-54</v>
      </c>
      <c r="R5848" s="2">
        <v>170.18</v>
      </c>
      <c r="S5848" s="2">
        <v>121.38</v>
      </c>
      <c r="T5848" s="2">
        <v>126.24</v>
      </c>
      <c r="U5848" s="2">
        <v>0.99035300000000004</v>
      </c>
      <c r="V5848" s="2">
        <v>20.114100000000001</v>
      </c>
      <c r="W5848" s="14">
        <v>7.8164399999999997E-54</v>
      </c>
      <c r="X5848" s="2">
        <v>156.35</v>
      </c>
      <c r="Y5848" s="2">
        <v>0.99814499999999995</v>
      </c>
      <c r="Z5848" s="2">
        <v>27.309200000000001</v>
      </c>
      <c r="AA5848" s="14">
        <v>1.3804800000000001E-21</v>
      </c>
      <c r="AB5848" s="2">
        <v>170.18</v>
      </c>
      <c r="AC5848" s="2"/>
      <c r="AD5848" s="2">
        <v>1</v>
      </c>
      <c r="AE5848" s="2" t="s">
        <v>100</v>
      </c>
      <c r="AF5848" s="2" t="s">
        <v>30090</v>
      </c>
      <c r="AG5848" s="2" t="s">
        <v>892</v>
      </c>
      <c r="AH5848" s="2" t="s">
        <v>651</v>
      </c>
      <c r="AI5848" s="2" t="s">
        <v>30091</v>
      </c>
      <c r="AJ5848" s="2" t="s">
        <v>30092</v>
      </c>
      <c r="AK5848" s="2">
        <v>8</v>
      </c>
      <c r="AL5848" s="2">
        <v>2</v>
      </c>
      <c r="AM5848" s="2">
        <v>0.29737000000000002</v>
      </c>
      <c r="AN5848" s="2">
        <v>8739700000</v>
      </c>
      <c r="AO5848" s="2">
        <v>8739700000</v>
      </c>
      <c r="AP5848" s="2">
        <v>0</v>
      </c>
      <c r="AQ5848" s="2">
        <v>0</v>
      </c>
      <c r="AR5848" s="6" t="s">
        <v>113</v>
      </c>
      <c r="AS5848">
        <v>5857200000</v>
      </c>
      <c r="AT5848">
        <v>1134900000</v>
      </c>
      <c r="AU5848">
        <v>32.083658630000002</v>
      </c>
      <c r="AV5848">
        <v>30.561295600000001</v>
      </c>
      <c r="AW5848" s="21" t="s">
        <v>17613</v>
      </c>
      <c r="AX5848" s="22"/>
      <c r="AY5848" s="22"/>
      <c r="AZ5848" s="22"/>
      <c r="BA5848" s="22" t="s">
        <v>20371</v>
      </c>
      <c r="BB5848" s="22"/>
      <c r="BC5848" s="22"/>
      <c r="BD5848" s="22"/>
      <c r="BE5848" s="22"/>
      <c r="BF5848" s="22"/>
      <c r="BG5848" s="22"/>
      <c r="BH5848" s="22"/>
      <c r="BI5848" s="22"/>
      <c r="BJ5848" s="22"/>
      <c r="BK5848" s="22"/>
      <c r="BL5848" s="22"/>
      <c r="BM5848" s="22"/>
      <c r="BN5848" s="22"/>
      <c r="BO5848" s="22"/>
      <c r="BP5848" s="22"/>
      <c r="BQ5848" s="22"/>
      <c r="BR5848" s="22"/>
      <c r="BS5848" s="22"/>
      <c r="BT5848" s="22"/>
      <c r="BU5848" s="22"/>
      <c r="BV5848" s="22"/>
      <c r="BW5848" s="22" t="s">
        <v>20372</v>
      </c>
      <c r="BX5848" s="22"/>
      <c r="BY5848" s="22"/>
      <c r="BZ5848" s="22"/>
      <c r="CA5848" s="22"/>
      <c r="CB5848" s="22"/>
      <c r="CC5848" s="22"/>
      <c r="CD5848" s="22"/>
      <c r="CE5848" s="22"/>
      <c r="CF5848" s="22"/>
      <c r="CG5848" s="22"/>
      <c r="CH5848" s="22"/>
      <c r="CI5848" s="22"/>
      <c r="CJ5848" s="22"/>
      <c r="CK5848" s="22" t="s">
        <v>124</v>
      </c>
      <c r="CL5848" s="22" t="s">
        <v>209</v>
      </c>
      <c r="CM5848" s="22" t="s">
        <v>124</v>
      </c>
      <c r="CN5848" s="23" t="s">
        <v>167</v>
      </c>
    </row>
    <row r="5849" spans="1:92" x14ac:dyDescent="0.3">
      <c r="A5849" s="3">
        <v>5141</v>
      </c>
      <c r="B5849" s="5" t="s">
        <v>30093</v>
      </c>
      <c r="C5849" s="2" t="s">
        <v>30093</v>
      </c>
      <c r="D5849" s="2" t="s">
        <v>30093</v>
      </c>
      <c r="E5849" s="2" t="s">
        <v>30094</v>
      </c>
      <c r="F5849" s="2">
        <v>5341</v>
      </c>
      <c r="G5849" s="2" t="s">
        <v>30095</v>
      </c>
      <c r="H5849" s="6" t="s">
        <v>30096</v>
      </c>
      <c r="I5849" s="5">
        <v>56</v>
      </c>
      <c r="J5849" s="2" t="s">
        <v>30097</v>
      </c>
      <c r="K5849" s="64" t="s">
        <v>23378</v>
      </c>
      <c r="L5849" s="64">
        <v>0.67120000000000002</v>
      </c>
      <c r="M5849" s="64">
        <v>0.72150000000000003</v>
      </c>
      <c r="N5849" s="6" t="s">
        <v>802</v>
      </c>
      <c r="O5849" s="5">
        <v>0.999892</v>
      </c>
      <c r="P5849" s="2">
        <v>39.6798</v>
      </c>
      <c r="Q5849" s="14">
        <v>3.0081900000000001E-5</v>
      </c>
      <c r="R5849" s="2">
        <v>78.902000000000001</v>
      </c>
      <c r="S5849" s="2">
        <v>31.916</v>
      </c>
      <c r="T5849" s="2">
        <v>78.191000000000003</v>
      </c>
      <c r="U5849" s="2">
        <v>0.998803</v>
      </c>
      <c r="V5849" s="2">
        <v>29.215499999999999</v>
      </c>
      <c r="W5849" s="2">
        <v>1.80364E-4</v>
      </c>
      <c r="X5849" s="2">
        <v>64.564999999999998</v>
      </c>
      <c r="Y5849" s="2">
        <v>0.999892</v>
      </c>
      <c r="Z5849" s="2">
        <v>39.6798</v>
      </c>
      <c r="AA5849" s="14">
        <v>3.0081900000000001E-5</v>
      </c>
      <c r="AB5849" s="2">
        <v>78.902000000000001</v>
      </c>
      <c r="AC5849" s="2"/>
      <c r="AD5849" s="2">
        <v>1</v>
      </c>
      <c r="AE5849" s="2" t="s">
        <v>100</v>
      </c>
      <c r="AF5849" s="2" t="s">
        <v>30098</v>
      </c>
      <c r="AG5849" s="2" t="s">
        <v>892</v>
      </c>
      <c r="AH5849" s="2" t="s">
        <v>557</v>
      </c>
      <c r="AI5849" s="2" t="s">
        <v>30099</v>
      </c>
      <c r="AJ5849" s="2" t="s">
        <v>30100</v>
      </c>
      <c r="AK5849" s="2">
        <v>7</v>
      </c>
      <c r="AL5849" s="2">
        <v>3</v>
      </c>
      <c r="AM5849" s="2">
        <v>0.23194000000000001</v>
      </c>
      <c r="AN5849" s="2">
        <v>66537000</v>
      </c>
      <c r="AO5849" s="2">
        <v>66537000</v>
      </c>
      <c r="AP5849" s="2">
        <v>0</v>
      </c>
      <c r="AQ5849" s="2">
        <v>0</v>
      </c>
      <c r="AR5849" s="6" t="s">
        <v>113</v>
      </c>
      <c r="AS5849">
        <v>32545000</v>
      </c>
      <c r="AT5849">
        <v>19128000</v>
      </c>
      <c r="AU5849">
        <v>24.616733450000002</v>
      </c>
      <c r="AV5849">
        <v>24.87556185</v>
      </c>
      <c r="AW5849" s="21" t="s">
        <v>7280</v>
      </c>
      <c r="AX5849" s="22"/>
      <c r="AY5849" s="22"/>
      <c r="AZ5849" s="22"/>
      <c r="BA5849" s="22" t="s">
        <v>30101</v>
      </c>
      <c r="BB5849" s="22"/>
      <c r="BC5849" s="22"/>
      <c r="BD5849" s="22"/>
      <c r="BE5849" s="22"/>
      <c r="BF5849" s="22"/>
      <c r="BG5849" s="22"/>
      <c r="BH5849" s="22"/>
      <c r="BI5849" s="22"/>
      <c r="BJ5849" s="22"/>
      <c r="BK5849" s="22"/>
      <c r="BL5849" s="22"/>
      <c r="BM5849" s="22"/>
      <c r="BN5849" s="22"/>
      <c r="BO5849" s="22"/>
      <c r="BP5849" s="22"/>
      <c r="BQ5849" s="22"/>
      <c r="BR5849" s="22"/>
      <c r="BS5849" s="22"/>
      <c r="BT5849" s="22"/>
      <c r="BU5849" s="22"/>
      <c r="BV5849" s="22"/>
      <c r="BW5849" s="22"/>
      <c r="BX5849" s="22"/>
      <c r="BY5849" s="22"/>
      <c r="BZ5849" s="22"/>
      <c r="CA5849" s="22"/>
      <c r="CB5849" s="22"/>
      <c r="CC5849" s="22"/>
      <c r="CD5849" s="22"/>
      <c r="CE5849" s="22"/>
      <c r="CF5849" s="22"/>
      <c r="CG5849" s="22"/>
      <c r="CH5849" s="22"/>
      <c r="CI5849" s="22"/>
      <c r="CJ5849" s="22"/>
      <c r="CK5849" s="22"/>
      <c r="CL5849" s="22"/>
      <c r="CM5849" s="22"/>
      <c r="CN5849" s="23"/>
    </row>
    <row r="5850" spans="1:92" x14ac:dyDescent="0.3">
      <c r="A5850" s="3">
        <v>5156</v>
      </c>
      <c r="B5850" s="5" t="s">
        <v>30102</v>
      </c>
      <c r="C5850" s="2" t="s">
        <v>30102</v>
      </c>
      <c r="D5850" s="2" t="s">
        <v>30102</v>
      </c>
      <c r="E5850" s="2" t="s">
        <v>30103</v>
      </c>
      <c r="F5850" s="2">
        <v>5371</v>
      </c>
      <c r="G5850" s="2" t="s">
        <v>30104</v>
      </c>
      <c r="H5850" s="6" t="s">
        <v>30105</v>
      </c>
      <c r="I5850" s="5">
        <v>109</v>
      </c>
      <c r="J5850" s="2" t="s">
        <v>30106</v>
      </c>
      <c r="K5850" s="64" t="s">
        <v>23378</v>
      </c>
      <c r="L5850" s="64">
        <v>0.61829999999999996</v>
      </c>
      <c r="M5850" s="64">
        <v>0.95169999999999999</v>
      </c>
      <c r="N5850" s="6" t="s">
        <v>802</v>
      </c>
      <c r="O5850" s="5">
        <v>1</v>
      </c>
      <c r="P5850" s="2">
        <v>195.59899999999999</v>
      </c>
      <c r="Q5850" s="14">
        <v>6.1686599999999997E-41</v>
      </c>
      <c r="R5850" s="2">
        <v>195.6</v>
      </c>
      <c r="S5850" s="2">
        <v>104.02</v>
      </c>
      <c r="T5850" s="2">
        <v>195.6</v>
      </c>
      <c r="U5850" s="2">
        <v>1</v>
      </c>
      <c r="V5850" s="2">
        <v>129.392</v>
      </c>
      <c r="W5850" s="14">
        <v>3.8845399999999998E-22</v>
      </c>
      <c r="X5850" s="2">
        <v>184.89</v>
      </c>
      <c r="Y5850" s="2">
        <v>1</v>
      </c>
      <c r="Z5850" s="2">
        <v>195.59899999999999</v>
      </c>
      <c r="AA5850" s="14">
        <v>6.1686599999999997E-41</v>
      </c>
      <c r="AB5850" s="2">
        <v>195.6</v>
      </c>
      <c r="AC5850" s="2"/>
      <c r="AD5850" s="2">
        <v>1</v>
      </c>
      <c r="AE5850" s="2" t="s">
        <v>100</v>
      </c>
      <c r="AF5850" s="2" t="s">
        <v>30107</v>
      </c>
      <c r="AG5850" s="2" t="s">
        <v>8505</v>
      </c>
      <c r="AH5850" s="2" t="s">
        <v>9394</v>
      </c>
      <c r="AI5850" s="2" t="s">
        <v>30108</v>
      </c>
      <c r="AJ5850" s="2" t="s">
        <v>30109</v>
      </c>
      <c r="AK5850" s="2">
        <v>6</v>
      </c>
      <c r="AL5850" s="2">
        <v>2</v>
      </c>
      <c r="AM5850" s="2">
        <v>-1.0130999999999999</v>
      </c>
      <c r="AN5850" s="2">
        <v>30293000000</v>
      </c>
      <c r="AO5850" s="2">
        <v>30293000000</v>
      </c>
      <c r="AP5850" s="2">
        <v>0</v>
      </c>
      <c r="AQ5850" s="2">
        <v>0</v>
      </c>
      <c r="AR5850" s="6" t="s">
        <v>113</v>
      </c>
      <c r="AS5850">
        <v>18994000000</v>
      </c>
      <c r="AT5850">
        <v>11297000000</v>
      </c>
      <c r="AU5850">
        <v>33.797471860000002</v>
      </c>
      <c r="AV5850">
        <v>33.735125570000001</v>
      </c>
      <c r="AW5850" s="21"/>
      <c r="AX5850" s="22"/>
      <c r="AY5850" s="22"/>
      <c r="AZ5850" s="22"/>
      <c r="BA5850" s="22" t="s">
        <v>30110</v>
      </c>
      <c r="BB5850" s="22"/>
      <c r="BC5850" s="22"/>
      <c r="BD5850" s="22"/>
      <c r="BE5850" s="22"/>
      <c r="BF5850" s="22"/>
      <c r="BG5850" s="22"/>
      <c r="BH5850" s="22"/>
      <c r="BI5850" s="22"/>
      <c r="BJ5850" s="22"/>
      <c r="BK5850" s="22"/>
      <c r="BL5850" s="22"/>
      <c r="BM5850" s="22"/>
      <c r="BN5850" s="22"/>
      <c r="BO5850" s="22"/>
      <c r="BP5850" s="22"/>
      <c r="BQ5850" s="22"/>
      <c r="BR5850" s="22"/>
      <c r="BS5850" s="22"/>
      <c r="BT5850" s="22"/>
      <c r="BU5850" s="22"/>
      <c r="BV5850" s="22"/>
      <c r="BW5850" s="22"/>
      <c r="BX5850" s="22"/>
      <c r="BY5850" s="22"/>
      <c r="BZ5850" s="22"/>
      <c r="CA5850" s="22"/>
      <c r="CB5850" s="22"/>
      <c r="CC5850" s="22" t="s">
        <v>541</v>
      </c>
      <c r="CD5850" s="22"/>
      <c r="CE5850" s="22"/>
      <c r="CF5850" s="22"/>
      <c r="CG5850" s="22"/>
      <c r="CH5850" s="22"/>
      <c r="CI5850" s="22"/>
      <c r="CJ5850" s="22"/>
      <c r="CK5850" s="22" t="s">
        <v>124</v>
      </c>
      <c r="CL5850" s="22" t="s">
        <v>125</v>
      </c>
      <c r="CM5850" s="22" t="s">
        <v>124</v>
      </c>
      <c r="CN5850" s="23"/>
    </row>
    <row r="5851" spans="1:92" x14ac:dyDescent="0.3">
      <c r="A5851" s="3">
        <v>5159</v>
      </c>
      <c r="B5851" s="5" t="s">
        <v>20426</v>
      </c>
      <c r="C5851" s="2" t="s">
        <v>20426</v>
      </c>
      <c r="D5851" s="2" t="s">
        <v>20426</v>
      </c>
      <c r="E5851" s="2" t="s">
        <v>20427</v>
      </c>
      <c r="F5851" s="2">
        <v>5376</v>
      </c>
      <c r="G5851" s="2" t="s">
        <v>20428</v>
      </c>
      <c r="H5851" s="6" t="s">
        <v>20429</v>
      </c>
      <c r="I5851" s="5">
        <v>848</v>
      </c>
      <c r="J5851" s="2" t="s">
        <v>30111</v>
      </c>
      <c r="K5851" s="64" t="s">
        <v>23378</v>
      </c>
      <c r="L5851" s="64">
        <v>0.92300000000000004</v>
      </c>
      <c r="M5851" s="64">
        <v>0.91790000000000005</v>
      </c>
      <c r="N5851" s="6" t="s">
        <v>802</v>
      </c>
      <c r="O5851" s="5">
        <v>0.99999899999999997</v>
      </c>
      <c r="P5851" s="2">
        <v>59.836100000000002</v>
      </c>
      <c r="Q5851" s="14">
        <v>1.9016599999999999E-34</v>
      </c>
      <c r="R5851" s="2">
        <v>163.38</v>
      </c>
      <c r="S5851" s="2">
        <v>129.18</v>
      </c>
      <c r="T5851" s="2">
        <v>163.38</v>
      </c>
      <c r="U5851" s="2">
        <v>0.99952300000000005</v>
      </c>
      <c r="V5851" s="2">
        <v>33.2134</v>
      </c>
      <c r="W5851" s="2">
        <v>6.9331700000000004E-4</v>
      </c>
      <c r="X5851" s="2">
        <v>73.081999999999994</v>
      </c>
      <c r="Y5851" s="2">
        <v>0.99999899999999997</v>
      </c>
      <c r="Z5851" s="2">
        <v>59.836100000000002</v>
      </c>
      <c r="AA5851" s="14">
        <v>1.9016599999999999E-34</v>
      </c>
      <c r="AB5851" s="2">
        <v>163.38</v>
      </c>
      <c r="AC5851" s="2"/>
      <c r="AD5851" s="2">
        <v>1</v>
      </c>
      <c r="AE5851" s="2" t="s">
        <v>100</v>
      </c>
      <c r="AF5851" s="2" t="s">
        <v>30112</v>
      </c>
      <c r="AG5851" s="2" t="s">
        <v>892</v>
      </c>
      <c r="AH5851" s="2" t="s">
        <v>733</v>
      </c>
      <c r="AI5851" s="2" t="s">
        <v>30113</v>
      </c>
      <c r="AJ5851" s="2" t="s">
        <v>30114</v>
      </c>
      <c r="AK5851" s="2">
        <v>9</v>
      </c>
      <c r="AL5851" s="2">
        <v>2</v>
      </c>
      <c r="AM5851" s="2">
        <v>-0.20388000000000001</v>
      </c>
      <c r="AN5851" s="2">
        <v>899530000</v>
      </c>
      <c r="AO5851" s="2">
        <v>899530000</v>
      </c>
      <c r="AP5851" s="2">
        <v>0</v>
      </c>
      <c r="AQ5851" s="2">
        <v>0</v>
      </c>
      <c r="AR5851" s="6" t="s">
        <v>113</v>
      </c>
      <c r="AS5851">
        <v>7482200</v>
      </c>
      <c r="AT5851">
        <v>73052000</v>
      </c>
      <c r="AU5851">
        <v>22.50204072</v>
      </c>
      <c r="AV5851">
        <v>26.79923192</v>
      </c>
      <c r="AW5851" s="21" t="s">
        <v>20439</v>
      </c>
      <c r="AX5851" s="22"/>
      <c r="AY5851" s="22"/>
      <c r="AZ5851" s="22"/>
      <c r="BA5851" s="22" t="s">
        <v>20434</v>
      </c>
      <c r="BB5851" s="22"/>
      <c r="BC5851" s="22" t="s">
        <v>1572</v>
      </c>
      <c r="BD5851" s="22"/>
      <c r="BE5851" s="22"/>
      <c r="BF5851" s="22"/>
      <c r="BG5851" s="22"/>
      <c r="BH5851" s="22"/>
      <c r="BI5851" s="22"/>
      <c r="BJ5851" s="22"/>
      <c r="BK5851" s="22"/>
      <c r="BL5851" s="22"/>
      <c r="BM5851" s="22"/>
      <c r="BN5851" s="22"/>
      <c r="BO5851" s="22"/>
      <c r="BP5851" s="22"/>
      <c r="BQ5851" s="22"/>
      <c r="BR5851" s="22"/>
      <c r="BS5851" s="22"/>
      <c r="BT5851" s="22"/>
      <c r="BU5851" s="22"/>
      <c r="BV5851" s="22"/>
      <c r="BW5851" s="22"/>
      <c r="BX5851" s="22"/>
      <c r="BY5851" s="22"/>
      <c r="BZ5851" s="22"/>
      <c r="CA5851" s="22"/>
      <c r="CB5851" s="22"/>
      <c r="CC5851" s="22"/>
      <c r="CD5851" s="22"/>
      <c r="CE5851" s="22"/>
      <c r="CF5851" s="22"/>
      <c r="CG5851" s="22"/>
      <c r="CH5851" s="22"/>
      <c r="CI5851" s="22"/>
      <c r="CJ5851" s="22"/>
      <c r="CK5851" s="22"/>
      <c r="CL5851" s="22"/>
      <c r="CM5851" s="22"/>
      <c r="CN5851" s="23"/>
    </row>
    <row r="5852" spans="1:92" x14ac:dyDescent="0.3">
      <c r="A5852" s="3">
        <v>5161</v>
      </c>
      <c r="B5852" s="5" t="s">
        <v>3654</v>
      </c>
      <c r="C5852" s="2" t="s">
        <v>3654</v>
      </c>
      <c r="D5852" s="2" t="s">
        <v>3654</v>
      </c>
      <c r="E5852" s="2" t="s">
        <v>3655</v>
      </c>
      <c r="F5852" s="2">
        <v>5379</v>
      </c>
      <c r="G5852" s="2" t="s">
        <v>3656</v>
      </c>
      <c r="H5852" s="6" t="s">
        <v>3657</v>
      </c>
      <c r="I5852" s="5">
        <v>531</v>
      </c>
      <c r="J5852" s="2" t="s">
        <v>30115</v>
      </c>
      <c r="K5852" s="64" t="s">
        <v>23378</v>
      </c>
      <c r="L5852" s="64">
        <v>0.91059999999999997</v>
      </c>
      <c r="M5852" s="64">
        <v>0.98570000000000002</v>
      </c>
      <c r="N5852" s="6" t="s">
        <v>802</v>
      </c>
      <c r="O5852" s="5">
        <v>1</v>
      </c>
      <c r="P5852" s="2">
        <v>92.593000000000004</v>
      </c>
      <c r="Q5852" s="14">
        <v>6.2560899999999997E-18</v>
      </c>
      <c r="R5852" s="2">
        <v>129.54</v>
      </c>
      <c r="S5852" s="2">
        <v>113.95</v>
      </c>
      <c r="T5852" s="2">
        <v>129.54</v>
      </c>
      <c r="U5852" s="2">
        <v>0.99999700000000002</v>
      </c>
      <c r="V5852" s="2">
        <v>55.212299999999999</v>
      </c>
      <c r="W5852" s="14">
        <v>4.4800399999999999E-5</v>
      </c>
      <c r="X5852" s="2">
        <v>86.738</v>
      </c>
      <c r="Y5852" s="2">
        <v>1</v>
      </c>
      <c r="Z5852" s="2">
        <v>92.593000000000004</v>
      </c>
      <c r="AA5852" s="14">
        <v>6.2560899999999997E-18</v>
      </c>
      <c r="AB5852" s="2">
        <v>129.54</v>
      </c>
      <c r="AC5852" s="2"/>
      <c r="AD5852" s="2">
        <v>1</v>
      </c>
      <c r="AE5852" s="2" t="s">
        <v>100</v>
      </c>
      <c r="AF5852" s="2" t="s">
        <v>30116</v>
      </c>
      <c r="AG5852" s="2" t="s">
        <v>892</v>
      </c>
      <c r="AH5852" s="2" t="s">
        <v>1689</v>
      </c>
      <c r="AI5852" s="2" t="s">
        <v>30117</v>
      </c>
      <c r="AJ5852" s="2" t="s">
        <v>30118</v>
      </c>
      <c r="AK5852" s="2">
        <v>6</v>
      </c>
      <c r="AL5852" s="2">
        <v>3</v>
      </c>
      <c r="AM5852" s="2">
        <v>0.39339000000000002</v>
      </c>
      <c r="AN5852" s="2">
        <v>25854000</v>
      </c>
      <c r="AO5852" s="2">
        <v>25854000</v>
      </c>
      <c r="AP5852" s="2">
        <v>0</v>
      </c>
      <c r="AQ5852" s="2">
        <v>0</v>
      </c>
      <c r="AR5852" s="6" t="s">
        <v>113</v>
      </c>
      <c r="AS5852">
        <v>6855300</v>
      </c>
      <c r="AT5852">
        <v>18998000</v>
      </c>
      <c r="AU5852">
        <v>22.467135339999999</v>
      </c>
      <c r="AV5852">
        <v>24.714413069999999</v>
      </c>
      <c r="AW5852" s="21"/>
      <c r="AX5852" s="22"/>
      <c r="AY5852" s="22"/>
      <c r="AZ5852" s="22"/>
      <c r="BA5852" s="22"/>
      <c r="BB5852" s="22"/>
      <c r="BC5852" s="22"/>
      <c r="BD5852" s="22"/>
      <c r="BE5852" s="22"/>
      <c r="BF5852" s="22"/>
      <c r="BG5852" s="22"/>
      <c r="BH5852" s="22"/>
      <c r="BI5852" s="22"/>
      <c r="BJ5852" s="22"/>
      <c r="BK5852" s="22"/>
      <c r="BL5852" s="22"/>
      <c r="BM5852" s="22"/>
      <c r="BN5852" s="22"/>
      <c r="BO5852" s="22"/>
      <c r="BP5852" s="22"/>
      <c r="BQ5852" s="22"/>
      <c r="BR5852" s="22"/>
      <c r="BS5852" s="22"/>
      <c r="BT5852" s="22"/>
      <c r="BU5852" s="22"/>
      <c r="BV5852" s="22"/>
      <c r="BW5852" s="22"/>
      <c r="BX5852" s="22"/>
      <c r="BY5852" s="22"/>
      <c r="BZ5852" s="22"/>
      <c r="CA5852" s="22"/>
      <c r="CB5852" s="22"/>
      <c r="CC5852" s="22"/>
      <c r="CD5852" s="22"/>
      <c r="CE5852" s="22"/>
      <c r="CF5852" s="22"/>
      <c r="CG5852" s="22"/>
      <c r="CH5852" s="22"/>
      <c r="CI5852" s="22"/>
      <c r="CJ5852" s="22"/>
      <c r="CK5852" s="22"/>
      <c r="CL5852" s="22"/>
      <c r="CM5852" s="22" t="s">
        <v>124</v>
      </c>
      <c r="CN5852" s="23"/>
    </row>
    <row r="5853" spans="1:92" x14ac:dyDescent="0.3">
      <c r="A5853" s="3">
        <v>5164</v>
      </c>
      <c r="B5853" s="5" t="s">
        <v>20440</v>
      </c>
      <c r="C5853" s="2" t="s">
        <v>20440</v>
      </c>
      <c r="D5853" s="2" t="s">
        <v>20440</v>
      </c>
      <c r="E5853" s="2" t="s">
        <v>20441</v>
      </c>
      <c r="F5853" s="2">
        <v>5382</v>
      </c>
      <c r="G5853" s="2" t="s">
        <v>20442</v>
      </c>
      <c r="H5853" s="6" t="s">
        <v>20443</v>
      </c>
      <c r="I5853" s="5">
        <v>521</v>
      </c>
      <c r="J5853" s="2" t="s">
        <v>30119</v>
      </c>
      <c r="K5853" s="64" t="s">
        <v>23378</v>
      </c>
      <c r="L5853" s="64">
        <v>0.71199999999999997</v>
      </c>
      <c r="M5853" s="64">
        <v>0.52759999999999996</v>
      </c>
      <c r="N5853" s="6" t="s">
        <v>802</v>
      </c>
      <c r="O5853" s="5">
        <v>1</v>
      </c>
      <c r="P5853" s="2">
        <v>65.225499999999997</v>
      </c>
      <c r="Q5853" s="14">
        <v>6.6323000000000004E-7</v>
      </c>
      <c r="R5853" s="2">
        <v>98.034999999999997</v>
      </c>
      <c r="S5853" s="2">
        <v>87.936000000000007</v>
      </c>
      <c r="T5853" s="2">
        <v>65.224999999999994</v>
      </c>
      <c r="U5853" s="2">
        <v>1</v>
      </c>
      <c r="V5853" s="2">
        <v>65.225499999999997</v>
      </c>
      <c r="W5853" s="14">
        <v>6.6323000000000004E-7</v>
      </c>
      <c r="X5853" s="2">
        <v>98.034999999999997</v>
      </c>
      <c r="Y5853" s="2">
        <v>1</v>
      </c>
      <c r="Z5853" s="2">
        <v>53.564500000000002</v>
      </c>
      <c r="AA5853" s="14">
        <v>2.5654299999999999E-5</v>
      </c>
      <c r="AB5853" s="2">
        <v>86.488</v>
      </c>
      <c r="AC5853" s="2"/>
      <c r="AD5853" s="2" t="s">
        <v>202</v>
      </c>
      <c r="AE5853" s="2" t="s">
        <v>100</v>
      </c>
      <c r="AF5853" s="2" t="s">
        <v>30120</v>
      </c>
      <c r="AG5853" s="2" t="s">
        <v>12207</v>
      </c>
      <c r="AH5853" s="2" t="s">
        <v>4849</v>
      </c>
      <c r="AI5853" s="2" t="s">
        <v>20463</v>
      </c>
      <c r="AJ5853" s="2" t="s">
        <v>20464</v>
      </c>
      <c r="AK5853" s="2">
        <v>11</v>
      </c>
      <c r="AL5853" s="2">
        <v>3</v>
      </c>
      <c r="AM5853" s="2">
        <v>0.29716999999999999</v>
      </c>
      <c r="AN5853" s="2">
        <v>73342000</v>
      </c>
      <c r="AO5853" s="2">
        <v>59025000</v>
      </c>
      <c r="AP5853" s="2">
        <v>14317000</v>
      </c>
      <c r="AQ5853" s="2">
        <v>0</v>
      </c>
      <c r="AR5853" s="6">
        <v>9.3780999999999999</v>
      </c>
      <c r="AS5853">
        <v>47842000</v>
      </c>
      <c r="AT5853">
        <v>25500000</v>
      </c>
      <c r="AU5853">
        <v>25.147738690000001</v>
      </c>
      <c r="AV5853">
        <v>25.328887640000001</v>
      </c>
      <c r="AW5853" s="21"/>
      <c r="AX5853" s="22"/>
      <c r="AY5853" s="22"/>
      <c r="AZ5853" s="22"/>
      <c r="BA5853" s="22" t="s">
        <v>20449</v>
      </c>
      <c r="BB5853" s="22"/>
      <c r="BC5853" s="22"/>
      <c r="BD5853" s="22"/>
      <c r="BE5853" s="22"/>
      <c r="BF5853" s="22"/>
      <c r="BG5853" s="22"/>
      <c r="BH5853" s="22"/>
      <c r="BI5853" s="22"/>
      <c r="BJ5853" s="22"/>
      <c r="BK5853" s="22"/>
      <c r="BL5853" s="22"/>
      <c r="BM5853" s="22"/>
      <c r="BN5853" s="22"/>
      <c r="BO5853" s="22"/>
      <c r="BP5853" s="22"/>
      <c r="BQ5853" s="22"/>
      <c r="BR5853" s="22"/>
      <c r="BS5853" s="22"/>
      <c r="BT5853" s="22"/>
      <c r="BU5853" s="22"/>
      <c r="BV5853" s="22"/>
      <c r="BW5853" s="22"/>
      <c r="BX5853" s="22"/>
      <c r="BY5853" s="22"/>
      <c r="BZ5853" s="22"/>
      <c r="CA5853" s="22"/>
      <c r="CB5853" s="22"/>
      <c r="CC5853" s="22" t="s">
        <v>183</v>
      </c>
      <c r="CD5853" s="22"/>
      <c r="CE5853" s="22"/>
      <c r="CF5853" s="22"/>
      <c r="CG5853" s="22"/>
      <c r="CH5853" s="22"/>
      <c r="CI5853" s="22"/>
      <c r="CJ5853" s="22"/>
      <c r="CK5853" s="22"/>
      <c r="CL5853" s="22"/>
      <c r="CM5853" s="22" t="s">
        <v>124</v>
      </c>
      <c r="CN5853" s="23"/>
    </row>
    <row r="5854" spans="1:92" x14ac:dyDescent="0.3">
      <c r="A5854" s="3">
        <v>5172</v>
      </c>
      <c r="B5854" s="5" t="s">
        <v>20440</v>
      </c>
      <c r="C5854" s="2" t="s">
        <v>20440</v>
      </c>
      <c r="D5854" s="2" t="s">
        <v>20440</v>
      </c>
      <c r="E5854" s="2" t="s">
        <v>20441</v>
      </c>
      <c r="F5854" s="2">
        <v>5382</v>
      </c>
      <c r="G5854" s="2" t="s">
        <v>20442</v>
      </c>
      <c r="H5854" s="6" t="s">
        <v>20443</v>
      </c>
      <c r="I5854" s="5">
        <v>278</v>
      </c>
      <c r="J5854" s="2" t="s">
        <v>30121</v>
      </c>
      <c r="K5854" s="64" t="s">
        <v>23378</v>
      </c>
      <c r="L5854" s="64">
        <v>0.88280000000000003</v>
      </c>
      <c r="M5854" s="64">
        <v>0.6633</v>
      </c>
      <c r="N5854" s="6" t="s">
        <v>802</v>
      </c>
      <c r="O5854" s="5">
        <v>1</v>
      </c>
      <c r="P5854" s="2">
        <v>146.47399999999999</v>
      </c>
      <c r="Q5854" s="14">
        <v>6.3597800000000006E-79</v>
      </c>
      <c r="R5854" s="2">
        <v>173.68</v>
      </c>
      <c r="S5854" s="2">
        <v>150.54</v>
      </c>
      <c r="T5854" s="2">
        <v>146.47</v>
      </c>
      <c r="U5854" s="2">
        <v>1</v>
      </c>
      <c r="V5854" s="2">
        <v>146.47399999999999</v>
      </c>
      <c r="W5854" s="14">
        <v>5.88736E-59</v>
      </c>
      <c r="X5854" s="2">
        <v>161.76</v>
      </c>
      <c r="Y5854" s="2">
        <v>1</v>
      </c>
      <c r="Z5854" s="2">
        <v>155.15100000000001</v>
      </c>
      <c r="AA5854" s="14">
        <v>6.3597800000000006E-79</v>
      </c>
      <c r="AB5854" s="2">
        <v>173.68</v>
      </c>
      <c r="AC5854" s="2"/>
      <c r="AD5854" s="2">
        <v>1</v>
      </c>
      <c r="AE5854" s="2" t="s">
        <v>100</v>
      </c>
      <c r="AF5854" s="2" t="s">
        <v>30122</v>
      </c>
      <c r="AG5854" s="2" t="s">
        <v>30123</v>
      </c>
      <c r="AH5854" s="2" t="s">
        <v>1182</v>
      </c>
      <c r="AI5854" s="2" t="s">
        <v>30124</v>
      </c>
      <c r="AJ5854" s="2" t="s">
        <v>30125</v>
      </c>
      <c r="AK5854" s="2">
        <v>13</v>
      </c>
      <c r="AL5854" s="2">
        <v>3</v>
      </c>
      <c r="AM5854" s="2">
        <v>-0.61270000000000002</v>
      </c>
      <c r="AN5854" s="2">
        <v>162610000</v>
      </c>
      <c r="AO5854" s="2">
        <v>162610000</v>
      </c>
      <c r="AP5854" s="2">
        <v>0</v>
      </c>
      <c r="AQ5854" s="2">
        <v>0</v>
      </c>
      <c r="AR5854" s="6">
        <v>140.91</v>
      </c>
      <c r="AS5854">
        <v>3190600</v>
      </c>
      <c r="AT5854">
        <v>2101600</v>
      </c>
      <c r="AU5854">
        <v>21.50834751</v>
      </c>
      <c r="AV5854">
        <v>21.241648390000002</v>
      </c>
      <c r="AW5854" s="21"/>
      <c r="AX5854" s="22"/>
      <c r="AY5854" s="22"/>
      <c r="AZ5854" s="22"/>
      <c r="BA5854" s="22" t="s">
        <v>20449</v>
      </c>
      <c r="BB5854" s="22"/>
      <c r="BC5854" s="22"/>
      <c r="BD5854" s="22"/>
      <c r="BE5854" s="22"/>
      <c r="BF5854" s="22"/>
      <c r="BG5854" s="22"/>
      <c r="BH5854" s="22"/>
      <c r="BI5854" s="22"/>
      <c r="BJ5854" s="22"/>
      <c r="BK5854" s="22"/>
      <c r="BL5854" s="22"/>
      <c r="BM5854" s="22"/>
      <c r="BN5854" s="22"/>
      <c r="BO5854" s="22"/>
      <c r="BP5854" s="22"/>
      <c r="BQ5854" s="22"/>
      <c r="BR5854" s="22"/>
      <c r="BS5854" s="22"/>
      <c r="BT5854" s="22"/>
      <c r="BU5854" s="22"/>
      <c r="BV5854" s="22"/>
      <c r="BW5854" s="22"/>
      <c r="BX5854" s="22"/>
      <c r="BY5854" s="22"/>
      <c r="BZ5854" s="22"/>
      <c r="CA5854" s="22"/>
      <c r="CB5854" s="22"/>
      <c r="CC5854" s="22"/>
      <c r="CD5854" s="22"/>
      <c r="CE5854" s="22"/>
      <c r="CF5854" s="22"/>
      <c r="CG5854" s="22"/>
      <c r="CH5854" s="22"/>
      <c r="CI5854" s="22"/>
      <c r="CJ5854" s="22"/>
      <c r="CK5854" s="22"/>
      <c r="CL5854" s="22"/>
      <c r="CM5854" s="22" t="s">
        <v>124</v>
      </c>
      <c r="CN5854" s="23"/>
    </row>
    <row r="5855" spans="1:92" x14ac:dyDescent="0.3">
      <c r="A5855" s="3">
        <v>5181</v>
      </c>
      <c r="B5855" s="5" t="s">
        <v>596</v>
      </c>
      <c r="C5855" s="2" t="s">
        <v>596</v>
      </c>
      <c r="D5855" s="2" t="s">
        <v>596</v>
      </c>
      <c r="E5855" s="2" t="s">
        <v>597</v>
      </c>
      <c r="F5855" s="2">
        <v>5397</v>
      </c>
      <c r="G5855" s="2" t="s">
        <v>598</v>
      </c>
      <c r="H5855" s="6" t="s">
        <v>599</v>
      </c>
      <c r="I5855" s="5">
        <v>673</v>
      </c>
      <c r="J5855" s="2" t="s">
        <v>23754</v>
      </c>
      <c r="K5855" s="64" t="s">
        <v>23378</v>
      </c>
      <c r="L5855" s="64">
        <v>0.87919999999999998</v>
      </c>
      <c r="M5855" s="64">
        <v>0.76319999999999999</v>
      </c>
      <c r="N5855" s="6" t="s">
        <v>802</v>
      </c>
      <c r="O5855" s="5">
        <v>1</v>
      </c>
      <c r="P5855" s="2">
        <v>64.725999999999999</v>
      </c>
      <c r="Q5855" s="2">
        <v>0</v>
      </c>
      <c r="R5855" s="2">
        <v>262.55</v>
      </c>
      <c r="S5855" s="2">
        <v>249.07</v>
      </c>
      <c r="T5855" s="2">
        <v>64.725999999999999</v>
      </c>
      <c r="U5855" s="2">
        <v>1</v>
      </c>
      <c r="V5855" s="2">
        <v>64.725999999999999</v>
      </c>
      <c r="W5855" s="2">
        <v>0</v>
      </c>
      <c r="X5855" s="2">
        <v>262.55</v>
      </c>
      <c r="Y5855" s="2">
        <v>1</v>
      </c>
      <c r="Z5855" s="2">
        <v>102.10299999999999</v>
      </c>
      <c r="AA5855" s="14">
        <v>4.9496800000000002E-256</v>
      </c>
      <c r="AB5855" s="2">
        <v>233.09</v>
      </c>
      <c r="AC5855" s="2"/>
      <c r="AD5855" s="2" t="s">
        <v>218</v>
      </c>
      <c r="AE5855" s="2" t="s">
        <v>100</v>
      </c>
      <c r="AF5855" s="2" t="s">
        <v>23755</v>
      </c>
      <c r="AG5855" s="2" t="s">
        <v>30126</v>
      </c>
      <c r="AH5855" s="2" t="s">
        <v>841</v>
      </c>
      <c r="AI5855" s="2" t="s">
        <v>20538</v>
      </c>
      <c r="AJ5855" s="2" t="s">
        <v>20539</v>
      </c>
      <c r="AK5855" s="2">
        <v>18</v>
      </c>
      <c r="AL5855" s="2">
        <v>4</v>
      </c>
      <c r="AM5855" s="2">
        <v>0.47822999999999999</v>
      </c>
      <c r="AN5855" s="2">
        <v>40275000000</v>
      </c>
      <c r="AO5855" s="2">
        <v>20756000000</v>
      </c>
      <c r="AP5855" s="2">
        <v>19257000000</v>
      </c>
      <c r="AQ5855" s="2">
        <v>262040000</v>
      </c>
      <c r="AR5855" s="6">
        <v>9.1175999999999995</v>
      </c>
      <c r="AS5855">
        <v>9539300000</v>
      </c>
      <c r="AT5855">
        <v>7186500000</v>
      </c>
      <c r="AU5855">
        <v>32.797146759999997</v>
      </c>
      <c r="AV5855">
        <v>33.130334339999997</v>
      </c>
      <c r="AW5855" s="21"/>
      <c r="AX5855" s="22"/>
      <c r="AY5855" s="22"/>
      <c r="AZ5855" s="22"/>
      <c r="BA5855" s="22" t="s">
        <v>605</v>
      </c>
      <c r="BB5855" s="22"/>
      <c r="BC5855" s="22"/>
      <c r="BD5855" s="22"/>
      <c r="BE5855" s="22"/>
      <c r="BF5855" s="22"/>
      <c r="BG5855" s="22"/>
      <c r="BH5855" s="22"/>
      <c r="BI5855" s="22"/>
      <c r="BJ5855" s="22"/>
      <c r="BK5855" s="22"/>
      <c r="BL5855" s="22"/>
      <c r="BM5855" s="22"/>
      <c r="BN5855" s="22" t="s">
        <v>5634</v>
      </c>
      <c r="BO5855" s="22"/>
      <c r="BP5855" s="22"/>
      <c r="BQ5855" s="22"/>
      <c r="BR5855" s="22"/>
      <c r="BS5855" s="22"/>
      <c r="BT5855" s="22"/>
      <c r="BU5855" s="22"/>
      <c r="BV5855" s="22"/>
      <c r="BW5855" s="22"/>
      <c r="BX5855" s="22"/>
      <c r="BY5855" s="22"/>
      <c r="BZ5855" s="22"/>
      <c r="CA5855" s="22"/>
      <c r="CB5855" s="22"/>
      <c r="CC5855" s="22"/>
      <c r="CD5855" s="22"/>
      <c r="CE5855" s="22"/>
      <c r="CF5855" s="22"/>
      <c r="CG5855" s="22"/>
      <c r="CH5855" s="22"/>
      <c r="CI5855" s="22"/>
      <c r="CJ5855" s="22"/>
      <c r="CK5855" s="22" t="s">
        <v>124</v>
      </c>
      <c r="CL5855" s="22" t="s">
        <v>125</v>
      </c>
      <c r="CM5855" s="22" t="s">
        <v>124</v>
      </c>
      <c r="CN5855" s="23"/>
    </row>
    <row r="5856" spans="1:92" x14ac:dyDescent="0.3">
      <c r="A5856" s="3">
        <v>5182</v>
      </c>
      <c r="B5856" s="5" t="s">
        <v>596</v>
      </c>
      <c r="C5856" s="2" t="s">
        <v>596</v>
      </c>
      <c r="D5856" s="2" t="s">
        <v>596</v>
      </c>
      <c r="E5856" s="2" t="s">
        <v>597</v>
      </c>
      <c r="F5856" s="2">
        <v>5397</v>
      </c>
      <c r="G5856" s="2" t="s">
        <v>598</v>
      </c>
      <c r="H5856" s="6" t="s">
        <v>599</v>
      </c>
      <c r="I5856" s="5">
        <v>685</v>
      </c>
      <c r="J5856" s="2" t="s">
        <v>25884</v>
      </c>
      <c r="K5856" s="64" t="s">
        <v>23378</v>
      </c>
      <c r="L5856" s="64">
        <v>0.85299999999999998</v>
      </c>
      <c r="M5856" s="64">
        <v>0.67200000000000004</v>
      </c>
      <c r="N5856" s="6" t="s">
        <v>802</v>
      </c>
      <c r="O5856" s="5">
        <v>1</v>
      </c>
      <c r="P5856" s="2">
        <v>64.725999999999999</v>
      </c>
      <c r="Q5856" s="2">
        <v>0</v>
      </c>
      <c r="R5856" s="2">
        <v>262.55</v>
      </c>
      <c r="S5856" s="2">
        <v>249.07</v>
      </c>
      <c r="T5856" s="2">
        <v>64.725999999999999</v>
      </c>
      <c r="U5856" s="2">
        <v>1</v>
      </c>
      <c r="V5856" s="2">
        <v>64.725999999999999</v>
      </c>
      <c r="W5856" s="2">
        <v>0</v>
      </c>
      <c r="X5856" s="2">
        <v>262.55</v>
      </c>
      <c r="Y5856" s="2">
        <v>1</v>
      </c>
      <c r="Z5856" s="2">
        <v>44.193100000000001</v>
      </c>
      <c r="AA5856" s="14">
        <v>4.9496800000000002E-256</v>
      </c>
      <c r="AB5856" s="2">
        <v>204.7</v>
      </c>
      <c r="AC5856" s="2"/>
      <c r="AD5856" s="2" t="s">
        <v>218</v>
      </c>
      <c r="AE5856" s="2" t="s">
        <v>100</v>
      </c>
      <c r="AF5856" s="2" t="s">
        <v>25885</v>
      </c>
      <c r="AG5856" s="2" t="s">
        <v>30127</v>
      </c>
      <c r="AH5856" s="2" t="s">
        <v>865</v>
      </c>
      <c r="AI5856" s="2" t="s">
        <v>20538</v>
      </c>
      <c r="AJ5856" s="2" t="s">
        <v>20539</v>
      </c>
      <c r="AK5856" s="2">
        <v>30</v>
      </c>
      <c r="AL5856" s="2">
        <v>4</v>
      </c>
      <c r="AM5856" s="2">
        <v>0.47822999999999999</v>
      </c>
      <c r="AN5856" s="2">
        <v>27148000000</v>
      </c>
      <c r="AO5856" s="2">
        <v>17057000000</v>
      </c>
      <c r="AP5856" s="2">
        <v>9829100000</v>
      </c>
      <c r="AQ5856" s="2">
        <v>262040000</v>
      </c>
      <c r="AR5856" s="6">
        <v>5.5865</v>
      </c>
      <c r="AS5856">
        <v>280810000</v>
      </c>
      <c r="AT5856">
        <v>2019700000</v>
      </c>
      <c r="AU5856">
        <v>27.68530088</v>
      </c>
      <c r="AV5856">
        <v>31.495715310000001</v>
      </c>
      <c r="AW5856" s="21"/>
      <c r="AX5856" s="22"/>
      <c r="AY5856" s="22"/>
      <c r="AZ5856" s="22"/>
      <c r="BA5856" s="22" t="s">
        <v>605</v>
      </c>
      <c r="BB5856" s="22"/>
      <c r="BC5856" s="22"/>
      <c r="BD5856" s="22"/>
      <c r="BE5856" s="22"/>
      <c r="BF5856" s="22"/>
      <c r="BG5856" s="22"/>
      <c r="BH5856" s="22"/>
      <c r="BI5856" s="22"/>
      <c r="BJ5856" s="22"/>
      <c r="BK5856" s="22"/>
      <c r="BL5856" s="22"/>
      <c r="BM5856" s="22"/>
      <c r="BN5856" s="22" t="s">
        <v>2152</v>
      </c>
      <c r="BO5856" s="22"/>
      <c r="BP5856" s="22"/>
      <c r="BQ5856" s="22"/>
      <c r="BR5856" s="22"/>
      <c r="BS5856" s="22"/>
      <c r="BT5856" s="22"/>
      <c r="BU5856" s="22"/>
      <c r="BV5856" s="22"/>
      <c r="BW5856" s="22"/>
      <c r="BX5856" s="22"/>
      <c r="BY5856" s="22"/>
      <c r="BZ5856" s="22"/>
      <c r="CA5856" s="22"/>
      <c r="CB5856" s="22"/>
      <c r="CC5856" s="22"/>
      <c r="CD5856" s="22"/>
      <c r="CE5856" s="22"/>
      <c r="CF5856" s="22"/>
      <c r="CG5856" s="22"/>
      <c r="CH5856" s="22"/>
      <c r="CI5856" s="22"/>
      <c r="CJ5856" s="22"/>
      <c r="CK5856" s="22" t="s">
        <v>124</v>
      </c>
      <c r="CL5856" s="22" t="s">
        <v>125</v>
      </c>
      <c r="CM5856" s="22" t="s">
        <v>124</v>
      </c>
      <c r="CN5856" s="23"/>
    </row>
    <row r="5857" spans="1:92" x14ac:dyDescent="0.3">
      <c r="A5857" s="3">
        <v>5190</v>
      </c>
      <c r="B5857" s="5" t="s">
        <v>30128</v>
      </c>
      <c r="C5857" s="2" t="s">
        <v>30128</v>
      </c>
      <c r="D5857" s="2" t="s">
        <v>30128</v>
      </c>
      <c r="E5857" s="2" t="s">
        <v>30129</v>
      </c>
      <c r="F5857" s="2">
        <v>5405</v>
      </c>
      <c r="G5857" s="2" t="s">
        <v>30130</v>
      </c>
      <c r="H5857" s="6" t="s">
        <v>30131</v>
      </c>
      <c r="I5857" s="5">
        <v>114</v>
      </c>
      <c r="J5857" s="2" t="s">
        <v>30132</v>
      </c>
      <c r="K5857" s="64" t="s">
        <v>23378</v>
      </c>
      <c r="L5857" s="64">
        <v>0.59509999999999996</v>
      </c>
      <c r="M5857" s="64">
        <v>0.55659999999999998</v>
      </c>
      <c r="N5857" s="6" t="s">
        <v>802</v>
      </c>
      <c r="O5857" s="5">
        <v>1</v>
      </c>
      <c r="P5857" s="2">
        <v>149.21799999999999</v>
      </c>
      <c r="Q5857" s="14">
        <v>1.0711399999999999E-43</v>
      </c>
      <c r="R5857" s="2">
        <v>160.47999999999999</v>
      </c>
      <c r="S5857" s="2">
        <v>143.75</v>
      </c>
      <c r="T5857" s="2">
        <v>160.47999999999999</v>
      </c>
      <c r="U5857" s="2">
        <v>1</v>
      </c>
      <c r="V5857" s="2">
        <v>149.21799999999999</v>
      </c>
      <c r="W5857" s="14">
        <v>1.0711399999999999E-43</v>
      </c>
      <c r="X5857" s="2">
        <v>160.47999999999999</v>
      </c>
      <c r="Y5857" s="2">
        <v>1</v>
      </c>
      <c r="Z5857" s="2">
        <v>147.38399999999999</v>
      </c>
      <c r="AA5857" s="14">
        <v>1.6832099999999999E-37</v>
      </c>
      <c r="AB5857" s="2">
        <v>158.02000000000001</v>
      </c>
      <c r="AC5857" s="2"/>
      <c r="AD5857" s="2">
        <v>1</v>
      </c>
      <c r="AE5857" s="2" t="s">
        <v>100</v>
      </c>
      <c r="AF5857" s="2" t="s">
        <v>30133</v>
      </c>
      <c r="AG5857" s="2" t="s">
        <v>11808</v>
      </c>
      <c r="AH5857" s="2" t="s">
        <v>191</v>
      </c>
      <c r="AI5857" s="2" t="s">
        <v>30134</v>
      </c>
      <c r="AJ5857" s="2" t="s">
        <v>30135</v>
      </c>
      <c r="AK5857" s="2">
        <v>4</v>
      </c>
      <c r="AL5857" s="2">
        <v>3</v>
      </c>
      <c r="AM5857" s="2">
        <v>-0.88202000000000003</v>
      </c>
      <c r="AN5857" s="2">
        <v>88569000</v>
      </c>
      <c r="AO5857" s="2">
        <v>88569000</v>
      </c>
      <c r="AP5857" s="2">
        <v>0</v>
      </c>
      <c r="AQ5857" s="2">
        <v>0</v>
      </c>
      <c r="AR5857" s="6" t="s">
        <v>113</v>
      </c>
      <c r="AS5857">
        <v>7331600</v>
      </c>
      <c r="AT5857">
        <v>19743000</v>
      </c>
      <c r="AU5857">
        <v>22.55670791</v>
      </c>
      <c r="AV5857">
        <v>24.781745350000001</v>
      </c>
      <c r="AW5857" s="21"/>
      <c r="AX5857" s="22"/>
      <c r="AY5857" s="22"/>
      <c r="AZ5857" s="22"/>
      <c r="BA5857" s="22" t="s">
        <v>30136</v>
      </c>
      <c r="BB5857" s="22"/>
      <c r="BC5857" s="22"/>
      <c r="BD5857" s="22"/>
      <c r="BE5857" s="22"/>
      <c r="BF5857" s="22"/>
      <c r="BG5857" s="22"/>
      <c r="BH5857" s="22"/>
      <c r="BI5857" s="22"/>
      <c r="BJ5857" s="22"/>
      <c r="BK5857" s="22"/>
      <c r="BL5857" s="22"/>
      <c r="BM5857" s="22"/>
      <c r="BN5857" s="22"/>
      <c r="BO5857" s="22"/>
      <c r="BP5857" s="22"/>
      <c r="BQ5857" s="22"/>
      <c r="BR5857" s="22"/>
      <c r="BS5857" s="22"/>
      <c r="BT5857" s="22"/>
      <c r="BU5857" s="22"/>
      <c r="BV5857" s="22"/>
      <c r="BW5857" s="22"/>
      <c r="BX5857" s="22"/>
      <c r="BY5857" s="22"/>
      <c r="BZ5857" s="22"/>
      <c r="CA5857" s="22"/>
      <c r="CB5857" s="22"/>
      <c r="CC5857" s="22"/>
      <c r="CD5857" s="22"/>
      <c r="CE5857" s="22"/>
      <c r="CF5857" s="22"/>
      <c r="CG5857" s="22"/>
      <c r="CH5857" s="22"/>
      <c r="CI5857" s="22"/>
      <c r="CJ5857" s="22"/>
      <c r="CK5857" s="22" t="s">
        <v>124</v>
      </c>
      <c r="CL5857" s="22" t="s">
        <v>125</v>
      </c>
      <c r="CM5857" s="22" t="s">
        <v>124</v>
      </c>
      <c r="CN5857" s="23"/>
    </row>
    <row r="5858" spans="1:92" x14ac:dyDescent="0.3">
      <c r="A5858" s="3">
        <v>5191</v>
      </c>
      <c r="B5858" s="5" t="s">
        <v>12779</v>
      </c>
      <c r="C5858" s="2" t="s">
        <v>12779</v>
      </c>
      <c r="D5858" s="2" t="s">
        <v>12779</v>
      </c>
      <c r="E5858" s="2" t="s">
        <v>12780</v>
      </c>
      <c r="F5858" s="2">
        <v>5412</v>
      </c>
      <c r="G5858" s="2" t="s">
        <v>12781</v>
      </c>
      <c r="H5858" s="6" t="s">
        <v>12782</v>
      </c>
      <c r="I5858" s="5">
        <v>128</v>
      </c>
      <c r="J5858" s="2" t="s">
        <v>23762</v>
      </c>
      <c r="K5858" s="64" t="s">
        <v>23378</v>
      </c>
      <c r="L5858" s="64">
        <v>0.77180000000000004</v>
      </c>
      <c r="M5858" s="64">
        <v>0.49809999999999999</v>
      </c>
      <c r="N5858" s="6" t="s">
        <v>802</v>
      </c>
      <c r="O5858" s="5">
        <v>1</v>
      </c>
      <c r="P5858" s="2">
        <v>61.940899999999999</v>
      </c>
      <c r="Q5858" s="14">
        <v>1.2673099999999999E-281</v>
      </c>
      <c r="R5858" s="2">
        <v>212.24</v>
      </c>
      <c r="S5858" s="2">
        <v>203.48</v>
      </c>
      <c r="T5858" s="2">
        <v>61.941000000000003</v>
      </c>
      <c r="U5858" s="2">
        <v>0.99968599999999996</v>
      </c>
      <c r="V5858" s="2">
        <v>35.029200000000003</v>
      </c>
      <c r="W5858" s="14">
        <v>1.2673099999999999E-281</v>
      </c>
      <c r="X5858" s="2">
        <v>212.24</v>
      </c>
      <c r="Y5858" s="2">
        <v>1</v>
      </c>
      <c r="Z5858" s="2">
        <v>61.940899999999999</v>
      </c>
      <c r="AA5858" s="14">
        <v>4.7355300000000004E-233</v>
      </c>
      <c r="AB5858" s="2">
        <v>196.85</v>
      </c>
      <c r="AC5858" s="2"/>
      <c r="AD5858" s="2" t="s">
        <v>202</v>
      </c>
      <c r="AE5858" s="2" t="s">
        <v>100</v>
      </c>
      <c r="AF5858" s="2" t="s">
        <v>23763</v>
      </c>
      <c r="AG5858" s="2" t="s">
        <v>30137</v>
      </c>
      <c r="AH5858" s="2" t="s">
        <v>763</v>
      </c>
      <c r="AI5858" s="2" t="s">
        <v>20543</v>
      </c>
      <c r="AJ5858" s="2" t="s">
        <v>20544</v>
      </c>
      <c r="AK5858" s="2">
        <v>28</v>
      </c>
      <c r="AL5858" s="2">
        <v>4</v>
      </c>
      <c r="AM5858" s="2">
        <v>-0.65278999999999998</v>
      </c>
      <c r="AN5858" s="2">
        <v>466650000</v>
      </c>
      <c r="AO5858" s="2">
        <v>464790000</v>
      </c>
      <c r="AP5858" s="2">
        <v>1862700</v>
      </c>
      <c r="AQ5858" s="2">
        <v>0</v>
      </c>
      <c r="AR5858" s="6">
        <v>49.037999999999997</v>
      </c>
      <c r="AS5858">
        <v>1276300</v>
      </c>
      <c r="AT5858">
        <v>2727700</v>
      </c>
      <c r="AU5858">
        <v>20.203702010000001</v>
      </c>
      <c r="AV5858">
        <v>21.57289407</v>
      </c>
      <c r="AW5858" s="21"/>
      <c r="AX5858" s="22"/>
      <c r="AY5858" s="22"/>
      <c r="AZ5858" s="22"/>
      <c r="BA5858" s="22" t="s">
        <v>12788</v>
      </c>
      <c r="BB5858" s="22"/>
      <c r="BC5858" s="22"/>
      <c r="BD5858" s="22"/>
      <c r="BE5858" s="22"/>
      <c r="BF5858" s="22"/>
      <c r="BG5858" s="22"/>
      <c r="BH5858" s="22"/>
      <c r="BI5858" s="22"/>
      <c r="BJ5858" s="22"/>
      <c r="BK5858" s="22"/>
      <c r="BL5858" s="22"/>
      <c r="BM5858" s="22"/>
      <c r="BN5858" s="22"/>
      <c r="BO5858" s="22"/>
      <c r="BP5858" s="22"/>
      <c r="BQ5858" s="22"/>
      <c r="BR5858" s="22"/>
      <c r="BS5858" s="22"/>
      <c r="BT5858" s="22"/>
      <c r="BU5858" s="22"/>
      <c r="BV5858" s="22"/>
      <c r="BW5858" s="22"/>
      <c r="BX5858" s="22"/>
      <c r="BY5858" s="22"/>
      <c r="BZ5858" s="22"/>
      <c r="CA5858" s="22"/>
      <c r="CB5858" s="22"/>
      <c r="CC5858" s="22"/>
      <c r="CD5858" s="22"/>
      <c r="CE5858" s="22"/>
      <c r="CF5858" s="22"/>
      <c r="CG5858" s="22"/>
      <c r="CH5858" s="22"/>
      <c r="CI5858" s="22"/>
      <c r="CJ5858" s="22"/>
      <c r="CK5858" s="22"/>
      <c r="CL5858" s="22"/>
      <c r="CM5858" s="22"/>
      <c r="CN5858" s="23"/>
    </row>
    <row r="5859" spans="1:92" x14ac:dyDescent="0.3">
      <c r="A5859" s="3">
        <v>5195</v>
      </c>
      <c r="B5859" s="5" t="s">
        <v>7348</v>
      </c>
      <c r="C5859" s="2" t="s">
        <v>7348</v>
      </c>
      <c r="D5859" s="2" t="s">
        <v>7348</v>
      </c>
      <c r="E5859" s="2" t="s">
        <v>7349</v>
      </c>
      <c r="F5859" s="2">
        <v>5419</v>
      </c>
      <c r="G5859" s="2" t="s">
        <v>7350</v>
      </c>
      <c r="H5859" s="6" t="s">
        <v>7351</v>
      </c>
      <c r="I5859" s="5">
        <v>21</v>
      </c>
      <c r="J5859" s="2" t="s">
        <v>30138</v>
      </c>
      <c r="K5859" s="64" t="s">
        <v>23378</v>
      </c>
      <c r="L5859" s="64">
        <v>0.74150000000000005</v>
      </c>
      <c r="M5859" s="64">
        <v>0.4647</v>
      </c>
      <c r="N5859" s="6" t="s">
        <v>802</v>
      </c>
      <c r="O5859" s="5">
        <v>1</v>
      </c>
      <c r="P5859" s="2">
        <v>184.44499999999999</v>
      </c>
      <c r="Q5859" s="14">
        <v>1.31532E-48</v>
      </c>
      <c r="R5859" s="2">
        <v>184.44</v>
      </c>
      <c r="S5859" s="2">
        <v>85.863</v>
      </c>
      <c r="T5859" s="2">
        <v>184.44</v>
      </c>
      <c r="U5859" s="2">
        <v>1</v>
      </c>
      <c r="V5859" s="2">
        <v>184.44499999999999</v>
      </c>
      <c r="W5859" s="14">
        <v>1.31532E-48</v>
      </c>
      <c r="X5859" s="2">
        <v>184.44</v>
      </c>
      <c r="Y5859" s="2"/>
      <c r="Z5859" s="2"/>
      <c r="AA5859" s="2"/>
      <c r="AB5859" s="2"/>
      <c r="AC5859" s="2"/>
      <c r="AD5859" s="2">
        <v>1</v>
      </c>
      <c r="AE5859" s="2" t="s">
        <v>100</v>
      </c>
      <c r="AF5859" s="2" t="s">
        <v>30139</v>
      </c>
      <c r="AG5859" s="2" t="s">
        <v>892</v>
      </c>
      <c r="AH5859" s="2" t="s">
        <v>415</v>
      </c>
      <c r="AI5859" s="2" t="s">
        <v>30140</v>
      </c>
      <c r="AJ5859" s="2" t="s">
        <v>30141</v>
      </c>
      <c r="AK5859" s="2">
        <v>2</v>
      </c>
      <c r="AL5859" s="2">
        <v>2</v>
      </c>
      <c r="AM5859" s="2">
        <v>0.11851</v>
      </c>
      <c r="AN5859" s="2">
        <v>206940000</v>
      </c>
      <c r="AO5859" s="2">
        <v>206940000</v>
      </c>
      <c r="AP5859" s="2">
        <v>0</v>
      </c>
      <c r="AQ5859" s="2">
        <v>0</v>
      </c>
      <c r="AR5859" s="6" t="s">
        <v>113</v>
      </c>
      <c r="AS5859">
        <v>163030000</v>
      </c>
      <c r="AT5859">
        <v>0</v>
      </c>
      <c r="AU5859">
        <v>26.885665299999999</v>
      </c>
      <c r="AW5859" s="21" t="s">
        <v>7357</v>
      </c>
      <c r="AX5859" s="22"/>
      <c r="AY5859" s="22"/>
      <c r="AZ5859" s="22"/>
      <c r="BA5859" s="22" t="s">
        <v>7358</v>
      </c>
      <c r="BB5859" s="22"/>
      <c r="BC5859" s="22"/>
      <c r="BD5859" s="22"/>
      <c r="BE5859" s="22"/>
      <c r="BF5859" s="22"/>
      <c r="BG5859" s="22"/>
      <c r="BH5859" s="22"/>
      <c r="BI5859" s="22"/>
      <c r="BJ5859" s="22"/>
      <c r="BK5859" s="22"/>
      <c r="BL5859" s="22"/>
      <c r="BM5859" s="22"/>
      <c r="BN5859" s="22"/>
      <c r="BO5859" s="22"/>
      <c r="BP5859" s="22"/>
      <c r="BQ5859" s="22"/>
      <c r="BR5859" s="22"/>
      <c r="BS5859" s="22"/>
      <c r="BT5859" s="22"/>
      <c r="BU5859" s="22"/>
      <c r="BV5859" s="22"/>
      <c r="BW5859" s="22"/>
      <c r="BX5859" s="22"/>
      <c r="BY5859" s="22"/>
      <c r="BZ5859" s="22"/>
      <c r="CA5859" s="22"/>
      <c r="CB5859" s="22"/>
      <c r="CC5859" s="22"/>
      <c r="CD5859" s="22"/>
      <c r="CE5859" s="22"/>
      <c r="CF5859" s="22"/>
      <c r="CG5859" s="22"/>
      <c r="CH5859" s="22"/>
      <c r="CI5859" s="22"/>
      <c r="CJ5859" s="22"/>
      <c r="CK5859" s="22" t="s">
        <v>124</v>
      </c>
      <c r="CL5859" s="22" t="s">
        <v>209</v>
      </c>
      <c r="CM5859" s="22" t="s">
        <v>124</v>
      </c>
      <c r="CN5859" s="23" t="s">
        <v>167</v>
      </c>
    </row>
    <row r="5860" spans="1:92" x14ac:dyDescent="0.3">
      <c r="A5860" s="3">
        <v>5197</v>
      </c>
      <c r="B5860" s="5" t="s">
        <v>20550</v>
      </c>
      <c r="C5860" s="2" t="s">
        <v>20550</v>
      </c>
      <c r="D5860" s="2" t="s">
        <v>20550</v>
      </c>
      <c r="E5860" s="2" t="s">
        <v>20551</v>
      </c>
      <c r="F5860" s="2">
        <v>5428</v>
      </c>
      <c r="G5860" s="2" t="s">
        <v>20552</v>
      </c>
      <c r="H5860" s="6" t="s">
        <v>20553</v>
      </c>
      <c r="I5860" s="5">
        <v>454</v>
      </c>
      <c r="J5860" s="2" t="s">
        <v>30142</v>
      </c>
      <c r="K5860" s="64" t="s">
        <v>23378</v>
      </c>
      <c r="L5860" s="64">
        <v>0.2094</v>
      </c>
      <c r="M5860" s="64">
        <v>0.42080000000000001</v>
      </c>
      <c r="N5860" s="6" t="s">
        <v>802</v>
      </c>
      <c r="O5860" s="5">
        <v>0.94984900000000005</v>
      </c>
      <c r="P5860" s="2">
        <v>12.7738</v>
      </c>
      <c r="Q5860" s="2">
        <v>3.9352099999999997E-4</v>
      </c>
      <c r="R5860" s="2">
        <v>74.141000000000005</v>
      </c>
      <c r="S5860" s="2">
        <v>55.082999999999998</v>
      </c>
      <c r="T5860" s="2">
        <v>65.942999999999998</v>
      </c>
      <c r="U5860" s="2">
        <v>0.94984900000000005</v>
      </c>
      <c r="V5860" s="2">
        <v>12.7738</v>
      </c>
      <c r="W5860" s="2">
        <v>8.6332300000000004E-4</v>
      </c>
      <c r="X5860" s="2">
        <v>65.942999999999998</v>
      </c>
      <c r="Y5860" s="2">
        <v>0.76893</v>
      </c>
      <c r="Z5860" s="2">
        <v>5.2214200000000002</v>
      </c>
      <c r="AA5860" s="2">
        <v>3.9352099999999997E-4</v>
      </c>
      <c r="AB5860" s="2">
        <v>74.141000000000005</v>
      </c>
      <c r="AC5860" s="2"/>
      <c r="AD5860" s="2">
        <v>1</v>
      </c>
      <c r="AE5860" s="2" t="s">
        <v>100</v>
      </c>
      <c r="AF5860" s="2" t="s">
        <v>30143</v>
      </c>
      <c r="AG5860" s="2" t="s">
        <v>19130</v>
      </c>
      <c r="AH5860" s="2" t="s">
        <v>1090</v>
      </c>
      <c r="AI5860" s="2" t="s">
        <v>30144</v>
      </c>
      <c r="AJ5860" s="2" t="s">
        <v>30145</v>
      </c>
      <c r="AK5860" s="2">
        <v>8</v>
      </c>
      <c r="AL5860" s="2">
        <v>3</v>
      </c>
      <c r="AM5860" s="2">
        <v>0.44457000000000002</v>
      </c>
      <c r="AN5860" s="2">
        <v>11116000</v>
      </c>
      <c r="AO5860" s="2">
        <v>11116000</v>
      </c>
      <c r="AP5860" s="2">
        <v>0</v>
      </c>
      <c r="AQ5860" s="2">
        <v>0</v>
      </c>
      <c r="AR5860" s="6" t="s">
        <v>113</v>
      </c>
      <c r="AS5860">
        <v>1450900</v>
      </c>
      <c r="AT5860">
        <v>2398800</v>
      </c>
      <c r="AU5860">
        <v>20.388689299999999</v>
      </c>
      <c r="AV5860">
        <v>21.387504010000001</v>
      </c>
      <c r="AW5860" s="21"/>
      <c r="AX5860" s="22"/>
      <c r="AY5860" s="22"/>
      <c r="AZ5860" s="22"/>
      <c r="BA5860" s="22" t="s">
        <v>20559</v>
      </c>
      <c r="BB5860" s="22"/>
      <c r="BC5860" s="22"/>
      <c r="BD5860" s="22"/>
      <c r="BE5860" s="22"/>
      <c r="BF5860" s="22"/>
      <c r="BG5860" s="22" t="s">
        <v>20560</v>
      </c>
      <c r="BH5860" s="22"/>
      <c r="BI5860" s="22"/>
      <c r="BJ5860" s="22"/>
      <c r="BK5860" s="22"/>
      <c r="BL5860" s="22"/>
      <c r="BM5860" s="22"/>
      <c r="BN5860" s="22"/>
      <c r="BO5860" s="22"/>
      <c r="BP5860" s="22"/>
      <c r="BQ5860" s="22"/>
      <c r="BR5860" s="22"/>
      <c r="BS5860" s="22"/>
      <c r="BT5860" s="22"/>
      <c r="BU5860" s="22"/>
      <c r="BV5860" s="22"/>
      <c r="BW5860" s="22"/>
      <c r="BX5860" s="22"/>
      <c r="BY5860" s="22"/>
      <c r="BZ5860" s="22"/>
      <c r="CA5860" s="22"/>
      <c r="CB5860" s="22"/>
      <c r="CC5860" s="22"/>
      <c r="CD5860" s="22"/>
      <c r="CE5860" s="22"/>
      <c r="CF5860" s="22"/>
      <c r="CG5860" s="22"/>
      <c r="CH5860" s="22"/>
      <c r="CI5860" s="22"/>
      <c r="CJ5860" s="22"/>
      <c r="CK5860" s="22"/>
      <c r="CL5860" s="22"/>
      <c r="CM5860" s="22" t="s">
        <v>124</v>
      </c>
      <c r="CN5860" s="23"/>
    </row>
    <row r="5861" spans="1:92" x14ac:dyDescent="0.3">
      <c r="A5861" s="3">
        <v>5201</v>
      </c>
      <c r="B5861" s="5" t="s">
        <v>628</v>
      </c>
      <c r="C5861" s="2" t="s">
        <v>615</v>
      </c>
      <c r="D5861" s="2" t="s">
        <v>615</v>
      </c>
      <c r="E5861" s="2" t="s">
        <v>629</v>
      </c>
      <c r="F5861" s="2">
        <v>5434</v>
      </c>
      <c r="G5861" s="2" t="s">
        <v>618</v>
      </c>
      <c r="H5861" s="6" t="s">
        <v>619</v>
      </c>
      <c r="I5861" s="5" t="s">
        <v>24496</v>
      </c>
      <c r="J5861" s="2" t="s">
        <v>30146</v>
      </c>
      <c r="K5861" s="64" t="s">
        <v>23378</v>
      </c>
      <c r="L5861" s="64">
        <v>0.86550000000000005</v>
      </c>
      <c r="M5861" s="64">
        <v>0.90300000000000002</v>
      </c>
      <c r="N5861" s="6" t="s">
        <v>802</v>
      </c>
      <c r="O5861" s="5">
        <v>0.99877300000000002</v>
      </c>
      <c r="P5861" s="2">
        <v>29.107900000000001</v>
      </c>
      <c r="Q5861" s="2">
        <v>1.37706E-4</v>
      </c>
      <c r="R5861" s="2">
        <v>92.247</v>
      </c>
      <c r="S5861" s="2">
        <v>65.834999999999994</v>
      </c>
      <c r="T5861" s="2">
        <v>79.147999999999996</v>
      </c>
      <c r="U5861" s="2">
        <v>0.99877300000000002</v>
      </c>
      <c r="V5861" s="2">
        <v>29.107900000000001</v>
      </c>
      <c r="W5861" s="2">
        <v>1.37706E-4</v>
      </c>
      <c r="X5861" s="2">
        <v>92.247</v>
      </c>
      <c r="Y5861" s="2"/>
      <c r="Z5861" s="2"/>
      <c r="AA5861" s="2"/>
      <c r="AB5861" s="2"/>
      <c r="AC5861" s="2"/>
      <c r="AD5861" s="2">
        <v>1</v>
      </c>
      <c r="AE5861" s="2" t="s">
        <v>100</v>
      </c>
      <c r="AF5861" s="2" t="s">
        <v>30147</v>
      </c>
      <c r="AG5861" s="2" t="s">
        <v>8489</v>
      </c>
      <c r="AH5861" s="2" t="s">
        <v>5465</v>
      </c>
      <c r="AI5861" s="2" t="s">
        <v>30148</v>
      </c>
      <c r="AJ5861" s="2" t="s">
        <v>30149</v>
      </c>
      <c r="AK5861" s="2">
        <v>6</v>
      </c>
      <c r="AL5861" s="2">
        <v>2</v>
      </c>
      <c r="AM5861" s="2">
        <v>-5.2741000000000003E-2</v>
      </c>
      <c r="AN5861" s="2">
        <v>78046000</v>
      </c>
      <c r="AO5861" s="2">
        <v>78046000</v>
      </c>
      <c r="AP5861" s="2">
        <v>0</v>
      </c>
      <c r="AQ5861" s="2">
        <v>0</v>
      </c>
      <c r="AR5861" s="6" t="s">
        <v>113</v>
      </c>
      <c r="AS5861">
        <v>62418000</v>
      </c>
      <c r="AT5861">
        <v>0</v>
      </c>
      <c r="AU5861">
        <v>25.509811540000001</v>
      </c>
      <c r="AW5861" s="21"/>
      <c r="AX5861" s="22"/>
      <c r="AY5861" s="22"/>
      <c r="AZ5861" s="22"/>
      <c r="BA5861" s="22" t="s">
        <v>637</v>
      </c>
      <c r="BB5861" s="22"/>
      <c r="BC5861" s="22"/>
      <c r="BD5861" s="22"/>
      <c r="BE5861" s="22"/>
      <c r="BF5861" s="22"/>
      <c r="BG5861" s="22"/>
      <c r="BH5861" s="22"/>
      <c r="BI5861" s="22"/>
      <c r="BJ5861" s="22"/>
      <c r="BK5861" s="22"/>
      <c r="BL5861" s="22"/>
      <c r="BM5861" s="22"/>
      <c r="BN5861" s="22"/>
      <c r="BO5861" s="22"/>
      <c r="BP5861" s="22"/>
      <c r="BQ5861" s="22"/>
      <c r="BR5861" s="22"/>
      <c r="BS5861" s="22"/>
      <c r="BT5861" s="22"/>
      <c r="BU5861" s="22"/>
      <c r="BV5861" s="22"/>
      <c r="BW5861" s="22"/>
      <c r="BX5861" s="22"/>
      <c r="BY5861" s="22"/>
      <c r="BZ5861" s="22"/>
      <c r="CA5861" s="22"/>
      <c r="CB5861" s="22"/>
      <c r="CC5861" s="22"/>
      <c r="CD5861" s="22"/>
      <c r="CE5861" s="22"/>
      <c r="CF5861" s="22"/>
      <c r="CG5861" s="22"/>
      <c r="CH5861" s="22"/>
      <c r="CI5861" s="22"/>
      <c r="CJ5861" s="22"/>
      <c r="CK5861" s="22"/>
      <c r="CL5861" s="22"/>
      <c r="CM5861" s="22"/>
      <c r="CN5861" s="23"/>
    </row>
    <row r="5862" spans="1:92" x14ac:dyDescent="0.3">
      <c r="A5862" s="3">
        <v>5203</v>
      </c>
      <c r="B5862" s="5" t="s">
        <v>614</v>
      </c>
      <c r="C5862" s="2" t="s">
        <v>614</v>
      </c>
      <c r="D5862" s="2" t="s">
        <v>615</v>
      </c>
      <c r="E5862" s="2" t="s">
        <v>20580</v>
      </c>
      <c r="F5862" s="2" t="s">
        <v>617</v>
      </c>
      <c r="G5862" s="2" t="s">
        <v>618</v>
      </c>
      <c r="H5862" s="6" t="s">
        <v>619</v>
      </c>
      <c r="I5862" s="5" t="s">
        <v>30150</v>
      </c>
      <c r="J5862" s="2" t="s">
        <v>30151</v>
      </c>
      <c r="K5862" s="64" t="s">
        <v>23378</v>
      </c>
      <c r="L5862" s="64">
        <v>0.92110000000000003</v>
      </c>
      <c r="M5862" s="64">
        <v>0.49980000000000002</v>
      </c>
      <c r="N5862" s="6" t="s">
        <v>802</v>
      </c>
      <c r="O5862" s="5">
        <v>1</v>
      </c>
      <c r="P5862" s="2">
        <v>73.237200000000001</v>
      </c>
      <c r="Q5862" s="14">
        <v>2.7613699999999999E-11</v>
      </c>
      <c r="R5862" s="2">
        <v>111.01</v>
      </c>
      <c r="S5862" s="2">
        <v>94.656999999999996</v>
      </c>
      <c r="T5862" s="2">
        <v>111.01</v>
      </c>
      <c r="U5862" s="2">
        <v>1</v>
      </c>
      <c r="V5862" s="2">
        <v>73.237200000000001</v>
      </c>
      <c r="W5862" s="14">
        <v>2.7613699999999999E-11</v>
      </c>
      <c r="X5862" s="2">
        <v>111.01</v>
      </c>
      <c r="Y5862" s="2">
        <v>1</v>
      </c>
      <c r="Z5862" s="2">
        <v>70.128100000000003</v>
      </c>
      <c r="AA5862" s="14">
        <v>1.0050300000000001E-6</v>
      </c>
      <c r="AB5862" s="2">
        <v>94.921999999999997</v>
      </c>
      <c r="AC5862" s="2"/>
      <c r="AD5862" s="2" t="s">
        <v>202</v>
      </c>
      <c r="AE5862" s="2" t="s">
        <v>100</v>
      </c>
      <c r="AF5862" s="2" t="s">
        <v>30152</v>
      </c>
      <c r="AG5862" s="2" t="s">
        <v>2429</v>
      </c>
      <c r="AH5862" s="2" t="s">
        <v>841</v>
      </c>
      <c r="AI5862" s="2" t="s">
        <v>30153</v>
      </c>
      <c r="AJ5862" s="2" t="s">
        <v>30154</v>
      </c>
      <c r="AK5862" s="2">
        <v>6</v>
      </c>
      <c r="AL5862" s="2">
        <v>3</v>
      </c>
      <c r="AM5862" s="2">
        <v>-0.13281000000000001</v>
      </c>
      <c r="AN5862" s="2">
        <v>237710000</v>
      </c>
      <c r="AO5862" s="2">
        <v>233630000</v>
      </c>
      <c r="AP5862" s="2">
        <v>4074000</v>
      </c>
      <c r="AQ5862" s="2">
        <v>0</v>
      </c>
      <c r="AR5862" s="6" t="s">
        <v>113</v>
      </c>
      <c r="AS5862">
        <v>175300000</v>
      </c>
      <c r="AT5862">
        <v>51803000</v>
      </c>
      <c r="AU5862">
        <v>27.006051029999998</v>
      </c>
      <c r="AV5862">
        <v>26.34477785</v>
      </c>
      <c r="AW5862" s="21"/>
      <c r="AX5862" s="22"/>
      <c r="AY5862" s="22"/>
      <c r="AZ5862" s="22"/>
      <c r="BA5862" s="22" t="s">
        <v>627</v>
      </c>
      <c r="BB5862" s="22"/>
      <c r="BC5862" s="22" t="s">
        <v>3019</v>
      </c>
      <c r="BD5862" s="22"/>
      <c r="BE5862" s="22"/>
      <c r="BF5862" s="22"/>
      <c r="BG5862" s="22"/>
      <c r="BH5862" s="22"/>
      <c r="BI5862" s="22"/>
      <c r="BJ5862" s="22"/>
      <c r="BK5862" s="22"/>
      <c r="BL5862" s="22"/>
      <c r="BM5862" s="22"/>
      <c r="BN5862" s="22"/>
      <c r="BO5862" s="22"/>
      <c r="BP5862" s="22"/>
      <c r="BQ5862" s="22"/>
      <c r="BR5862" s="22"/>
      <c r="BS5862" s="22"/>
      <c r="BT5862" s="22"/>
      <c r="BU5862" s="22"/>
      <c r="BV5862" s="22"/>
      <c r="BW5862" s="22"/>
      <c r="BX5862" s="22"/>
      <c r="BY5862" s="22"/>
      <c r="BZ5862" s="22"/>
      <c r="CA5862" s="22"/>
      <c r="CB5862" s="22"/>
      <c r="CC5862" s="22" t="s">
        <v>183</v>
      </c>
      <c r="CD5862" s="22"/>
      <c r="CE5862" s="22"/>
      <c r="CF5862" s="22"/>
      <c r="CG5862" s="22"/>
      <c r="CH5862" s="22"/>
      <c r="CI5862" s="22"/>
      <c r="CJ5862" s="22"/>
      <c r="CK5862" s="22" t="s">
        <v>124</v>
      </c>
      <c r="CL5862" s="22" t="s">
        <v>125</v>
      </c>
      <c r="CM5862" s="22" t="s">
        <v>124</v>
      </c>
      <c r="CN5862" s="23"/>
    </row>
    <row r="5863" spans="1:92" x14ac:dyDescent="0.3">
      <c r="A5863" s="3">
        <v>5209</v>
      </c>
      <c r="B5863" s="5" t="s">
        <v>628</v>
      </c>
      <c r="C5863" s="2" t="s">
        <v>615</v>
      </c>
      <c r="D5863" s="2" t="s">
        <v>615</v>
      </c>
      <c r="E5863" s="2" t="s">
        <v>629</v>
      </c>
      <c r="F5863" s="2">
        <v>5434</v>
      </c>
      <c r="G5863" s="2" t="s">
        <v>618</v>
      </c>
      <c r="H5863" s="6" t="s">
        <v>619</v>
      </c>
      <c r="I5863" s="5" t="s">
        <v>26869</v>
      </c>
      <c r="J5863" s="2" t="s">
        <v>26870</v>
      </c>
      <c r="K5863" s="64" t="s">
        <v>23378</v>
      </c>
      <c r="L5863" s="64">
        <v>0.8125</v>
      </c>
      <c r="M5863" s="64">
        <v>0.99229999999999996</v>
      </c>
      <c r="N5863" s="6" t="s">
        <v>802</v>
      </c>
      <c r="O5863" s="5">
        <v>1</v>
      </c>
      <c r="P5863" s="2">
        <v>125.11499999999999</v>
      </c>
      <c r="Q5863" s="2">
        <v>0</v>
      </c>
      <c r="R5863" s="2">
        <v>330.67</v>
      </c>
      <c r="S5863" s="2">
        <v>315.38</v>
      </c>
      <c r="T5863" s="2">
        <v>125.12</v>
      </c>
      <c r="U5863" s="2">
        <v>1</v>
      </c>
      <c r="V5863" s="2">
        <v>125.11499999999999</v>
      </c>
      <c r="W5863" s="2">
        <v>0</v>
      </c>
      <c r="X5863" s="2">
        <v>330.67</v>
      </c>
      <c r="Y5863" s="2">
        <v>1</v>
      </c>
      <c r="Z5863" s="2">
        <v>148.22</v>
      </c>
      <c r="AA5863" s="14">
        <v>2.27134E-167</v>
      </c>
      <c r="AB5863" s="2">
        <v>184.19</v>
      </c>
      <c r="AC5863" s="2"/>
      <c r="AD5863" s="2" t="s">
        <v>202</v>
      </c>
      <c r="AE5863" s="2" t="s">
        <v>100</v>
      </c>
      <c r="AF5863" s="2" t="s">
        <v>26871</v>
      </c>
      <c r="AG5863" s="2" t="s">
        <v>30155</v>
      </c>
      <c r="AH5863" s="2" t="s">
        <v>769</v>
      </c>
      <c r="AI5863" s="2" t="s">
        <v>3680</v>
      </c>
      <c r="AJ5863" s="2" t="s">
        <v>3681</v>
      </c>
      <c r="AK5863" s="2">
        <v>24</v>
      </c>
      <c r="AL5863" s="2">
        <v>4</v>
      </c>
      <c r="AM5863" s="2">
        <v>3.2303999999999999E-2</v>
      </c>
      <c r="AN5863" s="2">
        <v>1243900000</v>
      </c>
      <c r="AO5863" s="2">
        <v>121310000</v>
      </c>
      <c r="AP5863" s="2">
        <v>1122600000</v>
      </c>
      <c r="AQ5863" s="2">
        <v>0</v>
      </c>
      <c r="AR5863" s="6">
        <v>12.021000000000001</v>
      </c>
      <c r="AS5863">
        <v>73665000</v>
      </c>
      <c r="AT5863">
        <v>22441000</v>
      </c>
      <c r="AU5863">
        <v>25.763592769999999</v>
      </c>
      <c r="AV5863">
        <v>25.154276800000002</v>
      </c>
      <c r="AW5863" s="21"/>
      <c r="AX5863" s="22"/>
      <c r="AY5863" s="22"/>
      <c r="AZ5863" s="22"/>
      <c r="BA5863" s="22" t="s">
        <v>637</v>
      </c>
      <c r="BB5863" s="22"/>
      <c r="BC5863" s="22"/>
      <c r="BD5863" s="22"/>
      <c r="BE5863" s="22"/>
      <c r="BF5863" s="22"/>
      <c r="BG5863" s="22"/>
      <c r="BH5863" s="22"/>
      <c r="BI5863" s="22"/>
      <c r="BJ5863" s="22"/>
      <c r="BK5863" s="22"/>
      <c r="BL5863" s="22"/>
      <c r="BM5863" s="22"/>
      <c r="BN5863" s="22"/>
      <c r="BO5863" s="22"/>
      <c r="BP5863" s="22"/>
      <c r="BQ5863" s="22"/>
      <c r="BR5863" s="22"/>
      <c r="BS5863" s="22"/>
      <c r="BT5863" s="22"/>
      <c r="BU5863" s="22"/>
      <c r="BV5863" s="22"/>
      <c r="BW5863" s="22"/>
      <c r="BX5863" s="22"/>
      <c r="BY5863" s="22"/>
      <c r="BZ5863" s="22"/>
      <c r="CA5863" s="22"/>
      <c r="CB5863" s="22"/>
      <c r="CC5863" s="22"/>
      <c r="CD5863" s="22"/>
      <c r="CE5863" s="22"/>
      <c r="CF5863" s="22"/>
      <c r="CG5863" s="22"/>
      <c r="CH5863" s="22"/>
      <c r="CI5863" s="22"/>
      <c r="CJ5863" s="22"/>
      <c r="CK5863" s="22" t="s">
        <v>124</v>
      </c>
      <c r="CL5863" s="22" t="s">
        <v>125</v>
      </c>
      <c r="CM5863" s="22" t="s">
        <v>124</v>
      </c>
      <c r="CN5863" s="23"/>
    </row>
    <row r="5864" spans="1:92" x14ac:dyDescent="0.3">
      <c r="A5864" s="3">
        <v>5210</v>
      </c>
      <c r="B5864" s="5" t="s">
        <v>613</v>
      </c>
      <c r="C5864" s="2" t="s">
        <v>614</v>
      </c>
      <c r="D5864" s="2" t="s">
        <v>615</v>
      </c>
      <c r="E5864" s="2" t="s">
        <v>616</v>
      </c>
      <c r="F5864" s="2" t="s">
        <v>617</v>
      </c>
      <c r="G5864" s="2" t="s">
        <v>618</v>
      </c>
      <c r="H5864" s="6" t="s">
        <v>619</v>
      </c>
      <c r="I5864" s="5" t="s">
        <v>30156</v>
      </c>
      <c r="J5864" s="2" t="s">
        <v>30157</v>
      </c>
      <c r="K5864" s="64" t="s">
        <v>23378</v>
      </c>
      <c r="L5864" s="64">
        <v>0.92689999999999995</v>
      </c>
      <c r="M5864" s="64">
        <v>0.94599999999999995</v>
      </c>
      <c r="N5864" s="6" t="s">
        <v>802</v>
      </c>
      <c r="O5864" s="5">
        <v>0.93917799999999996</v>
      </c>
      <c r="P5864" s="2">
        <v>11.886799999999999</v>
      </c>
      <c r="Q5864" s="2">
        <v>8.1658200000000007E-3</v>
      </c>
      <c r="R5864" s="2">
        <v>44.511000000000003</v>
      </c>
      <c r="S5864" s="2">
        <v>28.966000000000001</v>
      </c>
      <c r="T5864" s="2">
        <v>44.511000000000003</v>
      </c>
      <c r="U5864" s="2">
        <v>0.93917799999999996</v>
      </c>
      <c r="V5864" s="2">
        <v>11.886799999999999</v>
      </c>
      <c r="W5864" s="2">
        <v>8.1658200000000007E-3</v>
      </c>
      <c r="X5864" s="2">
        <v>44.511000000000003</v>
      </c>
      <c r="Y5864" s="2"/>
      <c r="Z5864" s="2"/>
      <c r="AA5864" s="2"/>
      <c r="AB5864" s="2"/>
      <c r="AC5864" s="2"/>
      <c r="AD5864" s="2">
        <v>1</v>
      </c>
      <c r="AE5864" s="2" t="s">
        <v>100</v>
      </c>
      <c r="AF5864" s="2" t="s">
        <v>30158</v>
      </c>
      <c r="AG5864" s="2" t="s">
        <v>30159</v>
      </c>
      <c r="AH5864" s="2" t="s">
        <v>3593</v>
      </c>
      <c r="AI5864" s="2" t="s">
        <v>30160</v>
      </c>
      <c r="AJ5864" s="2" t="s">
        <v>30161</v>
      </c>
      <c r="AK5864" s="2">
        <v>8</v>
      </c>
      <c r="AL5864" s="2">
        <v>3</v>
      </c>
      <c r="AM5864" s="2">
        <v>-6.1739000000000002E-2</v>
      </c>
      <c r="AN5864" s="2">
        <v>1983200</v>
      </c>
      <c r="AO5864" s="2">
        <v>1983200</v>
      </c>
      <c r="AP5864" s="2">
        <v>0</v>
      </c>
      <c r="AQ5864" s="2">
        <v>0</v>
      </c>
      <c r="AR5864" s="6" t="s">
        <v>113</v>
      </c>
      <c r="AS5864">
        <v>1983200</v>
      </c>
      <c r="AT5864">
        <v>0</v>
      </c>
      <c r="AU5864">
        <v>20.837463530000001</v>
      </c>
      <c r="AW5864" s="21"/>
      <c r="AX5864" s="22"/>
      <c r="AY5864" s="22"/>
      <c r="AZ5864" s="22"/>
      <c r="BA5864" s="22" t="s">
        <v>627</v>
      </c>
      <c r="BB5864" s="22"/>
      <c r="BC5864" s="22"/>
      <c r="BD5864" s="22"/>
      <c r="BE5864" s="22"/>
      <c r="BF5864" s="22"/>
      <c r="BG5864" s="22"/>
      <c r="BH5864" s="22"/>
      <c r="BI5864" s="22"/>
      <c r="BJ5864" s="22"/>
      <c r="BK5864" s="22"/>
      <c r="BL5864" s="22"/>
      <c r="BM5864" s="22"/>
      <c r="BN5864" s="22"/>
      <c r="BO5864" s="22"/>
      <c r="BP5864" s="22"/>
      <c r="BQ5864" s="22"/>
      <c r="BR5864" s="22"/>
      <c r="BS5864" s="22"/>
      <c r="BT5864" s="22"/>
      <c r="BU5864" s="22"/>
      <c r="BV5864" s="22"/>
      <c r="BW5864" s="22"/>
      <c r="BX5864" s="22"/>
      <c r="BY5864" s="22"/>
      <c r="BZ5864" s="22"/>
      <c r="CA5864" s="22"/>
      <c r="CB5864" s="22"/>
      <c r="CC5864" s="22" t="s">
        <v>183</v>
      </c>
      <c r="CD5864" s="22"/>
      <c r="CE5864" s="22"/>
      <c r="CF5864" s="22"/>
      <c r="CG5864" s="22"/>
      <c r="CH5864" s="22"/>
      <c r="CI5864" s="22"/>
      <c r="CJ5864" s="22"/>
      <c r="CK5864" s="22"/>
      <c r="CL5864" s="22"/>
      <c r="CM5864" s="22" t="s">
        <v>124</v>
      </c>
      <c r="CN5864" s="23"/>
    </row>
    <row r="5865" spans="1:92" x14ac:dyDescent="0.3">
      <c r="A5865" s="3">
        <v>5212</v>
      </c>
      <c r="B5865" s="5" t="s">
        <v>628</v>
      </c>
      <c r="C5865" s="2" t="s">
        <v>615</v>
      </c>
      <c r="D5865" s="2" t="s">
        <v>615</v>
      </c>
      <c r="E5865" s="2" t="s">
        <v>629</v>
      </c>
      <c r="F5865" s="2">
        <v>5434</v>
      </c>
      <c r="G5865" s="2" t="s">
        <v>618</v>
      </c>
      <c r="H5865" s="6" t="s">
        <v>619</v>
      </c>
      <c r="I5865" s="5" t="s">
        <v>30162</v>
      </c>
      <c r="J5865" s="2" t="s">
        <v>30163</v>
      </c>
      <c r="K5865" s="64" t="s">
        <v>23378</v>
      </c>
      <c r="L5865" s="64">
        <v>0.96209999999999996</v>
      </c>
      <c r="M5865" s="64">
        <v>0.82420000000000004</v>
      </c>
      <c r="N5865" s="6" t="s">
        <v>802</v>
      </c>
      <c r="O5865" s="5">
        <v>0.54091800000000001</v>
      </c>
      <c r="P5865" s="2">
        <v>0.71240899999999996</v>
      </c>
      <c r="Q5865" s="14">
        <v>9.2086499999999993E-5</v>
      </c>
      <c r="R5865" s="2">
        <v>87.18</v>
      </c>
      <c r="S5865" s="2">
        <v>42.101999999999997</v>
      </c>
      <c r="T5865" s="2">
        <v>87.18</v>
      </c>
      <c r="U5865" s="2">
        <v>0.54091800000000001</v>
      </c>
      <c r="V5865" s="2">
        <v>0.71240899999999996</v>
      </c>
      <c r="W5865" s="14">
        <v>9.2086499999999993E-5</v>
      </c>
      <c r="X5865" s="2">
        <v>87.18</v>
      </c>
      <c r="Y5865" s="2">
        <v>0.53758700000000004</v>
      </c>
      <c r="Z5865" s="2">
        <v>0.65418900000000002</v>
      </c>
      <c r="AA5865" s="2">
        <v>4.8466000000000004E-3</v>
      </c>
      <c r="AB5865" s="2">
        <v>57.136000000000003</v>
      </c>
      <c r="AC5865" s="2"/>
      <c r="AD5865" s="2">
        <v>1</v>
      </c>
      <c r="AE5865" s="2" t="s">
        <v>100</v>
      </c>
      <c r="AF5865" s="2" t="s">
        <v>30164</v>
      </c>
      <c r="AG5865" s="2" t="s">
        <v>892</v>
      </c>
      <c r="AH5865" s="2" t="s">
        <v>505</v>
      </c>
      <c r="AI5865" s="2" t="s">
        <v>30165</v>
      </c>
      <c r="AJ5865" s="2" t="s">
        <v>30166</v>
      </c>
      <c r="AK5865" s="2">
        <v>14</v>
      </c>
      <c r="AL5865" s="2">
        <v>3</v>
      </c>
      <c r="AM5865" s="2">
        <v>0.47319</v>
      </c>
      <c r="AN5865" s="2">
        <v>6630600</v>
      </c>
      <c r="AO5865" s="2">
        <v>6630600</v>
      </c>
      <c r="AP5865" s="2">
        <v>0</v>
      </c>
      <c r="AQ5865" s="2">
        <v>0</v>
      </c>
      <c r="AR5865" s="6" t="s">
        <v>113</v>
      </c>
      <c r="AS5865">
        <v>4084800</v>
      </c>
      <c r="AT5865">
        <v>2545700</v>
      </c>
      <c r="AU5865">
        <v>21.851941020000002</v>
      </c>
      <c r="AV5865">
        <v>21.550887790000001</v>
      </c>
      <c r="AW5865" s="21"/>
      <c r="AX5865" s="22"/>
      <c r="AY5865" s="22"/>
      <c r="AZ5865" s="22"/>
      <c r="BA5865" s="22" t="s">
        <v>637</v>
      </c>
      <c r="BB5865" s="22"/>
      <c r="BC5865" s="22"/>
      <c r="BD5865" s="22"/>
      <c r="BE5865" s="22"/>
      <c r="BF5865" s="22"/>
      <c r="BG5865" s="22"/>
      <c r="BH5865" s="22"/>
      <c r="BI5865" s="22"/>
      <c r="BJ5865" s="22"/>
      <c r="BK5865" s="22"/>
      <c r="BL5865" s="22"/>
      <c r="BM5865" s="22"/>
      <c r="BN5865" s="22"/>
      <c r="BO5865" s="22"/>
      <c r="BP5865" s="22"/>
      <c r="BQ5865" s="22"/>
      <c r="BR5865" s="22"/>
      <c r="BS5865" s="22"/>
      <c r="BT5865" s="22"/>
      <c r="BU5865" s="22"/>
      <c r="BV5865" s="22"/>
      <c r="BW5865" s="22"/>
      <c r="BX5865" s="22"/>
      <c r="BY5865" s="22"/>
      <c r="BZ5865" s="22"/>
      <c r="CA5865" s="22"/>
      <c r="CB5865" s="22"/>
      <c r="CC5865" s="22"/>
      <c r="CD5865" s="22"/>
      <c r="CE5865" s="22"/>
      <c r="CF5865" s="22"/>
      <c r="CG5865" s="22"/>
      <c r="CH5865" s="22"/>
      <c r="CI5865" s="22"/>
      <c r="CJ5865" s="22"/>
      <c r="CK5865" s="22"/>
      <c r="CL5865" s="22"/>
      <c r="CM5865" s="22"/>
      <c r="CN5865" s="23"/>
    </row>
    <row r="5866" spans="1:92" x14ac:dyDescent="0.3">
      <c r="A5866" s="3">
        <v>5220</v>
      </c>
      <c r="B5866" s="5" t="s">
        <v>628</v>
      </c>
      <c r="C5866" s="2" t="s">
        <v>615</v>
      </c>
      <c r="D5866" s="2" t="s">
        <v>615</v>
      </c>
      <c r="E5866" s="2" t="s">
        <v>629</v>
      </c>
      <c r="F5866" s="2">
        <v>5434</v>
      </c>
      <c r="G5866" s="2" t="s">
        <v>618</v>
      </c>
      <c r="H5866" s="6" t="s">
        <v>619</v>
      </c>
      <c r="I5866" s="5" t="s">
        <v>26879</v>
      </c>
      <c r="J5866" s="2" t="s">
        <v>26880</v>
      </c>
      <c r="K5866" s="64" t="s">
        <v>23378</v>
      </c>
      <c r="L5866" s="64">
        <v>0.93289999999999995</v>
      </c>
      <c r="M5866" s="64">
        <v>0.96640000000000004</v>
      </c>
      <c r="N5866" s="6" t="s">
        <v>802</v>
      </c>
      <c r="O5866" s="5">
        <v>1</v>
      </c>
      <c r="P5866" s="2">
        <v>61.832900000000002</v>
      </c>
      <c r="Q5866" s="2">
        <v>4.2660799999999998E-4</v>
      </c>
      <c r="R5866" s="2">
        <v>73.887</v>
      </c>
      <c r="S5866" s="2">
        <v>55.058</v>
      </c>
      <c r="T5866" s="2">
        <v>61.832999999999998</v>
      </c>
      <c r="U5866" s="2">
        <v>1</v>
      </c>
      <c r="V5866" s="2">
        <v>61.832900000000002</v>
      </c>
      <c r="W5866" s="2">
        <v>5.9106699999999998E-3</v>
      </c>
      <c r="X5866" s="2">
        <v>61.832999999999998</v>
      </c>
      <c r="Y5866" s="2">
        <v>0.49997999999999998</v>
      </c>
      <c r="Z5866" s="2">
        <v>0</v>
      </c>
      <c r="AA5866" s="2">
        <v>4.2660799999999998E-4</v>
      </c>
      <c r="AB5866" s="2">
        <v>73.887</v>
      </c>
      <c r="AC5866" s="2"/>
      <c r="AD5866" s="2" t="s">
        <v>202</v>
      </c>
      <c r="AE5866" s="2" t="s">
        <v>100</v>
      </c>
      <c r="AF5866" s="2" t="s">
        <v>26881</v>
      </c>
      <c r="AG5866" s="2" t="s">
        <v>30167</v>
      </c>
      <c r="AH5866" s="2" t="s">
        <v>2314</v>
      </c>
      <c r="AI5866" s="2" t="s">
        <v>20612</v>
      </c>
      <c r="AJ5866" s="2" t="s">
        <v>20613</v>
      </c>
      <c r="AK5866" s="2">
        <v>13</v>
      </c>
      <c r="AL5866" s="2">
        <v>2</v>
      </c>
      <c r="AM5866" s="2">
        <v>0.53734000000000004</v>
      </c>
      <c r="AN5866" s="2">
        <v>14928000</v>
      </c>
      <c r="AO5866" s="2">
        <v>2407700</v>
      </c>
      <c r="AP5866" s="2">
        <v>12521000</v>
      </c>
      <c r="AQ5866" s="2">
        <v>0</v>
      </c>
      <c r="AR5866" s="6" t="s">
        <v>113</v>
      </c>
      <c r="AS5866">
        <v>12521000</v>
      </c>
      <c r="AT5866">
        <v>2407700</v>
      </c>
      <c r="AU5866">
        <v>23.427553169999999</v>
      </c>
      <c r="AV5866">
        <v>21.56391241</v>
      </c>
      <c r="AW5866" s="21" t="s">
        <v>12837</v>
      </c>
      <c r="AX5866" s="22"/>
      <c r="AY5866" s="22"/>
      <c r="AZ5866" s="22"/>
      <c r="BA5866" s="22" t="s">
        <v>637</v>
      </c>
      <c r="BB5866" s="22"/>
      <c r="BC5866" s="22"/>
      <c r="BD5866" s="22"/>
      <c r="BE5866" s="22"/>
      <c r="BF5866" s="22"/>
      <c r="BG5866" s="22"/>
      <c r="BH5866" s="22"/>
      <c r="BI5866" s="22"/>
      <c r="BJ5866" s="22"/>
      <c r="BK5866" s="22"/>
      <c r="BL5866" s="22"/>
      <c r="BM5866" s="22"/>
      <c r="BN5866" s="22"/>
      <c r="BO5866" s="22"/>
      <c r="BP5866" s="22"/>
      <c r="BQ5866" s="22"/>
      <c r="BR5866" s="22"/>
      <c r="BS5866" s="22"/>
      <c r="BT5866" s="22"/>
      <c r="BU5866" s="22"/>
      <c r="BV5866" s="22"/>
      <c r="BW5866" s="22"/>
      <c r="BX5866" s="22"/>
      <c r="BY5866" s="22"/>
      <c r="BZ5866" s="22"/>
      <c r="CA5866" s="22"/>
      <c r="CB5866" s="22"/>
      <c r="CC5866" s="22"/>
      <c r="CD5866" s="22"/>
      <c r="CE5866" s="22"/>
      <c r="CF5866" s="22"/>
      <c r="CG5866" s="22"/>
      <c r="CH5866" s="22"/>
      <c r="CI5866" s="22"/>
      <c r="CJ5866" s="22"/>
      <c r="CK5866" s="22"/>
      <c r="CL5866" s="22"/>
      <c r="CM5866" s="22"/>
      <c r="CN5866" s="23"/>
    </row>
    <row r="5867" spans="1:92" x14ac:dyDescent="0.3">
      <c r="A5867" s="3">
        <v>5223</v>
      </c>
      <c r="B5867" s="5" t="s">
        <v>20631</v>
      </c>
      <c r="C5867" s="2" t="s">
        <v>20631</v>
      </c>
      <c r="D5867" s="2" t="s">
        <v>20631</v>
      </c>
      <c r="E5867" s="2" t="s">
        <v>20632</v>
      </c>
      <c r="F5867" s="2">
        <v>5436</v>
      </c>
      <c r="G5867" s="2" t="s">
        <v>20633</v>
      </c>
      <c r="H5867" s="6" t="s">
        <v>20634</v>
      </c>
      <c r="I5867" s="5">
        <v>1466</v>
      </c>
      <c r="J5867" s="2" t="s">
        <v>30168</v>
      </c>
      <c r="K5867" s="64" t="s">
        <v>23378</v>
      </c>
      <c r="L5867" s="64">
        <v>0.35289999999999999</v>
      </c>
      <c r="M5867" s="64">
        <v>0.41520000000000001</v>
      </c>
      <c r="N5867" s="6" t="s">
        <v>802</v>
      </c>
      <c r="O5867" s="5">
        <v>0.81367100000000003</v>
      </c>
      <c r="P5867" s="2">
        <v>6.4016700000000002</v>
      </c>
      <c r="Q5867" s="14">
        <v>4.6662700000000003E-5</v>
      </c>
      <c r="R5867" s="2">
        <v>75.55</v>
      </c>
      <c r="S5867" s="2">
        <v>56.765000000000001</v>
      </c>
      <c r="T5867" s="2">
        <v>75.55</v>
      </c>
      <c r="U5867" s="2">
        <v>0.81367100000000003</v>
      </c>
      <c r="V5867" s="2">
        <v>6.4016700000000002</v>
      </c>
      <c r="W5867" s="14">
        <v>4.6662700000000003E-5</v>
      </c>
      <c r="X5867" s="2">
        <v>75.55</v>
      </c>
      <c r="Y5867" s="2"/>
      <c r="Z5867" s="2"/>
      <c r="AA5867" s="2"/>
      <c r="AB5867" s="2"/>
      <c r="AC5867" s="2"/>
      <c r="AD5867" s="2">
        <v>1</v>
      </c>
      <c r="AE5867" s="2" t="s">
        <v>100</v>
      </c>
      <c r="AF5867" s="2" t="s">
        <v>30169</v>
      </c>
      <c r="AG5867" s="2" t="s">
        <v>892</v>
      </c>
      <c r="AH5867" s="2" t="s">
        <v>1490</v>
      </c>
      <c r="AI5867" s="2" t="s">
        <v>30170</v>
      </c>
      <c r="AJ5867" s="2" t="s">
        <v>30171</v>
      </c>
      <c r="AK5867" s="2">
        <v>12</v>
      </c>
      <c r="AL5867" s="2">
        <v>3</v>
      </c>
      <c r="AM5867" s="2">
        <v>0.32389000000000001</v>
      </c>
      <c r="AN5867" s="2">
        <v>1069900</v>
      </c>
      <c r="AO5867" s="2">
        <v>1069900</v>
      </c>
      <c r="AP5867" s="2">
        <v>0</v>
      </c>
      <c r="AQ5867" s="2">
        <v>0</v>
      </c>
      <c r="AR5867" s="6" t="s">
        <v>113</v>
      </c>
      <c r="AS5867">
        <v>1069900</v>
      </c>
      <c r="AT5867">
        <v>0</v>
      </c>
      <c r="AU5867">
        <v>19.97587901</v>
      </c>
      <c r="AW5867" s="21"/>
      <c r="AX5867" s="22"/>
      <c r="AY5867" s="22"/>
      <c r="AZ5867" s="22"/>
      <c r="BA5867" s="22" t="s">
        <v>20639</v>
      </c>
      <c r="BB5867" s="22"/>
      <c r="BC5867" s="22"/>
      <c r="BD5867" s="22"/>
      <c r="BE5867" s="22"/>
      <c r="BF5867" s="22"/>
      <c r="BG5867" s="22"/>
      <c r="BH5867" s="22"/>
      <c r="BI5867" s="22"/>
      <c r="BJ5867" s="22"/>
      <c r="BK5867" s="22"/>
      <c r="BL5867" s="22"/>
      <c r="BM5867" s="22"/>
      <c r="BN5867" s="22"/>
      <c r="BO5867" s="22"/>
      <c r="BP5867" s="22"/>
      <c r="BQ5867" s="22"/>
      <c r="BR5867" s="22"/>
      <c r="BS5867" s="22"/>
      <c r="BT5867" s="22"/>
      <c r="BU5867" s="22"/>
      <c r="BV5867" s="22"/>
      <c r="BW5867" s="22"/>
      <c r="BX5867" s="22"/>
      <c r="BY5867" s="22"/>
      <c r="BZ5867" s="22"/>
      <c r="CA5867" s="22"/>
      <c r="CB5867" s="22"/>
      <c r="CC5867" s="22"/>
      <c r="CD5867" s="22"/>
      <c r="CE5867" s="22" t="s">
        <v>154</v>
      </c>
      <c r="CF5867" s="22"/>
      <c r="CG5867" s="22"/>
      <c r="CH5867" s="22"/>
      <c r="CI5867" s="22"/>
      <c r="CJ5867" s="22"/>
      <c r="CK5867" s="22"/>
      <c r="CL5867" s="22"/>
      <c r="CM5867" s="22"/>
      <c r="CN5867" s="23"/>
    </row>
    <row r="5868" spans="1:92" x14ac:dyDescent="0.3">
      <c r="A5868" s="3">
        <v>5225</v>
      </c>
      <c r="B5868" s="5" t="s">
        <v>30172</v>
      </c>
      <c r="C5868" s="2" t="s">
        <v>30172</v>
      </c>
      <c r="D5868" s="2" t="s">
        <v>30172</v>
      </c>
      <c r="E5868" s="2" t="s">
        <v>30173</v>
      </c>
      <c r="F5868" s="2">
        <v>5448</v>
      </c>
      <c r="G5868" s="2" t="s">
        <v>30174</v>
      </c>
      <c r="H5868" s="6" t="s">
        <v>30175</v>
      </c>
      <c r="I5868" s="5">
        <v>449</v>
      </c>
      <c r="J5868" s="2" t="s">
        <v>30176</v>
      </c>
      <c r="K5868" s="64" t="s">
        <v>23378</v>
      </c>
      <c r="L5868" s="64">
        <v>0.13730000000000001</v>
      </c>
      <c r="M5868" s="64">
        <v>0.29920000000000002</v>
      </c>
      <c r="N5868" s="6" t="s">
        <v>802</v>
      </c>
      <c r="O5868" s="5">
        <v>1</v>
      </c>
      <c r="P5868" s="2">
        <v>66.331500000000005</v>
      </c>
      <c r="Q5868" s="14">
        <v>2.0880300000000001E-29</v>
      </c>
      <c r="R5868" s="2">
        <v>165.7</v>
      </c>
      <c r="S5868" s="2">
        <v>116.35</v>
      </c>
      <c r="T5868" s="2">
        <v>121.9</v>
      </c>
      <c r="U5868" s="2">
        <v>1</v>
      </c>
      <c r="V5868" s="2">
        <v>66.331500000000005</v>
      </c>
      <c r="W5868" s="14">
        <v>2.0880300000000001E-29</v>
      </c>
      <c r="X5868" s="2">
        <v>165.7</v>
      </c>
      <c r="Y5868" s="2">
        <v>0.99999899999999997</v>
      </c>
      <c r="Z5868" s="2">
        <v>60.343000000000004</v>
      </c>
      <c r="AA5868" s="14">
        <v>5.3807799999999995E-10</v>
      </c>
      <c r="AB5868" s="2">
        <v>128.66999999999999</v>
      </c>
      <c r="AC5868" s="2"/>
      <c r="AD5868" s="2">
        <v>1</v>
      </c>
      <c r="AE5868" s="2" t="s">
        <v>100</v>
      </c>
      <c r="AF5868" s="2" t="s">
        <v>30177</v>
      </c>
      <c r="AG5868" s="2" t="s">
        <v>892</v>
      </c>
      <c r="AH5868" s="2" t="s">
        <v>733</v>
      </c>
      <c r="AI5868" s="2" t="s">
        <v>30178</v>
      </c>
      <c r="AJ5868" s="2" t="s">
        <v>30179</v>
      </c>
      <c r="AK5868" s="2">
        <v>8</v>
      </c>
      <c r="AL5868" s="2">
        <v>2</v>
      </c>
      <c r="AM5868" s="2">
        <v>-1.9921000000000001E-2</v>
      </c>
      <c r="AN5868" s="2">
        <v>510360000</v>
      </c>
      <c r="AO5868" s="2">
        <v>510360000</v>
      </c>
      <c r="AP5868" s="2">
        <v>0</v>
      </c>
      <c r="AQ5868" s="2">
        <v>0</v>
      </c>
      <c r="AR5868" s="6" t="s">
        <v>113</v>
      </c>
      <c r="AS5868">
        <v>279240000</v>
      </c>
      <c r="AT5868">
        <v>141010000</v>
      </c>
      <c r="AU5868">
        <v>27.657020410000001</v>
      </c>
      <c r="AV5868">
        <v>27.762868229999999</v>
      </c>
      <c r="AW5868" s="21" t="s">
        <v>30180</v>
      </c>
      <c r="AX5868" s="22"/>
      <c r="AY5868" s="22"/>
      <c r="AZ5868" s="22"/>
      <c r="BA5868" s="22"/>
      <c r="BB5868" s="22"/>
      <c r="BC5868" s="22"/>
      <c r="BD5868" s="22"/>
      <c r="BE5868" s="22"/>
      <c r="BF5868" s="22"/>
      <c r="BG5868" s="22"/>
      <c r="BH5868" s="22"/>
      <c r="BI5868" s="22"/>
      <c r="BJ5868" s="22"/>
      <c r="BK5868" s="22"/>
      <c r="BL5868" s="22"/>
      <c r="BM5868" s="22"/>
      <c r="BN5868" s="22"/>
      <c r="BO5868" s="22"/>
      <c r="BP5868" s="22"/>
      <c r="BQ5868" s="22"/>
      <c r="BR5868" s="22"/>
      <c r="BS5868" s="22"/>
      <c r="BT5868" s="22"/>
      <c r="BU5868" s="22"/>
      <c r="BV5868" s="22"/>
      <c r="BW5868" s="22"/>
      <c r="BX5868" s="22"/>
      <c r="BY5868" s="22"/>
      <c r="BZ5868" s="22"/>
      <c r="CA5868" s="22"/>
      <c r="CB5868" s="22"/>
      <c r="CC5868" s="22"/>
      <c r="CD5868" s="22"/>
      <c r="CE5868" s="22"/>
      <c r="CF5868" s="22"/>
      <c r="CG5868" s="22"/>
      <c r="CH5868" s="22"/>
      <c r="CI5868" s="22"/>
      <c r="CJ5868" s="22"/>
      <c r="CK5868" s="22" t="s">
        <v>124</v>
      </c>
      <c r="CL5868" s="22" t="s">
        <v>209</v>
      </c>
      <c r="CM5868" s="22" t="s">
        <v>124</v>
      </c>
      <c r="CN5868" s="23" t="s">
        <v>167</v>
      </c>
    </row>
    <row r="5869" spans="1:92" x14ac:dyDescent="0.3">
      <c r="A5869" s="3">
        <v>5228</v>
      </c>
      <c r="B5869" s="5" t="s">
        <v>30181</v>
      </c>
      <c r="C5869" s="2" t="s">
        <v>30181</v>
      </c>
      <c r="D5869" s="2" t="s">
        <v>30181</v>
      </c>
      <c r="E5869" s="2" t="s">
        <v>30182</v>
      </c>
      <c r="F5869" s="2">
        <v>5458</v>
      </c>
      <c r="G5869" s="2" t="s">
        <v>30183</v>
      </c>
      <c r="H5869" s="6" t="s">
        <v>30184</v>
      </c>
      <c r="I5869" s="5">
        <v>509</v>
      </c>
      <c r="J5869" s="2" t="s">
        <v>30185</v>
      </c>
      <c r="K5869" s="64" t="s">
        <v>23378</v>
      </c>
      <c r="L5869" s="64">
        <v>0.88529999999999998</v>
      </c>
      <c r="M5869" s="64">
        <v>0.82299999999999995</v>
      </c>
      <c r="N5869" s="6" t="s">
        <v>802</v>
      </c>
      <c r="O5869" s="5">
        <v>0.79127000000000003</v>
      </c>
      <c r="P5869" s="2">
        <v>5.7874100000000004</v>
      </c>
      <c r="Q5869" s="2">
        <v>2.04602E-3</v>
      </c>
      <c r="R5869" s="2">
        <v>50.177999999999997</v>
      </c>
      <c r="S5869" s="2">
        <v>34.058999999999997</v>
      </c>
      <c r="T5869" s="2">
        <v>50.177999999999997</v>
      </c>
      <c r="U5869" s="2"/>
      <c r="V5869" s="2"/>
      <c r="W5869" s="2"/>
      <c r="X5869" s="2"/>
      <c r="Y5869" s="2">
        <v>0.79127000000000003</v>
      </c>
      <c r="Z5869" s="2">
        <v>5.7874100000000004</v>
      </c>
      <c r="AA5869" s="2">
        <v>2.04602E-3</v>
      </c>
      <c r="AB5869" s="2">
        <v>50.177999999999997</v>
      </c>
      <c r="AC5869" s="2"/>
      <c r="AD5869" s="2">
        <v>1</v>
      </c>
      <c r="AE5869" s="2" t="s">
        <v>100</v>
      </c>
      <c r="AF5869" s="2" t="s">
        <v>30186</v>
      </c>
      <c r="AG5869" s="2" t="s">
        <v>892</v>
      </c>
      <c r="AH5869" s="2" t="s">
        <v>3026</v>
      </c>
      <c r="AI5869" s="2" t="s">
        <v>30187</v>
      </c>
      <c r="AJ5869" s="2" t="s">
        <v>30188</v>
      </c>
      <c r="AK5869" s="2">
        <v>10</v>
      </c>
      <c r="AL5869" s="2">
        <v>4</v>
      </c>
      <c r="AM5869" s="2">
        <v>1.0984</v>
      </c>
      <c r="AN5869" s="2">
        <v>811500</v>
      </c>
      <c r="AO5869" s="2">
        <v>811500</v>
      </c>
      <c r="AP5869" s="2">
        <v>0</v>
      </c>
      <c r="AQ5869" s="2">
        <v>0</v>
      </c>
      <c r="AR5869" s="6" t="s">
        <v>113</v>
      </c>
      <c r="AS5869">
        <v>0</v>
      </c>
      <c r="AT5869">
        <v>811500</v>
      </c>
      <c r="AV5869">
        <v>19.719932570000001</v>
      </c>
      <c r="AW5869" s="21"/>
      <c r="AX5869" s="22"/>
      <c r="AY5869" s="22"/>
      <c r="AZ5869" s="22"/>
      <c r="BA5869" s="22" t="s">
        <v>30189</v>
      </c>
      <c r="BB5869" s="22"/>
      <c r="BC5869" s="22"/>
      <c r="BD5869" s="22"/>
      <c r="BE5869" s="22"/>
      <c r="BF5869" s="22"/>
      <c r="BG5869" s="22"/>
      <c r="BH5869" s="22"/>
      <c r="BI5869" s="22"/>
      <c r="BJ5869" s="22"/>
      <c r="BK5869" s="22"/>
      <c r="BL5869" s="22"/>
      <c r="BM5869" s="22"/>
      <c r="BN5869" s="22"/>
      <c r="BO5869" s="22"/>
      <c r="BP5869" s="22"/>
      <c r="BQ5869" s="22"/>
      <c r="BR5869" s="22"/>
      <c r="BS5869" s="22"/>
      <c r="BT5869" s="22"/>
      <c r="BU5869" s="22"/>
      <c r="BV5869" s="22"/>
      <c r="BW5869" s="22"/>
      <c r="BX5869" s="22"/>
      <c r="BY5869" s="22"/>
      <c r="BZ5869" s="22"/>
      <c r="CA5869" s="22"/>
      <c r="CB5869" s="22"/>
      <c r="CC5869" s="22"/>
      <c r="CD5869" s="22"/>
      <c r="CE5869" s="22"/>
      <c r="CF5869" s="22"/>
      <c r="CG5869" s="22"/>
      <c r="CH5869" s="22"/>
      <c r="CI5869" s="22"/>
      <c r="CJ5869" s="22"/>
      <c r="CK5869" s="22"/>
      <c r="CL5869" s="22"/>
      <c r="CM5869" s="22"/>
      <c r="CN5869" s="23"/>
    </row>
    <row r="5870" spans="1:92" x14ac:dyDescent="0.3">
      <c r="A5870" s="3">
        <v>5229</v>
      </c>
      <c r="B5870" s="5" t="s">
        <v>30190</v>
      </c>
      <c r="C5870" s="2" t="s">
        <v>30190</v>
      </c>
      <c r="D5870" s="2" t="s">
        <v>30190</v>
      </c>
      <c r="E5870" s="2" t="s">
        <v>30191</v>
      </c>
      <c r="F5870" s="2">
        <v>5470</v>
      </c>
      <c r="G5870" s="2" t="s">
        <v>30192</v>
      </c>
      <c r="H5870" s="6" t="s">
        <v>30193</v>
      </c>
      <c r="I5870" s="5">
        <v>904</v>
      </c>
      <c r="J5870" s="2" t="s">
        <v>30194</v>
      </c>
      <c r="K5870" s="64" t="s">
        <v>23378</v>
      </c>
      <c r="L5870" s="64">
        <v>5.5500000000000001E-2</v>
      </c>
      <c r="M5870" s="64">
        <v>0.3574</v>
      </c>
      <c r="N5870" s="6" t="s">
        <v>802</v>
      </c>
      <c r="O5870" s="5">
        <v>1</v>
      </c>
      <c r="P5870" s="2">
        <v>229.93</v>
      </c>
      <c r="Q5870" s="14">
        <v>4.6909099999999997E-226</v>
      </c>
      <c r="R5870" s="2">
        <v>248.18</v>
      </c>
      <c r="S5870" s="2">
        <v>222.36</v>
      </c>
      <c r="T5870" s="2">
        <v>229.93</v>
      </c>
      <c r="U5870" s="2">
        <v>1</v>
      </c>
      <c r="V5870" s="2">
        <v>229.93</v>
      </c>
      <c r="W5870" s="14">
        <v>4.6909099999999997E-226</v>
      </c>
      <c r="X5870" s="2">
        <v>248.18</v>
      </c>
      <c r="Y5870" s="2"/>
      <c r="Z5870" s="2"/>
      <c r="AA5870" s="2"/>
      <c r="AB5870" s="2"/>
      <c r="AC5870" s="2"/>
      <c r="AD5870" s="2">
        <v>1</v>
      </c>
      <c r="AE5870" s="2" t="s">
        <v>100</v>
      </c>
      <c r="AF5870" s="2" t="s">
        <v>30195</v>
      </c>
      <c r="AG5870" s="2" t="s">
        <v>892</v>
      </c>
      <c r="AH5870" s="2" t="s">
        <v>9461</v>
      </c>
      <c r="AI5870" s="2" t="s">
        <v>30196</v>
      </c>
      <c r="AJ5870" s="2" t="s">
        <v>30197</v>
      </c>
      <c r="AK5870" s="2">
        <v>15</v>
      </c>
      <c r="AL5870" s="2">
        <v>3</v>
      </c>
      <c r="AM5870" s="2">
        <v>-0.66569999999999996</v>
      </c>
      <c r="AN5870" s="2">
        <v>12757000</v>
      </c>
      <c r="AO5870" s="2">
        <v>12757000</v>
      </c>
      <c r="AP5870" s="2">
        <v>0</v>
      </c>
      <c r="AQ5870" s="2">
        <v>0</v>
      </c>
      <c r="AR5870" s="6" t="s">
        <v>113</v>
      </c>
      <c r="AS5870">
        <v>12757000</v>
      </c>
      <c r="AT5870">
        <v>0</v>
      </c>
      <c r="AU5870">
        <v>23.358374420000001</v>
      </c>
      <c r="AW5870" s="21" t="s">
        <v>30198</v>
      </c>
      <c r="AX5870" s="22"/>
      <c r="AY5870" s="22"/>
      <c r="AZ5870" s="22"/>
      <c r="BA5870" s="22" t="s">
        <v>30199</v>
      </c>
      <c r="BB5870" s="22"/>
      <c r="BC5870" s="22"/>
      <c r="BD5870" s="22"/>
      <c r="BE5870" s="22"/>
      <c r="BF5870" s="22"/>
      <c r="BG5870" s="22"/>
      <c r="BH5870" s="22"/>
      <c r="BI5870" s="22"/>
      <c r="BJ5870" s="22"/>
      <c r="BK5870" s="22"/>
      <c r="BL5870" s="22"/>
      <c r="BM5870" s="22"/>
      <c r="BN5870" s="22"/>
      <c r="BO5870" s="22"/>
      <c r="BP5870" s="22"/>
      <c r="BQ5870" s="22"/>
      <c r="BR5870" s="22"/>
      <c r="BS5870" s="22"/>
      <c r="BT5870" s="22"/>
      <c r="BU5870" s="22"/>
      <c r="BV5870" s="22"/>
      <c r="BW5870" s="22"/>
      <c r="BX5870" s="22"/>
      <c r="BY5870" s="22"/>
      <c r="BZ5870" s="22"/>
      <c r="CA5870" s="22"/>
      <c r="CB5870" s="22"/>
      <c r="CC5870" s="22"/>
      <c r="CD5870" s="22"/>
      <c r="CE5870" s="22"/>
      <c r="CF5870" s="22"/>
      <c r="CG5870" s="22"/>
      <c r="CH5870" s="22"/>
      <c r="CI5870" s="22"/>
      <c r="CJ5870" s="22"/>
      <c r="CK5870" s="22" t="s">
        <v>124</v>
      </c>
      <c r="CL5870" s="22" t="s">
        <v>125</v>
      </c>
      <c r="CM5870" s="22" t="s">
        <v>124</v>
      </c>
      <c r="CN5870" s="23" t="s">
        <v>167</v>
      </c>
    </row>
    <row r="5871" spans="1:92" x14ac:dyDescent="0.3">
      <c r="A5871" s="3">
        <v>5231</v>
      </c>
      <c r="B5871" s="5" t="s">
        <v>20644</v>
      </c>
      <c r="C5871" s="2" t="s">
        <v>20644</v>
      </c>
      <c r="D5871" s="2" t="s">
        <v>20644</v>
      </c>
      <c r="E5871" s="2" t="s">
        <v>20645</v>
      </c>
      <c r="F5871" s="2">
        <v>5473</v>
      </c>
      <c r="G5871" s="2" t="s">
        <v>20646</v>
      </c>
      <c r="H5871" s="6" t="s">
        <v>20647</v>
      </c>
      <c r="I5871" s="5">
        <v>53</v>
      </c>
      <c r="J5871" s="2" t="s">
        <v>30200</v>
      </c>
      <c r="K5871" s="64" t="s">
        <v>23378</v>
      </c>
      <c r="L5871" s="64">
        <v>0.52959999999999996</v>
      </c>
      <c r="M5871" s="64">
        <v>0.65359999999999996</v>
      </c>
      <c r="N5871" s="6" t="s">
        <v>802</v>
      </c>
      <c r="O5871" s="5">
        <v>1</v>
      </c>
      <c r="P5871" s="2">
        <v>273.44400000000002</v>
      </c>
      <c r="Q5871" s="2">
        <v>0</v>
      </c>
      <c r="R5871" s="2">
        <v>306.39999999999998</v>
      </c>
      <c r="S5871" s="2">
        <v>282.95</v>
      </c>
      <c r="T5871" s="2">
        <v>306.39999999999998</v>
      </c>
      <c r="U5871" s="2">
        <v>1</v>
      </c>
      <c r="V5871" s="2">
        <v>273.44400000000002</v>
      </c>
      <c r="W5871" s="2">
        <v>0</v>
      </c>
      <c r="X5871" s="2">
        <v>306.39999999999998</v>
      </c>
      <c r="Y5871" s="2">
        <v>1</v>
      </c>
      <c r="Z5871" s="2">
        <v>213.43600000000001</v>
      </c>
      <c r="AA5871" s="2">
        <v>0</v>
      </c>
      <c r="AB5871" s="2">
        <v>306.2</v>
      </c>
      <c r="AC5871" s="2"/>
      <c r="AD5871" s="2">
        <v>1</v>
      </c>
      <c r="AE5871" s="2" t="s">
        <v>100</v>
      </c>
      <c r="AF5871" s="2" t="s">
        <v>30201</v>
      </c>
      <c r="AG5871" s="2" t="s">
        <v>9071</v>
      </c>
      <c r="AH5871" s="2" t="s">
        <v>557</v>
      </c>
      <c r="AI5871" s="2" t="s">
        <v>30202</v>
      </c>
      <c r="AJ5871" s="2" t="s">
        <v>30203</v>
      </c>
      <c r="AK5871" s="2">
        <v>7</v>
      </c>
      <c r="AL5871" s="2">
        <v>4</v>
      </c>
      <c r="AM5871" s="2">
        <v>-0.12132</v>
      </c>
      <c r="AN5871" s="2">
        <v>1778400000</v>
      </c>
      <c r="AO5871" s="2">
        <v>1778400000</v>
      </c>
      <c r="AP5871" s="2">
        <v>0</v>
      </c>
      <c r="AQ5871" s="2">
        <v>0</v>
      </c>
      <c r="AR5871" s="6" t="s">
        <v>113</v>
      </c>
      <c r="AS5871">
        <v>171490000</v>
      </c>
      <c r="AT5871">
        <v>72104000</v>
      </c>
      <c r="AU5871">
        <v>26.97219699</v>
      </c>
      <c r="AV5871">
        <v>26.814475850000001</v>
      </c>
      <c r="AW5871" s="21" t="s">
        <v>8284</v>
      </c>
      <c r="AX5871" s="22"/>
      <c r="AY5871" s="22"/>
      <c r="AZ5871" s="22"/>
      <c r="BA5871" s="22" t="s">
        <v>20653</v>
      </c>
      <c r="BB5871" s="22"/>
      <c r="BC5871" s="22"/>
      <c r="BD5871" s="22"/>
      <c r="BE5871" s="22"/>
      <c r="BF5871" s="22"/>
      <c r="BG5871" s="22"/>
      <c r="BH5871" s="22"/>
      <c r="BI5871" s="22"/>
      <c r="BJ5871" s="22"/>
      <c r="BK5871" s="22"/>
      <c r="BL5871" s="22"/>
      <c r="BM5871" s="22"/>
      <c r="BN5871" s="22"/>
      <c r="BO5871" s="22"/>
      <c r="BP5871" s="22"/>
      <c r="BQ5871" s="22"/>
      <c r="BR5871" s="22"/>
      <c r="BS5871" s="22"/>
      <c r="BT5871" s="22"/>
      <c r="BU5871" s="22"/>
      <c r="BV5871" s="22"/>
      <c r="BW5871" s="22"/>
      <c r="BX5871" s="22"/>
      <c r="BY5871" s="22"/>
      <c r="BZ5871" s="22"/>
      <c r="CA5871" s="22"/>
      <c r="CB5871" s="22"/>
      <c r="CC5871" s="22"/>
      <c r="CD5871" s="22"/>
      <c r="CE5871" s="22"/>
      <c r="CF5871" s="22"/>
      <c r="CG5871" s="22"/>
      <c r="CH5871" s="22"/>
      <c r="CI5871" s="22"/>
      <c r="CJ5871" s="22"/>
      <c r="CK5871" s="22" t="s">
        <v>124</v>
      </c>
      <c r="CL5871" s="22" t="s">
        <v>125</v>
      </c>
      <c r="CM5871" s="22" t="s">
        <v>124</v>
      </c>
      <c r="CN5871" s="23" t="s">
        <v>167</v>
      </c>
    </row>
    <row r="5872" spans="1:92" x14ac:dyDescent="0.3">
      <c r="A5872" s="3">
        <v>5237</v>
      </c>
      <c r="B5872" s="5" t="s">
        <v>1498</v>
      </c>
      <c r="C5872" s="2" t="s">
        <v>1498</v>
      </c>
      <c r="D5872" s="2" t="s">
        <v>1498</v>
      </c>
      <c r="E5872" s="2" t="s">
        <v>1499</v>
      </c>
      <c r="F5872" s="2">
        <v>5482</v>
      </c>
      <c r="G5872" s="2" t="s">
        <v>1500</v>
      </c>
      <c r="H5872" s="6" t="s">
        <v>1501</v>
      </c>
      <c r="I5872" s="5">
        <v>24</v>
      </c>
      <c r="J5872" s="2" t="s">
        <v>23767</v>
      </c>
      <c r="K5872" s="64" t="s">
        <v>23378</v>
      </c>
      <c r="L5872" s="64">
        <v>0.88719999999999999</v>
      </c>
      <c r="M5872" s="64">
        <v>0.95050000000000001</v>
      </c>
      <c r="N5872" s="6" t="s">
        <v>802</v>
      </c>
      <c r="O5872" s="5">
        <v>0.95872999999999997</v>
      </c>
      <c r="P5872" s="2">
        <v>14.4237</v>
      </c>
      <c r="Q5872" s="14">
        <v>2.1504100000000001E-233</v>
      </c>
      <c r="R5872" s="2">
        <v>218.29</v>
      </c>
      <c r="S5872" s="2">
        <v>199.36</v>
      </c>
      <c r="T5872" s="2">
        <v>214.17</v>
      </c>
      <c r="U5872" s="2">
        <v>0.93776599999999999</v>
      </c>
      <c r="V5872" s="2">
        <v>12.9139</v>
      </c>
      <c r="W5872" s="14">
        <v>2.1504100000000001E-233</v>
      </c>
      <c r="X5872" s="2">
        <v>218.29</v>
      </c>
      <c r="Y5872" s="2">
        <v>0.95872999999999997</v>
      </c>
      <c r="Z5872" s="2">
        <v>14.4237</v>
      </c>
      <c r="AA5872" s="14">
        <v>3.55531E-221</v>
      </c>
      <c r="AB5872" s="2">
        <v>214.17</v>
      </c>
      <c r="AC5872" s="2"/>
      <c r="AD5872" s="2" t="s">
        <v>202</v>
      </c>
      <c r="AE5872" s="2" t="s">
        <v>100</v>
      </c>
      <c r="AF5872" s="2" t="s">
        <v>23768</v>
      </c>
      <c r="AG5872" s="2" t="s">
        <v>30204</v>
      </c>
      <c r="AH5872" s="2" t="s">
        <v>981</v>
      </c>
      <c r="AI5872" s="2" t="s">
        <v>30205</v>
      </c>
      <c r="AJ5872" s="2" t="s">
        <v>30206</v>
      </c>
      <c r="AK5872" s="2">
        <v>23</v>
      </c>
      <c r="AL5872" s="2">
        <v>3</v>
      </c>
      <c r="AM5872" s="2">
        <v>-0.66695000000000004</v>
      </c>
      <c r="AN5872" s="2">
        <v>3116400000</v>
      </c>
      <c r="AO5872" s="2">
        <v>2643400000</v>
      </c>
      <c r="AP5872" s="2">
        <v>473030000</v>
      </c>
      <c r="AQ5872" s="2">
        <v>0</v>
      </c>
      <c r="AR5872" s="6">
        <v>3.2404999999999999</v>
      </c>
      <c r="AS5872">
        <v>1800600000</v>
      </c>
      <c r="AT5872">
        <v>1302300000</v>
      </c>
      <c r="AU5872">
        <v>30.377245340000002</v>
      </c>
      <c r="AV5872">
        <v>30.801646649999999</v>
      </c>
      <c r="AW5872" s="21"/>
      <c r="AX5872" s="22"/>
      <c r="AY5872" s="22"/>
      <c r="AZ5872" s="22"/>
      <c r="BA5872" s="22" t="s">
        <v>1507</v>
      </c>
      <c r="BB5872" s="22"/>
      <c r="BC5872" s="22"/>
      <c r="BD5872" s="22"/>
      <c r="BE5872" s="22"/>
      <c r="BF5872" s="22"/>
      <c r="BG5872" s="22"/>
      <c r="BH5872" s="22"/>
      <c r="BI5872" s="22"/>
      <c r="BJ5872" s="22"/>
      <c r="BK5872" s="22"/>
      <c r="BL5872" s="22"/>
      <c r="BM5872" s="22"/>
      <c r="BN5872" s="22"/>
      <c r="BO5872" s="22"/>
      <c r="BP5872" s="22"/>
      <c r="BQ5872" s="22"/>
      <c r="BR5872" s="22"/>
      <c r="BS5872" s="22"/>
      <c r="BT5872" s="22"/>
      <c r="BU5872" s="22"/>
      <c r="BV5872" s="22"/>
      <c r="BW5872" s="22"/>
      <c r="BX5872" s="22"/>
      <c r="BY5872" s="22"/>
      <c r="BZ5872" s="22"/>
      <c r="CA5872" s="22"/>
      <c r="CB5872" s="22"/>
      <c r="CC5872" s="22"/>
      <c r="CD5872" s="22"/>
      <c r="CE5872" s="22"/>
      <c r="CF5872" s="22"/>
      <c r="CG5872" s="22"/>
      <c r="CH5872" s="22"/>
      <c r="CI5872" s="22"/>
      <c r="CJ5872" s="22"/>
      <c r="CK5872" s="22"/>
      <c r="CL5872" s="22"/>
      <c r="CM5872" s="22"/>
      <c r="CN5872" s="23"/>
    </row>
    <row r="5873" spans="1:92" x14ac:dyDescent="0.3">
      <c r="A5873" s="3">
        <v>5242</v>
      </c>
      <c r="B5873" s="5" t="s">
        <v>1526</v>
      </c>
      <c r="C5873" s="2" t="s">
        <v>1526</v>
      </c>
      <c r="D5873" s="2" t="s">
        <v>1526</v>
      </c>
      <c r="E5873" s="2" t="s">
        <v>1527</v>
      </c>
      <c r="F5873" s="2">
        <v>5496</v>
      </c>
      <c r="G5873" s="2" t="s">
        <v>1528</v>
      </c>
      <c r="H5873" s="6" t="s">
        <v>1529</v>
      </c>
      <c r="I5873" s="5">
        <v>426</v>
      </c>
      <c r="J5873" s="2" t="s">
        <v>30207</v>
      </c>
      <c r="K5873" s="64" t="s">
        <v>23378</v>
      </c>
      <c r="L5873" s="64">
        <v>0.70799999999999996</v>
      </c>
      <c r="M5873" s="64">
        <v>0.94199999999999995</v>
      </c>
      <c r="N5873" s="6" t="s">
        <v>802</v>
      </c>
      <c r="O5873" s="5">
        <v>1</v>
      </c>
      <c r="P5873" s="2">
        <v>119.729</v>
      </c>
      <c r="Q5873" s="14">
        <v>8.5027700000000004E-36</v>
      </c>
      <c r="R5873" s="2">
        <v>151.56</v>
      </c>
      <c r="S5873" s="2">
        <v>123.91</v>
      </c>
      <c r="T5873" s="2">
        <v>151.56</v>
      </c>
      <c r="U5873" s="2">
        <v>1</v>
      </c>
      <c r="V5873" s="2">
        <v>119.729</v>
      </c>
      <c r="W5873" s="14">
        <v>8.5027700000000004E-36</v>
      </c>
      <c r="X5873" s="2">
        <v>151.56</v>
      </c>
      <c r="Y5873" s="2">
        <v>1</v>
      </c>
      <c r="Z5873" s="2">
        <v>103.569</v>
      </c>
      <c r="AA5873" s="14">
        <v>1.01038E-29</v>
      </c>
      <c r="AB5873" s="2">
        <v>144.12</v>
      </c>
      <c r="AC5873" s="2"/>
      <c r="AD5873" s="2">
        <v>1</v>
      </c>
      <c r="AE5873" s="2" t="s">
        <v>100</v>
      </c>
      <c r="AF5873" s="2" t="s">
        <v>30208</v>
      </c>
      <c r="AG5873" s="2" t="s">
        <v>11774</v>
      </c>
      <c r="AH5873" s="2" t="s">
        <v>3006</v>
      </c>
      <c r="AI5873" s="2" t="s">
        <v>30209</v>
      </c>
      <c r="AJ5873" s="2" t="s">
        <v>30210</v>
      </c>
      <c r="AK5873" s="2">
        <v>5</v>
      </c>
      <c r="AL5873" s="2">
        <v>3</v>
      </c>
      <c r="AM5873" s="2">
        <v>0.19026000000000001</v>
      </c>
      <c r="AN5873" s="2">
        <v>9173200</v>
      </c>
      <c r="AO5873" s="2">
        <v>9173200</v>
      </c>
      <c r="AP5873" s="2">
        <v>0</v>
      </c>
      <c r="AQ5873" s="2">
        <v>0</v>
      </c>
      <c r="AR5873" s="6" t="s">
        <v>113</v>
      </c>
      <c r="AS5873">
        <v>8184200</v>
      </c>
      <c r="AT5873">
        <v>989030</v>
      </c>
      <c r="AU5873">
        <v>22.862048900000001</v>
      </c>
      <c r="AV5873">
        <v>20.167960310000002</v>
      </c>
      <c r="AW5873" s="21" t="s">
        <v>5285</v>
      </c>
      <c r="AX5873" s="22"/>
      <c r="AY5873" s="22"/>
      <c r="AZ5873" s="22"/>
      <c r="BA5873" s="22" t="s">
        <v>1535</v>
      </c>
      <c r="BB5873" s="22"/>
      <c r="BC5873" s="22"/>
      <c r="BD5873" s="22"/>
      <c r="BE5873" s="22"/>
      <c r="BF5873" s="22"/>
      <c r="BG5873" s="22" t="s">
        <v>27762</v>
      </c>
      <c r="BH5873" s="22"/>
      <c r="BI5873" s="22"/>
      <c r="BJ5873" s="22"/>
      <c r="BK5873" s="22"/>
      <c r="BL5873" s="22"/>
      <c r="BM5873" s="22"/>
      <c r="BN5873" s="22"/>
      <c r="BO5873" s="22"/>
      <c r="BP5873" s="22"/>
      <c r="BQ5873" s="22"/>
      <c r="BR5873" s="22"/>
      <c r="BS5873" s="22"/>
      <c r="BT5873" s="22"/>
      <c r="BU5873" s="22"/>
      <c r="BV5873" s="22"/>
      <c r="BW5873" s="22"/>
      <c r="BX5873" s="22"/>
      <c r="BY5873" s="22"/>
      <c r="BZ5873" s="22"/>
      <c r="CA5873" s="22"/>
      <c r="CB5873" s="22"/>
      <c r="CC5873" s="22"/>
      <c r="CD5873" s="22"/>
      <c r="CE5873" s="22"/>
      <c r="CF5873" s="22"/>
      <c r="CG5873" s="22"/>
      <c r="CH5873" s="22"/>
      <c r="CI5873" s="22"/>
      <c r="CJ5873" s="22"/>
      <c r="CK5873" s="22"/>
      <c r="CL5873" s="22"/>
      <c r="CM5873" s="22" t="s">
        <v>124</v>
      </c>
      <c r="CN5873" s="23" t="s">
        <v>167</v>
      </c>
    </row>
    <row r="5874" spans="1:92" x14ac:dyDescent="0.3">
      <c r="A5874" s="3">
        <v>5245</v>
      </c>
      <c r="B5874" s="5" t="s">
        <v>20685</v>
      </c>
      <c r="C5874" s="2" t="s">
        <v>20685</v>
      </c>
      <c r="D5874" s="2" t="s">
        <v>20685</v>
      </c>
      <c r="E5874" s="2" t="s">
        <v>20686</v>
      </c>
      <c r="F5874" s="2">
        <v>5508</v>
      </c>
      <c r="G5874" s="2" t="s">
        <v>20687</v>
      </c>
      <c r="H5874" s="6" t="s">
        <v>20688</v>
      </c>
      <c r="I5874" s="5">
        <v>707</v>
      </c>
      <c r="J5874" s="2" t="s">
        <v>30211</v>
      </c>
      <c r="K5874" s="64" t="s">
        <v>23378</v>
      </c>
      <c r="L5874" s="64">
        <v>0.94569999999999999</v>
      </c>
      <c r="M5874" s="64">
        <v>0.74390000000000001</v>
      </c>
      <c r="N5874" s="6" t="s">
        <v>802</v>
      </c>
      <c r="O5874" s="5">
        <v>0.91084900000000002</v>
      </c>
      <c r="P5874" s="2">
        <v>10.0932</v>
      </c>
      <c r="Q5874" s="2">
        <v>2.17763E-4</v>
      </c>
      <c r="R5874" s="2">
        <v>60.325000000000003</v>
      </c>
      <c r="S5874" s="2">
        <v>44.545999999999999</v>
      </c>
      <c r="T5874" s="2">
        <v>60.325000000000003</v>
      </c>
      <c r="U5874" s="2">
        <v>0.91084900000000002</v>
      </c>
      <c r="V5874" s="2">
        <v>10.0932</v>
      </c>
      <c r="W5874" s="2">
        <v>2.17763E-4</v>
      </c>
      <c r="X5874" s="2">
        <v>60.325000000000003</v>
      </c>
      <c r="Y5874" s="2"/>
      <c r="Z5874" s="2"/>
      <c r="AA5874" s="2"/>
      <c r="AB5874" s="2"/>
      <c r="AC5874" s="2"/>
      <c r="AD5874" s="2">
        <v>1</v>
      </c>
      <c r="AE5874" s="2" t="s">
        <v>100</v>
      </c>
      <c r="AF5874" s="2" t="s">
        <v>30212</v>
      </c>
      <c r="AG5874" s="2" t="s">
        <v>892</v>
      </c>
      <c r="AH5874" s="2" t="s">
        <v>10670</v>
      </c>
      <c r="AI5874" s="2" t="s">
        <v>30213</v>
      </c>
      <c r="AJ5874" s="2" t="s">
        <v>30214</v>
      </c>
      <c r="AK5874" s="2">
        <v>15</v>
      </c>
      <c r="AL5874" s="2">
        <v>4</v>
      </c>
      <c r="AM5874" s="2">
        <v>-0.25666</v>
      </c>
      <c r="AN5874" s="2">
        <v>1571200</v>
      </c>
      <c r="AO5874" s="2">
        <v>1571200</v>
      </c>
      <c r="AP5874" s="2">
        <v>0</v>
      </c>
      <c r="AQ5874" s="2">
        <v>0</v>
      </c>
      <c r="AR5874" s="6" t="s">
        <v>113</v>
      </c>
      <c r="AS5874">
        <v>1571200</v>
      </c>
      <c r="AT5874">
        <v>0</v>
      </c>
      <c r="AU5874">
        <v>20.51273651</v>
      </c>
      <c r="AW5874" s="21"/>
      <c r="AX5874" s="22"/>
      <c r="AY5874" s="22"/>
      <c r="AZ5874" s="22"/>
      <c r="BA5874" s="22" t="s">
        <v>20693</v>
      </c>
      <c r="BB5874" s="22"/>
      <c r="BC5874" s="22"/>
      <c r="BD5874" s="22"/>
      <c r="BE5874" s="22"/>
      <c r="BF5874" s="22"/>
      <c r="BG5874" s="22"/>
      <c r="BH5874" s="22"/>
      <c r="BI5874" s="22"/>
      <c r="BJ5874" s="22"/>
      <c r="BK5874" s="22"/>
      <c r="BL5874" s="22"/>
      <c r="BM5874" s="22"/>
      <c r="BN5874" s="22"/>
      <c r="BO5874" s="22"/>
      <c r="BP5874" s="22"/>
      <c r="BQ5874" s="22"/>
      <c r="BR5874" s="22"/>
      <c r="BS5874" s="22"/>
      <c r="BT5874" s="22"/>
      <c r="BU5874" s="22"/>
      <c r="BV5874" s="22"/>
      <c r="BW5874" s="22"/>
      <c r="BX5874" s="22"/>
      <c r="BY5874" s="22"/>
      <c r="BZ5874" s="22"/>
      <c r="CA5874" s="22"/>
      <c r="CB5874" s="22"/>
      <c r="CC5874" s="22"/>
      <c r="CD5874" s="22"/>
      <c r="CE5874" s="22"/>
      <c r="CF5874" s="22"/>
      <c r="CG5874" s="22"/>
      <c r="CH5874" s="22"/>
      <c r="CI5874" s="22"/>
      <c r="CJ5874" s="22"/>
      <c r="CK5874" s="22"/>
      <c r="CL5874" s="22"/>
      <c r="CM5874" s="22"/>
      <c r="CN5874" s="23"/>
    </row>
    <row r="5875" spans="1:92" x14ac:dyDescent="0.3">
      <c r="A5875" s="3">
        <v>5247</v>
      </c>
      <c r="B5875" s="5" t="s">
        <v>7370</v>
      </c>
      <c r="C5875" s="2" t="s">
        <v>7370</v>
      </c>
      <c r="D5875" s="2" t="s">
        <v>7370</v>
      </c>
      <c r="E5875" s="2" t="s">
        <v>7371</v>
      </c>
      <c r="F5875" s="2">
        <v>5511</v>
      </c>
      <c r="G5875" s="2" t="s">
        <v>7372</v>
      </c>
      <c r="H5875" s="6" t="s">
        <v>7373</v>
      </c>
      <c r="I5875" s="5">
        <v>407</v>
      </c>
      <c r="J5875" s="2" t="s">
        <v>23777</v>
      </c>
      <c r="K5875" s="64" t="s">
        <v>23378</v>
      </c>
      <c r="L5875" s="64">
        <v>0.27829999999999999</v>
      </c>
      <c r="M5875" s="64">
        <v>0.47299999999999998</v>
      </c>
      <c r="N5875" s="6" t="s">
        <v>802</v>
      </c>
      <c r="O5875" s="5">
        <v>1</v>
      </c>
      <c r="P5875" s="2">
        <v>53.200499999999998</v>
      </c>
      <c r="Q5875" s="14">
        <v>1.74201E-59</v>
      </c>
      <c r="R5875" s="2">
        <v>169.37</v>
      </c>
      <c r="S5875" s="2">
        <v>151.27000000000001</v>
      </c>
      <c r="T5875" s="2">
        <v>53.201000000000001</v>
      </c>
      <c r="U5875" s="2">
        <v>1</v>
      </c>
      <c r="V5875" s="2">
        <v>53.200499999999998</v>
      </c>
      <c r="W5875" s="14">
        <v>1.74201E-59</v>
      </c>
      <c r="X5875" s="2">
        <v>169.37</v>
      </c>
      <c r="Y5875" s="2">
        <v>1</v>
      </c>
      <c r="Z5875" s="2">
        <v>42.903599999999997</v>
      </c>
      <c r="AA5875" s="14">
        <v>7.80904E-12</v>
      </c>
      <c r="AB5875" s="2">
        <v>132.84</v>
      </c>
      <c r="AC5875" s="2"/>
      <c r="AD5875" s="2" t="s">
        <v>218</v>
      </c>
      <c r="AE5875" s="2" t="s">
        <v>100</v>
      </c>
      <c r="AF5875" s="2" t="s">
        <v>23778</v>
      </c>
      <c r="AG5875" s="2" t="s">
        <v>30215</v>
      </c>
      <c r="AH5875" s="2" t="s">
        <v>981</v>
      </c>
      <c r="AI5875" s="2" t="s">
        <v>20694</v>
      </c>
      <c r="AJ5875" s="2" t="s">
        <v>20695</v>
      </c>
      <c r="AK5875" s="2">
        <v>16</v>
      </c>
      <c r="AL5875" s="2">
        <v>4</v>
      </c>
      <c r="AM5875" s="2">
        <v>0.25628000000000001</v>
      </c>
      <c r="AN5875" s="2">
        <v>9361400000</v>
      </c>
      <c r="AO5875" s="2">
        <v>8722700000</v>
      </c>
      <c r="AP5875" s="2">
        <v>630290000</v>
      </c>
      <c r="AQ5875" s="2">
        <v>8440200</v>
      </c>
      <c r="AR5875" s="6">
        <v>5.7359999999999998</v>
      </c>
      <c r="AS5875">
        <v>4840800000</v>
      </c>
      <c r="AT5875">
        <v>145320000</v>
      </c>
      <c r="AU5875">
        <v>31.795099459999999</v>
      </c>
      <c r="AV5875">
        <v>27.68919314</v>
      </c>
      <c r="AW5875" s="21"/>
      <c r="AX5875" s="22"/>
      <c r="AY5875" s="22"/>
      <c r="AZ5875" s="22"/>
      <c r="BA5875" s="22" t="s">
        <v>7379</v>
      </c>
      <c r="BB5875" s="22"/>
      <c r="BC5875" s="22"/>
      <c r="BD5875" s="22"/>
      <c r="BE5875" s="22"/>
      <c r="BF5875" s="22"/>
      <c r="BG5875" s="22"/>
      <c r="BH5875" s="22"/>
      <c r="BI5875" s="22"/>
      <c r="BJ5875" s="22"/>
      <c r="BK5875" s="22"/>
      <c r="BL5875" s="22"/>
      <c r="BM5875" s="22"/>
      <c r="BN5875" s="22"/>
      <c r="BO5875" s="22"/>
      <c r="BP5875" s="22"/>
      <c r="BQ5875" s="22"/>
      <c r="BR5875" s="22"/>
      <c r="BS5875" s="22"/>
      <c r="BT5875" s="22"/>
      <c r="BU5875" s="22"/>
      <c r="BV5875" s="22"/>
      <c r="BW5875" s="22"/>
      <c r="BX5875" s="22"/>
      <c r="BY5875" s="22"/>
      <c r="BZ5875" s="22"/>
      <c r="CA5875" s="22"/>
      <c r="CB5875" s="22"/>
      <c r="CC5875" s="22" t="s">
        <v>183</v>
      </c>
      <c r="CD5875" s="22"/>
      <c r="CE5875" s="22"/>
      <c r="CF5875" s="22"/>
      <c r="CG5875" s="22"/>
      <c r="CH5875" s="22"/>
      <c r="CI5875" s="22"/>
      <c r="CJ5875" s="22"/>
      <c r="CK5875" s="22" t="s">
        <v>124</v>
      </c>
      <c r="CL5875" s="22" t="s">
        <v>125</v>
      </c>
      <c r="CM5875" s="22" t="s">
        <v>124</v>
      </c>
      <c r="CN5875" s="23"/>
    </row>
    <row r="5876" spans="1:92" x14ac:dyDescent="0.3">
      <c r="A5876" s="3">
        <v>5249</v>
      </c>
      <c r="B5876" s="5" t="s">
        <v>7370</v>
      </c>
      <c r="C5876" s="2" t="s">
        <v>7370</v>
      </c>
      <c r="D5876" s="2" t="s">
        <v>7370</v>
      </c>
      <c r="E5876" s="2" t="s">
        <v>7371</v>
      </c>
      <c r="F5876" s="2">
        <v>5511</v>
      </c>
      <c r="G5876" s="2" t="s">
        <v>7372</v>
      </c>
      <c r="H5876" s="6" t="s">
        <v>7373</v>
      </c>
      <c r="I5876" s="5">
        <v>396</v>
      </c>
      <c r="J5876" s="2" t="s">
        <v>23772</v>
      </c>
      <c r="K5876" s="64" t="s">
        <v>23378</v>
      </c>
      <c r="L5876" s="64">
        <v>0.50549999999999995</v>
      </c>
      <c r="M5876" s="64">
        <v>0.42730000000000001</v>
      </c>
      <c r="N5876" s="6" t="s">
        <v>802</v>
      </c>
      <c r="O5876" s="5">
        <v>1</v>
      </c>
      <c r="P5876" s="2">
        <v>53.200499999999998</v>
      </c>
      <c r="Q5876" s="14">
        <v>5.27602E-26</v>
      </c>
      <c r="R5876" s="2">
        <v>135.61000000000001</v>
      </c>
      <c r="S5876" s="2">
        <v>125.47</v>
      </c>
      <c r="T5876" s="2">
        <v>53.201000000000001</v>
      </c>
      <c r="U5876" s="2">
        <v>1</v>
      </c>
      <c r="V5876" s="2">
        <v>53.200499999999998</v>
      </c>
      <c r="W5876" s="14">
        <v>5.27602E-26</v>
      </c>
      <c r="X5876" s="2">
        <v>135.61000000000001</v>
      </c>
      <c r="Y5876" s="2">
        <v>1</v>
      </c>
      <c r="Z5876" s="2">
        <v>42.903599999999997</v>
      </c>
      <c r="AA5876" s="2">
        <v>5.6606699999999996E-4</v>
      </c>
      <c r="AB5876" s="2">
        <v>46.414999999999999</v>
      </c>
      <c r="AC5876" s="2"/>
      <c r="AD5876" s="2" t="s">
        <v>218</v>
      </c>
      <c r="AE5876" s="2" t="s">
        <v>100</v>
      </c>
      <c r="AF5876" s="2" t="s">
        <v>23773</v>
      </c>
      <c r="AG5876" s="2" t="s">
        <v>30216</v>
      </c>
      <c r="AH5876" s="2" t="s">
        <v>634</v>
      </c>
      <c r="AI5876" s="2" t="s">
        <v>20694</v>
      </c>
      <c r="AJ5876" s="2" t="s">
        <v>20695</v>
      </c>
      <c r="AK5876" s="2">
        <v>5</v>
      </c>
      <c r="AL5876" s="2">
        <v>4</v>
      </c>
      <c r="AM5876" s="2">
        <v>0.25628000000000001</v>
      </c>
      <c r="AN5876" s="2">
        <v>416920000</v>
      </c>
      <c r="AO5876" s="2">
        <v>93735000</v>
      </c>
      <c r="AP5876" s="2">
        <v>314750000</v>
      </c>
      <c r="AQ5876" s="2">
        <v>8440200</v>
      </c>
      <c r="AR5876" s="6">
        <v>0.28634999999999999</v>
      </c>
      <c r="AS5876">
        <v>399980000</v>
      </c>
      <c r="AT5876">
        <v>5733500</v>
      </c>
      <c r="AU5876">
        <v>28.199670300000001</v>
      </c>
      <c r="AV5876">
        <v>23.191261180000001</v>
      </c>
      <c r="AW5876" s="21"/>
      <c r="AX5876" s="22"/>
      <c r="AY5876" s="22"/>
      <c r="AZ5876" s="22"/>
      <c r="BA5876" s="22" t="s">
        <v>7379</v>
      </c>
      <c r="BB5876" s="22"/>
      <c r="BC5876" s="22"/>
      <c r="BD5876" s="22"/>
      <c r="BE5876" s="22"/>
      <c r="BF5876" s="22"/>
      <c r="BG5876" s="22"/>
      <c r="BH5876" s="22"/>
      <c r="BI5876" s="22"/>
      <c r="BJ5876" s="22"/>
      <c r="BK5876" s="22"/>
      <c r="BL5876" s="22"/>
      <c r="BM5876" s="22"/>
      <c r="BN5876" s="22"/>
      <c r="BO5876" s="22"/>
      <c r="BP5876" s="22"/>
      <c r="BQ5876" s="22"/>
      <c r="BR5876" s="22"/>
      <c r="BS5876" s="22"/>
      <c r="BT5876" s="22"/>
      <c r="BU5876" s="22"/>
      <c r="BV5876" s="22"/>
      <c r="BW5876" s="22"/>
      <c r="BX5876" s="22"/>
      <c r="BY5876" s="22"/>
      <c r="BZ5876" s="22"/>
      <c r="CA5876" s="22"/>
      <c r="CB5876" s="22"/>
      <c r="CC5876" s="22" t="s">
        <v>183</v>
      </c>
      <c r="CD5876" s="22"/>
      <c r="CE5876" s="22"/>
      <c r="CF5876" s="22"/>
      <c r="CG5876" s="22"/>
      <c r="CH5876" s="22"/>
      <c r="CI5876" s="22"/>
      <c r="CJ5876" s="22"/>
      <c r="CK5876" s="22" t="s">
        <v>124</v>
      </c>
      <c r="CL5876" s="22" t="s">
        <v>125</v>
      </c>
      <c r="CM5876" s="22" t="s">
        <v>124</v>
      </c>
      <c r="CN5876" s="23"/>
    </row>
    <row r="5877" spans="1:92" x14ac:dyDescent="0.3">
      <c r="A5877" s="3">
        <v>5252</v>
      </c>
      <c r="B5877" s="5" t="s">
        <v>20696</v>
      </c>
      <c r="C5877" s="2" t="s">
        <v>20696</v>
      </c>
      <c r="D5877" s="2" t="s">
        <v>20696</v>
      </c>
      <c r="E5877" s="2" t="s">
        <v>20697</v>
      </c>
      <c r="F5877" s="2">
        <v>5521</v>
      </c>
      <c r="G5877" s="2" t="s">
        <v>20698</v>
      </c>
      <c r="H5877" s="6" t="s">
        <v>20699</v>
      </c>
      <c r="I5877" s="5">
        <v>87</v>
      </c>
      <c r="J5877" s="2" t="s">
        <v>30217</v>
      </c>
      <c r="K5877" s="64" t="s">
        <v>23378</v>
      </c>
      <c r="L5877" s="64">
        <v>0.8085</v>
      </c>
      <c r="M5877" s="64">
        <v>0.79469999999999996</v>
      </c>
      <c r="N5877" s="6" t="s">
        <v>802</v>
      </c>
      <c r="O5877" s="5">
        <v>0.85014900000000004</v>
      </c>
      <c r="P5877" s="2">
        <v>7.5383599999999999</v>
      </c>
      <c r="Q5877" s="14">
        <v>2.4977199999999999E-5</v>
      </c>
      <c r="R5877" s="2">
        <v>80.316000000000003</v>
      </c>
      <c r="S5877" s="2">
        <v>62.16</v>
      </c>
      <c r="T5877" s="2">
        <v>70.986000000000004</v>
      </c>
      <c r="U5877" s="2"/>
      <c r="V5877" s="2"/>
      <c r="W5877" s="2"/>
      <c r="X5877" s="2"/>
      <c r="Y5877" s="2">
        <v>0.85014900000000004</v>
      </c>
      <c r="Z5877" s="2">
        <v>7.5383599999999999</v>
      </c>
      <c r="AA5877" s="14">
        <v>2.4977199999999999E-5</v>
      </c>
      <c r="AB5877" s="2">
        <v>80.316000000000003</v>
      </c>
      <c r="AC5877" s="2"/>
      <c r="AD5877" s="2">
        <v>1</v>
      </c>
      <c r="AE5877" s="2" t="s">
        <v>100</v>
      </c>
      <c r="AF5877" s="2" t="s">
        <v>30218</v>
      </c>
      <c r="AG5877" s="2" t="s">
        <v>892</v>
      </c>
      <c r="AH5877" s="2" t="s">
        <v>2090</v>
      </c>
      <c r="AI5877" s="2" t="s">
        <v>30219</v>
      </c>
      <c r="AJ5877" s="2" t="s">
        <v>30220</v>
      </c>
      <c r="AK5877" s="2">
        <v>17</v>
      </c>
      <c r="AL5877" s="2">
        <v>4</v>
      </c>
      <c r="AM5877" s="2">
        <v>0.33651999999999999</v>
      </c>
      <c r="AN5877" s="2">
        <v>7502700</v>
      </c>
      <c r="AO5877" s="2">
        <v>7502700</v>
      </c>
      <c r="AP5877" s="2">
        <v>0</v>
      </c>
      <c r="AQ5877" s="2">
        <v>0</v>
      </c>
      <c r="AR5877" s="6" t="s">
        <v>113</v>
      </c>
      <c r="AS5877">
        <v>0</v>
      </c>
      <c r="AT5877">
        <v>3976300</v>
      </c>
      <c r="AV5877">
        <v>22.234700579999998</v>
      </c>
      <c r="AW5877" s="21"/>
      <c r="AX5877" s="22"/>
      <c r="AY5877" s="22"/>
      <c r="AZ5877" s="22"/>
      <c r="BA5877" s="22" t="s">
        <v>20705</v>
      </c>
      <c r="BB5877" s="22"/>
      <c r="BC5877" s="22"/>
      <c r="BD5877" s="22"/>
      <c r="BE5877" s="22"/>
      <c r="BF5877" s="22"/>
      <c r="BG5877" s="22"/>
      <c r="BH5877" s="22"/>
      <c r="BI5877" s="22"/>
      <c r="BJ5877" s="22"/>
      <c r="BK5877" s="22"/>
      <c r="BL5877" s="22"/>
      <c r="BM5877" s="22"/>
      <c r="BN5877" s="22"/>
      <c r="BO5877" s="22"/>
      <c r="BP5877" s="22"/>
      <c r="BQ5877" s="22"/>
      <c r="BR5877" s="22"/>
      <c r="BS5877" s="22"/>
      <c r="BT5877" s="22"/>
      <c r="BU5877" s="22"/>
      <c r="BV5877" s="22"/>
      <c r="BW5877" s="22"/>
      <c r="BX5877" s="22"/>
      <c r="BY5877" s="22"/>
      <c r="BZ5877" s="22"/>
      <c r="CA5877" s="22"/>
      <c r="CB5877" s="22"/>
      <c r="CC5877" s="22" t="s">
        <v>183</v>
      </c>
      <c r="CD5877" s="22"/>
      <c r="CE5877" s="22"/>
      <c r="CF5877" s="22"/>
      <c r="CG5877" s="22"/>
      <c r="CH5877" s="22"/>
      <c r="CI5877" s="22"/>
      <c r="CJ5877" s="22"/>
      <c r="CK5877" s="22"/>
      <c r="CL5877" s="22"/>
      <c r="CM5877" s="22" t="s">
        <v>124</v>
      </c>
      <c r="CN5877" s="23"/>
    </row>
    <row r="5878" spans="1:92" x14ac:dyDescent="0.3">
      <c r="A5878" s="3">
        <v>5254</v>
      </c>
      <c r="B5878" s="5" t="s">
        <v>30221</v>
      </c>
      <c r="C5878" s="2" t="s">
        <v>30221</v>
      </c>
      <c r="D5878" s="2" t="s">
        <v>30221</v>
      </c>
      <c r="E5878" s="2" t="s">
        <v>30222</v>
      </c>
      <c r="F5878" s="2">
        <v>5530</v>
      </c>
      <c r="G5878" s="2" t="s">
        <v>30223</v>
      </c>
      <c r="H5878" s="6" t="s">
        <v>30224</v>
      </c>
      <c r="I5878" s="5">
        <v>60</v>
      </c>
      <c r="J5878" s="2" t="s">
        <v>30225</v>
      </c>
      <c r="K5878" s="64" t="s">
        <v>23378</v>
      </c>
      <c r="L5878" s="64">
        <v>0.96340000000000003</v>
      </c>
      <c r="M5878" s="64">
        <v>0.79010000000000002</v>
      </c>
      <c r="N5878" s="6" t="s">
        <v>802</v>
      </c>
      <c r="O5878" s="5">
        <v>0.99998500000000001</v>
      </c>
      <c r="P5878" s="2">
        <v>48.146099999999997</v>
      </c>
      <c r="Q5878" s="2">
        <v>1.2783499999999999E-3</v>
      </c>
      <c r="R5878" s="2">
        <v>48.476999999999997</v>
      </c>
      <c r="S5878" s="2">
        <v>36.116999999999997</v>
      </c>
      <c r="T5878" s="2">
        <v>48.476999999999997</v>
      </c>
      <c r="U5878" s="2">
        <v>0.99998500000000001</v>
      </c>
      <c r="V5878" s="2">
        <v>48.146099999999997</v>
      </c>
      <c r="W5878" s="2">
        <v>1.2783499999999999E-3</v>
      </c>
      <c r="X5878" s="2">
        <v>48.476999999999997</v>
      </c>
      <c r="Y5878" s="2"/>
      <c r="Z5878" s="2"/>
      <c r="AA5878" s="2"/>
      <c r="AB5878" s="2"/>
      <c r="AC5878" s="2"/>
      <c r="AD5878" s="2">
        <v>1</v>
      </c>
      <c r="AE5878" s="2" t="s">
        <v>100</v>
      </c>
      <c r="AF5878" s="2" t="s">
        <v>30226</v>
      </c>
      <c r="AG5878" s="2" t="s">
        <v>892</v>
      </c>
      <c r="AH5878" s="2" t="s">
        <v>269</v>
      </c>
      <c r="AI5878" s="2" t="s">
        <v>30227</v>
      </c>
      <c r="AJ5878" s="2" t="s">
        <v>30228</v>
      </c>
      <c r="AK5878" s="2">
        <v>4</v>
      </c>
      <c r="AL5878" s="2">
        <v>4</v>
      </c>
      <c r="AM5878" s="2">
        <v>0.40601999999999999</v>
      </c>
      <c r="AN5878" s="2">
        <v>402120</v>
      </c>
      <c r="AO5878" s="2">
        <v>402120</v>
      </c>
      <c r="AP5878" s="2">
        <v>0</v>
      </c>
      <c r="AQ5878" s="2">
        <v>0</v>
      </c>
      <c r="AR5878" s="6" t="s">
        <v>113</v>
      </c>
      <c r="AS5878">
        <v>402120</v>
      </c>
      <c r="AT5878">
        <v>0</v>
      </c>
      <c r="AU5878">
        <v>18.604660620000001</v>
      </c>
      <c r="AW5878" s="21"/>
      <c r="AX5878" s="22"/>
      <c r="AY5878" s="22"/>
      <c r="AZ5878" s="22"/>
      <c r="BA5878" s="22" t="s">
        <v>30229</v>
      </c>
      <c r="BB5878" s="22"/>
      <c r="BC5878" s="22"/>
      <c r="BD5878" s="22"/>
      <c r="BE5878" s="22"/>
      <c r="BF5878" s="22"/>
      <c r="BG5878" s="22"/>
      <c r="BH5878" s="22"/>
      <c r="BI5878" s="22"/>
      <c r="BJ5878" s="22"/>
      <c r="BK5878" s="22"/>
      <c r="BL5878" s="22"/>
      <c r="BM5878" s="22"/>
      <c r="BN5878" s="22"/>
      <c r="BO5878" s="22"/>
      <c r="BP5878" s="22"/>
      <c r="BQ5878" s="22"/>
      <c r="BR5878" s="22"/>
      <c r="BS5878" s="22"/>
      <c r="BT5878" s="22"/>
      <c r="BU5878" s="22"/>
      <c r="BV5878" s="22" t="s">
        <v>30230</v>
      </c>
      <c r="BW5878" s="22"/>
      <c r="BX5878" s="22"/>
      <c r="BY5878" s="22"/>
      <c r="BZ5878" s="22"/>
      <c r="CA5878" s="22"/>
      <c r="CB5878" s="22"/>
      <c r="CC5878" s="22"/>
      <c r="CD5878" s="22"/>
      <c r="CE5878" s="22"/>
      <c r="CF5878" s="22"/>
      <c r="CG5878" s="22"/>
      <c r="CH5878" s="22"/>
      <c r="CI5878" s="22"/>
      <c r="CJ5878" s="22"/>
      <c r="CK5878" s="22"/>
      <c r="CL5878" s="22"/>
      <c r="CM5878" s="22"/>
      <c r="CN5878" s="23"/>
    </row>
    <row r="5879" spans="1:92" x14ac:dyDescent="0.3">
      <c r="A5879" s="3">
        <v>5257</v>
      </c>
      <c r="B5879" s="5" t="s">
        <v>7380</v>
      </c>
      <c r="C5879" s="2" t="s">
        <v>7380</v>
      </c>
      <c r="D5879" s="2" t="s">
        <v>7380</v>
      </c>
      <c r="E5879" s="2" t="s">
        <v>7381</v>
      </c>
      <c r="F5879" s="2">
        <v>5540</v>
      </c>
      <c r="G5879" s="2" t="s">
        <v>7382</v>
      </c>
      <c r="H5879" s="6" t="s">
        <v>7383</v>
      </c>
      <c r="I5879" s="5">
        <v>21</v>
      </c>
      <c r="J5879" s="2" t="s">
        <v>23782</v>
      </c>
      <c r="K5879" s="64" t="s">
        <v>23378</v>
      </c>
      <c r="L5879" s="64">
        <v>0.88529999999999998</v>
      </c>
      <c r="M5879" s="64">
        <v>0.75319999999999998</v>
      </c>
      <c r="N5879" s="6" t="s">
        <v>802</v>
      </c>
      <c r="O5879" s="5">
        <v>1</v>
      </c>
      <c r="P5879" s="2">
        <v>77.542500000000004</v>
      </c>
      <c r="Q5879" s="14">
        <v>1.7491700000000001E-5</v>
      </c>
      <c r="R5879" s="2">
        <v>105.19</v>
      </c>
      <c r="S5879" s="2">
        <v>80.069000000000003</v>
      </c>
      <c r="T5879" s="2">
        <v>105.19</v>
      </c>
      <c r="U5879" s="2"/>
      <c r="V5879" s="2"/>
      <c r="W5879" s="2"/>
      <c r="X5879" s="2"/>
      <c r="Y5879" s="2">
        <v>1</v>
      </c>
      <c r="Z5879" s="2">
        <v>77.542500000000004</v>
      </c>
      <c r="AA5879" s="14">
        <v>1.7491700000000001E-5</v>
      </c>
      <c r="AB5879" s="2">
        <v>105.19</v>
      </c>
      <c r="AC5879" s="2"/>
      <c r="AD5879" s="2">
        <v>2</v>
      </c>
      <c r="AE5879" s="2" t="s">
        <v>100</v>
      </c>
      <c r="AF5879" s="2" t="s">
        <v>23783</v>
      </c>
      <c r="AG5879" s="2" t="s">
        <v>30231</v>
      </c>
      <c r="AH5879" s="2" t="s">
        <v>269</v>
      </c>
      <c r="AI5879" s="2" t="s">
        <v>20732</v>
      </c>
      <c r="AJ5879" s="2" t="s">
        <v>20733</v>
      </c>
      <c r="AK5879" s="2">
        <v>4</v>
      </c>
      <c r="AL5879" s="2">
        <v>4</v>
      </c>
      <c r="AM5879" s="2">
        <v>0.64366999999999996</v>
      </c>
      <c r="AN5879" s="2">
        <v>12905000</v>
      </c>
      <c r="AO5879" s="2">
        <v>0</v>
      </c>
      <c r="AP5879" s="2">
        <v>12905000</v>
      </c>
      <c r="AQ5879" s="2">
        <v>0</v>
      </c>
      <c r="AR5879" s="6">
        <v>3.9403999999999999</v>
      </c>
      <c r="AS5879">
        <v>0</v>
      </c>
      <c r="AT5879">
        <v>11540000</v>
      </c>
      <c r="AV5879">
        <v>24.01175761</v>
      </c>
      <c r="AW5879" s="21"/>
      <c r="AX5879" s="22"/>
      <c r="AY5879" s="22"/>
      <c r="AZ5879" s="22"/>
      <c r="BA5879" s="22" t="s">
        <v>7390</v>
      </c>
      <c r="BB5879" s="22"/>
      <c r="BC5879" s="22"/>
      <c r="BD5879" s="22"/>
      <c r="BE5879" s="22"/>
      <c r="BF5879" s="22"/>
      <c r="BG5879" s="22"/>
      <c r="BH5879" s="22"/>
      <c r="BI5879" s="22"/>
      <c r="BJ5879" s="22"/>
      <c r="BK5879" s="22"/>
      <c r="BL5879" s="22"/>
      <c r="BM5879" s="22"/>
      <c r="BN5879" s="22"/>
      <c r="BO5879" s="22"/>
      <c r="BP5879" s="22"/>
      <c r="BQ5879" s="22"/>
      <c r="BR5879" s="22"/>
      <c r="BS5879" s="22"/>
      <c r="BT5879" s="22"/>
      <c r="BU5879" s="22"/>
      <c r="BV5879" s="22"/>
      <c r="BW5879" s="22"/>
      <c r="BX5879" s="22"/>
      <c r="BY5879" s="22"/>
      <c r="BZ5879" s="22"/>
      <c r="CA5879" s="22"/>
      <c r="CB5879" s="22"/>
      <c r="CC5879" s="22"/>
      <c r="CD5879" s="22"/>
      <c r="CE5879" s="22"/>
      <c r="CF5879" s="22"/>
      <c r="CG5879" s="22"/>
      <c r="CH5879" s="22"/>
      <c r="CI5879" s="22"/>
      <c r="CJ5879" s="22"/>
      <c r="CK5879" s="22"/>
      <c r="CL5879" s="22"/>
      <c r="CM5879" s="22"/>
      <c r="CN5879" s="23"/>
    </row>
    <row r="5880" spans="1:92" x14ac:dyDescent="0.3">
      <c r="A5880" s="3">
        <v>5263</v>
      </c>
      <c r="B5880" s="5" t="s">
        <v>1562</v>
      </c>
      <c r="C5880" s="2" t="s">
        <v>1562</v>
      </c>
      <c r="D5880" s="2" t="s">
        <v>1562</v>
      </c>
      <c r="E5880" s="2" t="s">
        <v>1563</v>
      </c>
      <c r="F5880" s="2">
        <v>5550</v>
      </c>
      <c r="G5880" s="2" t="s">
        <v>1564</v>
      </c>
      <c r="H5880" s="6" t="s">
        <v>1565</v>
      </c>
      <c r="I5880" s="5">
        <v>281</v>
      </c>
      <c r="J5880" s="2" t="s">
        <v>30232</v>
      </c>
      <c r="K5880" s="64" t="s">
        <v>23378</v>
      </c>
      <c r="L5880" s="64">
        <v>0.99009999999999998</v>
      </c>
      <c r="M5880" s="64">
        <v>0.27410000000000001</v>
      </c>
      <c r="N5880" s="6" t="s">
        <v>802</v>
      </c>
      <c r="O5880" s="5">
        <v>1</v>
      </c>
      <c r="P5880" s="2">
        <v>99.814499999999995</v>
      </c>
      <c r="Q5880" s="14">
        <v>1.5974200000000001E-103</v>
      </c>
      <c r="R5880" s="2">
        <v>152.21</v>
      </c>
      <c r="S5880" s="2">
        <v>145.41</v>
      </c>
      <c r="T5880" s="2">
        <v>152.21</v>
      </c>
      <c r="U5880" s="2">
        <v>1</v>
      </c>
      <c r="V5880" s="2">
        <v>99.814499999999995</v>
      </c>
      <c r="W5880" s="14">
        <v>1.5974200000000001E-103</v>
      </c>
      <c r="X5880" s="2">
        <v>152.21</v>
      </c>
      <c r="Y5880" s="2"/>
      <c r="Z5880" s="2"/>
      <c r="AA5880" s="2"/>
      <c r="AB5880" s="2"/>
      <c r="AC5880" s="2"/>
      <c r="AD5880" s="2">
        <v>1</v>
      </c>
      <c r="AE5880" s="2" t="s">
        <v>100</v>
      </c>
      <c r="AF5880" s="2" t="s">
        <v>30233</v>
      </c>
      <c r="AG5880" s="2" t="s">
        <v>892</v>
      </c>
      <c r="AH5880" s="2" t="s">
        <v>3256</v>
      </c>
      <c r="AI5880" s="2" t="s">
        <v>30234</v>
      </c>
      <c r="AJ5880" s="2" t="s">
        <v>30235</v>
      </c>
      <c r="AK5880" s="2">
        <v>10</v>
      </c>
      <c r="AL5880" s="2">
        <v>4</v>
      </c>
      <c r="AM5880" s="2">
        <v>-6.3453999999999997E-2</v>
      </c>
      <c r="AN5880" s="2">
        <v>39512000</v>
      </c>
      <c r="AO5880" s="2">
        <v>39512000</v>
      </c>
      <c r="AP5880" s="2">
        <v>0</v>
      </c>
      <c r="AQ5880" s="2">
        <v>0</v>
      </c>
      <c r="AR5880" s="6" t="s">
        <v>113</v>
      </c>
      <c r="AS5880">
        <v>37501000</v>
      </c>
      <c r="AT5880">
        <v>0</v>
      </c>
      <c r="AU5880">
        <v>24.7926325</v>
      </c>
      <c r="AW5880" s="21"/>
      <c r="AX5880" s="22"/>
      <c r="AY5880" s="22"/>
      <c r="AZ5880" s="22"/>
      <c r="BA5880" s="22" t="s">
        <v>1571</v>
      </c>
      <c r="BB5880" s="22"/>
      <c r="BC5880" s="22" t="s">
        <v>1572</v>
      </c>
      <c r="BD5880" s="22"/>
      <c r="BE5880" s="22"/>
      <c r="BF5880" s="22"/>
      <c r="BG5880" s="22"/>
      <c r="BH5880" s="22"/>
      <c r="BI5880" s="22"/>
      <c r="BJ5880" s="22"/>
      <c r="BK5880" s="22"/>
      <c r="BL5880" s="22"/>
      <c r="BM5880" s="22"/>
      <c r="BN5880" s="22"/>
      <c r="BO5880" s="22"/>
      <c r="BP5880" s="22"/>
      <c r="BQ5880" s="22"/>
      <c r="BR5880" s="22"/>
      <c r="BS5880" s="22"/>
      <c r="BT5880" s="22"/>
      <c r="BU5880" s="22"/>
      <c r="BV5880" s="22"/>
      <c r="BW5880" s="22"/>
      <c r="BX5880" s="22"/>
      <c r="BY5880" s="22"/>
      <c r="BZ5880" s="22"/>
      <c r="CA5880" s="22"/>
      <c r="CB5880" s="22"/>
      <c r="CC5880" s="22"/>
      <c r="CD5880" s="22"/>
      <c r="CE5880" s="22"/>
      <c r="CF5880" s="22"/>
      <c r="CG5880" s="22"/>
      <c r="CH5880" s="22"/>
      <c r="CI5880" s="22"/>
      <c r="CJ5880" s="22"/>
      <c r="CK5880" s="22"/>
      <c r="CL5880" s="22"/>
      <c r="CM5880" s="22" t="s">
        <v>124</v>
      </c>
      <c r="CN5880" s="23"/>
    </row>
    <row r="5881" spans="1:92" x14ac:dyDescent="0.3">
      <c r="A5881" s="3">
        <v>5268</v>
      </c>
      <c r="B5881" s="5" t="s">
        <v>7399</v>
      </c>
      <c r="C5881" s="2" t="s">
        <v>7399</v>
      </c>
      <c r="D5881" s="2" t="s">
        <v>7399</v>
      </c>
      <c r="E5881" s="2" t="s">
        <v>7400</v>
      </c>
      <c r="F5881" s="2">
        <v>5560</v>
      </c>
      <c r="G5881" s="2" t="s">
        <v>7401</v>
      </c>
      <c r="H5881" s="6" t="s">
        <v>7402</v>
      </c>
      <c r="I5881" s="5">
        <v>73</v>
      </c>
      <c r="J5881" s="2" t="s">
        <v>30236</v>
      </c>
      <c r="K5881" s="64" t="s">
        <v>23378</v>
      </c>
      <c r="L5881" s="64">
        <v>0.54559999999999997</v>
      </c>
      <c r="M5881" s="64">
        <v>0.43390000000000001</v>
      </c>
      <c r="N5881" s="6" t="s">
        <v>802</v>
      </c>
      <c r="O5881" s="5">
        <v>1</v>
      </c>
      <c r="P5881" s="2">
        <v>175.28</v>
      </c>
      <c r="Q5881" s="14">
        <v>5.4837300000000002E-117</v>
      </c>
      <c r="R5881" s="2">
        <v>175.28</v>
      </c>
      <c r="S5881" s="2">
        <v>150.72999999999999</v>
      </c>
      <c r="T5881" s="2">
        <v>175.28</v>
      </c>
      <c r="U5881" s="2">
        <v>1</v>
      </c>
      <c r="V5881" s="2">
        <v>175.28</v>
      </c>
      <c r="W5881" s="14">
        <v>5.4837300000000002E-117</v>
      </c>
      <c r="X5881" s="2">
        <v>175.28</v>
      </c>
      <c r="Y5881" s="2">
        <v>1</v>
      </c>
      <c r="Z5881" s="2">
        <v>132.05000000000001</v>
      </c>
      <c r="AA5881" s="14">
        <v>1.45533E-42</v>
      </c>
      <c r="AB5881" s="2">
        <v>132.05000000000001</v>
      </c>
      <c r="AC5881" s="2"/>
      <c r="AD5881" s="2">
        <v>1</v>
      </c>
      <c r="AE5881" s="2" t="s">
        <v>100</v>
      </c>
      <c r="AF5881" s="2" t="s">
        <v>30237</v>
      </c>
      <c r="AG5881" s="2" t="s">
        <v>892</v>
      </c>
      <c r="AH5881" s="2" t="s">
        <v>110</v>
      </c>
      <c r="AI5881" s="2" t="s">
        <v>30238</v>
      </c>
      <c r="AJ5881" s="2" t="s">
        <v>30239</v>
      </c>
      <c r="AK5881" s="2">
        <v>24</v>
      </c>
      <c r="AL5881" s="2">
        <v>3</v>
      </c>
      <c r="AM5881" s="2">
        <v>0.58433000000000002</v>
      </c>
      <c r="AN5881" s="2">
        <v>13007000</v>
      </c>
      <c r="AO5881" s="2">
        <v>13007000</v>
      </c>
      <c r="AP5881" s="2">
        <v>0</v>
      </c>
      <c r="AQ5881" s="2">
        <v>0</v>
      </c>
      <c r="AR5881" s="6" t="s">
        <v>113</v>
      </c>
      <c r="AS5881">
        <v>9341500</v>
      </c>
      <c r="AT5881">
        <v>2909200</v>
      </c>
      <c r="AU5881">
        <v>23.009612499999999</v>
      </c>
      <c r="AV5881">
        <v>21.82641907</v>
      </c>
      <c r="AW5881" s="21"/>
      <c r="AX5881" s="22"/>
      <c r="AY5881" s="22"/>
      <c r="AZ5881" s="22"/>
      <c r="BA5881" s="22" t="s">
        <v>7407</v>
      </c>
      <c r="BB5881" s="22"/>
      <c r="BC5881" s="22"/>
      <c r="BD5881" s="22"/>
      <c r="BE5881" s="22"/>
      <c r="BF5881" s="22"/>
      <c r="BG5881" s="22"/>
      <c r="BH5881" s="22"/>
      <c r="BI5881" s="22"/>
      <c r="BJ5881" s="22"/>
      <c r="BK5881" s="22"/>
      <c r="BL5881" s="22"/>
      <c r="BM5881" s="22"/>
      <c r="BN5881" s="22"/>
      <c r="BO5881" s="22"/>
      <c r="BP5881" s="22"/>
      <c r="BQ5881" s="22"/>
      <c r="BR5881" s="22"/>
      <c r="BS5881" s="22"/>
      <c r="BT5881" s="22"/>
      <c r="BU5881" s="22"/>
      <c r="BV5881" s="22"/>
      <c r="BW5881" s="22"/>
      <c r="BX5881" s="22"/>
      <c r="BY5881" s="22"/>
      <c r="BZ5881" s="22"/>
      <c r="CA5881" s="22"/>
      <c r="CB5881" s="22"/>
      <c r="CC5881" s="22"/>
      <c r="CD5881" s="22"/>
      <c r="CE5881" s="22"/>
      <c r="CF5881" s="22"/>
      <c r="CG5881" s="22"/>
      <c r="CH5881" s="22"/>
      <c r="CI5881" s="22"/>
      <c r="CJ5881" s="22"/>
      <c r="CK5881" s="22"/>
      <c r="CL5881" s="22"/>
      <c r="CM5881" s="22"/>
      <c r="CN5881" s="23"/>
    </row>
    <row r="5882" spans="1:92" x14ac:dyDescent="0.3">
      <c r="A5882" s="3">
        <v>5274</v>
      </c>
      <c r="B5882" s="5" t="s">
        <v>20791</v>
      </c>
      <c r="C5882" s="2" t="s">
        <v>20791</v>
      </c>
      <c r="D5882" s="2" t="s">
        <v>20791</v>
      </c>
      <c r="E5882" s="2" t="s">
        <v>20792</v>
      </c>
      <c r="F5882" s="2">
        <v>5576</v>
      </c>
      <c r="G5882" s="2" t="s">
        <v>20793</v>
      </c>
      <c r="H5882" s="6" t="s">
        <v>20794</v>
      </c>
      <c r="I5882" s="5">
        <v>340</v>
      </c>
      <c r="J5882" s="2" t="s">
        <v>30240</v>
      </c>
      <c r="K5882" s="64" t="s">
        <v>23378</v>
      </c>
      <c r="L5882" s="64">
        <v>0.49790000000000001</v>
      </c>
      <c r="M5882" s="64">
        <v>0.5323</v>
      </c>
      <c r="N5882" s="6" t="s">
        <v>802</v>
      </c>
      <c r="O5882" s="5">
        <v>0.5</v>
      </c>
      <c r="P5882" s="2">
        <v>0</v>
      </c>
      <c r="Q5882" s="2">
        <v>2.9326500000000002E-3</v>
      </c>
      <c r="R5882" s="2">
        <v>61.212000000000003</v>
      </c>
      <c r="S5882" s="2">
        <v>47.548999999999999</v>
      </c>
      <c r="T5882" s="2">
        <v>61.212000000000003</v>
      </c>
      <c r="U5882" s="2"/>
      <c r="V5882" s="2"/>
      <c r="W5882" s="2"/>
      <c r="X5882" s="2"/>
      <c r="Y5882" s="2">
        <v>0.5</v>
      </c>
      <c r="Z5882" s="2">
        <v>0</v>
      </c>
      <c r="AA5882" s="2">
        <v>2.9326500000000002E-3</v>
      </c>
      <c r="AB5882" s="2">
        <v>61.212000000000003</v>
      </c>
      <c r="AC5882" s="2"/>
      <c r="AD5882" s="2">
        <v>1</v>
      </c>
      <c r="AE5882" s="2" t="s">
        <v>100</v>
      </c>
      <c r="AF5882" s="2" t="s">
        <v>30241</v>
      </c>
      <c r="AG5882" s="2" t="s">
        <v>993</v>
      </c>
      <c r="AH5882" s="2" t="s">
        <v>519</v>
      </c>
      <c r="AI5882" s="2" t="s">
        <v>20797</v>
      </c>
      <c r="AJ5882" s="2" t="s">
        <v>20798</v>
      </c>
      <c r="AK5882" s="2">
        <v>4</v>
      </c>
      <c r="AL5882" s="2">
        <v>3</v>
      </c>
      <c r="AM5882" s="2">
        <v>0.2485</v>
      </c>
      <c r="AN5882" s="2">
        <v>3637600</v>
      </c>
      <c r="AO5882" s="2">
        <v>3637600</v>
      </c>
      <c r="AP5882" s="2">
        <v>0</v>
      </c>
      <c r="AQ5882" s="2">
        <v>0</v>
      </c>
      <c r="AR5882" s="6" t="s">
        <v>113</v>
      </c>
      <c r="AS5882">
        <v>0</v>
      </c>
      <c r="AT5882">
        <v>3637600</v>
      </c>
      <c r="AV5882">
        <v>22.090982919999998</v>
      </c>
      <c r="AW5882" s="21"/>
      <c r="AX5882" s="22"/>
      <c r="AY5882" s="22"/>
      <c r="AZ5882" s="22"/>
      <c r="BA5882" s="22" t="s">
        <v>20799</v>
      </c>
      <c r="BB5882" s="22"/>
      <c r="BC5882" s="22"/>
      <c r="BD5882" s="22"/>
      <c r="BE5882" s="22"/>
      <c r="BF5882" s="22"/>
      <c r="BG5882" s="22"/>
      <c r="BH5882" s="22"/>
      <c r="BI5882" s="22"/>
      <c r="BJ5882" s="22"/>
      <c r="BK5882" s="22"/>
      <c r="BL5882" s="22"/>
      <c r="BM5882" s="22"/>
      <c r="BN5882" s="22"/>
      <c r="BO5882" s="22"/>
      <c r="BP5882" s="22"/>
      <c r="BQ5882" s="22"/>
      <c r="BR5882" s="22"/>
      <c r="BS5882" s="22"/>
      <c r="BT5882" s="22"/>
      <c r="BU5882" s="22"/>
      <c r="BV5882" s="22"/>
      <c r="BW5882" s="22"/>
      <c r="BX5882" s="22"/>
      <c r="BY5882" s="22"/>
      <c r="BZ5882" s="22"/>
      <c r="CA5882" s="22"/>
      <c r="CB5882" s="22"/>
      <c r="CC5882" s="22"/>
      <c r="CD5882" s="22"/>
      <c r="CE5882" s="22"/>
      <c r="CF5882" s="22"/>
      <c r="CG5882" s="22"/>
      <c r="CH5882" s="22"/>
      <c r="CI5882" s="22"/>
      <c r="CJ5882" s="22"/>
      <c r="CK5882" s="22"/>
      <c r="CL5882" s="22"/>
      <c r="CM5882" s="22"/>
      <c r="CN5882" s="23"/>
    </row>
    <row r="5883" spans="1:92" x14ac:dyDescent="0.3">
      <c r="A5883" s="3">
        <v>5275</v>
      </c>
      <c r="B5883" s="5" t="s">
        <v>20800</v>
      </c>
      <c r="C5883" s="2" t="s">
        <v>20800</v>
      </c>
      <c r="D5883" s="2" t="s">
        <v>20800</v>
      </c>
      <c r="E5883" s="2" t="s">
        <v>20801</v>
      </c>
      <c r="F5883" s="2">
        <v>5578</v>
      </c>
      <c r="G5883" s="2" t="s">
        <v>20802</v>
      </c>
      <c r="H5883" s="6" t="s">
        <v>20803</v>
      </c>
      <c r="I5883" s="5">
        <v>23</v>
      </c>
      <c r="J5883" s="2" t="s">
        <v>30242</v>
      </c>
      <c r="K5883" s="64" t="s">
        <v>23378</v>
      </c>
      <c r="L5883" s="64">
        <v>0.60429999999999995</v>
      </c>
      <c r="M5883" s="64">
        <v>0.80079999999999996</v>
      </c>
      <c r="N5883" s="6" t="s">
        <v>802</v>
      </c>
      <c r="O5883" s="5">
        <v>1</v>
      </c>
      <c r="P5883" s="2">
        <v>68.369</v>
      </c>
      <c r="Q5883" s="14">
        <v>7.6968499999999993E-5</v>
      </c>
      <c r="R5883" s="2">
        <v>68.369</v>
      </c>
      <c r="S5883" s="2">
        <v>26.06</v>
      </c>
      <c r="T5883" s="2">
        <v>68.369</v>
      </c>
      <c r="U5883" s="2">
        <v>1</v>
      </c>
      <c r="V5883" s="2">
        <v>68.369</v>
      </c>
      <c r="W5883" s="14">
        <v>7.6968499999999993E-5</v>
      </c>
      <c r="X5883" s="2">
        <v>68.369</v>
      </c>
      <c r="Y5883" s="2"/>
      <c r="Z5883" s="2"/>
      <c r="AA5883" s="2"/>
      <c r="AB5883" s="2"/>
      <c r="AC5883" s="2"/>
      <c r="AD5883" s="2">
        <v>2</v>
      </c>
      <c r="AE5883" s="2" t="s">
        <v>100</v>
      </c>
      <c r="AF5883" s="2" t="s">
        <v>30243</v>
      </c>
      <c r="AG5883" s="2" t="s">
        <v>10383</v>
      </c>
      <c r="AH5883" s="2" t="s">
        <v>1095</v>
      </c>
      <c r="AI5883" s="2" t="s">
        <v>20806</v>
      </c>
      <c r="AJ5883" s="2" t="s">
        <v>20807</v>
      </c>
      <c r="AK5883" s="2">
        <v>17</v>
      </c>
      <c r="AL5883" s="2">
        <v>3</v>
      </c>
      <c r="AM5883" s="2">
        <v>2.3574000000000001E-2</v>
      </c>
      <c r="AN5883" s="2">
        <v>561590</v>
      </c>
      <c r="AO5883" s="2">
        <v>0</v>
      </c>
      <c r="AP5883" s="2">
        <v>561590</v>
      </c>
      <c r="AQ5883" s="2">
        <v>0</v>
      </c>
      <c r="AR5883" s="6" t="s">
        <v>113</v>
      </c>
      <c r="AS5883">
        <v>561590</v>
      </c>
      <c r="AT5883">
        <v>0</v>
      </c>
      <c r="AU5883">
        <v>19.073322000000001</v>
      </c>
      <c r="AW5883" s="21" t="s">
        <v>20808</v>
      </c>
      <c r="AX5883" s="22"/>
      <c r="AY5883" s="22"/>
      <c r="AZ5883" s="22"/>
      <c r="BA5883" s="22" t="s">
        <v>20809</v>
      </c>
      <c r="BB5883" s="22"/>
      <c r="BC5883" s="22"/>
      <c r="BD5883" s="22"/>
      <c r="BE5883" s="22"/>
      <c r="BF5883" s="22"/>
      <c r="BG5883" s="22"/>
      <c r="BH5883" s="22"/>
      <c r="BI5883" s="22"/>
      <c r="BJ5883" s="22"/>
      <c r="BK5883" s="22"/>
      <c r="BL5883" s="22"/>
      <c r="BM5883" s="22"/>
      <c r="BN5883" s="22"/>
      <c r="BO5883" s="22"/>
      <c r="BP5883" s="22"/>
      <c r="BQ5883" s="22"/>
      <c r="BR5883" s="22"/>
      <c r="BS5883" s="22"/>
      <c r="BT5883" s="22"/>
      <c r="BU5883" s="22"/>
      <c r="BV5883" s="22"/>
      <c r="BW5883" s="22"/>
      <c r="BX5883" s="22"/>
      <c r="BY5883" s="22"/>
      <c r="BZ5883" s="22"/>
      <c r="CA5883" s="22"/>
      <c r="CB5883" s="22"/>
      <c r="CC5883" s="22"/>
      <c r="CD5883" s="22"/>
      <c r="CE5883" s="22"/>
      <c r="CF5883" s="22"/>
      <c r="CG5883" s="22"/>
      <c r="CH5883" s="22"/>
      <c r="CI5883" s="22"/>
      <c r="CJ5883" s="22"/>
      <c r="CK5883" s="22"/>
      <c r="CL5883" s="22"/>
      <c r="CM5883" s="22" t="s">
        <v>124</v>
      </c>
      <c r="CN5883" s="23" t="s">
        <v>167</v>
      </c>
    </row>
    <row r="5884" spans="1:92" x14ac:dyDescent="0.3">
      <c r="A5884" s="3">
        <v>5279</v>
      </c>
      <c r="B5884" s="5" t="s">
        <v>7418</v>
      </c>
      <c r="C5884" s="2" t="s">
        <v>7418</v>
      </c>
      <c r="D5884" s="2" t="s">
        <v>7418</v>
      </c>
      <c r="E5884" s="2" t="s">
        <v>7419</v>
      </c>
      <c r="F5884" s="2">
        <v>5586</v>
      </c>
      <c r="G5884" s="2" t="s">
        <v>7420</v>
      </c>
      <c r="H5884" s="6" t="s">
        <v>7421</v>
      </c>
      <c r="I5884" s="5">
        <v>431</v>
      </c>
      <c r="J5884" s="2" t="s">
        <v>30244</v>
      </c>
      <c r="K5884" s="64" t="s">
        <v>23378</v>
      </c>
      <c r="L5884" s="64">
        <v>0.91679999999999995</v>
      </c>
      <c r="M5884" s="64">
        <v>0.84930000000000005</v>
      </c>
      <c r="N5884" s="6" t="s">
        <v>802</v>
      </c>
      <c r="O5884" s="5">
        <v>1</v>
      </c>
      <c r="P5884" s="2">
        <v>58.828800000000001</v>
      </c>
      <c r="Q5884" s="14">
        <v>5.6431299999999998E-50</v>
      </c>
      <c r="R5884" s="2">
        <v>192.44</v>
      </c>
      <c r="S5884" s="2">
        <v>151.72999999999999</v>
      </c>
      <c r="T5884" s="2">
        <v>58.829000000000001</v>
      </c>
      <c r="U5884" s="2">
        <v>1</v>
      </c>
      <c r="V5884" s="2">
        <v>42.862299999999998</v>
      </c>
      <c r="W5884" s="14">
        <v>5.9938299999999996E-40</v>
      </c>
      <c r="X5884" s="2">
        <v>182.65</v>
      </c>
      <c r="Y5884" s="2">
        <v>1</v>
      </c>
      <c r="Z5884" s="2">
        <v>58.828800000000001</v>
      </c>
      <c r="AA5884" s="14">
        <v>5.6431299999999998E-50</v>
      </c>
      <c r="AB5884" s="2">
        <v>192.44</v>
      </c>
      <c r="AC5884" s="2"/>
      <c r="AD5884" s="2">
        <v>1</v>
      </c>
      <c r="AE5884" s="2" t="s">
        <v>100</v>
      </c>
      <c r="AF5884" s="2" t="s">
        <v>30245</v>
      </c>
      <c r="AG5884" s="2" t="s">
        <v>892</v>
      </c>
      <c r="AH5884" s="2" t="s">
        <v>179</v>
      </c>
      <c r="AI5884" s="2" t="s">
        <v>30246</v>
      </c>
      <c r="AJ5884" s="2" t="s">
        <v>30247</v>
      </c>
      <c r="AK5884" s="2">
        <v>2</v>
      </c>
      <c r="AL5884" s="2">
        <v>3</v>
      </c>
      <c r="AM5884" s="2">
        <v>-0.60802999999999996</v>
      </c>
      <c r="AN5884" s="2">
        <v>2525800000</v>
      </c>
      <c r="AO5884" s="2">
        <v>2525800000</v>
      </c>
      <c r="AP5884" s="2">
        <v>0</v>
      </c>
      <c r="AQ5884" s="2">
        <v>0</v>
      </c>
      <c r="AR5884" s="6">
        <v>93.745000000000005</v>
      </c>
      <c r="AS5884">
        <v>1777600000</v>
      </c>
      <c r="AT5884">
        <v>350070000</v>
      </c>
      <c r="AU5884">
        <v>30.348541170000001</v>
      </c>
      <c r="AV5884">
        <v>28.96310025</v>
      </c>
      <c r="AW5884" s="21"/>
      <c r="AX5884" s="22"/>
      <c r="AY5884" s="22"/>
      <c r="AZ5884" s="22"/>
      <c r="BA5884" s="22" t="s">
        <v>7427</v>
      </c>
      <c r="BB5884" s="22"/>
      <c r="BC5884" s="22"/>
      <c r="BD5884" s="22"/>
      <c r="BE5884" s="22"/>
      <c r="BF5884" s="22"/>
      <c r="BG5884" s="22"/>
      <c r="BH5884" s="22"/>
      <c r="BI5884" s="22"/>
      <c r="BJ5884" s="22"/>
      <c r="BK5884" s="22"/>
      <c r="BL5884" s="22"/>
      <c r="BM5884" s="22"/>
      <c r="BN5884" s="22"/>
      <c r="BO5884" s="22"/>
      <c r="BP5884" s="22"/>
      <c r="BQ5884" s="22"/>
      <c r="BR5884" s="22"/>
      <c r="BS5884" s="22"/>
      <c r="BT5884" s="22"/>
      <c r="BU5884" s="22"/>
      <c r="BV5884" s="22"/>
      <c r="BW5884" s="22"/>
      <c r="BX5884" s="22"/>
      <c r="BY5884" s="22"/>
      <c r="BZ5884" s="22"/>
      <c r="CA5884" s="22"/>
      <c r="CB5884" s="22"/>
      <c r="CC5884" s="22"/>
      <c r="CD5884" s="22"/>
      <c r="CE5884" s="22"/>
      <c r="CF5884" s="22"/>
      <c r="CG5884" s="22"/>
      <c r="CH5884" s="22"/>
      <c r="CI5884" s="22"/>
      <c r="CJ5884" s="22"/>
      <c r="CK5884" s="22" t="s">
        <v>124</v>
      </c>
      <c r="CL5884" s="22" t="s">
        <v>125</v>
      </c>
      <c r="CM5884" s="22" t="s">
        <v>124</v>
      </c>
      <c r="CN5884" s="23"/>
    </row>
    <row r="5885" spans="1:92" x14ac:dyDescent="0.3">
      <c r="A5885" s="3">
        <v>5280</v>
      </c>
      <c r="B5885" s="5" t="s">
        <v>7418</v>
      </c>
      <c r="C5885" s="2" t="s">
        <v>7418</v>
      </c>
      <c r="D5885" s="2" t="s">
        <v>7418</v>
      </c>
      <c r="E5885" s="2" t="s">
        <v>7419</v>
      </c>
      <c r="F5885" s="2">
        <v>5586</v>
      </c>
      <c r="G5885" s="2" t="s">
        <v>7420</v>
      </c>
      <c r="H5885" s="6" t="s">
        <v>7421</v>
      </c>
      <c r="I5885" s="5">
        <v>36</v>
      </c>
      <c r="J5885" s="2" t="s">
        <v>30248</v>
      </c>
      <c r="K5885" s="64" t="s">
        <v>23378</v>
      </c>
      <c r="L5885" s="64">
        <v>0.41189999999999999</v>
      </c>
      <c r="M5885" s="64">
        <v>0.48130000000000001</v>
      </c>
      <c r="N5885" s="6" t="s">
        <v>802</v>
      </c>
      <c r="O5885" s="5">
        <v>1</v>
      </c>
      <c r="P5885" s="2">
        <v>60.918399999999998</v>
      </c>
      <c r="Q5885" s="14">
        <v>1.62114E-8</v>
      </c>
      <c r="R5885" s="2">
        <v>103.5</v>
      </c>
      <c r="S5885" s="2">
        <v>74.16</v>
      </c>
      <c r="T5885" s="2">
        <v>60.917999999999999</v>
      </c>
      <c r="U5885" s="2">
        <v>1</v>
      </c>
      <c r="V5885" s="2">
        <v>60.918399999999998</v>
      </c>
      <c r="W5885" s="14">
        <v>1.4768399999999999E-7</v>
      </c>
      <c r="X5885" s="2">
        <v>101.05</v>
      </c>
      <c r="Y5885" s="2">
        <v>0.52445900000000001</v>
      </c>
      <c r="Z5885" s="2">
        <v>0.425232</v>
      </c>
      <c r="AA5885" s="14">
        <v>1.62114E-8</v>
      </c>
      <c r="AB5885" s="2">
        <v>103.5</v>
      </c>
      <c r="AC5885" s="2"/>
      <c r="AD5885" s="2">
        <v>1</v>
      </c>
      <c r="AE5885" s="2" t="s">
        <v>100</v>
      </c>
      <c r="AF5885" s="2" t="s">
        <v>30249</v>
      </c>
      <c r="AG5885" s="2" t="s">
        <v>892</v>
      </c>
      <c r="AH5885" s="2" t="s">
        <v>784</v>
      </c>
      <c r="AI5885" s="2" t="s">
        <v>30250</v>
      </c>
      <c r="AJ5885" s="2" t="s">
        <v>30251</v>
      </c>
      <c r="AK5885" s="2">
        <v>16</v>
      </c>
      <c r="AL5885" s="2">
        <v>3</v>
      </c>
      <c r="AM5885" s="2">
        <v>-0.52561999999999998</v>
      </c>
      <c r="AN5885" s="2">
        <v>61602000</v>
      </c>
      <c r="AO5885" s="2">
        <v>61602000</v>
      </c>
      <c r="AP5885" s="2">
        <v>0</v>
      </c>
      <c r="AQ5885" s="2">
        <v>0</v>
      </c>
      <c r="AR5885" s="6">
        <v>2.4407999999999999</v>
      </c>
      <c r="AS5885">
        <v>39543000</v>
      </c>
      <c r="AT5885">
        <v>19815000</v>
      </c>
      <c r="AU5885">
        <v>24.887846209999999</v>
      </c>
      <c r="AV5885">
        <v>24.942302389999998</v>
      </c>
      <c r="AW5885" s="21" t="s">
        <v>7426</v>
      </c>
      <c r="AX5885" s="22"/>
      <c r="AY5885" s="22"/>
      <c r="AZ5885" s="22"/>
      <c r="BA5885" s="22" t="s">
        <v>7427</v>
      </c>
      <c r="BB5885" s="22"/>
      <c r="BC5885" s="22"/>
      <c r="BD5885" s="22"/>
      <c r="BE5885" s="22"/>
      <c r="BF5885" s="22"/>
      <c r="BG5885" s="22" t="s">
        <v>7426</v>
      </c>
      <c r="BH5885" s="22"/>
      <c r="BI5885" s="22"/>
      <c r="BJ5885" s="22"/>
      <c r="BK5885" s="22"/>
      <c r="BL5885" s="22"/>
      <c r="BM5885" s="22"/>
      <c r="BN5885" s="22"/>
      <c r="BO5885" s="22"/>
      <c r="BP5885" s="22"/>
      <c r="BQ5885" s="22"/>
      <c r="BR5885" s="22"/>
      <c r="BS5885" s="22"/>
      <c r="BT5885" s="22"/>
      <c r="BU5885" s="22"/>
      <c r="BV5885" s="22"/>
      <c r="BW5885" s="22"/>
      <c r="BX5885" s="22"/>
      <c r="BY5885" s="22"/>
      <c r="BZ5885" s="22"/>
      <c r="CA5885" s="22"/>
      <c r="CB5885" s="22"/>
      <c r="CC5885" s="22"/>
      <c r="CD5885" s="22"/>
      <c r="CE5885" s="22"/>
      <c r="CF5885" s="22"/>
      <c r="CG5885" s="22"/>
      <c r="CH5885" s="22"/>
      <c r="CI5885" s="22"/>
      <c r="CJ5885" s="22"/>
      <c r="CK5885" s="22"/>
      <c r="CL5885" s="22"/>
      <c r="CM5885" s="22"/>
      <c r="CN5885" s="23"/>
    </row>
    <row r="5886" spans="1:92" x14ac:dyDescent="0.3">
      <c r="A5886" s="3">
        <v>5282</v>
      </c>
      <c r="B5886" s="5" t="s">
        <v>7428</v>
      </c>
      <c r="C5886" s="2" t="s">
        <v>7428</v>
      </c>
      <c r="D5886" s="2" t="s">
        <v>7428</v>
      </c>
      <c r="E5886" s="2" t="s">
        <v>7429</v>
      </c>
      <c r="F5886" s="2">
        <v>5595</v>
      </c>
      <c r="G5886" s="2" t="s">
        <v>7430</v>
      </c>
      <c r="H5886" s="6" t="s">
        <v>7430</v>
      </c>
      <c r="I5886" s="5">
        <v>898</v>
      </c>
      <c r="J5886" s="2" t="s">
        <v>30252</v>
      </c>
      <c r="K5886" s="64" t="s">
        <v>23378</v>
      </c>
      <c r="L5886" s="64" t="e">
        <v>#N/A</v>
      </c>
      <c r="M5886" s="64" t="e">
        <v>#N/A</v>
      </c>
      <c r="N5886" s="6" t="s">
        <v>802</v>
      </c>
      <c r="O5886" s="5">
        <v>0.5</v>
      </c>
      <c r="P5886" s="2">
        <v>0</v>
      </c>
      <c r="Q5886" s="14">
        <v>4.9242199999999998E-39</v>
      </c>
      <c r="R5886" s="2">
        <v>118.57</v>
      </c>
      <c r="S5886" s="2">
        <v>118.57</v>
      </c>
      <c r="T5886" s="2">
        <v>89.978999999999999</v>
      </c>
      <c r="U5886" s="2">
        <v>0.5</v>
      </c>
      <c r="V5886" s="2">
        <v>0</v>
      </c>
      <c r="W5886" s="14">
        <v>4.9242199999999998E-39</v>
      </c>
      <c r="X5886" s="2">
        <v>118.57</v>
      </c>
      <c r="Y5886" s="2"/>
      <c r="Z5886" s="2"/>
      <c r="AA5886" s="2"/>
      <c r="AB5886" s="2"/>
      <c r="AC5886" s="2"/>
      <c r="AD5886" s="2">
        <v>1</v>
      </c>
      <c r="AE5886" s="2" t="s">
        <v>100</v>
      </c>
      <c r="AF5886" s="2" t="s">
        <v>30253</v>
      </c>
      <c r="AG5886" s="2" t="s">
        <v>892</v>
      </c>
      <c r="AH5886" s="2" t="s">
        <v>1086</v>
      </c>
      <c r="AI5886" s="2" t="s">
        <v>20824</v>
      </c>
      <c r="AJ5886" s="2" t="s">
        <v>20825</v>
      </c>
      <c r="AK5886" s="2">
        <v>16</v>
      </c>
      <c r="AL5886" s="2">
        <v>5</v>
      </c>
      <c r="AM5886" s="2">
        <v>-0.84562000000000004</v>
      </c>
      <c r="AN5886" s="2">
        <v>40181000</v>
      </c>
      <c r="AO5886" s="2">
        <v>40181000</v>
      </c>
      <c r="AP5886" s="2">
        <v>0</v>
      </c>
      <c r="AQ5886" s="2">
        <v>0</v>
      </c>
      <c r="AR5886" s="6" t="s">
        <v>113</v>
      </c>
      <c r="AS5886">
        <v>27246000</v>
      </c>
      <c r="AT5886">
        <v>0</v>
      </c>
      <c r="AU5886">
        <v>24.358103079999999</v>
      </c>
      <c r="AW5886" s="21"/>
      <c r="AX5886" s="22"/>
      <c r="AY5886" s="22"/>
      <c r="AZ5886" s="22"/>
      <c r="BA5886" s="22" t="s">
        <v>7436</v>
      </c>
      <c r="BB5886" s="22"/>
      <c r="BC5886" s="22"/>
      <c r="BD5886" s="22"/>
      <c r="BE5886" s="22"/>
      <c r="BF5886" s="22"/>
      <c r="BG5886" s="22"/>
      <c r="BH5886" s="22"/>
      <c r="BI5886" s="22"/>
      <c r="BJ5886" s="22"/>
      <c r="BK5886" s="22"/>
      <c r="BL5886" s="22"/>
      <c r="BM5886" s="22"/>
      <c r="BN5886" s="22"/>
      <c r="BO5886" s="22"/>
      <c r="BP5886" s="22"/>
      <c r="BQ5886" s="22"/>
      <c r="BR5886" s="22"/>
      <c r="BS5886" s="22"/>
      <c r="BT5886" s="22"/>
      <c r="BU5886" s="22"/>
      <c r="BV5886" s="22"/>
      <c r="BW5886" s="22"/>
      <c r="BX5886" s="22"/>
      <c r="BY5886" s="22"/>
      <c r="BZ5886" s="22"/>
      <c r="CA5886" s="22"/>
      <c r="CB5886" s="22"/>
      <c r="CC5886" s="22" t="s">
        <v>183</v>
      </c>
      <c r="CD5886" s="22"/>
      <c r="CE5886" s="22"/>
      <c r="CF5886" s="22"/>
      <c r="CG5886" s="22"/>
      <c r="CH5886" s="22"/>
      <c r="CI5886" s="22"/>
      <c r="CJ5886" s="22"/>
      <c r="CK5886" s="22"/>
      <c r="CL5886" s="22"/>
      <c r="CM5886" s="22"/>
      <c r="CN5886" s="23"/>
    </row>
    <row r="5887" spans="1:92" x14ac:dyDescent="0.3">
      <c r="A5887" s="3">
        <v>5284</v>
      </c>
      <c r="B5887" s="5" t="s">
        <v>7428</v>
      </c>
      <c r="C5887" s="2" t="s">
        <v>7428</v>
      </c>
      <c r="D5887" s="2" t="s">
        <v>7428</v>
      </c>
      <c r="E5887" s="2" t="s">
        <v>7429</v>
      </c>
      <c r="F5887" s="2">
        <v>5595</v>
      </c>
      <c r="G5887" s="2" t="s">
        <v>7430</v>
      </c>
      <c r="H5887" s="6" t="s">
        <v>7430</v>
      </c>
      <c r="I5887" s="5">
        <v>1051</v>
      </c>
      <c r="J5887" s="2" t="s">
        <v>26942</v>
      </c>
      <c r="K5887" s="64" t="s">
        <v>23378</v>
      </c>
      <c r="L5887" s="64" t="e">
        <v>#N/A</v>
      </c>
      <c r="M5887" s="64" t="e">
        <v>#N/A</v>
      </c>
      <c r="N5887" s="6" t="s">
        <v>802</v>
      </c>
      <c r="O5887" s="5">
        <v>1</v>
      </c>
      <c r="P5887" s="2">
        <v>124.545</v>
      </c>
      <c r="Q5887" s="14">
        <v>5.0385299999999999E-20</v>
      </c>
      <c r="R5887" s="2">
        <v>131.43</v>
      </c>
      <c r="S5887" s="2">
        <v>82.064999999999998</v>
      </c>
      <c r="T5887" s="2">
        <v>131.43</v>
      </c>
      <c r="U5887" s="2">
        <v>1</v>
      </c>
      <c r="V5887" s="2">
        <v>124.545</v>
      </c>
      <c r="W5887" s="14">
        <v>5.0385299999999999E-20</v>
      </c>
      <c r="X5887" s="2">
        <v>131.43</v>
      </c>
      <c r="Y5887" s="2"/>
      <c r="Z5887" s="2"/>
      <c r="AA5887" s="2"/>
      <c r="AB5887" s="2"/>
      <c r="AC5887" s="2"/>
      <c r="AD5887" s="2">
        <v>1</v>
      </c>
      <c r="AE5887" s="2" t="s">
        <v>100</v>
      </c>
      <c r="AF5887" s="2" t="s">
        <v>26943</v>
      </c>
      <c r="AG5887" s="2" t="s">
        <v>892</v>
      </c>
      <c r="AH5887" s="2" t="s">
        <v>3061</v>
      </c>
      <c r="AI5887" s="2" t="s">
        <v>30254</v>
      </c>
      <c r="AJ5887" s="2" t="s">
        <v>30255</v>
      </c>
      <c r="AK5887" s="2">
        <v>2</v>
      </c>
      <c r="AL5887" s="2">
        <v>2</v>
      </c>
      <c r="AM5887" s="2">
        <v>-0.45978999999999998</v>
      </c>
      <c r="AN5887" s="2">
        <v>224500000</v>
      </c>
      <c r="AO5887" s="2">
        <v>224500000</v>
      </c>
      <c r="AP5887" s="2">
        <v>0</v>
      </c>
      <c r="AQ5887" s="2">
        <v>0</v>
      </c>
      <c r="AR5887" s="6" t="s">
        <v>113</v>
      </c>
      <c r="AS5887">
        <v>18641000</v>
      </c>
      <c r="AT5887">
        <v>0</v>
      </c>
      <c r="AU5887">
        <v>23.855126089999999</v>
      </c>
      <c r="AW5887" s="21"/>
      <c r="AX5887" s="22"/>
      <c r="AY5887" s="22"/>
      <c r="AZ5887" s="22"/>
      <c r="BA5887" s="22" t="s">
        <v>7436</v>
      </c>
      <c r="BB5887" s="22"/>
      <c r="BC5887" s="22"/>
      <c r="BD5887" s="22"/>
      <c r="BE5887" s="22"/>
      <c r="BF5887" s="22"/>
      <c r="BG5887" s="22"/>
      <c r="BH5887" s="22"/>
      <c r="BI5887" s="22"/>
      <c r="BJ5887" s="22"/>
      <c r="BK5887" s="22"/>
      <c r="BL5887" s="22"/>
      <c r="BM5887" s="22"/>
      <c r="BN5887" s="22"/>
      <c r="BO5887" s="22"/>
      <c r="BP5887" s="22"/>
      <c r="BQ5887" s="22"/>
      <c r="BR5887" s="22"/>
      <c r="BS5887" s="22"/>
      <c r="BT5887" s="22"/>
      <c r="BU5887" s="22"/>
      <c r="BV5887" s="22"/>
      <c r="BW5887" s="22"/>
      <c r="BX5887" s="22"/>
      <c r="BY5887" s="22"/>
      <c r="BZ5887" s="22"/>
      <c r="CA5887" s="22"/>
      <c r="CB5887" s="22"/>
      <c r="CC5887" s="22" t="s">
        <v>183</v>
      </c>
      <c r="CD5887" s="22"/>
      <c r="CE5887" s="22"/>
      <c r="CF5887" s="22"/>
      <c r="CG5887" s="22"/>
      <c r="CH5887" s="22"/>
      <c r="CI5887" s="22"/>
      <c r="CJ5887" s="22"/>
      <c r="CK5887" s="22" t="s">
        <v>124</v>
      </c>
      <c r="CL5887" s="22" t="s">
        <v>125</v>
      </c>
      <c r="CM5887" s="22"/>
      <c r="CN5887" s="23"/>
    </row>
    <row r="5888" spans="1:92" x14ac:dyDescent="0.3">
      <c r="A5888" s="3">
        <v>5286</v>
      </c>
      <c r="B5888" s="5" t="s">
        <v>7428</v>
      </c>
      <c r="C5888" s="2" t="s">
        <v>7428</v>
      </c>
      <c r="D5888" s="2" t="s">
        <v>7428</v>
      </c>
      <c r="E5888" s="2" t="s">
        <v>7429</v>
      </c>
      <c r="F5888" s="2">
        <v>5595</v>
      </c>
      <c r="G5888" s="2" t="s">
        <v>7430</v>
      </c>
      <c r="H5888" s="6" t="s">
        <v>7430</v>
      </c>
      <c r="I5888" s="5">
        <v>1136</v>
      </c>
      <c r="J5888" s="2" t="s">
        <v>30256</v>
      </c>
      <c r="K5888" s="64" t="s">
        <v>23378</v>
      </c>
      <c r="L5888" s="64" t="e">
        <v>#N/A</v>
      </c>
      <c r="M5888" s="64" t="e">
        <v>#N/A</v>
      </c>
      <c r="N5888" s="6" t="s">
        <v>802</v>
      </c>
      <c r="O5888" s="5">
        <v>1</v>
      </c>
      <c r="P5888" s="2">
        <v>45.279800000000002</v>
      </c>
      <c r="Q5888" s="2">
        <v>9.7797600000000002E-3</v>
      </c>
      <c r="R5888" s="2">
        <v>45.79</v>
      </c>
      <c r="S5888" s="2">
        <v>11.04</v>
      </c>
      <c r="T5888" s="2">
        <v>45.28</v>
      </c>
      <c r="U5888" s="2">
        <v>1</v>
      </c>
      <c r="V5888" s="2">
        <v>45.279800000000002</v>
      </c>
      <c r="W5888" s="2">
        <v>9.7797600000000002E-3</v>
      </c>
      <c r="X5888" s="2">
        <v>45.79</v>
      </c>
      <c r="Y5888" s="2"/>
      <c r="Z5888" s="2"/>
      <c r="AA5888" s="2"/>
      <c r="AB5888" s="2"/>
      <c r="AC5888" s="2"/>
      <c r="AD5888" s="2">
        <v>1</v>
      </c>
      <c r="AE5888" s="2" t="s">
        <v>100</v>
      </c>
      <c r="AF5888" s="2" t="s">
        <v>30257</v>
      </c>
      <c r="AG5888" s="2" t="s">
        <v>892</v>
      </c>
      <c r="AH5888" s="2" t="s">
        <v>574</v>
      </c>
      <c r="AI5888" s="2" t="s">
        <v>30258</v>
      </c>
      <c r="AJ5888" s="2" t="s">
        <v>30259</v>
      </c>
      <c r="AK5888" s="2">
        <v>7</v>
      </c>
      <c r="AL5888" s="2">
        <v>3</v>
      </c>
      <c r="AM5888" s="2">
        <v>0.29803000000000002</v>
      </c>
      <c r="AN5888" s="2">
        <v>4601900</v>
      </c>
      <c r="AO5888" s="2">
        <v>4601900</v>
      </c>
      <c r="AP5888" s="2">
        <v>0</v>
      </c>
      <c r="AQ5888" s="2">
        <v>0</v>
      </c>
      <c r="AR5888" s="6" t="s">
        <v>113</v>
      </c>
      <c r="AS5888">
        <v>4601900</v>
      </c>
      <c r="AT5888">
        <v>0</v>
      </c>
      <c r="AU5888">
        <v>22.00179997</v>
      </c>
      <c r="AW5888" s="21"/>
      <c r="AX5888" s="22"/>
      <c r="AY5888" s="22"/>
      <c r="AZ5888" s="22"/>
      <c r="BA5888" s="22" t="s">
        <v>7436</v>
      </c>
      <c r="BB5888" s="22"/>
      <c r="BC5888" s="22"/>
      <c r="BD5888" s="22"/>
      <c r="BE5888" s="22"/>
      <c r="BF5888" s="22"/>
      <c r="BG5888" s="22"/>
      <c r="BH5888" s="22"/>
      <c r="BI5888" s="22"/>
      <c r="BJ5888" s="22"/>
      <c r="BK5888" s="22"/>
      <c r="BL5888" s="22"/>
      <c r="BM5888" s="22"/>
      <c r="BN5888" s="22"/>
      <c r="BO5888" s="22"/>
      <c r="BP5888" s="22"/>
      <c r="BQ5888" s="22"/>
      <c r="BR5888" s="22"/>
      <c r="BS5888" s="22"/>
      <c r="BT5888" s="22"/>
      <c r="BU5888" s="22"/>
      <c r="BV5888" s="22"/>
      <c r="BW5888" s="22"/>
      <c r="BX5888" s="22"/>
      <c r="BY5888" s="22"/>
      <c r="BZ5888" s="22"/>
      <c r="CA5888" s="22"/>
      <c r="CB5888" s="22"/>
      <c r="CC5888" s="22" t="s">
        <v>183</v>
      </c>
      <c r="CD5888" s="22"/>
      <c r="CE5888" s="22"/>
      <c r="CF5888" s="22"/>
      <c r="CG5888" s="22"/>
      <c r="CH5888" s="22"/>
      <c r="CI5888" s="22"/>
      <c r="CJ5888" s="22"/>
      <c r="CK5888" s="22"/>
      <c r="CL5888" s="22"/>
      <c r="CM5888" s="22"/>
      <c r="CN5888" s="23"/>
    </row>
    <row r="5889" spans="1:92" x14ac:dyDescent="0.3">
      <c r="A5889" s="3">
        <v>5288</v>
      </c>
      <c r="B5889" s="5" t="s">
        <v>7428</v>
      </c>
      <c r="C5889" s="2" t="s">
        <v>7428</v>
      </c>
      <c r="D5889" s="2" t="s">
        <v>7428</v>
      </c>
      <c r="E5889" s="2" t="s">
        <v>7429</v>
      </c>
      <c r="F5889" s="2">
        <v>5595</v>
      </c>
      <c r="G5889" s="2" t="s">
        <v>7430</v>
      </c>
      <c r="H5889" s="6" t="s">
        <v>7430</v>
      </c>
      <c r="I5889" s="5">
        <v>1089</v>
      </c>
      <c r="J5889" s="2" t="s">
        <v>23785</v>
      </c>
      <c r="K5889" s="64" t="s">
        <v>23378</v>
      </c>
      <c r="L5889" s="64" t="e">
        <v>#N/A</v>
      </c>
      <c r="M5889" s="64" t="e">
        <v>#N/A</v>
      </c>
      <c r="N5889" s="6" t="s">
        <v>802</v>
      </c>
      <c r="O5889" s="5">
        <v>1</v>
      </c>
      <c r="P5889" s="2">
        <v>88.363699999999994</v>
      </c>
      <c r="Q5889" s="14">
        <v>5.0218599999999999E-14</v>
      </c>
      <c r="R5889" s="2">
        <v>113.71</v>
      </c>
      <c r="S5889" s="2">
        <v>61.918999999999997</v>
      </c>
      <c r="T5889" s="2">
        <v>88.364000000000004</v>
      </c>
      <c r="U5889" s="2">
        <v>1</v>
      </c>
      <c r="V5889" s="2">
        <v>88.363699999999994</v>
      </c>
      <c r="W5889" s="14">
        <v>5.0218599999999999E-14</v>
      </c>
      <c r="X5889" s="2">
        <v>113.71</v>
      </c>
      <c r="Y5889" s="2"/>
      <c r="Z5889" s="2"/>
      <c r="AA5889" s="2"/>
      <c r="AB5889" s="2"/>
      <c r="AC5889" s="2"/>
      <c r="AD5889" s="2" t="s">
        <v>202</v>
      </c>
      <c r="AE5889" s="2" t="s">
        <v>100</v>
      </c>
      <c r="AF5889" s="2" t="s">
        <v>23786</v>
      </c>
      <c r="AG5889" s="2" t="s">
        <v>30260</v>
      </c>
      <c r="AH5889" s="2" t="s">
        <v>1704</v>
      </c>
      <c r="AI5889" s="2" t="s">
        <v>20837</v>
      </c>
      <c r="AJ5889" s="2" t="s">
        <v>20838</v>
      </c>
      <c r="AK5889" s="2">
        <v>6</v>
      </c>
      <c r="AL5889" s="2">
        <v>2</v>
      </c>
      <c r="AM5889" s="2">
        <v>1.5817000000000001</v>
      </c>
      <c r="AN5889" s="2">
        <v>519030000</v>
      </c>
      <c r="AO5889" s="2">
        <v>28730000</v>
      </c>
      <c r="AP5889" s="2">
        <v>490300000</v>
      </c>
      <c r="AQ5889" s="2">
        <v>0</v>
      </c>
      <c r="AR5889" s="6">
        <v>15.285</v>
      </c>
      <c r="AS5889">
        <v>29151000</v>
      </c>
      <c r="AT5889">
        <v>0</v>
      </c>
      <c r="AU5889">
        <v>24.449027640000001</v>
      </c>
      <c r="AW5889" s="21"/>
      <c r="AX5889" s="22"/>
      <c r="AY5889" s="22"/>
      <c r="AZ5889" s="22"/>
      <c r="BA5889" s="22" t="s">
        <v>7436</v>
      </c>
      <c r="BB5889" s="22"/>
      <c r="BC5889" s="22"/>
      <c r="BD5889" s="22"/>
      <c r="BE5889" s="22"/>
      <c r="BF5889" s="22"/>
      <c r="BG5889" s="22"/>
      <c r="BH5889" s="22"/>
      <c r="BI5889" s="22"/>
      <c r="BJ5889" s="22"/>
      <c r="BK5889" s="22"/>
      <c r="BL5889" s="22"/>
      <c r="BM5889" s="22"/>
      <c r="BN5889" s="22"/>
      <c r="BO5889" s="22"/>
      <c r="BP5889" s="22"/>
      <c r="BQ5889" s="22"/>
      <c r="BR5889" s="22"/>
      <c r="BS5889" s="22"/>
      <c r="BT5889" s="22"/>
      <c r="BU5889" s="22"/>
      <c r="BV5889" s="22"/>
      <c r="BW5889" s="22"/>
      <c r="BX5889" s="22"/>
      <c r="BY5889" s="22"/>
      <c r="BZ5889" s="22"/>
      <c r="CA5889" s="22"/>
      <c r="CB5889" s="22"/>
      <c r="CC5889" s="22" t="s">
        <v>183</v>
      </c>
      <c r="CD5889" s="22"/>
      <c r="CE5889" s="22"/>
      <c r="CF5889" s="22"/>
      <c r="CG5889" s="22"/>
      <c r="CH5889" s="22"/>
      <c r="CI5889" s="22"/>
      <c r="CJ5889" s="22"/>
      <c r="CK5889" s="22"/>
      <c r="CL5889" s="22"/>
      <c r="CM5889" s="22"/>
      <c r="CN5889" s="23"/>
    </row>
    <row r="5890" spans="1:92" x14ac:dyDescent="0.3">
      <c r="A5890" s="3">
        <v>5290</v>
      </c>
      <c r="B5890" s="5" t="s">
        <v>7428</v>
      </c>
      <c r="C5890" s="2" t="s">
        <v>7428</v>
      </c>
      <c r="D5890" s="2" t="s">
        <v>7428</v>
      </c>
      <c r="E5890" s="2" t="s">
        <v>7429</v>
      </c>
      <c r="F5890" s="2">
        <v>5595</v>
      </c>
      <c r="G5890" s="2" t="s">
        <v>7430</v>
      </c>
      <c r="H5890" s="6" t="s">
        <v>7430</v>
      </c>
      <c r="I5890" s="5">
        <v>793</v>
      </c>
      <c r="J5890" s="2" t="s">
        <v>30261</v>
      </c>
      <c r="K5890" s="64" t="s">
        <v>23378</v>
      </c>
      <c r="L5890" s="64" t="e">
        <v>#N/A</v>
      </c>
      <c r="M5890" s="64" t="e">
        <v>#N/A</v>
      </c>
      <c r="N5890" s="6" t="s">
        <v>802</v>
      </c>
      <c r="O5890" s="5">
        <v>1</v>
      </c>
      <c r="P5890" s="2">
        <v>73.007999999999996</v>
      </c>
      <c r="Q5890" s="2">
        <v>1.5777200000000001E-4</v>
      </c>
      <c r="R5890" s="2">
        <v>74.786000000000001</v>
      </c>
      <c r="S5890" s="2">
        <v>61.649000000000001</v>
      </c>
      <c r="T5890" s="2">
        <v>74.786000000000001</v>
      </c>
      <c r="U5890" s="2">
        <v>1</v>
      </c>
      <c r="V5890" s="2">
        <v>73.007999999999996</v>
      </c>
      <c r="W5890" s="2">
        <v>1.5777200000000001E-4</v>
      </c>
      <c r="X5890" s="2">
        <v>74.786000000000001</v>
      </c>
      <c r="Y5890" s="2"/>
      <c r="Z5890" s="2"/>
      <c r="AA5890" s="2"/>
      <c r="AB5890" s="2"/>
      <c r="AC5890" s="2"/>
      <c r="AD5890" s="2">
        <v>1</v>
      </c>
      <c r="AE5890" s="2" t="s">
        <v>100</v>
      </c>
      <c r="AF5890" s="2" t="s">
        <v>30262</v>
      </c>
      <c r="AG5890" s="2" t="s">
        <v>892</v>
      </c>
      <c r="AH5890" s="2" t="s">
        <v>8157</v>
      </c>
      <c r="AI5890" s="2" t="s">
        <v>30263</v>
      </c>
      <c r="AJ5890" s="2" t="s">
        <v>30264</v>
      </c>
      <c r="AK5890" s="2">
        <v>7</v>
      </c>
      <c r="AL5890" s="2">
        <v>4</v>
      </c>
      <c r="AM5890" s="2">
        <v>-0.18373</v>
      </c>
      <c r="AN5890" s="2">
        <v>18511000</v>
      </c>
      <c r="AO5890" s="2">
        <v>18511000</v>
      </c>
      <c r="AP5890" s="2">
        <v>0</v>
      </c>
      <c r="AQ5890" s="2">
        <v>0</v>
      </c>
      <c r="AR5890" s="6" t="s">
        <v>113</v>
      </c>
      <c r="AS5890">
        <v>18511000</v>
      </c>
      <c r="AT5890">
        <v>0</v>
      </c>
      <c r="AU5890">
        <v>23.845943760000001</v>
      </c>
      <c r="AW5890" s="21"/>
      <c r="AX5890" s="22"/>
      <c r="AY5890" s="22"/>
      <c r="AZ5890" s="22"/>
      <c r="BA5890" s="22" t="s">
        <v>7436</v>
      </c>
      <c r="BB5890" s="22"/>
      <c r="BC5890" s="22"/>
      <c r="BD5890" s="22"/>
      <c r="BE5890" s="22"/>
      <c r="BF5890" s="22"/>
      <c r="BG5890" s="22"/>
      <c r="BH5890" s="22"/>
      <c r="BI5890" s="22"/>
      <c r="BJ5890" s="22"/>
      <c r="BK5890" s="22"/>
      <c r="BL5890" s="22"/>
      <c r="BM5890" s="22"/>
      <c r="BN5890" s="22"/>
      <c r="BO5890" s="22"/>
      <c r="BP5890" s="22"/>
      <c r="BQ5890" s="22"/>
      <c r="BR5890" s="22"/>
      <c r="BS5890" s="22"/>
      <c r="BT5890" s="22"/>
      <c r="BU5890" s="22"/>
      <c r="BV5890" s="22"/>
      <c r="BW5890" s="22"/>
      <c r="BX5890" s="22"/>
      <c r="BY5890" s="22"/>
      <c r="BZ5890" s="22"/>
      <c r="CA5890" s="22"/>
      <c r="CB5890" s="22"/>
      <c r="CC5890" s="22" t="s">
        <v>183</v>
      </c>
      <c r="CD5890" s="22"/>
      <c r="CE5890" s="22"/>
      <c r="CF5890" s="22"/>
      <c r="CG5890" s="22"/>
      <c r="CH5890" s="22"/>
      <c r="CI5890" s="22"/>
      <c r="CJ5890" s="22"/>
      <c r="CK5890" s="22"/>
      <c r="CL5890" s="22"/>
      <c r="CM5890" s="22"/>
      <c r="CN5890" s="23"/>
    </row>
    <row r="5891" spans="1:92" x14ac:dyDescent="0.3">
      <c r="A5891" s="3">
        <v>5292</v>
      </c>
      <c r="B5891" s="5" t="s">
        <v>30265</v>
      </c>
      <c r="C5891" s="2" t="s">
        <v>30265</v>
      </c>
      <c r="D5891" s="2" t="s">
        <v>30265</v>
      </c>
      <c r="E5891" s="2" t="s">
        <v>30266</v>
      </c>
      <c r="F5891" s="2">
        <v>5597</v>
      </c>
      <c r="G5891" s="2" t="s">
        <v>30267</v>
      </c>
      <c r="H5891" s="6" t="s">
        <v>30268</v>
      </c>
      <c r="I5891" s="5">
        <v>995</v>
      </c>
      <c r="J5891" s="2" t="s">
        <v>30269</v>
      </c>
      <c r="K5891" s="64" t="s">
        <v>23378</v>
      </c>
      <c r="L5891" s="64">
        <v>0.76290000000000002</v>
      </c>
      <c r="M5891" s="64">
        <v>0.91459999999999997</v>
      </c>
      <c r="N5891" s="6" t="s">
        <v>802</v>
      </c>
      <c r="O5891" s="5">
        <v>0.86772000000000005</v>
      </c>
      <c r="P5891" s="2">
        <v>8.1688700000000001</v>
      </c>
      <c r="Q5891" s="14">
        <v>1.34136E-29</v>
      </c>
      <c r="R5891" s="2">
        <v>114.21</v>
      </c>
      <c r="S5891" s="2">
        <v>104.75</v>
      </c>
      <c r="T5891" s="2">
        <v>114.21</v>
      </c>
      <c r="U5891" s="2"/>
      <c r="V5891" s="2"/>
      <c r="W5891" s="2"/>
      <c r="X5891" s="2"/>
      <c r="Y5891" s="2">
        <v>0.86772000000000005</v>
      </c>
      <c r="Z5891" s="2">
        <v>8.1688700000000001</v>
      </c>
      <c r="AA5891" s="14">
        <v>1.34136E-29</v>
      </c>
      <c r="AB5891" s="2">
        <v>114.21</v>
      </c>
      <c r="AC5891" s="2"/>
      <c r="AD5891" s="2">
        <v>1</v>
      </c>
      <c r="AE5891" s="2" t="s">
        <v>100</v>
      </c>
      <c r="AF5891" s="2" t="s">
        <v>30270</v>
      </c>
      <c r="AG5891" s="2" t="s">
        <v>892</v>
      </c>
      <c r="AH5891" s="2" t="s">
        <v>221</v>
      </c>
      <c r="AI5891" s="2" t="s">
        <v>30271</v>
      </c>
      <c r="AJ5891" s="2" t="s">
        <v>30272</v>
      </c>
      <c r="AK5891" s="2">
        <v>21</v>
      </c>
      <c r="AL5891" s="2">
        <v>4</v>
      </c>
      <c r="AM5891" s="2">
        <v>-2.1371999999999999E-2</v>
      </c>
      <c r="AN5891" s="2">
        <v>2678700</v>
      </c>
      <c r="AO5891" s="2">
        <v>2678700</v>
      </c>
      <c r="AP5891" s="2">
        <v>0</v>
      </c>
      <c r="AQ5891" s="2">
        <v>0</v>
      </c>
      <c r="AR5891" s="6" t="s">
        <v>113</v>
      </c>
      <c r="AS5891">
        <v>0</v>
      </c>
      <c r="AT5891">
        <v>2678700</v>
      </c>
      <c r="AV5891">
        <v>21.601065160000001</v>
      </c>
      <c r="AW5891" s="21"/>
      <c r="AX5891" s="22"/>
      <c r="AY5891" s="22"/>
      <c r="AZ5891" s="22"/>
      <c r="BA5891" s="22" t="s">
        <v>30273</v>
      </c>
      <c r="BB5891" s="22"/>
      <c r="BC5891" s="22"/>
      <c r="BD5891" s="22"/>
      <c r="BE5891" s="22"/>
      <c r="BF5891" s="22"/>
      <c r="BG5891" s="22"/>
      <c r="BH5891" s="22"/>
      <c r="BI5891" s="22"/>
      <c r="BJ5891" s="22"/>
      <c r="BK5891" s="22"/>
      <c r="BL5891" s="22"/>
      <c r="BM5891" s="22"/>
      <c r="BN5891" s="22"/>
      <c r="BO5891" s="22"/>
      <c r="BP5891" s="22"/>
      <c r="BQ5891" s="22"/>
      <c r="BR5891" s="22"/>
      <c r="BS5891" s="22"/>
      <c r="BT5891" s="22"/>
      <c r="BU5891" s="22"/>
      <c r="BV5891" s="22"/>
      <c r="BW5891" s="22"/>
      <c r="BX5891" s="22"/>
      <c r="BY5891" s="22"/>
      <c r="BZ5891" s="22"/>
      <c r="CA5891" s="22"/>
      <c r="CB5891" s="22"/>
      <c r="CC5891" s="22"/>
      <c r="CD5891" s="22"/>
      <c r="CE5891" s="22"/>
      <c r="CF5891" s="22"/>
      <c r="CG5891" s="22"/>
      <c r="CH5891" s="22"/>
      <c r="CI5891" s="22"/>
      <c r="CJ5891" s="22"/>
      <c r="CK5891" s="22"/>
      <c r="CL5891" s="22"/>
      <c r="CM5891" s="22"/>
      <c r="CN5891" s="23"/>
    </row>
    <row r="5892" spans="1:92" x14ac:dyDescent="0.3">
      <c r="A5892" s="3">
        <v>5293</v>
      </c>
      <c r="B5892" s="5" t="s">
        <v>30274</v>
      </c>
      <c r="C5892" s="2" t="s">
        <v>30274</v>
      </c>
      <c r="D5892" s="2" t="s">
        <v>30274</v>
      </c>
      <c r="E5892" s="2" t="s">
        <v>30275</v>
      </c>
      <c r="F5892" s="2">
        <v>5604</v>
      </c>
      <c r="G5892" s="2" t="s">
        <v>30276</v>
      </c>
      <c r="H5892" s="6" t="s">
        <v>30277</v>
      </c>
      <c r="I5892" s="5">
        <v>270</v>
      </c>
      <c r="J5892" s="2" t="s">
        <v>30278</v>
      </c>
      <c r="K5892" s="64" t="s">
        <v>23378</v>
      </c>
      <c r="L5892" s="64">
        <v>0.76290000000000002</v>
      </c>
      <c r="M5892" s="64">
        <v>0.47460000000000002</v>
      </c>
      <c r="N5892" s="6" t="s">
        <v>802</v>
      </c>
      <c r="O5892" s="5">
        <v>1</v>
      </c>
      <c r="P5892" s="2">
        <v>59.436</v>
      </c>
      <c r="Q5892" s="2">
        <v>0</v>
      </c>
      <c r="R5892" s="2">
        <v>349.44</v>
      </c>
      <c r="S5892" s="2">
        <v>313.24</v>
      </c>
      <c r="T5892" s="2">
        <v>59.436</v>
      </c>
      <c r="U5892" s="2">
        <v>1</v>
      </c>
      <c r="V5892" s="2">
        <v>59.436</v>
      </c>
      <c r="W5892" s="2">
        <v>0</v>
      </c>
      <c r="X5892" s="2">
        <v>349.44</v>
      </c>
      <c r="Y5892" s="2">
        <v>1</v>
      </c>
      <c r="Z5892" s="2">
        <v>176.857</v>
      </c>
      <c r="AA5892" s="2">
        <v>0</v>
      </c>
      <c r="AB5892" s="2">
        <v>299.89</v>
      </c>
      <c r="AC5892" s="2"/>
      <c r="AD5892" s="2">
        <v>1</v>
      </c>
      <c r="AE5892" s="2" t="s">
        <v>100</v>
      </c>
      <c r="AF5892" s="2" t="s">
        <v>30279</v>
      </c>
      <c r="AG5892" s="2" t="s">
        <v>12627</v>
      </c>
      <c r="AH5892" s="2" t="s">
        <v>841</v>
      </c>
      <c r="AI5892" s="2" t="s">
        <v>30280</v>
      </c>
      <c r="AJ5892" s="2" t="s">
        <v>30281</v>
      </c>
      <c r="AK5892" s="2">
        <v>21</v>
      </c>
      <c r="AL5892" s="2">
        <v>4</v>
      </c>
      <c r="AM5892" s="2">
        <v>0.17496999999999999</v>
      </c>
      <c r="AN5892" s="2">
        <v>654950000</v>
      </c>
      <c r="AO5892" s="2">
        <v>654950000</v>
      </c>
      <c r="AP5892" s="2">
        <v>0</v>
      </c>
      <c r="AQ5892" s="2">
        <v>0</v>
      </c>
      <c r="AR5892" s="6" t="s">
        <v>113</v>
      </c>
      <c r="AS5892">
        <v>50891000</v>
      </c>
      <c r="AT5892">
        <v>4250100</v>
      </c>
      <c r="AU5892">
        <v>25.32473388</v>
      </c>
      <c r="AV5892">
        <v>22.609389180000001</v>
      </c>
      <c r="AW5892" s="21" t="s">
        <v>2880</v>
      </c>
      <c r="AX5892" s="22"/>
      <c r="AY5892" s="22"/>
      <c r="AZ5892" s="22"/>
      <c r="BA5892" s="22" t="s">
        <v>30282</v>
      </c>
      <c r="BB5892" s="22"/>
      <c r="BC5892" s="22"/>
      <c r="BD5892" s="22"/>
      <c r="BE5892" s="22"/>
      <c r="BF5892" s="22"/>
      <c r="BG5892" s="22" t="s">
        <v>2880</v>
      </c>
      <c r="BH5892" s="22"/>
      <c r="BI5892" s="22"/>
      <c r="BJ5892" s="22"/>
      <c r="BK5892" s="22"/>
      <c r="BL5892" s="22"/>
      <c r="BM5892" s="22"/>
      <c r="BN5892" s="22"/>
      <c r="BO5892" s="22"/>
      <c r="BP5892" s="22"/>
      <c r="BQ5892" s="22"/>
      <c r="BR5892" s="22"/>
      <c r="BS5892" s="22"/>
      <c r="BT5892" s="22"/>
      <c r="BU5892" s="22"/>
      <c r="BV5892" s="22" t="s">
        <v>30283</v>
      </c>
      <c r="BW5892" s="22"/>
      <c r="BX5892" s="22"/>
      <c r="BY5892" s="22"/>
      <c r="BZ5892" s="22"/>
      <c r="CA5892" s="22"/>
      <c r="CB5892" s="22"/>
      <c r="CC5892" s="22"/>
      <c r="CD5892" s="22"/>
      <c r="CE5892" s="22"/>
      <c r="CF5892" s="22"/>
      <c r="CG5892" s="22"/>
      <c r="CH5892" s="22"/>
      <c r="CI5892" s="22"/>
      <c r="CJ5892" s="22"/>
      <c r="CK5892" s="22" t="s">
        <v>124</v>
      </c>
      <c r="CL5892" s="22" t="s">
        <v>125</v>
      </c>
      <c r="CM5892" s="22" t="s">
        <v>124</v>
      </c>
      <c r="CN5892" s="23" t="s">
        <v>167</v>
      </c>
    </row>
    <row r="5893" spans="1:92" x14ac:dyDescent="0.3">
      <c r="A5893" s="3">
        <v>5295</v>
      </c>
      <c r="B5893" s="5" t="s">
        <v>20840</v>
      </c>
      <c r="C5893" s="2" t="s">
        <v>20840</v>
      </c>
      <c r="D5893" s="2" t="s">
        <v>20840</v>
      </c>
      <c r="E5893" s="2" t="s">
        <v>20841</v>
      </c>
      <c r="F5893" s="2">
        <v>5611</v>
      </c>
      <c r="G5893" s="2" t="s">
        <v>20842</v>
      </c>
      <c r="H5893" s="6" t="s">
        <v>20843</v>
      </c>
      <c r="I5893" s="5">
        <v>7226</v>
      </c>
      <c r="J5893" s="2" t="s">
        <v>30284</v>
      </c>
      <c r="K5893" s="64" t="s">
        <v>23378</v>
      </c>
      <c r="L5893" s="64">
        <v>0.81979999999999997</v>
      </c>
      <c r="M5893" s="64">
        <v>0.83</v>
      </c>
      <c r="N5893" s="6" t="s">
        <v>802</v>
      </c>
      <c r="O5893" s="5">
        <v>0.92967900000000003</v>
      </c>
      <c r="P5893" s="2">
        <v>11.2125</v>
      </c>
      <c r="Q5893" s="14">
        <v>5.2613099999999998E-127</v>
      </c>
      <c r="R5893" s="2">
        <v>209.39</v>
      </c>
      <c r="S5893" s="2">
        <v>191.03</v>
      </c>
      <c r="T5893" s="2">
        <v>55.401000000000003</v>
      </c>
      <c r="U5893" s="2">
        <v>0.92967900000000003</v>
      </c>
      <c r="V5893" s="2">
        <v>11.2125</v>
      </c>
      <c r="W5893" s="14">
        <v>5.2613099999999998E-127</v>
      </c>
      <c r="X5893" s="2">
        <v>209.39</v>
      </c>
      <c r="Y5893" s="2"/>
      <c r="Z5893" s="2"/>
      <c r="AA5893" s="2"/>
      <c r="AB5893" s="2"/>
      <c r="AC5893" s="2"/>
      <c r="AD5893" s="2">
        <v>1</v>
      </c>
      <c r="AE5893" s="2" t="s">
        <v>100</v>
      </c>
      <c r="AF5893" s="2" t="s">
        <v>30285</v>
      </c>
      <c r="AG5893" s="2" t="s">
        <v>892</v>
      </c>
      <c r="AH5893" s="2" t="s">
        <v>110</v>
      </c>
      <c r="AI5893" s="2" t="s">
        <v>30286</v>
      </c>
      <c r="AJ5893" s="2" t="s">
        <v>30287</v>
      </c>
      <c r="AK5893" s="2">
        <v>17</v>
      </c>
      <c r="AL5893" s="2">
        <v>2</v>
      </c>
      <c r="AM5893" s="2">
        <v>0.63097000000000003</v>
      </c>
      <c r="AN5893" s="2">
        <v>19574000</v>
      </c>
      <c r="AO5893" s="2">
        <v>19574000</v>
      </c>
      <c r="AP5893" s="2">
        <v>0</v>
      </c>
      <c r="AQ5893" s="2">
        <v>0</v>
      </c>
      <c r="AR5893" s="6" t="s">
        <v>113</v>
      </c>
      <c r="AS5893">
        <v>808350</v>
      </c>
      <c r="AT5893">
        <v>0</v>
      </c>
      <c r="AU5893">
        <v>19.583639000000002</v>
      </c>
      <c r="AW5893" s="21"/>
      <c r="AX5893" s="22"/>
      <c r="AY5893" s="22"/>
      <c r="AZ5893" s="22"/>
      <c r="BA5893" s="22" t="s">
        <v>20848</v>
      </c>
      <c r="BB5893" s="22"/>
      <c r="BC5893" s="22"/>
      <c r="BD5893" s="22"/>
      <c r="BE5893" s="22"/>
      <c r="BF5893" s="22"/>
      <c r="BG5893" s="22"/>
      <c r="BH5893" s="22"/>
      <c r="BI5893" s="22"/>
      <c r="BJ5893" s="22"/>
      <c r="BK5893" s="22"/>
      <c r="BL5893" s="22"/>
      <c r="BM5893" s="22"/>
      <c r="BN5893" s="22"/>
      <c r="BO5893" s="22"/>
      <c r="BP5893" s="22"/>
      <c r="BQ5893" s="22"/>
      <c r="BR5893" s="22"/>
      <c r="BS5893" s="22"/>
      <c r="BT5893" s="22"/>
      <c r="BU5893" s="22"/>
      <c r="BV5893" s="22"/>
      <c r="BW5893" s="22"/>
      <c r="BX5893" s="22"/>
      <c r="BY5893" s="22"/>
      <c r="BZ5893" s="22"/>
      <c r="CA5893" s="22"/>
      <c r="CB5893" s="22"/>
      <c r="CC5893" s="22" t="s">
        <v>20849</v>
      </c>
      <c r="CD5893" s="22"/>
      <c r="CE5893" s="22"/>
      <c r="CF5893" s="22"/>
      <c r="CG5893" s="22"/>
      <c r="CH5893" s="22"/>
      <c r="CI5893" s="22"/>
      <c r="CJ5893" s="22"/>
      <c r="CK5893" s="22"/>
      <c r="CL5893" s="22"/>
      <c r="CM5893" s="22"/>
      <c r="CN5893" s="23"/>
    </row>
    <row r="5894" spans="1:92" x14ac:dyDescent="0.3">
      <c r="A5894" s="3">
        <v>5297</v>
      </c>
      <c r="B5894" s="5" t="s">
        <v>2448</v>
      </c>
      <c r="C5894" s="2" t="s">
        <v>2448</v>
      </c>
      <c r="D5894" s="2" t="s">
        <v>2448</v>
      </c>
      <c r="E5894" s="2" t="s">
        <v>2449</v>
      </c>
      <c r="F5894" s="2">
        <v>5612</v>
      </c>
      <c r="G5894" s="2" t="s">
        <v>2450</v>
      </c>
      <c r="H5894" s="6" t="s">
        <v>2451</v>
      </c>
      <c r="I5894" s="5">
        <v>1282</v>
      </c>
      <c r="J5894" s="2" t="s">
        <v>26947</v>
      </c>
      <c r="K5894" s="64" t="s">
        <v>23378</v>
      </c>
      <c r="L5894" s="64">
        <v>0.54930000000000001</v>
      </c>
      <c r="M5894" s="64">
        <v>0.89139999999999997</v>
      </c>
      <c r="N5894" s="6" t="s">
        <v>802</v>
      </c>
      <c r="O5894" s="5">
        <v>0.99684099999999998</v>
      </c>
      <c r="P5894" s="2">
        <v>23.786200000000001</v>
      </c>
      <c r="Q5894" s="14">
        <v>1.55738E-41</v>
      </c>
      <c r="R5894" s="2">
        <v>118.23</v>
      </c>
      <c r="S5894" s="2">
        <v>100.67</v>
      </c>
      <c r="T5894" s="2">
        <v>77.957999999999998</v>
      </c>
      <c r="U5894" s="2">
        <v>0.99684099999999998</v>
      </c>
      <c r="V5894" s="2">
        <v>23.786200000000001</v>
      </c>
      <c r="W5894" s="14">
        <v>1.55738E-41</v>
      </c>
      <c r="X5894" s="2">
        <v>118.23</v>
      </c>
      <c r="Y5894" s="2"/>
      <c r="Z5894" s="2"/>
      <c r="AA5894" s="2"/>
      <c r="AB5894" s="2"/>
      <c r="AC5894" s="2"/>
      <c r="AD5894" s="2">
        <v>2</v>
      </c>
      <c r="AE5894" s="2" t="s">
        <v>100</v>
      </c>
      <c r="AF5894" s="2" t="s">
        <v>26948</v>
      </c>
      <c r="AG5894" s="2" t="s">
        <v>2388</v>
      </c>
      <c r="AH5894" s="2" t="s">
        <v>841</v>
      </c>
      <c r="AI5894" s="2" t="s">
        <v>30288</v>
      </c>
      <c r="AJ5894" s="2" t="s">
        <v>30289</v>
      </c>
      <c r="AK5894" s="2">
        <v>22</v>
      </c>
      <c r="AL5894" s="2">
        <v>5</v>
      </c>
      <c r="AM5894" s="2">
        <v>3.7407000000000003E-2</v>
      </c>
      <c r="AN5894" s="2">
        <v>151530000</v>
      </c>
      <c r="AO5894" s="2">
        <v>0</v>
      </c>
      <c r="AP5894" s="2">
        <v>151530000</v>
      </c>
      <c r="AQ5894" s="2">
        <v>0</v>
      </c>
      <c r="AR5894" s="6">
        <v>10.397</v>
      </c>
      <c r="AS5894">
        <v>135100000</v>
      </c>
      <c r="AT5894">
        <v>0</v>
      </c>
      <c r="AU5894">
        <v>26.619364439999998</v>
      </c>
      <c r="AW5894" s="21"/>
      <c r="AX5894" s="22"/>
      <c r="AY5894" s="22"/>
      <c r="AZ5894" s="22"/>
      <c r="BA5894" s="22"/>
      <c r="BB5894" s="22"/>
      <c r="BC5894" s="22"/>
      <c r="BD5894" s="22"/>
      <c r="BE5894" s="22"/>
      <c r="BF5894" s="22"/>
      <c r="BG5894" s="22"/>
      <c r="BH5894" s="22"/>
      <c r="BI5894" s="22"/>
      <c r="BJ5894" s="22"/>
      <c r="BK5894" s="22"/>
      <c r="BL5894" s="22"/>
      <c r="BM5894" s="22"/>
      <c r="BN5894" s="22"/>
      <c r="BO5894" s="22"/>
      <c r="BP5894" s="22"/>
      <c r="BQ5894" s="22"/>
      <c r="BR5894" s="22"/>
      <c r="BS5894" s="22"/>
      <c r="BT5894" s="22"/>
      <c r="BU5894" s="22"/>
      <c r="BV5894" s="22"/>
      <c r="BW5894" s="22"/>
      <c r="BX5894" s="22"/>
      <c r="BY5894" s="22"/>
      <c r="BZ5894" s="22"/>
      <c r="CA5894" s="22"/>
      <c r="CB5894" s="22"/>
      <c r="CC5894" s="22"/>
      <c r="CD5894" s="22"/>
      <c r="CE5894" s="22"/>
      <c r="CF5894" s="22"/>
      <c r="CG5894" s="22"/>
      <c r="CH5894" s="22"/>
      <c r="CI5894" s="22"/>
      <c r="CJ5894" s="22"/>
      <c r="CK5894" s="22"/>
      <c r="CL5894" s="22"/>
      <c r="CM5894" s="22" t="s">
        <v>124</v>
      </c>
      <c r="CN5894" s="23"/>
    </row>
    <row r="5895" spans="1:92" x14ac:dyDescent="0.3">
      <c r="A5895" s="3">
        <v>5306</v>
      </c>
      <c r="B5895" s="5" t="s">
        <v>2448</v>
      </c>
      <c r="C5895" s="2" t="s">
        <v>2448</v>
      </c>
      <c r="D5895" s="2" t="s">
        <v>2448</v>
      </c>
      <c r="E5895" s="2" t="s">
        <v>2449</v>
      </c>
      <c r="F5895" s="2">
        <v>5612</v>
      </c>
      <c r="G5895" s="2" t="s">
        <v>2450</v>
      </c>
      <c r="H5895" s="6" t="s">
        <v>2451</v>
      </c>
      <c r="I5895" s="5">
        <v>1308</v>
      </c>
      <c r="J5895" s="2" t="s">
        <v>26971</v>
      </c>
      <c r="K5895" s="64" t="s">
        <v>23378</v>
      </c>
      <c r="L5895" s="64">
        <v>0.88719999999999999</v>
      </c>
      <c r="M5895" s="64">
        <v>0.58350000000000002</v>
      </c>
      <c r="N5895" s="6" t="s">
        <v>802</v>
      </c>
      <c r="O5895" s="5">
        <v>1</v>
      </c>
      <c r="P5895" s="2">
        <v>54.964399999999998</v>
      </c>
      <c r="Q5895" s="14">
        <v>4.1535599999999999E-12</v>
      </c>
      <c r="R5895" s="2">
        <v>110.74</v>
      </c>
      <c r="S5895" s="2">
        <v>93.453999999999994</v>
      </c>
      <c r="T5895" s="2">
        <v>54.963999999999999</v>
      </c>
      <c r="U5895" s="2">
        <v>1</v>
      </c>
      <c r="V5895" s="2">
        <v>54.964399999999998</v>
      </c>
      <c r="W5895" s="14">
        <v>4.1535599999999999E-12</v>
      </c>
      <c r="X5895" s="2">
        <v>110.74</v>
      </c>
      <c r="Y5895" s="2">
        <v>1</v>
      </c>
      <c r="Z5895" s="2">
        <v>85.492900000000006</v>
      </c>
      <c r="AA5895" s="14">
        <v>2.7171100000000001E-6</v>
      </c>
      <c r="AB5895" s="2">
        <v>87.676000000000002</v>
      </c>
      <c r="AC5895" s="2"/>
      <c r="AD5895" s="2" t="s">
        <v>202</v>
      </c>
      <c r="AE5895" s="2" t="s">
        <v>100</v>
      </c>
      <c r="AF5895" s="2" t="s">
        <v>26972</v>
      </c>
      <c r="AG5895" s="2" t="s">
        <v>20004</v>
      </c>
      <c r="AH5895" s="2" t="s">
        <v>590</v>
      </c>
      <c r="AI5895" s="2" t="s">
        <v>20869</v>
      </c>
      <c r="AJ5895" s="2" t="s">
        <v>20870</v>
      </c>
      <c r="AK5895" s="2">
        <v>1</v>
      </c>
      <c r="AL5895" s="2">
        <v>3</v>
      </c>
      <c r="AM5895" s="2">
        <v>0.40644999999999998</v>
      </c>
      <c r="AN5895" s="2">
        <v>37668000</v>
      </c>
      <c r="AO5895" s="2">
        <v>29973000</v>
      </c>
      <c r="AP5895" s="2">
        <v>7695600</v>
      </c>
      <c r="AQ5895" s="2">
        <v>0</v>
      </c>
      <c r="AR5895" s="6">
        <v>1.9536</v>
      </c>
      <c r="AS5895">
        <v>23947000</v>
      </c>
      <c r="AT5895">
        <v>8677200</v>
      </c>
      <c r="AU5895">
        <v>24.23985519</v>
      </c>
      <c r="AV5895">
        <v>23.634912530000001</v>
      </c>
      <c r="AW5895" s="21"/>
      <c r="AX5895" s="22"/>
      <c r="AY5895" s="22"/>
      <c r="AZ5895" s="22"/>
      <c r="BA5895" s="22"/>
      <c r="BB5895" s="22"/>
      <c r="BC5895" s="22"/>
      <c r="BD5895" s="22"/>
      <c r="BE5895" s="22"/>
      <c r="BF5895" s="22"/>
      <c r="BG5895" s="22"/>
      <c r="BH5895" s="22"/>
      <c r="BI5895" s="22"/>
      <c r="BJ5895" s="22"/>
      <c r="BK5895" s="22"/>
      <c r="BL5895" s="22"/>
      <c r="BM5895" s="22"/>
      <c r="BN5895" s="22"/>
      <c r="BO5895" s="22"/>
      <c r="BP5895" s="22"/>
      <c r="BQ5895" s="22"/>
      <c r="BR5895" s="22"/>
      <c r="BS5895" s="22"/>
      <c r="BT5895" s="22"/>
      <c r="BU5895" s="22"/>
      <c r="BV5895" s="22"/>
      <c r="BW5895" s="22"/>
      <c r="BX5895" s="22"/>
      <c r="BY5895" s="22"/>
      <c r="BZ5895" s="22"/>
      <c r="CA5895" s="22"/>
      <c r="CB5895" s="22"/>
      <c r="CC5895" s="22"/>
      <c r="CD5895" s="22"/>
      <c r="CE5895" s="22"/>
      <c r="CF5895" s="22"/>
      <c r="CG5895" s="22"/>
      <c r="CH5895" s="22"/>
      <c r="CI5895" s="22"/>
      <c r="CJ5895" s="22"/>
      <c r="CK5895" s="22"/>
      <c r="CL5895" s="22"/>
      <c r="CM5895" s="22"/>
      <c r="CN5895" s="23"/>
    </row>
    <row r="5896" spans="1:92" x14ac:dyDescent="0.3">
      <c r="A5896" s="3">
        <v>5314</v>
      </c>
      <c r="B5896" s="5" t="s">
        <v>2468</v>
      </c>
      <c r="C5896" s="2" t="s">
        <v>2468</v>
      </c>
      <c r="D5896" s="2" t="s">
        <v>2468</v>
      </c>
      <c r="E5896" s="2" t="s">
        <v>2469</v>
      </c>
      <c r="F5896" s="2">
        <v>5631</v>
      </c>
      <c r="G5896" s="2" t="s">
        <v>2470</v>
      </c>
      <c r="H5896" s="6" t="s">
        <v>2471</v>
      </c>
      <c r="I5896" s="5">
        <v>261</v>
      </c>
      <c r="J5896" s="2" t="s">
        <v>30290</v>
      </c>
      <c r="K5896" s="64" t="s">
        <v>23378</v>
      </c>
      <c r="L5896" s="64">
        <v>0.21929999999999999</v>
      </c>
      <c r="M5896" s="64">
        <v>0.38669999999999999</v>
      </c>
      <c r="N5896" s="6" t="s">
        <v>802</v>
      </c>
      <c r="O5896" s="5">
        <v>1</v>
      </c>
      <c r="P5896" s="2">
        <v>90.122600000000006</v>
      </c>
      <c r="Q5896" s="14">
        <v>1.8967800000000001E-8</v>
      </c>
      <c r="R5896" s="2">
        <v>90.123000000000005</v>
      </c>
      <c r="S5896" s="2">
        <v>80.063999999999993</v>
      </c>
      <c r="T5896" s="2">
        <v>90.123000000000005</v>
      </c>
      <c r="U5896" s="2">
        <v>1</v>
      </c>
      <c r="V5896" s="2">
        <v>90.122600000000006</v>
      </c>
      <c r="W5896" s="14">
        <v>1.8967800000000001E-8</v>
      </c>
      <c r="X5896" s="2">
        <v>90.123000000000005</v>
      </c>
      <c r="Y5896" s="2"/>
      <c r="Z5896" s="2"/>
      <c r="AA5896" s="2"/>
      <c r="AB5896" s="2"/>
      <c r="AC5896" s="2"/>
      <c r="AD5896" s="2">
        <v>1</v>
      </c>
      <c r="AE5896" s="2" t="s">
        <v>100</v>
      </c>
      <c r="AF5896" s="2" t="s">
        <v>30291</v>
      </c>
      <c r="AG5896" s="2" t="s">
        <v>892</v>
      </c>
      <c r="AH5896" s="2" t="s">
        <v>110</v>
      </c>
      <c r="AI5896" s="2" t="s">
        <v>30292</v>
      </c>
      <c r="AJ5896" s="2" t="s">
        <v>30293</v>
      </c>
      <c r="AK5896" s="2">
        <v>33</v>
      </c>
      <c r="AL5896" s="2">
        <v>3</v>
      </c>
      <c r="AM5896" s="2">
        <v>6.4202999999999996E-2</v>
      </c>
      <c r="AN5896" s="2">
        <v>2287500</v>
      </c>
      <c r="AO5896" s="2">
        <v>2287500</v>
      </c>
      <c r="AP5896" s="2">
        <v>0</v>
      </c>
      <c r="AQ5896" s="2">
        <v>0</v>
      </c>
      <c r="AR5896" s="6" t="s">
        <v>113</v>
      </c>
      <c r="AS5896">
        <v>2287500</v>
      </c>
      <c r="AT5896">
        <v>0</v>
      </c>
      <c r="AU5896">
        <v>21.036179260000001</v>
      </c>
      <c r="AW5896" s="21"/>
      <c r="AX5896" s="22"/>
      <c r="AY5896" s="22"/>
      <c r="AZ5896" s="22"/>
      <c r="BA5896" s="22" t="s">
        <v>2476</v>
      </c>
      <c r="BB5896" s="22"/>
      <c r="BC5896" s="22"/>
      <c r="BD5896" s="22"/>
      <c r="BE5896" s="22"/>
      <c r="BF5896" s="22"/>
      <c r="BG5896" s="22"/>
      <c r="BH5896" s="22"/>
      <c r="BI5896" s="22"/>
      <c r="BJ5896" s="22"/>
      <c r="BK5896" s="22"/>
      <c r="BL5896" s="22"/>
      <c r="BM5896" s="22"/>
      <c r="BN5896" s="22"/>
      <c r="BO5896" s="22"/>
      <c r="BP5896" s="22"/>
      <c r="BQ5896" s="22"/>
      <c r="BR5896" s="22"/>
      <c r="BS5896" s="22"/>
      <c r="BT5896" s="22"/>
      <c r="BU5896" s="22"/>
      <c r="BV5896" s="22"/>
      <c r="BW5896" s="22"/>
      <c r="BX5896" s="22"/>
      <c r="BY5896" s="22"/>
      <c r="BZ5896" s="22"/>
      <c r="CA5896" s="22"/>
      <c r="CB5896" s="22"/>
      <c r="CC5896" s="22"/>
      <c r="CD5896" s="22"/>
      <c r="CE5896" s="22"/>
      <c r="CF5896" s="22"/>
      <c r="CG5896" s="22"/>
      <c r="CH5896" s="22"/>
      <c r="CI5896" s="22"/>
      <c r="CJ5896" s="22"/>
      <c r="CK5896" s="22" t="s">
        <v>124</v>
      </c>
      <c r="CL5896" s="22" t="s">
        <v>125</v>
      </c>
      <c r="CM5896" s="22" t="s">
        <v>124</v>
      </c>
      <c r="CN5896" s="23"/>
    </row>
    <row r="5897" spans="1:92" x14ac:dyDescent="0.3">
      <c r="A5897" s="3">
        <v>5316</v>
      </c>
      <c r="B5897" s="5" t="s">
        <v>2468</v>
      </c>
      <c r="C5897" s="2" t="s">
        <v>2468</v>
      </c>
      <c r="D5897" s="2" t="s">
        <v>2468</v>
      </c>
      <c r="E5897" s="2" t="s">
        <v>2469</v>
      </c>
      <c r="F5897" s="2">
        <v>5631</v>
      </c>
      <c r="G5897" s="2" t="s">
        <v>2470</v>
      </c>
      <c r="H5897" s="6" t="s">
        <v>2471</v>
      </c>
      <c r="I5897" s="5">
        <v>62</v>
      </c>
      <c r="J5897" s="2" t="s">
        <v>30294</v>
      </c>
      <c r="K5897" s="64" t="s">
        <v>23378</v>
      </c>
      <c r="L5897" s="64">
        <v>0.40870000000000001</v>
      </c>
      <c r="M5897" s="64">
        <v>0.4234</v>
      </c>
      <c r="N5897" s="6" t="s">
        <v>802</v>
      </c>
      <c r="O5897" s="5">
        <v>0.5</v>
      </c>
      <c r="P5897" s="2">
        <v>0</v>
      </c>
      <c r="Q5897" s="2">
        <v>1.13568E-3</v>
      </c>
      <c r="R5897" s="2">
        <v>56.817</v>
      </c>
      <c r="S5897" s="2">
        <v>46.62</v>
      </c>
      <c r="T5897" s="2">
        <v>56.817</v>
      </c>
      <c r="U5897" s="2">
        <v>0.5</v>
      </c>
      <c r="V5897" s="2">
        <v>0</v>
      </c>
      <c r="W5897" s="2">
        <v>1.13568E-3</v>
      </c>
      <c r="X5897" s="2">
        <v>56.817</v>
      </c>
      <c r="Y5897" s="2"/>
      <c r="Z5897" s="2"/>
      <c r="AA5897" s="2"/>
      <c r="AB5897" s="2"/>
      <c r="AC5897" s="2"/>
      <c r="AD5897" s="2">
        <v>1</v>
      </c>
      <c r="AE5897" s="2" t="s">
        <v>100</v>
      </c>
      <c r="AF5897" s="2" t="s">
        <v>30295</v>
      </c>
      <c r="AG5897" s="2" t="s">
        <v>993</v>
      </c>
      <c r="AH5897" s="2" t="s">
        <v>519</v>
      </c>
      <c r="AI5897" s="2" t="s">
        <v>20873</v>
      </c>
      <c r="AJ5897" s="2" t="s">
        <v>20874</v>
      </c>
      <c r="AK5897" s="2">
        <v>3</v>
      </c>
      <c r="AL5897" s="2">
        <v>4</v>
      </c>
      <c r="AM5897" s="2">
        <v>6.999E-3</v>
      </c>
      <c r="AN5897" s="2">
        <v>517990</v>
      </c>
      <c r="AO5897" s="2">
        <v>517990</v>
      </c>
      <c r="AP5897" s="2">
        <v>0</v>
      </c>
      <c r="AQ5897" s="2">
        <v>0</v>
      </c>
      <c r="AR5897" s="6" t="s">
        <v>113</v>
      </c>
      <c r="AS5897">
        <v>517990</v>
      </c>
      <c r="AT5897">
        <v>0</v>
      </c>
      <c r="AU5897">
        <v>18.95998719</v>
      </c>
      <c r="AW5897" s="21" t="s">
        <v>2713</v>
      </c>
      <c r="AX5897" s="22"/>
      <c r="AY5897" s="22"/>
      <c r="AZ5897" s="22"/>
      <c r="BA5897" s="22" t="s">
        <v>2476</v>
      </c>
      <c r="BB5897" s="22"/>
      <c r="BC5897" s="22"/>
      <c r="BD5897" s="22"/>
      <c r="BE5897" s="22"/>
      <c r="BF5897" s="22"/>
      <c r="BG5897" s="22" t="s">
        <v>4653</v>
      </c>
      <c r="BH5897" s="22"/>
      <c r="BI5897" s="22"/>
      <c r="BJ5897" s="22"/>
      <c r="BK5897" s="22"/>
      <c r="BL5897" s="22"/>
      <c r="BM5897" s="22"/>
      <c r="BN5897" s="22"/>
      <c r="BO5897" s="22"/>
      <c r="BP5897" s="22"/>
      <c r="BQ5897" s="22"/>
      <c r="BR5897" s="22"/>
      <c r="BS5897" s="22"/>
      <c r="BT5897" s="22"/>
      <c r="BU5897" s="22"/>
      <c r="BV5897" s="22"/>
      <c r="BW5897" s="22"/>
      <c r="BX5897" s="22"/>
      <c r="BY5897" s="22"/>
      <c r="BZ5897" s="22"/>
      <c r="CA5897" s="22"/>
      <c r="CB5897" s="22"/>
      <c r="CC5897" s="22"/>
      <c r="CD5897" s="22"/>
      <c r="CE5897" s="22"/>
      <c r="CF5897" s="22"/>
      <c r="CG5897" s="22"/>
      <c r="CH5897" s="22"/>
      <c r="CI5897" s="22"/>
      <c r="CJ5897" s="22"/>
      <c r="CK5897" s="22"/>
      <c r="CL5897" s="22"/>
      <c r="CM5897" s="22"/>
      <c r="CN5897" s="23"/>
    </row>
    <row r="5898" spans="1:92" x14ac:dyDescent="0.3">
      <c r="A5898" s="3">
        <v>5317</v>
      </c>
      <c r="B5898" s="5" t="s">
        <v>20875</v>
      </c>
      <c r="C5898" s="2" t="s">
        <v>20875</v>
      </c>
      <c r="D5898" s="2" t="s">
        <v>20875</v>
      </c>
      <c r="E5898" s="2" t="s">
        <v>20876</v>
      </c>
      <c r="F5898" s="2">
        <v>5641</v>
      </c>
      <c r="G5898" s="2" t="s">
        <v>20877</v>
      </c>
      <c r="H5898" s="6" t="s">
        <v>20878</v>
      </c>
      <c r="I5898" s="5">
        <v>293</v>
      </c>
      <c r="J5898" s="2" t="s">
        <v>30296</v>
      </c>
      <c r="K5898" s="64" t="s">
        <v>23378</v>
      </c>
      <c r="L5898" s="64">
        <v>0.58069999999999999</v>
      </c>
      <c r="M5898" s="64">
        <v>0.41199999999999998</v>
      </c>
      <c r="N5898" s="6" t="s">
        <v>802</v>
      </c>
      <c r="O5898" s="5">
        <v>1</v>
      </c>
      <c r="P5898" s="2">
        <v>44.390700000000002</v>
      </c>
      <c r="Q5898" s="2">
        <v>0</v>
      </c>
      <c r="R5898" s="2">
        <v>346.18</v>
      </c>
      <c r="S5898" s="2">
        <v>331.94</v>
      </c>
      <c r="T5898" s="2">
        <v>44.390999999999998</v>
      </c>
      <c r="U5898" s="2">
        <v>1</v>
      </c>
      <c r="V5898" s="2">
        <v>231.06299999999999</v>
      </c>
      <c r="W5898" s="2">
        <v>0</v>
      </c>
      <c r="X5898" s="2">
        <v>346.18</v>
      </c>
      <c r="Y5898" s="2">
        <v>1</v>
      </c>
      <c r="Z5898" s="2">
        <v>44.390700000000002</v>
      </c>
      <c r="AA5898" s="14">
        <v>1.2291700000000001E-254</v>
      </c>
      <c r="AB5898" s="2">
        <v>256.95</v>
      </c>
      <c r="AC5898" s="2"/>
      <c r="AD5898" s="2">
        <v>1</v>
      </c>
      <c r="AE5898" s="2" t="s">
        <v>100</v>
      </c>
      <c r="AF5898" s="2" t="s">
        <v>30297</v>
      </c>
      <c r="AG5898" s="2" t="s">
        <v>892</v>
      </c>
      <c r="AH5898" s="2" t="s">
        <v>110</v>
      </c>
      <c r="AI5898" s="2" t="s">
        <v>30298</v>
      </c>
      <c r="AJ5898" s="2" t="s">
        <v>30299</v>
      </c>
      <c r="AK5898" s="2">
        <v>18</v>
      </c>
      <c r="AL5898" s="2">
        <v>3</v>
      </c>
      <c r="AM5898" s="2">
        <v>1.2551999999999999E-3</v>
      </c>
      <c r="AN5898" s="2">
        <v>185710000</v>
      </c>
      <c r="AO5898" s="2">
        <v>185710000</v>
      </c>
      <c r="AP5898" s="2">
        <v>0</v>
      </c>
      <c r="AQ5898" s="2">
        <v>0</v>
      </c>
      <c r="AR5898" s="6">
        <v>0.63014999999999999</v>
      </c>
      <c r="AS5898">
        <v>98439000</v>
      </c>
      <c r="AT5898">
        <v>66420000</v>
      </c>
      <c r="AU5898">
        <v>26.174043269999999</v>
      </c>
      <c r="AV5898">
        <v>26.712091430000001</v>
      </c>
      <c r="AW5898" s="21"/>
      <c r="AX5898" s="22"/>
      <c r="AY5898" s="22"/>
      <c r="AZ5898" s="22"/>
      <c r="BA5898" s="22" t="s">
        <v>20883</v>
      </c>
      <c r="BB5898" s="22"/>
      <c r="BC5898" s="22" t="s">
        <v>195</v>
      </c>
      <c r="BD5898" s="22"/>
      <c r="BE5898" s="22"/>
      <c r="BF5898" s="22"/>
      <c r="BG5898" s="22"/>
      <c r="BH5898" s="22"/>
      <c r="BI5898" s="22"/>
      <c r="BJ5898" s="22"/>
      <c r="BK5898" s="22"/>
      <c r="BL5898" s="22"/>
      <c r="BM5898" s="22"/>
      <c r="BN5898" s="22"/>
      <c r="BO5898" s="22"/>
      <c r="BP5898" s="22"/>
      <c r="BQ5898" s="22"/>
      <c r="BR5898" s="22"/>
      <c r="BS5898" s="22"/>
      <c r="BT5898" s="22"/>
      <c r="BU5898" s="22"/>
      <c r="BV5898" s="22"/>
      <c r="BW5898" s="22"/>
      <c r="BX5898" s="22"/>
      <c r="BY5898" s="22"/>
      <c r="BZ5898" s="22"/>
      <c r="CA5898" s="22"/>
      <c r="CB5898" s="22"/>
      <c r="CC5898" s="22"/>
      <c r="CD5898" s="22"/>
      <c r="CE5898" s="22"/>
      <c r="CF5898" s="22"/>
      <c r="CG5898" s="22"/>
      <c r="CH5898" s="22"/>
      <c r="CI5898" s="22"/>
      <c r="CJ5898" s="22"/>
      <c r="CK5898" s="22" t="s">
        <v>124</v>
      </c>
      <c r="CL5898" s="22" t="s">
        <v>125</v>
      </c>
      <c r="CM5898" s="22" t="s">
        <v>124</v>
      </c>
      <c r="CN5898" s="23"/>
    </row>
    <row r="5899" spans="1:92" x14ac:dyDescent="0.3">
      <c r="A5899" s="3">
        <v>5322</v>
      </c>
      <c r="B5899" s="5" t="s">
        <v>20890</v>
      </c>
      <c r="C5899" s="2" t="s">
        <v>20890</v>
      </c>
      <c r="D5899" s="2" t="s">
        <v>20890</v>
      </c>
      <c r="E5899" s="2" t="s">
        <v>20891</v>
      </c>
      <c r="F5899" s="2">
        <v>5645</v>
      </c>
      <c r="G5899" s="2" t="s">
        <v>20892</v>
      </c>
      <c r="H5899" s="6" t="s">
        <v>20893</v>
      </c>
      <c r="I5899" s="5">
        <v>891</v>
      </c>
      <c r="J5899" s="2" t="s">
        <v>30300</v>
      </c>
      <c r="K5899" s="64" t="s">
        <v>23378</v>
      </c>
      <c r="L5899" s="64">
        <v>0.77180000000000004</v>
      </c>
      <c r="M5899" s="64">
        <v>0.4395</v>
      </c>
      <c r="N5899" s="6" t="s">
        <v>802</v>
      </c>
      <c r="O5899" s="5">
        <v>1</v>
      </c>
      <c r="P5899" s="2">
        <v>54.671799999999998</v>
      </c>
      <c r="Q5899" s="14">
        <v>3.2099200000000001E-11</v>
      </c>
      <c r="R5899" s="2">
        <v>111.43</v>
      </c>
      <c r="S5899" s="2">
        <v>99.268000000000001</v>
      </c>
      <c r="T5899" s="2">
        <v>54.671999999999997</v>
      </c>
      <c r="U5899" s="2">
        <v>1</v>
      </c>
      <c r="V5899" s="2">
        <v>96.163300000000007</v>
      </c>
      <c r="W5899" s="14">
        <v>6.2857099999999997E-6</v>
      </c>
      <c r="X5899" s="2">
        <v>96.162999999999997</v>
      </c>
      <c r="Y5899" s="2">
        <v>1</v>
      </c>
      <c r="Z5899" s="2">
        <v>54.671799999999998</v>
      </c>
      <c r="AA5899" s="14">
        <v>3.2099200000000001E-11</v>
      </c>
      <c r="AB5899" s="2">
        <v>111.43</v>
      </c>
      <c r="AC5899" s="2"/>
      <c r="AD5899" s="2">
        <v>2</v>
      </c>
      <c r="AE5899" s="2" t="s">
        <v>100</v>
      </c>
      <c r="AF5899" s="2" t="s">
        <v>30301</v>
      </c>
      <c r="AG5899" s="2" t="s">
        <v>10383</v>
      </c>
      <c r="AH5899" s="2" t="s">
        <v>7170</v>
      </c>
      <c r="AI5899" s="2" t="s">
        <v>30302</v>
      </c>
      <c r="AJ5899" s="2" t="s">
        <v>30303</v>
      </c>
      <c r="AK5899" s="2">
        <v>9</v>
      </c>
      <c r="AL5899" s="2">
        <v>3</v>
      </c>
      <c r="AM5899" s="2">
        <v>4.2523999999999999E-2</v>
      </c>
      <c r="AN5899" s="2">
        <v>202100000</v>
      </c>
      <c r="AO5899" s="2">
        <v>0</v>
      </c>
      <c r="AP5899" s="2">
        <v>202100000</v>
      </c>
      <c r="AQ5899" s="2">
        <v>0</v>
      </c>
      <c r="AR5899" s="6">
        <v>2.8149000000000002</v>
      </c>
      <c r="AS5899">
        <v>44775000</v>
      </c>
      <c r="AT5899">
        <v>155370000</v>
      </c>
      <c r="AU5899">
        <v>25.037513019999999</v>
      </c>
      <c r="AV5899">
        <v>27.936389909999999</v>
      </c>
      <c r="AW5899" s="21"/>
      <c r="AX5899" s="22"/>
      <c r="AY5899" s="22"/>
      <c r="AZ5899" s="22"/>
      <c r="BA5899" s="22" t="s">
        <v>20898</v>
      </c>
      <c r="BB5899" s="22"/>
      <c r="BC5899" s="22"/>
      <c r="BD5899" s="22"/>
      <c r="BE5899" s="22"/>
      <c r="BF5899" s="22"/>
      <c r="BG5899" s="22"/>
      <c r="BH5899" s="22"/>
      <c r="BI5899" s="22"/>
      <c r="BJ5899" s="22"/>
      <c r="BK5899" s="22"/>
      <c r="BL5899" s="22"/>
      <c r="BM5899" s="22"/>
      <c r="BN5899" s="22"/>
      <c r="BO5899" s="22"/>
      <c r="BP5899" s="22"/>
      <c r="BQ5899" s="22"/>
      <c r="BR5899" s="22"/>
      <c r="BS5899" s="22"/>
      <c r="BT5899" s="22"/>
      <c r="BU5899" s="22"/>
      <c r="BV5899" s="22"/>
      <c r="BW5899" s="22"/>
      <c r="BX5899" s="22"/>
      <c r="BY5899" s="22"/>
      <c r="BZ5899" s="22"/>
      <c r="CA5899" s="22"/>
      <c r="CB5899" s="22"/>
      <c r="CC5899" s="22"/>
      <c r="CD5899" s="22"/>
      <c r="CE5899" s="22"/>
      <c r="CF5899" s="22"/>
      <c r="CG5899" s="22"/>
      <c r="CH5899" s="22"/>
      <c r="CI5899" s="22"/>
      <c r="CJ5899" s="22"/>
      <c r="CK5899" s="22"/>
      <c r="CL5899" s="22"/>
      <c r="CM5899" s="22"/>
      <c r="CN5899" s="23"/>
    </row>
    <row r="5900" spans="1:92" x14ac:dyDescent="0.3">
      <c r="A5900" s="3">
        <v>5327</v>
      </c>
      <c r="B5900" s="5" t="s">
        <v>30304</v>
      </c>
      <c r="C5900" s="2" t="s">
        <v>30304</v>
      </c>
      <c r="D5900" s="2" t="s">
        <v>30304</v>
      </c>
      <c r="E5900" s="2" t="s">
        <v>30305</v>
      </c>
      <c r="F5900" s="2">
        <v>5659</v>
      </c>
      <c r="G5900" s="2" t="s">
        <v>30306</v>
      </c>
      <c r="H5900" s="6" t="s">
        <v>30307</v>
      </c>
      <c r="I5900" s="5">
        <v>642</v>
      </c>
      <c r="J5900" s="2" t="s">
        <v>30308</v>
      </c>
      <c r="K5900" s="64" t="s">
        <v>23378</v>
      </c>
      <c r="L5900" s="64">
        <v>0.40510000000000002</v>
      </c>
      <c r="M5900" s="64">
        <v>0.52510000000000001</v>
      </c>
      <c r="N5900" s="6" t="s">
        <v>802</v>
      </c>
      <c r="O5900" s="5">
        <v>1</v>
      </c>
      <c r="P5900" s="2">
        <v>105.649</v>
      </c>
      <c r="Q5900" s="14">
        <v>1.10118E-5</v>
      </c>
      <c r="R5900" s="2">
        <v>105.65</v>
      </c>
      <c r="S5900" s="2">
        <v>53.07</v>
      </c>
      <c r="T5900" s="2">
        <v>105.65</v>
      </c>
      <c r="U5900" s="2">
        <v>1</v>
      </c>
      <c r="V5900" s="2">
        <v>105.649</v>
      </c>
      <c r="W5900" s="14">
        <v>1.10118E-5</v>
      </c>
      <c r="X5900" s="2">
        <v>105.65</v>
      </c>
      <c r="Y5900" s="2">
        <v>1</v>
      </c>
      <c r="Z5900" s="2">
        <v>42.788400000000003</v>
      </c>
      <c r="AA5900" s="2">
        <v>2.2909700000000002E-2</v>
      </c>
      <c r="AB5900" s="2">
        <v>42.787999999999997</v>
      </c>
      <c r="AC5900" s="2"/>
      <c r="AD5900" s="2">
        <v>1</v>
      </c>
      <c r="AE5900" s="2" t="s">
        <v>100</v>
      </c>
      <c r="AF5900" s="2" t="s">
        <v>30309</v>
      </c>
      <c r="AG5900" s="2" t="s">
        <v>892</v>
      </c>
      <c r="AH5900" s="2" t="s">
        <v>905</v>
      </c>
      <c r="AI5900" s="2" t="s">
        <v>30310</v>
      </c>
      <c r="AJ5900" s="2" t="s">
        <v>30311</v>
      </c>
      <c r="AK5900" s="2">
        <v>10</v>
      </c>
      <c r="AL5900" s="2">
        <v>3</v>
      </c>
      <c r="AM5900" s="2">
        <v>-0.33546999999999999</v>
      </c>
      <c r="AN5900" s="2">
        <v>14216000</v>
      </c>
      <c r="AO5900" s="2">
        <v>14216000</v>
      </c>
      <c r="AP5900" s="2">
        <v>0</v>
      </c>
      <c r="AQ5900" s="2">
        <v>0</v>
      </c>
      <c r="AR5900" s="6" t="s">
        <v>113</v>
      </c>
      <c r="AS5900">
        <v>9938600</v>
      </c>
      <c r="AT5900">
        <v>818240</v>
      </c>
      <c r="AU5900">
        <v>23.142114939999999</v>
      </c>
      <c r="AV5900">
        <v>19.894813660000001</v>
      </c>
      <c r="AW5900" s="21"/>
      <c r="AX5900" s="22"/>
      <c r="AY5900" s="22"/>
      <c r="AZ5900" s="22"/>
      <c r="BA5900" s="22" t="s">
        <v>30312</v>
      </c>
      <c r="BB5900" s="22"/>
      <c r="BC5900" s="22"/>
      <c r="BD5900" s="22"/>
      <c r="BE5900" s="22"/>
      <c r="BF5900" s="22"/>
      <c r="BG5900" s="22"/>
      <c r="BH5900" s="22"/>
      <c r="BI5900" s="22"/>
      <c r="BJ5900" s="22"/>
      <c r="BK5900" s="22"/>
      <c r="BL5900" s="22"/>
      <c r="BM5900" s="22"/>
      <c r="BN5900" s="22"/>
      <c r="BO5900" s="22"/>
      <c r="BP5900" s="22"/>
      <c r="BQ5900" s="22"/>
      <c r="BR5900" s="22"/>
      <c r="BS5900" s="22"/>
      <c r="BT5900" s="22"/>
      <c r="BU5900" s="22"/>
      <c r="BV5900" s="22"/>
      <c r="BW5900" s="22"/>
      <c r="BX5900" s="22"/>
      <c r="BY5900" s="22"/>
      <c r="BZ5900" s="22"/>
      <c r="CA5900" s="22"/>
      <c r="CB5900" s="22"/>
      <c r="CC5900" s="22" t="s">
        <v>183</v>
      </c>
      <c r="CD5900" s="22"/>
      <c r="CE5900" s="22"/>
      <c r="CF5900" s="22"/>
      <c r="CG5900" s="22"/>
      <c r="CH5900" s="22"/>
      <c r="CI5900" s="22"/>
      <c r="CJ5900" s="22"/>
      <c r="CK5900" s="22"/>
      <c r="CL5900" s="22"/>
      <c r="CM5900" s="22" t="s">
        <v>124</v>
      </c>
      <c r="CN5900" s="23"/>
    </row>
    <row r="5901" spans="1:92" x14ac:dyDescent="0.3">
      <c r="A5901" s="3">
        <v>5331</v>
      </c>
      <c r="B5901" s="5" t="s">
        <v>20939</v>
      </c>
      <c r="C5901" s="2" t="s">
        <v>20939</v>
      </c>
      <c r="D5901" s="2" t="s">
        <v>20939</v>
      </c>
      <c r="E5901" s="2" t="s">
        <v>20940</v>
      </c>
      <c r="F5901" s="2">
        <v>5667</v>
      </c>
      <c r="G5901" s="2" t="s">
        <v>20941</v>
      </c>
      <c r="H5901" s="6" t="s">
        <v>20942</v>
      </c>
      <c r="I5901" s="5">
        <v>536</v>
      </c>
      <c r="J5901" s="2" t="s">
        <v>30313</v>
      </c>
      <c r="K5901" s="64" t="s">
        <v>23378</v>
      </c>
      <c r="L5901" s="64">
        <v>0.79159999999999997</v>
      </c>
      <c r="M5901" s="64">
        <v>0.75729999999999997</v>
      </c>
      <c r="N5901" s="6" t="s">
        <v>802</v>
      </c>
      <c r="O5901" s="5">
        <v>1</v>
      </c>
      <c r="P5901" s="2">
        <v>42.322200000000002</v>
      </c>
      <c r="Q5901" s="14">
        <v>1.0856800000000001E-5</v>
      </c>
      <c r="R5901" s="2">
        <v>79.236999999999995</v>
      </c>
      <c r="S5901" s="2">
        <v>65.364999999999995</v>
      </c>
      <c r="T5901" s="2">
        <v>42.322000000000003</v>
      </c>
      <c r="U5901" s="2">
        <v>1</v>
      </c>
      <c r="V5901" s="2">
        <v>42.322200000000002</v>
      </c>
      <c r="W5901" s="14">
        <v>1.0856800000000001E-5</v>
      </c>
      <c r="X5901" s="2">
        <v>79.236999999999995</v>
      </c>
      <c r="Y5901" s="2"/>
      <c r="Z5901" s="2"/>
      <c r="AA5901" s="2"/>
      <c r="AB5901" s="2"/>
      <c r="AC5901" s="2"/>
      <c r="AD5901" s="2">
        <v>1</v>
      </c>
      <c r="AE5901" s="2" t="s">
        <v>100</v>
      </c>
      <c r="AF5901" s="2" t="s">
        <v>30314</v>
      </c>
      <c r="AG5901" s="2" t="s">
        <v>892</v>
      </c>
      <c r="AH5901" s="2" t="s">
        <v>769</v>
      </c>
      <c r="AI5901" s="2" t="s">
        <v>30315</v>
      </c>
      <c r="AJ5901" s="2" t="s">
        <v>30316</v>
      </c>
      <c r="AK5901" s="2">
        <v>18</v>
      </c>
      <c r="AL5901" s="2">
        <v>5</v>
      </c>
      <c r="AM5901" s="2">
        <v>0.59685999999999995</v>
      </c>
      <c r="AN5901" s="2">
        <v>9135100</v>
      </c>
      <c r="AO5901" s="2">
        <v>9135100</v>
      </c>
      <c r="AP5901" s="2">
        <v>0</v>
      </c>
      <c r="AQ5901" s="2">
        <v>0</v>
      </c>
      <c r="AR5901" s="6" t="s">
        <v>113</v>
      </c>
      <c r="AS5901">
        <v>5388400</v>
      </c>
      <c r="AT5901">
        <v>0</v>
      </c>
      <c r="AU5901">
        <v>22.216650619999999</v>
      </c>
      <c r="AW5901" s="21"/>
      <c r="AX5901" s="22"/>
      <c r="AY5901" s="22"/>
      <c r="AZ5901" s="22"/>
      <c r="BA5901" s="22" t="s">
        <v>20947</v>
      </c>
      <c r="BB5901" s="22"/>
      <c r="BC5901" s="22"/>
      <c r="BD5901" s="22"/>
      <c r="BE5901" s="22"/>
      <c r="BF5901" s="22"/>
      <c r="BG5901" s="22"/>
      <c r="BH5901" s="22"/>
      <c r="BI5901" s="22"/>
      <c r="BJ5901" s="22"/>
      <c r="BK5901" s="22"/>
      <c r="BL5901" s="22"/>
      <c r="BM5901" s="22"/>
      <c r="BN5901" s="22"/>
      <c r="BO5901" s="22"/>
      <c r="BP5901" s="22"/>
      <c r="BQ5901" s="22"/>
      <c r="BR5901" s="22"/>
      <c r="BS5901" s="22"/>
      <c r="BT5901" s="22"/>
      <c r="BU5901" s="22"/>
      <c r="BV5901" s="22"/>
      <c r="BW5901" s="22"/>
      <c r="BX5901" s="22"/>
      <c r="BY5901" s="22"/>
      <c r="BZ5901" s="22"/>
      <c r="CA5901" s="22"/>
      <c r="CB5901" s="22"/>
      <c r="CC5901" s="22"/>
      <c r="CD5901" s="22"/>
      <c r="CE5901" s="22"/>
      <c r="CF5901" s="22"/>
      <c r="CG5901" s="22"/>
      <c r="CH5901" s="22"/>
      <c r="CI5901" s="22"/>
      <c r="CJ5901" s="22"/>
      <c r="CK5901" s="22"/>
      <c r="CL5901" s="22"/>
      <c r="CM5901" s="22"/>
      <c r="CN5901" s="23"/>
    </row>
    <row r="5902" spans="1:92" x14ac:dyDescent="0.3">
      <c r="A5902" s="3">
        <v>5333</v>
      </c>
      <c r="B5902" s="5" t="s">
        <v>30317</v>
      </c>
      <c r="C5902" s="2" t="s">
        <v>30317</v>
      </c>
      <c r="D5902" s="2" t="s">
        <v>30317</v>
      </c>
      <c r="E5902" s="2" t="s">
        <v>30318</v>
      </c>
      <c r="F5902" s="2">
        <v>5675</v>
      </c>
      <c r="G5902" s="2" t="s">
        <v>30319</v>
      </c>
      <c r="H5902" s="6" t="s">
        <v>30320</v>
      </c>
      <c r="I5902" s="5">
        <v>68</v>
      </c>
      <c r="J5902" s="2" t="s">
        <v>30321</v>
      </c>
      <c r="K5902" s="64" t="s">
        <v>23378</v>
      </c>
      <c r="L5902" s="64">
        <v>0.77549999999999997</v>
      </c>
      <c r="M5902" s="64">
        <v>0.66369999999999996</v>
      </c>
      <c r="N5902" s="6" t="s">
        <v>802</v>
      </c>
      <c r="O5902" s="5">
        <v>1</v>
      </c>
      <c r="P5902" s="2">
        <v>54.275700000000001</v>
      </c>
      <c r="Q5902" s="14">
        <v>7.8140399999999999E-11</v>
      </c>
      <c r="R5902" s="2">
        <v>121.9</v>
      </c>
      <c r="S5902" s="2">
        <v>75.902000000000001</v>
      </c>
      <c r="T5902" s="2">
        <v>54.276000000000003</v>
      </c>
      <c r="U5902" s="2"/>
      <c r="V5902" s="2"/>
      <c r="W5902" s="2"/>
      <c r="X5902" s="2"/>
      <c r="Y5902" s="2">
        <v>1</v>
      </c>
      <c r="Z5902" s="2">
        <v>54.275700000000001</v>
      </c>
      <c r="AA5902" s="14">
        <v>7.8140399999999999E-11</v>
      </c>
      <c r="AB5902" s="2">
        <v>121.9</v>
      </c>
      <c r="AC5902" s="2"/>
      <c r="AD5902" s="2">
        <v>1</v>
      </c>
      <c r="AE5902" s="2" t="s">
        <v>100</v>
      </c>
      <c r="AF5902" s="2" t="s">
        <v>30322</v>
      </c>
      <c r="AG5902" s="2" t="s">
        <v>892</v>
      </c>
      <c r="AH5902" s="2" t="s">
        <v>449</v>
      </c>
      <c r="AI5902" s="2" t="s">
        <v>30323</v>
      </c>
      <c r="AJ5902" s="2" t="s">
        <v>30324</v>
      </c>
      <c r="AK5902" s="2">
        <v>7</v>
      </c>
      <c r="AL5902" s="2">
        <v>3</v>
      </c>
      <c r="AM5902" s="2">
        <v>0.39383000000000001</v>
      </c>
      <c r="AN5902" s="2">
        <v>51937000</v>
      </c>
      <c r="AO5902" s="2">
        <v>51937000</v>
      </c>
      <c r="AP5902" s="2">
        <v>0</v>
      </c>
      <c r="AQ5902" s="2">
        <v>0</v>
      </c>
      <c r="AR5902" s="6" t="s">
        <v>113</v>
      </c>
      <c r="AS5902">
        <v>0</v>
      </c>
      <c r="AT5902">
        <v>1673300</v>
      </c>
      <c r="AV5902">
        <v>20.85640716</v>
      </c>
      <c r="AW5902" s="21"/>
      <c r="AX5902" s="22"/>
      <c r="AY5902" s="22"/>
      <c r="AZ5902" s="22"/>
      <c r="BA5902" s="22" t="s">
        <v>30325</v>
      </c>
      <c r="BB5902" s="22"/>
      <c r="BC5902" s="22"/>
      <c r="BD5902" s="22"/>
      <c r="BE5902" s="22"/>
      <c r="BF5902" s="22"/>
      <c r="BG5902" s="22"/>
      <c r="BH5902" s="22"/>
      <c r="BI5902" s="22"/>
      <c r="BJ5902" s="22"/>
      <c r="BK5902" s="22"/>
      <c r="BL5902" s="22"/>
      <c r="BM5902" s="22"/>
      <c r="BN5902" s="22"/>
      <c r="BO5902" s="22"/>
      <c r="BP5902" s="22"/>
      <c r="BQ5902" s="22"/>
      <c r="BR5902" s="22"/>
      <c r="BS5902" s="22"/>
      <c r="BT5902" s="22"/>
      <c r="BU5902" s="22"/>
      <c r="BV5902" s="22"/>
      <c r="BW5902" s="22"/>
      <c r="BX5902" s="22"/>
      <c r="BY5902" s="22"/>
      <c r="BZ5902" s="22"/>
      <c r="CA5902" s="22"/>
      <c r="CB5902" s="22"/>
      <c r="CC5902" s="22" t="s">
        <v>845</v>
      </c>
      <c r="CD5902" s="22"/>
      <c r="CE5902" s="22"/>
      <c r="CF5902" s="22"/>
      <c r="CG5902" s="22"/>
      <c r="CH5902" s="22"/>
      <c r="CI5902" s="22"/>
      <c r="CJ5902" s="22"/>
      <c r="CK5902" s="22"/>
      <c r="CL5902" s="22"/>
      <c r="CM5902" s="22"/>
      <c r="CN5902" s="23"/>
    </row>
    <row r="5903" spans="1:92" x14ac:dyDescent="0.3">
      <c r="A5903" s="3">
        <v>5334</v>
      </c>
      <c r="B5903" s="5" t="s">
        <v>13039</v>
      </c>
      <c r="C5903" s="2" t="s">
        <v>13039</v>
      </c>
      <c r="D5903" s="2" t="s">
        <v>13039</v>
      </c>
      <c r="E5903" s="2" t="s">
        <v>13040</v>
      </c>
      <c r="F5903" s="2">
        <v>5676</v>
      </c>
      <c r="G5903" s="2" t="s">
        <v>13041</v>
      </c>
      <c r="H5903" s="6" t="s">
        <v>13041</v>
      </c>
      <c r="I5903" s="5">
        <v>70</v>
      </c>
      <c r="J5903" s="2" t="s">
        <v>26981</v>
      </c>
      <c r="K5903" s="64" t="s">
        <v>23378</v>
      </c>
      <c r="L5903" s="64" t="e">
        <v>#N/A</v>
      </c>
      <c r="M5903" s="64" t="e">
        <v>#N/A</v>
      </c>
      <c r="N5903" s="6" t="s">
        <v>802</v>
      </c>
      <c r="O5903" s="5">
        <v>1</v>
      </c>
      <c r="P5903" s="2">
        <v>40.381300000000003</v>
      </c>
      <c r="Q5903" s="14">
        <v>2.9815299999999999E-146</v>
      </c>
      <c r="R5903" s="2">
        <v>204.21</v>
      </c>
      <c r="S5903" s="2">
        <v>163.41</v>
      </c>
      <c r="T5903" s="2">
        <v>40.381</v>
      </c>
      <c r="U5903" s="2">
        <v>1</v>
      </c>
      <c r="V5903" s="2">
        <v>54.224899999999998</v>
      </c>
      <c r="W5903" s="14">
        <v>1.72205E-135</v>
      </c>
      <c r="X5903" s="2">
        <v>198.6</v>
      </c>
      <c r="Y5903" s="2">
        <v>1</v>
      </c>
      <c r="Z5903" s="2">
        <v>40.381300000000003</v>
      </c>
      <c r="AA5903" s="14">
        <v>2.9815299999999999E-146</v>
      </c>
      <c r="AB5903" s="2">
        <v>204.21</v>
      </c>
      <c r="AC5903" s="2"/>
      <c r="AD5903" s="2" t="s">
        <v>202</v>
      </c>
      <c r="AE5903" s="2" t="s">
        <v>100</v>
      </c>
      <c r="AF5903" s="2" t="s">
        <v>26982</v>
      </c>
      <c r="AG5903" s="2" t="s">
        <v>30326</v>
      </c>
      <c r="AH5903" s="2" t="s">
        <v>2047</v>
      </c>
      <c r="AI5903" s="2" t="s">
        <v>13044</v>
      </c>
      <c r="AJ5903" s="2" t="s">
        <v>20950</v>
      </c>
      <c r="AK5903" s="2">
        <v>7</v>
      </c>
      <c r="AL5903" s="2">
        <v>4</v>
      </c>
      <c r="AM5903" s="2">
        <v>-0.23363999999999999</v>
      </c>
      <c r="AN5903" s="2">
        <v>186350000</v>
      </c>
      <c r="AO5903" s="2">
        <v>177040000</v>
      </c>
      <c r="AP5903" s="2">
        <v>9311500</v>
      </c>
      <c r="AQ5903" s="2">
        <v>0</v>
      </c>
      <c r="AR5903" s="6">
        <v>8.66</v>
      </c>
      <c r="AS5903">
        <v>8378000</v>
      </c>
      <c r="AT5903">
        <v>28654000</v>
      </c>
      <c r="AU5903">
        <v>22.714973000000001</v>
      </c>
      <c r="AV5903">
        <v>25.373437599999999</v>
      </c>
      <c r="AW5903" s="21"/>
      <c r="AX5903" s="22"/>
      <c r="AY5903" s="22"/>
      <c r="AZ5903" s="22"/>
      <c r="BA5903" s="22" t="s">
        <v>13046</v>
      </c>
      <c r="BB5903" s="22"/>
      <c r="BC5903" s="22"/>
      <c r="BD5903" s="22"/>
      <c r="BE5903" s="22"/>
      <c r="BF5903" s="22"/>
      <c r="BG5903" s="22"/>
      <c r="BH5903" s="22"/>
      <c r="BI5903" s="22"/>
      <c r="BJ5903" s="22"/>
      <c r="BK5903" s="22"/>
      <c r="BL5903" s="22"/>
      <c r="BM5903" s="22"/>
      <c r="BN5903" s="22"/>
      <c r="BO5903" s="22"/>
      <c r="BP5903" s="22"/>
      <c r="BQ5903" s="22"/>
      <c r="BR5903" s="22"/>
      <c r="BS5903" s="22"/>
      <c r="BT5903" s="22"/>
      <c r="BU5903" s="22"/>
      <c r="BV5903" s="22"/>
      <c r="BW5903" s="22"/>
      <c r="BX5903" s="22"/>
      <c r="BY5903" s="22"/>
      <c r="BZ5903" s="22"/>
      <c r="CA5903" s="22"/>
      <c r="CB5903" s="22"/>
      <c r="CC5903" s="22"/>
      <c r="CD5903" s="22"/>
      <c r="CE5903" s="22"/>
      <c r="CF5903" s="22"/>
      <c r="CG5903" s="22"/>
      <c r="CH5903" s="22"/>
      <c r="CI5903" s="22"/>
      <c r="CJ5903" s="22"/>
      <c r="CK5903" s="22"/>
      <c r="CL5903" s="22"/>
      <c r="CM5903" s="22"/>
      <c r="CN5903" s="23"/>
    </row>
    <row r="5904" spans="1:92" x14ac:dyDescent="0.3">
      <c r="A5904" s="3">
        <v>5337</v>
      </c>
      <c r="B5904" s="5" t="s">
        <v>30327</v>
      </c>
      <c r="C5904" s="2" t="s">
        <v>30327</v>
      </c>
      <c r="D5904" s="2" t="s">
        <v>30327</v>
      </c>
      <c r="E5904" s="2" t="s">
        <v>30328</v>
      </c>
      <c r="F5904" s="2">
        <v>5685</v>
      </c>
      <c r="G5904" s="2" t="s">
        <v>30329</v>
      </c>
      <c r="H5904" s="6" t="s">
        <v>30330</v>
      </c>
      <c r="I5904" s="5">
        <v>284</v>
      </c>
      <c r="J5904" s="2" t="s">
        <v>30331</v>
      </c>
      <c r="K5904" s="64" t="s">
        <v>23378</v>
      </c>
      <c r="L5904" s="64">
        <v>0.55330000000000001</v>
      </c>
      <c r="M5904" s="64">
        <v>0.41489999999999999</v>
      </c>
      <c r="N5904" s="6" t="s">
        <v>802</v>
      </c>
      <c r="O5904" s="5">
        <v>1</v>
      </c>
      <c r="P5904" s="2">
        <v>81.709000000000003</v>
      </c>
      <c r="Q5904" s="2">
        <v>5.4651999999999999E-4</v>
      </c>
      <c r="R5904" s="2">
        <v>81.709000000000003</v>
      </c>
      <c r="S5904" s="2">
        <v>72.271000000000001</v>
      </c>
      <c r="T5904" s="2">
        <v>81.709000000000003</v>
      </c>
      <c r="U5904" s="2"/>
      <c r="V5904" s="2"/>
      <c r="W5904" s="2"/>
      <c r="X5904" s="2"/>
      <c r="Y5904" s="2">
        <v>1</v>
      </c>
      <c r="Z5904" s="2">
        <v>81.709000000000003</v>
      </c>
      <c r="AA5904" s="2">
        <v>5.4651999999999999E-4</v>
      </c>
      <c r="AB5904" s="2">
        <v>81.709000000000003</v>
      </c>
      <c r="AC5904" s="2"/>
      <c r="AD5904" s="2">
        <v>1</v>
      </c>
      <c r="AE5904" s="2" t="s">
        <v>100</v>
      </c>
      <c r="AF5904" s="2" t="s">
        <v>30332</v>
      </c>
      <c r="AG5904" s="2" t="s">
        <v>892</v>
      </c>
      <c r="AH5904" s="2" t="s">
        <v>179</v>
      </c>
      <c r="AI5904" s="2" t="s">
        <v>30333</v>
      </c>
      <c r="AJ5904" s="2" t="s">
        <v>30334</v>
      </c>
      <c r="AK5904" s="2">
        <v>2</v>
      </c>
      <c r="AL5904" s="2">
        <v>3</v>
      </c>
      <c r="AM5904" s="2">
        <v>0.50494000000000006</v>
      </c>
      <c r="AN5904" s="2">
        <v>7429400</v>
      </c>
      <c r="AO5904" s="2">
        <v>7429400</v>
      </c>
      <c r="AP5904" s="2">
        <v>0</v>
      </c>
      <c r="AQ5904" s="2">
        <v>0</v>
      </c>
      <c r="AR5904" s="6">
        <v>26.998999999999999</v>
      </c>
      <c r="AS5904">
        <v>0</v>
      </c>
      <c r="AT5904">
        <v>7429400</v>
      </c>
      <c r="AV5904">
        <v>23.271259140000002</v>
      </c>
      <c r="AW5904" s="21" t="s">
        <v>30335</v>
      </c>
      <c r="AX5904" s="22"/>
      <c r="AY5904" s="22"/>
      <c r="AZ5904" s="22"/>
      <c r="BA5904" s="22" t="s">
        <v>30336</v>
      </c>
      <c r="BB5904" s="22"/>
      <c r="BC5904" s="22"/>
      <c r="BD5904" s="22"/>
      <c r="BE5904" s="22"/>
      <c r="BF5904" s="22"/>
      <c r="BG5904" s="22"/>
      <c r="BH5904" s="22"/>
      <c r="BI5904" s="22"/>
      <c r="BJ5904" s="22"/>
      <c r="BK5904" s="22"/>
      <c r="BL5904" s="22"/>
      <c r="BM5904" s="22"/>
      <c r="BN5904" s="22"/>
      <c r="BO5904" s="22"/>
      <c r="BP5904" s="22"/>
      <c r="BQ5904" s="22"/>
      <c r="BR5904" s="22"/>
      <c r="BS5904" s="22"/>
      <c r="BT5904" s="22"/>
      <c r="BU5904" s="22"/>
      <c r="BV5904" s="22"/>
      <c r="BW5904" s="22"/>
      <c r="BX5904" s="22"/>
      <c r="BY5904" s="22"/>
      <c r="BZ5904" s="22"/>
      <c r="CA5904" s="22"/>
      <c r="CB5904" s="22"/>
      <c r="CC5904" s="22"/>
      <c r="CD5904" s="22"/>
      <c r="CE5904" s="22"/>
      <c r="CF5904" s="22"/>
      <c r="CG5904" s="22"/>
      <c r="CH5904" s="22"/>
      <c r="CI5904" s="22"/>
      <c r="CJ5904" s="22"/>
      <c r="CK5904" s="22"/>
      <c r="CL5904" s="22"/>
      <c r="CM5904" s="22"/>
      <c r="CN5904" s="23"/>
    </row>
    <row r="5905" spans="1:92" x14ac:dyDescent="0.3">
      <c r="A5905" s="3">
        <v>5354</v>
      </c>
      <c r="B5905" s="5" t="s">
        <v>30337</v>
      </c>
      <c r="C5905" s="2" t="s">
        <v>30337</v>
      </c>
      <c r="D5905" s="2" t="s">
        <v>30337</v>
      </c>
      <c r="E5905" s="2" t="s">
        <v>30338</v>
      </c>
      <c r="F5905" s="2">
        <v>5739</v>
      </c>
      <c r="G5905" s="2" t="s">
        <v>30339</v>
      </c>
      <c r="H5905" s="6" t="s">
        <v>30340</v>
      </c>
      <c r="I5905" s="5">
        <v>295</v>
      </c>
      <c r="J5905" s="2" t="s">
        <v>30341</v>
      </c>
      <c r="K5905" s="64" t="s">
        <v>23378</v>
      </c>
      <c r="L5905" s="64">
        <v>0.61829999999999996</v>
      </c>
      <c r="M5905" s="64">
        <v>0.64610000000000001</v>
      </c>
      <c r="N5905" s="6" t="s">
        <v>802</v>
      </c>
      <c r="O5905" s="5">
        <v>1</v>
      </c>
      <c r="P5905" s="2">
        <v>97.653199999999998</v>
      </c>
      <c r="Q5905" s="14">
        <v>2.58508E-14</v>
      </c>
      <c r="R5905" s="2">
        <v>102.07</v>
      </c>
      <c r="S5905" s="2">
        <v>88.052000000000007</v>
      </c>
      <c r="T5905" s="2">
        <v>102.07</v>
      </c>
      <c r="U5905" s="2"/>
      <c r="V5905" s="2"/>
      <c r="W5905" s="2"/>
      <c r="X5905" s="2"/>
      <c r="Y5905" s="2">
        <v>1</v>
      </c>
      <c r="Z5905" s="2">
        <v>97.653199999999998</v>
      </c>
      <c r="AA5905" s="14">
        <v>2.58508E-14</v>
      </c>
      <c r="AB5905" s="2">
        <v>102.07</v>
      </c>
      <c r="AC5905" s="2"/>
      <c r="AD5905" s="2">
        <v>1</v>
      </c>
      <c r="AE5905" s="2" t="s">
        <v>100</v>
      </c>
      <c r="AF5905" s="2" t="s">
        <v>30342</v>
      </c>
      <c r="AG5905" s="2" t="s">
        <v>892</v>
      </c>
      <c r="AH5905" s="2" t="s">
        <v>634</v>
      </c>
      <c r="AI5905" s="2" t="s">
        <v>30343</v>
      </c>
      <c r="AJ5905" s="2" t="s">
        <v>30344</v>
      </c>
      <c r="AK5905" s="2">
        <v>5</v>
      </c>
      <c r="AL5905" s="2">
        <v>3</v>
      </c>
      <c r="AM5905" s="2">
        <v>-0.81406999999999996</v>
      </c>
      <c r="AN5905" s="2">
        <v>1612700</v>
      </c>
      <c r="AO5905" s="2">
        <v>1612700</v>
      </c>
      <c r="AP5905" s="2">
        <v>0</v>
      </c>
      <c r="AQ5905" s="2">
        <v>0</v>
      </c>
      <c r="AR5905" s="6" t="s">
        <v>113</v>
      </c>
      <c r="AS5905">
        <v>0</v>
      </c>
      <c r="AT5905">
        <v>1612700</v>
      </c>
      <c r="AV5905">
        <v>20.79829733</v>
      </c>
      <c r="AW5905" s="21"/>
      <c r="AX5905" s="22"/>
      <c r="AY5905" s="22"/>
      <c r="AZ5905" s="22"/>
      <c r="BA5905" s="22" t="s">
        <v>30345</v>
      </c>
      <c r="BB5905" s="22"/>
      <c r="BC5905" s="22"/>
      <c r="BD5905" s="22"/>
      <c r="BE5905" s="22"/>
      <c r="BF5905" s="22"/>
      <c r="BG5905" s="22"/>
      <c r="BH5905" s="22"/>
      <c r="BI5905" s="22"/>
      <c r="BJ5905" s="22"/>
      <c r="BK5905" s="22"/>
      <c r="BL5905" s="22"/>
      <c r="BM5905" s="22"/>
      <c r="BN5905" s="22"/>
      <c r="BO5905" s="22"/>
      <c r="BP5905" s="22"/>
      <c r="BQ5905" s="22"/>
      <c r="BR5905" s="22"/>
      <c r="BS5905" s="22"/>
      <c r="BT5905" s="22"/>
      <c r="BU5905" s="22"/>
      <c r="BV5905" s="22"/>
      <c r="BW5905" s="22"/>
      <c r="BX5905" s="22"/>
      <c r="BY5905" s="22"/>
      <c r="BZ5905" s="22"/>
      <c r="CA5905" s="22"/>
      <c r="CB5905" s="22"/>
      <c r="CC5905" s="22" t="s">
        <v>845</v>
      </c>
      <c r="CD5905" s="22"/>
      <c r="CE5905" s="22"/>
      <c r="CF5905" s="22"/>
      <c r="CG5905" s="22"/>
      <c r="CH5905" s="22"/>
      <c r="CI5905" s="22"/>
      <c r="CJ5905" s="22"/>
      <c r="CK5905" s="22"/>
      <c r="CL5905" s="22"/>
      <c r="CM5905" s="22"/>
      <c r="CN5905" s="23"/>
    </row>
    <row r="5906" spans="1:92" x14ac:dyDescent="0.3">
      <c r="A5906" s="3">
        <v>5355</v>
      </c>
      <c r="B5906" s="5" t="s">
        <v>30337</v>
      </c>
      <c r="C5906" s="2" t="s">
        <v>30337</v>
      </c>
      <c r="D5906" s="2" t="s">
        <v>30337</v>
      </c>
      <c r="E5906" s="2" t="s">
        <v>30338</v>
      </c>
      <c r="F5906" s="2">
        <v>5739</v>
      </c>
      <c r="G5906" s="2" t="s">
        <v>30339</v>
      </c>
      <c r="H5906" s="6" t="s">
        <v>30340</v>
      </c>
      <c r="I5906" s="5">
        <v>267</v>
      </c>
      <c r="J5906" s="2" t="s">
        <v>30346</v>
      </c>
      <c r="K5906" s="64" t="s">
        <v>23378</v>
      </c>
      <c r="L5906" s="64">
        <v>0.75949999999999995</v>
      </c>
      <c r="M5906" s="64">
        <v>0.63349999999999995</v>
      </c>
      <c r="N5906" s="6" t="s">
        <v>802</v>
      </c>
      <c r="O5906" s="5">
        <v>0.99499199999999999</v>
      </c>
      <c r="P5906" s="2">
        <v>22.9817</v>
      </c>
      <c r="Q5906" s="2">
        <v>4.92831E-4</v>
      </c>
      <c r="R5906" s="2">
        <v>75.478999999999999</v>
      </c>
      <c r="S5906" s="2">
        <v>49.436</v>
      </c>
      <c r="T5906" s="2">
        <v>71.606999999999999</v>
      </c>
      <c r="U5906" s="2">
        <v>0.99499199999999999</v>
      </c>
      <c r="V5906" s="2">
        <v>22.9817</v>
      </c>
      <c r="W5906" s="2">
        <v>4.92831E-4</v>
      </c>
      <c r="X5906" s="2">
        <v>71.606999999999999</v>
      </c>
      <c r="Y5906" s="2">
        <v>0.99355800000000005</v>
      </c>
      <c r="Z5906" s="2">
        <v>21.881699999999999</v>
      </c>
      <c r="AA5906" s="2">
        <v>4.9621500000000005E-4</v>
      </c>
      <c r="AB5906" s="2">
        <v>75.478999999999999</v>
      </c>
      <c r="AC5906" s="2"/>
      <c r="AD5906" s="2">
        <v>1</v>
      </c>
      <c r="AE5906" s="2" t="s">
        <v>100</v>
      </c>
      <c r="AF5906" s="2" t="s">
        <v>30347</v>
      </c>
      <c r="AG5906" s="2" t="s">
        <v>892</v>
      </c>
      <c r="AH5906" s="2" t="s">
        <v>3593</v>
      </c>
      <c r="AI5906" s="2" t="s">
        <v>30348</v>
      </c>
      <c r="AJ5906" s="2" t="s">
        <v>30349</v>
      </c>
      <c r="AK5906" s="2">
        <v>8</v>
      </c>
      <c r="AL5906" s="2">
        <v>4</v>
      </c>
      <c r="AM5906" s="2">
        <v>-1.7461999999999998E-2</v>
      </c>
      <c r="AN5906" s="2">
        <v>382000000</v>
      </c>
      <c r="AO5906" s="2">
        <v>382000000</v>
      </c>
      <c r="AP5906" s="2">
        <v>0</v>
      </c>
      <c r="AQ5906" s="2">
        <v>0</v>
      </c>
      <c r="AR5906" s="6" t="s">
        <v>113</v>
      </c>
      <c r="AS5906">
        <v>89186000</v>
      </c>
      <c r="AT5906">
        <v>120330000</v>
      </c>
      <c r="AU5906">
        <v>26.030186149999999</v>
      </c>
      <c r="AV5906">
        <v>27.556596219999999</v>
      </c>
      <c r="AW5906" s="21"/>
      <c r="AX5906" s="22"/>
      <c r="AY5906" s="22"/>
      <c r="AZ5906" s="22"/>
      <c r="BA5906" s="22" t="s">
        <v>30345</v>
      </c>
      <c r="BB5906" s="22"/>
      <c r="BC5906" s="22"/>
      <c r="BD5906" s="22"/>
      <c r="BE5906" s="22"/>
      <c r="BF5906" s="22"/>
      <c r="BG5906" s="22"/>
      <c r="BH5906" s="22"/>
      <c r="BI5906" s="22"/>
      <c r="BJ5906" s="22"/>
      <c r="BK5906" s="22"/>
      <c r="BL5906" s="22"/>
      <c r="BM5906" s="22"/>
      <c r="BN5906" s="22"/>
      <c r="BO5906" s="22"/>
      <c r="BP5906" s="22"/>
      <c r="BQ5906" s="22"/>
      <c r="BR5906" s="22"/>
      <c r="BS5906" s="22"/>
      <c r="BT5906" s="22"/>
      <c r="BU5906" s="22"/>
      <c r="BV5906" s="22"/>
      <c r="BW5906" s="22"/>
      <c r="BX5906" s="22"/>
      <c r="BY5906" s="22"/>
      <c r="BZ5906" s="22"/>
      <c r="CA5906" s="22"/>
      <c r="CB5906" s="22"/>
      <c r="CC5906" s="22" t="s">
        <v>845</v>
      </c>
      <c r="CD5906" s="22"/>
      <c r="CE5906" s="22"/>
      <c r="CF5906" s="22"/>
      <c r="CG5906" s="22"/>
      <c r="CH5906" s="22"/>
      <c r="CI5906" s="22"/>
      <c r="CJ5906" s="22"/>
      <c r="CK5906" s="22"/>
      <c r="CL5906" s="22"/>
      <c r="CM5906" s="22"/>
      <c r="CN5906" s="23"/>
    </row>
    <row r="5907" spans="1:92" x14ac:dyDescent="0.3">
      <c r="A5907" s="3">
        <v>5356</v>
      </c>
      <c r="B5907" s="5" t="s">
        <v>30350</v>
      </c>
      <c r="C5907" s="2" t="s">
        <v>30350</v>
      </c>
      <c r="D5907" s="2" t="s">
        <v>30350</v>
      </c>
      <c r="E5907" s="2" t="s">
        <v>30351</v>
      </c>
      <c r="F5907" s="2">
        <v>5744</v>
      </c>
      <c r="G5907" s="2" t="s">
        <v>30352</v>
      </c>
      <c r="H5907" s="6" t="s">
        <v>30353</v>
      </c>
      <c r="I5907" s="5">
        <v>458</v>
      </c>
      <c r="J5907" s="2" t="s">
        <v>30354</v>
      </c>
      <c r="K5907" s="64" t="s">
        <v>23378</v>
      </c>
      <c r="L5907" s="64">
        <v>0.51390000000000002</v>
      </c>
      <c r="M5907" s="64">
        <v>0.42620000000000002</v>
      </c>
      <c r="N5907" s="6" t="s">
        <v>802</v>
      </c>
      <c r="O5907" s="5">
        <v>0.99804099999999996</v>
      </c>
      <c r="P5907" s="2">
        <v>27.072099999999999</v>
      </c>
      <c r="Q5907" s="14">
        <v>8.8969199999999995E-5</v>
      </c>
      <c r="R5907" s="2">
        <v>80.959999999999994</v>
      </c>
      <c r="S5907" s="2">
        <v>58.914000000000001</v>
      </c>
      <c r="T5907" s="2">
        <v>51.927</v>
      </c>
      <c r="U5907" s="2">
        <v>0.98975299999999999</v>
      </c>
      <c r="V5907" s="2">
        <v>19.849299999999999</v>
      </c>
      <c r="W5907" s="14">
        <v>8.8969199999999995E-5</v>
      </c>
      <c r="X5907" s="2">
        <v>80.959999999999994</v>
      </c>
      <c r="Y5907" s="2">
        <v>0.99804099999999996</v>
      </c>
      <c r="Z5907" s="2">
        <v>27.072099999999999</v>
      </c>
      <c r="AA5907" s="2">
        <v>2.5173499999999998E-3</v>
      </c>
      <c r="AB5907" s="2">
        <v>55.841000000000001</v>
      </c>
      <c r="AC5907" s="2"/>
      <c r="AD5907" s="2">
        <v>1</v>
      </c>
      <c r="AE5907" s="2" t="s">
        <v>100</v>
      </c>
      <c r="AF5907" s="2" t="s">
        <v>30355</v>
      </c>
      <c r="AG5907" s="2" t="s">
        <v>892</v>
      </c>
      <c r="AH5907" s="2" t="s">
        <v>3593</v>
      </c>
      <c r="AI5907" s="2" t="s">
        <v>30356</v>
      </c>
      <c r="AJ5907" s="2" t="s">
        <v>30357</v>
      </c>
      <c r="AK5907" s="2">
        <v>8</v>
      </c>
      <c r="AL5907" s="2">
        <v>2</v>
      </c>
      <c r="AM5907" s="2">
        <v>-0.76602999999999999</v>
      </c>
      <c r="AN5907" s="2">
        <v>59053000</v>
      </c>
      <c r="AO5907" s="2">
        <v>59053000</v>
      </c>
      <c r="AP5907" s="2">
        <v>0</v>
      </c>
      <c r="AQ5907" s="2">
        <v>0</v>
      </c>
      <c r="AR5907" s="6" t="s">
        <v>113</v>
      </c>
      <c r="AS5907">
        <v>42314000</v>
      </c>
      <c r="AT5907">
        <v>15174000</v>
      </c>
      <c r="AU5907">
        <v>24.994005250000001</v>
      </c>
      <c r="AV5907">
        <v>24.543694989999999</v>
      </c>
      <c r="AW5907" s="21"/>
      <c r="AX5907" s="22"/>
      <c r="AY5907" s="22"/>
      <c r="AZ5907" s="22"/>
      <c r="BA5907" s="22" t="s">
        <v>30358</v>
      </c>
      <c r="BB5907" s="22"/>
      <c r="BC5907" s="22"/>
      <c r="BD5907" s="22"/>
      <c r="BE5907" s="22"/>
      <c r="BF5907" s="22"/>
      <c r="BG5907" s="22"/>
      <c r="BH5907" s="22"/>
      <c r="BI5907" s="22"/>
      <c r="BJ5907" s="22"/>
      <c r="BK5907" s="22"/>
      <c r="BL5907" s="22"/>
      <c r="BM5907" s="22"/>
      <c r="BN5907" s="22"/>
      <c r="BO5907" s="22"/>
      <c r="BP5907" s="22"/>
      <c r="BQ5907" s="22"/>
      <c r="BR5907" s="22"/>
      <c r="BS5907" s="22"/>
      <c r="BT5907" s="22"/>
      <c r="BU5907" s="22"/>
      <c r="BV5907" s="22"/>
      <c r="BW5907" s="22"/>
      <c r="BX5907" s="22"/>
      <c r="BY5907" s="22"/>
      <c r="BZ5907" s="22"/>
      <c r="CA5907" s="22"/>
      <c r="CB5907" s="22"/>
      <c r="CC5907" s="22"/>
      <c r="CD5907" s="22"/>
      <c r="CE5907" s="22"/>
      <c r="CF5907" s="22"/>
      <c r="CG5907" s="22"/>
      <c r="CH5907" s="22"/>
      <c r="CI5907" s="22"/>
      <c r="CJ5907" s="22"/>
      <c r="CK5907" s="22"/>
      <c r="CL5907" s="22"/>
      <c r="CM5907" s="22"/>
      <c r="CN5907" s="23"/>
    </row>
    <row r="5908" spans="1:92" x14ac:dyDescent="0.3">
      <c r="A5908" s="3">
        <v>5357</v>
      </c>
      <c r="B5908" s="5" t="s">
        <v>30359</v>
      </c>
      <c r="C5908" s="2" t="s">
        <v>30359</v>
      </c>
      <c r="D5908" s="2" t="s">
        <v>30359</v>
      </c>
      <c r="E5908" s="2" t="s">
        <v>30360</v>
      </c>
      <c r="F5908" s="2">
        <v>5748</v>
      </c>
      <c r="G5908" s="2" t="s">
        <v>30361</v>
      </c>
      <c r="H5908" s="6" t="s">
        <v>30362</v>
      </c>
      <c r="I5908" s="5">
        <v>434</v>
      </c>
      <c r="J5908" s="2" t="s">
        <v>30363</v>
      </c>
      <c r="K5908" s="64" t="s">
        <v>23378</v>
      </c>
      <c r="L5908" s="64">
        <v>0.54559999999999997</v>
      </c>
      <c r="M5908" s="64">
        <v>0.47710000000000002</v>
      </c>
      <c r="N5908" s="6" t="s">
        <v>802</v>
      </c>
      <c r="O5908" s="5">
        <v>0.98036900000000005</v>
      </c>
      <c r="P5908" s="2">
        <v>16.984500000000001</v>
      </c>
      <c r="Q5908" s="2">
        <v>1.3453099999999999E-4</v>
      </c>
      <c r="R5908" s="2">
        <v>93.010999999999996</v>
      </c>
      <c r="S5908" s="2">
        <v>64.378</v>
      </c>
      <c r="T5908" s="2">
        <v>64.650000000000006</v>
      </c>
      <c r="U5908" s="2">
        <v>0.98036900000000005</v>
      </c>
      <c r="V5908" s="2">
        <v>16.984500000000001</v>
      </c>
      <c r="W5908" s="2">
        <v>1.3453099999999999E-4</v>
      </c>
      <c r="X5908" s="2">
        <v>93.010999999999996</v>
      </c>
      <c r="Y5908" s="2"/>
      <c r="Z5908" s="2"/>
      <c r="AA5908" s="2"/>
      <c r="AB5908" s="2"/>
      <c r="AC5908" s="2"/>
      <c r="AD5908" s="2">
        <v>1</v>
      </c>
      <c r="AE5908" s="2" t="s">
        <v>100</v>
      </c>
      <c r="AF5908" s="2" t="s">
        <v>30364</v>
      </c>
      <c r="AG5908" s="2" t="s">
        <v>892</v>
      </c>
      <c r="AH5908" s="2" t="s">
        <v>243</v>
      </c>
      <c r="AI5908" s="2" t="s">
        <v>30365</v>
      </c>
      <c r="AJ5908" s="2" t="s">
        <v>30366</v>
      </c>
      <c r="AK5908" s="2">
        <v>8</v>
      </c>
      <c r="AL5908" s="2">
        <v>3</v>
      </c>
      <c r="AM5908" s="2">
        <v>0.54542999999999997</v>
      </c>
      <c r="AN5908" s="2">
        <v>11217000</v>
      </c>
      <c r="AO5908" s="2">
        <v>11217000</v>
      </c>
      <c r="AP5908" s="2">
        <v>0</v>
      </c>
      <c r="AQ5908" s="2">
        <v>0</v>
      </c>
      <c r="AR5908" s="6" t="s">
        <v>113</v>
      </c>
      <c r="AS5908">
        <v>11217000</v>
      </c>
      <c r="AT5908">
        <v>0</v>
      </c>
      <c r="AU5908">
        <v>23.190299</v>
      </c>
      <c r="AW5908" s="21"/>
      <c r="AX5908" s="22"/>
      <c r="AY5908" s="22"/>
      <c r="AZ5908" s="22"/>
      <c r="BA5908" s="22" t="s">
        <v>30367</v>
      </c>
      <c r="BB5908" s="22"/>
      <c r="BC5908" s="22"/>
      <c r="BD5908" s="22"/>
      <c r="BE5908" s="22"/>
      <c r="BF5908" s="22"/>
      <c r="BG5908" s="22"/>
      <c r="BH5908" s="22"/>
      <c r="BI5908" s="22"/>
      <c r="BJ5908" s="22"/>
      <c r="BK5908" s="22"/>
      <c r="BL5908" s="22"/>
      <c r="BM5908" s="22"/>
      <c r="BN5908" s="22"/>
      <c r="BO5908" s="22"/>
      <c r="BP5908" s="22"/>
      <c r="BQ5908" s="22"/>
      <c r="BR5908" s="22"/>
      <c r="BS5908" s="22"/>
      <c r="BT5908" s="22"/>
      <c r="BU5908" s="22"/>
      <c r="BV5908" s="22"/>
      <c r="BW5908" s="22"/>
      <c r="BX5908" s="22"/>
      <c r="BY5908" s="22"/>
      <c r="BZ5908" s="22"/>
      <c r="CA5908" s="22"/>
      <c r="CB5908" s="22"/>
      <c r="CC5908" s="22" t="s">
        <v>2577</v>
      </c>
      <c r="CD5908" s="22"/>
      <c r="CE5908" s="22"/>
      <c r="CF5908" s="22"/>
      <c r="CG5908" s="22"/>
      <c r="CH5908" s="22"/>
      <c r="CI5908" s="22"/>
      <c r="CJ5908" s="22"/>
      <c r="CK5908" s="22"/>
      <c r="CL5908" s="22"/>
      <c r="CM5908" s="22" t="s">
        <v>124</v>
      </c>
      <c r="CN5908" s="23"/>
    </row>
    <row r="5909" spans="1:92" x14ac:dyDescent="0.3">
      <c r="A5909" s="3">
        <v>5362</v>
      </c>
      <c r="B5909" s="5" t="s">
        <v>1573</v>
      </c>
      <c r="C5909" s="2" t="s">
        <v>1573</v>
      </c>
      <c r="D5909" s="2" t="s">
        <v>1573</v>
      </c>
      <c r="E5909" s="2" t="s">
        <v>1574</v>
      </c>
      <c r="F5909" s="2">
        <v>5751</v>
      </c>
      <c r="G5909" s="2" t="s">
        <v>1575</v>
      </c>
      <c r="H5909" s="6" t="s">
        <v>1576</v>
      </c>
      <c r="I5909" s="5">
        <v>275</v>
      </c>
      <c r="J5909" s="2" t="s">
        <v>23788</v>
      </c>
      <c r="K5909" s="64" t="s">
        <v>23378</v>
      </c>
      <c r="L5909" s="64">
        <v>0.75949999999999995</v>
      </c>
      <c r="M5909" s="64">
        <v>0.79349999999999998</v>
      </c>
      <c r="N5909" s="6" t="s">
        <v>802</v>
      </c>
      <c r="O5909" s="5">
        <v>1</v>
      </c>
      <c r="P5909" s="2">
        <v>55.195999999999998</v>
      </c>
      <c r="Q5909" s="14">
        <v>1.42653E-19</v>
      </c>
      <c r="R5909" s="2">
        <v>161.02000000000001</v>
      </c>
      <c r="S5909" s="2">
        <v>145.76</v>
      </c>
      <c r="T5909" s="2">
        <v>55.195999999999998</v>
      </c>
      <c r="U5909" s="2">
        <v>1</v>
      </c>
      <c r="V5909" s="2">
        <v>55.195999999999998</v>
      </c>
      <c r="W5909" s="14">
        <v>1.42653E-19</v>
      </c>
      <c r="X5909" s="2">
        <v>161.02000000000001</v>
      </c>
      <c r="Y5909" s="2">
        <v>1</v>
      </c>
      <c r="Z5909" s="2">
        <v>112.357</v>
      </c>
      <c r="AA5909" s="14">
        <v>1.58762E-6</v>
      </c>
      <c r="AB5909" s="2">
        <v>127.76</v>
      </c>
      <c r="AC5909" s="2"/>
      <c r="AD5909" s="2" t="s">
        <v>202</v>
      </c>
      <c r="AE5909" s="2" t="s">
        <v>100</v>
      </c>
      <c r="AF5909" s="2" t="s">
        <v>23789</v>
      </c>
      <c r="AG5909" s="2" t="s">
        <v>30368</v>
      </c>
      <c r="AH5909" s="2" t="s">
        <v>457</v>
      </c>
      <c r="AI5909" s="2" t="s">
        <v>7527</v>
      </c>
      <c r="AJ5909" s="2" t="s">
        <v>21049</v>
      </c>
      <c r="AK5909" s="2">
        <v>4</v>
      </c>
      <c r="AL5909" s="2">
        <v>4</v>
      </c>
      <c r="AM5909" s="2">
        <v>-1.7994000000000001</v>
      </c>
      <c r="AN5909" s="2">
        <v>161920000000</v>
      </c>
      <c r="AO5909" s="2">
        <v>161900000000</v>
      </c>
      <c r="AP5909" s="2">
        <v>18971000</v>
      </c>
      <c r="AQ5909" s="2">
        <v>0</v>
      </c>
      <c r="AR5909" s="6">
        <v>3.4811999999999999</v>
      </c>
      <c r="AS5909">
        <v>20097000</v>
      </c>
      <c r="AT5909">
        <v>1003600</v>
      </c>
      <c r="AU5909">
        <v>24.127414120000001</v>
      </c>
      <c r="AV5909">
        <v>20.26291982</v>
      </c>
      <c r="AW5909" s="21"/>
      <c r="AX5909" s="22"/>
      <c r="AY5909" s="22"/>
      <c r="AZ5909" s="22"/>
      <c r="BA5909" s="22" t="s">
        <v>1583</v>
      </c>
      <c r="BB5909" s="22"/>
      <c r="BC5909" s="22" t="s">
        <v>195</v>
      </c>
      <c r="BD5909" s="22"/>
      <c r="BE5909" s="22"/>
      <c r="BF5909" s="22"/>
      <c r="BG5909" s="22"/>
      <c r="BH5909" s="22"/>
      <c r="BI5909" s="22"/>
      <c r="BJ5909" s="22"/>
      <c r="BK5909" s="22"/>
      <c r="BL5909" s="22"/>
      <c r="BM5909" s="22"/>
      <c r="BN5909" s="22" t="s">
        <v>2152</v>
      </c>
      <c r="BO5909" s="22"/>
      <c r="BP5909" s="22"/>
      <c r="BQ5909" s="22"/>
      <c r="BR5909" s="22"/>
      <c r="BS5909" s="22"/>
      <c r="BT5909" s="22"/>
      <c r="BU5909" s="22"/>
      <c r="BV5909" s="22"/>
      <c r="BW5909" s="22"/>
      <c r="BX5909" s="22"/>
      <c r="BY5909" s="22"/>
      <c r="BZ5909" s="22"/>
      <c r="CA5909" s="22"/>
      <c r="CB5909" s="22"/>
      <c r="CC5909" s="22"/>
      <c r="CD5909" s="22"/>
      <c r="CE5909" s="22"/>
      <c r="CF5909" s="22"/>
      <c r="CG5909" s="22"/>
      <c r="CH5909" s="22"/>
      <c r="CI5909" s="22"/>
      <c r="CJ5909" s="22"/>
      <c r="CK5909" s="22" t="s">
        <v>124</v>
      </c>
      <c r="CL5909" s="22" t="s">
        <v>125</v>
      </c>
      <c r="CM5909" s="22" t="s">
        <v>124</v>
      </c>
      <c r="CN5909" s="23"/>
    </row>
    <row r="5910" spans="1:92" x14ac:dyDescent="0.3">
      <c r="A5910" s="3">
        <v>5364</v>
      </c>
      <c r="B5910" s="5" t="s">
        <v>30369</v>
      </c>
      <c r="C5910" s="2" t="s">
        <v>30369</v>
      </c>
      <c r="D5910" s="2" t="s">
        <v>30369</v>
      </c>
      <c r="E5910" s="2" t="s">
        <v>30370</v>
      </c>
      <c r="F5910" s="2">
        <v>5754</v>
      </c>
      <c r="G5910" s="2" t="s">
        <v>30371</v>
      </c>
      <c r="H5910" s="6" t="s">
        <v>30372</v>
      </c>
      <c r="I5910" s="5">
        <v>194</v>
      </c>
      <c r="J5910" s="2" t="s">
        <v>30373</v>
      </c>
      <c r="K5910" s="64" t="s">
        <v>23378</v>
      </c>
      <c r="L5910" s="64">
        <v>0.28839999999999999</v>
      </c>
      <c r="M5910" s="64">
        <v>0.2792</v>
      </c>
      <c r="N5910" s="6" t="s">
        <v>802</v>
      </c>
      <c r="O5910" s="5">
        <v>1</v>
      </c>
      <c r="P5910" s="2">
        <v>99.481499999999997</v>
      </c>
      <c r="Q5910" s="14">
        <v>3.4641900000000003E-7</v>
      </c>
      <c r="R5910" s="2">
        <v>99.891000000000005</v>
      </c>
      <c r="S5910" s="2">
        <v>76.049000000000007</v>
      </c>
      <c r="T5910" s="2">
        <v>99.891000000000005</v>
      </c>
      <c r="U5910" s="2">
        <v>1</v>
      </c>
      <c r="V5910" s="2">
        <v>99.481499999999997</v>
      </c>
      <c r="W5910" s="14">
        <v>3.4641900000000003E-7</v>
      </c>
      <c r="X5910" s="2">
        <v>99.891000000000005</v>
      </c>
      <c r="Y5910" s="2"/>
      <c r="Z5910" s="2"/>
      <c r="AA5910" s="2"/>
      <c r="AB5910" s="2"/>
      <c r="AC5910" s="2"/>
      <c r="AD5910" s="2">
        <v>1</v>
      </c>
      <c r="AE5910" s="2" t="s">
        <v>100</v>
      </c>
      <c r="AF5910" s="2" t="s">
        <v>30374</v>
      </c>
      <c r="AG5910" s="2" t="s">
        <v>892</v>
      </c>
      <c r="AH5910" s="2" t="s">
        <v>472</v>
      </c>
      <c r="AI5910" s="2" t="s">
        <v>30375</v>
      </c>
      <c r="AJ5910" s="2" t="s">
        <v>30376</v>
      </c>
      <c r="AK5910" s="2">
        <v>3</v>
      </c>
      <c r="AL5910" s="2">
        <v>3</v>
      </c>
      <c r="AM5910" s="2">
        <v>-0.87934000000000001</v>
      </c>
      <c r="AN5910" s="2">
        <v>6615700</v>
      </c>
      <c r="AO5910" s="2">
        <v>6615700</v>
      </c>
      <c r="AP5910" s="2">
        <v>0</v>
      </c>
      <c r="AQ5910" s="2">
        <v>0</v>
      </c>
      <c r="AR5910" s="6" t="s">
        <v>113</v>
      </c>
      <c r="AS5910">
        <v>6615700</v>
      </c>
      <c r="AT5910">
        <v>0</v>
      </c>
      <c r="AU5910">
        <v>22.493397479999999</v>
      </c>
      <c r="AW5910" s="21" t="s">
        <v>30377</v>
      </c>
      <c r="AX5910" s="22"/>
      <c r="AY5910" s="22"/>
      <c r="AZ5910" s="22"/>
      <c r="BA5910" s="22" t="s">
        <v>30378</v>
      </c>
      <c r="BB5910" s="22"/>
      <c r="BC5910" s="22"/>
      <c r="BD5910" s="22"/>
      <c r="BE5910" s="22"/>
      <c r="BF5910" s="22"/>
      <c r="BG5910" s="22"/>
      <c r="BH5910" s="22"/>
      <c r="BI5910" s="22"/>
      <c r="BJ5910" s="22"/>
      <c r="BK5910" s="22"/>
      <c r="BL5910" s="22"/>
      <c r="BM5910" s="22"/>
      <c r="BN5910" s="22"/>
      <c r="BO5910" s="22"/>
      <c r="BP5910" s="22"/>
      <c r="BQ5910" s="22"/>
      <c r="BR5910" s="22"/>
      <c r="BS5910" s="22"/>
      <c r="BT5910" s="22"/>
      <c r="BU5910" s="22"/>
      <c r="BV5910" s="22"/>
      <c r="BW5910" s="22"/>
      <c r="BX5910" s="22"/>
      <c r="BY5910" s="22"/>
      <c r="BZ5910" s="22"/>
      <c r="CA5910" s="22"/>
      <c r="CB5910" s="22"/>
      <c r="CC5910" s="22"/>
      <c r="CD5910" s="22"/>
      <c r="CE5910" s="22"/>
      <c r="CF5910" s="22"/>
      <c r="CG5910" s="22"/>
      <c r="CH5910" s="22"/>
      <c r="CI5910" s="22"/>
      <c r="CJ5910" s="22"/>
      <c r="CK5910" s="22"/>
      <c r="CL5910" s="22"/>
      <c r="CM5910" s="22"/>
      <c r="CN5910" s="23"/>
    </row>
    <row r="5911" spans="1:92" x14ac:dyDescent="0.3">
      <c r="A5911" s="3">
        <v>5367</v>
      </c>
      <c r="B5911" s="5" t="s">
        <v>21068</v>
      </c>
      <c r="C5911" s="2" t="s">
        <v>21068</v>
      </c>
      <c r="D5911" s="2" t="s">
        <v>21068</v>
      </c>
      <c r="E5911" s="2" t="s">
        <v>21069</v>
      </c>
      <c r="F5911" s="2">
        <v>5794</v>
      </c>
      <c r="G5911" s="2" t="s">
        <v>21070</v>
      </c>
      <c r="H5911" s="6" t="s">
        <v>21071</v>
      </c>
      <c r="I5911" s="5">
        <v>104</v>
      </c>
      <c r="J5911" s="2" t="s">
        <v>30379</v>
      </c>
      <c r="K5911" s="64" t="s">
        <v>23378</v>
      </c>
      <c r="L5911" s="64">
        <v>0.84619999999999995</v>
      </c>
      <c r="M5911" s="64">
        <v>0.41839999999999999</v>
      </c>
      <c r="N5911" s="6" t="s">
        <v>802</v>
      </c>
      <c r="O5911" s="5">
        <v>1</v>
      </c>
      <c r="P5911" s="2">
        <v>75.016800000000003</v>
      </c>
      <c r="Q5911" s="14">
        <v>6.4963099999999995E-101</v>
      </c>
      <c r="R5911" s="2">
        <v>182.22</v>
      </c>
      <c r="S5911" s="2">
        <v>152.13999999999999</v>
      </c>
      <c r="T5911" s="2">
        <v>75.016999999999996</v>
      </c>
      <c r="U5911" s="2">
        <v>0.99997000000000003</v>
      </c>
      <c r="V5911" s="2">
        <v>45.1661</v>
      </c>
      <c r="W5911" s="14">
        <v>6.4963099999999995E-101</v>
      </c>
      <c r="X5911" s="2">
        <v>182.22</v>
      </c>
      <c r="Y5911" s="2">
        <v>1</v>
      </c>
      <c r="Z5911" s="2">
        <v>75.016800000000003</v>
      </c>
      <c r="AA5911" s="14">
        <v>9.5599800000000001E-90</v>
      </c>
      <c r="AB5911" s="2">
        <v>175.59</v>
      </c>
      <c r="AC5911" s="2"/>
      <c r="AD5911" s="2">
        <v>1</v>
      </c>
      <c r="AE5911" s="2" t="s">
        <v>100</v>
      </c>
      <c r="AF5911" s="2" t="s">
        <v>30380</v>
      </c>
      <c r="AG5911" s="2" t="s">
        <v>892</v>
      </c>
      <c r="AH5911" s="2" t="s">
        <v>3272</v>
      </c>
      <c r="AI5911" s="2" t="s">
        <v>30381</v>
      </c>
      <c r="AJ5911" s="2" t="s">
        <v>30382</v>
      </c>
      <c r="AK5911" s="2">
        <v>5</v>
      </c>
      <c r="AL5911" s="2">
        <v>3</v>
      </c>
      <c r="AM5911" s="2">
        <v>0.25190000000000001</v>
      </c>
      <c r="AN5911" s="2">
        <v>277070000</v>
      </c>
      <c r="AO5911" s="2">
        <v>277070000</v>
      </c>
      <c r="AP5911" s="2">
        <v>0</v>
      </c>
      <c r="AQ5911" s="2">
        <v>0</v>
      </c>
      <c r="AR5911" s="6" t="s">
        <v>113</v>
      </c>
      <c r="AS5911">
        <v>138660000</v>
      </c>
      <c r="AT5911">
        <v>27300000</v>
      </c>
      <c r="AU5911">
        <v>26.667902569999999</v>
      </c>
      <c r="AV5911">
        <v>25.441213099999999</v>
      </c>
      <c r="AW5911" s="21"/>
      <c r="AX5911" s="22"/>
      <c r="AY5911" s="22"/>
      <c r="AZ5911" s="22"/>
      <c r="BA5911" s="22" t="s">
        <v>21076</v>
      </c>
      <c r="BB5911" s="22"/>
      <c r="BC5911" s="22"/>
      <c r="BD5911" s="22"/>
      <c r="BE5911" s="22"/>
      <c r="BF5911" s="22"/>
      <c r="BG5911" s="22"/>
      <c r="BH5911" s="22"/>
      <c r="BI5911" s="22"/>
      <c r="BJ5911" s="22"/>
      <c r="BK5911" s="22"/>
      <c r="BL5911" s="22"/>
      <c r="BM5911" s="22"/>
      <c r="BN5911" s="22"/>
      <c r="BO5911" s="22"/>
      <c r="BP5911" s="22"/>
      <c r="BQ5911" s="22"/>
      <c r="BR5911" s="22"/>
      <c r="BS5911" s="22"/>
      <c r="BT5911" s="22"/>
      <c r="BU5911" s="22"/>
      <c r="BV5911" s="22" t="s">
        <v>21077</v>
      </c>
      <c r="BW5911" s="22"/>
      <c r="BX5911" s="22"/>
      <c r="BY5911" s="22"/>
      <c r="BZ5911" s="22" t="s">
        <v>30383</v>
      </c>
      <c r="CA5911" s="22"/>
      <c r="CB5911" s="22"/>
      <c r="CC5911" s="22"/>
      <c r="CD5911" s="22"/>
      <c r="CE5911" s="22"/>
      <c r="CF5911" s="22"/>
      <c r="CG5911" s="22"/>
      <c r="CH5911" s="22"/>
      <c r="CI5911" s="22"/>
      <c r="CJ5911" s="22"/>
      <c r="CK5911" s="22"/>
      <c r="CL5911" s="22"/>
      <c r="CM5911" s="22"/>
      <c r="CN5911" s="23"/>
    </row>
    <row r="5912" spans="1:92" x14ac:dyDescent="0.3">
      <c r="A5912" s="3">
        <v>5370</v>
      </c>
      <c r="B5912" s="5" t="s">
        <v>21068</v>
      </c>
      <c r="C5912" s="2" t="s">
        <v>21068</v>
      </c>
      <c r="D5912" s="2" t="s">
        <v>21068</v>
      </c>
      <c r="E5912" s="2" t="s">
        <v>21069</v>
      </c>
      <c r="F5912" s="2">
        <v>5794</v>
      </c>
      <c r="G5912" s="2" t="s">
        <v>21070</v>
      </c>
      <c r="H5912" s="6" t="s">
        <v>21071</v>
      </c>
      <c r="I5912" s="5">
        <v>41</v>
      </c>
      <c r="J5912" s="2" t="s">
        <v>30384</v>
      </c>
      <c r="K5912" s="64" t="s">
        <v>23378</v>
      </c>
      <c r="L5912" s="64">
        <v>0.72089999999999999</v>
      </c>
      <c r="M5912" s="64">
        <v>0.52329999999999999</v>
      </c>
      <c r="N5912" s="6" t="s">
        <v>802</v>
      </c>
      <c r="O5912" s="5">
        <v>0.99795999999999996</v>
      </c>
      <c r="P5912" s="2">
        <v>26.8947</v>
      </c>
      <c r="Q5912" s="14">
        <v>1.40313E-223</v>
      </c>
      <c r="R5912" s="2">
        <v>202.3</v>
      </c>
      <c r="S5912" s="2">
        <v>199.76</v>
      </c>
      <c r="T5912" s="2">
        <v>68.933999999999997</v>
      </c>
      <c r="U5912" s="2">
        <v>0.99795999999999996</v>
      </c>
      <c r="V5912" s="2">
        <v>26.8947</v>
      </c>
      <c r="W5912" s="14">
        <v>1.40313E-223</v>
      </c>
      <c r="X5912" s="2">
        <v>202.3</v>
      </c>
      <c r="Y5912" s="2">
        <v>0.99772300000000003</v>
      </c>
      <c r="Z5912" s="2">
        <v>26.416699999999999</v>
      </c>
      <c r="AA5912" s="14">
        <v>2.6049999999999998E-167</v>
      </c>
      <c r="AB5912" s="2">
        <v>185.02</v>
      </c>
      <c r="AC5912" s="2"/>
      <c r="AD5912" s="2">
        <v>1</v>
      </c>
      <c r="AE5912" s="2" t="s">
        <v>100</v>
      </c>
      <c r="AF5912" s="2" t="s">
        <v>30385</v>
      </c>
      <c r="AG5912" s="2" t="s">
        <v>892</v>
      </c>
      <c r="AH5912" s="2" t="s">
        <v>269</v>
      </c>
      <c r="AI5912" s="2" t="s">
        <v>30386</v>
      </c>
      <c r="AJ5912" s="2" t="s">
        <v>30387</v>
      </c>
      <c r="AK5912" s="2">
        <v>3</v>
      </c>
      <c r="AL5912" s="2">
        <v>5</v>
      </c>
      <c r="AM5912" s="2">
        <v>-0.53859000000000001</v>
      </c>
      <c r="AN5912" s="2">
        <v>650290000</v>
      </c>
      <c r="AO5912" s="2">
        <v>650290000</v>
      </c>
      <c r="AP5912" s="2">
        <v>0</v>
      </c>
      <c r="AQ5912" s="2">
        <v>0</v>
      </c>
      <c r="AR5912" s="6" t="s">
        <v>113</v>
      </c>
      <c r="AS5912">
        <v>138970000</v>
      </c>
      <c r="AT5912">
        <v>29999000</v>
      </c>
      <c r="AU5912">
        <v>26.671073610000001</v>
      </c>
      <c r="AV5912">
        <v>25.575703310000002</v>
      </c>
      <c r="AW5912" s="21"/>
      <c r="AX5912" s="22"/>
      <c r="AY5912" s="22"/>
      <c r="AZ5912" s="22"/>
      <c r="BA5912" s="22" t="s">
        <v>21076</v>
      </c>
      <c r="BB5912" s="22"/>
      <c r="BC5912" s="22"/>
      <c r="BD5912" s="22"/>
      <c r="BE5912" s="22"/>
      <c r="BF5912" s="22"/>
      <c r="BG5912" s="22"/>
      <c r="BH5912" s="22"/>
      <c r="BI5912" s="22"/>
      <c r="BJ5912" s="22"/>
      <c r="BK5912" s="22"/>
      <c r="BL5912" s="22"/>
      <c r="BM5912" s="22"/>
      <c r="BN5912" s="22"/>
      <c r="BO5912" s="22"/>
      <c r="BP5912" s="22"/>
      <c r="BQ5912" s="22"/>
      <c r="BR5912" s="22"/>
      <c r="BS5912" s="22"/>
      <c r="BT5912" s="22"/>
      <c r="BU5912" s="22"/>
      <c r="BV5912" s="22" t="s">
        <v>21083</v>
      </c>
      <c r="BW5912" s="22"/>
      <c r="BX5912" s="22"/>
      <c r="BY5912" s="22"/>
      <c r="BZ5912" s="22"/>
      <c r="CA5912" s="22"/>
      <c r="CB5912" s="22"/>
      <c r="CC5912" s="22"/>
      <c r="CD5912" s="22"/>
      <c r="CE5912" s="22"/>
      <c r="CF5912" s="22"/>
      <c r="CG5912" s="22"/>
      <c r="CH5912" s="22"/>
      <c r="CI5912" s="22"/>
      <c r="CJ5912" s="22"/>
      <c r="CK5912" s="22" t="s">
        <v>124</v>
      </c>
      <c r="CL5912" s="22" t="s">
        <v>125</v>
      </c>
      <c r="CM5912" s="22" t="s">
        <v>124</v>
      </c>
      <c r="CN5912" s="23"/>
    </row>
    <row r="5913" spans="1:92" x14ac:dyDescent="0.3">
      <c r="A5913" s="3">
        <v>5383</v>
      </c>
      <c r="B5913" s="5" t="s">
        <v>26995</v>
      </c>
      <c r="C5913" s="2" t="s">
        <v>26995</v>
      </c>
      <c r="D5913" s="2" t="s">
        <v>26995</v>
      </c>
      <c r="E5913" s="2" t="s">
        <v>26996</v>
      </c>
      <c r="F5913" s="2">
        <v>5819</v>
      </c>
      <c r="G5913" s="2" t="s">
        <v>26997</v>
      </c>
      <c r="H5913" s="6" t="s">
        <v>26998</v>
      </c>
      <c r="I5913" s="5">
        <v>902</v>
      </c>
      <c r="J5913" s="2" t="s">
        <v>27005</v>
      </c>
      <c r="K5913" s="64" t="s">
        <v>23378</v>
      </c>
      <c r="L5913" s="64">
        <v>0.64270000000000005</v>
      </c>
      <c r="M5913" s="64">
        <v>0.49049999999999999</v>
      </c>
      <c r="N5913" s="6" t="s">
        <v>802</v>
      </c>
      <c r="O5913" s="5">
        <v>1</v>
      </c>
      <c r="P5913" s="2">
        <v>73.783199999999994</v>
      </c>
      <c r="Q5913" s="14">
        <v>3.8255099999999996E-155</v>
      </c>
      <c r="R5913" s="2">
        <v>214.53</v>
      </c>
      <c r="S5913" s="2">
        <v>183.1</v>
      </c>
      <c r="T5913" s="2">
        <v>73.783000000000001</v>
      </c>
      <c r="U5913" s="2">
        <v>1</v>
      </c>
      <c r="V5913" s="2">
        <v>73.783199999999994</v>
      </c>
      <c r="W5913" s="14">
        <v>3.8255099999999996E-155</v>
      </c>
      <c r="X5913" s="2">
        <v>214.53</v>
      </c>
      <c r="Y5913" s="2">
        <v>1</v>
      </c>
      <c r="Z5913" s="2">
        <v>50.851199999999999</v>
      </c>
      <c r="AA5913" s="14">
        <v>4.8409100000000002E-120</v>
      </c>
      <c r="AB5913" s="2">
        <v>199.61</v>
      </c>
      <c r="AC5913" s="2"/>
      <c r="AD5913" s="2" t="s">
        <v>202</v>
      </c>
      <c r="AE5913" s="2" t="s">
        <v>100</v>
      </c>
      <c r="AF5913" s="2" t="s">
        <v>27006</v>
      </c>
      <c r="AG5913" s="2" t="s">
        <v>10821</v>
      </c>
      <c r="AH5913" s="2" t="s">
        <v>7210</v>
      </c>
      <c r="AI5913" s="2" t="s">
        <v>30388</v>
      </c>
      <c r="AJ5913" s="2" t="s">
        <v>30389</v>
      </c>
      <c r="AK5913" s="2">
        <v>9</v>
      </c>
      <c r="AL5913" s="2">
        <v>3</v>
      </c>
      <c r="AM5913" s="2">
        <v>-0.50656000000000001</v>
      </c>
      <c r="AN5913" s="2">
        <v>1409000000</v>
      </c>
      <c r="AO5913" s="2">
        <v>1153700000</v>
      </c>
      <c r="AP5913" s="2">
        <v>255360000</v>
      </c>
      <c r="AQ5913" s="2">
        <v>0</v>
      </c>
      <c r="AR5913" s="6">
        <v>10.233000000000001</v>
      </c>
      <c r="AS5913">
        <v>392530000</v>
      </c>
      <c r="AT5913">
        <v>717080000</v>
      </c>
      <c r="AU5913">
        <v>28.15972871</v>
      </c>
      <c r="AV5913">
        <v>30.034336110000002</v>
      </c>
      <c r="AW5913" s="21" t="s">
        <v>27003</v>
      </c>
      <c r="AX5913" s="22"/>
      <c r="AY5913" s="22"/>
      <c r="AZ5913" s="22"/>
      <c r="BA5913" s="22" t="s">
        <v>27004</v>
      </c>
      <c r="BB5913" s="22"/>
      <c r="BC5913" s="22"/>
      <c r="BD5913" s="22"/>
      <c r="BE5913" s="22"/>
      <c r="BF5913" s="22"/>
      <c r="BG5913" s="22" t="s">
        <v>27003</v>
      </c>
      <c r="BH5913" s="22"/>
      <c r="BI5913" s="22"/>
      <c r="BJ5913" s="22"/>
      <c r="BK5913" s="22"/>
      <c r="BL5913" s="22"/>
      <c r="BM5913" s="22"/>
      <c r="BN5913" s="22"/>
      <c r="BO5913" s="22"/>
      <c r="BP5913" s="22"/>
      <c r="BQ5913" s="22"/>
      <c r="BR5913" s="22"/>
      <c r="BS5913" s="22"/>
      <c r="BT5913" s="22"/>
      <c r="BU5913" s="22"/>
      <c r="BV5913" s="22"/>
      <c r="BW5913" s="22"/>
      <c r="BX5913" s="22"/>
      <c r="BY5913" s="22"/>
      <c r="BZ5913" s="22"/>
      <c r="CA5913" s="22"/>
      <c r="CB5913" s="22"/>
      <c r="CC5913" s="22"/>
      <c r="CD5913" s="22"/>
      <c r="CE5913" s="22"/>
      <c r="CF5913" s="22"/>
      <c r="CG5913" s="22"/>
      <c r="CH5913" s="22"/>
      <c r="CI5913" s="22"/>
      <c r="CJ5913" s="22"/>
      <c r="CK5913" s="22" t="s">
        <v>124</v>
      </c>
      <c r="CL5913" s="22" t="s">
        <v>125</v>
      </c>
      <c r="CM5913" s="22" t="s">
        <v>124</v>
      </c>
      <c r="CN5913" s="23" t="s">
        <v>167</v>
      </c>
    </row>
    <row r="5914" spans="1:92" x14ac:dyDescent="0.3">
      <c r="A5914" s="3">
        <v>5384</v>
      </c>
      <c r="B5914" s="5" t="s">
        <v>26995</v>
      </c>
      <c r="C5914" s="2" t="s">
        <v>26995</v>
      </c>
      <c r="D5914" s="2" t="s">
        <v>26995</v>
      </c>
      <c r="E5914" s="2" t="s">
        <v>26996</v>
      </c>
      <c r="F5914" s="2">
        <v>5819</v>
      </c>
      <c r="G5914" s="2" t="s">
        <v>26997</v>
      </c>
      <c r="H5914" s="6" t="s">
        <v>26998</v>
      </c>
      <c r="I5914" s="5">
        <v>171</v>
      </c>
      <c r="J5914" s="2" t="s">
        <v>30390</v>
      </c>
      <c r="K5914" s="64" t="s">
        <v>23378</v>
      </c>
      <c r="L5914" s="64">
        <v>0.42559999999999998</v>
      </c>
      <c r="M5914" s="64">
        <v>0.55149999999999999</v>
      </c>
      <c r="N5914" s="6" t="s">
        <v>802</v>
      </c>
      <c r="O5914" s="5">
        <v>1</v>
      </c>
      <c r="P5914" s="2">
        <v>94.403000000000006</v>
      </c>
      <c r="Q5914" s="14">
        <v>1.0445E-14</v>
      </c>
      <c r="R5914" s="2">
        <v>106.03</v>
      </c>
      <c r="S5914" s="2">
        <v>94.564999999999998</v>
      </c>
      <c r="T5914" s="2">
        <v>106.03</v>
      </c>
      <c r="U5914" s="2">
        <v>0.99999899999999997</v>
      </c>
      <c r="V5914" s="2">
        <v>61.466200000000001</v>
      </c>
      <c r="W5914" s="2">
        <v>1.10869E-4</v>
      </c>
      <c r="X5914" s="2">
        <v>69.087999999999994</v>
      </c>
      <c r="Y5914" s="2">
        <v>1</v>
      </c>
      <c r="Z5914" s="2">
        <v>94.403000000000006</v>
      </c>
      <c r="AA5914" s="14">
        <v>1.0445E-14</v>
      </c>
      <c r="AB5914" s="2">
        <v>106.03</v>
      </c>
      <c r="AC5914" s="2"/>
      <c r="AD5914" s="2">
        <v>1</v>
      </c>
      <c r="AE5914" s="2" t="s">
        <v>100</v>
      </c>
      <c r="AF5914" s="2" t="s">
        <v>30391</v>
      </c>
      <c r="AG5914" s="2" t="s">
        <v>892</v>
      </c>
      <c r="AH5914" s="2" t="s">
        <v>1318</v>
      </c>
      <c r="AI5914" s="2" t="s">
        <v>30392</v>
      </c>
      <c r="AJ5914" s="2" t="s">
        <v>30393</v>
      </c>
      <c r="AK5914" s="2">
        <v>6</v>
      </c>
      <c r="AL5914" s="2">
        <v>4</v>
      </c>
      <c r="AM5914" s="2">
        <v>-0.15243999999999999</v>
      </c>
      <c r="AN5914" s="2">
        <v>5958400</v>
      </c>
      <c r="AO5914" s="2">
        <v>5958400</v>
      </c>
      <c r="AP5914" s="2">
        <v>0</v>
      </c>
      <c r="AQ5914" s="2">
        <v>0</v>
      </c>
      <c r="AR5914" s="6" t="s">
        <v>113</v>
      </c>
      <c r="AS5914">
        <v>3214100</v>
      </c>
      <c r="AT5914">
        <v>909740</v>
      </c>
      <c r="AU5914">
        <v>21.540444650000001</v>
      </c>
      <c r="AV5914">
        <v>19.97725368</v>
      </c>
      <c r="AW5914" s="21" t="s">
        <v>11836</v>
      </c>
      <c r="AX5914" s="22"/>
      <c r="AY5914" s="22"/>
      <c r="AZ5914" s="22"/>
      <c r="BA5914" s="22" t="s">
        <v>27004</v>
      </c>
      <c r="BB5914" s="22"/>
      <c r="BC5914" s="22"/>
      <c r="BD5914" s="22"/>
      <c r="BE5914" s="22"/>
      <c r="BF5914" s="22"/>
      <c r="BG5914" s="22" t="s">
        <v>4653</v>
      </c>
      <c r="BH5914" s="22"/>
      <c r="BI5914" s="22"/>
      <c r="BJ5914" s="22"/>
      <c r="BK5914" s="22"/>
      <c r="BL5914" s="22"/>
      <c r="BM5914" s="22"/>
      <c r="BN5914" s="22"/>
      <c r="BO5914" s="22"/>
      <c r="BP5914" s="22"/>
      <c r="BQ5914" s="22"/>
      <c r="BR5914" s="22"/>
      <c r="BS5914" s="22"/>
      <c r="BT5914" s="22"/>
      <c r="BU5914" s="22"/>
      <c r="BV5914" s="22"/>
      <c r="BW5914" s="22"/>
      <c r="BX5914" s="22"/>
      <c r="BY5914" s="22"/>
      <c r="BZ5914" s="22"/>
      <c r="CA5914" s="22"/>
      <c r="CB5914" s="22"/>
      <c r="CC5914" s="22"/>
      <c r="CD5914" s="22"/>
      <c r="CE5914" s="22"/>
      <c r="CF5914" s="22"/>
      <c r="CG5914" s="22"/>
      <c r="CH5914" s="22"/>
      <c r="CI5914" s="22"/>
      <c r="CJ5914" s="22"/>
      <c r="CK5914" s="22"/>
      <c r="CL5914" s="22"/>
      <c r="CM5914" s="22" t="s">
        <v>124</v>
      </c>
      <c r="CN5914" s="23" t="s">
        <v>167</v>
      </c>
    </row>
    <row r="5915" spans="1:92" x14ac:dyDescent="0.3">
      <c r="A5915" s="3">
        <v>5385</v>
      </c>
      <c r="B5915" s="5" t="s">
        <v>26995</v>
      </c>
      <c r="C5915" s="2" t="s">
        <v>26995</v>
      </c>
      <c r="D5915" s="2" t="s">
        <v>26995</v>
      </c>
      <c r="E5915" s="2" t="s">
        <v>26996</v>
      </c>
      <c r="F5915" s="2">
        <v>5819</v>
      </c>
      <c r="G5915" s="2" t="s">
        <v>26997</v>
      </c>
      <c r="H5915" s="6" t="s">
        <v>26998</v>
      </c>
      <c r="I5915" s="5">
        <v>895</v>
      </c>
      <c r="J5915" s="2" t="s">
        <v>26999</v>
      </c>
      <c r="K5915" s="64" t="s">
        <v>23378</v>
      </c>
      <c r="L5915" s="64">
        <v>0.68059999999999998</v>
      </c>
      <c r="M5915" s="64">
        <v>0.49340000000000001</v>
      </c>
      <c r="N5915" s="6" t="s">
        <v>802</v>
      </c>
      <c r="O5915" s="5">
        <v>1</v>
      </c>
      <c r="P5915" s="2">
        <v>73.783199999999994</v>
      </c>
      <c r="Q5915" s="14">
        <v>2.7073700000000001E-83</v>
      </c>
      <c r="R5915" s="2">
        <v>160.13</v>
      </c>
      <c r="S5915" s="2">
        <v>150.76</v>
      </c>
      <c r="T5915" s="2">
        <v>73.783000000000001</v>
      </c>
      <c r="U5915" s="2">
        <v>1</v>
      </c>
      <c r="V5915" s="2">
        <v>73.783199999999994</v>
      </c>
      <c r="W5915" s="14">
        <v>7.8562500000000005E-30</v>
      </c>
      <c r="X5915" s="2">
        <v>126.02</v>
      </c>
      <c r="Y5915" s="2">
        <v>1</v>
      </c>
      <c r="Z5915" s="2">
        <v>50.851199999999999</v>
      </c>
      <c r="AA5915" s="14">
        <v>2.7073700000000001E-83</v>
      </c>
      <c r="AB5915" s="2">
        <v>160.13</v>
      </c>
      <c r="AC5915" s="2"/>
      <c r="AD5915" s="2" t="s">
        <v>202</v>
      </c>
      <c r="AE5915" s="2" t="s">
        <v>100</v>
      </c>
      <c r="AF5915" s="2" t="s">
        <v>27000</v>
      </c>
      <c r="AG5915" s="2" t="s">
        <v>3725</v>
      </c>
      <c r="AH5915" s="2" t="s">
        <v>361</v>
      </c>
      <c r="AI5915" s="2" t="s">
        <v>30388</v>
      </c>
      <c r="AJ5915" s="2" t="s">
        <v>30389</v>
      </c>
      <c r="AK5915" s="2">
        <v>2</v>
      </c>
      <c r="AL5915" s="2">
        <v>3</v>
      </c>
      <c r="AM5915" s="2">
        <v>-0.50656000000000001</v>
      </c>
      <c r="AN5915" s="2">
        <v>401610000</v>
      </c>
      <c r="AO5915" s="2">
        <v>146250000</v>
      </c>
      <c r="AP5915" s="2">
        <v>255360000</v>
      </c>
      <c r="AQ5915" s="2">
        <v>0</v>
      </c>
      <c r="AR5915" s="6">
        <v>2.9165999999999999</v>
      </c>
      <c r="AS5915">
        <v>34080000</v>
      </c>
      <c r="AT5915">
        <v>40409000</v>
      </c>
      <c r="AU5915">
        <v>24.655288500000001</v>
      </c>
      <c r="AV5915">
        <v>25.99738022</v>
      </c>
      <c r="AW5915" s="21" t="s">
        <v>27003</v>
      </c>
      <c r="AX5915" s="22"/>
      <c r="AY5915" s="22"/>
      <c r="AZ5915" s="22"/>
      <c r="BA5915" s="22" t="s">
        <v>27004</v>
      </c>
      <c r="BB5915" s="22"/>
      <c r="BC5915" s="22"/>
      <c r="BD5915" s="22"/>
      <c r="BE5915" s="22"/>
      <c r="BF5915" s="22"/>
      <c r="BG5915" s="22" t="s">
        <v>27003</v>
      </c>
      <c r="BH5915" s="22"/>
      <c r="BI5915" s="22"/>
      <c r="BJ5915" s="22"/>
      <c r="BK5915" s="22"/>
      <c r="BL5915" s="22"/>
      <c r="BM5915" s="22"/>
      <c r="BN5915" s="22"/>
      <c r="BO5915" s="22"/>
      <c r="BP5915" s="22"/>
      <c r="BQ5915" s="22"/>
      <c r="BR5915" s="22"/>
      <c r="BS5915" s="22"/>
      <c r="BT5915" s="22"/>
      <c r="BU5915" s="22"/>
      <c r="BV5915" s="22"/>
      <c r="BW5915" s="22"/>
      <c r="BX5915" s="22"/>
      <c r="BY5915" s="22"/>
      <c r="BZ5915" s="22"/>
      <c r="CA5915" s="22"/>
      <c r="CB5915" s="22"/>
      <c r="CC5915" s="22"/>
      <c r="CD5915" s="22"/>
      <c r="CE5915" s="22"/>
      <c r="CF5915" s="22"/>
      <c r="CG5915" s="22"/>
      <c r="CH5915" s="22"/>
      <c r="CI5915" s="22"/>
      <c r="CJ5915" s="22"/>
      <c r="CK5915" s="22"/>
      <c r="CL5915" s="22"/>
      <c r="CM5915" s="22" t="s">
        <v>124</v>
      </c>
      <c r="CN5915" s="23" t="s">
        <v>167</v>
      </c>
    </row>
    <row r="5916" spans="1:92" x14ac:dyDescent="0.3">
      <c r="A5916" s="3">
        <v>5386</v>
      </c>
      <c r="B5916" s="5" t="s">
        <v>21128</v>
      </c>
      <c r="C5916" s="2" t="s">
        <v>21128</v>
      </c>
      <c r="D5916" s="2" t="s">
        <v>21128</v>
      </c>
      <c r="E5916" s="2" t="s">
        <v>21129</v>
      </c>
      <c r="F5916" s="2">
        <v>5820</v>
      </c>
      <c r="G5916" s="2" t="s">
        <v>21130</v>
      </c>
      <c r="H5916" s="6" t="s">
        <v>21131</v>
      </c>
      <c r="I5916" s="5">
        <v>424</v>
      </c>
      <c r="J5916" s="2" t="s">
        <v>30394</v>
      </c>
      <c r="K5916" s="64" t="s">
        <v>23378</v>
      </c>
      <c r="L5916" s="64">
        <v>0.81620000000000004</v>
      </c>
      <c r="M5916" s="64">
        <v>0.78410000000000002</v>
      </c>
      <c r="N5916" s="6" t="s">
        <v>802</v>
      </c>
      <c r="O5916" s="5">
        <v>0.86802800000000002</v>
      </c>
      <c r="P5916" s="2">
        <v>10.5055</v>
      </c>
      <c r="Q5916" s="14">
        <v>3.1246299999999998E-29</v>
      </c>
      <c r="R5916" s="2">
        <v>124.26</v>
      </c>
      <c r="S5916" s="2">
        <v>110.25</v>
      </c>
      <c r="T5916" s="2">
        <v>120.92</v>
      </c>
      <c r="U5916" s="2">
        <v>0.86802800000000002</v>
      </c>
      <c r="V5916" s="2">
        <v>10.5055</v>
      </c>
      <c r="W5916" s="14">
        <v>3.1246299999999998E-29</v>
      </c>
      <c r="X5916" s="2">
        <v>124.26</v>
      </c>
      <c r="Y5916" s="2"/>
      <c r="Z5916" s="2"/>
      <c r="AA5916" s="2"/>
      <c r="AB5916" s="2"/>
      <c r="AC5916" s="2"/>
      <c r="AD5916" s="2">
        <v>1</v>
      </c>
      <c r="AE5916" s="2" t="s">
        <v>100</v>
      </c>
      <c r="AF5916" s="2" t="s">
        <v>30395</v>
      </c>
      <c r="AG5916" s="2" t="s">
        <v>892</v>
      </c>
      <c r="AH5916" s="2" t="s">
        <v>2765</v>
      </c>
      <c r="AI5916" s="2" t="s">
        <v>30396</v>
      </c>
      <c r="AJ5916" s="2" t="s">
        <v>30397</v>
      </c>
      <c r="AK5916" s="2">
        <v>12</v>
      </c>
      <c r="AL5916" s="2">
        <v>4</v>
      </c>
      <c r="AM5916" s="2">
        <v>-3.0079999999999999E-2</v>
      </c>
      <c r="AN5916" s="2">
        <v>46441000</v>
      </c>
      <c r="AO5916" s="2">
        <v>46441000</v>
      </c>
      <c r="AP5916" s="2">
        <v>0</v>
      </c>
      <c r="AQ5916" s="2">
        <v>0</v>
      </c>
      <c r="AR5916" s="6" t="s">
        <v>113</v>
      </c>
      <c r="AS5916">
        <v>46441000</v>
      </c>
      <c r="AT5916">
        <v>0</v>
      </c>
      <c r="AU5916">
        <v>25.090749649999999</v>
      </c>
      <c r="AW5916" s="21"/>
      <c r="AX5916" s="22"/>
      <c r="AY5916" s="22"/>
      <c r="AZ5916" s="22"/>
      <c r="BA5916" s="22" t="s">
        <v>21136</v>
      </c>
      <c r="BB5916" s="22"/>
      <c r="BC5916" s="22"/>
      <c r="BD5916" s="22"/>
      <c r="BE5916" s="22"/>
      <c r="BF5916" s="22"/>
      <c r="BG5916" s="22"/>
      <c r="BH5916" s="22"/>
      <c r="BI5916" s="22"/>
      <c r="BJ5916" s="22"/>
      <c r="BK5916" s="22"/>
      <c r="BL5916" s="22"/>
      <c r="BM5916" s="22"/>
      <c r="BN5916" s="22"/>
      <c r="BO5916" s="22"/>
      <c r="BP5916" s="22"/>
      <c r="BQ5916" s="22"/>
      <c r="BR5916" s="22"/>
      <c r="BS5916" s="22"/>
      <c r="BT5916" s="22"/>
      <c r="BU5916" s="22"/>
      <c r="BV5916" s="22"/>
      <c r="BW5916" s="22"/>
      <c r="BX5916" s="22"/>
      <c r="BY5916" s="22"/>
      <c r="BZ5916" s="22"/>
      <c r="CA5916" s="22"/>
      <c r="CB5916" s="22"/>
      <c r="CC5916" s="22"/>
      <c r="CD5916" s="22"/>
      <c r="CE5916" s="22" t="s">
        <v>154</v>
      </c>
      <c r="CF5916" s="22"/>
      <c r="CG5916" s="22"/>
      <c r="CH5916" s="22"/>
      <c r="CI5916" s="22"/>
      <c r="CJ5916" s="22"/>
      <c r="CK5916" s="22" t="s">
        <v>124</v>
      </c>
      <c r="CL5916" s="22" t="s">
        <v>209</v>
      </c>
      <c r="CM5916" s="22" t="s">
        <v>124</v>
      </c>
      <c r="CN5916" s="23"/>
    </row>
    <row r="5917" spans="1:92" x14ac:dyDescent="0.3">
      <c r="A5917" s="3">
        <v>5388</v>
      </c>
      <c r="B5917" s="5" t="s">
        <v>30398</v>
      </c>
      <c r="C5917" s="2" t="s">
        <v>30398</v>
      </c>
      <c r="D5917" s="2" t="s">
        <v>30398</v>
      </c>
      <c r="E5917" s="2" t="s">
        <v>30399</v>
      </c>
      <c r="F5917" s="2">
        <v>5825</v>
      </c>
      <c r="G5917" s="2" t="s">
        <v>30400</v>
      </c>
      <c r="H5917" s="6" t="s">
        <v>30401</v>
      </c>
      <c r="I5917" s="5">
        <v>50</v>
      </c>
      <c r="J5917" s="2" t="s">
        <v>30402</v>
      </c>
      <c r="K5917" s="64" t="s">
        <v>23378</v>
      </c>
      <c r="L5917" s="64">
        <v>0.41860000000000003</v>
      </c>
      <c r="M5917" s="64">
        <v>0.43</v>
      </c>
      <c r="N5917" s="6" t="s">
        <v>802</v>
      </c>
      <c r="O5917" s="5">
        <v>1</v>
      </c>
      <c r="P5917" s="2">
        <v>80.156499999999994</v>
      </c>
      <c r="Q5917" s="14">
        <v>3.5826000000000003E-70</v>
      </c>
      <c r="R5917" s="2">
        <v>163.41999999999999</v>
      </c>
      <c r="S5917" s="2">
        <v>148.03</v>
      </c>
      <c r="T5917" s="2">
        <v>80.156000000000006</v>
      </c>
      <c r="U5917" s="2">
        <v>1</v>
      </c>
      <c r="V5917" s="2">
        <v>80.156499999999994</v>
      </c>
      <c r="W5917" s="14">
        <v>3.5826000000000003E-70</v>
      </c>
      <c r="X5917" s="2">
        <v>163.41999999999999</v>
      </c>
      <c r="Y5917" s="2">
        <v>1</v>
      </c>
      <c r="Z5917" s="2">
        <v>65.855099999999993</v>
      </c>
      <c r="AA5917" s="14">
        <v>2.3503500000000001E-10</v>
      </c>
      <c r="AB5917" s="2">
        <v>105.67</v>
      </c>
      <c r="AC5917" s="2"/>
      <c r="AD5917" s="2">
        <v>1</v>
      </c>
      <c r="AE5917" s="2" t="s">
        <v>100</v>
      </c>
      <c r="AF5917" s="2" t="s">
        <v>30403</v>
      </c>
      <c r="AG5917" s="2" t="s">
        <v>892</v>
      </c>
      <c r="AH5917" s="2" t="s">
        <v>2443</v>
      </c>
      <c r="AI5917" s="2" t="s">
        <v>30404</v>
      </c>
      <c r="AJ5917" s="2" t="s">
        <v>30405</v>
      </c>
      <c r="AK5917" s="2">
        <v>15</v>
      </c>
      <c r="AL5917" s="2">
        <v>4</v>
      </c>
      <c r="AM5917" s="2">
        <v>0.16979</v>
      </c>
      <c r="AN5917" s="2">
        <v>122900000</v>
      </c>
      <c r="AO5917" s="2">
        <v>122900000</v>
      </c>
      <c r="AP5917" s="2">
        <v>0</v>
      </c>
      <c r="AQ5917" s="2">
        <v>0</v>
      </c>
      <c r="AR5917" s="6" t="s">
        <v>113</v>
      </c>
      <c r="AS5917">
        <v>87024000</v>
      </c>
      <c r="AT5917">
        <v>9921300</v>
      </c>
      <c r="AU5917">
        <v>26.022080259999999</v>
      </c>
      <c r="AV5917">
        <v>23.950100290000002</v>
      </c>
      <c r="AW5917" s="21" t="s">
        <v>30406</v>
      </c>
      <c r="AX5917" s="22"/>
      <c r="AY5917" s="22" t="s">
        <v>30407</v>
      </c>
      <c r="AZ5917" s="22"/>
      <c r="BA5917" s="22" t="s">
        <v>30408</v>
      </c>
      <c r="BB5917" s="22"/>
      <c r="BC5917" s="22"/>
      <c r="BD5917" s="22"/>
      <c r="BE5917" s="22"/>
      <c r="BF5917" s="22"/>
      <c r="BG5917" s="22"/>
      <c r="BH5917" s="22"/>
      <c r="BI5917" s="22"/>
      <c r="BJ5917" s="22"/>
      <c r="BK5917" s="22"/>
      <c r="BL5917" s="22"/>
      <c r="BM5917" s="22"/>
      <c r="BN5917" s="22"/>
      <c r="BO5917" s="22"/>
      <c r="BP5917" s="22"/>
      <c r="BQ5917" s="22"/>
      <c r="BR5917" s="22"/>
      <c r="BS5917" s="22"/>
      <c r="BT5917" s="22"/>
      <c r="BU5917" s="22"/>
      <c r="BV5917" s="22"/>
      <c r="BW5917" s="22"/>
      <c r="BX5917" s="22"/>
      <c r="BY5917" s="22"/>
      <c r="BZ5917" s="22"/>
      <c r="CA5917" s="22"/>
      <c r="CB5917" s="22"/>
      <c r="CC5917" s="22" t="s">
        <v>183</v>
      </c>
      <c r="CD5917" s="22"/>
      <c r="CE5917" s="22"/>
      <c r="CF5917" s="22"/>
      <c r="CG5917" s="22"/>
      <c r="CH5917" s="22"/>
      <c r="CI5917" s="22"/>
      <c r="CJ5917" s="22"/>
      <c r="CK5917" s="22" t="s">
        <v>124</v>
      </c>
      <c r="CL5917" s="22" t="s">
        <v>125</v>
      </c>
      <c r="CM5917" s="22" t="s">
        <v>124</v>
      </c>
      <c r="CN5917" s="23" t="s">
        <v>167</v>
      </c>
    </row>
    <row r="5918" spans="1:92" x14ac:dyDescent="0.3">
      <c r="A5918" s="3">
        <v>5391</v>
      </c>
      <c r="B5918" s="5" t="s">
        <v>21137</v>
      </c>
      <c r="C5918" s="2" t="s">
        <v>21137</v>
      </c>
      <c r="D5918" s="2" t="s">
        <v>21137</v>
      </c>
      <c r="E5918" s="2" t="s">
        <v>21138</v>
      </c>
      <c r="F5918" s="2">
        <v>5838</v>
      </c>
      <c r="G5918" s="2" t="s">
        <v>21139</v>
      </c>
      <c r="H5918" s="6" t="s">
        <v>21140</v>
      </c>
      <c r="I5918" s="5">
        <v>1579</v>
      </c>
      <c r="J5918" s="2" t="s">
        <v>25970</v>
      </c>
      <c r="K5918" s="64" t="s">
        <v>23378</v>
      </c>
      <c r="L5918" s="64">
        <v>0.86550000000000005</v>
      </c>
      <c r="M5918" s="64">
        <v>0.67169999999999996</v>
      </c>
      <c r="N5918" s="6" t="s">
        <v>802</v>
      </c>
      <c r="O5918" s="5">
        <v>1</v>
      </c>
      <c r="P5918" s="2">
        <v>110.136</v>
      </c>
      <c r="Q5918" s="14">
        <v>8.6066199999999997E-129</v>
      </c>
      <c r="R5918" s="2">
        <v>228.64</v>
      </c>
      <c r="S5918" s="2">
        <v>165.22</v>
      </c>
      <c r="T5918" s="2">
        <v>110.14</v>
      </c>
      <c r="U5918" s="2">
        <v>1</v>
      </c>
      <c r="V5918" s="2">
        <v>91.505499999999998</v>
      </c>
      <c r="W5918" s="14">
        <v>8.6066199999999997E-129</v>
      </c>
      <c r="X5918" s="2">
        <v>228.64</v>
      </c>
      <c r="Y5918" s="2">
        <v>1</v>
      </c>
      <c r="Z5918" s="2">
        <v>110.136</v>
      </c>
      <c r="AA5918" s="14">
        <v>6.7229500000000005E-97</v>
      </c>
      <c r="AB5918" s="2">
        <v>218.6</v>
      </c>
      <c r="AC5918" s="2"/>
      <c r="AD5918" s="2">
        <v>1</v>
      </c>
      <c r="AE5918" s="2" t="s">
        <v>100</v>
      </c>
      <c r="AF5918" s="2" t="s">
        <v>25971</v>
      </c>
      <c r="AG5918" s="2" t="s">
        <v>3914</v>
      </c>
      <c r="AH5918" s="2" t="s">
        <v>243</v>
      </c>
      <c r="AI5918" s="2" t="s">
        <v>30409</v>
      </c>
      <c r="AJ5918" s="2" t="s">
        <v>30410</v>
      </c>
      <c r="AK5918" s="2">
        <v>8</v>
      </c>
      <c r="AL5918" s="2">
        <v>2</v>
      </c>
      <c r="AM5918" s="2">
        <v>0.31428</v>
      </c>
      <c r="AN5918" s="2">
        <v>62136000000</v>
      </c>
      <c r="AO5918" s="2">
        <v>62136000000</v>
      </c>
      <c r="AP5918" s="2">
        <v>0</v>
      </c>
      <c r="AQ5918" s="2">
        <v>0</v>
      </c>
      <c r="AR5918" s="6">
        <v>406.04</v>
      </c>
      <c r="AS5918">
        <v>12030000000</v>
      </c>
      <c r="AT5918">
        <v>7437300000</v>
      </c>
      <c r="AU5918">
        <v>33.133277669999998</v>
      </c>
      <c r="AV5918">
        <v>33.168791689999999</v>
      </c>
      <c r="AW5918" s="21"/>
      <c r="AX5918" s="22"/>
      <c r="AY5918" s="22"/>
      <c r="AZ5918" s="22"/>
      <c r="BA5918" s="22" t="s">
        <v>21146</v>
      </c>
      <c r="BB5918" s="22"/>
      <c r="BC5918" s="22"/>
      <c r="BD5918" s="22"/>
      <c r="BE5918" s="22"/>
      <c r="BF5918" s="22"/>
      <c r="BG5918" s="22"/>
      <c r="BH5918" s="22"/>
      <c r="BI5918" s="22"/>
      <c r="BJ5918" s="22"/>
      <c r="BK5918" s="22"/>
      <c r="BL5918" s="22"/>
      <c r="BM5918" s="22"/>
      <c r="BN5918" s="22"/>
      <c r="BO5918" s="22"/>
      <c r="BP5918" s="22"/>
      <c r="BQ5918" s="22"/>
      <c r="BR5918" s="22"/>
      <c r="BS5918" s="22"/>
      <c r="BT5918" s="22"/>
      <c r="BU5918" s="22"/>
      <c r="BV5918" s="22"/>
      <c r="BW5918" s="22"/>
      <c r="BX5918" s="22"/>
      <c r="BY5918" s="22"/>
      <c r="BZ5918" s="22"/>
      <c r="CA5918" s="22"/>
      <c r="CB5918" s="22"/>
      <c r="CC5918" s="22" t="s">
        <v>2985</v>
      </c>
      <c r="CD5918" s="22"/>
      <c r="CE5918" s="22"/>
      <c r="CF5918" s="22"/>
      <c r="CG5918" s="22"/>
      <c r="CH5918" s="22"/>
      <c r="CI5918" s="22"/>
      <c r="CJ5918" s="22"/>
      <c r="CK5918" s="22" t="s">
        <v>124</v>
      </c>
      <c r="CL5918" s="22" t="s">
        <v>125</v>
      </c>
      <c r="CM5918" s="22" t="s">
        <v>124</v>
      </c>
      <c r="CN5918" s="23"/>
    </row>
    <row r="5919" spans="1:92" x14ac:dyDescent="0.3">
      <c r="A5919" s="3">
        <v>5397</v>
      </c>
      <c r="B5919" s="5" t="s">
        <v>30411</v>
      </c>
      <c r="C5919" s="2" t="s">
        <v>30411</v>
      </c>
      <c r="D5919" s="2" t="s">
        <v>30411</v>
      </c>
      <c r="E5919" s="2" t="s">
        <v>30412</v>
      </c>
      <c r="F5919" s="2">
        <v>5860</v>
      </c>
      <c r="G5919" s="2" t="s">
        <v>30413</v>
      </c>
      <c r="H5919" s="6" t="s">
        <v>30414</v>
      </c>
      <c r="I5919" s="5">
        <v>223</v>
      </c>
      <c r="J5919" s="2" t="s">
        <v>30415</v>
      </c>
      <c r="K5919" s="64" t="s">
        <v>23378</v>
      </c>
      <c r="L5919" s="64">
        <v>0.26450000000000001</v>
      </c>
      <c r="M5919" s="64">
        <v>0.42170000000000002</v>
      </c>
      <c r="N5919" s="6" t="s">
        <v>802</v>
      </c>
      <c r="O5919" s="5">
        <v>1</v>
      </c>
      <c r="P5919" s="2">
        <v>100.017</v>
      </c>
      <c r="Q5919" s="2">
        <v>1.07346E-3</v>
      </c>
      <c r="R5919" s="2">
        <v>111.17</v>
      </c>
      <c r="S5919" s="2">
        <v>57.613</v>
      </c>
      <c r="T5919" s="2">
        <v>100.02</v>
      </c>
      <c r="U5919" s="2">
        <v>1</v>
      </c>
      <c r="V5919" s="2">
        <v>100.017</v>
      </c>
      <c r="W5919" s="2">
        <v>1.07346E-3</v>
      </c>
      <c r="X5919" s="2">
        <v>111.17</v>
      </c>
      <c r="Y5919" s="2">
        <v>1</v>
      </c>
      <c r="Z5919" s="2">
        <v>83.264700000000005</v>
      </c>
      <c r="AA5919" s="2">
        <v>1.2893399999999999E-2</v>
      </c>
      <c r="AB5919" s="2">
        <v>84.742999999999995</v>
      </c>
      <c r="AC5919" s="2"/>
      <c r="AD5919" s="2">
        <v>1</v>
      </c>
      <c r="AE5919" s="2" t="s">
        <v>100</v>
      </c>
      <c r="AF5919" s="2" t="s">
        <v>30416</v>
      </c>
      <c r="AG5919" s="2" t="s">
        <v>892</v>
      </c>
      <c r="AH5919" s="2" t="s">
        <v>2015</v>
      </c>
      <c r="AI5919" s="2" t="s">
        <v>30417</v>
      </c>
      <c r="AJ5919" s="2" t="s">
        <v>30418</v>
      </c>
      <c r="AK5919" s="2">
        <v>7</v>
      </c>
      <c r="AL5919" s="2">
        <v>2</v>
      </c>
      <c r="AM5919" s="2">
        <v>-0.18659999999999999</v>
      </c>
      <c r="AN5919" s="2">
        <v>214710000</v>
      </c>
      <c r="AO5919" s="2">
        <v>214710000</v>
      </c>
      <c r="AP5919" s="2">
        <v>0</v>
      </c>
      <c r="AQ5919" s="2">
        <v>0</v>
      </c>
      <c r="AR5919" s="6" t="s">
        <v>113</v>
      </c>
      <c r="AS5919">
        <v>171670000</v>
      </c>
      <c r="AT5919">
        <v>43047000</v>
      </c>
      <c r="AU5919">
        <v>26.97637645</v>
      </c>
      <c r="AV5919">
        <v>26.083027900000001</v>
      </c>
      <c r="AW5919" s="21" t="s">
        <v>30419</v>
      </c>
      <c r="AX5919" s="22"/>
      <c r="AY5919" s="22"/>
      <c r="AZ5919" s="22"/>
      <c r="BA5919" s="22" t="s">
        <v>30420</v>
      </c>
      <c r="BB5919" s="22"/>
      <c r="BC5919" s="22"/>
      <c r="BD5919" s="22"/>
      <c r="BE5919" s="22"/>
      <c r="BF5919" s="22"/>
      <c r="BG5919" s="22"/>
      <c r="BH5919" s="22"/>
      <c r="BI5919" s="22"/>
      <c r="BJ5919" s="22"/>
      <c r="BK5919" s="22"/>
      <c r="BL5919" s="22"/>
      <c r="BM5919" s="22"/>
      <c r="BN5919" s="22"/>
      <c r="BO5919" s="22"/>
      <c r="BP5919" s="22"/>
      <c r="BQ5919" s="22"/>
      <c r="BR5919" s="22"/>
      <c r="BS5919" s="22"/>
      <c r="BT5919" s="22"/>
      <c r="BU5919" s="22"/>
      <c r="BV5919" s="22" t="s">
        <v>30421</v>
      </c>
      <c r="BW5919" s="22"/>
      <c r="BX5919" s="22"/>
      <c r="BY5919" s="22"/>
      <c r="BZ5919" s="22"/>
      <c r="CA5919" s="22"/>
      <c r="CB5919" s="22"/>
      <c r="CC5919" s="22"/>
      <c r="CD5919" s="22"/>
      <c r="CE5919" s="22"/>
      <c r="CF5919" s="22"/>
      <c r="CG5919" s="22"/>
      <c r="CH5919" s="22"/>
      <c r="CI5919" s="22"/>
      <c r="CJ5919" s="22"/>
      <c r="CK5919" s="22"/>
      <c r="CL5919" s="22"/>
      <c r="CM5919" s="22" t="s">
        <v>124</v>
      </c>
      <c r="CN5919" s="23" t="s">
        <v>167</v>
      </c>
    </row>
    <row r="5920" spans="1:92" x14ac:dyDescent="0.3">
      <c r="A5920" s="3">
        <v>5400</v>
      </c>
      <c r="B5920" s="5" t="s">
        <v>21175</v>
      </c>
      <c r="C5920" s="2" t="s">
        <v>21175</v>
      </c>
      <c r="D5920" s="2" t="s">
        <v>21175</v>
      </c>
      <c r="E5920" s="2" t="s">
        <v>21176</v>
      </c>
      <c r="F5920" s="2">
        <v>5862</v>
      </c>
      <c r="G5920" s="2" t="s">
        <v>21177</v>
      </c>
      <c r="H5920" s="6" t="s">
        <v>21178</v>
      </c>
      <c r="I5920" s="5">
        <v>161</v>
      </c>
      <c r="J5920" s="2" t="s">
        <v>30422</v>
      </c>
      <c r="K5920" s="64" t="s">
        <v>23378</v>
      </c>
      <c r="L5920" s="64">
        <v>0.59009999999999996</v>
      </c>
      <c r="M5920" s="64">
        <v>0.57310000000000005</v>
      </c>
      <c r="N5920" s="6" t="s">
        <v>802</v>
      </c>
      <c r="O5920" s="5">
        <v>0.56075399999999997</v>
      </c>
      <c r="P5920" s="2">
        <v>1.0605800000000001</v>
      </c>
      <c r="Q5920" s="14">
        <v>6.9164899999999999E-5</v>
      </c>
      <c r="R5920" s="2">
        <v>61.524000000000001</v>
      </c>
      <c r="S5920" s="2">
        <v>51.712000000000003</v>
      </c>
      <c r="T5920" s="2">
        <v>61.524000000000001</v>
      </c>
      <c r="U5920" s="2">
        <v>0.56075399999999997</v>
      </c>
      <c r="V5920" s="2">
        <v>1.0605800000000001</v>
      </c>
      <c r="W5920" s="14">
        <v>6.9164899999999999E-5</v>
      </c>
      <c r="X5920" s="2">
        <v>61.524000000000001</v>
      </c>
      <c r="Y5920" s="2"/>
      <c r="Z5920" s="2"/>
      <c r="AA5920" s="2"/>
      <c r="AB5920" s="2"/>
      <c r="AC5920" s="2"/>
      <c r="AD5920" s="2">
        <v>2</v>
      </c>
      <c r="AE5920" s="2" t="s">
        <v>100</v>
      </c>
      <c r="AF5920" s="2" t="s">
        <v>30423</v>
      </c>
      <c r="AG5920" s="2" t="s">
        <v>892</v>
      </c>
      <c r="AH5920" s="2" t="s">
        <v>110</v>
      </c>
      <c r="AI5920" s="2" t="s">
        <v>30424</v>
      </c>
      <c r="AJ5920" s="2" t="s">
        <v>30425</v>
      </c>
      <c r="AK5920" s="2">
        <v>24</v>
      </c>
      <c r="AL5920" s="2">
        <v>4</v>
      </c>
      <c r="AM5920" s="2">
        <v>0.24581</v>
      </c>
      <c r="AN5920" s="2">
        <v>418080</v>
      </c>
      <c r="AO5920" s="2">
        <v>0</v>
      </c>
      <c r="AP5920" s="2">
        <v>418080</v>
      </c>
      <c r="AQ5920" s="2">
        <v>0</v>
      </c>
      <c r="AR5920" s="6" t="s">
        <v>113</v>
      </c>
      <c r="AS5920">
        <v>418080</v>
      </c>
      <c r="AT5920">
        <v>0</v>
      </c>
      <c r="AU5920">
        <v>18.659300009999999</v>
      </c>
      <c r="AW5920" s="21"/>
      <c r="AX5920" s="22"/>
      <c r="AY5920" s="22"/>
      <c r="AZ5920" s="22"/>
      <c r="BA5920" s="22" t="s">
        <v>21183</v>
      </c>
      <c r="BB5920" s="22"/>
      <c r="BC5920" s="22"/>
      <c r="BD5920" s="22"/>
      <c r="BE5920" s="22"/>
      <c r="BF5920" s="22"/>
      <c r="BG5920" s="22"/>
      <c r="BH5920" s="22"/>
      <c r="BI5920" s="22"/>
      <c r="BJ5920" s="22"/>
      <c r="BK5920" s="22"/>
      <c r="BL5920" s="22"/>
      <c r="BM5920" s="22"/>
      <c r="BN5920" s="22"/>
      <c r="BO5920" s="22"/>
      <c r="BP5920" s="22"/>
      <c r="BQ5920" s="22"/>
      <c r="BR5920" s="22"/>
      <c r="BS5920" s="22"/>
      <c r="BT5920" s="22"/>
      <c r="BU5920" s="22"/>
      <c r="BV5920" s="22"/>
      <c r="BW5920" s="22"/>
      <c r="BX5920" s="22"/>
      <c r="BY5920" s="22"/>
      <c r="BZ5920" s="22"/>
      <c r="CA5920" s="22"/>
      <c r="CB5920" s="22"/>
      <c r="CC5920" s="22"/>
      <c r="CD5920" s="22"/>
      <c r="CE5920" s="22"/>
      <c r="CF5920" s="22"/>
      <c r="CG5920" s="22"/>
      <c r="CH5920" s="22"/>
      <c r="CI5920" s="22"/>
      <c r="CJ5920" s="22"/>
      <c r="CK5920" s="22"/>
      <c r="CL5920" s="22"/>
      <c r="CM5920" s="22"/>
      <c r="CN5920" s="23"/>
    </row>
    <row r="5921" spans="1:92" x14ac:dyDescent="0.3">
      <c r="A5921" s="3">
        <v>5402</v>
      </c>
      <c r="B5921" s="5" t="s">
        <v>30426</v>
      </c>
      <c r="C5921" s="2" t="s">
        <v>30426</v>
      </c>
      <c r="D5921" s="2" t="s">
        <v>30426</v>
      </c>
      <c r="E5921" s="2" t="s">
        <v>30427</v>
      </c>
      <c r="F5921" s="2">
        <v>5875</v>
      </c>
      <c r="G5921" s="2" t="s">
        <v>30428</v>
      </c>
      <c r="H5921" s="6" t="s">
        <v>30429</v>
      </c>
      <c r="I5921" s="5">
        <v>382</v>
      </c>
      <c r="J5921" s="2" t="s">
        <v>30430</v>
      </c>
      <c r="K5921" s="64" t="s">
        <v>23378</v>
      </c>
      <c r="L5921" s="64">
        <v>0.69059999999999999</v>
      </c>
      <c r="M5921" s="64">
        <v>0.51570000000000005</v>
      </c>
      <c r="N5921" s="6" t="s">
        <v>802</v>
      </c>
      <c r="O5921" s="5">
        <v>0.99999899999999997</v>
      </c>
      <c r="P5921" s="2">
        <v>61.492400000000004</v>
      </c>
      <c r="Q5921" s="14">
        <v>6.9220399999999998E-10</v>
      </c>
      <c r="R5921" s="2">
        <v>143.91</v>
      </c>
      <c r="S5921" s="2">
        <v>73.911000000000001</v>
      </c>
      <c r="T5921" s="2">
        <v>133.97999999999999</v>
      </c>
      <c r="U5921" s="2">
        <v>0.99999899999999997</v>
      </c>
      <c r="V5921" s="2">
        <v>61.492400000000004</v>
      </c>
      <c r="W5921" s="14">
        <v>6.9220399999999998E-10</v>
      </c>
      <c r="X5921" s="2">
        <v>143.91</v>
      </c>
      <c r="Y5921" s="2"/>
      <c r="Z5921" s="2"/>
      <c r="AA5921" s="2"/>
      <c r="AB5921" s="2"/>
      <c r="AC5921" s="2"/>
      <c r="AD5921" s="2">
        <v>1</v>
      </c>
      <c r="AE5921" s="2" t="s">
        <v>100</v>
      </c>
      <c r="AF5921" s="2" t="s">
        <v>30431</v>
      </c>
      <c r="AG5921" s="2" t="s">
        <v>892</v>
      </c>
      <c r="AH5921" s="2" t="s">
        <v>651</v>
      </c>
      <c r="AI5921" s="2" t="s">
        <v>30432</v>
      </c>
      <c r="AJ5921" s="2" t="s">
        <v>30433</v>
      </c>
      <c r="AK5921" s="2">
        <v>7</v>
      </c>
      <c r="AL5921" s="2">
        <v>2</v>
      </c>
      <c r="AM5921" s="2">
        <v>-0.89600000000000002</v>
      </c>
      <c r="AN5921" s="2">
        <v>388520000</v>
      </c>
      <c r="AO5921" s="2">
        <v>388520000</v>
      </c>
      <c r="AP5921" s="2">
        <v>0</v>
      </c>
      <c r="AQ5921" s="2">
        <v>0</v>
      </c>
      <c r="AR5921" s="6" t="s">
        <v>113</v>
      </c>
      <c r="AS5921">
        <v>369990000</v>
      </c>
      <c r="AT5921">
        <v>0</v>
      </c>
      <c r="AU5921">
        <v>28.054773319999999</v>
      </c>
      <c r="AW5921" s="21"/>
      <c r="AX5921" s="22"/>
      <c r="AY5921" s="22"/>
      <c r="AZ5921" s="22"/>
      <c r="BA5921" s="22" t="s">
        <v>30434</v>
      </c>
      <c r="BB5921" s="22"/>
      <c r="BC5921" s="22"/>
      <c r="BD5921" s="22"/>
      <c r="BE5921" s="22"/>
      <c r="BF5921" s="22"/>
      <c r="BG5921" s="22"/>
      <c r="BH5921" s="22"/>
      <c r="BI5921" s="22"/>
      <c r="BJ5921" s="22"/>
      <c r="BK5921" s="22"/>
      <c r="BL5921" s="22"/>
      <c r="BM5921" s="22"/>
      <c r="BN5921" s="22"/>
      <c r="BO5921" s="22"/>
      <c r="BP5921" s="22"/>
      <c r="BQ5921" s="22"/>
      <c r="BR5921" s="22"/>
      <c r="BS5921" s="22"/>
      <c r="BT5921" s="22"/>
      <c r="BU5921" s="22"/>
      <c r="BV5921" s="22"/>
      <c r="BW5921" s="22"/>
      <c r="BX5921" s="22"/>
      <c r="BY5921" s="22"/>
      <c r="BZ5921" s="22"/>
      <c r="CA5921" s="22"/>
      <c r="CB5921" s="22"/>
      <c r="CC5921" s="22"/>
      <c r="CD5921" s="22"/>
      <c r="CE5921" s="22"/>
      <c r="CF5921" s="22"/>
      <c r="CG5921" s="22"/>
      <c r="CH5921" s="22"/>
      <c r="CI5921" s="22"/>
      <c r="CJ5921" s="22"/>
      <c r="CK5921" s="22"/>
      <c r="CL5921" s="22"/>
      <c r="CM5921" s="22"/>
      <c r="CN5921" s="23"/>
    </row>
    <row r="5922" spans="1:92" x14ac:dyDescent="0.3">
      <c r="A5922" s="3">
        <v>5410</v>
      </c>
      <c r="B5922" s="5" t="s">
        <v>30435</v>
      </c>
      <c r="C5922" s="2" t="s">
        <v>30435</v>
      </c>
      <c r="D5922" s="2" t="s">
        <v>30435</v>
      </c>
      <c r="E5922" s="2" t="s">
        <v>30436</v>
      </c>
      <c r="F5922" s="2">
        <v>5918</v>
      </c>
      <c r="G5922" s="2" t="s">
        <v>30437</v>
      </c>
      <c r="H5922" s="6" t="s">
        <v>30438</v>
      </c>
      <c r="I5922" s="5">
        <v>199</v>
      </c>
      <c r="J5922" s="2" t="s">
        <v>30439</v>
      </c>
      <c r="K5922" s="64" t="s">
        <v>23378</v>
      </c>
      <c r="L5922" s="64">
        <v>7.8E-2</v>
      </c>
      <c r="M5922" s="64">
        <v>0.2074</v>
      </c>
      <c r="N5922" s="6" t="s">
        <v>802</v>
      </c>
      <c r="O5922" s="5">
        <v>0.99996700000000005</v>
      </c>
      <c r="P5922" s="2">
        <v>44.879199999999997</v>
      </c>
      <c r="Q5922" s="2">
        <v>2.10268E-3</v>
      </c>
      <c r="R5922" s="2">
        <v>57.433999999999997</v>
      </c>
      <c r="S5922" s="2">
        <v>44.808</v>
      </c>
      <c r="T5922" s="2">
        <v>57.433999999999997</v>
      </c>
      <c r="U5922" s="2"/>
      <c r="V5922" s="2"/>
      <c r="W5922" s="2"/>
      <c r="X5922" s="2"/>
      <c r="Y5922" s="2">
        <v>0.99996700000000005</v>
      </c>
      <c r="Z5922" s="2">
        <v>44.879199999999997</v>
      </c>
      <c r="AA5922" s="2">
        <v>2.10268E-3</v>
      </c>
      <c r="AB5922" s="2">
        <v>57.433999999999997</v>
      </c>
      <c r="AC5922" s="2"/>
      <c r="AD5922" s="2">
        <v>1</v>
      </c>
      <c r="AE5922" s="2" t="s">
        <v>100</v>
      </c>
      <c r="AF5922" s="2" t="s">
        <v>30440</v>
      </c>
      <c r="AG5922" s="2" t="s">
        <v>892</v>
      </c>
      <c r="AH5922" s="2" t="s">
        <v>457</v>
      </c>
      <c r="AI5922" s="2" t="s">
        <v>30441</v>
      </c>
      <c r="AJ5922" s="2" t="s">
        <v>30442</v>
      </c>
      <c r="AK5922" s="2">
        <v>4</v>
      </c>
      <c r="AL5922" s="2">
        <v>3</v>
      </c>
      <c r="AM5922" s="2">
        <v>-0.5282</v>
      </c>
      <c r="AN5922" s="2">
        <v>800130</v>
      </c>
      <c r="AO5922" s="2">
        <v>800130</v>
      </c>
      <c r="AP5922" s="2">
        <v>0</v>
      </c>
      <c r="AQ5922" s="2">
        <v>0</v>
      </c>
      <c r="AR5922" s="6" t="s">
        <v>113</v>
      </c>
      <c r="AS5922">
        <v>0</v>
      </c>
      <c r="AT5922">
        <v>800130</v>
      </c>
      <c r="AV5922">
        <v>19.69782932</v>
      </c>
      <c r="AW5922" s="21" t="s">
        <v>9725</v>
      </c>
      <c r="AX5922" s="22"/>
      <c r="AY5922" s="22"/>
      <c r="AZ5922" s="22"/>
      <c r="BA5922" s="22" t="s">
        <v>30443</v>
      </c>
      <c r="BB5922" s="22"/>
      <c r="BC5922" s="22"/>
      <c r="BD5922" s="22"/>
      <c r="BE5922" s="22"/>
      <c r="BF5922" s="22"/>
      <c r="BG5922" s="22" t="s">
        <v>9727</v>
      </c>
      <c r="BH5922" s="22"/>
      <c r="BI5922" s="22"/>
      <c r="BJ5922" s="22"/>
      <c r="BK5922" s="22"/>
      <c r="BL5922" s="22"/>
      <c r="BM5922" s="22"/>
      <c r="BN5922" s="22"/>
      <c r="BO5922" s="22"/>
      <c r="BP5922" s="22"/>
      <c r="BQ5922" s="22"/>
      <c r="BR5922" s="22"/>
      <c r="BS5922" s="22" t="s">
        <v>24588</v>
      </c>
      <c r="BT5922" s="22"/>
      <c r="BU5922" s="22"/>
      <c r="BV5922" s="22"/>
      <c r="BW5922" s="22"/>
      <c r="BX5922" s="22"/>
      <c r="BY5922" s="22"/>
      <c r="BZ5922" s="22"/>
      <c r="CA5922" s="22"/>
      <c r="CB5922" s="22"/>
      <c r="CC5922" s="22"/>
      <c r="CD5922" s="22"/>
      <c r="CE5922" s="22"/>
      <c r="CF5922" s="22"/>
      <c r="CG5922" s="22"/>
      <c r="CH5922" s="22"/>
      <c r="CI5922" s="22"/>
      <c r="CJ5922" s="22"/>
      <c r="CK5922" s="22"/>
      <c r="CL5922" s="22"/>
      <c r="CM5922" s="22"/>
      <c r="CN5922" s="23"/>
    </row>
    <row r="5923" spans="1:92" x14ac:dyDescent="0.3">
      <c r="A5923" s="3">
        <v>5413</v>
      </c>
      <c r="B5923" s="5" t="s">
        <v>13085</v>
      </c>
      <c r="C5923" s="2" t="s">
        <v>13085</v>
      </c>
      <c r="D5923" s="2" t="s">
        <v>13085</v>
      </c>
      <c r="E5923" s="2" t="s">
        <v>13086</v>
      </c>
      <c r="F5923" s="2">
        <v>5919</v>
      </c>
      <c r="G5923" s="2" t="s">
        <v>13087</v>
      </c>
      <c r="H5923" s="6" t="s">
        <v>13088</v>
      </c>
      <c r="I5923" s="5">
        <v>86</v>
      </c>
      <c r="J5923" s="2" t="s">
        <v>27009</v>
      </c>
      <c r="K5923" s="64" t="s">
        <v>23378</v>
      </c>
      <c r="L5923" s="64">
        <v>0.9577</v>
      </c>
      <c r="M5923" s="64">
        <v>0.70630000000000004</v>
      </c>
      <c r="N5923" s="6" t="s">
        <v>802</v>
      </c>
      <c r="O5923" s="5">
        <v>0.66666700000000001</v>
      </c>
      <c r="P5923" s="2">
        <v>0</v>
      </c>
      <c r="Q5923" s="14">
        <v>9.4050500000000003E-23</v>
      </c>
      <c r="R5923" s="2">
        <v>100.89</v>
      </c>
      <c r="S5923" s="2">
        <v>80.078999999999994</v>
      </c>
      <c r="T5923" s="2">
        <v>100.89</v>
      </c>
      <c r="U5923" s="2">
        <v>0.66666700000000001</v>
      </c>
      <c r="V5923" s="2">
        <v>0</v>
      </c>
      <c r="W5923" s="14">
        <v>9.4050500000000003E-23</v>
      </c>
      <c r="X5923" s="2">
        <v>100.89</v>
      </c>
      <c r="Y5923" s="2"/>
      <c r="Z5923" s="2"/>
      <c r="AA5923" s="2"/>
      <c r="AB5923" s="2"/>
      <c r="AC5923" s="2"/>
      <c r="AD5923" s="2">
        <v>2</v>
      </c>
      <c r="AE5923" s="2" t="s">
        <v>100</v>
      </c>
      <c r="AF5923" s="2" t="s">
        <v>27010</v>
      </c>
      <c r="AG5923" s="2" t="s">
        <v>30444</v>
      </c>
      <c r="AH5923" s="2" t="s">
        <v>269</v>
      </c>
      <c r="AI5923" s="2" t="s">
        <v>21242</v>
      </c>
      <c r="AJ5923" s="2" t="s">
        <v>21243</v>
      </c>
      <c r="AK5923" s="2">
        <v>4</v>
      </c>
      <c r="AL5923" s="2">
        <v>5</v>
      </c>
      <c r="AM5923" s="2">
        <v>4.3457999999999997E-2</v>
      </c>
      <c r="AN5923" s="2">
        <v>15562000</v>
      </c>
      <c r="AO5923" s="2">
        <v>0</v>
      </c>
      <c r="AP5923" s="2">
        <v>15562000</v>
      </c>
      <c r="AQ5923" s="2">
        <v>0</v>
      </c>
      <c r="AR5923" s="6" t="s">
        <v>113</v>
      </c>
      <c r="AS5923">
        <v>15562000</v>
      </c>
      <c r="AT5923">
        <v>0</v>
      </c>
      <c r="AU5923">
        <v>23.618438220000002</v>
      </c>
      <c r="AW5923" s="21" t="s">
        <v>13094</v>
      </c>
      <c r="AX5923" s="22"/>
      <c r="AY5923" s="22"/>
      <c r="AZ5923" s="22"/>
      <c r="BA5923" s="22" t="s">
        <v>13095</v>
      </c>
      <c r="BB5923" s="22"/>
      <c r="BC5923" s="22"/>
      <c r="BD5923" s="22"/>
      <c r="BE5923" s="22"/>
      <c r="BF5923" s="22"/>
      <c r="BG5923" s="22"/>
      <c r="BH5923" s="22"/>
      <c r="BI5923" s="22"/>
      <c r="BJ5923" s="22"/>
      <c r="BK5923" s="22"/>
      <c r="BL5923" s="22"/>
      <c r="BM5923" s="22"/>
      <c r="BN5923" s="22"/>
      <c r="BO5923" s="22"/>
      <c r="BP5923" s="22"/>
      <c r="BQ5923" s="22"/>
      <c r="BR5923" s="22"/>
      <c r="BS5923" s="22"/>
      <c r="BT5923" s="22"/>
      <c r="BU5923" s="22"/>
      <c r="BV5923" s="22"/>
      <c r="BW5923" s="22"/>
      <c r="BX5923" s="22"/>
      <c r="BY5923" s="22"/>
      <c r="BZ5923" s="22"/>
      <c r="CA5923" s="22"/>
      <c r="CB5923" s="22"/>
      <c r="CC5923" s="22"/>
      <c r="CD5923" s="22"/>
      <c r="CE5923" s="22"/>
      <c r="CF5923" s="22"/>
      <c r="CG5923" s="22"/>
      <c r="CH5923" s="22"/>
      <c r="CI5923" s="22"/>
      <c r="CJ5923" s="22"/>
      <c r="CK5923" s="22"/>
      <c r="CL5923" s="22"/>
      <c r="CM5923" s="22"/>
      <c r="CN5923" s="23"/>
    </row>
    <row r="5924" spans="1:92" x14ac:dyDescent="0.3">
      <c r="A5924" s="3">
        <v>5417</v>
      </c>
      <c r="B5924" s="5" t="s">
        <v>1595</v>
      </c>
      <c r="C5924" s="2" t="s">
        <v>1595</v>
      </c>
      <c r="D5924" s="2" t="s">
        <v>1595</v>
      </c>
      <c r="E5924" s="2" t="s">
        <v>1596</v>
      </c>
      <c r="F5924" s="2">
        <v>5925</v>
      </c>
      <c r="G5924" s="2" t="s">
        <v>1597</v>
      </c>
      <c r="H5924" s="6" t="s">
        <v>1598</v>
      </c>
      <c r="I5924" s="5">
        <v>619</v>
      </c>
      <c r="J5924" s="2" t="s">
        <v>30445</v>
      </c>
      <c r="K5924" s="64" t="s">
        <v>23378</v>
      </c>
      <c r="L5924" s="64">
        <v>0.66200000000000003</v>
      </c>
      <c r="M5924" s="64">
        <v>0.61990000000000001</v>
      </c>
      <c r="N5924" s="6" t="s">
        <v>802</v>
      </c>
      <c r="O5924" s="5">
        <v>0.99997100000000005</v>
      </c>
      <c r="P5924" s="2">
        <v>45.330100000000002</v>
      </c>
      <c r="Q5924" s="2">
        <v>3.9880000000000002E-3</v>
      </c>
      <c r="R5924" s="2">
        <v>45.33</v>
      </c>
      <c r="S5924" s="2">
        <v>39.67</v>
      </c>
      <c r="T5924" s="2">
        <v>45.33</v>
      </c>
      <c r="U5924" s="2">
        <v>0.99997100000000005</v>
      </c>
      <c r="V5924" s="2">
        <v>45.330100000000002</v>
      </c>
      <c r="W5924" s="2">
        <v>3.9880000000000002E-3</v>
      </c>
      <c r="X5924" s="2">
        <v>45.33</v>
      </c>
      <c r="Y5924" s="2">
        <v>0.99995800000000001</v>
      </c>
      <c r="Z5924" s="2">
        <v>43.790999999999997</v>
      </c>
      <c r="AA5924" s="2">
        <v>7.4024E-3</v>
      </c>
      <c r="AB5924" s="2">
        <v>43.790999999999997</v>
      </c>
      <c r="AC5924" s="2"/>
      <c r="AD5924" s="2">
        <v>1</v>
      </c>
      <c r="AE5924" s="2" t="s">
        <v>100</v>
      </c>
      <c r="AF5924" s="2" t="s">
        <v>30446</v>
      </c>
      <c r="AG5924" s="2" t="s">
        <v>16138</v>
      </c>
      <c r="AH5924" s="2" t="s">
        <v>1473</v>
      </c>
      <c r="AI5924" s="2" t="s">
        <v>30447</v>
      </c>
      <c r="AJ5924" s="2" t="s">
        <v>30448</v>
      </c>
      <c r="AK5924" s="2">
        <v>3</v>
      </c>
      <c r="AL5924" s="2">
        <v>3</v>
      </c>
      <c r="AM5924" s="2">
        <v>-0.3846</v>
      </c>
      <c r="AN5924" s="2">
        <v>6353900</v>
      </c>
      <c r="AO5924" s="2">
        <v>6353900</v>
      </c>
      <c r="AP5924" s="2">
        <v>0</v>
      </c>
      <c r="AQ5924" s="2">
        <v>0</v>
      </c>
      <c r="AR5924" s="6" t="s">
        <v>113</v>
      </c>
      <c r="AS5924">
        <v>4968400</v>
      </c>
      <c r="AT5924">
        <v>0</v>
      </c>
      <c r="AU5924">
        <v>22.10637247</v>
      </c>
      <c r="AW5924" s="21"/>
      <c r="AX5924" s="22"/>
      <c r="AY5924" s="22"/>
      <c r="AZ5924" s="22"/>
      <c r="BA5924" s="22" t="s">
        <v>1603</v>
      </c>
      <c r="BB5924" s="22"/>
      <c r="BC5924" s="22" t="s">
        <v>4577</v>
      </c>
      <c r="BD5924" s="22"/>
      <c r="BE5924" s="22"/>
      <c r="BF5924" s="22"/>
      <c r="BG5924" s="22"/>
      <c r="BH5924" s="22"/>
      <c r="BI5924" s="22"/>
      <c r="BJ5924" s="22"/>
      <c r="BK5924" s="22"/>
      <c r="BL5924" s="22"/>
      <c r="BM5924" s="22"/>
      <c r="BN5924" s="22"/>
      <c r="BO5924" s="22"/>
      <c r="BP5924" s="22"/>
      <c r="BQ5924" s="22"/>
      <c r="BR5924" s="22"/>
      <c r="BS5924" s="22"/>
      <c r="BT5924" s="22"/>
      <c r="BU5924" s="22"/>
      <c r="BV5924" s="22"/>
      <c r="BW5924" s="22"/>
      <c r="BX5924" s="22"/>
      <c r="BY5924" s="22"/>
      <c r="BZ5924" s="22"/>
      <c r="CA5924" s="22"/>
      <c r="CB5924" s="22"/>
      <c r="CC5924" s="22"/>
      <c r="CD5924" s="22"/>
      <c r="CE5924" s="22"/>
      <c r="CF5924" s="22"/>
      <c r="CG5924" s="22"/>
      <c r="CH5924" s="22"/>
      <c r="CI5924" s="22"/>
      <c r="CJ5924" s="22"/>
      <c r="CK5924" s="22"/>
      <c r="CL5924" s="22"/>
      <c r="CM5924" s="22"/>
      <c r="CN5924" s="23"/>
    </row>
    <row r="5925" spans="1:92" x14ac:dyDescent="0.3">
      <c r="A5925" s="3">
        <v>5418</v>
      </c>
      <c r="B5925" s="5" t="s">
        <v>13116</v>
      </c>
      <c r="C5925" s="2" t="s">
        <v>13116</v>
      </c>
      <c r="D5925" s="2" t="s">
        <v>13116</v>
      </c>
      <c r="E5925" s="2" t="s">
        <v>13117</v>
      </c>
      <c r="F5925" s="2">
        <v>5927</v>
      </c>
      <c r="G5925" s="2" t="s">
        <v>13118</v>
      </c>
      <c r="H5925" s="6" t="s">
        <v>13119</v>
      </c>
      <c r="I5925" s="5">
        <v>839</v>
      </c>
      <c r="J5925" s="2" t="s">
        <v>27012</v>
      </c>
      <c r="K5925" s="64" t="s">
        <v>23378</v>
      </c>
      <c r="L5925" s="64">
        <v>0.71199999999999997</v>
      </c>
      <c r="M5925" s="64">
        <v>0.59130000000000005</v>
      </c>
      <c r="N5925" s="6" t="s">
        <v>802</v>
      </c>
      <c r="O5925" s="5">
        <v>1</v>
      </c>
      <c r="P5925" s="2">
        <v>56.383200000000002</v>
      </c>
      <c r="Q5925" s="14">
        <v>8.86252E-114</v>
      </c>
      <c r="R5925" s="2">
        <v>201.16</v>
      </c>
      <c r="S5925" s="2">
        <v>191.41</v>
      </c>
      <c r="T5925" s="2">
        <v>56.383000000000003</v>
      </c>
      <c r="U5925" s="2">
        <v>1</v>
      </c>
      <c r="V5925" s="2">
        <v>56.383200000000002</v>
      </c>
      <c r="W5925" s="14">
        <v>8.86252E-114</v>
      </c>
      <c r="X5925" s="2">
        <v>201.16</v>
      </c>
      <c r="Y5925" s="2">
        <v>1</v>
      </c>
      <c r="Z5925" s="2">
        <v>43.4542</v>
      </c>
      <c r="AA5925" s="14">
        <v>1.8707E-8</v>
      </c>
      <c r="AB5925" s="2">
        <v>115.33</v>
      </c>
      <c r="AC5925" s="2"/>
      <c r="AD5925" s="2" t="s">
        <v>218</v>
      </c>
      <c r="AE5925" s="2" t="s">
        <v>100</v>
      </c>
      <c r="AF5925" s="2" t="s">
        <v>27013</v>
      </c>
      <c r="AG5925" s="2" t="s">
        <v>30449</v>
      </c>
      <c r="AH5925" s="2" t="s">
        <v>1257</v>
      </c>
      <c r="AI5925" s="2" t="s">
        <v>21251</v>
      </c>
      <c r="AJ5925" s="2" t="s">
        <v>21252</v>
      </c>
      <c r="AK5925" s="2">
        <v>26</v>
      </c>
      <c r="AL5925" s="2">
        <v>5</v>
      </c>
      <c r="AM5925" s="2">
        <v>-4.3659000000000003E-2</v>
      </c>
      <c r="AN5925" s="2">
        <v>602920000</v>
      </c>
      <c r="AO5925" s="2">
        <v>582300000</v>
      </c>
      <c r="AP5925" s="2">
        <v>7427500</v>
      </c>
      <c r="AQ5925" s="2">
        <v>13197000</v>
      </c>
      <c r="AR5925" s="6">
        <v>147.88</v>
      </c>
      <c r="AS5925">
        <v>28434000</v>
      </c>
      <c r="AT5925">
        <v>5738800</v>
      </c>
      <c r="AU5925">
        <v>24.503969810000001</v>
      </c>
      <c r="AV5925">
        <v>23.01246905</v>
      </c>
      <c r="AW5925" s="21" t="s">
        <v>13124</v>
      </c>
      <c r="AX5925" s="22"/>
      <c r="AY5925" s="22"/>
      <c r="AZ5925" s="22"/>
      <c r="BA5925" s="22" t="s">
        <v>13125</v>
      </c>
      <c r="BB5925" s="22"/>
      <c r="BC5925" s="22"/>
      <c r="BD5925" s="22"/>
      <c r="BE5925" s="22"/>
      <c r="BF5925" s="22"/>
      <c r="BG5925" s="22"/>
      <c r="BH5925" s="22"/>
      <c r="BI5925" s="22"/>
      <c r="BJ5925" s="22"/>
      <c r="BK5925" s="22"/>
      <c r="BL5925" s="22"/>
      <c r="BM5925" s="22"/>
      <c r="BN5925" s="22"/>
      <c r="BO5925" s="22"/>
      <c r="BP5925" s="22"/>
      <c r="BQ5925" s="22"/>
      <c r="BR5925" s="22"/>
      <c r="BS5925" s="22"/>
      <c r="BT5925" s="22"/>
      <c r="BU5925" s="22"/>
      <c r="BV5925" s="22"/>
      <c r="BW5925" s="22"/>
      <c r="BX5925" s="22"/>
      <c r="BY5925" s="22"/>
      <c r="BZ5925" s="22"/>
      <c r="CA5925" s="22"/>
      <c r="CB5925" s="22"/>
      <c r="CC5925" s="22"/>
      <c r="CD5925" s="22"/>
      <c r="CE5925" s="22"/>
      <c r="CF5925" s="22"/>
      <c r="CG5925" s="22"/>
      <c r="CH5925" s="22"/>
      <c r="CI5925" s="22"/>
      <c r="CJ5925" s="22"/>
      <c r="CK5925" s="22" t="s">
        <v>124</v>
      </c>
      <c r="CL5925" s="22" t="s">
        <v>125</v>
      </c>
      <c r="CM5925" s="22" t="s">
        <v>124</v>
      </c>
      <c r="CN5925" s="23" t="s">
        <v>167</v>
      </c>
    </row>
    <row r="5926" spans="1:92" x14ac:dyDescent="0.3">
      <c r="A5926" s="3">
        <v>5420</v>
      </c>
      <c r="B5926" s="5" t="s">
        <v>13116</v>
      </c>
      <c r="C5926" s="2" t="s">
        <v>13116</v>
      </c>
      <c r="D5926" s="2" t="s">
        <v>13116</v>
      </c>
      <c r="E5926" s="2" t="s">
        <v>13117</v>
      </c>
      <c r="F5926" s="2">
        <v>5927</v>
      </c>
      <c r="G5926" s="2" t="s">
        <v>13118</v>
      </c>
      <c r="H5926" s="6" t="s">
        <v>13119</v>
      </c>
      <c r="I5926" s="5">
        <v>832</v>
      </c>
      <c r="J5926" s="2" t="s">
        <v>27017</v>
      </c>
      <c r="K5926" s="64" t="s">
        <v>23378</v>
      </c>
      <c r="L5926" s="64">
        <v>0.57579999999999998</v>
      </c>
      <c r="M5926" s="64">
        <v>0.55379999999999996</v>
      </c>
      <c r="N5926" s="6" t="s">
        <v>802</v>
      </c>
      <c r="O5926" s="5">
        <v>1</v>
      </c>
      <c r="P5926" s="2">
        <v>56.383200000000002</v>
      </c>
      <c r="Q5926" s="14">
        <v>7.3447399999999999E-13</v>
      </c>
      <c r="R5926" s="2">
        <v>94.75</v>
      </c>
      <c r="S5926" s="2">
        <v>89.32</v>
      </c>
      <c r="T5926" s="2">
        <v>56.383000000000003</v>
      </c>
      <c r="U5926" s="2">
        <v>1</v>
      </c>
      <c r="V5926" s="2">
        <v>56.383200000000002</v>
      </c>
      <c r="W5926" s="14">
        <v>7.3447399999999999E-13</v>
      </c>
      <c r="X5926" s="2">
        <v>94.75</v>
      </c>
      <c r="Y5926" s="2">
        <v>0.81383499999999998</v>
      </c>
      <c r="Z5926" s="2">
        <v>6.4063699999999999</v>
      </c>
      <c r="AA5926" s="2">
        <v>2.5629100000000002E-4</v>
      </c>
      <c r="AB5926" s="2">
        <v>51.088999999999999</v>
      </c>
      <c r="AC5926" s="2"/>
      <c r="AD5926" s="2" t="s">
        <v>218</v>
      </c>
      <c r="AE5926" s="2" t="s">
        <v>100</v>
      </c>
      <c r="AF5926" s="2" t="s">
        <v>27018</v>
      </c>
      <c r="AG5926" s="2" t="s">
        <v>3725</v>
      </c>
      <c r="AH5926" s="2" t="s">
        <v>841</v>
      </c>
      <c r="AI5926" s="2" t="s">
        <v>21251</v>
      </c>
      <c r="AJ5926" s="2" t="s">
        <v>21252</v>
      </c>
      <c r="AK5926" s="2">
        <v>19</v>
      </c>
      <c r="AL5926" s="2">
        <v>5</v>
      </c>
      <c r="AM5926" s="2">
        <v>-4.3659000000000003E-2</v>
      </c>
      <c r="AN5926" s="2">
        <v>104050000</v>
      </c>
      <c r="AO5926" s="2">
        <v>87645000</v>
      </c>
      <c r="AP5926" s="2">
        <v>3206500</v>
      </c>
      <c r="AQ5926" s="2">
        <v>13197000</v>
      </c>
      <c r="AR5926" s="6">
        <v>25.521000000000001</v>
      </c>
      <c r="AS5926">
        <v>69722000</v>
      </c>
      <c r="AT5926">
        <v>5240200</v>
      </c>
      <c r="AU5926">
        <v>25.74470809</v>
      </c>
      <c r="AV5926">
        <v>22.96371005</v>
      </c>
      <c r="AW5926" s="21" t="s">
        <v>13124</v>
      </c>
      <c r="AX5926" s="22"/>
      <c r="AY5926" s="22"/>
      <c r="AZ5926" s="22"/>
      <c r="BA5926" s="22" t="s">
        <v>13125</v>
      </c>
      <c r="BB5926" s="22"/>
      <c r="BC5926" s="22"/>
      <c r="BD5926" s="22"/>
      <c r="BE5926" s="22"/>
      <c r="BF5926" s="22"/>
      <c r="BG5926" s="22"/>
      <c r="BH5926" s="22"/>
      <c r="BI5926" s="22"/>
      <c r="BJ5926" s="22"/>
      <c r="BK5926" s="22"/>
      <c r="BL5926" s="22"/>
      <c r="BM5926" s="22"/>
      <c r="BN5926" s="22"/>
      <c r="BO5926" s="22"/>
      <c r="BP5926" s="22"/>
      <c r="BQ5926" s="22"/>
      <c r="BR5926" s="22"/>
      <c r="BS5926" s="22"/>
      <c r="BT5926" s="22"/>
      <c r="BU5926" s="22"/>
      <c r="BV5926" s="22"/>
      <c r="BW5926" s="22"/>
      <c r="BX5926" s="22"/>
      <c r="BY5926" s="22"/>
      <c r="BZ5926" s="22"/>
      <c r="CA5926" s="22"/>
      <c r="CB5926" s="22"/>
      <c r="CC5926" s="22"/>
      <c r="CD5926" s="22"/>
      <c r="CE5926" s="22"/>
      <c r="CF5926" s="22"/>
      <c r="CG5926" s="22"/>
      <c r="CH5926" s="22"/>
      <c r="CI5926" s="22"/>
      <c r="CJ5926" s="22"/>
      <c r="CK5926" s="22"/>
      <c r="CL5926" s="22"/>
      <c r="CM5926" s="22" t="s">
        <v>124</v>
      </c>
      <c r="CN5926" s="23" t="s">
        <v>167</v>
      </c>
    </row>
    <row r="5927" spans="1:92" x14ac:dyDescent="0.3">
      <c r="A5927" s="3">
        <v>5421</v>
      </c>
      <c r="B5927" s="5" t="s">
        <v>13116</v>
      </c>
      <c r="C5927" s="2" t="s">
        <v>13116</v>
      </c>
      <c r="D5927" s="2" t="s">
        <v>13116</v>
      </c>
      <c r="E5927" s="2" t="s">
        <v>13117</v>
      </c>
      <c r="F5927" s="2">
        <v>5927</v>
      </c>
      <c r="G5927" s="2" t="s">
        <v>13118</v>
      </c>
      <c r="H5927" s="6" t="s">
        <v>13119</v>
      </c>
      <c r="I5927" s="5">
        <v>45</v>
      </c>
      <c r="J5927" s="2" t="s">
        <v>30450</v>
      </c>
      <c r="K5927" s="64" t="s">
        <v>23378</v>
      </c>
      <c r="L5927" s="64">
        <v>0.50170000000000003</v>
      </c>
      <c r="M5927" s="64">
        <v>0.20369999999999999</v>
      </c>
      <c r="N5927" s="6" t="s">
        <v>802</v>
      </c>
      <c r="O5927" s="5">
        <v>0.95850900000000006</v>
      </c>
      <c r="P5927" s="2">
        <v>13.7605</v>
      </c>
      <c r="Q5927" s="2">
        <v>1.79783E-3</v>
      </c>
      <c r="R5927" s="2">
        <v>78.69</v>
      </c>
      <c r="S5927" s="2">
        <v>76.867000000000004</v>
      </c>
      <c r="T5927" s="2">
        <v>78.325999999999993</v>
      </c>
      <c r="U5927" s="2">
        <v>0.95850900000000006</v>
      </c>
      <c r="V5927" s="2">
        <v>13.7605</v>
      </c>
      <c r="W5927" s="2">
        <v>1.91552E-3</v>
      </c>
      <c r="X5927" s="2">
        <v>78.325999999999993</v>
      </c>
      <c r="Y5927" s="2">
        <v>0.85192900000000005</v>
      </c>
      <c r="Z5927" s="2">
        <v>7.6098400000000002</v>
      </c>
      <c r="AA5927" s="2">
        <v>1.79783E-3</v>
      </c>
      <c r="AB5927" s="2">
        <v>78.69</v>
      </c>
      <c r="AC5927" s="2"/>
      <c r="AD5927" s="2">
        <v>1</v>
      </c>
      <c r="AE5927" s="2" t="s">
        <v>100</v>
      </c>
      <c r="AF5927" s="2" t="s">
        <v>30451</v>
      </c>
      <c r="AG5927" s="2" t="s">
        <v>892</v>
      </c>
      <c r="AH5927" s="2" t="s">
        <v>498</v>
      </c>
      <c r="AI5927" s="2" t="s">
        <v>30452</v>
      </c>
      <c r="AJ5927" s="2" t="s">
        <v>30453</v>
      </c>
      <c r="AK5927" s="2">
        <v>12</v>
      </c>
      <c r="AL5927" s="2">
        <v>4</v>
      </c>
      <c r="AM5927" s="2">
        <v>-0.35209000000000001</v>
      </c>
      <c r="AN5927" s="2">
        <v>41642000</v>
      </c>
      <c r="AO5927" s="2">
        <v>41642000</v>
      </c>
      <c r="AP5927" s="2">
        <v>0</v>
      </c>
      <c r="AQ5927" s="2">
        <v>0</v>
      </c>
      <c r="AR5927" s="6" t="s">
        <v>113</v>
      </c>
      <c r="AS5927">
        <v>24942000</v>
      </c>
      <c r="AT5927">
        <v>16700000</v>
      </c>
      <c r="AU5927">
        <v>24.253730260000001</v>
      </c>
      <c r="AV5927">
        <v>24.647910450000001</v>
      </c>
      <c r="AW5927" s="21"/>
      <c r="AX5927" s="22"/>
      <c r="AY5927" s="22"/>
      <c r="AZ5927" s="22"/>
      <c r="BA5927" s="22" t="s">
        <v>13125</v>
      </c>
      <c r="BB5927" s="22"/>
      <c r="BC5927" s="22" t="s">
        <v>1270</v>
      </c>
      <c r="BD5927" s="22"/>
      <c r="BE5927" s="22"/>
      <c r="BF5927" s="22"/>
      <c r="BG5927" s="22"/>
      <c r="BH5927" s="22"/>
      <c r="BI5927" s="22"/>
      <c r="BJ5927" s="22"/>
      <c r="BK5927" s="22"/>
      <c r="BL5927" s="22"/>
      <c r="BM5927" s="22"/>
      <c r="BN5927" s="22"/>
      <c r="BO5927" s="22"/>
      <c r="BP5927" s="22"/>
      <c r="BQ5927" s="22"/>
      <c r="BR5927" s="22"/>
      <c r="BS5927" s="22"/>
      <c r="BT5927" s="22"/>
      <c r="BU5927" s="22"/>
      <c r="BV5927" s="22"/>
      <c r="BW5927" s="22"/>
      <c r="BX5927" s="22"/>
      <c r="BY5927" s="22"/>
      <c r="BZ5927" s="22"/>
      <c r="CA5927" s="22"/>
      <c r="CB5927" s="22"/>
      <c r="CC5927" s="22"/>
      <c r="CD5927" s="22"/>
      <c r="CE5927" s="22"/>
      <c r="CF5927" s="22"/>
      <c r="CG5927" s="22"/>
      <c r="CH5927" s="22"/>
      <c r="CI5927" s="22"/>
      <c r="CJ5927" s="22"/>
      <c r="CK5927" s="22"/>
      <c r="CL5927" s="22"/>
      <c r="CM5927" s="22" t="s">
        <v>124</v>
      </c>
      <c r="CN5927" s="23"/>
    </row>
    <row r="5928" spans="1:92" x14ac:dyDescent="0.3">
      <c r="A5928" s="3">
        <v>5426</v>
      </c>
      <c r="B5928" s="5" t="s">
        <v>3750</v>
      </c>
      <c r="C5928" s="2" t="s">
        <v>3750</v>
      </c>
      <c r="D5928" s="2" t="s">
        <v>3750</v>
      </c>
      <c r="E5928" s="2" t="s">
        <v>3751</v>
      </c>
      <c r="F5928" s="2">
        <v>5931</v>
      </c>
      <c r="G5928" s="2" t="s">
        <v>3752</v>
      </c>
      <c r="H5928" s="6" t="s">
        <v>3753</v>
      </c>
      <c r="I5928" s="5">
        <v>6</v>
      </c>
      <c r="J5928" s="2" t="s">
        <v>30454</v>
      </c>
      <c r="K5928" s="64" t="s">
        <v>23378</v>
      </c>
      <c r="L5928" s="64">
        <v>0.66610000000000003</v>
      </c>
      <c r="M5928" s="64">
        <v>0.74050000000000005</v>
      </c>
      <c r="N5928" s="6" t="s">
        <v>802</v>
      </c>
      <c r="O5928" s="5">
        <v>1</v>
      </c>
      <c r="P5928" s="2">
        <v>55.153500000000001</v>
      </c>
      <c r="Q5928" s="14">
        <v>2.4045200000000001E-5</v>
      </c>
      <c r="R5928" s="2">
        <v>55.152999999999999</v>
      </c>
      <c r="S5928" s="2">
        <v>42.808</v>
      </c>
      <c r="T5928" s="2">
        <v>55.152999999999999</v>
      </c>
      <c r="U5928" s="2">
        <v>1</v>
      </c>
      <c r="V5928" s="2">
        <v>55.153500000000001</v>
      </c>
      <c r="W5928" s="14">
        <v>2.4045200000000001E-5</v>
      </c>
      <c r="X5928" s="2">
        <v>55.152999999999999</v>
      </c>
      <c r="Y5928" s="2"/>
      <c r="Z5928" s="2"/>
      <c r="AA5928" s="2"/>
      <c r="AB5928" s="2"/>
      <c r="AC5928" s="2"/>
      <c r="AD5928" s="2">
        <v>1</v>
      </c>
      <c r="AE5928" s="2" t="s">
        <v>100</v>
      </c>
      <c r="AF5928" s="2" t="s">
        <v>30455</v>
      </c>
      <c r="AG5928" s="2" t="s">
        <v>892</v>
      </c>
      <c r="AH5928" s="2" t="s">
        <v>634</v>
      </c>
      <c r="AI5928" s="2" t="s">
        <v>30456</v>
      </c>
      <c r="AJ5928" s="2" t="s">
        <v>30457</v>
      </c>
      <c r="AK5928" s="2">
        <v>5</v>
      </c>
      <c r="AL5928" s="2">
        <v>5</v>
      </c>
      <c r="AM5928" s="2">
        <v>0.95970999999999995</v>
      </c>
      <c r="AN5928" s="2">
        <v>12697000</v>
      </c>
      <c r="AO5928" s="2">
        <v>12697000</v>
      </c>
      <c r="AP5928" s="2">
        <v>0</v>
      </c>
      <c r="AQ5928" s="2">
        <v>0</v>
      </c>
      <c r="AR5928" s="6" t="s">
        <v>113</v>
      </c>
      <c r="AS5928">
        <v>7175400</v>
      </c>
      <c r="AT5928">
        <v>0</v>
      </c>
      <c r="AU5928">
        <v>22.601919250000002</v>
      </c>
      <c r="AW5928" s="21"/>
      <c r="AX5928" s="22"/>
      <c r="AY5928" s="22"/>
      <c r="AZ5928" s="22"/>
      <c r="BA5928" s="22" t="s">
        <v>3758</v>
      </c>
      <c r="BB5928" s="22"/>
      <c r="BC5928" s="22"/>
      <c r="BD5928" s="22"/>
      <c r="BE5928" s="22"/>
      <c r="BF5928" s="22"/>
      <c r="BG5928" s="22"/>
      <c r="BH5928" s="22"/>
      <c r="BI5928" s="22"/>
      <c r="BJ5928" s="22"/>
      <c r="BK5928" s="22"/>
      <c r="BL5928" s="22"/>
      <c r="BM5928" s="22"/>
      <c r="BN5928" s="22"/>
      <c r="BO5928" s="22"/>
      <c r="BP5928" s="22"/>
      <c r="BQ5928" s="22"/>
      <c r="BR5928" s="22"/>
      <c r="BS5928" s="22"/>
      <c r="BT5928" s="22"/>
      <c r="BU5928" s="22"/>
      <c r="BV5928" s="22"/>
      <c r="BW5928" s="22"/>
      <c r="BX5928" s="22"/>
      <c r="BY5928" s="22"/>
      <c r="BZ5928" s="22"/>
      <c r="CA5928" s="22"/>
      <c r="CB5928" s="22"/>
      <c r="CC5928" s="22" t="s">
        <v>3759</v>
      </c>
      <c r="CD5928" s="22"/>
      <c r="CE5928" s="22"/>
      <c r="CF5928" s="22"/>
      <c r="CG5928" s="22"/>
      <c r="CH5928" s="22"/>
      <c r="CI5928" s="22"/>
      <c r="CJ5928" s="22"/>
      <c r="CK5928" s="22"/>
      <c r="CL5928" s="22"/>
      <c r="CM5928" s="22"/>
      <c r="CN5928" s="23"/>
    </row>
    <row r="5929" spans="1:92" x14ac:dyDescent="0.3">
      <c r="A5929" s="3">
        <v>5432</v>
      </c>
      <c r="B5929" s="5" t="s">
        <v>30458</v>
      </c>
      <c r="C5929" s="2" t="s">
        <v>30458</v>
      </c>
      <c r="D5929" s="2" t="s">
        <v>30458</v>
      </c>
      <c r="E5929" s="2" t="s">
        <v>30459</v>
      </c>
      <c r="F5929" s="2">
        <v>5951</v>
      </c>
      <c r="G5929" s="2" t="s">
        <v>30460</v>
      </c>
      <c r="H5929" s="6" t="s">
        <v>30461</v>
      </c>
      <c r="I5929" s="5">
        <v>318</v>
      </c>
      <c r="J5929" s="2" t="s">
        <v>30462</v>
      </c>
      <c r="K5929" s="64" t="s">
        <v>23378</v>
      </c>
      <c r="L5929" s="64">
        <v>0.92110000000000003</v>
      </c>
      <c r="M5929" s="64">
        <v>0.83579999999999999</v>
      </c>
      <c r="N5929" s="6" t="s">
        <v>802</v>
      </c>
      <c r="O5929" s="5">
        <v>1</v>
      </c>
      <c r="P5929" s="2">
        <v>55.436700000000002</v>
      </c>
      <c r="Q5929" s="2">
        <v>8.7536799999999996E-4</v>
      </c>
      <c r="R5929" s="2">
        <v>55.436999999999998</v>
      </c>
      <c r="S5929" s="2">
        <v>44.491999999999997</v>
      </c>
      <c r="T5929" s="2">
        <v>55.436999999999998</v>
      </c>
      <c r="U5929" s="2"/>
      <c r="V5929" s="2"/>
      <c r="W5929" s="2"/>
      <c r="X5929" s="2"/>
      <c r="Y5929" s="2">
        <v>1</v>
      </c>
      <c r="Z5929" s="2">
        <v>55.436700000000002</v>
      </c>
      <c r="AA5929" s="2">
        <v>8.7536799999999996E-4</v>
      </c>
      <c r="AB5929" s="2">
        <v>55.436999999999998</v>
      </c>
      <c r="AC5929" s="2"/>
      <c r="AD5929" s="2">
        <v>1</v>
      </c>
      <c r="AE5929" s="2" t="s">
        <v>100</v>
      </c>
      <c r="AF5929" s="2" t="s">
        <v>30463</v>
      </c>
      <c r="AG5929" s="2" t="s">
        <v>892</v>
      </c>
      <c r="AH5929" s="2" t="s">
        <v>472</v>
      </c>
      <c r="AI5929" s="2" t="s">
        <v>30464</v>
      </c>
      <c r="AJ5929" s="2" t="s">
        <v>30465</v>
      </c>
      <c r="AK5929" s="2">
        <v>3</v>
      </c>
      <c r="AL5929" s="2">
        <v>3</v>
      </c>
      <c r="AM5929" s="2">
        <v>-6.3075999999999993E-2</v>
      </c>
      <c r="AN5929" s="2">
        <v>373700</v>
      </c>
      <c r="AO5929" s="2">
        <v>373700</v>
      </c>
      <c r="AP5929" s="2">
        <v>0</v>
      </c>
      <c r="AQ5929" s="2">
        <v>0</v>
      </c>
      <c r="AR5929" s="6">
        <v>1.8613999999999999</v>
      </c>
      <c r="AS5929">
        <v>0</v>
      </c>
      <c r="AT5929">
        <v>373700</v>
      </c>
      <c r="AV5929">
        <v>18.508993669999999</v>
      </c>
      <c r="AW5929" s="21"/>
      <c r="AX5929" s="22"/>
      <c r="AY5929" s="22"/>
      <c r="AZ5929" s="22"/>
      <c r="BA5929" s="22" t="s">
        <v>30466</v>
      </c>
      <c r="BB5929" s="22"/>
      <c r="BC5929" s="22"/>
      <c r="BD5929" s="22"/>
      <c r="BE5929" s="22"/>
      <c r="BF5929" s="22"/>
      <c r="BG5929" s="22"/>
      <c r="BH5929" s="22"/>
      <c r="BI5929" s="22"/>
      <c r="BJ5929" s="22"/>
      <c r="BK5929" s="22"/>
      <c r="BL5929" s="22"/>
      <c r="BM5929" s="22"/>
      <c r="BN5929" s="22"/>
      <c r="BO5929" s="22"/>
      <c r="BP5929" s="22"/>
      <c r="BQ5929" s="22"/>
      <c r="BR5929" s="22"/>
      <c r="BS5929" s="22"/>
      <c r="BT5929" s="22"/>
      <c r="BU5929" s="22"/>
      <c r="BV5929" s="22" t="s">
        <v>30467</v>
      </c>
      <c r="BW5929" s="22"/>
      <c r="BX5929" s="22"/>
      <c r="BY5929" s="22"/>
      <c r="BZ5929" s="22"/>
      <c r="CA5929" s="22"/>
      <c r="CB5929" s="22"/>
      <c r="CC5929" s="22"/>
      <c r="CD5929" s="22"/>
      <c r="CE5929" s="22"/>
      <c r="CF5929" s="22"/>
      <c r="CG5929" s="22"/>
      <c r="CH5929" s="22"/>
      <c r="CI5929" s="22"/>
      <c r="CJ5929" s="22"/>
      <c r="CK5929" s="22"/>
      <c r="CL5929" s="22"/>
      <c r="CM5929" s="22" t="s">
        <v>124</v>
      </c>
      <c r="CN5929" s="23"/>
    </row>
    <row r="5930" spans="1:92" x14ac:dyDescent="0.3">
      <c r="A5930" s="3">
        <v>5435</v>
      </c>
      <c r="B5930" s="5" t="s">
        <v>30468</v>
      </c>
      <c r="C5930" s="2" t="s">
        <v>30468</v>
      </c>
      <c r="D5930" s="2" t="s">
        <v>30468</v>
      </c>
      <c r="E5930" s="2" t="s">
        <v>30469</v>
      </c>
      <c r="F5930" s="2">
        <v>5953</v>
      </c>
      <c r="G5930" s="2" t="s">
        <v>30470</v>
      </c>
      <c r="H5930" s="6" t="s">
        <v>30471</v>
      </c>
      <c r="I5930" s="5">
        <v>343</v>
      </c>
      <c r="J5930" s="2" t="s">
        <v>30472</v>
      </c>
      <c r="K5930" s="64" t="s">
        <v>23378</v>
      </c>
      <c r="L5930" s="64">
        <v>0.52539999999999998</v>
      </c>
      <c r="M5930" s="64">
        <v>0.4516</v>
      </c>
      <c r="N5930" s="6" t="s">
        <v>802</v>
      </c>
      <c r="O5930" s="5">
        <v>1</v>
      </c>
      <c r="P5930" s="2">
        <v>168.05199999999999</v>
      </c>
      <c r="Q5930" s="14">
        <v>7.0170199999999996E-104</v>
      </c>
      <c r="R5930" s="2">
        <v>177.93</v>
      </c>
      <c r="S5930" s="2">
        <v>168.76</v>
      </c>
      <c r="T5930" s="2">
        <v>175.33</v>
      </c>
      <c r="U5930" s="2">
        <v>1</v>
      </c>
      <c r="V5930" s="2">
        <v>168.05199999999999</v>
      </c>
      <c r="W5930" s="14">
        <v>7.0170199999999996E-104</v>
      </c>
      <c r="X5930" s="2">
        <v>177.93</v>
      </c>
      <c r="Y5930" s="2">
        <v>1</v>
      </c>
      <c r="Z5930" s="2">
        <v>120.63200000000001</v>
      </c>
      <c r="AA5930" s="14">
        <v>3.8380199999999999E-30</v>
      </c>
      <c r="AB5930" s="2">
        <v>123.43</v>
      </c>
      <c r="AC5930" s="2"/>
      <c r="AD5930" s="2">
        <v>1</v>
      </c>
      <c r="AE5930" s="2" t="s">
        <v>100</v>
      </c>
      <c r="AF5930" s="2" t="s">
        <v>30473</v>
      </c>
      <c r="AG5930" s="2" t="s">
        <v>892</v>
      </c>
      <c r="AH5930" s="2" t="s">
        <v>634</v>
      </c>
      <c r="AI5930" s="2" t="s">
        <v>30474</v>
      </c>
      <c r="AJ5930" s="2" t="s">
        <v>30475</v>
      </c>
      <c r="AK5930" s="2">
        <v>5</v>
      </c>
      <c r="AL5930" s="2">
        <v>3</v>
      </c>
      <c r="AM5930" s="2">
        <v>-0.61516000000000004</v>
      </c>
      <c r="AN5930" s="2">
        <v>308300000</v>
      </c>
      <c r="AO5930" s="2">
        <v>308300000</v>
      </c>
      <c r="AP5930" s="2">
        <v>0</v>
      </c>
      <c r="AQ5930" s="2">
        <v>0</v>
      </c>
      <c r="AR5930" s="6" t="s">
        <v>113</v>
      </c>
      <c r="AS5930">
        <v>253820000</v>
      </c>
      <c r="AT5930">
        <v>17649000</v>
      </c>
      <c r="AU5930">
        <v>27.540114939999999</v>
      </c>
      <c r="AV5930">
        <v>24.809157160000002</v>
      </c>
      <c r="AW5930" s="21"/>
      <c r="AX5930" s="22"/>
      <c r="AY5930" s="22"/>
      <c r="AZ5930" s="22"/>
      <c r="BA5930" s="22" t="s">
        <v>30476</v>
      </c>
      <c r="BB5930" s="22"/>
      <c r="BC5930" s="22"/>
      <c r="BD5930" s="22"/>
      <c r="BE5930" s="22"/>
      <c r="BF5930" s="22"/>
      <c r="BG5930" s="22"/>
      <c r="BH5930" s="22"/>
      <c r="BI5930" s="22"/>
      <c r="BJ5930" s="22"/>
      <c r="BK5930" s="22"/>
      <c r="BL5930" s="22"/>
      <c r="BM5930" s="22"/>
      <c r="BN5930" s="22"/>
      <c r="BO5930" s="22"/>
      <c r="BP5930" s="22"/>
      <c r="BQ5930" s="22"/>
      <c r="BR5930" s="22"/>
      <c r="BS5930" s="22"/>
      <c r="BT5930" s="22"/>
      <c r="BU5930" s="22"/>
      <c r="BV5930" s="22"/>
      <c r="BW5930" s="22"/>
      <c r="BX5930" s="22"/>
      <c r="BY5930" s="22"/>
      <c r="BZ5930" s="22"/>
      <c r="CA5930" s="22"/>
      <c r="CB5930" s="22"/>
      <c r="CC5930" s="22" t="s">
        <v>183</v>
      </c>
      <c r="CD5930" s="22"/>
      <c r="CE5930" s="22"/>
      <c r="CF5930" s="22"/>
      <c r="CG5930" s="22"/>
      <c r="CH5930" s="22"/>
      <c r="CI5930" s="22"/>
      <c r="CJ5930" s="22"/>
      <c r="CK5930" s="22" t="s">
        <v>124</v>
      </c>
      <c r="CL5930" s="22" t="s">
        <v>125</v>
      </c>
      <c r="CM5930" s="22"/>
      <c r="CN5930" s="23"/>
    </row>
    <row r="5931" spans="1:92" x14ac:dyDescent="0.3">
      <c r="A5931" s="3">
        <v>5437</v>
      </c>
      <c r="B5931" s="5" t="s">
        <v>10268</v>
      </c>
      <c r="C5931" s="2" t="s">
        <v>10268</v>
      </c>
      <c r="D5931" s="2" t="s">
        <v>10268</v>
      </c>
      <c r="E5931" s="2" t="s">
        <v>10269</v>
      </c>
      <c r="F5931" s="2">
        <v>5954</v>
      </c>
      <c r="G5931" s="2" t="s">
        <v>10270</v>
      </c>
      <c r="H5931" s="6" t="s">
        <v>10271</v>
      </c>
      <c r="I5931" s="5">
        <v>1251</v>
      </c>
      <c r="J5931" s="2" t="s">
        <v>30477</v>
      </c>
      <c r="K5931" s="64" t="s">
        <v>23378</v>
      </c>
      <c r="L5931" s="64">
        <v>0.72499999999999998</v>
      </c>
      <c r="M5931" s="64">
        <v>0.76190000000000002</v>
      </c>
      <c r="N5931" s="6" t="s">
        <v>802</v>
      </c>
      <c r="O5931" s="5">
        <v>1</v>
      </c>
      <c r="P5931" s="2">
        <v>139.43299999999999</v>
      </c>
      <c r="Q5931" s="14">
        <v>5.8216700000000004E-10</v>
      </c>
      <c r="R5931" s="2">
        <v>142</v>
      </c>
      <c r="S5931" s="2">
        <v>119.47</v>
      </c>
      <c r="T5931" s="2">
        <v>139.43</v>
      </c>
      <c r="U5931" s="2">
        <v>1</v>
      </c>
      <c r="V5931" s="2">
        <v>139.43299999999999</v>
      </c>
      <c r="W5931" s="14">
        <v>5.8216700000000004E-10</v>
      </c>
      <c r="X5931" s="2">
        <v>142</v>
      </c>
      <c r="Y5931" s="2">
        <v>1</v>
      </c>
      <c r="Z5931" s="2">
        <v>110.38200000000001</v>
      </c>
      <c r="AA5931" s="14">
        <v>9.4013600000000001E-6</v>
      </c>
      <c r="AB5931" s="2">
        <v>128.91</v>
      </c>
      <c r="AC5931" s="2"/>
      <c r="AD5931" s="2">
        <v>1</v>
      </c>
      <c r="AE5931" s="2" t="s">
        <v>100</v>
      </c>
      <c r="AF5931" s="2" t="s">
        <v>30478</v>
      </c>
      <c r="AG5931" s="2" t="s">
        <v>892</v>
      </c>
      <c r="AH5931" s="2" t="s">
        <v>2015</v>
      </c>
      <c r="AI5931" s="2" t="s">
        <v>30479</v>
      </c>
      <c r="AJ5931" s="2" t="s">
        <v>30480</v>
      </c>
      <c r="AK5931" s="2">
        <v>7</v>
      </c>
      <c r="AL5931" s="2">
        <v>3</v>
      </c>
      <c r="AM5931" s="2">
        <v>7.3860000000000002E-3</v>
      </c>
      <c r="AN5931" s="2">
        <v>142880000</v>
      </c>
      <c r="AO5931" s="2">
        <v>142880000</v>
      </c>
      <c r="AP5931" s="2">
        <v>0</v>
      </c>
      <c r="AQ5931" s="2">
        <v>0</v>
      </c>
      <c r="AR5931" s="6" t="s">
        <v>113</v>
      </c>
      <c r="AS5931">
        <v>116260000</v>
      </c>
      <c r="AT5931">
        <v>22792000</v>
      </c>
      <c r="AU5931">
        <v>26.41540028</v>
      </c>
      <c r="AV5931">
        <v>25.183342769999999</v>
      </c>
      <c r="AW5931" s="21"/>
      <c r="AX5931" s="22"/>
      <c r="AY5931" s="22"/>
      <c r="AZ5931" s="22"/>
      <c r="BA5931" s="22" t="s">
        <v>10277</v>
      </c>
      <c r="BB5931" s="22"/>
      <c r="BC5931" s="22"/>
      <c r="BD5931" s="22"/>
      <c r="BE5931" s="22"/>
      <c r="BF5931" s="22"/>
      <c r="BG5931" s="22"/>
      <c r="BH5931" s="22"/>
      <c r="BI5931" s="22"/>
      <c r="BJ5931" s="22"/>
      <c r="BK5931" s="22"/>
      <c r="BL5931" s="22"/>
      <c r="BM5931" s="22"/>
      <c r="BN5931" s="22"/>
      <c r="BO5931" s="22"/>
      <c r="BP5931" s="22"/>
      <c r="BQ5931" s="22"/>
      <c r="BR5931" s="22"/>
      <c r="BS5931" s="22"/>
      <c r="BT5931" s="22"/>
      <c r="BU5931" s="22"/>
      <c r="BV5931" s="22"/>
      <c r="BW5931" s="22"/>
      <c r="BX5931" s="22"/>
      <c r="BY5931" s="22"/>
      <c r="BZ5931" s="22"/>
      <c r="CA5931" s="22"/>
      <c r="CB5931" s="22"/>
      <c r="CC5931" s="22"/>
      <c r="CD5931" s="22"/>
      <c r="CE5931" s="22"/>
      <c r="CF5931" s="22"/>
      <c r="CG5931" s="22"/>
      <c r="CH5931" s="22"/>
      <c r="CI5931" s="22"/>
      <c r="CJ5931" s="22"/>
      <c r="CK5931" s="22"/>
      <c r="CL5931" s="22"/>
      <c r="CM5931" s="22" t="s">
        <v>124</v>
      </c>
      <c r="CN5931" s="23"/>
    </row>
    <row r="5932" spans="1:92" x14ac:dyDescent="0.3">
      <c r="A5932" s="3">
        <v>5443</v>
      </c>
      <c r="B5932" s="5" t="s">
        <v>21310</v>
      </c>
      <c r="C5932" s="2" t="s">
        <v>21310</v>
      </c>
      <c r="D5932" s="2" t="s">
        <v>21310</v>
      </c>
      <c r="E5932" s="2" t="s">
        <v>21311</v>
      </c>
      <c r="F5932" s="2">
        <v>5960</v>
      </c>
      <c r="G5932" s="2" t="s">
        <v>21312</v>
      </c>
      <c r="H5932" s="6" t="s">
        <v>21313</v>
      </c>
      <c r="I5932" s="5">
        <v>89</v>
      </c>
      <c r="J5932" s="2" t="s">
        <v>30481</v>
      </c>
      <c r="K5932" s="64" t="s">
        <v>23378</v>
      </c>
      <c r="L5932" s="64">
        <v>0.90569999999999995</v>
      </c>
      <c r="M5932" s="64">
        <v>0.84409999999999996</v>
      </c>
      <c r="N5932" s="6" t="s">
        <v>802</v>
      </c>
      <c r="O5932" s="5">
        <v>0.5</v>
      </c>
      <c r="P5932" s="2">
        <v>0</v>
      </c>
      <c r="Q5932" s="14">
        <v>2.9922000000000002E-8</v>
      </c>
      <c r="R5932" s="2">
        <v>40.719000000000001</v>
      </c>
      <c r="S5932" s="2">
        <v>36.722999999999999</v>
      </c>
      <c r="T5932" s="2">
        <v>40.719000000000001</v>
      </c>
      <c r="U5932" s="2"/>
      <c r="V5932" s="2"/>
      <c r="W5932" s="2"/>
      <c r="X5932" s="2"/>
      <c r="Y5932" s="2">
        <v>0.5</v>
      </c>
      <c r="Z5932" s="2">
        <v>0</v>
      </c>
      <c r="AA5932" s="14">
        <v>2.9922000000000002E-8</v>
      </c>
      <c r="AB5932" s="2">
        <v>40.719000000000001</v>
      </c>
      <c r="AC5932" s="2"/>
      <c r="AD5932" s="2">
        <v>1</v>
      </c>
      <c r="AE5932" s="2" t="s">
        <v>100</v>
      </c>
      <c r="AF5932" s="2" t="s">
        <v>30482</v>
      </c>
      <c r="AG5932" s="2" t="s">
        <v>892</v>
      </c>
      <c r="AH5932" s="2" t="s">
        <v>849</v>
      </c>
      <c r="AI5932" s="2" t="s">
        <v>21316</v>
      </c>
      <c r="AJ5932" s="2" t="s">
        <v>21317</v>
      </c>
      <c r="AK5932" s="2">
        <v>31</v>
      </c>
      <c r="AL5932" s="2">
        <v>4</v>
      </c>
      <c r="AM5932" s="2">
        <v>0.33971000000000001</v>
      </c>
      <c r="AN5932" s="2">
        <v>639730</v>
      </c>
      <c r="AO5932" s="2">
        <v>639730</v>
      </c>
      <c r="AP5932" s="2">
        <v>0</v>
      </c>
      <c r="AQ5932" s="2">
        <v>0</v>
      </c>
      <c r="AR5932" s="6" t="s">
        <v>113</v>
      </c>
      <c r="AS5932">
        <v>0</v>
      </c>
      <c r="AT5932">
        <v>639730</v>
      </c>
      <c r="AV5932">
        <v>19.347777059999999</v>
      </c>
      <c r="AW5932" s="21"/>
      <c r="AX5932" s="22"/>
      <c r="AY5932" s="22"/>
      <c r="AZ5932" s="22"/>
      <c r="BA5932" s="22" t="s">
        <v>21318</v>
      </c>
      <c r="BB5932" s="22"/>
      <c r="BC5932" s="22" t="s">
        <v>1572</v>
      </c>
      <c r="BD5932" s="22"/>
      <c r="BE5932" s="22"/>
      <c r="BF5932" s="22"/>
      <c r="BG5932" s="22"/>
      <c r="BH5932" s="22"/>
      <c r="BI5932" s="22"/>
      <c r="BJ5932" s="22"/>
      <c r="BK5932" s="22"/>
      <c r="BL5932" s="22"/>
      <c r="BM5932" s="22"/>
      <c r="BN5932" s="22"/>
      <c r="BO5932" s="22"/>
      <c r="BP5932" s="22"/>
      <c r="BQ5932" s="22"/>
      <c r="BR5932" s="22"/>
      <c r="BS5932" s="22"/>
      <c r="BT5932" s="22"/>
      <c r="BU5932" s="22"/>
      <c r="BV5932" s="22"/>
      <c r="BW5932" s="22"/>
      <c r="BX5932" s="22"/>
      <c r="BY5932" s="22"/>
      <c r="BZ5932" s="22"/>
      <c r="CA5932" s="22"/>
      <c r="CB5932" s="22"/>
      <c r="CC5932" s="22" t="s">
        <v>845</v>
      </c>
      <c r="CD5932" s="22"/>
      <c r="CE5932" s="22" t="s">
        <v>154</v>
      </c>
      <c r="CF5932" s="22"/>
      <c r="CG5932" s="22"/>
      <c r="CH5932" s="22"/>
      <c r="CI5932" s="22"/>
      <c r="CJ5932" s="22"/>
      <c r="CK5932" s="22"/>
      <c r="CL5932" s="22"/>
      <c r="CM5932" s="22"/>
      <c r="CN5932" s="23"/>
    </row>
    <row r="5933" spans="1:92" x14ac:dyDescent="0.3">
      <c r="A5933" s="3">
        <v>5452</v>
      </c>
      <c r="B5933" s="5" t="s">
        <v>24302</v>
      </c>
      <c r="C5933" s="2" t="s">
        <v>24302</v>
      </c>
      <c r="D5933" s="2" t="s">
        <v>24302</v>
      </c>
      <c r="E5933" s="2" t="s">
        <v>24303</v>
      </c>
      <c r="F5933" s="2">
        <v>5973</v>
      </c>
      <c r="G5933" s="2" t="s">
        <v>24304</v>
      </c>
      <c r="H5933" s="6" t="s">
        <v>24305</v>
      </c>
      <c r="I5933" s="5">
        <v>8</v>
      </c>
      <c r="J5933" s="2" t="s">
        <v>30483</v>
      </c>
      <c r="K5933" s="64" t="s">
        <v>23378</v>
      </c>
      <c r="L5933" s="64">
        <v>0.46189999999999998</v>
      </c>
      <c r="M5933" s="64">
        <v>0.46060000000000001</v>
      </c>
      <c r="N5933" s="6" t="s">
        <v>802</v>
      </c>
      <c r="O5933" s="5">
        <v>1</v>
      </c>
      <c r="P5933" s="2">
        <v>64.779200000000003</v>
      </c>
      <c r="Q5933" s="14">
        <v>8.15292E-15</v>
      </c>
      <c r="R5933" s="2">
        <v>98.325999999999993</v>
      </c>
      <c r="S5933" s="2">
        <v>91.373999999999995</v>
      </c>
      <c r="T5933" s="2">
        <v>64.778999999999996</v>
      </c>
      <c r="U5933" s="2">
        <v>1</v>
      </c>
      <c r="V5933" s="2">
        <v>64.779200000000003</v>
      </c>
      <c r="W5933" s="14">
        <v>8.15292E-15</v>
      </c>
      <c r="X5933" s="2">
        <v>98.325999999999993</v>
      </c>
      <c r="Y5933" s="2">
        <v>1</v>
      </c>
      <c r="Z5933" s="2">
        <v>70.67</v>
      </c>
      <c r="AA5933" s="14">
        <v>5.8288700000000002E-10</v>
      </c>
      <c r="AB5933" s="2">
        <v>90.906999999999996</v>
      </c>
      <c r="AC5933" s="2"/>
      <c r="AD5933" s="2">
        <v>1</v>
      </c>
      <c r="AE5933" s="2" t="s">
        <v>100</v>
      </c>
      <c r="AF5933" s="2" t="s">
        <v>30484</v>
      </c>
      <c r="AG5933" s="2" t="s">
        <v>892</v>
      </c>
      <c r="AH5933" s="2" t="s">
        <v>557</v>
      </c>
      <c r="AI5933" s="2" t="s">
        <v>30485</v>
      </c>
      <c r="AJ5933" s="2" t="s">
        <v>30486</v>
      </c>
      <c r="AK5933" s="2">
        <v>7</v>
      </c>
      <c r="AL5933" s="2">
        <v>3</v>
      </c>
      <c r="AM5933" s="2">
        <v>-0.13297999999999999</v>
      </c>
      <c r="AN5933" s="2">
        <v>976860000</v>
      </c>
      <c r="AO5933" s="2">
        <v>976860000</v>
      </c>
      <c r="AP5933" s="2">
        <v>0</v>
      </c>
      <c r="AQ5933" s="2">
        <v>0</v>
      </c>
      <c r="AR5933" s="6" t="s">
        <v>113</v>
      </c>
      <c r="AS5933">
        <v>710870000</v>
      </c>
      <c r="AT5933">
        <v>56679000</v>
      </c>
      <c r="AU5933">
        <v>29.004820939999998</v>
      </c>
      <c r="AV5933">
        <v>26.447470190000001</v>
      </c>
      <c r="AW5933" s="21"/>
      <c r="AX5933" s="22"/>
      <c r="AY5933" s="22"/>
      <c r="AZ5933" s="22"/>
      <c r="BA5933" s="22" t="s">
        <v>24310</v>
      </c>
      <c r="BB5933" s="22"/>
      <c r="BC5933" s="22"/>
      <c r="BD5933" s="22"/>
      <c r="BE5933" s="22"/>
      <c r="BF5933" s="22"/>
      <c r="BG5933" s="22"/>
      <c r="BH5933" s="22"/>
      <c r="BI5933" s="22"/>
      <c r="BJ5933" s="22"/>
      <c r="BK5933" s="22"/>
      <c r="BL5933" s="22"/>
      <c r="BM5933" s="22"/>
      <c r="BN5933" s="22"/>
      <c r="BO5933" s="22"/>
      <c r="BP5933" s="22"/>
      <c r="BQ5933" s="22"/>
      <c r="BR5933" s="22"/>
      <c r="BS5933" s="22"/>
      <c r="BT5933" s="22"/>
      <c r="BU5933" s="22"/>
      <c r="BV5933" s="22"/>
      <c r="BW5933" s="22"/>
      <c r="BX5933" s="22"/>
      <c r="BY5933" s="22"/>
      <c r="BZ5933" s="22"/>
      <c r="CA5933" s="22"/>
      <c r="CB5933" s="22"/>
      <c r="CC5933" s="22"/>
      <c r="CD5933" s="22"/>
      <c r="CE5933" s="22"/>
      <c r="CF5933" s="22"/>
      <c r="CG5933" s="22"/>
      <c r="CH5933" s="22"/>
      <c r="CI5933" s="22"/>
      <c r="CJ5933" s="22"/>
      <c r="CK5933" s="22"/>
      <c r="CL5933" s="22"/>
      <c r="CM5933" s="22" t="s">
        <v>124</v>
      </c>
      <c r="CN5933" s="23"/>
    </row>
    <row r="5934" spans="1:92" x14ac:dyDescent="0.3">
      <c r="A5934" s="3">
        <v>5462</v>
      </c>
      <c r="B5934" s="5" t="s">
        <v>21367</v>
      </c>
      <c r="C5934" s="2" t="s">
        <v>21367</v>
      </c>
      <c r="D5934" s="2" t="s">
        <v>21367</v>
      </c>
      <c r="E5934" s="2" t="s">
        <v>21368</v>
      </c>
      <c r="F5934" s="2">
        <v>5987</v>
      </c>
      <c r="G5934" s="2" t="s">
        <v>21369</v>
      </c>
      <c r="H5934" s="6" t="s">
        <v>21370</v>
      </c>
      <c r="I5934" s="5">
        <v>18</v>
      </c>
      <c r="J5934" s="2" t="s">
        <v>30487</v>
      </c>
      <c r="K5934" s="64" t="s">
        <v>23378</v>
      </c>
      <c r="L5934" s="64">
        <v>0.80500000000000005</v>
      </c>
      <c r="M5934" s="64">
        <v>0.90500000000000003</v>
      </c>
      <c r="N5934" s="6" t="s">
        <v>802</v>
      </c>
      <c r="O5934" s="5">
        <v>0.99950499999999998</v>
      </c>
      <c r="P5934" s="2">
        <v>33.0505</v>
      </c>
      <c r="Q5934" s="14">
        <v>3.3342099999999997E-70</v>
      </c>
      <c r="R5934" s="2">
        <v>154.19</v>
      </c>
      <c r="S5934" s="2">
        <v>145.26</v>
      </c>
      <c r="T5934" s="2">
        <v>115.12</v>
      </c>
      <c r="U5934" s="2">
        <v>0.99950499999999998</v>
      </c>
      <c r="V5934" s="2">
        <v>33.0505</v>
      </c>
      <c r="W5934" s="14">
        <v>3.3342099999999997E-70</v>
      </c>
      <c r="X5934" s="2">
        <v>154.19</v>
      </c>
      <c r="Y5934" s="2">
        <v>0.99141699999999999</v>
      </c>
      <c r="Z5934" s="2">
        <v>20.6264</v>
      </c>
      <c r="AA5934" s="14">
        <v>3.61229E-58</v>
      </c>
      <c r="AB5934" s="2">
        <v>147.06</v>
      </c>
      <c r="AC5934" s="2"/>
      <c r="AD5934" s="2">
        <v>1</v>
      </c>
      <c r="AE5934" s="2" t="s">
        <v>100</v>
      </c>
      <c r="AF5934" s="2" t="s">
        <v>30488</v>
      </c>
      <c r="AG5934" s="2" t="s">
        <v>892</v>
      </c>
      <c r="AH5934" s="2" t="s">
        <v>2090</v>
      </c>
      <c r="AI5934" s="2" t="s">
        <v>30489</v>
      </c>
      <c r="AJ5934" s="2" t="s">
        <v>30490</v>
      </c>
      <c r="AK5934" s="2">
        <v>18</v>
      </c>
      <c r="AL5934" s="2">
        <v>2</v>
      </c>
      <c r="AM5934" s="2">
        <v>-0.34993000000000002</v>
      </c>
      <c r="AN5934" s="2">
        <v>103870000</v>
      </c>
      <c r="AO5934" s="2">
        <v>103870000</v>
      </c>
      <c r="AP5934" s="2">
        <v>0</v>
      </c>
      <c r="AQ5934" s="2">
        <v>0</v>
      </c>
      <c r="AR5934" s="6" t="s">
        <v>113</v>
      </c>
      <c r="AS5934">
        <v>56008000</v>
      </c>
      <c r="AT5934">
        <v>39568000</v>
      </c>
      <c r="AU5934">
        <v>25.36388191</v>
      </c>
      <c r="AV5934">
        <v>25.97782935</v>
      </c>
      <c r="AW5934" s="21"/>
      <c r="AX5934" s="22"/>
      <c r="AY5934" s="22"/>
      <c r="AZ5934" s="22"/>
      <c r="BA5934" s="22" t="s">
        <v>21375</v>
      </c>
      <c r="BB5934" s="22"/>
      <c r="BC5934" s="22"/>
      <c r="BD5934" s="22"/>
      <c r="BE5934" s="22"/>
      <c r="BF5934" s="22"/>
      <c r="BG5934" s="22"/>
      <c r="BH5934" s="22"/>
      <c r="BI5934" s="22"/>
      <c r="BJ5934" s="22"/>
      <c r="BK5934" s="22"/>
      <c r="BL5934" s="22"/>
      <c r="BM5934" s="22"/>
      <c r="BN5934" s="22"/>
      <c r="BO5934" s="22"/>
      <c r="BP5934" s="22"/>
      <c r="BQ5934" s="22"/>
      <c r="BR5934" s="22"/>
      <c r="BS5934" s="22"/>
      <c r="BT5934" s="22"/>
      <c r="BU5934" s="22"/>
      <c r="BV5934" s="22"/>
      <c r="BW5934" s="22"/>
      <c r="BX5934" s="22"/>
      <c r="BY5934" s="22"/>
      <c r="BZ5934" s="22"/>
      <c r="CA5934" s="22"/>
      <c r="CB5934" s="22"/>
      <c r="CC5934" s="22"/>
      <c r="CD5934" s="22"/>
      <c r="CE5934" s="22"/>
      <c r="CF5934" s="22"/>
      <c r="CG5934" s="22"/>
      <c r="CH5934" s="22"/>
      <c r="CI5934" s="22"/>
      <c r="CJ5934" s="22"/>
      <c r="CK5934" s="22"/>
      <c r="CL5934" s="22"/>
      <c r="CM5934" s="22"/>
      <c r="CN5934" s="23"/>
    </row>
    <row r="5935" spans="1:92" x14ac:dyDescent="0.3">
      <c r="A5935" s="3">
        <v>5465</v>
      </c>
      <c r="B5935" s="5" t="s">
        <v>30491</v>
      </c>
      <c r="C5935" s="2" t="s">
        <v>30491</v>
      </c>
      <c r="D5935" s="2" t="s">
        <v>30491</v>
      </c>
      <c r="E5935" s="2" t="s">
        <v>30492</v>
      </c>
      <c r="F5935" s="2">
        <v>5989</v>
      </c>
      <c r="G5935" s="2" t="s">
        <v>30493</v>
      </c>
      <c r="H5935" s="6" t="s">
        <v>30494</v>
      </c>
      <c r="I5935" s="5">
        <v>74</v>
      </c>
      <c r="J5935" s="2" t="s">
        <v>30495</v>
      </c>
      <c r="K5935" s="64" t="s">
        <v>23378</v>
      </c>
      <c r="L5935" s="64">
        <v>0.47249999999999998</v>
      </c>
      <c r="M5935" s="64">
        <v>0.4325</v>
      </c>
      <c r="N5935" s="6" t="s">
        <v>802</v>
      </c>
      <c r="O5935" s="5">
        <v>1</v>
      </c>
      <c r="P5935" s="2">
        <v>77.693399999999997</v>
      </c>
      <c r="Q5935" s="14">
        <v>1.5254499999999999E-5</v>
      </c>
      <c r="R5935" s="2">
        <v>77.692999999999998</v>
      </c>
      <c r="S5935" s="2">
        <v>65.38</v>
      </c>
      <c r="T5935" s="2">
        <v>77.692999999999998</v>
      </c>
      <c r="U5935" s="2">
        <v>1</v>
      </c>
      <c r="V5935" s="2">
        <v>77.693399999999997</v>
      </c>
      <c r="W5935" s="14">
        <v>1.5254499999999999E-5</v>
      </c>
      <c r="X5935" s="2">
        <v>77.692999999999998</v>
      </c>
      <c r="Y5935" s="2"/>
      <c r="Z5935" s="2"/>
      <c r="AA5935" s="2"/>
      <c r="AB5935" s="2"/>
      <c r="AC5935" s="2"/>
      <c r="AD5935" s="2">
        <v>1</v>
      </c>
      <c r="AE5935" s="2" t="s">
        <v>100</v>
      </c>
      <c r="AF5935" s="2" t="s">
        <v>30496</v>
      </c>
      <c r="AG5935" s="2" t="s">
        <v>892</v>
      </c>
      <c r="AH5935" s="2" t="s">
        <v>221</v>
      </c>
      <c r="AI5935" s="2" t="s">
        <v>30497</v>
      </c>
      <c r="AJ5935" s="2" t="s">
        <v>30498</v>
      </c>
      <c r="AK5935" s="2">
        <v>18</v>
      </c>
      <c r="AL5935" s="2">
        <v>3</v>
      </c>
      <c r="AM5935" s="2">
        <v>0.95304999999999995</v>
      </c>
      <c r="AN5935" s="2">
        <v>2736200</v>
      </c>
      <c r="AO5935" s="2">
        <v>2736200</v>
      </c>
      <c r="AP5935" s="2">
        <v>0</v>
      </c>
      <c r="AQ5935" s="2">
        <v>0</v>
      </c>
      <c r="AR5935" s="6" t="s">
        <v>113</v>
      </c>
      <c r="AS5935">
        <v>2736200</v>
      </c>
      <c r="AT5935">
        <v>0</v>
      </c>
      <c r="AU5935">
        <v>21.285032309999998</v>
      </c>
      <c r="AW5935" s="21"/>
      <c r="AX5935" s="22"/>
      <c r="AY5935" s="22"/>
      <c r="AZ5935" s="22"/>
      <c r="BA5935" s="22" t="s">
        <v>30499</v>
      </c>
      <c r="BB5935" s="22"/>
      <c r="BC5935" s="22"/>
      <c r="BD5935" s="22"/>
      <c r="BE5935" s="22"/>
      <c r="BF5935" s="22"/>
      <c r="BG5935" s="22"/>
      <c r="BH5935" s="22"/>
      <c r="BI5935" s="22"/>
      <c r="BJ5935" s="22"/>
      <c r="BK5935" s="22"/>
      <c r="BL5935" s="22"/>
      <c r="BM5935" s="22"/>
      <c r="BN5935" s="22"/>
      <c r="BO5935" s="22"/>
      <c r="BP5935" s="22"/>
      <c r="BQ5935" s="22"/>
      <c r="BR5935" s="22"/>
      <c r="BS5935" s="22"/>
      <c r="BT5935" s="22"/>
      <c r="BU5935" s="22"/>
      <c r="BV5935" s="22"/>
      <c r="BW5935" s="22"/>
      <c r="BX5935" s="22"/>
      <c r="BY5935" s="22"/>
      <c r="BZ5935" s="22"/>
      <c r="CA5935" s="22"/>
      <c r="CB5935" s="22"/>
      <c r="CC5935" s="22"/>
      <c r="CD5935" s="22"/>
      <c r="CE5935" s="22"/>
      <c r="CF5935" s="22"/>
      <c r="CG5935" s="22"/>
      <c r="CH5935" s="22"/>
      <c r="CI5935" s="22"/>
      <c r="CJ5935" s="22"/>
      <c r="CK5935" s="22"/>
      <c r="CL5935" s="22"/>
      <c r="CM5935" s="22"/>
      <c r="CN5935" s="23"/>
    </row>
    <row r="5936" spans="1:92" x14ac:dyDescent="0.3">
      <c r="A5936" s="3">
        <v>5468</v>
      </c>
      <c r="B5936" s="5" t="s">
        <v>3773</v>
      </c>
      <c r="C5936" s="2" t="s">
        <v>3773</v>
      </c>
      <c r="D5936" s="2" t="s">
        <v>3773</v>
      </c>
      <c r="E5936" s="2" t="s">
        <v>3774</v>
      </c>
      <c r="F5936" s="2">
        <v>6013</v>
      </c>
      <c r="G5936" s="2" t="s">
        <v>3775</v>
      </c>
      <c r="H5936" s="6" t="s">
        <v>3776</v>
      </c>
      <c r="I5936" s="5">
        <v>125</v>
      </c>
      <c r="J5936" s="2" t="s">
        <v>30500</v>
      </c>
      <c r="K5936" s="64" t="s">
        <v>23378</v>
      </c>
      <c r="L5936" s="64">
        <v>0.49009999999999998</v>
      </c>
      <c r="M5936" s="64">
        <v>0.80720000000000003</v>
      </c>
      <c r="N5936" s="6" t="s">
        <v>802</v>
      </c>
      <c r="O5936" s="5">
        <v>0.87730799999999998</v>
      </c>
      <c r="P5936" s="2">
        <v>8.5433500000000002</v>
      </c>
      <c r="Q5936" s="14">
        <v>3.4946900000000003E-21</v>
      </c>
      <c r="R5936" s="2">
        <v>126.88</v>
      </c>
      <c r="S5936" s="2">
        <v>110.53</v>
      </c>
      <c r="T5936" s="2">
        <v>126.88</v>
      </c>
      <c r="U5936" s="2"/>
      <c r="V5936" s="2"/>
      <c r="W5936" s="2"/>
      <c r="X5936" s="2"/>
      <c r="Y5936" s="2">
        <v>0.87730799999999998</v>
      </c>
      <c r="Z5936" s="2">
        <v>8.5433500000000002</v>
      </c>
      <c r="AA5936" s="14">
        <v>3.4946900000000003E-21</v>
      </c>
      <c r="AB5936" s="2">
        <v>126.88</v>
      </c>
      <c r="AC5936" s="2"/>
      <c r="AD5936" s="2">
        <v>1</v>
      </c>
      <c r="AE5936" s="2" t="s">
        <v>100</v>
      </c>
      <c r="AF5936" s="2" t="s">
        <v>30501</v>
      </c>
      <c r="AG5936" s="2" t="s">
        <v>892</v>
      </c>
      <c r="AH5936" s="2" t="s">
        <v>3328</v>
      </c>
      <c r="AI5936" s="2" t="s">
        <v>30502</v>
      </c>
      <c r="AJ5936" s="2" t="s">
        <v>30503</v>
      </c>
      <c r="AK5936" s="2">
        <v>14</v>
      </c>
      <c r="AL5936" s="2">
        <v>3</v>
      </c>
      <c r="AM5936" s="2">
        <v>3.8498999999999999E-2</v>
      </c>
      <c r="AN5936" s="2">
        <v>4215200</v>
      </c>
      <c r="AO5936" s="2">
        <v>4215200</v>
      </c>
      <c r="AP5936" s="2">
        <v>0</v>
      </c>
      <c r="AQ5936" s="2">
        <v>0</v>
      </c>
      <c r="AR5936" s="6" t="s">
        <v>113</v>
      </c>
      <c r="AS5936">
        <v>0</v>
      </c>
      <c r="AT5936">
        <v>4215200</v>
      </c>
      <c r="AV5936">
        <v>22.329322699999999</v>
      </c>
      <c r="AW5936" s="21"/>
      <c r="AX5936" s="22"/>
      <c r="AY5936" s="22"/>
      <c r="AZ5936" s="22"/>
      <c r="BA5936" s="22" t="s">
        <v>3781</v>
      </c>
      <c r="BB5936" s="22"/>
      <c r="BC5936" s="22"/>
      <c r="BD5936" s="22"/>
      <c r="BE5936" s="22"/>
      <c r="BF5936" s="22"/>
      <c r="BG5936" s="22"/>
      <c r="BH5936" s="22"/>
      <c r="BI5936" s="22"/>
      <c r="BJ5936" s="22"/>
      <c r="BK5936" s="22"/>
      <c r="BL5936" s="22"/>
      <c r="BM5936" s="22"/>
      <c r="BN5936" s="22"/>
      <c r="BO5936" s="22"/>
      <c r="BP5936" s="22"/>
      <c r="BQ5936" s="22"/>
      <c r="BR5936" s="22"/>
      <c r="BS5936" s="22"/>
      <c r="BT5936" s="22"/>
      <c r="BU5936" s="22"/>
      <c r="BV5936" s="22"/>
      <c r="BW5936" s="22"/>
      <c r="BX5936" s="22"/>
      <c r="BY5936" s="22"/>
      <c r="BZ5936" s="22"/>
      <c r="CA5936" s="22"/>
      <c r="CB5936" s="22"/>
      <c r="CC5936" s="22"/>
      <c r="CD5936" s="22"/>
      <c r="CE5936" s="22"/>
      <c r="CF5936" s="22"/>
      <c r="CG5936" s="22"/>
      <c r="CH5936" s="22"/>
      <c r="CI5936" s="22"/>
      <c r="CJ5936" s="22"/>
      <c r="CK5936" s="22"/>
      <c r="CL5936" s="22"/>
      <c r="CM5936" s="22"/>
      <c r="CN5936" s="23"/>
    </row>
    <row r="5937" spans="1:92" x14ac:dyDescent="0.3">
      <c r="A5937" s="3">
        <v>5472</v>
      </c>
      <c r="B5937" s="5" t="s">
        <v>30504</v>
      </c>
      <c r="C5937" s="2" t="s">
        <v>30504</v>
      </c>
      <c r="D5937" s="2" t="s">
        <v>30504</v>
      </c>
      <c r="E5937" s="2" t="s">
        <v>30505</v>
      </c>
      <c r="F5937" s="2">
        <v>6021</v>
      </c>
      <c r="G5937" s="2" t="s">
        <v>30506</v>
      </c>
      <c r="H5937" s="6" t="s">
        <v>30507</v>
      </c>
      <c r="I5937" s="5">
        <v>146</v>
      </c>
      <c r="J5937" s="2" t="s">
        <v>30508</v>
      </c>
      <c r="K5937" s="64" t="s">
        <v>23378</v>
      </c>
      <c r="L5937" s="64">
        <v>0.40510000000000002</v>
      </c>
      <c r="M5937" s="64">
        <v>0.43099999999999999</v>
      </c>
      <c r="N5937" s="6" t="s">
        <v>802</v>
      </c>
      <c r="O5937" s="5">
        <v>1</v>
      </c>
      <c r="P5937" s="2">
        <v>157.66300000000001</v>
      </c>
      <c r="Q5937" s="2">
        <v>0</v>
      </c>
      <c r="R5937" s="2">
        <v>287.12</v>
      </c>
      <c r="S5937" s="2">
        <v>280.8</v>
      </c>
      <c r="T5937" s="2">
        <v>157.66</v>
      </c>
      <c r="U5937" s="2">
        <v>1</v>
      </c>
      <c r="V5937" s="2">
        <v>90.9131</v>
      </c>
      <c r="W5937" s="14">
        <v>1.67029E-197</v>
      </c>
      <c r="X5937" s="2">
        <v>251.58</v>
      </c>
      <c r="Y5937" s="2">
        <v>1</v>
      </c>
      <c r="Z5937" s="2">
        <v>157.66300000000001</v>
      </c>
      <c r="AA5937" s="2">
        <v>0</v>
      </c>
      <c r="AB5937" s="2">
        <v>287.12</v>
      </c>
      <c r="AC5937" s="2"/>
      <c r="AD5937" s="2">
        <v>1</v>
      </c>
      <c r="AE5937" s="2" t="s">
        <v>100</v>
      </c>
      <c r="AF5937" s="2" t="s">
        <v>30509</v>
      </c>
      <c r="AG5937" s="2" t="s">
        <v>892</v>
      </c>
      <c r="AH5937" s="2" t="s">
        <v>981</v>
      </c>
      <c r="AI5937" s="2" t="s">
        <v>30510</v>
      </c>
      <c r="AJ5937" s="2" t="s">
        <v>30511</v>
      </c>
      <c r="AK5937" s="2">
        <v>7</v>
      </c>
      <c r="AL5937" s="2">
        <v>2</v>
      </c>
      <c r="AM5937" s="2">
        <v>0.28484999999999999</v>
      </c>
      <c r="AN5937" s="2">
        <v>2845500000</v>
      </c>
      <c r="AO5937" s="2">
        <v>2845500000</v>
      </c>
      <c r="AP5937" s="2">
        <v>0</v>
      </c>
      <c r="AQ5937" s="2">
        <v>0</v>
      </c>
      <c r="AR5937" s="6" t="s">
        <v>113</v>
      </c>
      <c r="AS5937">
        <v>1460600000</v>
      </c>
      <c r="AT5937">
        <v>170270000</v>
      </c>
      <c r="AU5937">
        <v>30.05370688</v>
      </c>
      <c r="AV5937">
        <v>27.965851600000001</v>
      </c>
      <c r="AW5937" s="21"/>
      <c r="AX5937" s="22"/>
      <c r="AY5937" s="22"/>
      <c r="AZ5937" s="22"/>
      <c r="BA5937" s="22" t="s">
        <v>30512</v>
      </c>
      <c r="BB5937" s="22"/>
      <c r="BC5937" s="22"/>
      <c r="BD5937" s="22"/>
      <c r="BE5937" s="22"/>
      <c r="BF5937" s="22"/>
      <c r="BG5937" s="22"/>
      <c r="BH5937" s="22"/>
      <c r="BI5937" s="22"/>
      <c r="BJ5937" s="22"/>
      <c r="BK5937" s="22"/>
      <c r="BL5937" s="22"/>
      <c r="BM5937" s="22"/>
      <c r="BN5937" s="22"/>
      <c r="BO5937" s="22"/>
      <c r="BP5937" s="22"/>
      <c r="BQ5937" s="22"/>
      <c r="BR5937" s="22"/>
      <c r="BS5937" s="22"/>
      <c r="BT5937" s="22"/>
      <c r="BU5937" s="22"/>
      <c r="BV5937" s="22"/>
      <c r="BW5937" s="22"/>
      <c r="BX5937" s="22"/>
      <c r="BY5937" s="22"/>
      <c r="BZ5937" s="22"/>
      <c r="CA5937" s="22"/>
      <c r="CB5937" s="22"/>
      <c r="CC5937" s="22"/>
      <c r="CD5937" s="22"/>
      <c r="CE5937" s="22"/>
      <c r="CF5937" s="22"/>
      <c r="CG5937" s="22"/>
      <c r="CH5937" s="22"/>
      <c r="CI5937" s="22"/>
      <c r="CJ5937" s="22"/>
      <c r="CK5937" s="22" t="s">
        <v>124</v>
      </c>
      <c r="CL5937" s="22" t="s">
        <v>125</v>
      </c>
      <c r="CM5937" s="22" t="s">
        <v>124</v>
      </c>
      <c r="CN5937" s="23"/>
    </row>
    <row r="5938" spans="1:92" x14ac:dyDescent="0.3">
      <c r="A5938" s="3">
        <v>5473</v>
      </c>
      <c r="B5938" s="5" t="s">
        <v>30513</v>
      </c>
      <c r="C5938" s="2" t="s">
        <v>30513</v>
      </c>
      <c r="D5938" s="2" t="s">
        <v>30513</v>
      </c>
      <c r="E5938" s="2" t="s">
        <v>30514</v>
      </c>
      <c r="F5938" s="2">
        <v>6026</v>
      </c>
      <c r="G5938" s="2" t="s">
        <v>30515</v>
      </c>
      <c r="H5938" s="6" t="s">
        <v>30516</v>
      </c>
      <c r="I5938" s="5">
        <v>133</v>
      </c>
      <c r="J5938" s="2" t="s">
        <v>30517</v>
      </c>
      <c r="K5938" s="64" t="s">
        <v>23378</v>
      </c>
      <c r="L5938" s="64">
        <v>0.1759</v>
      </c>
      <c r="M5938" s="64">
        <v>0.20949999999999999</v>
      </c>
      <c r="N5938" s="6" t="s">
        <v>802</v>
      </c>
      <c r="O5938" s="5">
        <v>0.99999700000000002</v>
      </c>
      <c r="P5938" s="2">
        <v>55.147300000000001</v>
      </c>
      <c r="Q5938" s="2">
        <v>3.4986000000000001E-4</v>
      </c>
      <c r="R5938" s="2">
        <v>69.188000000000002</v>
      </c>
      <c r="S5938" s="2">
        <v>60.091999999999999</v>
      </c>
      <c r="T5938" s="2">
        <v>69.188000000000002</v>
      </c>
      <c r="U5938" s="2">
        <v>0.99999700000000002</v>
      </c>
      <c r="V5938" s="2">
        <v>55.147300000000001</v>
      </c>
      <c r="W5938" s="2">
        <v>3.4986000000000001E-4</v>
      </c>
      <c r="X5938" s="2">
        <v>69.188000000000002</v>
      </c>
      <c r="Y5938" s="2"/>
      <c r="Z5938" s="2"/>
      <c r="AA5938" s="2"/>
      <c r="AB5938" s="2"/>
      <c r="AC5938" s="2"/>
      <c r="AD5938" s="2">
        <v>1</v>
      </c>
      <c r="AE5938" s="2" t="s">
        <v>100</v>
      </c>
      <c r="AF5938" s="2" t="s">
        <v>30518</v>
      </c>
      <c r="AG5938" s="2" t="s">
        <v>19130</v>
      </c>
      <c r="AH5938" s="2" t="s">
        <v>110</v>
      </c>
      <c r="AI5938" s="2" t="s">
        <v>30519</v>
      </c>
      <c r="AJ5938" s="2" t="s">
        <v>30520</v>
      </c>
      <c r="AK5938" s="2">
        <v>17</v>
      </c>
      <c r="AL5938" s="2">
        <v>4</v>
      </c>
      <c r="AM5938" s="2">
        <v>0.53549999999999998</v>
      </c>
      <c r="AN5938" s="2">
        <v>2268000</v>
      </c>
      <c r="AO5938" s="2">
        <v>2268000</v>
      </c>
      <c r="AP5938" s="2">
        <v>0</v>
      </c>
      <c r="AQ5938" s="2">
        <v>0</v>
      </c>
      <c r="AR5938" s="6">
        <v>1.9662E-3</v>
      </c>
      <c r="AS5938">
        <v>2268000</v>
      </c>
      <c r="AT5938">
        <v>0</v>
      </c>
      <c r="AU5938">
        <v>21.024272939999999</v>
      </c>
      <c r="AW5938" s="21" t="s">
        <v>13000</v>
      </c>
      <c r="AX5938" s="22"/>
      <c r="AY5938" s="22"/>
      <c r="AZ5938" s="22"/>
      <c r="BA5938" s="22" t="s">
        <v>30521</v>
      </c>
      <c r="BB5938" s="22"/>
      <c r="BC5938" s="22"/>
      <c r="BD5938" s="22"/>
      <c r="BE5938" s="22"/>
      <c r="BF5938" s="22"/>
      <c r="BG5938" s="22"/>
      <c r="BH5938" s="22"/>
      <c r="BI5938" s="22"/>
      <c r="BJ5938" s="22"/>
      <c r="BK5938" s="22"/>
      <c r="BL5938" s="22"/>
      <c r="BM5938" s="22"/>
      <c r="BN5938" s="22"/>
      <c r="BO5938" s="22"/>
      <c r="BP5938" s="22"/>
      <c r="BQ5938" s="22"/>
      <c r="BR5938" s="22"/>
      <c r="BS5938" s="22"/>
      <c r="BT5938" s="22"/>
      <c r="BU5938" s="22"/>
      <c r="BV5938" s="22"/>
      <c r="BW5938" s="22"/>
      <c r="BX5938" s="22"/>
      <c r="BY5938" s="22"/>
      <c r="BZ5938" s="22"/>
      <c r="CA5938" s="22"/>
      <c r="CB5938" s="22"/>
      <c r="CC5938" s="22"/>
      <c r="CD5938" s="22"/>
      <c r="CE5938" s="22"/>
      <c r="CF5938" s="22"/>
      <c r="CG5938" s="22"/>
      <c r="CH5938" s="22"/>
      <c r="CI5938" s="22"/>
      <c r="CJ5938" s="22"/>
      <c r="CK5938" s="22"/>
      <c r="CL5938" s="22"/>
      <c r="CM5938" s="22"/>
      <c r="CN5938" s="23"/>
    </row>
    <row r="5939" spans="1:92" x14ac:dyDescent="0.3">
      <c r="A5939" s="3">
        <v>5476</v>
      </c>
      <c r="B5939" s="5" t="s">
        <v>21390</v>
      </c>
      <c r="C5939" s="2" t="s">
        <v>21390</v>
      </c>
      <c r="D5939" s="2" t="s">
        <v>21390</v>
      </c>
      <c r="E5939" s="2" t="s">
        <v>21391</v>
      </c>
      <c r="F5939" s="2">
        <v>6029</v>
      </c>
      <c r="G5939" s="2" t="s">
        <v>21392</v>
      </c>
      <c r="H5939" s="6" t="s">
        <v>21393</v>
      </c>
      <c r="I5939" s="5">
        <v>46</v>
      </c>
      <c r="J5939" s="2" t="s">
        <v>25977</v>
      </c>
      <c r="K5939" s="64" t="s">
        <v>23378</v>
      </c>
      <c r="L5939" s="64">
        <v>0.53820000000000001</v>
      </c>
      <c r="M5939" s="64">
        <v>0.44240000000000002</v>
      </c>
      <c r="N5939" s="6" t="s">
        <v>802</v>
      </c>
      <c r="O5939" s="5">
        <v>1</v>
      </c>
      <c r="P5939" s="2">
        <v>77.184600000000003</v>
      </c>
      <c r="Q5939" s="2">
        <v>1.5381499999999999E-4</v>
      </c>
      <c r="R5939" s="2">
        <v>88.021000000000001</v>
      </c>
      <c r="S5939" s="2">
        <v>59.063000000000002</v>
      </c>
      <c r="T5939" s="2">
        <v>77.185000000000002</v>
      </c>
      <c r="U5939" s="2">
        <v>1</v>
      </c>
      <c r="V5939" s="2">
        <v>77.184600000000003</v>
      </c>
      <c r="W5939" s="2">
        <v>1.5381499999999999E-4</v>
      </c>
      <c r="X5939" s="2">
        <v>88.021000000000001</v>
      </c>
      <c r="Y5939" s="2"/>
      <c r="Z5939" s="2"/>
      <c r="AA5939" s="2"/>
      <c r="AB5939" s="2"/>
      <c r="AC5939" s="2"/>
      <c r="AD5939" s="2" t="s">
        <v>202</v>
      </c>
      <c r="AE5939" s="2" t="s">
        <v>100</v>
      </c>
      <c r="AF5939" s="2" t="s">
        <v>25978</v>
      </c>
      <c r="AG5939" s="2" t="s">
        <v>2423</v>
      </c>
      <c r="AH5939" s="2" t="s">
        <v>574</v>
      </c>
      <c r="AI5939" s="2" t="s">
        <v>21400</v>
      </c>
      <c r="AJ5939" s="2" t="s">
        <v>21401</v>
      </c>
      <c r="AK5939" s="2">
        <v>7</v>
      </c>
      <c r="AL5939" s="2">
        <v>3</v>
      </c>
      <c r="AM5939" s="2">
        <v>-5.2644999999999997E-2</v>
      </c>
      <c r="AN5939" s="2">
        <v>532240000</v>
      </c>
      <c r="AO5939" s="2">
        <v>405180000</v>
      </c>
      <c r="AP5939" s="2">
        <v>127060000</v>
      </c>
      <c r="AQ5939" s="2">
        <v>0</v>
      </c>
      <c r="AR5939" s="6">
        <v>5.1196999999999999</v>
      </c>
      <c r="AS5939">
        <v>191990000</v>
      </c>
      <c r="AT5939">
        <v>0</v>
      </c>
      <c r="AU5939">
        <v>27.116209000000001</v>
      </c>
      <c r="AW5939" s="21"/>
      <c r="AX5939" s="22"/>
      <c r="AY5939" s="22"/>
      <c r="AZ5939" s="22"/>
      <c r="BA5939" s="22"/>
      <c r="BB5939" s="22"/>
      <c r="BC5939" s="22"/>
      <c r="BD5939" s="22"/>
      <c r="BE5939" s="22"/>
      <c r="BF5939" s="22"/>
      <c r="BG5939" s="22"/>
      <c r="BH5939" s="22"/>
      <c r="BI5939" s="22"/>
      <c r="BJ5939" s="22"/>
      <c r="BK5939" s="22"/>
      <c r="BL5939" s="22"/>
      <c r="BM5939" s="22"/>
      <c r="BN5939" s="22"/>
      <c r="BO5939" s="22"/>
      <c r="BP5939" s="22"/>
      <c r="BQ5939" s="22"/>
      <c r="BR5939" s="22"/>
      <c r="BS5939" s="22"/>
      <c r="BT5939" s="22"/>
      <c r="BU5939" s="22"/>
      <c r="BV5939" s="22"/>
      <c r="BW5939" s="22"/>
      <c r="BX5939" s="22"/>
      <c r="BY5939" s="22"/>
      <c r="BZ5939" s="22"/>
      <c r="CA5939" s="22"/>
      <c r="CB5939" s="22"/>
      <c r="CC5939" s="22"/>
      <c r="CD5939" s="22"/>
      <c r="CE5939" s="22"/>
      <c r="CF5939" s="22"/>
      <c r="CG5939" s="22"/>
      <c r="CH5939" s="22"/>
      <c r="CI5939" s="22"/>
      <c r="CJ5939" s="22"/>
      <c r="CK5939" s="22"/>
      <c r="CL5939" s="22"/>
      <c r="CM5939" s="22"/>
      <c r="CN5939" s="23"/>
    </row>
    <row r="5940" spans="1:92" x14ac:dyDescent="0.3">
      <c r="A5940" s="3">
        <v>5485</v>
      </c>
      <c r="B5940" s="5" t="s">
        <v>30522</v>
      </c>
      <c r="C5940" s="2" t="s">
        <v>30522</v>
      </c>
      <c r="D5940" s="2" t="s">
        <v>30522</v>
      </c>
      <c r="E5940" s="2" t="s">
        <v>30523</v>
      </c>
      <c r="F5940" s="2">
        <v>6056</v>
      </c>
      <c r="G5940" s="2" t="s">
        <v>30524</v>
      </c>
      <c r="H5940" s="6" t="s">
        <v>30525</v>
      </c>
      <c r="I5940" s="5">
        <v>15</v>
      </c>
      <c r="J5940" s="2" t="s">
        <v>30526</v>
      </c>
      <c r="K5940" s="64" t="s">
        <v>23378</v>
      </c>
      <c r="L5940" s="64">
        <v>0.50170000000000003</v>
      </c>
      <c r="M5940" s="64">
        <v>0.432</v>
      </c>
      <c r="N5940" s="6" t="s">
        <v>802</v>
      </c>
      <c r="O5940" s="5">
        <v>1</v>
      </c>
      <c r="P5940" s="2">
        <v>69.92</v>
      </c>
      <c r="Q5940" s="2">
        <v>0</v>
      </c>
      <c r="R5940" s="2">
        <v>304.51</v>
      </c>
      <c r="S5940" s="2">
        <v>265.25</v>
      </c>
      <c r="T5940" s="2">
        <v>69.92</v>
      </c>
      <c r="U5940" s="2">
        <v>1</v>
      </c>
      <c r="V5940" s="2">
        <v>75.911299999999997</v>
      </c>
      <c r="W5940" s="2">
        <v>0</v>
      </c>
      <c r="X5940" s="2">
        <v>304.51</v>
      </c>
      <c r="Y5940" s="2">
        <v>1</v>
      </c>
      <c r="Z5940" s="2">
        <v>69.92</v>
      </c>
      <c r="AA5940" s="14">
        <v>4.3618899999999996E-258</v>
      </c>
      <c r="AB5940" s="2">
        <v>266.27999999999997</v>
      </c>
      <c r="AC5940" s="2"/>
      <c r="AD5940" s="2">
        <v>1</v>
      </c>
      <c r="AE5940" s="2" t="s">
        <v>100</v>
      </c>
      <c r="AF5940" s="2" t="s">
        <v>30527</v>
      </c>
      <c r="AG5940" s="2" t="s">
        <v>892</v>
      </c>
      <c r="AH5940" s="2" t="s">
        <v>2377</v>
      </c>
      <c r="AI5940" s="2" t="s">
        <v>30528</v>
      </c>
      <c r="AJ5940" s="2" t="s">
        <v>30529</v>
      </c>
      <c r="AK5940" s="2">
        <v>7</v>
      </c>
      <c r="AL5940" s="2">
        <v>3</v>
      </c>
      <c r="AM5940" s="2">
        <v>-0.25327</v>
      </c>
      <c r="AN5940" s="2">
        <v>9264900000</v>
      </c>
      <c r="AO5940" s="2">
        <v>9264900000</v>
      </c>
      <c r="AP5940" s="2">
        <v>0</v>
      </c>
      <c r="AQ5940" s="2">
        <v>0</v>
      </c>
      <c r="AR5940" s="6">
        <v>825.63</v>
      </c>
      <c r="AS5940">
        <v>7370700000</v>
      </c>
      <c r="AT5940">
        <v>1151900000</v>
      </c>
      <c r="AU5940">
        <v>32.416176759999999</v>
      </c>
      <c r="AV5940">
        <v>30.573050810000002</v>
      </c>
      <c r="AW5940" s="21"/>
      <c r="AX5940" s="22"/>
      <c r="AY5940" s="22"/>
      <c r="AZ5940" s="22"/>
      <c r="BA5940" s="22" t="s">
        <v>30530</v>
      </c>
      <c r="BB5940" s="22"/>
      <c r="BC5940" s="22"/>
      <c r="BD5940" s="22"/>
      <c r="BE5940" s="22"/>
      <c r="BF5940" s="22"/>
      <c r="BG5940" s="22"/>
      <c r="BH5940" s="22"/>
      <c r="BI5940" s="22"/>
      <c r="BJ5940" s="22"/>
      <c r="BK5940" s="22"/>
      <c r="BL5940" s="22"/>
      <c r="BM5940" s="22"/>
      <c r="BN5940" s="22"/>
      <c r="BO5940" s="22"/>
      <c r="BP5940" s="22"/>
      <c r="BQ5940" s="22"/>
      <c r="BR5940" s="22"/>
      <c r="BS5940" s="22"/>
      <c r="BT5940" s="22"/>
      <c r="BU5940" s="22"/>
      <c r="BV5940" s="22" t="s">
        <v>30531</v>
      </c>
      <c r="BW5940" s="22"/>
      <c r="BX5940" s="22"/>
      <c r="BY5940" s="22"/>
      <c r="BZ5940" s="22"/>
      <c r="CA5940" s="22"/>
      <c r="CB5940" s="22"/>
      <c r="CC5940" s="22"/>
      <c r="CD5940" s="22"/>
      <c r="CE5940" s="22"/>
      <c r="CF5940" s="22"/>
      <c r="CG5940" s="22"/>
      <c r="CH5940" s="22"/>
      <c r="CI5940" s="22"/>
      <c r="CJ5940" s="22"/>
      <c r="CK5940" s="22" t="s">
        <v>124</v>
      </c>
      <c r="CL5940" s="22" t="s">
        <v>125</v>
      </c>
      <c r="CM5940" s="22" t="s">
        <v>124</v>
      </c>
      <c r="CN5940" s="23"/>
    </row>
    <row r="5941" spans="1:92" x14ac:dyDescent="0.3">
      <c r="A5941" s="3">
        <v>5490</v>
      </c>
      <c r="B5941" s="5" t="s">
        <v>30532</v>
      </c>
      <c r="C5941" s="2" t="s">
        <v>30532</v>
      </c>
      <c r="D5941" s="2" t="s">
        <v>30532</v>
      </c>
      <c r="E5941" s="2" t="s">
        <v>30533</v>
      </c>
      <c r="F5941" s="2">
        <v>6094</v>
      </c>
      <c r="G5941" s="2" t="s">
        <v>30534</v>
      </c>
      <c r="H5941" s="6" t="s">
        <v>30535</v>
      </c>
      <c r="I5941" s="5">
        <v>158</v>
      </c>
      <c r="J5941" s="2" t="s">
        <v>30536</v>
      </c>
      <c r="K5941" s="64" t="s">
        <v>23378</v>
      </c>
      <c r="L5941" s="64">
        <v>0.42199999999999999</v>
      </c>
      <c r="M5941" s="64">
        <v>0.43090000000000001</v>
      </c>
      <c r="N5941" s="6" t="s">
        <v>802</v>
      </c>
      <c r="O5941" s="5">
        <v>1</v>
      </c>
      <c r="P5941" s="2">
        <v>50.222200000000001</v>
      </c>
      <c r="Q5941" s="14">
        <v>6.0069500000000001E-40</v>
      </c>
      <c r="R5941" s="2">
        <v>182.64</v>
      </c>
      <c r="S5941" s="2">
        <v>155.33000000000001</v>
      </c>
      <c r="T5941" s="2">
        <v>50.222000000000001</v>
      </c>
      <c r="U5941" s="2">
        <v>1</v>
      </c>
      <c r="V5941" s="2">
        <v>50.222200000000001</v>
      </c>
      <c r="W5941" s="14">
        <v>6.0069500000000001E-40</v>
      </c>
      <c r="X5941" s="2">
        <v>182.64</v>
      </c>
      <c r="Y5941" s="2">
        <v>1</v>
      </c>
      <c r="Z5941" s="2">
        <v>93.622900000000001</v>
      </c>
      <c r="AA5941" s="14">
        <v>1.6211900000000001E-24</v>
      </c>
      <c r="AB5941" s="2">
        <v>155.02000000000001</v>
      </c>
      <c r="AC5941" s="2"/>
      <c r="AD5941" s="2">
        <v>1</v>
      </c>
      <c r="AE5941" s="2" t="s">
        <v>100</v>
      </c>
      <c r="AF5941" s="2" t="s">
        <v>30537</v>
      </c>
      <c r="AG5941" s="2" t="s">
        <v>892</v>
      </c>
      <c r="AH5941" s="2" t="s">
        <v>716</v>
      </c>
      <c r="AI5941" s="2" t="s">
        <v>30538</v>
      </c>
      <c r="AJ5941" s="2" t="s">
        <v>30539</v>
      </c>
      <c r="AK5941" s="2">
        <v>9</v>
      </c>
      <c r="AL5941" s="2">
        <v>3</v>
      </c>
      <c r="AM5941" s="2">
        <v>-7.9981999999999998E-2</v>
      </c>
      <c r="AN5941" s="2">
        <v>503040000</v>
      </c>
      <c r="AO5941" s="2">
        <v>503040000</v>
      </c>
      <c r="AP5941" s="2">
        <v>0</v>
      </c>
      <c r="AQ5941" s="2">
        <v>0</v>
      </c>
      <c r="AR5941" s="6" t="s">
        <v>113</v>
      </c>
      <c r="AS5941">
        <v>360180000</v>
      </c>
      <c r="AT5941">
        <v>125280000</v>
      </c>
      <c r="AU5941">
        <v>28.022788890000001</v>
      </c>
      <c r="AV5941">
        <v>27.589280779999999</v>
      </c>
      <c r="AW5941" s="21" t="s">
        <v>30540</v>
      </c>
      <c r="AX5941" s="22"/>
      <c r="AY5941" s="22"/>
      <c r="AZ5941" s="22"/>
      <c r="BA5941" s="22" t="s">
        <v>30541</v>
      </c>
      <c r="BB5941" s="22"/>
      <c r="BC5941" s="22"/>
      <c r="BD5941" s="22"/>
      <c r="BE5941" s="22"/>
      <c r="BF5941" s="22"/>
      <c r="BG5941" s="22"/>
      <c r="BH5941" s="22"/>
      <c r="BI5941" s="22"/>
      <c r="BJ5941" s="22"/>
      <c r="BK5941" s="22"/>
      <c r="BL5941" s="22"/>
      <c r="BM5941" s="22"/>
      <c r="BN5941" s="22"/>
      <c r="BO5941" s="22"/>
      <c r="BP5941" s="22"/>
      <c r="BQ5941" s="22"/>
      <c r="BR5941" s="22"/>
      <c r="BS5941" s="22"/>
      <c r="BT5941" s="22"/>
      <c r="BU5941" s="22"/>
      <c r="BV5941" s="22"/>
      <c r="BW5941" s="22"/>
      <c r="BX5941" s="22"/>
      <c r="BY5941" s="22"/>
      <c r="BZ5941" s="22"/>
      <c r="CA5941" s="22"/>
      <c r="CB5941" s="22"/>
      <c r="CC5941" s="22"/>
      <c r="CD5941" s="22"/>
      <c r="CE5941" s="22"/>
      <c r="CF5941" s="22"/>
      <c r="CG5941" s="22"/>
      <c r="CH5941" s="22"/>
      <c r="CI5941" s="22"/>
      <c r="CJ5941" s="22"/>
      <c r="CK5941" s="22" t="s">
        <v>124</v>
      </c>
      <c r="CL5941" s="22" t="s">
        <v>125</v>
      </c>
      <c r="CM5941" s="22" t="s">
        <v>124</v>
      </c>
      <c r="CN5941" s="23" t="s">
        <v>167</v>
      </c>
    </row>
    <row r="5942" spans="1:92" x14ac:dyDescent="0.3">
      <c r="A5942" s="3">
        <v>5497</v>
      </c>
      <c r="B5942" s="5" t="s">
        <v>2513</v>
      </c>
      <c r="C5942" s="2" t="s">
        <v>2513</v>
      </c>
      <c r="D5942" s="2" t="s">
        <v>2513</v>
      </c>
      <c r="E5942" s="2" t="s">
        <v>2514</v>
      </c>
      <c r="F5942" s="2">
        <v>6116</v>
      </c>
      <c r="G5942" s="2" t="s">
        <v>2515</v>
      </c>
      <c r="H5942" s="6" t="s">
        <v>2516</v>
      </c>
      <c r="I5942" s="5">
        <v>54</v>
      </c>
      <c r="J5942" s="2" t="s">
        <v>30542</v>
      </c>
      <c r="K5942" s="64" t="s">
        <v>23378</v>
      </c>
      <c r="L5942" s="64">
        <v>0.75049999999999994</v>
      </c>
      <c r="M5942" s="64">
        <v>0.50839999999999996</v>
      </c>
      <c r="N5942" s="6" t="s">
        <v>802</v>
      </c>
      <c r="O5942" s="5">
        <v>1</v>
      </c>
      <c r="P5942" s="2">
        <v>192.11600000000001</v>
      </c>
      <c r="Q5942" s="14">
        <v>2.83503E-118</v>
      </c>
      <c r="R5942" s="2">
        <v>230.06</v>
      </c>
      <c r="S5942" s="2">
        <v>176.9</v>
      </c>
      <c r="T5942" s="2">
        <v>196.32</v>
      </c>
      <c r="U5942" s="2">
        <v>1</v>
      </c>
      <c r="V5942" s="2">
        <v>208.339</v>
      </c>
      <c r="W5942" s="14">
        <v>2.83503E-118</v>
      </c>
      <c r="X5942" s="2">
        <v>230.06</v>
      </c>
      <c r="Y5942" s="2">
        <v>1</v>
      </c>
      <c r="Z5942" s="2">
        <v>192.11600000000001</v>
      </c>
      <c r="AA5942" s="14">
        <v>1.6660499999999999E-46</v>
      </c>
      <c r="AB5942" s="2">
        <v>196.32</v>
      </c>
      <c r="AC5942" s="2"/>
      <c r="AD5942" s="2">
        <v>1</v>
      </c>
      <c r="AE5942" s="2" t="s">
        <v>100</v>
      </c>
      <c r="AF5942" s="2" t="s">
        <v>30543</v>
      </c>
      <c r="AG5942" s="2" t="s">
        <v>30544</v>
      </c>
      <c r="AH5942" s="2" t="s">
        <v>346</v>
      </c>
      <c r="AI5942" s="2" t="s">
        <v>30545</v>
      </c>
      <c r="AJ5942" s="2" t="s">
        <v>30546</v>
      </c>
      <c r="AK5942" s="2">
        <v>2</v>
      </c>
      <c r="AL5942" s="2">
        <v>2</v>
      </c>
      <c r="AM5942" s="2">
        <v>-3.9814000000000002E-2</v>
      </c>
      <c r="AN5942" s="2">
        <v>2699600000</v>
      </c>
      <c r="AO5942" s="2">
        <v>2699600000</v>
      </c>
      <c r="AP5942" s="2">
        <v>0</v>
      </c>
      <c r="AQ5942" s="2">
        <v>0</v>
      </c>
      <c r="AR5942" s="6" t="s">
        <v>113</v>
      </c>
      <c r="AS5942">
        <v>1445400000</v>
      </c>
      <c r="AT5942">
        <v>527350000</v>
      </c>
      <c r="AU5942">
        <v>30.05210404</v>
      </c>
      <c r="AV5942">
        <v>29.545144090000001</v>
      </c>
      <c r="AW5942" s="21" t="s">
        <v>2522</v>
      </c>
      <c r="AX5942" s="22"/>
      <c r="AY5942" s="22"/>
      <c r="AZ5942" s="22"/>
      <c r="BA5942" s="22" t="s">
        <v>2523</v>
      </c>
      <c r="BB5942" s="22"/>
      <c r="BC5942" s="22"/>
      <c r="BD5942" s="22"/>
      <c r="BE5942" s="22"/>
      <c r="BF5942" s="22"/>
      <c r="BG5942" s="22"/>
      <c r="BH5942" s="22"/>
      <c r="BI5942" s="22"/>
      <c r="BJ5942" s="22"/>
      <c r="BK5942" s="22"/>
      <c r="BL5942" s="22"/>
      <c r="BM5942" s="22"/>
      <c r="BN5942" s="22"/>
      <c r="BO5942" s="22"/>
      <c r="BP5942" s="22"/>
      <c r="BQ5942" s="22"/>
      <c r="BR5942" s="22"/>
      <c r="BS5942" s="22"/>
      <c r="BT5942" s="22"/>
      <c r="BU5942" s="22"/>
      <c r="BV5942" s="22" t="s">
        <v>21484</v>
      </c>
      <c r="BW5942" s="22"/>
      <c r="BX5942" s="22"/>
      <c r="BY5942" s="22"/>
      <c r="BZ5942" s="22"/>
      <c r="CA5942" s="22"/>
      <c r="CB5942" s="22"/>
      <c r="CC5942" s="22"/>
      <c r="CD5942" s="22"/>
      <c r="CE5942" s="22"/>
      <c r="CF5942" s="22"/>
      <c r="CG5942" s="22"/>
      <c r="CH5942" s="22"/>
      <c r="CI5942" s="22"/>
      <c r="CJ5942" s="22"/>
      <c r="CK5942" s="22" t="s">
        <v>124</v>
      </c>
      <c r="CL5942" s="22" t="s">
        <v>125</v>
      </c>
      <c r="CM5942" s="22"/>
      <c r="CN5942" s="23"/>
    </row>
    <row r="5943" spans="1:92" x14ac:dyDescent="0.3">
      <c r="A5943" s="3">
        <v>5500</v>
      </c>
      <c r="B5943" s="5" t="s">
        <v>30547</v>
      </c>
      <c r="C5943" s="2" t="s">
        <v>30547</v>
      </c>
      <c r="D5943" s="2" t="s">
        <v>30547</v>
      </c>
      <c r="E5943" s="2" t="s">
        <v>30548</v>
      </c>
      <c r="F5943" s="2">
        <v>6174</v>
      </c>
      <c r="G5943" s="2" t="s">
        <v>30549</v>
      </c>
      <c r="H5943" s="6" t="s">
        <v>30550</v>
      </c>
      <c r="I5943" s="5">
        <v>1179</v>
      </c>
      <c r="J5943" s="2" t="s">
        <v>30551</v>
      </c>
      <c r="K5943" s="64" t="s">
        <v>23378</v>
      </c>
      <c r="L5943" s="64">
        <v>0.80130000000000001</v>
      </c>
      <c r="M5943" s="64">
        <v>0.94699999999999995</v>
      </c>
      <c r="N5943" s="6" t="s">
        <v>802</v>
      </c>
      <c r="O5943" s="5">
        <v>1</v>
      </c>
      <c r="P5943" s="2">
        <v>98.085400000000007</v>
      </c>
      <c r="Q5943" s="14">
        <v>5.7334299999999998E-5</v>
      </c>
      <c r="R5943" s="2">
        <v>98.591999999999999</v>
      </c>
      <c r="S5943" s="2">
        <v>88.125</v>
      </c>
      <c r="T5943" s="2">
        <v>98.591999999999999</v>
      </c>
      <c r="U5943" s="2"/>
      <c r="V5943" s="2"/>
      <c r="W5943" s="2"/>
      <c r="X5943" s="2"/>
      <c r="Y5943" s="2">
        <v>1</v>
      </c>
      <c r="Z5943" s="2">
        <v>98.085400000000007</v>
      </c>
      <c r="AA5943" s="14">
        <v>5.7334299999999998E-5</v>
      </c>
      <c r="AB5943" s="2">
        <v>98.591999999999999</v>
      </c>
      <c r="AC5943" s="2"/>
      <c r="AD5943" s="2">
        <v>1</v>
      </c>
      <c r="AE5943" s="2" t="s">
        <v>100</v>
      </c>
      <c r="AF5943" s="2" t="s">
        <v>30552</v>
      </c>
      <c r="AG5943" s="2" t="s">
        <v>892</v>
      </c>
      <c r="AH5943" s="2" t="s">
        <v>457</v>
      </c>
      <c r="AI5943" s="2" t="s">
        <v>30553</v>
      </c>
      <c r="AJ5943" s="2" t="s">
        <v>30554</v>
      </c>
      <c r="AK5943" s="2">
        <v>4</v>
      </c>
      <c r="AL5943" s="2">
        <v>3</v>
      </c>
      <c r="AM5943" s="2">
        <v>-0.54010999999999998</v>
      </c>
      <c r="AN5943" s="2">
        <v>16809000</v>
      </c>
      <c r="AO5943" s="2">
        <v>16809000</v>
      </c>
      <c r="AP5943" s="2">
        <v>0</v>
      </c>
      <c r="AQ5943" s="2">
        <v>0</v>
      </c>
      <c r="AR5943" s="6" t="s">
        <v>113</v>
      </c>
      <c r="AS5943">
        <v>0</v>
      </c>
      <c r="AT5943">
        <v>16809000</v>
      </c>
      <c r="AV5943">
        <v>24.632544129999999</v>
      </c>
      <c r="AW5943" s="21"/>
      <c r="AX5943" s="22"/>
      <c r="AY5943" s="22"/>
      <c r="AZ5943" s="22"/>
      <c r="BA5943" s="22" t="s">
        <v>30555</v>
      </c>
      <c r="BB5943" s="22"/>
      <c r="BC5943" s="22"/>
      <c r="BD5943" s="22"/>
      <c r="BE5943" s="22"/>
      <c r="BF5943" s="22"/>
      <c r="BG5943" s="22"/>
      <c r="BH5943" s="22"/>
      <c r="BI5943" s="22"/>
      <c r="BJ5943" s="22"/>
      <c r="BK5943" s="22"/>
      <c r="BL5943" s="22"/>
      <c r="BM5943" s="22"/>
      <c r="BN5943" s="22"/>
      <c r="BO5943" s="22"/>
      <c r="BP5943" s="22"/>
      <c r="BQ5943" s="22"/>
      <c r="BR5943" s="22"/>
      <c r="BS5943" s="22"/>
      <c r="BT5943" s="22"/>
      <c r="BU5943" s="22"/>
      <c r="BV5943" s="22"/>
      <c r="BW5943" s="22"/>
      <c r="BX5943" s="22"/>
      <c r="BY5943" s="22"/>
      <c r="BZ5943" s="22"/>
      <c r="CA5943" s="22"/>
      <c r="CB5943" s="22"/>
      <c r="CC5943" s="22"/>
      <c r="CD5943" s="22"/>
      <c r="CE5943" s="22"/>
      <c r="CF5943" s="22"/>
      <c r="CG5943" s="22"/>
      <c r="CH5943" s="22"/>
      <c r="CI5943" s="22"/>
      <c r="CJ5943" s="22"/>
      <c r="CK5943" s="22" t="s">
        <v>124</v>
      </c>
      <c r="CL5943" s="22" t="s">
        <v>209</v>
      </c>
      <c r="CM5943" s="22" t="s">
        <v>124</v>
      </c>
      <c r="CN5943" s="23"/>
    </row>
    <row r="5944" spans="1:92" x14ac:dyDescent="0.3">
      <c r="A5944" s="3">
        <v>5501</v>
      </c>
      <c r="B5944" s="5" t="s">
        <v>21487</v>
      </c>
      <c r="C5944" s="2" t="s">
        <v>21487</v>
      </c>
      <c r="D5944" s="2" t="s">
        <v>21487</v>
      </c>
      <c r="E5944" s="2" t="s">
        <v>21488</v>
      </c>
      <c r="F5944" s="2">
        <v>6176</v>
      </c>
      <c r="G5944" s="2" t="s">
        <v>21489</v>
      </c>
      <c r="H5944" s="6" t="s">
        <v>21490</v>
      </c>
      <c r="I5944" s="5">
        <v>438</v>
      </c>
      <c r="J5944" s="2" t="s">
        <v>30556</v>
      </c>
      <c r="K5944" s="64" t="s">
        <v>23378</v>
      </c>
      <c r="L5944" s="64">
        <v>0.44090000000000001</v>
      </c>
      <c r="M5944" s="64">
        <v>0.52969999999999995</v>
      </c>
      <c r="N5944" s="6" t="s">
        <v>802</v>
      </c>
      <c r="O5944" s="5">
        <v>1</v>
      </c>
      <c r="P5944" s="2">
        <v>207.23699999999999</v>
      </c>
      <c r="Q5944" s="14">
        <v>9.5335899999999993E-187</v>
      </c>
      <c r="R5944" s="2">
        <v>207.24</v>
      </c>
      <c r="S5944" s="2">
        <v>199.79</v>
      </c>
      <c r="T5944" s="2">
        <v>207.24</v>
      </c>
      <c r="U5944" s="2">
        <v>1</v>
      </c>
      <c r="V5944" s="2">
        <v>207.23699999999999</v>
      </c>
      <c r="W5944" s="14">
        <v>9.5335899999999993E-187</v>
      </c>
      <c r="X5944" s="2">
        <v>207.24</v>
      </c>
      <c r="Y5944" s="2"/>
      <c r="Z5944" s="2"/>
      <c r="AA5944" s="2"/>
      <c r="AB5944" s="2"/>
      <c r="AC5944" s="2"/>
      <c r="AD5944" s="2">
        <v>1</v>
      </c>
      <c r="AE5944" s="2" t="s">
        <v>100</v>
      </c>
      <c r="AF5944" s="2" t="s">
        <v>30557</v>
      </c>
      <c r="AG5944" s="2" t="s">
        <v>892</v>
      </c>
      <c r="AH5944" s="2" t="s">
        <v>2090</v>
      </c>
      <c r="AI5944" s="2" t="s">
        <v>30558</v>
      </c>
      <c r="AJ5944" s="2" t="s">
        <v>30559</v>
      </c>
      <c r="AK5944" s="2">
        <v>22</v>
      </c>
      <c r="AL5944" s="2">
        <v>3</v>
      </c>
      <c r="AM5944" s="2">
        <v>-1.0314000000000001</v>
      </c>
      <c r="AN5944" s="2">
        <v>3434500</v>
      </c>
      <c r="AO5944" s="2">
        <v>3434500</v>
      </c>
      <c r="AP5944" s="2">
        <v>0</v>
      </c>
      <c r="AQ5944" s="2">
        <v>0</v>
      </c>
      <c r="AR5944" s="6" t="s">
        <v>113</v>
      </c>
      <c r="AS5944">
        <v>3434500</v>
      </c>
      <c r="AT5944">
        <v>0</v>
      </c>
      <c r="AU5944">
        <v>21.599694450000001</v>
      </c>
      <c r="AW5944" s="21"/>
      <c r="AX5944" s="22"/>
      <c r="AY5944" s="22"/>
      <c r="AZ5944" s="22"/>
      <c r="BA5944" s="22" t="s">
        <v>21496</v>
      </c>
      <c r="BB5944" s="22"/>
      <c r="BC5944" s="22"/>
      <c r="BD5944" s="22"/>
      <c r="BE5944" s="22"/>
      <c r="BF5944" s="22"/>
      <c r="BG5944" s="22"/>
      <c r="BH5944" s="22"/>
      <c r="BI5944" s="22"/>
      <c r="BJ5944" s="22"/>
      <c r="BK5944" s="22"/>
      <c r="BL5944" s="22"/>
      <c r="BM5944" s="22"/>
      <c r="BN5944" s="22"/>
      <c r="BO5944" s="22"/>
      <c r="BP5944" s="22"/>
      <c r="BQ5944" s="22"/>
      <c r="BR5944" s="22"/>
      <c r="BS5944" s="22"/>
      <c r="BT5944" s="22"/>
      <c r="BU5944" s="22"/>
      <c r="BV5944" s="22"/>
      <c r="BW5944" s="22"/>
      <c r="BX5944" s="22"/>
      <c r="BY5944" s="22"/>
      <c r="BZ5944" s="22"/>
      <c r="CA5944" s="22"/>
      <c r="CB5944" s="22"/>
      <c r="CC5944" s="22"/>
      <c r="CD5944" s="22"/>
      <c r="CE5944" s="22"/>
      <c r="CF5944" s="22"/>
      <c r="CG5944" s="22"/>
      <c r="CH5944" s="22"/>
      <c r="CI5944" s="22"/>
      <c r="CJ5944" s="22"/>
      <c r="CK5944" s="22"/>
      <c r="CL5944" s="22"/>
      <c r="CM5944" s="22" t="s">
        <v>124</v>
      </c>
      <c r="CN5944" s="23"/>
    </row>
    <row r="5945" spans="1:92" x14ac:dyDescent="0.3">
      <c r="A5945" s="3">
        <v>5503</v>
      </c>
      <c r="B5945" s="5" t="s">
        <v>21487</v>
      </c>
      <c r="C5945" s="2" t="s">
        <v>21487</v>
      </c>
      <c r="D5945" s="2" t="s">
        <v>21487</v>
      </c>
      <c r="E5945" s="2" t="s">
        <v>21488</v>
      </c>
      <c r="F5945" s="2">
        <v>6176</v>
      </c>
      <c r="G5945" s="2" t="s">
        <v>21489</v>
      </c>
      <c r="H5945" s="6" t="s">
        <v>21490</v>
      </c>
      <c r="I5945" s="5">
        <v>273</v>
      </c>
      <c r="J5945" s="2" t="s">
        <v>30560</v>
      </c>
      <c r="K5945" s="64" t="s">
        <v>23378</v>
      </c>
      <c r="L5945" s="64">
        <v>0.65759999999999996</v>
      </c>
      <c r="M5945" s="64">
        <v>0.44219999999999998</v>
      </c>
      <c r="N5945" s="6" t="s">
        <v>802</v>
      </c>
      <c r="O5945" s="5">
        <v>0.79935599999999996</v>
      </c>
      <c r="P5945" s="2">
        <v>6.0031400000000001</v>
      </c>
      <c r="Q5945" s="2">
        <v>5.0936499999999999E-3</v>
      </c>
      <c r="R5945" s="2">
        <v>40.012</v>
      </c>
      <c r="S5945" s="2">
        <v>31.08</v>
      </c>
      <c r="T5945" s="2">
        <v>40.012</v>
      </c>
      <c r="U5945" s="2">
        <v>0.79935599999999996</v>
      </c>
      <c r="V5945" s="2">
        <v>6.0031400000000001</v>
      </c>
      <c r="W5945" s="2">
        <v>5.0936499999999999E-3</v>
      </c>
      <c r="X5945" s="2">
        <v>40.012</v>
      </c>
      <c r="Y5945" s="2"/>
      <c r="Z5945" s="2"/>
      <c r="AA5945" s="2"/>
      <c r="AB5945" s="2"/>
      <c r="AC5945" s="2"/>
      <c r="AD5945" s="2">
        <v>1</v>
      </c>
      <c r="AE5945" s="2" t="s">
        <v>100</v>
      </c>
      <c r="AF5945" s="2" t="s">
        <v>30561</v>
      </c>
      <c r="AG5945" s="2" t="s">
        <v>892</v>
      </c>
      <c r="AH5945" s="2" t="s">
        <v>277</v>
      </c>
      <c r="AI5945" s="2" t="s">
        <v>30562</v>
      </c>
      <c r="AJ5945" s="2" t="s">
        <v>30563</v>
      </c>
      <c r="AK5945" s="2">
        <v>7</v>
      </c>
      <c r="AL5945" s="2">
        <v>4</v>
      </c>
      <c r="AM5945" s="2">
        <v>-6.1047999999999998E-2</v>
      </c>
      <c r="AN5945" s="2">
        <v>1457000</v>
      </c>
      <c r="AO5945" s="2">
        <v>1457000</v>
      </c>
      <c r="AP5945" s="2">
        <v>0</v>
      </c>
      <c r="AQ5945" s="2">
        <v>0</v>
      </c>
      <c r="AR5945" s="6" t="s">
        <v>113</v>
      </c>
      <c r="AS5945">
        <v>1457000</v>
      </c>
      <c r="AT5945">
        <v>0</v>
      </c>
      <c r="AU5945">
        <v>20.407409640000001</v>
      </c>
      <c r="AW5945" s="21" t="s">
        <v>21495</v>
      </c>
      <c r="AX5945" s="22"/>
      <c r="AY5945" s="22"/>
      <c r="AZ5945" s="22"/>
      <c r="BA5945" s="22" t="s">
        <v>21496</v>
      </c>
      <c r="BB5945" s="22"/>
      <c r="BC5945" s="22"/>
      <c r="BD5945" s="22"/>
      <c r="BE5945" s="22"/>
      <c r="BF5945" s="22"/>
      <c r="BG5945" s="22"/>
      <c r="BH5945" s="22"/>
      <c r="BI5945" s="22"/>
      <c r="BJ5945" s="22"/>
      <c r="BK5945" s="22"/>
      <c r="BL5945" s="22"/>
      <c r="BM5945" s="22"/>
      <c r="BN5945" s="22"/>
      <c r="BO5945" s="22"/>
      <c r="BP5945" s="22"/>
      <c r="BQ5945" s="22"/>
      <c r="BR5945" s="22"/>
      <c r="BS5945" s="22"/>
      <c r="BT5945" s="22"/>
      <c r="BU5945" s="22"/>
      <c r="BV5945" s="22" t="s">
        <v>21497</v>
      </c>
      <c r="BW5945" s="22"/>
      <c r="BX5945" s="22"/>
      <c r="BY5945" s="22"/>
      <c r="BZ5945" s="22"/>
      <c r="CA5945" s="22"/>
      <c r="CB5945" s="22"/>
      <c r="CC5945" s="22"/>
      <c r="CD5945" s="22"/>
      <c r="CE5945" s="22"/>
      <c r="CF5945" s="22"/>
      <c r="CG5945" s="22"/>
      <c r="CH5945" s="22"/>
      <c r="CI5945" s="22"/>
      <c r="CJ5945" s="22"/>
      <c r="CK5945" s="22"/>
      <c r="CL5945" s="22"/>
      <c r="CM5945" s="22" t="s">
        <v>124</v>
      </c>
      <c r="CN5945" s="23" t="s">
        <v>167</v>
      </c>
    </row>
    <row r="5946" spans="1:92" x14ac:dyDescent="0.3">
      <c r="A5946" s="3">
        <v>5504</v>
      </c>
      <c r="B5946" s="5" t="s">
        <v>21498</v>
      </c>
      <c r="C5946" s="2" t="s">
        <v>21498</v>
      </c>
      <c r="D5946" s="2" t="s">
        <v>21498</v>
      </c>
      <c r="E5946" s="2" t="s">
        <v>21499</v>
      </c>
      <c r="F5946" s="2">
        <v>6186</v>
      </c>
      <c r="G5946" s="2" t="s">
        <v>21500</v>
      </c>
      <c r="H5946" s="6" t="s">
        <v>21501</v>
      </c>
      <c r="I5946" s="5">
        <v>20</v>
      </c>
      <c r="J5946" s="2" t="s">
        <v>30564</v>
      </c>
      <c r="K5946" s="64" t="s">
        <v>23378</v>
      </c>
      <c r="L5946" s="64">
        <v>0.76719999999999999</v>
      </c>
      <c r="M5946" s="64">
        <v>0.79449999999999998</v>
      </c>
      <c r="N5946" s="6" t="s">
        <v>802</v>
      </c>
      <c r="O5946" s="5">
        <v>1</v>
      </c>
      <c r="P5946" s="2">
        <v>81.0762</v>
      </c>
      <c r="Q5946" s="14">
        <v>8.8462800000000006E-6</v>
      </c>
      <c r="R5946" s="2">
        <v>81.355999999999995</v>
      </c>
      <c r="S5946" s="2">
        <v>67.194000000000003</v>
      </c>
      <c r="T5946" s="2">
        <v>81.355999999999995</v>
      </c>
      <c r="U5946" s="2">
        <v>1</v>
      </c>
      <c r="V5946" s="2">
        <v>81.0762</v>
      </c>
      <c r="W5946" s="14">
        <v>8.8462800000000006E-6</v>
      </c>
      <c r="X5946" s="2">
        <v>81.355999999999995</v>
      </c>
      <c r="Y5946" s="2"/>
      <c r="Z5946" s="2"/>
      <c r="AA5946" s="2"/>
      <c r="AB5946" s="2"/>
      <c r="AC5946" s="2"/>
      <c r="AD5946" s="2">
        <v>1</v>
      </c>
      <c r="AE5946" s="2" t="s">
        <v>100</v>
      </c>
      <c r="AF5946" s="2" t="s">
        <v>30565</v>
      </c>
      <c r="AG5946" s="2" t="s">
        <v>2818</v>
      </c>
      <c r="AH5946" s="2" t="s">
        <v>361</v>
      </c>
      <c r="AI5946" s="2" t="s">
        <v>30566</v>
      </c>
      <c r="AJ5946" s="2" t="s">
        <v>30567</v>
      </c>
      <c r="AK5946" s="2">
        <v>2</v>
      </c>
      <c r="AL5946" s="2">
        <v>4</v>
      </c>
      <c r="AM5946" s="2">
        <v>0.46932000000000001</v>
      </c>
      <c r="AN5946" s="2">
        <v>15673000</v>
      </c>
      <c r="AO5946" s="2">
        <v>15673000</v>
      </c>
      <c r="AP5946" s="2">
        <v>0</v>
      </c>
      <c r="AQ5946" s="2">
        <v>0</v>
      </c>
      <c r="AR5946" s="6">
        <v>0.96379000000000004</v>
      </c>
      <c r="AS5946">
        <v>1808600</v>
      </c>
      <c r="AT5946">
        <v>0</v>
      </c>
      <c r="AU5946">
        <v>20.709019600000001</v>
      </c>
      <c r="AW5946" s="21"/>
      <c r="AX5946" s="22"/>
      <c r="AY5946" s="22"/>
      <c r="AZ5946" s="22"/>
      <c r="BA5946" s="22" t="s">
        <v>21506</v>
      </c>
      <c r="BB5946" s="22"/>
      <c r="BC5946" s="22"/>
      <c r="BD5946" s="22"/>
      <c r="BE5946" s="22"/>
      <c r="BF5946" s="22"/>
      <c r="BG5946" s="22"/>
      <c r="BH5946" s="22"/>
      <c r="BI5946" s="22"/>
      <c r="BJ5946" s="22"/>
      <c r="BK5946" s="22"/>
      <c r="BL5946" s="22"/>
      <c r="BM5946" s="22"/>
      <c r="BN5946" s="22"/>
      <c r="BO5946" s="22"/>
      <c r="BP5946" s="22"/>
      <c r="BQ5946" s="22"/>
      <c r="BR5946" s="22"/>
      <c r="BS5946" s="22"/>
      <c r="BT5946" s="22"/>
      <c r="BU5946" s="22"/>
      <c r="BV5946" s="22"/>
      <c r="BW5946" s="22"/>
      <c r="BX5946" s="22"/>
      <c r="BY5946" s="22"/>
      <c r="BZ5946" s="22"/>
      <c r="CA5946" s="22"/>
      <c r="CB5946" s="22"/>
      <c r="CC5946" s="22"/>
      <c r="CD5946" s="22"/>
      <c r="CE5946" s="22"/>
      <c r="CF5946" s="22"/>
      <c r="CG5946" s="22"/>
      <c r="CH5946" s="22"/>
      <c r="CI5946" s="22"/>
      <c r="CJ5946" s="22"/>
      <c r="CK5946" s="22"/>
      <c r="CL5946" s="22"/>
      <c r="CM5946" s="22" t="s">
        <v>124</v>
      </c>
      <c r="CN5946" s="23"/>
    </row>
    <row r="5947" spans="1:92" x14ac:dyDescent="0.3">
      <c r="A5947" s="3">
        <v>5508</v>
      </c>
      <c r="B5947" s="5" t="s">
        <v>7682</v>
      </c>
      <c r="C5947" s="2" t="s">
        <v>7682</v>
      </c>
      <c r="D5947" s="2" t="s">
        <v>7682</v>
      </c>
      <c r="E5947" s="2" t="s">
        <v>7683</v>
      </c>
      <c r="F5947" s="2">
        <v>6188</v>
      </c>
      <c r="G5947" s="2" t="s">
        <v>7684</v>
      </c>
      <c r="H5947" s="6" t="s">
        <v>7685</v>
      </c>
      <c r="I5947" s="5">
        <v>540</v>
      </c>
      <c r="J5947" s="2" t="s">
        <v>25982</v>
      </c>
      <c r="K5947" s="64" t="s">
        <v>23378</v>
      </c>
      <c r="L5947" s="64">
        <v>0.92110000000000003</v>
      </c>
      <c r="M5947" s="64">
        <v>0.56789999999999996</v>
      </c>
      <c r="N5947" s="6" t="s">
        <v>802</v>
      </c>
      <c r="O5947" s="5">
        <v>0.99980000000000002</v>
      </c>
      <c r="P5947" s="2">
        <v>36.981999999999999</v>
      </c>
      <c r="Q5947" s="2">
        <v>1.0417099999999999E-3</v>
      </c>
      <c r="R5947" s="2">
        <v>140.09</v>
      </c>
      <c r="S5947" s="2">
        <v>58.707999999999998</v>
      </c>
      <c r="T5947" s="2">
        <v>108.7</v>
      </c>
      <c r="U5947" s="2">
        <v>0.998726</v>
      </c>
      <c r="V5947" s="2">
        <v>28.9422</v>
      </c>
      <c r="W5947" s="2">
        <v>3.09217E-2</v>
      </c>
      <c r="X5947" s="2">
        <v>95.741</v>
      </c>
      <c r="Y5947" s="2">
        <v>0.99980000000000002</v>
      </c>
      <c r="Z5947" s="2">
        <v>36.981999999999999</v>
      </c>
      <c r="AA5947" s="2">
        <v>1.0417099999999999E-3</v>
      </c>
      <c r="AB5947" s="2">
        <v>140.09</v>
      </c>
      <c r="AC5947" s="2"/>
      <c r="AD5947" s="2">
        <v>1</v>
      </c>
      <c r="AE5947" s="2" t="s">
        <v>100</v>
      </c>
      <c r="AF5947" s="2" t="s">
        <v>25983</v>
      </c>
      <c r="AG5947" s="2" t="s">
        <v>892</v>
      </c>
      <c r="AH5947" s="2" t="s">
        <v>1160</v>
      </c>
      <c r="AI5947" s="2" t="s">
        <v>30568</v>
      </c>
      <c r="AJ5947" s="2" t="s">
        <v>30569</v>
      </c>
      <c r="AK5947" s="2">
        <v>7</v>
      </c>
      <c r="AL5947" s="2">
        <v>2</v>
      </c>
      <c r="AM5947" s="2">
        <v>0.13661999999999999</v>
      </c>
      <c r="AN5947" s="2">
        <v>1086300000</v>
      </c>
      <c r="AO5947" s="2">
        <v>1086300000</v>
      </c>
      <c r="AP5947" s="2">
        <v>0</v>
      </c>
      <c r="AQ5947" s="2">
        <v>0</v>
      </c>
      <c r="AR5947" s="6">
        <v>5.0680000000000003E-2</v>
      </c>
      <c r="AS5947">
        <v>4747600</v>
      </c>
      <c r="AT5947">
        <v>1081600000</v>
      </c>
      <c r="AU5947">
        <v>21.799783850000001</v>
      </c>
      <c r="AV5947">
        <v>30.743546139999999</v>
      </c>
      <c r="AW5947" s="21"/>
      <c r="AX5947" s="22"/>
      <c r="AY5947" s="22"/>
      <c r="AZ5947" s="22"/>
      <c r="BA5947" s="22" t="s">
        <v>7690</v>
      </c>
      <c r="BB5947" s="22"/>
      <c r="BC5947" s="22" t="s">
        <v>1572</v>
      </c>
      <c r="BD5947" s="22"/>
      <c r="BE5947" s="22"/>
      <c r="BF5947" s="22"/>
      <c r="BG5947" s="22"/>
      <c r="BH5947" s="22"/>
      <c r="BI5947" s="22"/>
      <c r="BJ5947" s="22"/>
      <c r="BK5947" s="22"/>
      <c r="BL5947" s="22"/>
      <c r="BM5947" s="22"/>
      <c r="BN5947" s="22"/>
      <c r="BO5947" s="22"/>
      <c r="BP5947" s="22"/>
      <c r="BQ5947" s="22"/>
      <c r="BR5947" s="22"/>
      <c r="BS5947" s="22"/>
      <c r="BT5947" s="22"/>
      <c r="BU5947" s="22"/>
      <c r="BV5947" s="22"/>
      <c r="BW5947" s="22"/>
      <c r="BX5947" s="22"/>
      <c r="BY5947" s="22"/>
      <c r="BZ5947" s="22"/>
      <c r="CA5947" s="22"/>
      <c r="CB5947" s="22"/>
      <c r="CC5947" s="22" t="s">
        <v>183</v>
      </c>
      <c r="CD5947" s="22"/>
      <c r="CE5947" s="22"/>
      <c r="CF5947" s="22"/>
      <c r="CG5947" s="22"/>
      <c r="CH5947" s="22"/>
      <c r="CI5947" s="22"/>
      <c r="CJ5947" s="22"/>
      <c r="CK5947" s="22"/>
      <c r="CL5947" s="22"/>
      <c r="CM5947" s="22"/>
      <c r="CN5947" s="23"/>
    </row>
    <row r="5948" spans="1:92" x14ac:dyDescent="0.3">
      <c r="A5948" s="3">
        <v>5514</v>
      </c>
      <c r="B5948" s="5" t="s">
        <v>30570</v>
      </c>
      <c r="C5948" s="2" t="s">
        <v>30570</v>
      </c>
      <c r="D5948" s="2" t="s">
        <v>30570</v>
      </c>
      <c r="E5948" s="2" t="s">
        <v>30571</v>
      </c>
      <c r="F5948" s="2">
        <v>6203</v>
      </c>
      <c r="G5948" s="2" t="s">
        <v>30572</v>
      </c>
      <c r="H5948" s="6" t="s">
        <v>30573</v>
      </c>
      <c r="I5948" s="5">
        <v>13</v>
      </c>
      <c r="J5948" s="2" t="s">
        <v>30574</v>
      </c>
      <c r="K5948" s="64" t="s">
        <v>23378</v>
      </c>
      <c r="L5948" s="64">
        <v>0.78810000000000002</v>
      </c>
      <c r="M5948" s="64">
        <v>0.66010000000000002</v>
      </c>
      <c r="N5948" s="6" t="s">
        <v>802</v>
      </c>
      <c r="O5948" s="5">
        <v>1</v>
      </c>
      <c r="P5948" s="2">
        <v>118.483</v>
      </c>
      <c r="Q5948" s="14">
        <v>1.7E-18</v>
      </c>
      <c r="R5948" s="2">
        <v>125.31</v>
      </c>
      <c r="S5948" s="2">
        <v>112.3</v>
      </c>
      <c r="T5948" s="2">
        <v>118.48</v>
      </c>
      <c r="U5948" s="2">
        <v>1</v>
      </c>
      <c r="V5948" s="2">
        <v>118.483</v>
      </c>
      <c r="W5948" s="14">
        <v>1.7E-18</v>
      </c>
      <c r="X5948" s="2">
        <v>125.31</v>
      </c>
      <c r="Y5948" s="2"/>
      <c r="Z5948" s="2"/>
      <c r="AA5948" s="2"/>
      <c r="AB5948" s="2"/>
      <c r="AC5948" s="2"/>
      <c r="AD5948" s="2">
        <v>1</v>
      </c>
      <c r="AE5948" s="2" t="s">
        <v>100</v>
      </c>
      <c r="AF5948" s="2" t="s">
        <v>30575</v>
      </c>
      <c r="AG5948" s="2" t="s">
        <v>892</v>
      </c>
      <c r="AH5948" s="2" t="s">
        <v>1580</v>
      </c>
      <c r="AI5948" s="2" t="s">
        <v>30576</v>
      </c>
      <c r="AJ5948" s="2" t="s">
        <v>30577</v>
      </c>
      <c r="AK5948" s="2">
        <v>13</v>
      </c>
      <c r="AL5948" s="2">
        <v>2</v>
      </c>
      <c r="AM5948" s="2">
        <v>7.1198999999999998E-2</v>
      </c>
      <c r="AN5948" s="2">
        <v>2592300</v>
      </c>
      <c r="AO5948" s="2">
        <v>2592300</v>
      </c>
      <c r="AP5948" s="2">
        <v>0</v>
      </c>
      <c r="AQ5948" s="2">
        <v>0</v>
      </c>
      <c r="AR5948" s="6" t="s">
        <v>113</v>
      </c>
      <c r="AS5948">
        <v>712230</v>
      </c>
      <c r="AT5948">
        <v>0</v>
      </c>
      <c r="AU5948">
        <v>19.4063509</v>
      </c>
      <c r="AW5948" s="21"/>
      <c r="AX5948" s="22"/>
      <c r="AY5948" s="22"/>
      <c r="AZ5948" s="22"/>
      <c r="BA5948" s="22" t="s">
        <v>30578</v>
      </c>
      <c r="BB5948" s="22"/>
      <c r="BC5948" s="22"/>
      <c r="BD5948" s="22"/>
      <c r="BE5948" s="22"/>
      <c r="BF5948" s="22"/>
      <c r="BG5948" s="22"/>
      <c r="BH5948" s="22"/>
      <c r="BI5948" s="22"/>
      <c r="BJ5948" s="22"/>
      <c r="BK5948" s="22"/>
      <c r="BL5948" s="22"/>
      <c r="BM5948" s="22"/>
      <c r="BN5948" s="22"/>
      <c r="BO5948" s="22"/>
      <c r="BP5948" s="22"/>
      <c r="BQ5948" s="22"/>
      <c r="BR5948" s="22"/>
      <c r="BS5948" s="22"/>
      <c r="BT5948" s="22"/>
      <c r="BU5948" s="22"/>
      <c r="BV5948" s="22"/>
      <c r="BW5948" s="22"/>
      <c r="BX5948" s="22"/>
      <c r="BY5948" s="22"/>
      <c r="BZ5948" s="22"/>
      <c r="CA5948" s="22"/>
      <c r="CB5948" s="22"/>
      <c r="CC5948" s="22"/>
      <c r="CD5948" s="22"/>
      <c r="CE5948" s="22"/>
      <c r="CF5948" s="22"/>
      <c r="CG5948" s="22"/>
      <c r="CH5948" s="22"/>
      <c r="CI5948" s="22"/>
      <c r="CJ5948" s="22"/>
      <c r="CK5948" s="22"/>
      <c r="CL5948" s="22"/>
      <c r="CM5948" s="22" t="s">
        <v>124</v>
      </c>
      <c r="CN5948" s="23"/>
    </row>
    <row r="5949" spans="1:92" x14ac:dyDescent="0.3">
      <c r="A5949" s="3">
        <v>5515</v>
      </c>
      <c r="B5949" s="5" t="s">
        <v>30579</v>
      </c>
      <c r="C5949" s="2" t="s">
        <v>30579</v>
      </c>
      <c r="D5949" s="2" t="s">
        <v>30579</v>
      </c>
      <c r="E5949" s="2" t="s">
        <v>30580</v>
      </c>
      <c r="F5949" s="2">
        <v>6205</v>
      </c>
      <c r="G5949" s="2" t="s">
        <v>30581</v>
      </c>
      <c r="H5949" s="6" t="s">
        <v>30582</v>
      </c>
      <c r="I5949" s="5">
        <v>39</v>
      </c>
      <c r="J5949" s="2" t="s">
        <v>30583</v>
      </c>
      <c r="K5949" s="64" t="s">
        <v>23378</v>
      </c>
      <c r="L5949" s="64">
        <v>0.81620000000000004</v>
      </c>
      <c r="M5949" s="64">
        <v>0.46139999999999998</v>
      </c>
      <c r="N5949" s="6" t="s">
        <v>802</v>
      </c>
      <c r="O5949" s="5">
        <v>1</v>
      </c>
      <c r="P5949" s="2">
        <v>163.137</v>
      </c>
      <c r="Q5949" s="14">
        <v>1.01681E-241</v>
      </c>
      <c r="R5949" s="2">
        <v>231.89</v>
      </c>
      <c r="S5949" s="2">
        <v>214.97</v>
      </c>
      <c r="T5949" s="2">
        <v>230.55</v>
      </c>
      <c r="U5949" s="2">
        <v>1</v>
      </c>
      <c r="V5949" s="2">
        <v>163.75899999999999</v>
      </c>
      <c r="W5949" s="14">
        <v>1.01681E-241</v>
      </c>
      <c r="X5949" s="2">
        <v>231.89</v>
      </c>
      <c r="Y5949" s="2">
        <v>1</v>
      </c>
      <c r="Z5949" s="2">
        <v>163.137</v>
      </c>
      <c r="AA5949" s="14">
        <v>1.3813600000000001E-241</v>
      </c>
      <c r="AB5949" s="2">
        <v>230.55</v>
      </c>
      <c r="AC5949" s="2"/>
      <c r="AD5949" s="2">
        <v>1</v>
      </c>
      <c r="AE5949" s="2" t="s">
        <v>100</v>
      </c>
      <c r="AF5949" s="2" t="s">
        <v>30584</v>
      </c>
      <c r="AG5949" s="2" t="s">
        <v>892</v>
      </c>
      <c r="AH5949" s="2" t="s">
        <v>3256</v>
      </c>
      <c r="AI5949" s="2" t="s">
        <v>30585</v>
      </c>
      <c r="AJ5949" s="2" t="s">
        <v>30586</v>
      </c>
      <c r="AK5949" s="2">
        <v>10</v>
      </c>
      <c r="AL5949" s="2">
        <v>3</v>
      </c>
      <c r="AM5949" s="2">
        <v>1.1069</v>
      </c>
      <c r="AN5949" s="2">
        <v>3246900000</v>
      </c>
      <c r="AO5949" s="2">
        <v>3246900000</v>
      </c>
      <c r="AP5949" s="2">
        <v>0</v>
      </c>
      <c r="AQ5949" s="2">
        <v>0</v>
      </c>
      <c r="AR5949" s="6" t="s">
        <v>113</v>
      </c>
      <c r="AS5949">
        <v>2636000000</v>
      </c>
      <c r="AT5949">
        <v>587450000</v>
      </c>
      <c r="AU5949">
        <v>30.924627659999999</v>
      </c>
      <c r="AV5949">
        <v>29.670325420000001</v>
      </c>
      <c r="AW5949" s="21"/>
      <c r="AX5949" s="22"/>
      <c r="AY5949" s="22"/>
      <c r="AZ5949" s="22"/>
      <c r="BA5949" s="22" t="s">
        <v>30587</v>
      </c>
      <c r="BB5949" s="22"/>
      <c r="BC5949" s="22" t="s">
        <v>195</v>
      </c>
      <c r="BD5949" s="22"/>
      <c r="BE5949" s="22"/>
      <c r="BF5949" s="22"/>
      <c r="BG5949" s="22"/>
      <c r="BH5949" s="22"/>
      <c r="BI5949" s="22"/>
      <c r="BJ5949" s="22"/>
      <c r="BK5949" s="22"/>
      <c r="BL5949" s="22"/>
      <c r="BM5949" s="22"/>
      <c r="BN5949" s="22"/>
      <c r="BO5949" s="22"/>
      <c r="BP5949" s="22"/>
      <c r="BQ5949" s="22"/>
      <c r="BR5949" s="22"/>
      <c r="BS5949" s="22"/>
      <c r="BT5949" s="22"/>
      <c r="BU5949" s="22"/>
      <c r="BV5949" s="22"/>
      <c r="BW5949" s="22"/>
      <c r="BX5949" s="22"/>
      <c r="BY5949" s="22"/>
      <c r="BZ5949" s="22"/>
      <c r="CA5949" s="22"/>
      <c r="CB5949" s="22"/>
      <c r="CC5949" s="22"/>
      <c r="CD5949" s="22"/>
      <c r="CE5949" s="22"/>
      <c r="CF5949" s="22"/>
      <c r="CG5949" s="22"/>
      <c r="CH5949" s="22"/>
      <c r="CI5949" s="22"/>
      <c r="CJ5949" s="22"/>
      <c r="CK5949" s="22" t="s">
        <v>124</v>
      </c>
      <c r="CL5949" s="22" t="s">
        <v>125</v>
      </c>
      <c r="CM5949" s="22"/>
      <c r="CN5949" s="23"/>
    </row>
    <row r="5950" spans="1:92" x14ac:dyDescent="0.3">
      <c r="A5950" s="3">
        <v>5517</v>
      </c>
      <c r="B5950" s="5" t="s">
        <v>30588</v>
      </c>
      <c r="C5950" s="2" t="s">
        <v>30588</v>
      </c>
      <c r="D5950" s="2" t="s">
        <v>30588</v>
      </c>
      <c r="E5950" s="2" t="s">
        <v>30589</v>
      </c>
      <c r="F5950" s="2">
        <v>6217</v>
      </c>
      <c r="G5950" s="2" t="s">
        <v>30590</v>
      </c>
      <c r="H5950" s="6" t="s">
        <v>30590</v>
      </c>
      <c r="I5950" s="5">
        <v>46</v>
      </c>
      <c r="J5950" s="2" t="s">
        <v>30591</v>
      </c>
      <c r="K5950" s="64" t="s">
        <v>23378</v>
      </c>
      <c r="L5950" s="64" t="e">
        <v>#N/A</v>
      </c>
      <c r="M5950" s="64" t="e">
        <v>#N/A</v>
      </c>
      <c r="N5950" s="6" t="s">
        <v>802</v>
      </c>
      <c r="O5950" s="5">
        <v>1</v>
      </c>
      <c r="P5950" s="2">
        <v>169.374</v>
      </c>
      <c r="Q5950" s="14">
        <v>3.0155100000000001E-37</v>
      </c>
      <c r="R5950" s="2">
        <v>169.37</v>
      </c>
      <c r="S5950" s="2">
        <v>105.11</v>
      </c>
      <c r="T5950" s="2">
        <v>169.37</v>
      </c>
      <c r="U5950" s="2">
        <v>1</v>
      </c>
      <c r="V5950" s="2">
        <v>90.150400000000005</v>
      </c>
      <c r="W5950" s="2">
        <v>2.2230599999999998E-3</v>
      </c>
      <c r="X5950" s="2">
        <v>90.15</v>
      </c>
      <c r="Y5950" s="2">
        <v>1</v>
      </c>
      <c r="Z5950" s="2">
        <v>169.374</v>
      </c>
      <c r="AA5950" s="14">
        <v>3.0155100000000001E-37</v>
      </c>
      <c r="AB5950" s="2">
        <v>169.37</v>
      </c>
      <c r="AC5950" s="2"/>
      <c r="AD5950" s="2">
        <v>1</v>
      </c>
      <c r="AE5950" s="2" t="s">
        <v>100</v>
      </c>
      <c r="AF5950" s="2" t="s">
        <v>30592</v>
      </c>
      <c r="AG5950" s="2" t="s">
        <v>892</v>
      </c>
      <c r="AH5950" s="2" t="s">
        <v>741</v>
      </c>
      <c r="AI5950" s="2" t="s">
        <v>30593</v>
      </c>
      <c r="AJ5950" s="2" t="s">
        <v>30594</v>
      </c>
      <c r="AK5950" s="2">
        <v>11</v>
      </c>
      <c r="AL5950" s="2">
        <v>2</v>
      </c>
      <c r="AM5950" s="2">
        <v>-2.3460000000000001</v>
      </c>
      <c r="AN5950" s="2">
        <v>200110000</v>
      </c>
      <c r="AO5950" s="2">
        <v>200110000</v>
      </c>
      <c r="AP5950" s="2">
        <v>0</v>
      </c>
      <c r="AQ5950" s="2">
        <v>0</v>
      </c>
      <c r="AR5950" s="6" t="s">
        <v>113</v>
      </c>
      <c r="AS5950">
        <v>1465500</v>
      </c>
      <c r="AT5950">
        <v>0</v>
      </c>
      <c r="AU5950">
        <v>20.4155303</v>
      </c>
      <c r="AW5950" s="21" t="s">
        <v>30595</v>
      </c>
      <c r="AX5950" s="22"/>
      <c r="AY5950" s="22"/>
      <c r="AZ5950" s="22"/>
      <c r="BA5950" s="22" t="s">
        <v>30596</v>
      </c>
      <c r="BB5950" s="22"/>
      <c r="BC5950" s="22"/>
      <c r="BD5950" s="22"/>
      <c r="BE5950" s="22"/>
      <c r="BF5950" s="22"/>
      <c r="BG5950" s="22"/>
      <c r="BH5950" s="22"/>
      <c r="BI5950" s="22"/>
      <c r="BJ5950" s="22"/>
      <c r="BK5950" s="22"/>
      <c r="BL5950" s="22"/>
      <c r="BM5950" s="22"/>
      <c r="BN5950" s="22"/>
      <c r="BO5950" s="22"/>
      <c r="BP5950" s="22"/>
      <c r="BQ5950" s="22"/>
      <c r="BR5950" s="22"/>
      <c r="BS5950" s="22"/>
      <c r="BT5950" s="22"/>
      <c r="BU5950" s="22"/>
      <c r="BV5950" s="22"/>
      <c r="BW5950" s="22"/>
      <c r="BX5950" s="22"/>
      <c r="BY5950" s="22"/>
      <c r="BZ5950" s="22"/>
      <c r="CA5950" s="22"/>
      <c r="CB5950" s="22"/>
      <c r="CC5950" s="22"/>
      <c r="CD5950" s="22"/>
      <c r="CE5950" s="22"/>
      <c r="CF5950" s="22"/>
      <c r="CG5950" s="22"/>
      <c r="CH5950" s="22"/>
      <c r="CI5950" s="22"/>
      <c r="CJ5950" s="22"/>
      <c r="CK5950" s="22" t="s">
        <v>124</v>
      </c>
      <c r="CL5950" s="22" t="s">
        <v>125</v>
      </c>
      <c r="CM5950" s="22"/>
      <c r="CN5950" s="23"/>
    </row>
    <row r="5951" spans="1:92" x14ac:dyDescent="0.3">
      <c r="A5951" s="3">
        <v>5519</v>
      </c>
      <c r="B5951" s="5" t="s">
        <v>30597</v>
      </c>
      <c r="C5951" s="2" t="s">
        <v>30597</v>
      </c>
      <c r="D5951" s="2" t="s">
        <v>30597</v>
      </c>
      <c r="E5951" s="2" t="s">
        <v>30598</v>
      </c>
      <c r="F5951" s="2">
        <v>6228</v>
      </c>
      <c r="G5951" s="2" t="s">
        <v>30599</v>
      </c>
      <c r="H5951" s="6" t="s">
        <v>30600</v>
      </c>
      <c r="I5951" s="5">
        <v>25</v>
      </c>
      <c r="J5951" s="2" t="s">
        <v>30601</v>
      </c>
      <c r="K5951" s="64" t="s">
        <v>23378</v>
      </c>
      <c r="L5951" s="64">
        <v>0.50549999999999995</v>
      </c>
      <c r="M5951" s="64">
        <v>0.59109999999999996</v>
      </c>
      <c r="N5951" s="6" t="s">
        <v>802</v>
      </c>
      <c r="O5951" s="5">
        <v>0.99931499999999995</v>
      </c>
      <c r="P5951" s="2">
        <v>31.641100000000002</v>
      </c>
      <c r="Q5951" s="14">
        <v>3.5110500000000002E-5</v>
      </c>
      <c r="R5951" s="2">
        <v>101.36</v>
      </c>
      <c r="S5951" s="2">
        <v>95.637</v>
      </c>
      <c r="T5951" s="2">
        <v>101.36</v>
      </c>
      <c r="U5951" s="2">
        <v>0.99931499999999995</v>
      </c>
      <c r="V5951" s="2">
        <v>31.641100000000002</v>
      </c>
      <c r="W5951" s="14">
        <v>3.5110500000000002E-5</v>
      </c>
      <c r="X5951" s="2">
        <v>101.36</v>
      </c>
      <c r="Y5951" s="2">
        <v>0.99720399999999998</v>
      </c>
      <c r="Z5951" s="2">
        <v>25.521899999999999</v>
      </c>
      <c r="AA5951" s="14">
        <v>5.4875800000000001E-5</v>
      </c>
      <c r="AB5951" s="2">
        <v>85.42</v>
      </c>
      <c r="AC5951" s="2"/>
      <c r="AD5951" s="2">
        <v>1</v>
      </c>
      <c r="AE5951" s="2" t="s">
        <v>100</v>
      </c>
      <c r="AF5951" s="2" t="s">
        <v>30602</v>
      </c>
      <c r="AG5951" s="2" t="s">
        <v>892</v>
      </c>
      <c r="AH5951" s="2" t="s">
        <v>449</v>
      </c>
      <c r="AI5951" s="2" t="s">
        <v>30603</v>
      </c>
      <c r="AJ5951" s="2" t="s">
        <v>30604</v>
      </c>
      <c r="AK5951" s="2">
        <v>7</v>
      </c>
      <c r="AL5951" s="2">
        <v>3</v>
      </c>
      <c r="AM5951" s="2">
        <v>-0.44611000000000001</v>
      </c>
      <c r="AN5951" s="2">
        <v>19383000</v>
      </c>
      <c r="AO5951" s="2">
        <v>19383000</v>
      </c>
      <c r="AP5951" s="2">
        <v>0</v>
      </c>
      <c r="AQ5951" s="2">
        <v>0</v>
      </c>
      <c r="AR5951" s="6" t="s">
        <v>113</v>
      </c>
      <c r="AS5951">
        <v>17394000</v>
      </c>
      <c r="AT5951">
        <v>1989300</v>
      </c>
      <c r="AU5951">
        <v>23.894940330000001</v>
      </c>
      <c r="AV5951">
        <v>21.303110050000001</v>
      </c>
      <c r="AW5951" s="21"/>
      <c r="AX5951" s="22"/>
      <c r="AY5951" s="22"/>
      <c r="AZ5951" s="22"/>
      <c r="BA5951" s="22" t="s">
        <v>30605</v>
      </c>
      <c r="BB5951" s="22"/>
      <c r="BC5951" s="22"/>
      <c r="BD5951" s="22"/>
      <c r="BE5951" s="22"/>
      <c r="BF5951" s="22"/>
      <c r="BG5951" s="22"/>
      <c r="BH5951" s="22"/>
      <c r="BI5951" s="22"/>
      <c r="BJ5951" s="22"/>
      <c r="BK5951" s="22"/>
      <c r="BL5951" s="22"/>
      <c r="BM5951" s="22"/>
      <c r="BN5951" s="22"/>
      <c r="BO5951" s="22"/>
      <c r="BP5951" s="22"/>
      <c r="BQ5951" s="22"/>
      <c r="BR5951" s="22"/>
      <c r="BS5951" s="22"/>
      <c r="BT5951" s="22"/>
      <c r="BU5951" s="22"/>
      <c r="BV5951" s="22"/>
      <c r="BW5951" s="22"/>
      <c r="BX5951" s="22"/>
      <c r="BY5951" s="22"/>
      <c r="BZ5951" s="22"/>
      <c r="CA5951" s="22"/>
      <c r="CB5951" s="22"/>
      <c r="CC5951" s="22"/>
      <c r="CD5951" s="22"/>
      <c r="CE5951" s="22"/>
      <c r="CF5951" s="22"/>
      <c r="CG5951" s="22"/>
      <c r="CH5951" s="22"/>
      <c r="CI5951" s="22"/>
      <c r="CJ5951" s="22"/>
      <c r="CK5951" s="22"/>
      <c r="CL5951" s="22"/>
      <c r="CM5951" s="22"/>
      <c r="CN5951" s="23"/>
    </row>
    <row r="5952" spans="1:92" x14ac:dyDescent="0.3">
      <c r="A5952" s="3">
        <v>5520</v>
      </c>
      <c r="B5952" s="5" t="s">
        <v>30606</v>
      </c>
      <c r="C5952" s="2" t="s">
        <v>30606</v>
      </c>
      <c r="D5952" s="2" t="s">
        <v>30606</v>
      </c>
      <c r="E5952" s="2" t="s">
        <v>30607</v>
      </c>
      <c r="F5952" s="2">
        <v>6232</v>
      </c>
      <c r="G5952" s="2" t="s">
        <v>30608</v>
      </c>
      <c r="H5952" s="6" t="s">
        <v>30609</v>
      </c>
      <c r="I5952" s="5">
        <v>211</v>
      </c>
      <c r="J5952" s="2" t="s">
        <v>30610</v>
      </c>
      <c r="K5952" s="64" t="s">
        <v>23378</v>
      </c>
      <c r="L5952" s="64">
        <v>0.72499999999999998</v>
      </c>
      <c r="M5952" s="64">
        <v>0.45839999999999997</v>
      </c>
      <c r="N5952" s="6" t="s">
        <v>802</v>
      </c>
      <c r="O5952" s="5">
        <v>1</v>
      </c>
      <c r="P5952" s="2">
        <v>112.911</v>
      </c>
      <c r="Q5952" s="14">
        <v>4.7343000000000001E-221</v>
      </c>
      <c r="R5952" s="2">
        <v>192.57</v>
      </c>
      <c r="S5952" s="2">
        <v>178.65</v>
      </c>
      <c r="T5952" s="2">
        <v>112.91</v>
      </c>
      <c r="U5952" s="2">
        <v>1</v>
      </c>
      <c r="V5952" s="2">
        <v>112.911</v>
      </c>
      <c r="W5952" s="14">
        <v>4.7343000000000001E-221</v>
      </c>
      <c r="X5952" s="2">
        <v>192.57</v>
      </c>
      <c r="Y5952" s="2">
        <v>1</v>
      </c>
      <c r="Z5952" s="2">
        <v>56.474899999999998</v>
      </c>
      <c r="AA5952" s="14">
        <v>3.3472900000000002E-11</v>
      </c>
      <c r="AB5952" s="2">
        <v>81.379000000000005</v>
      </c>
      <c r="AC5952" s="2"/>
      <c r="AD5952" s="2">
        <v>1</v>
      </c>
      <c r="AE5952" s="2" t="s">
        <v>100</v>
      </c>
      <c r="AF5952" s="2" t="s">
        <v>30611</v>
      </c>
      <c r="AG5952" s="2" t="s">
        <v>892</v>
      </c>
      <c r="AH5952" s="2" t="s">
        <v>634</v>
      </c>
      <c r="AI5952" s="2" t="s">
        <v>30612</v>
      </c>
      <c r="AJ5952" s="2" t="s">
        <v>30613</v>
      </c>
      <c r="AK5952" s="2">
        <v>5</v>
      </c>
      <c r="AL5952" s="2">
        <v>4</v>
      </c>
      <c r="AM5952" s="2">
        <v>-0.55110999999999999</v>
      </c>
      <c r="AN5952" s="2">
        <v>54235000</v>
      </c>
      <c r="AO5952" s="2">
        <v>54235000</v>
      </c>
      <c r="AP5952" s="2">
        <v>0</v>
      </c>
      <c r="AQ5952" s="2">
        <v>0</v>
      </c>
      <c r="AR5952" s="6" t="s">
        <v>113</v>
      </c>
      <c r="AS5952">
        <v>13523000</v>
      </c>
      <c r="AT5952">
        <v>1912900</v>
      </c>
      <c r="AU5952">
        <v>23.545497579999999</v>
      </c>
      <c r="AV5952">
        <v>21.21663513</v>
      </c>
      <c r="AW5952" s="21"/>
      <c r="AX5952" s="22"/>
      <c r="AY5952" s="22"/>
      <c r="AZ5952" s="22"/>
      <c r="BA5952" s="22" t="s">
        <v>30614</v>
      </c>
      <c r="BB5952" s="22"/>
      <c r="BC5952" s="22"/>
      <c r="BD5952" s="22"/>
      <c r="BE5952" s="22"/>
      <c r="BF5952" s="22"/>
      <c r="BG5952" s="22"/>
      <c r="BH5952" s="22"/>
      <c r="BI5952" s="22"/>
      <c r="BJ5952" s="22"/>
      <c r="BK5952" s="22"/>
      <c r="BL5952" s="22"/>
      <c r="BM5952" s="22"/>
      <c r="BN5952" s="22"/>
      <c r="BO5952" s="22"/>
      <c r="BP5952" s="22"/>
      <c r="BQ5952" s="22"/>
      <c r="BR5952" s="22"/>
      <c r="BS5952" s="22"/>
      <c r="BT5952" s="22"/>
      <c r="BU5952" s="22"/>
      <c r="BV5952" s="22"/>
      <c r="BW5952" s="22"/>
      <c r="BX5952" s="22"/>
      <c r="BY5952" s="22"/>
      <c r="BZ5952" s="22"/>
      <c r="CA5952" s="22"/>
      <c r="CB5952" s="22"/>
      <c r="CC5952" s="22"/>
      <c r="CD5952" s="22"/>
      <c r="CE5952" s="22"/>
      <c r="CF5952" s="22"/>
      <c r="CG5952" s="22"/>
      <c r="CH5952" s="22"/>
      <c r="CI5952" s="22"/>
      <c r="CJ5952" s="22"/>
      <c r="CK5952" s="22"/>
      <c r="CL5952" s="22"/>
      <c r="CM5952" s="22"/>
      <c r="CN5952" s="23"/>
    </row>
    <row r="5953" spans="1:92" x14ac:dyDescent="0.3">
      <c r="A5953" s="3">
        <v>5525</v>
      </c>
      <c r="B5953" s="5" t="s">
        <v>30615</v>
      </c>
      <c r="C5953" s="2" t="s">
        <v>30615</v>
      </c>
      <c r="D5953" s="2" t="s">
        <v>30615</v>
      </c>
      <c r="E5953" s="2" t="s">
        <v>30616</v>
      </c>
      <c r="F5953" s="2">
        <v>6239</v>
      </c>
      <c r="G5953" s="2" t="s">
        <v>30617</v>
      </c>
      <c r="H5953" s="6" t="s">
        <v>30618</v>
      </c>
      <c r="I5953" s="5">
        <v>151</v>
      </c>
      <c r="J5953" s="2" t="s">
        <v>30619</v>
      </c>
      <c r="K5953" s="64" t="s">
        <v>23378</v>
      </c>
      <c r="L5953" s="64">
        <v>0.71630000000000005</v>
      </c>
      <c r="M5953" s="64">
        <v>0.47820000000000001</v>
      </c>
      <c r="N5953" s="6" t="s">
        <v>802</v>
      </c>
      <c r="O5953" s="5">
        <v>0.99609700000000001</v>
      </c>
      <c r="P5953" s="2">
        <v>24.068999999999999</v>
      </c>
      <c r="Q5953" s="14">
        <v>1.26371E-14</v>
      </c>
      <c r="R5953" s="2">
        <v>110.37</v>
      </c>
      <c r="S5953" s="2">
        <v>86.325000000000003</v>
      </c>
      <c r="T5953" s="2">
        <v>63.917999999999999</v>
      </c>
      <c r="U5953" s="2">
        <v>0.99609700000000001</v>
      </c>
      <c r="V5953" s="2">
        <v>24.068999999999999</v>
      </c>
      <c r="W5953" s="14">
        <v>1.26371E-14</v>
      </c>
      <c r="X5953" s="2">
        <v>110.37</v>
      </c>
      <c r="Y5953" s="2">
        <v>0.98063699999999998</v>
      </c>
      <c r="Z5953" s="2">
        <v>17.045300000000001</v>
      </c>
      <c r="AA5953" s="14">
        <v>1.5670799999999999E-14</v>
      </c>
      <c r="AB5953" s="2">
        <v>109.04</v>
      </c>
      <c r="AC5953" s="2"/>
      <c r="AD5953" s="2">
        <v>1</v>
      </c>
      <c r="AE5953" s="2" t="s">
        <v>100</v>
      </c>
      <c r="AF5953" s="2" t="s">
        <v>30620</v>
      </c>
      <c r="AG5953" s="2" t="s">
        <v>892</v>
      </c>
      <c r="AH5953" s="2" t="s">
        <v>1490</v>
      </c>
      <c r="AI5953" s="2" t="s">
        <v>30621</v>
      </c>
      <c r="AJ5953" s="2" t="s">
        <v>30622</v>
      </c>
      <c r="AK5953" s="2">
        <v>12</v>
      </c>
      <c r="AL5953" s="2">
        <v>4</v>
      </c>
      <c r="AM5953" s="2">
        <v>0.53351000000000004</v>
      </c>
      <c r="AN5953" s="2">
        <v>121360000</v>
      </c>
      <c r="AO5953" s="2">
        <v>121360000</v>
      </c>
      <c r="AP5953" s="2">
        <v>0</v>
      </c>
      <c r="AQ5953" s="2">
        <v>0</v>
      </c>
      <c r="AR5953" s="6" t="s">
        <v>113</v>
      </c>
      <c r="AS5953">
        <v>30663000</v>
      </c>
      <c r="AT5953">
        <v>19490000</v>
      </c>
      <c r="AU5953">
        <v>24.532731009999999</v>
      </c>
      <c r="AV5953">
        <v>24.899656700000001</v>
      </c>
      <c r="AW5953" s="21"/>
      <c r="AX5953" s="22"/>
      <c r="AY5953" s="22"/>
      <c r="AZ5953" s="22"/>
      <c r="BA5953" s="22" t="s">
        <v>30623</v>
      </c>
      <c r="BB5953" s="22"/>
      <c r="BC5953" s="22"/>
      <c r="BD5953" s="22"/>
      <c r="BE5953" s="22"/>
      <c r="BF5953" s="22"/>
      <c r="BG5953" s="22"/>
      <c r="BH5953" s="22"/>
      <c r="BI5953" s="22"/>
      <c r="BJ5953" s="22"/>
      <c r="BK5953" s="22"/>
      <c r="BL5953" s="22"/>
      <c r="BM5953" s="22"/>
      <c r="BN5953" s="22"/>
      <c r="BO5953" s="22"/>
      <c r="BP5953" s="22"/>
      <c r="BQ5953" s="22"/>
      <c r="BR5953" s="22"/>
      <c r="BS5953" s="22"/>
      <c r="BT5953" s="22"/>
      <c r="BU5953" s="22"/>
      <c r="BV5953" s="22"/>
      <c r="BW5953" s="22"/>
      <c r="BX5953" s="22"/>
      <c r="BY5953" s="22"/>
      <c r="BZ5953" s="22"/>
      <c r="CA5953" s="22"/>
      <c r="CB5953" s="22"/>
      <c r="CC5953" s="22"/>
      <c r="CD5953" s="22"/>
      <c r="CE5953" s="22"/>
      <c r="CF5953" s="22"/>
      <c r="CG5953" s="22"/>
      <c r="CH5953" s="22"/>
      <c r="CI5953" s="22"/>
      <c r="CJ5953" s="22"/>
      <c r="CK5953" s="22"/>
      <c r="CL5953" s="22"/>
      <c r="CM5953" s="22" t="s">
        <v>124</v>
      </c>
      <c r="CN5953" s="23"/>
    </row>
    <row r="5954" spans="1:92" x14ac:dyDescent="0.3">
      <c r="A5954" s="3">
        <v>5527</v>
      </c>
      <c r="B5954" s="5" t="s">
        <v>7700</v>
      </c>
      <c r="C5954" s="2" t="s">
        <v>7700</v>
      </c>
      <c r="D5954" s="2" t="s">
        <v>7700</v>
      </c>
      <c r="E5954" s="2" t="s">
        <v>7701</v>
      </c>
      <c r="F5954" s="2">
        <v>6240</v>
      </c>
      <c r="G5954" s="2" t="s">
        <v>7702</v>
      </c>
      <c r="H5954" s="6" t="s">
        <v>7703</v>
      </c>
      <c r="I5954" s="5">
        <v>139</v>
      </c>
      <c r="J5954" s="2" t="s">
        <v>30624</v>
      </c>
      <c r="K5954" s="64" t="s">
        <v>23378</v>
      </c>
      <c r="L5954" s="64">
        <v>0.27150000000000002</v>
      </c>
      <c r="M5954" s="64">
        <v>0.40820000000000001</v>
      </c>
      <c r="N5954" s="6" t="s">
        <v>802</v>
      </c>
      <c r="O5954" s="5">
        <v>1</v>
      </c>
      <c r="P5954" s="2">
        <v>73.279399999999995</v>
      </c>
      <c r="Q5954" s="14">
        <v>2.0858899999999999E-115</v>
      </c>
      <c r="R5954" s="2">
        <v>214.22</v>
      </c>
      <c r="S5954" s="2">
        <v>191.22</v>
      </c>
      <c r="T5954" s="2">
        <v>73.278999999999996</v>
      </c>
      <c r="U5954" s="2">
        <v>1</v>
      </c>
      <c r="V5954" s="2">
        <v>73.279399999999995</v>
      </c>
      <c r="W5954" s="14">
        <v>2.0858899999999999E-115</v>
      </c>
      <c r="X5954" s="2">
        <v>214.22</v>
      </c>
      <c r="Y5954" s="2">
        <v>1</v>
      </c>
      <c r="Z5954" s="2">
        <v>73.279399999999995</v>
      </c>
      <c r="AA5954" s="14">
        <v>3.0489599999999999E-102</v>
      </c>
      <c r="AB5954" s="2">
        <v>206.95</v>
      </c>
      <c r="AC5954" s="2"/>
      <c r="AD5954" s="2">
        <v>1</v>
      </c>
      <c r="AE5954" s="2" t="s">
        <v>100</v>
      </c>
      <c r="AF5954" s="2" t="s">
        <v>30625</v>
      </c>
      <c r="AG5954" s="2" t="s">
        <v>892</v>
      </c>
      <c r="AH5954" s="2" t="s">
        <v>361</v>
      </c>
      <c r="AI5954" s="2" t="s">
        <v>30626</v>
      </c>
      <c r="AJ5954" s="2" t="s">
        <v>30627</v>
      </c>
      <c r="AK5954" s="2">
        <v>1</v>
      </c>
      <c r="AL5954" s="2">
        <v>4</v>
      </c>
      <c r="AM5954" s="2">
        <v>-0.27499000000000001</v>
      </c>
      <c r="AN5954" s="2">
        <v>387650000</v>
      </c>
      <c r="AO5954" s="2">
        <v>387650000</v>
      </c>
      <c r="AP5954" s="2">
        <v>0</v>
      </c>
      <c r="AQ5954" s="2">
        <v>0</v>
      </c>
      <c r="AR5954" s="6">
        <v>0.35209000000000001</v>
      </c>
      <c r="AS5954">
        <v>97132000</v>
      </c>
      <c r="AT5954">
        <v>59245000</v>
      </c>
      <c r="AU5954">
        <v>26.154651489999999</v>
      </c>
      <c r="AV5954">
        <v>26.550588789999999</v>
      </c>
      <c r="AW5954" s="21" t="s">
        <v>2713</v>
      </c>
      <c r="AX5954" s="22"/>
      <c r="AY5954" s="22"/>
      <c r="AZ5954" s="22"/>
      <c r="BA5954" s="22" t="s">
        <v>7709</v>
      </c>
      <c r="BB5954" s="22"/>
      <c r="BC5954" s="22"/>
      <c r="BD5954" s="22"/>
      <c r="BE5954" s="22"/>
      <c r="BF5954" s="22"/>
      <c r="BG5954" s="22" t="s">
        <v>2714</v>
      </c>
      <c r="BH5954" s="22"/>
      <c r="BI5954" s="22"/>
      <c r="BJ5954" s="22"/>
      <c r="BK5954" s="22"/>
      <c r="BL5954" s="22"/>
      <c r="BM5954" s="22"/>
      <c r="BN5954" s="22"/>
      <c r="BO5954" s="22"/>
      <c r="BP5954" s="22"/>
      <c r="BQ5954" s="22"/>
      <c r="BR5954" s="22"/>
      <c r="BS5954" s="22"/>
      <c r="BT5954" s="22"/>
      <c r="BU5954" s="22"/>
      <c r="BV5954" s="22"/>
      <c r="BW5954" s="22"/>
      <c r="BX5954" s="22"/>
      <c r="BY5954" s="22"/>
      <c r="BZ5954" s="22"/>
      <c r="CA5954" s="22"/>
      <c r="CB5954" s="22"/>
      <c r="CC5954" s="22"/>
      <c r="CD5954" s="22"/>
      <c r="CE5954" s="22"/>
      <c r="CF5954" s="22"/>
      <c r="CG5954" s="22"/>
      <c r="CH5954" s="22"/>
      <c r="CI5954" s="22"/>
      <c r="CJ5954" s="22"/>
      <c r="CK5954" s="22" t="s">
        <v>124</v>
      </c>
      <c r="CL5954" s="22" t="s">
        <v>125</v>
      </c>
      <c r="CM5954" s="22" t="s">
        <v>124</v>
      </c>
      <c r="CN5954" s="23" t="s">
        <v>167</v>
      </c>
    </row>
    <row r="5955" spans="1:92" x14ac:dyDescent="0.3">
      <c r="A5955" s="3">
        <v>5529</v>
      </c>
      <c r="B5955" s="5" t="s">
        <v>7700</v>
      </c>
      <c r="C5955" s="2" t="s">
        <v>7700</v>
      </c>
      <c r="D5955" s="2" t="s">
        <v>7700</v>
      </c>
      <c r="E5955" s="2" t="s">
        <v>7701</v>
      </c>
      <c r="F5955" s="2">
        <v>6240</v>
      </c>
      <c r="G5955" s="2" t="s">
        <v>7702</v>
      </c>
      <c r="H5955" s="6" t="s">
        <v>7703</v>
      </c>
      <c r="I5955" s="5">
        <v>293</v>
      </c>
      <c r="J5955" s="2" t="s">
        <v>23795</v>
      </c>
      <c r="K5955" s="64" t="s">
        <v>23378</v>
      </c>
      <c r="L5955" s="64">
        <v>0.4652</v>
      </c>
      <c r="M5955" s="64">
        <v>0.39079999999999998</v>
      </c>
      <c r="N5955" s="6" t="s">
        <v>802</v>
      </c>
      <c r="O5955" s="5">
        <v>1</v>
      </c>
      <c r="P5955" s="2">
        <v>79.885499999999993</v>
      </c>
      <c r="Q5955" s="2">
        <v>0</v>
      </c>
      <c r="R5955" s="2">
        <v>341.06</v>
      </c>
      <c r="S5955" s="2">
        <v>323.25</v>
      </c>
      <c r="T5955" s="2">
        <v>79.885000000000005</v>
      </c>
      <c r="U5955" s="2">
        <v>1</v>
      </c>
      <c r="V5955" s="2">
        <v>80.959500000000006</v>
      </c>
      <c r="W5955" s="2">
        <v>0</v>
      </c>
      <c r="X5955" s="2">
        <v>331.57</v>
      </c>
      <c r="Y5955" s="2">
        <v>1</v>
      </c>
      <c r="Z5955" s="2">
        <v>79.885499999999993</v>
      </c>
      <c r="AA5955" s="2">
        <v>0</v>
      </c>
      <c r="AB5955" s="2">
        <v>341.06</v>
      </c>
      <c r="AC5955" s="2"/>
      <c r="AD5955" s="2">
        <v>1</v>
      </c>
      <c r="AE5955" s="2" t="s">
        <v>100</v>
      </c>
      <c r="AF5955" s="2" t="s">
        <v>23796</v>
      </c>
      <c r="AG5955" s="2" t="s">
        <v>12144</v>
      </c>
      <c r="AH5955" s="2" t="s">
        <v>1086</v>
      </c>
      <c r="AI5955" s="2" t="s">
        <v>23797</v>
      </c>
      <c r="AJ5955" s="2" t="s">
        <v>30628</v>
      </c>
      <c r="AK5955" s="2">
        <v>7</v>
      </c>
      <c r="AL5955" s="2">
        <v>2</v>
      </c>
      <c r="AM5955" s="2">
        <v>-0.152</v>
      </c>
      <c r="AN5955" s="2">
        <v>1038400000</v>
      </c>
      <c r="AO5955" s="2">
        <v>1038400000</v>
      </c>
      <c r="AP5955" s="2">
        <v>0</v>
      </c>
      <c r="AQ5955" s="2">
        <v>0</v>
      </c>
      <c r="AR5955" s="6">
        <v>1.0172000000000001</v>
      </c>
      <c r="AS5955">
        <v>108830000</v>
      </c>
      <c r="AT5955">
        <v>50060000</v>
      </c>
      <c r="AU5955">
        <v>26.31858669</v>
      </c>
      <c r="AV5955">
        <v>26.308830149999999</v>
      </c>
      <c r="AW5955" s="21"/>
      <c r="AX5955" s="22"/>
      <c r="AY5955" s="22"/>
      <c r="AZ5955" s="22"/>
      <c r="BA5955" s="22" t="s">
        <v>7709</v>
      </c>
      <c r="BB5955" s="22"/>
      <c r="BC5955" s="22" t="s">
        <v>195</v>
      </c>
      <c r="BD5955" s="22"/>
      <c r="BE5955" s="22"/>
      <c r="BF5955" s="22"/>
      <c r="BG5955" s="22"/>
      <c r="BH5955" s="22"/>
      <c r="BI5955" s="22"/>
      <c r="BJ5955" s="22"/>
      <c r="BK5955" s="22"/>
      <c r="BL5955" s="22"/>
      <c r="BM5955" s="22"/>
      <c r="BN5955" s="22" t="s">
        <v>2152</v>
      </c>
      <c r="BO5955" s="22"/>
      <c r="BP5955" s="22"/>
      <c r="BQ5955" s="22"/>
      <c r="BR5955" s="22"/>
      <c r="BS5955" s="22"/>
      <c r="BT5955" s="22"/>
      <c r="BU5955" s="22"/>
      <c r="BV5955" s="22"/>
      <c r="BW5955" s="22"/>
      <c r="BX5955" s="22"/>
      <c r="BY5955" s="22"/>
      <c r="BZ5955" s="22"/>
      <c r="CA5955" s="22"/>
      <c r="CB5955" s="22"/>
      <c r="CC5955" s="22"/>
      <c r="CD5955" s="22"/>
      <c r="CE5955" s="22"/>
      <c r="CF5955" s="22"/>
      <c r="CG5955" s="22"/>
      <c r="CH5955" s="22"/>
      <c r="CI5955" s="22"/>
      <c r="CJ5955" s="22"/>
      <c r="CK5955" s="22" t="s">
        <v>124</v>
      </c>
      <c r="CL5955" s="22" t="s">
        <v>125</v>
      </c>
      <c r="CM5955" s="22" t="s">
        <v>124</v>
      </c>
      <c r="CN5955" s="23"/>
    </row>
    <row r="5956" spans="1:92" x14ac:dyDescent="0.3">
      <c r="A5956" s="3">
        <v>5530</v>
      </c>
      <c r="B5956" s="5" t="s">
        <v>30629</v>
      </c>
      <c r="C5956" s="2" t="s">
        <v>30629</v>
      </c>
      <c r="D5956" s="2" t="s">
        <v>30629</v>
      </c>
      <c r="E5956" s="2" t="s">
        <v>30630</v>
      </c>
      <c r="F5956" s="2">
        <v>6244</v>
      </c>
      <c r="G5956" s="2" t="s">
        <v>30631</v>
      </c>
      <c r="H5956" s="6" t="s">
        <v>30632</v>
      </c>
      <c r="I5956" s="5">
        <v>314</v>
      </c>
      <c r="J5956" s="2" t="s">
        <v>30633</v>
      </c>
      <c r="K5956" s="64" t="s">
        <v>23378</v>
      </c>
      <c r="L5956" s="64">
        <v>0.47660000000000002</v>
      </c>
      <c r="M5956" s="64">
        <v>0.47020000000000001</v>
      </c>
      <c r="N5956" s="6" t="s">
        <v>802</v>
      </c>
      <c r="O5956" s="5">
        <v>1</v>
      </c>
      <c r="P5956" s="2">
        <v>63.901000000000003</v>
      </c>
      <c r="Q5956" s="14">
        <v>5.9369199999999994E-169</v>
      </c>
      <c r="R5956" s="2">
        <v>186.17</v>
      </c>
      <c r="S5956" s="2">
        <v>185.62</v>
      </c>
      <c r="T5956" s="2">
        <v>63.901000000000003</v>
      </c>
      <c r="U5956" s="2">
        <v>1</v>
      </c>
      <c r="V5956" s="2">
        <v>63.901000000000003</v>
      </c>
      <c r="W5956" s="14">
        <v>5.9369199999999994E-169</v>
      </c>
      <c r="X5956" s="2">
        <v>186.17</v>
      </c>
      <c r="Y5956" s="2"/>
      <c r="Z5956" s="2"/>
      <c r="AA5956" s="2"/>
      <c r="AB5956" s="2"/>
      <c r="AC5956" s="2"/>
      <c r="AD5956" s="2">
        <v>1</v>
      </c>
      <c r="AE5956" s="2" t="s">
        <v>100</v>
      </c>
      <c r="AF5956" s="2" t="s">
        <v>30634</v>
      </c>
      <c r="AG5956" s="2" t="s">
        <v>892</v>
      </c>
      <c r="AH5956" s="2" t="s">
        <v>841</v>
      </c>
      <c r="AI5956" s="2" t="s">
        <v>30635</v>
      </c>
      <c r="AJ5956" s="2" t="s">
        <v>30636</v>
      </c>
      <c r="AK5956" s="2">
        <v>17</v>
      </c>
      <c r="AL5956" s="2">
        <v>3</v>
      </c>
      <c r="AM5956" s="2">
        <v>0.57121999999999995</v>
      </c>
      <c r="AN5956" s="2">
        <v>49359000</v>
      </c>
      <c r="AO5956" s="2">
        <v>49359000</v>
      </c>
      <c r="AP5956" s="2">
        <v>0</v>
      </c>
      <c r="AQ5956" s="2">
        <v>0</v>
      </c>
      <c r="AR5956" s="6" t="s">
        <v>113</v>
      </c>
      <c r="AS5956">
        <v>43228000</v>
      </c>
      <c r="AT5956">
        <v>0</v>
      </c>
      <c r="AU5956">
        <v>24.99008409</v>
      </c>
      <c r="AW5956" s="21" t="s">
        <v>30637</v>
      </c>
      <c r="AX5956" s="22"/>
      <c r="AY5956" s="22"/>
      <c r="AZ5956" s="22"/>
      <c r="BA5956" s="22" t="s">
        <v>30638</v>
      </c>
      <c r="BB5956" s="22"/>
      <c r="BC5956" s="22"/>
      <c r="BD5956" s="22"/>
      <c r="BE5956" s="22"/>
      <c r="BF5956" s="22"/>
      <c r="BG5956" s="22"/>
      <c r="BH5956" s="22"/>
      <c r="BI5956" s="22"/>
      <c r="BJ5956" s="22"/>
      <c r="BK5956" s="22"/>
      <c r="BL5956" s="22"/>
      <c r="BM5956" s="22"/>
      <c r="BN5956" s="22"/>
      <c r="BO5956" s="22"/>
      <c r="BP5956" s="22"/>
      <c r="BQ5956" s="22"/>
      <c r="BR5956" s="22"/>
      <c r="BS5956" s="22"/>
      <c r="BT5956" s="22"/>
      <c r="BU5956" s="22"/>
      <c r="BV5956" s="22"/>
      <c r="BW5956" s="22"/>
      <c r="BX5956" s="22"/>
      <c r="BY5956" s="22"/>
      <c r="BZ5956" s="22"/>
      <c r="CA5956" s="22"/>
      <c r="CB5956" s="22"/>
      <c r="CC5956" s="22"/>
      <c r="CD5956" s="22"/>
      <c r="CE5956" s="22"/>
      <c r="CF5956" s="22"/>
      <c r="CG5956" s="22"/>
      <c r="CH5956" s="22"/>
      <c r="CI5956" s="22"/>
      <c r="CJ5956" s="22"/>
      <c r="CK5956" s="22"/>
      <c r="CL5956" s="22"/>
      <c r="CM5956" s="22"/>
      <c r="CN5956" s="23"/>
    </row>
    <row r="5957" spans="1:92" x14ac:dyDescent="0.3">
      <c r="A5957" s="3">
        <v>5531</v>
      </c>
      <c r="B5957" s="5" t="s">
        <v>30639</v>
      </c>
      <c r="C5957" s="2" t="s">
        <v>30639</v>
      </c>
      <c r="D5957" s="2" t="s">
        <v>30639</v>
      </c>
      <c r="E5957" s="2" t="s">
        <v>30640</v>
      </c>
      <c r="F5957" s="2">
        <v>6248</v>
      </c>
      <c r="G5957" s="2" t="s">
        <v>30641</v>
      </c>
      <c r="H5957" s="6" t="s">
        <v>30642</v>
      </c>
      <c r="I5957" s="5">
        <v>753</v>
      </c>
      <c r="J5957" s="2" t="s">
        <v>30643</v>
      </c>
      <c r="K5957" s="64" t="s">
        <v>23378</v>
      </c>
      <c r="L5957" s="64">
        <v>0.26090000000000002</v>
      </c>
      <c r="M5957" s="64">
        <v>0.43130000000000002</v>
      </c>
      <c r="N5957" s="6" t="s">
        <v>802</v>
      </c>
      <c r="O5957" s="5">
        <v>0.99999099999999996</v>
      </c>
      <c r="P5957" s="2">
        <v>50.2363</v>
      </c>
      <c r="Q5957" s="2">
        <v>5.2612800000000001E-3</v>
      </c>
      <c r="R5957" s="2">
        <v>51.875</v>
      </c>
      <c r="S5957" s="2">
        <v>31.768000000000001</v>
      </c>
      <c r="T5957" s="2">
        <v>51.875</v>
      </c>
      <c r="U5957" s="2">
        <v>0.99999099999999996</v>
      </c>
      <c r="V5957" s="2">
        <v>50.2363</v>
      </c>
      <c r="W5957" s="2">
        <v>5.2612800000000001E-3</v>
      </c>
      <c r="X5957" s="2">
        <v>51.875</v>
      </c>
      <c r="Y5957" s="2"/>
      <c r="Z5957" s="2"/>
      <c r="AA5957" s="2"/>
      <c r="AB5957" s="2"/>
      <c r="AC5957" s="2"/>
      <c r="AD5957" s="2">
        <v>1</v>
      </c>
      <c r="AE5957" s="2" t="s">
        <v>100</v>
      </c>
      <c r="AF5957" s="2" t="s">
        <v>30644</v>
      </c>
      <c r="AG5957" s="2" t="s">
        <v>892</v>
      </c>
      <c r="AH5957" s="2" t="s">
        <v>3348</v>
      </c>
      <c r="AI5957" s="2" t="s">
        <v>30645</v>
      </c>
      <c r="AJ5957" s="2" t="s">
        <v>30646</v>
      </c>
      <c r="AK5957" s="2">
        <v>3</v>
      </c>
      <c r="AL5957" s="2">
        <v>3</v>
      </c>
      <c r="AM5957" s="2">
        <v>-0.14094999999999999</v>
      </c>
      <c r="AN5957" s="2">
        <v>572030</v>
      </c>
      <c r="AO5957" s="2">
        <v>572030</v>
      </c>
      <c r="AP5957" s="2">
        <v>0</v>
      </c>
      <c r="AQ5957" s="2">
        <v>0</v>
      </c>
      <c r="AR5957" s="6" t="s">
        <v>113</v>
      </c>
      <c r="AS5957">
        <v>572030</v>
      </c>
      <c r="AT5957">
        <v>0</v>
      </c>
      <c r="AU5957">
        <v>19.099146650000002</v>
      </c>
      <c r="AW5957" s="21"/>
      <c r="AX5957" s="22"/>
      <c r="AY5957" s="22"/>
      <c r="AZ5957" s="22"/>
      <c r="BA5957" s="22" t="s">
        <v>30647</v>
      </c>
      <c r="BB5957" s="22"/>
      <c r="BC5957" s="22"/>
      <c r="BD5957" s="22"/>
      <c r="BE5957" s="22"/>
      <c r="BF5957" s="22"/>
      <c r="BG5957" s="22" t="s">
        <v>30648</v>
      </c>
      <c r="BH5957" s="22"/>
      <c r="BI5957" s="22"/>
      <c r="BJ5957" s="22"/>
      <c r="BK5957" s="22"/>
      <c r="BL5957" s="22"/>
      <c r="BM5957" s="22"/>
      <c r="BN5957" s="22"/>
      <c r="BO5957" s="22"/>
      <c r="BP5957" s="22"/>
      <c r="BQ5957" s="22"/>
      <c r="BR5957" s="22"/>
      <c r="BS5957" s="22"/>
      <c r="BT5957" s="22"/>
      <c r="BU5957" s="22"/>
      <c r="BV5957" s="22"/>
      <c r="BW5957" s="22"/>
      <c r="BX5957" s="22"/>
      <c r="BY5957" s="22"/>
      <c r="BZ5957" s="22"/>
      <c r="CA5957" s="22"/>
      <c r="CB5957" s="22"/>
      <c r="CC5957" s="22"/>
      <c r="CD5957" s="22"/>
      <c r="CE5957" s="22"/>
      <c r="CF5957" s="22"/>
      <c r="CG5957" s="22"/>
      <c r="CH5957" s="22"/>
      <c r="CI5957" s="22"/>
      <c r="CJ5957" s="22"/>
      <c r="CK5957" s="22"/>
      <c r="CL5957" s="22"/>
      <c r="CM5957" s="22"/>
      <c r="CN5957" s="23"/>
    </row>
    <row r="5958" spans="1:92" x14ac:dyDescent="0.3">
      <c r="A5958" s="3">
        <v>5538</v>
      </c>
      <c r="B5958" s="5" t="s">
        <v>1635</v>
      </c>
      <c r="C5958" s="2" t="s">
        <v>1635</v>
      </c>
      <c r="D5958" s="2" t="s">
        <v>1635</v>
      </c>
      <c r="E5958" s="2" t="s">
        <v>1636</v>
      </c>
      <c r="F5958" s="2">
        <v>6255</v>
      </c>
      <c r="G5958" s="2" t="s">
        <v>1637</v>
      </c>
      <c r="H5958" s="6" t="s">
        <v>1638</v>
      </c>
      <c r="I5958" s="5">
        <v>324</v>
      </c>
      <c r="J5958" s="2" t="s">
        <v>30649</v>
      </c>
      <c r="K5958" s="64" t="s">
        <v>23378</v>
      </c>
      <c r="L5958" s="64">
        <v>0.90810000000000002</v>
      </c>
      <c r="M5958" s="64">
        <v>0.93600000000000005</v>
      </c>
      <c r="N5958" s="6" t="s">
        <v>802</v>
      </c>
      <c r="O5958" s="5">
        <v>0.999996</v>
      </c>
      <c r="P5958" s="2">
        <v>54.359200000000001</v>
      </c>
      <c r="Q5958" s="14">
        <v>5.5730799999999998E-5</v>
      </c>
      <c r="R5958" s="2">
        <v>89.623999999999995</v>
      </c>
      <c r="S5958" s="2">
        <v>83.186999999999998</v>
      </c>
      <c r="T5958" s="2">
        <v>72.320999999999998</v>
      </c>
      <c r="U5958" s="2">
        <v>0.999996</v>
      </c>
      <c r="V5958" s="2">
        <v>54.359200000000001</v>
      </c>
      <c r="W5958" s="14">
        <v>5.5730799999999998E-5</v>
      </c>
      <c r="X5958" s="2">
        <v>84.753</v>
      </c>
      <c r="Y5958" s="2">
        <v>0.99993399999999999</v>
      </c>
      <c r="Z5958" s="2">
        <v>41.850200000000001</v>
      </c>
      <c r="AA5958" s="2">
        <v>1.13884E-4</v>
      </c>
      <c r="AB5958" s="2">
        <v>89.623999999999995</v>
      </c>
      <c r="AC5958" s="2"/>
      <c r="AD5958" s="2" t="s">
        <v>202</v>
      </c>
      <c r="AE5958" s="2" t="s">
        <v>100</v>
      </c>
      <c r="AF5958" s="2" t="s">
        <v>30650</v>
      </c>
      <c r="AG5958" s="2" t="s">
        <v>30651</v>
      </c>
      <c r="AH5958" s="2" t="s">
        <v>3593</v>
      </c>
      <c r="AI5958" s="2" t="s">
        <v>30652</v>
      </c>
      <c r="AJ5958" s="2" t="s">
        <v>30653</v>
      </c>
      <c r="AK5958" s="2">
        <v>8</v>
      </c>
      <c r="AL5958" s="2">
        <v>3</v>
      </c>
      <c r="AM5958" s="2">
        <v>-1.3615999999999999</v>
      </c>
      <c r="AN5958" s="2">
        <v>93427000</v>
      </c>
      <c r="AO5958" s="2">
        <v>43270000</v>
      </c>
      <c r="AP5958" s="2">
        <v>50158000</v>
      </c>
      <c r="AQ5958" s="2">
        <v>0</v>
      </c>
      <c r="AR5958" s="6" t="s">
        <v>113</v>
      </c>
      <c r="AS5958">
        <v>11741000</v>
      </c>
      <c r="AT5958">
        <v>1180300</v>
      </c>
      <c r="AU5958">
        <v>23.365793879999998</v>
      </c>
      <c r="AV5958">
        <v>20.464791219999999</v>
      </c>
      <c r="AW5958" s="21"/>
      <c r="AX5958" s="22"/>
      <c r="AY5958" s="22"/>
      <c r="AZ5958" s="22"/>
      <c r="BA5958" s="22" t="s">
        <v>1644</v>
      </c>
      <c r="BB5958" s="22"/>
      <c r="BC5958" s="22"/>
      <c r="BD5958" s="22"/>
      <c r="BE5958" s="22"/>
      <c r="BF5958" s="22"/>
      <c r="BG5958" s="22"/>
      <c r="BH5958" s="22"/>
      <c r="BI5958" s="22"/>
      <c r="BJ5958" s="22"/>
      <c r="BK5958" s="22"/>
      <c r="BL5958" s="22"/>
      <c r="BM5958" s="22"/>
      <c r="BN5958" s="22"/>
      <c r="BO5958" s="22"/>
      <c r="BP5958" s="22"/>
      <c r="BQ5958" s="22"/>
      <c r="BR5958" s="22"/>
      <c r="BS5958" s="22"/>
      <c r="BT5958" s="22"/>
      <c r="BU5958" s="22"/>
      <c r="BV5958" s="22"/>
      <c r="BW5958" s="22"/>
      <c r="BX5958" s="22"/>
      <c r="BY5958" s="22"/>
      <c r="BZ5958" s="22"/>
      <c r="CA5958" s="22"/>
      <c r="CB5958" s="22"/>
      <c r="CC5958" s="22" t="s">
        <v>183</v>
      </c>
      <c r="CD5958" s="22"/>
      <c r="CE5958" s="22"/>
      <c r="CF5958" s="22"/>
      <c r="CG5958" s="22"/>
      <c r="CH5958" s="22"/>
      <c r="CI5958" s="22"/>
      <c r="CJ5958" s="22"/>
      <c r="CK5958" s="22" t="s">
        <v>124</v>
      </c>
      <c r="CL5958" s="22" t="s">
        <v>209</v>
      </c>
      <c r="CM5958" s="22" t="s">
        <v>124</v>
      </c>
      <c r="CN5958" s="23"/>
    </row>
    <row r="5959" spans="1:92" x14ac:dyDescent="0.3">
      <c r="A5959" s="3">
        <v>5550</v>
      </c>
      <c r="B5959" s="5" t="s">
        <v>1648</v>
      </c>
      <c r="C5959" s="2" t="s">
        <v>1648</v>
      </c>
      <c r="D5959" s="2" t="s">
        <v>1648</v>
      </c>
      <c r="E5959" s="2" t="s">
        <v>1649</v>
      </c>
      <c r="F5959" s="2">
        <v>6281</v>
      </c>
      <c r="G5959" s="2" t="s">
        <v>1650</v>
      </c>
      <c r="H5959" s="6" t="s">
        <v>1651</v>
      </c>
      <c r="I5959" s="5">
        <v>188</v>
      </c>
      <c r="J5959" s="2" t="s">
        <v>27064</v>
      </c>
      <c r="K5959" s="64" t="s">
        <v>23378</v>
      </c>
      <c r="L5959" s="64">
        <v>0.79510000000000003</v>
      </c>
      <c r="M5959" s="64">
        <v>0.63370000000000004</v>
      </c>
      <c r="N5959" s="6" t="s">
        <v>802</v>
      </c>
      <c r="O5959" s="5">
        <v>1</v>
      </c>
      <c r="P5959" s="2">
        <v>62.0349</v>
      </c>
      <c r="Q5959" s="14">
        <v>6.5370000000000006E-5</v>
      </c>
      <c r="R5959" s="2">
        <v>101.43</v>
      </c>
      <c r="S5959" s="2">
        <v>86.555000000000007</v>
      </c>
      <c r="T5959" s="2">
        <v>62.034999999999997</v>
      </c>
      <c r="U5959" s="2">
        <v>1</v>
      </c>
      <c r="V5959" s="2">
        <v>62.0349</v>
      </c>
      <c r="W5959" s="2">
        <v>2.0467E-4</v>
      </c>
      <c r="X5959" s="2">
        <v>101.43</v>
      </c>
      <c r="Y5959" s="2">
        <v>1</v>
      </c>
      <c r="Z5959" s="2">
        <v>76.759299999999996</v>
      </c>
      <c r="AA5959" s="14">
        <v>6.5370000000000006E-5</v>
      </c>
      <c r="AB5959" s="2">
        <v>96.135000000000005</v>
      </c>
      <c r="AC5959" s="2"/>
      <c r="AD5959" s="2" t="s">
        <v>202</v>
      </c>
      <c r="AE5959" s="2" t="s">
        <v>100</v>
      </c>
      <c r="AF5959" s="2" t="s">
        <v>27065</v>
      </c>
      <c r="AG5959" s="2" t="s">
        <v>30654</v>
      </c>
      <c r="AH5959" s="2" t="s">
        <v>831</v>
      </c>
      <c r="AI5959" s="2" t="s">
        <v>3824</v>
      </c>
      <c r="AJ5959" s="2" t="s">
        <v>3825</v>
      </c>
      <c r="AK5959" s="2">
        <v>11</v>
      </c>
      <c r="AL5959" s="2">
        <v>3</v>
      </c>
      <c r="AM5959" s="2">
        <v>0.84550000000000003</v>
      </c>
      <c r="AN5959" s="2">
        <v>1825700000</v>
      </c>
      <c r="AO5959" s="2">
        <v>20384000</v>
      </c>
      <c r="AP5959" s="2">
        <v>1805300000</v>
      </c>
      <c r="AQ5959" s="2">
        <v>0</v>
      </c>
      <c r="AR5959" s="6">
        <v>0.47219</v>
      </c>
      <c r="AS5959">
        <v>47413000</v>
      </c>
      <c r="AT5959">
        <v>52612000</v>
      </c>
      <c r="AU5959">
        <v>25.12206634</v>
      </c>
      <c r="AV5959">
        <v>26.38984773</v>
      </c>
      <c r="AW5959" s="21"/>
      <c r="AX5959" s="22"/>
      <c r="AY5959" s="22"/>
      <c r="AZ5959" s="22"/>
      <c r="BA5959" s="22" t="s">
        <v>1658</v>
      </c>
      <c r="BB5959" s="22"/>
      <c r="BC5959" s="22"/>
      <c r="BD5959" s="22"/>
      <c r="BE5959" s="22"/>
      <c r="BF5959" s="22"/>
      <c r="BG5959" s="22"/>
      <c r="BH5959" s="22"/>
      <c r="BI5959" s="22"/>
      <c r="BJ5959" s="22"/>
      <c r="BK5959" s="22"/>
      <c r="BL5959" s="22"/>
      <c r="BM5959" s="22"/>
      <c r="BN5959" s="22"/>
      <c r="BO5959" s="22"/>
      <c r="BP5959" s="22"/>
      <c r="BQ5959" s="22"/>
      <c r="BR5959" s="22"/>
      <c r="BS5959" s="22"/>
      <c r="BT5959" s="22"/>
      <c r="BU5959" s="22"/>
      <c r="BV5959" s="22"/>
      <c r="BW5959" s="22"/>
      <c r="BX5959" s="22"/>
      <c r="BY5959" s="22"/>
      <c r="BZ5959" s="22"/>
      <c r="CA5959" s="22"/>
      <c r="CB5959" s="22"/>
      <c r="CC5959" s="22"/>
      <c r="CD5959" s="22"/>
      <c r="CE5959" s="22"/>
      <c r="CF5959" s="22"/>
      <c r="CG5959" s="22"/>
      <c r="CH5959" s="22"/>
      <c r="CI5959" s="22"/>
      <c r="CJ5959" s="22"/>
      <c r="CK5959" s="22" t="s">
        <v>124</v>
      </c>
      <c r="CL5959" s="22" t="s">
        <v>125</v>
      </c>
      <c r="CM5959" s="22" t="s">
        <v>124</v>
      </c>
      <c r="CN5959" s="23"/>
    </row>
    <row r="5960" spans="1:92" x14ac:dyDescent="0.3">
      <c r="A5960" s="3">
        <v>5556</v>
      </c>
      <c r="B5960" s="5" t="s">
        <v>1648</v>
      </c>
      <c r="C5960" s="2" t="s">
        <v>1648</v>
      </c>
      <c r="D5960" s="2" t="s">
        <v>1648</v>
      </c>
      <c r="E5960" s="2" t="s">
        <v>1649</v>
      </c>
      <c r="F5960" s="2">
        <v>6281</v>
      </c>
      <c r="G5960" s="2" t="s">
        <v>1650</v>
      </c>
      <c r="H5960" s="6" t="s">
        <v>1651</v>
      </c>
      <c r="I5960" s="5">
        <v>216</v>
      </c>
      <c r="J5960" s="2" t="s">
        <v>30655</v>
      </c>
      <c r="K5960" s="64" t="s">
        <v>23378</v>
      </c>
      <c r="L5960" s="64">
        <v>0.75470000000000004</v>
      </c>
      <c r="M5960" s="64">
        <v>0.4012</v>
      </c>
      <c r="N5960" s="6" t="s">
        <v>802</v>
      </c>
      <c r="O5960" s="5">
        <v>1</v>
      </c>
      <c r="P5960" s="2">
        <v>102.068</v>
      </c>
      <c r="Q5960" s="2">
        <v>0</v>
      </c>
      <c r="R5960" s="2">
        <v>304.51</v>
      </c>
      <c r="S5960" s="2">
        <v>268.39999999999998</v>
      </c>
      <c r="T5960" s="2">
        <v>102.07</v>
      </c>
      <c r="U5960" s="2">
        <v>1</v>
      </c>
      <c r="V5960" s="2">
        <v>102.068</v>
      </c>
      <c r="W5960" s="2">
        <v>0</v>
      </c>
      <c r="X5960" s="2">
        <v>297.05</v>
      </c>
      <c r="Y5960" s="2">
        <v>1</v>
      </c>
      <c r="Z5960" s="2">
        <v>190.37</v>
      </c>
      <c r="AA5960" s="2">
        <v>0</v>
      </c>
      <c r="AB5960" s="2">
        <v>304.51</v>
      </c>
      <c r="AC5960" s="2"/>
      <c r="AD5960" s="2">
        <v>1</v>
      </c>
      <c r="AE5960" s="2" t="s">
        <v>100</v>
      </c>
      <c r="AF5960" s="2" t="s">
        <v>30656</v>
      </c>
      <c r="AG5960" s="2" t="s">
        <v>2256</v>
      </c>
      <c r="AH5960" s="2" t="s">
        <v>590</v>
      </c>
      <c r="AI5960" s="2" t="s">
        <v>30657</v>
      </c>
      <c r="AJ5960" s="2" t="s">
        <v>30658</v>
      </c>
      <c r="AK5960" s="2">
        <v>1</v>
      </c>
      <c r="AL5960" s="2">
        <v>5</v>
      </c>
      <c r="AM5960" s="2">
        <v>0.45995000000000003</v>
      </c>
      <c r="AN5960" s="2">
        <v>231140000000</v>
      </c>
      <c r="AO5960" s="2">
        <v>231140000000</v>
      </c>
      <c r="AP5960" s="2">
        <v>0</v>
      </c>
      <c r="AQ5960" s="2">
        <v>0</v>
      </c>
      <c r="AR5960" s="6">
        <v>30.766999999999999</v>
      </c>
      <c r="AS5960">
        <v>124490000000</v>
      </c>
      <c r="AT5960">
        <v>77431000000</v>
      </c>
      <c r="AU5960">
        <v>36.531860680000001</v>
      </c>
      <c r="AV5960">
        <v>36.348275860000001</v>
      </c>
      <c r="AW5960" s="21" t="s">
        <v>21631</v>
      </c>
      <c r="AX5960" s="22"/>
      <c r="AY5960" s="22"/>
      <c r="AZ5960" s="22"/>
      <c r="BA5960" s="22" t="s">
        <v>1658</v>
      </c>
      <c r="BB5960" s="22"/>
      <c r="BC5960" s="22"/>
      <c r="BD5960" s="22"/>
      <c r="BE5960" s="22"/>
      <c r="BF5960" s="22"/>
      <c r="BG5960" s="22"/>
      <c r="BH5960" s="22"/>
      <c r="BI5960" s="22"/>
      <c r="BJ5960" s="22"/>
      <c r="BK5960" s="22"/>
      <c r="BL5960" s="22"/>
      <c r="BM5960" s="22"/>
      <c r="BN5960" s="22"/>
      <c r="BO5960" s="22"/>
      <c r="BP5960" s="22"/>
      <c r="BQ5960" s="22"/>
      <c r="BR5960" s="22"/>
      <c r="BS5960" s="22"/>
      <c r="BT5960" s="22"/>
      <c r="BU5960" s="22"/>
      <c r="BV5960" s="22"/>
      <c r="BW5960" s="22"/>
      <c r="BX5960" s="22"/>
      <c r="BY5960" s="22"/>
      <c r="BZ5960" s="22"/>
      <c r="CA5960" s="22"/>
      <c r="CB5960" s="22"/>
      <c r="CC5960" s="22"/>
      <c r="CD5960" s="22"/>
      <c r="CE5960" s="22"/>
      <c r="CF5960" s="22"/>
      <c r="CG5960" s="22"/>
      <c r="CH5960" s="22"/>
      <c r="CI5960" s="22"/>
      <c r="CJ5960" s="22"/>
      <c r="CK5960" s="22" t="s">
        <v>124</v>
      </c>
      <c r="CL5960" s="22" t="s">
        <v>125</v>
      </c>
      <c r="CM5960" s="22" t="s">
        <v>124</v>
      </c>
      <c r="CN5960" s="23" t="s">
        <v>167</v>
      </c>
    </row>
    <row r="5961" spans="1:92" x14ac:dyDescent="0.3">
      <c r="A5961" s="3">
        <v>5561</v>
      </c>
      <c r="B5961" s="5" t="s">
        <v>30659</v>
      </c>
      <c r="C5961" s="2" t="s">
        <v>30659</v>
      </c>
      <c r="D5961" s="2" t="s">
        <v>30659</v>
      </c>
      <c r="E5961" s="2" t="s">
        <v>30660</v>
      </c>
      <c r="F5961" s="2">
        <v>6300</v>
      </c>
      <c r="G5961" s="2" t="s">
        <v>30661</v>
      </c>
      <c r="H5961" s="6" t="s">
        <v>30662</v>
      </c>
      <c r="I5961" s="5">
        <v>3</v>
      </c>
      <c r="J5961" s="2" t="s">
        <v>30663</v>
      </c>
      <c r="K5961" s="64" t="s">
        <v>23378</v>
      </c>
      <c r="L5961" s="64">
        <v>0.65310000000000001</v>
      </c>
      <c r="M5961" s="64">
        <v>0.42070000000000002</v>
      </c>
      <c r="N5961" s="6" t="s">
        <v>802</v>
      </c>
      <c r="O5961" s="5">
        <v>1</v>
      </c>
      <c r="P5961" s="2">
        <v>176.46</v>
      </c>
      <c r="Q5961" s="14">
        <v>2.0936600000000001E-126</v>
      </c>
      <c r="R5961" s="2">
        <v>187.73</v>
      </c>
      <c r="S5961" s="2">
        <v>183.47</v>
      </c>
      <c r="T5961" s="2">
        <v>176.46</v>
      </c>
      <c r="U5961" s="2">
        <v>1</v>
      </c>
      <c r="V5961" s="2">
        <v>176.46</v>
      </c>
      <c r="W5961" s="14">
        <v>4.37604E-103</v>
      </c>
      <c r="X5961" s="2">
        <v>176.46</v>
      </c>
      <c r="Y5961" s="2">
        <v>1</v>
      </c>
      <c r="Z5961" s="2">
        <v>166.27500000000001</v>
      </c>
      <c r="AA5961" s="14">
        <v>2.0936600000000001E-126</v>
      </c>
      <c r="AB5961" s="2">
        <v>187.73</v>
      </c>
      <c r="AC5961" s="2"/>
      <c r="AD5961" s="2">
        <v>1</v>
      </c>
      <c r="AE5961" s="2" t="s">
        <v>100</v>
      </c>
      <c r="AF5961" s="2" t="s">
        <v>30664</v>
      </c>
      <c r="AG5961" s="2" t="s">
        <v>14846</v>
      </c>
      <c r="AH5961" s="2" t="s">
        <v>472</v>
      </c>
      <c r="AI5961" s="2" t="s">
        <v>30665</v>
      </c>
      <c r="AJ5961" s="2" t="s">
        <v>30666</v>
      </c>
      <c r="AK5961" s="2">
        <v>3</v>
      </c>
      <c r="AL5961" s="2">
        <v>3</v>
      </c>
      <c r="AM5961" s="2">
        <v>-0.29093999999999998</v>
      </c>
      <c r="AN5961" s="2">
        <v>68864000</v>
      </c>
      <c r="AO5961" s="2">
        <v>68864000</v>
      </c>
      <c r="AP5961" s="2">
        <v>0</v>
      </c>
      <c r="AQ5961" s="2">
        <v>0</v>
      </c>
      <c r="AR5961" s="6" t="s">
        <v>113</v>
      </c>
      <c r="AS5961">
        <v>11888000</v>
      </c>
      <c r="AT5961">
        <v>27187000</v>
      </c>
      <c r="AU5961">
        <v>23.200258779999999</v>
      </c>
      <c r="AV5961">
        <v>25.327384609999999</v>
      </c>
      <c r="AW5961" s="21"/>
      <c r="AX5961" s="22"/>
      <c r="AY5961" s="22"/>
      <c r="AZ5961" s="22"/>
      <c r="BA5961" s="22" t="s">
        <v>30667</v>
      </c>
      <c r="BB5961" s="22"/>
      <c r="BC5961" s="22"/>
      <c r="BD5961" s="22"/>
      <c r="BE5961" s="22"/>
      <c r="BF5961" s="22"/>
      <c r="BG5961" s="22"/>
      <c r="BH5961" s="22"/>
      <c r="BI5961" s="22"/>
      <c r="BJ5961" s="22"/>
      <c r="BK5961" s="22"/>
      <c r="BL5961" s="22"/>
      <c r="BM5961" s="22"/>
      <c r="BN5961" s="22"/>
      <c r="BO5961" s="22"/>
      <c r="BP5961" s="22"/>
      <c r="BQ5961" s="22"/>
      <c r="BR5961" s="22"/>
      <c r="BS5961" s="22"/>
      <c r="BT5961" s="22"/>
      <c r="BU5961" s="22"/>
      <c r="BV5961" s="22"/>
      <c r="BW5961" s="22"/>
      <c r="BX5961" s="22"/>
      <c r="BY5961" s="22"/>
      <c r="BZ5961" s="22"/>
      <c r="CA5961" s="22"/>
      <c r="CB5961" s="22"/>
      <c r="CC5961" s="22"/>
      <c r="CD5961" s="22"/>
      <c r="CE5961" s="22"/>
      <c r="CF5961" s="22"/>
      <c r="CG5961" s="22"/>
      <c r="CH5961" s="22"/>
      <c r="CI5961" s="22"/>
      <c r="CJ5961" s="22"/>
      <c r="CK5961" s="22"/>
      <c r="CL5961" s="22"/>
      <c r="CM5961" s="22"/>
      <c r="CN5961" s="23"/>
    </row>
    <row r="5962" spans="1:92" x14ac:dyDescent="0.3">
      <c r="A5962" s="3">
        <v>5562</v>
      </c>
      <c r="B5962" s="5" t="s">
        <v>30668</v>
      </c>
      <c r="C5962" s="2" t="s">
        <v>30668</v>
      </c>
      <c r="D5962" s="2" t="s">
        <v>30668</v>
      </c>
      <c r="E5962" s="2" t="s">
        <v>30669</v>
      </c>
      <c r="F5962" s="2">
        <v>6307</v>
      </c>
      <c r="G5962" s="2" t="s">
        <v>30670</v>
      </c>
      <c r="H5962" s="6" t="s">
        <v>30671</v>
      </c>
      <c r="I5962" s="5">
        <v>215</v>
      </c>
      <c r="J5962" s="2" t="s">
        <v>30672</v>
      </c>
      <c r="K5962" s="64" t="s">
        <v>23378</v>
      </c>
      <c r="L5962" s="64">
        <v>0.57579999999999998</v>
      </c>
      <c r="M5962" s="64">
        <v>0.71220000000000006</v>
      </c>
      <c r="N5962" s="6" t="s">
        <v>802</v>
      </c>
      <c r="O5962" s="5">
        <v>0.99759799999999998</v>
      </c>
      <c r="P5962" s="2">
        <v>26.183800000000002</v>
      </c>
      <c r="Q5962" s="2">
        <v>5.31695E-4</v>
      </c>
      <c r="R5962" s="2">
        <v>67.275000000000006</v>
      </c>
      <c r="S5962" s="2">
        <v>47.179000000000002</v>
      </c>
      <c r="T5962" s="2">
        <v>67.275000000000006</v>
      </c>
      <c r="U5962" s="2">
        <v>0.99759799999999998</v>
      </c>
      <c r="V5962" s="2">
        <v>26.183800000000002</v>
      </c>
      <c r="W5962" s="2">
        <v>5.31695E-4</v>
      </c>
      <c r="X5962" s="2">
        <v>67.275000000000006</v>
      </c>
      <c r="Y5962" s="2"/>
      <c r="Z5962" s="2"/>
      <c r="AA5962" s="2"/>
      <c r="AB5962" s="2"/>
      <c r="AC5962" s="2"/>
      <c r="AD5962" s="2">
        <v>1</v>
      </c>
      <c r="AE5962" s="2" t="s">
        <v>100</v>
      </c>
      <c r="AF5962" s="2" t="s">
        <v>30673</v>
      </c>
      <c r="AG5962" s="2" t="s">
        <v>892</v>
      </c>
      <c r="AH5962" s="2" t="s">
        <v>449</v>
      </c>
      <c r="AI5962" s="2" t="s">
        <v>30674</v>
      </c>
      <c r="AJ5962" s="2" t="s">
        <v>30675</v>
      </c>
      <c r="AK5962" s="2">
        <v>7</v>
      </c>
      <c r="AL5962" s="2">
        <v>3</v>
      </c>
      <c r="AM5962" s="2">
        <v>-0.29749999999999999</v>
      </c>
      <c r="AN5962" s="2">
        <v>1082000</v>
      </c>
      <c r="AO5962" s="2">
        <v>1082000</v>
      </c>
      <c r="AP5962" s="2">
        <v>0</v>
      </c>
      <c r="AQ5962" s="2">
        <v>0</v>
      </c>
      <c r="AR5962" s="6" t="s">
        <v>113</v>
      </c>
      <c r="AS5962">
        <v>1082000</v>
      </c>
      <c r="AT5962">
        <v>0</v>
      </c>
      <c r="AU5962">
        <v>19.991606399999998</v>
      </c>
      <c r="AW5962" s="21" t="s">
        <v>30676</v>
      </c>
      <c r="AX5962" s="22"/>
      <c r="AY5962" s="22"/>
      <c r="AZ5962" s="22"/>
      <c r="BA5962" s="22" t="s">
        <v>30677</v>
      </c>
      <c r="BB5962" s="22"/>
      <c r="BC5962" s="22"/>
      <c r="BD5962" s="22"/>
      <c r="BE5962" s="22"/>
      <c r="BF5962" s="22"/>
      <c r="BG5962" s="22"/>
      <c r="BH5962" s="22"/>
      <c r="BI5962" s="22"/>
      <c r="BJ5962" s="22"/>
      <c r="BK5962" s="22"/>
      <c r="BL5962" s="22"/>
      <c r="BM5962" s="22"/>
      <c r="BN5962" s="22"/>
      <c r="BO5962" s="22"/>
      <c r="BP5962" s="22"/>
      <c r="BQ5962" s="22"/>
      <c r="BR5962" s="22"/>
      <c r="BS5962" s="22"/>
      <c r="BT5962" s="22"/>
      <c r="BU5962" s="22"/>
      <c r="BV5962" s="22"/>
      <c r="BW5962" s="22"/>
      <c r="BX5962" s="22"/>
      <c r="BY5962" s="22"/>
      <c r="BZ5962" s="22"/>
      <c r="CA5962" s="22"/>
      <c r="CB5962" s="22"/>
      <c r="CC5962" s="22"/>
      <c r="CD5962" s="22"/>
      <c r="CE5962" s="22"/>
      <c r="CF5962" s="22"/>
      <c r="CG5962" s="22"/>
      <c r="CH5962" s="22"/>
      <c r="CI5962" s="22"/>
      <c r="CJ5962" s="22"/>
      <c r="CK5962" s="22"/>
      <c r="CL5962" s="22"/>
      <c r="CM5962" s="22"/>
      <c r="CN5962" s="23"/>
    </row>
    <row r="5963" spans="1:92" x14ac:dyDescent="0.3">
      <c r="A5963" s="3">
        <v>5565</v>
      </c>
      <c r="B5963" s="5" t="s">
        <v>30678</v>
      </c>
      <c r="C5963" s="2" t="s">
        <v>30678</v>
      </c>
      <c r="D5963" s="2" t="s">
        <v>30678</v>
      </c>
      <c r="E5963" s="2" t="s">
        <v>30679</v>
      </c>
      <c r="F5963" s="2">
        <v>6315</v>
      </c>
      <c r="G5963" s="2" t="s">
        <v>30680</v>
      </c>
      <c r="H5963" s="6" t="s">
        <v>30681</v>
      </c>
      <c r="I5963" s="5">
        <v>55</v>
      </c>
      <c r="J5963" s="2" t="s">
        <v>30682</v>
      </c>
      <c r="K5963" s="64" t="s">
        <v>23378</v>
      </c>
      <c r="L5963" s="64">
        <v>0.35289999999999999</v>
      </c>
      <c r="M5963" s="64">
        <v>0.30509999999999998</v>
      </c>
      <c r="N5963" s="6" t="s">
        <v>802</v>
      </c>
      <c r="O5963" s="5">
        <v>1</v>
      </c>
      <c r="P5963" s="2">
        <v>83.861800000000002</v>
      </c>
      <c r="Q5963" s="2">
        <v>5.6225100000000005E-4</v>
      </c>
      <c r="R5963" s="2">
        <v>96.015000000000001</v>
      </c>
      <c r="S5963" s="2">
        <v>39.286000000000001</v>
      </c>
      <c r="T5963" s="2">
        <v>83.861999999999995</v>
      </c>
      <c r="U5963" s="2">
        <v>1</v>
      </c>
      <c r="V5963" s="2">
        <v>83.861800000000002</v>
      </c>
      <c r="W5963" s="2">
        <v>5.6225100000000005E-4</v>
      </c>
      <c r="X5963" s="2">
        <v>96.015000000000001</v>
      </c>
      <c r="Y5963" s="2"/>
      <c r="Z5963" s="2"/>
      <c r="AA5963" s="2"/>
      <c r="AB5963" s="2"/>
      <c r="AC5963" s="2"/>
      <c r="AD5963" s="2">
        <v>1</v>
      </c>
      <c r="AE5963" s="2" t="s">
        <v>100</v>
      </c>
      <c r="AF5963" s="2" t="s">
        <v>30683</v>
      </c>
      <c r="AG5963" s="2" t="s">
        <v>892</v>
      </c>
      <c r="AH5963" s="2" t="s">
        <v>1002</v>
      </c>
      <c r="AI5963" s="2" t="s">
        <v>30684</v>
      </c>
      <c r="AJ5963" s="2" t="s">
        <v>30685</v>
      </c>
      <c r="AK5963" s="2">
        <v>4</v>
      </c>
      <c r="AL5963" s="2">
        <v>2</v>
      </c>
      <c r="AM5963" s="2">
        <v>0.40012999999999999</v>
      </c>
      <c r="AN5963" s="2">
        <v>48091000</v>
      </c>
      <c r="AO5963" s="2">
        <v>48091000</v>
      </c>
      <c r="AP5963" s="2">
        <v>0</v>
      </c>
      <c r="AQ5963" s="2">
        <v>0</v>
      </c>
      <c r="AR5963" s="6" t="s">
        <v>113</v>
      </c>
      <c r="AS5963">
        <v>40491000</v>
      </c>
      <c r="AT5963">
        <v>0</v>
      </c>
      <c r="AU5963">
        <v>24.899040360000001</v>
      </c>
      <c r="AW5963" s="21"/>
      <c r="AX5963" s="22"/>
      <c r="AY5963" s="22"/>
      <c r="AZ5963" s="22"/>
      <c r="BA5963" s="22" t="s">
        <v>30686</v>
      </c>
      <c r="BB5963" s="22"/>
      <c r="BC5963" s="22"/>
      <c r="BD5963" s="22"/>
      <c r="BE5963" s="22"/>
      <c r="BF5963" s="22"/>
      <c r="BG5963" s="22"/>
      <c r="BH5963" s="22"/>
      <c r="BI5963" s="22"/>
      <c r="BJ5963" s="22"/>
      <c r="BK5963" s="22"/>
      <c r="BL5963" s="22"/>
      <c r="BM5963" s="22"/>
      <c r="BN5963" s="22"/>
      <c r="BO5963" s="22"/>
      <c r="BP5963" s="22"/>
      <c r="BQ5963" s="22"/>
      <c r="BR5963" s="22"/>
      <c r="BS5963" s="22"/>
      <c r="BT5963" s="22"/>
      <c r="BU5963" s="22"/>
      <c r="BV5963" s="22"/>
      <c r="BW5963" s="22"/>
      <c r="BX5963" s="22"/>
      <c r="BY5963" s="22"/>
      <c r="BZ5963" s="22"/>
      <c r="CA5963" s="22"/>
      <c r="CB5963" s="22"/>
      <c r="CC5963" s="22"/>
      <c r="CD5963" s="22"/>
      <c r="CE5963" s="22"/>
      <c r="CF5963" s="22"/>
      <c r="CG5963" s="22"/>
      <c r="CH5963" s="22"/>
      <c r="CI5963" s="22"/>
      <c r="CJ5963" s="22"/>
      <c r="CK5963" s="22"/>
      <c r="CL5963" s="22"/>
      <c r="CM5963" s="22"/>
      <c r="CN5963" s="23"/>
    </row>
    <row r="5964" spans="1:92" x14ac:dyDescent="0.3">
      <c r="A5964" s="3">
        <v>5566</v>
      </c>
      <c r="B5964" s="5" t="s">
        <v>30687</v>
      </c>
      <c r="C5964" s="2" t="s">
        <v>30687</v>
      </c>
      <c r="D5964" s="2" t="s">
        <v>30687</v>
      </c>
      <c r="E5964" s="2" t="s">
        <v>30688</v>
      </c>
      <c r="F5964" s="2">
        <v>6316</v>
      </c>
      <c r="G5964" s="2" t="s">
        <v>30689</v>
      </c>
      <c r="H5964" s="6" t="s">
        <v>30690</v>
      </c>
      <c r="I5964" s="5">
        <v>4</v>
      </c>
      <c r="J5964" s="2" t="s">
        <v>30691</v>
      </c>
      <c r="K5964" s="64" t="s">
        <v>23378</v>
      </c>
      <c r="L5964" s="64">
        <v>0.3392</v>
      </c>
      <c r="M5964" s="64">
        <v>0.35139999999999999</v>
      </c>
      <c r="N5964" s="6" t="s">
        <v>802</v>
      </c>
      <c r="O5964" s="5">
        <v>1</v>
      </c>
      <c r="P5964" s="2">
        <v>140.089</v>
      </c>
      <c r="Q5964" s="14">
        <v>1.9327799999999999E-8</v>
      </c>
      <c r="R5964" s="2">
        <v>140.09</v>
      </c>
      <c r="S5964" s="2">
        <v>73.096000000000004</v>
      </c>
      <c r="T5964" s="2">
        <v>140.09</v>
      </c>
      <c r="U5964" s="2">
        <v>1</v>
      </c>
      <c r="V5964" s="2">
        <v>140.089</v>
      </c>
      <c r="W5964" s="14">
        <v>1.9327799999999999E-8</v>
      </c>
      <c r="X5964" s="2">
        <v>140.09</v>
      </c>
      <c r="Y5964" s="2">
        <v>1</v>
      </c>
      <c r="Z5964" s="2">
        <v>72.789299999999997</v>
      </c>
      <c r="AA5964" s="2">
        <v>3.8035100000000002E-4</v>
      </c>
      <c r="AB5964" s="2">
        <v>127.02</v>
      </c>
      <c r="AC5964" s="2"/>
      <c r="AD5964" s="2">
        <v>1</v>
      </c>
      <c r="AE5964" s="2" t="s">
        <v>100</v>
      </c>
      <c r="AF5964" s="2" t="s">
        <v>30692</v>
      </c>
      <c r="AG5964" s="2" t="s">
        <v>892</v>
      </c>
      <c r="AH5964" s="2" t="s">
        <v>15457</v>
      </c>
      <c r="AI5964" s="2" t="s">
        <v>30693</v>
      </c>
      <c r="AJ5964" s="2" t="s">
        <v>30694</v>
      </c>
      <c r="AK5964" s="2">
        <v>1</v>
      </c>
      <c r="AL5964" s="2">
        <v>2</v>
      </c>
      <c r="AM5964" s="2">
        <v>0.89990000000000003</v>
      </c>
      <c r="AN5964" s="2">
        <v>1736500000</v>
      </c>
      <c r="AO5964" s="2">
        <v>1736500000</v>
      </c>
      <c r="AP5964" s="2">
        <v>0</v>
      </c>
      <c r="AQ5964" s="2">
        <v>0</v>
      </c>
      <c r="AR5964" s="6" t="s">
        <v>113</v>
      </c>
      <c r="AS5964">
        <v>1022900000</v>
      </c>
      <c r="AT5964">
        <v>713550000</v>
      </c>
      <c r="AU5964">
        <v>29.552889950000001</v>
      </c>
      <c r="AV5964">
        <v>29.98332774</v>
      </c>
      <c r="AW5964" s="21"/>
      <c r="AX5964" s="22"/>
      <c r="AY5964" s="22"/>
      <c r="AZ5964" s="22"/>
      <c r="BA5964" s="22" t="s">
        <v>30695</v>
      </c>
      <c r="BB5964" s="22"/>
      <c r="BC5964" s="22"/>
      <c r="BD5964" s="22"/>
      <c r="BE5964" s="22"/>
      <c r="BF5964" s="22"/>
      <c r="BG5964" s="22"/>
      <c r="BH5964" s="22"/>
      <c r="BI5964" s="22"/>
      <c r="BJ5964" s="22"/>
      <c r="BK5964" s="22"/>
      <c r="BL5964" s="22"/>
      <c r="BM5964" s="22"/>
      <c r="BN5964" s="22"/>
      <c r="BO5964" s="22"/>
      <c r="BP5964" s="22"/>
      <c r="BQ5964" s="22"/>
      <c r="BR5964" s="22"/>
      <c r="BS5964" s="22"/>
      <c r="BT5964" s="22"/>
      <c r="BU5964" s="22"/>
      <c r="BV5964" s="22"/>
      <c r="BW5964" s="22"/>
      <c r="BX5964" s="22"/>
      <c r="BY5964" s="22"/>
      <c r="BZ5964" s="22"/>
      <c r="CA5964" s="22"/>
      <c r="CB5964" s="22"/>
      <c r="CC5964" s="22"/>
      <c r="CD5964" s="22"/>
      <c r="CE5964" s="22"/>
      <c r="CF5964" s="22"/>
      <c r="CG5964" s="22"/>
      <c r="CH5964" s="22"/>
      <c r="CI5964" s="22"/>
      <c r="CJ5964" s="22"/>
      <c r="CK5964" s="22"/>
      <c r="CL5964" s="22"/>
      <c r="CM5964" s="22" t="s">
        <v>124</v>
      </c>
      <c r="CN5964" s="23"/>
    </row>
    <row r="5965" spans="1:92" x14ac:dyDescent="0.3">
      <c r="A5965" s="3">
        <v>5567</v>
      </c>
      <c r="B5965" s="5" t="s">
        <v>30696</v>
      </c>
      <c r="C5965" s="2" t="s">
        <v>30696</v>
      </c>
      <c r="D5965" s="2" t="s">
        <v>30696</v>
      </c>
      <c r="E5965" s="2" t="s">
        <v>30697</v>
      </c>
      <c r="F5965" s="2">
        <v>6333</v>
      </c>
      <c r="G5965" s="2" t="s">
        <v>30698</v>
      </c>
      <c r="H5965" s="6" t="s">
        <v>30699</v>
      </c>
      <c r="I5965" s="5">
        <v>123</v>
      </c>
      <c r="J5965" s="2" t="s">
        <v>30700</v>
      </c>
      <c r="K5965" s="64" t="s">
        <v>23378</v>
      </c>
      <c r="L5965" s="64">
        <v>0.49009999999999998</v>
      </c>
      <c r="M5965" s="64">
        <v>0.84089999999999998</v>
      </c>
      <c r="N5965" s="6" t="s">
        <v>802</v>
      </c>
      <c r="O5965" s="5">
        <v>1</v>
      </c>
      <c r="P5965" s="2">
        <v>52.575800000000001</v>
      </c>
      <c r="Q5965" s="14">
        <v>2.38463E-28</v>
      </c>
      <c r="R5965" s="2">
        <v>166.87</v>
      </c>
      <c r="S5965" s="2">
        <v>125.84</v>
      </c>
      <c r="T5965" s="2">
        <v>52.576000000000001</v>
      </c>
      <c r="U5965" s="2"/>
      <c r="V5965" s="2"/>
      <c r="W5965" s="2"/>
      <c r="X5965" s="2"/>
      <c r="Y5965" s="2">
        <v>1</v>
      </c>
      <c r="Z5965" s="2">
        <v>52.575800000000001</v>
      </c>
      <c r="AA5965" s="14">
        <v>2.38463E-28</v>
      </c>
      <c r="AB5965" s="2">
        <v>166.87</v>
      </c>
      <c r="AC5965" s="2"/>
      <c r="AD5965" s="2">
        <v>1</v>
      </c>
      <c r="AE5965" s="2" t="s">
        <v>100</v>
      </c>
      <c r="AF5965" s="2" t="s">
        <v>30701</v>
      </c>
      <c r="AG5965" s="2" t="s">
        <v>892</v>
      </c>
      <c r="AH5965" s="2" t="s">
        <v>574</v>
      </c>
      <c r="AI5965" s="2" t="s">
        <v>30702</v>
      </c>
      <c r="AJ5965" s="2" t="s">
        <v>30703</v>
      </c>
      <c r="AK5965" s="2">
        <v>7</v>
      </c>
      <c r="AL5965" s="2">
        <v>3</v>
      </c>
      <c r="AM5965" s="2">
        <v>0.34227000000000002</v>
      </c>
      <c r="AN5965" s="2">
        <v>120630000</v>
      </c>
      <c r="AO5965" s="2">
        <v>120630000</v>
      </c>
      <c r="AP5965" s="2">
        <v>0</v>
      </c>
      <c r="AQ5965" s="2">
        <v>0</v>
      </c>
      <c r="AR5965" s="6" t="s">
        <v>113</v>
      </c>
      <c r="AS5965">
        <v>0</v>
      </c>
      <c r="AT5965">
        <v>81031000</v>
      </c>
      <c r="AV5965">
        <v>26.981159810000001</v>
      </c>
      <c r="AW5965" s="21"/>
      <c r="AX5965" s="22"/>
      <c r="AY5965" s="22"/>
      <c r="AZ5965" s="22"/>
      <c r="BA5965" s="22" t="s">
        <v>30704</v>
      </c>
      <c r="BB5965" s="22"/>
      <c r="BC5965" s="22"/>
      <c r="BD5965" s="22"/>
      <c r="BE5965" s="22"/>
      <c r="BF5965" s="22"/>
      <c r="BG5965" s="22"/>
      <c r="BH5965" s="22"/>
      <c r="BI5965" s="22"/>
      <c r="BJ5965" s="22"/>
      <c r="BK5965" s="22"/>
      <c r="BL5965" s="22"/>
      <c r="BM5965" s="22"/>
      <c r="BN5965" s="22"/>
      <c r="BO5965" s="22"/>
      <c r="BP5965" s="22"/>
      <c r="BQ5965" s="22"/>
      <c r="BR5965" s="22"/>
      <c r="BS5965" s="22"/>
      <c r="BT5965" s="22"/>
      <c r="BU5965" s="22"/>
      <c r="BV5965" s="22"/>
      <c r="BW5965" s="22"/>
      <c r="BX5965" s="22"/>
      <c r="BY5965" s="22"/>
      <c r="BZ5965" s="22"/>
      <c r="CA5965" s="22"/>
      <c r="CB5965" s="22"/>
      <c r="CC5965" s="22"/>
      <c r="CD5965" s="22"/>
      <c r="CE5965" s="22"/>
      <c r="CF5965" s="22"/>
      <c r="CG5965" s="22"/>
      <c r="CH5965" s="22"/>
      <c r="CI5965" s="22"/>
      <c r="CJ5965" s="22"/>
      <c r="CK5965" s="22"/>
      <c r="CL5965" s="22"/>
      <c r="CM5965" s="22"/>
      <c r="CN5965" s="23"/>
    </row>
    <row r="5966" spans="1:92" x14ac:dyDescent="0.3">
      <c r="A5966" s="3">
        <v>5568</v>
      </c>
      <c r="B5966" s="5" t="s">
        <v>7753</v>
      </c>
      <c r="C5966" s="2" t="s">
        <v>7753</v>
      </c>
      <c r="D5966" s="2" t="s">
        <v>7753</v>
      </c>
      <c r="E5966" s="2" t="s">
        <v>7754</v>
      </c>
      <c r="F5966" s="2">
        <v>6340</v>
      </c>
      <c r="G5966" s="2" t="s">
        <v>7755</v>
      </c>
      <c r="H5966" s="6" t="s">
        <v>7756</v>
      </c>
      <c r="I5966" s="5">
        <v>162</v>
      </c>
      <c r="J5966" s="2" t="s">
        <v>30705</v>
      </c>
      <c r="K5966" s="64" t="s">
        <v>23378</v>
      </c>
      <c r="L5966" s="64">
        <v>0.77180000000000004</v>
      </c>
      <c r="M5966" s="64">
        <v>0.46039999999999998</v>
      </c>
      <c r="N5966" s="6" t="s">
        <v>802</v>
      </c>
      <c r="O5966" s="5">
        <v>1</v>
      </c>
      <c r="P5966" s="2">
        <v>91.599100000000007</v>
      </c>
      <c r="Q5966" s="2">
        <v>2.5417700000000002E-4</v>
      </c>
      <c r="R5966" s="2">
        <v>98.04</v>
      </c>
      <c r="S5966" s="2">
        <v>47.235999999999997</v>
      </c>
      <c r="T5966" s="2">
        <v>98.04</v>
      </c>
      <c r="U5966" s="2">
        <v>1</v>
      </c>
      <c r="V5966" s="2">
        <v>91.599100000000007</v>
      </c>
      <c r="W5966" s="2">
        <v>2.5417700000000002E-4</v>
      </c>
      <c r="X5966" s="2">
        <v>98.04</v>
      </c>
      <c r="Y5966" s="2">
        <v>0.99997899999999995</v>
      </c>
      <c r="Z5966" s="2">
        <v>46.744599999999998</v>
      </c>
      <c r="AA5966" s="2">
        <v>2.09605E-2</v>
      </c>
      <c r="AB5966" s="2">
        <v>47.228000000000002</v>
      </c>
      <c r="AC5966" s="2"/>
      <c r="AD5966" s="2">
        <v>1</v>
      </c>
      <c r="AE5966" s="2" t="s">
        <v>100</v>
      </c>
      <c r="AF5966" s="2" t="s">
        <v>30706</v>
      </c>
      <c r="AG5966" s="2" t="s">
        <v>892</v>
      </c>
      <c r="AH5966" s="2" t="s">
        <v>5950</v>
      </c>
      <c r="AI5966" s="2" t="s">
        <v>30707</v>
      </c>
      <c r="AJ5966" s="2" t="s">
        <v>30708</v>
      </c>
      <c r="AK5966" s="2">
        <v>3</v>
      </c>
      <c r="AL5966" s="2">
        <v>3</v>
      </c>
      <c r="AM5966" s="2">
        <v>3.8435999999999998E-2</v>
      </c>
      <c r="AN5966" s="2">
        <v>9068000</v>
      </c>
      <c r="AO5966" s="2">
        <v>9068000</v>
      </c>
      <c r="AP5966" s="2">
        <v>0</v>
      </c>
      <c r="AQ5966" s="2">
        <v>0</v>
      </c>
      <c r="AR5966" s="6" t="s">
        <v>113</v>
      </c>
      <c r="AS5966">
        <v>7035700</v>
      </c>
      <c r="AT5966">
        <v>2032400</v>
      </c>
      <c r="AU5966">
        <v>22.625911980000001</v>
      </c>
      <c r="AV5966">
        <v>21.251367429999998</v>
      </c>
      <c r="AW5966" s="21" t="s">
        <v>30709</v>
      </c>
      <c r="AX5966" s="22"/>
      <c r="AY5966" s="22"/>
      <c r="AZ5966" s="22"/>
      <c r="BA5966" s="22" t="s">
        <v>7761</v>
      </c>
      <c r="BB5966" s="22"/>
      <c r="BC5966" s="22"/>
      <c r="BD5966" s="22"/>
      <c r="BE5966" s="22"/>
      <c r="BF5966" s="22"/>
      <c r="BG5966" s="22"/>
      <c r="BH5966" s="22"/>
      <c r="BI5966" s="22"/>
      <c r="BJ5966" s="22"/>
      <c r="BK5966" s="22"/>
      <c r="BL5966" s="22"/>
      <c r="BM5966" s="22"/>
      <c r="BN5966" s="22"/>
      <c r="BO5966" s="22"/>
      <c r="BP5966" s="22"/>
      <c r="BQ5966" s="22"/>
      <c r="BR5966" s="22"/>
      <c r="BS5966" s="22"/>
      <c r="BT5966" s="22"/>
      <c r="BU5966" s="22"/>
      <c r="BV5966" s="22"/>
      <c r="BW5966" s="22"/>
      <c r="BX5966" s="22"/>
      <c r="BY5966" s="22"/>
      <c r="BZ5966" s="22"/>
      <c r="CA5966" s="22"/>
      <c r="CB5966" s="22"/>
      <c r="CC5966" s="22"/>
      <c r="CD5966" s="22"/>
      <c r="CE5966" s="22"/>
      <c r="CF5966" s="22"/>
      <c r="CG5966" s="22"/>
      <c r="CH5966" s="22"/>
      <c r="CI5966" s="22"/>
      <c r="CJ5966" s="22"/>
      <c r="CK5966" s="22"/>
      <c r="CL5966" s="22"/>
      <c r="CM5966" s="22" t="s">
        <v>124</v>
      </c>
      <c r="CN5966" s="23" t="s">
        <v>167</v>
      </c>
    </row>
    <row r="5967" spans="1:92" x14ac:dyDescent="0.3">
      <c r="A5967" s="3">
        <v>5572</v>
      </c>
      <c r="B5967" s="5" t="s">
        <v>30710</v>
      </c>
      <c r="C5967" s="2" t="s">
        <v>30710</v>
      </c>
      <c r="D5967" s="2" t="s">
        <v>30710</v>
      </c>
      <c r="E5967" s="2" t="s">
        <v>30711</v>
      </c>
      <c r="F5967" s="2">
        <v>6362</v>
      </c>
      <c r="G5967" s="2" t="s">
        <v>30712</v>
      </c>
      <c r="H5967" s="6" t="s">
        <v>30713</v>
      </c>
      <c r="I5967" s="5">
        <v>67</v>
      </c>
      <c r="J5967" s="2" t="s">
        <v>30714</v>
      </c>
      <c r="K5967" s="64" t="s">
        <v>23378</v>
      </c>
      <c r="L5967" s="64">
        <v>0.40870000000000001</v>
      </c>
      <c r="M5967" s="64">
        <v>0.41970000000000002</v>
      </c>
      <c r="N5967" s="6" t="s">
        <v>802</v>
      </c>
      <c r="O5967" s="5">
        <v>1</v>
      </c>
      <c r="P5967" s="2">
        <v>76.009699999999995</v>
      </c>
      <c r="Q5967" s="14">
        <v>5.4208800000000001E-131</v>
      </c>
      <c r="R5967" s="2">
        <v>222.25</v>
      </c>
      <c r="S5967" s="2">
        <v>144.52000000000001</v>
      </c>
      <c r="T5967" s="2">
        <v>76.010000000000005</v>
      </c>
      <c r="U5967" s="2">
        <v>1</v>
      </c>
      <c r="V5967" s="2">
        <v>76.009699999999995</v>
      </c>
      <c r="W5967" s="14">
        <v>5.4208800000000001E-131</v>
      </c>
      <c r="X5967" s="2">
        <v>222.25</v>
      </c>
      <c r="Y5967" s="2">
        <v>1</v>
      </c>
      <c r="Z5967" s="2">
        <v>40.2776</v>
      </c>
      <c r="AA5967" s="14">
        <v>1.1257899999999999E-25</v>
      </c>
      <c r="AB5967" s="2">
        <v>140.27000000000001</v>
      </c>
      <c r="AC5967" s="2"/>
      <c r="AD5967" s="2">
        <v>1</v>
      </c>
      <c r="AE5967" s="2" t="s">
        <v>100</v>
      </c>
      <c r="AF5967" s="2" t="s">
        <v>30715</v>
      </c>
      <c r="AG5967" s="2" t="s">
        <v>19570</v>
      </c>
      <c r="AH5967" s="2" t="s">
        <v>3006</v>
      </c>
      <c r="AI5967" s="2" t="s">
        <v>30716</v>
      </c>
      <c r="AJ5967" s="2" t="s">
        <v>30717</v>
      </c>
      <c r="AK5967" s="2">
        <v>5</v>
      </c>
      <c r="AL5967" s="2">
        <v>3</v>
      </c>
      <c r="AM5967" s="2">
        <v>0.66096999999999995</v>
      </c>
      <c r="AN5967" s="2">
        <v>636950000</v>
      </c>
      <c r="AO5967" s="2">
        <v>636950000</v>
      </c>
      <c r="AP5967" s="2">
        <v>0</v>
      </c>
      <c r="AQ5967" s="2">
        <v>0</v>
      </c>
      <c r="AR5967" s="6" t="s">
        <v>113</v>
      </c>
      <c r="AS5967">
        <v>366600000</v>
      </c>
      <c r="AT5967">
        <v>79063000</v>
      </c>
      <c r="AU5967">
        <v>28.054400619999999</v>
      </c>
      <c r="AV5967">
        <v>26.933672080000001</v>
      </c>
      <c r="AW5967" s="21" t="s">
        <v>30718</v>
      </c>
      <c r="AX5967" s="22"/>
      <c r="AY5967" s="22"/>
      <c r="AZ5967" s="22"/>
      <c r="BA5967" s="22" t="s">
        <v>30719</v>
      </c>
      <c r="BB5967" s="22"/>
      <c r="BC5967" s="22"/>
      <c r="BD5967" s="22"/>
      <c r="BE5967" s="22"/>
      <c r="BF5967" s="22"/>
      <c r="BG5967" s="22"/>
      <c r="BH5967" s="22"/>
      <c r="BI5967" s="22"/>
      <c r="BJ5967" s="22"/>
      <c r="BK5967" s="22"/>
      <c r="BL5967" s="22"/>
      <c r="BM5967" s="22"/>
      <c r="BN5967" s="22"/>
      <c r="BO5967" s="22"/>
      <c r="BP5967" s="22"/>
      <c r="BQ5967" s="22"/>
      <c r="BR5967" s="22"/>
      <c r="BS5967" s="22"/>
      <c r="BT5967" s="22"/>
      <c r="BU5967" s="22"/>
      <c r="BV5967" s="22"/>
      <c r="BW5967" s="22"/>
      <c r="BX5967" s="22"/>
      <c r="BY5967" s="22"/>
      <c r="BZ5967" s="22"/>
      <c r="CA5967" s="22"/>
      <c r="CB5967" s="22"/>
      <c r="CC5967" s="22"/>
      <c r="CD5967" s="22"/>
      <c r="CE5967" s="22"/>
      <c r="CF5967" s="22"/>
      <c r="CG5967" s="22"/>
      <c r="CH5967" s="22"/>
      <c r="CI5967" s="22"/>
      <c r="CJ5967" s="22"/>
      <c r="CK5967" s="22" t="s">
        <v>124</v>
      </c>
      <c r="CL5967" s="22" t="s">
        <v>209</v>
      </c>
      <c r="CM5967" s="22" t="s">
        <v>124</v>
      </c>
      <c r="CN5967" s="23" t="s">
        <v>167</v>
      </c>
    </row>
    <row r="5968" spans="1:92" x14ac:dyDescent="0.3">
      <c r="A5968" s="3">
        <v>5573</v>
      </c>
      <c r="B5968" s="5" t="s">
        <v>21669</v>
      </c>
      <c r="C5968" s="2" t="s">
        <v>21669</v>
      </c>
      <c r="D5968" s="2" t="s">
        <v>21669</v>
      </c>
      <c r="E5968" s="2" t="s">
        <v>21670</v>
      </c>
      <c r="F5968" s="2">
        <v>6363</v>
      </c>
      <c r="G5968" s="2" t="s">
        <v>21671</v>
      </c>
      <c r="H5968" s="6" t="s">
        <v>21672</v>
      </c>
      <c r="I5968" s="5">
        <v>11</v>
      </c>
      <c r="J5968" s="2" t="s">
        <v>30720</v>
      </c>
      <c r="K5968" s="64" t="s">
        <v>23378</v>
      </c>
      <c r="L5968" s="64">
        <v>0.2034</v>
      </c>
      <c r="M5968" s="64">
        <v>0.43840000000000001</v>
      </c>
      <c r="N5968" s="6" t="s">
        <v>802</v>
      </c>
      <c r="O5968" s="5">
        <v>0.96481700000000004</v>
      </c>
      <c r="P5968" s="2">
        <v>14.3811</v>
      </c>
      <c r="Q5968" s="2">
        <v>3.14774E-3</v>
      </c>
      <c r="R5968" s="2">
        <v>58.698999999999998</v>
      </c>
      <c r="S5968" s="2">
        <v>40.473999999999997</v>
      </c>
      <c r="T5968" s="2">
        <v>58.698999999999998</v>
      </c>
      <c r="U5968" s="2">
        <v>0.96481700000000004</v>
      </c>
      <c r="V5968" s="2">
        <v>14.3811</v>
      </c>
      <c r="W5968" s="2">
        <v>3.14774E-3</v>
      </c>
      <c r="X5968" s="2">
        <v>58.698999999999998</v>
      </c>
      <c r="Y5968" s="2"/>
      <c r="Z5968" s="2"/>
      <c r="AA5968" s="2"/>
      <c r="AB5968" s="2"/>
      <c r="AC5968" s="2"/>
      <c r="AD5968" s="2">
        <v>1</v>
      </c>
      <c r="AE5968" s="2" t="s">
        <v>100</v>
      </c>
      <c r="AF5968" s="2" t="s">
        <v>30721</v>
      </c>
      <c r="AG5968" s="2" t="s">
        <v>892</v>
      </c>
      <c r="AH5968" s="2" t="s">
        <v>905</v>
      </c>
      <c r="AI5968" s="2" t="s">
        <v>30722</v>
      </c>
      <c r="AJ5968" s="2" t="s">
        <v>30723</v>
      </c>
      <c r="AK5968" s="2">
        <v>10</v>
      </c>
      <c r="AL5968" s="2">
        <v>2</v>
      </c>
      <c r="AM5968" s="2">
        <v>-0.70367999999999997</v>
      </c>
      <c r="AN5968" s="2">
        <v>2555600</v>
      </c>
      <c r="AO5968" s="2">
        <v>2555600</v>
      </c>
      <c r="AP5968" s="2">
        <v>0</v>
      </c>
      <c r="AQ5968" s="2">
        <v>0</v>
      </c>
      <c r="AR5968" s="6" t="s">
        <v>113</v>
      </c>
      <c r="AS5968">
        <v>2555600</v>
      </c>
      <c r="AT5968">
        <v>0</v>
      </c>
      <c r="AU5968">
        <v>21.190243890000001</v>
      </c>
      <c r="AW5968" s="21"/>
      <c r="AX5968" s="22"/>
      <c r="AY5968" s="22"/>
      <c r="AZ5968" s="22"/>
      <c r="BA5968" s="22" t="s">
        <v>21677</v>
      </c>
      <c r="BB5968" s="22"/>
      <c r="BC5968" s="22"/>
      <c r="BD5968" s="22"/>
      <c r="BE5968" s="22"/>
      <c r="BF5968" s="22"/>
      <c r="BG5968" s="22"/>
      <c r="BH5968" s="22"/>
      <c r="BI5968" s="22"/>
      <c r="BJ5968" s="22"/>
      <c r="BK5968" s="22"/>
      <c r="BL5968" s="22"/>
      <c r="BM5968" s="22"/>
      <c r="BN5968" s="22"/>
      <c r="BO5968" s="22"/>
      <c r="BP5968" s="22"/>
      <c r="BQ5968" s="22"/>
      <c r="BR5968" s="22"/>
      <c r="BS5968" s="22"/>
      <c r="BT5968" s="22"/>
      <c r="BU5968" s="22"/>
      <c r="BV5968" s="22"/>
      <c r="BW5968" s="22"/>
      <c r="BX5968" s="22"/>
      <c r="BY5968" s="22"/>
      <c r="BZ5968" s="22"/>
      <c r="CA5968" s="22"/>
      <c r="CB5968" s="22"/>
      <c r="CC5968" s="22"/>
      <c r="CD5968" s="22"/>
      <c r="CE5968" s="22"/>
      <c r="CF5968" s="22"/>
      <c r="CG5968" s="22"/>
      <c r="CH5968" s="22"/>
      <c r="CI5968" s="22"/>
      <c r="CJ5968" s="22"/>
      <c r="CK5968" s="22"/>
      <c r="CL5968" s="22"/>
      <c r="CM5968" s="22" t="s">
        <v>124</v>
      </c>
      <c r="CN5968" s="23"/>
    </row>
    <row r="5969" spans="1:92" x14ac:dyDescent="0.3">
      <c r="A5969" s="3">
        <v>5575</v>
      </c>
      <c r="B5969" s="5" t="s">
        <v>30724</v>
      </c>
      <c r="C5969" s="2" t="s">
        <v>30724</v>
      </c>
      <c r="D5969" s="2" t="s">
        <v>30724</v>
      </c>
      <c r="E5969" s="2" t="s">
        <v>30725</v>
      </c>
      <c r="F5969" s="2">
        <v>6365</v>
      </c>
      <c r="G5969" s="2" t="s">
        <v>30726</v>
      </c>
      <c r="H5969" s="6" t="s">
        <v>30727</v>
      </c>
      <c r="I5969" s="5">
        <v>85</v>
      </c>
      <c r="J5969" s="2" t="s">
        <v>30728</v>
      </c>
      <c r="K5969" s="64" t="s">
        <v>23378</v>
      </c>
      <c r="L5969" s="64">
        <v>0.33560000000000001</v>
      </c>
      <c r="M5969" s="64">
        <v>0.33410000000000001</v>
      </c>
      <c r="N5969" s="6" t="s">
        <v>802</v>
      </c>
      <c r="O5969" s="5">
        <v>0.99999300000000002</v>
      </c>
      <c r="P5969" s="2">
        <v>51.537500000000001</v>
      </c>
      <c r="Q5969" s="14">
        <v>8.2132799999999994E-5</v>
      </c>
      <c r="R5969" s="2">
        <v>51.539000000000001</v>
      </c>
      <c r="S5969" s="2">
        <v>37.947000000000003</v>
      </c>
      <c r="T5969" s="2">
        <v>51.539000000000001</v>
      </c>
      <c r="U5969" s="2">
        <v>0.99999300000000002</v>
      </c>
      <c r="V5969" s="2">
        <v>51.537500000000001</v>
      </c>
      <c r="W5969" s="14">
        <v>8.2132799999999994E-5</v>
      </c>
      <c r="X5969" s="2">
        <v>51.539000000000001</v>
      </c>
      <c r="Y5969" s="2"/>
      <c r="Z5969" s="2"/>
      <c r="AA5969" s="2"/>
      <c r="AB5969" s="2"/>
      <c r="AC5969" s="2"/>
      <c r="AD5969" s="2">
        <v>1</v>
      </c>
      <c r="AE5969" s="2" t="s">
        <v>100</v>
      </c>
      <c r="AF5969" s="2" t="s">
        <v>30729</v>
      </c>
      <c r="AG5969" s="2" t="s">
        <v>892</v>
      </c>
      <c r="AH5969" s="2" t="s">
        <v>269</v>
      </c>
      <c r="AI5969" s="2" t="s">
        <v>30730</v>
      </c>
      <c r="AJ5969" s="2" t="s">
        <v>30731</v>
      </c>
      <c r="AK5969" s="2">
        <v>4</v>
      </c>
      <c r="AL5969" s="2">
        <v>4</v>
      </c>
      <c r="AM5969" s="2">
        <v>0.16058</v>
      </c>
      <c r="AN5969" s="2">
        <v>6360900</v>
      </c>
      <c r="AO5969" s="2">
        <v>6360900</v>
      </c>
      <c r="AP5969" s="2">
        <v>0</v>
      </c>
      <c r="AQ5969" s="2">
        <v>0</v>
      </c>
      <c r="AR5969" s="6" t="s">
        <v>113</v>
      </c>
      <c r="AS5969">
        <v>4296200</v>
      </c>
      <c r="AT5969">
        <v>0</v>
      </c>
      <c r="AU5969">
        <v>21.907793860000002</v>
      </c>
      <c r="AW5969" s="21" t="s">
        <v>30732</v>
      </c>
      <c r="AX5969" s="22"/>
      <c r="AY5969" s="22"/>
      <c r="AZ5969" s="22"/>
      <c r="BA5969" s="22"/>
      <c r="BB5969" s="22"/>
      <c r="BC5969" s="22"/>
      <c r="BD5969" s="22"/>
      <c r="BE5969" s="22"/>
      <c r="BF5969" s="22"/>
      <c r="BG5969" s="22" t="s">
        <v>30733</v>
      </c>
      <c r="BH5969" s="22"/>
      <c r="BI5969" s="22"/>
      <c r="BJ5969" s="22"/>
      <c r="BK5969" s="22"/>
      <c r="BL5969" s="22"/>
      <c r="BM5969" s="22"/>
      <c r="BN5969" s="22"/>
      <c r="BO5969" s="22"/>
      <c r="BP5969" s="22"/>
      <c r="BQ5969" s="22"/>
      <c r="BR5969" s="22"/>
      <c r="BS5969" s="22"/>
      <c r="BT5969" s="22"/>
      <c r="BU5969" s="22"/>
      <c r="BV5969" s="22" t="s">
        <v>29310</v>
      </c>
      <c r="BW5969" s="22"/>
      <c r="BX5969" s="22"/>
      <c r="BY5969" s="22"/>
      <c r="BZ5969" s="22"/>
      <c r="CA5969" s="22"/>
      <c r="CB5969" s="22"/>
      <c r="CC5969" s="22"/>
      <c r="CD5969" s="22"/>
      <c r="CE5969" s="22"/>
      <c r="CF5969" s="22"/>
      <c r="CG5969" s="22"/>
      <c r="CH5969" s="22"/>
      <c r="CI5969" s="22"/>
      <c r="CJ5969" s="22"/>
      <c r="CK5969" s="22"/>
      <c r="CL5969" s="22"/>
      <c r="CM5969" s="22"/>
      <c r="CN5969" s="23"/>
    </row>
    <row r="5970" spans="1:92" x14ac:dyDescent="0.3">
      <c r="A5970" s="3">
        <v>5582</v>
      </c>
      <c r="B5970" s="5" t="s">
        <v>10398</v>
      </c>
      <c r="C5970" s="2" t="s">
        <v>7762</v>
      </c>
      <c r="D5970" s="2" t="s">
        <v>7762</v>
      </c>
      <c r="E5970" s="2" t="s">
        <v>10399</v>
      </c>
      <c r="F5970" s="2">
        <v>6366</v>
      </c>
      <c r="G5970" s="2" t="s">
        <v>7764</v>
      </c>
      <c r="H5970" s="6" t="s">
        <v>7765</v>
      </c>
      <c r="I5970" s="5" t="s">
        <v>23799</v>
      </c>
      <c r="J5970" s="2" t="s">
        <v>23800</v>
      </c>
      <c r="K5970" s="64" t="s">
        <v>23378</v>
      </c>
      <c r="L5970" s="64">
        <v>0.87919999999999998</v>
      </c>
      <c r="M5970" s="64">
        <v>0.62260000000000004</v>
      </c>
      <c r="N5970" s="6" t="s">
        <v>802</v>
      </c>
      <c r="O5970" s="5">
        <v>1</v>
      </c>
      <c r="P5970" s="2">
        <v>94.162700000000001</v>
      </c>
      <c r="Q5970" s="2">
        <v>0</v>
      </c>
      <c r="R5970" s="2">
        <v>247.76</v>
      </c>
      <c r="S5970" s="2">
        <v>224.59</v>
      </c>
      <c r="T5970" s="2">
        <v>94.162999999999997</v>
      </c>
      <c r="U5970" s="2">
        <v>1</v>
      </c>
      <c r="V5970" s="2">
        <v>87.718599999999995</v>
      </c>
      <c r="W5970" s="2">
        <v>0</v>
      </c>
      <c r="X5970" s="2">
        <v>247.76</v>
      </c>
      <c r="Y5970" s="2">
        <v>1</v>
      </c>
      <c r="Z5970" s="2">
        <v>94.162700000000001</v>
      </c>
      <c r="AA5970" s="14">
        <v>1.1220999999999999E-177</v>
      </c>
      <c r="AB5970" s="2">
        <v>179.66</v>
      </c>
      <c r="AC5970" s="2"/>
      <c r="AD5970" s="2" t="s">
        <v>202</v>
      </c>
      <c r="AE5970" s="2" t="s">
        <v>100</v>
      </c>
      <c r="AF5970" s="2" t="s">
        <v>23801</v>
      </c>
      <c r="AG5970" s="2" t="s">
        <v>30734</v>
      </c>
      <c r="AH5970" s="2" t="s">
        <v>784</v>
      </c>
      <c r="AI5970" s="2" t="s">
        <v>21692</v>
      </c>
      <c r="AJ5970" s="2" t="s">
        <v>21693</v>
      </c>
      <c r="AK5970" s="2">
        <v>34</v>
      </c>
      <c r="AL5970" s="2">
        <v>4</v>
      </c>
      <c r="AM5970" s="2">
        <v>-0.24856</v>
      </c>
      <c r="AN5970" s="2">
        <v>363490000</v>
      </c>
      <c r="AO5970" s="2">
        <v>240840000</v>
      </c>
      <c r="AP5970" s="2">
        <v>122650000</v>
      </c>
      <c r="AQ5970" s="2">
        <v>0</v>
      </c>
      <c r="AR5970" s="6">
        <v>1.7142999999999999</v>
      </c>
      <c r="AS5970">
        <v>94097000</v>
      </c>
      <c r="AT5970">
        <v>13120000</v>
      </c>
      <c r="AU5970">
        <v>26.123277850000001</v>
      </c>
      <c r="AV5970">
        <v>24.370629189999999</v>
      </c>
      <c r="AW5970" s="21" t="s">
        <v>7765</v>
      </c>
      <c r="AX5970" s="22"/>
      <c r="AY5970" s="22"/>
      <c r="AZ5970" s="22"/>
      <c r="BA5970" s="22" t="s">
        <v>7771</v>
      </c>
      <c r="BB5970" s="22"/>
      <c r="BC5970" s="22"/>
      <c r="BD5970" s="22"/>
      <c r="BE5970" s="22"/>
      <c r="BF5970" s="22"/>
      <c r="BG5970" s="22"/>
      <c r="BH5970" s="22"/>
      <c r="BI5970" s="22"/>
      <c r="BJ5970" s="22"/>
      <c r="BK5970" s="22"/>
      <c r="BL5970" s="22"/>
      <c r="BM5970" s="22"/>
      <c r="BN5970" s="22"/>
      <c r="BO5970" s="22"/>
      <c r="BP5970" s="22"/>
      <c r="BQ5970" s="22"/>
      <c r="BR5970" s="22"/>
      <c r="BS5970" s="22"/>
      <c r="BT5970" s="22"/>
      <c r="BU5970" s="22"/>
      <c r="BV5970" s="22"/>
      <c r="BW5970" s="22"/>
      <c r="BX5970" s="22"/>
      <c r="BY5970" s="22"/>
      <c r="BZ5970" s="22"/>
      <c r="CA5970" s="22"/>
      <c r="CB5970" s="22"/>
      <c r="CC5970" s="22"/>
      <c r="CD5970" s="22"/>
      <c r="CE5970" s="22"/>
      <c r="CF5970" s="22"/>
      <c r="CG5970" s="22"/>
      <c r="CH5970" s="22"/>
      <c r="CI5970" s="22"/>
      <c r="CJ5970" s="22"/>
      <c r="CK5970" s="22" t="s">
        <v>124</v>
      </c>
      <c r="CL5970" s="22" t="s">
        <v>125</v>
      </c>
      <c r="CM5970" s="22" t="s">
        <v>124</v>
      </c>
      <c r="CN5970" s="23" t="s">
        <v>167</v>
      </c>
    </row>
    <row r="5971" spans="1:92" x14ac:dyDescent="0.3">
      <c r="A5971" s="3">
        <v>5589</v>
      </c>
      <c r="B5971" s="5" t="s">
        <v>2591</v>
      </c>
      <c r="C5971" s="2" t="s">
        <v>2591</v>
      </c>
      <c r="D5971" s="2" t="s">
        <v>2591</v>
      </c>
      <c r="E5971" s="2" t="s">
        <v>2592</v>
      </c>
      <c r="F5971" s="2">
        <v>6378</v>
      </c>
      <c r="G5971" s="2" t="s">
        <v>2593</v>
      </c>
      <c r="H5971" s="6" t="s">
        <v>2594</v>
      </c>
      <c r="I5971" s="5">
        <v>210</v>
      </c>
      <c r="J5971" s="2" t="s">
        <v>30735</v>
      </c>
      <c r="K5971" s="64" t="s">
        <v>23378</v>
      </c>
      <c r="L5971" s="64">
        <v>0.56200000000000006</v>
      </c>
      <c r="M5971" s="64">
        <v>0.52049999999999996</v>
      </c>
      <c r="N5971" s="6" t="s">
        <v>802</v>
      </c>
      <c r="O5971" s="5">
        <v>1</v>
      </c>
      <c r="P5971" s="2">
        <v>84.518100000000004</v>
      </c>
      <c r="Q5971" s="14">
        <v>5.9072000000000004E-25</v>
      </c>
      <c r="R5971" s="2">
        <v>124.18</v>
      </c>
      <c r="S5971" s="2">
        <v>119.65</v>
      </c>
      <c r="T5971" s="2">
        <v>124.18</v>
      </c>
      <c r="U5971" s="2">
        <v>1</v>
      </c>
      <c r="V5971" s="2">
        <v>64.300200000000004</v>
      </c>
      <c r="W5971" s="14">
        <v>1.4756599999999999E-8</v>
      </c>
      <c r="X5971" s="2">
        <v>99.021000000000001</v>
      </c>
      <c r="Y5971" s="2">
        <v>1</v>
      </c>
      <c r="Z5971" s="2">
        <v>84.518100000000004</v>
      </c>
      <c r="AA5971" s="14">
        <v>5.9072000000000004E-25</v>
      </c>
      <c r="AB5971" s="2">
        <v>124.18</v>
      </c>
      <c r="AC5971" s="2"/>
      <c r="AD5971" s="2">
        <v>1</v>
      </c>
      <c r="AE5971" s="2" t="s">
        <v>100</v>
      </c>
      <c r="AF5971" s="2" t="s">
        <v>30736</v>
      </c>
      <c r="AG5971" s="2" t="s">
        <v>2256</v>
      </c>
      <c r="AH5971" s="2" t="s">
        <v>3272</v>
      </c>
      <c r="AI5971" s="2" t="s">
        <v>30737</v>
      </c>
      <c r="AJ5971" s="2" t="s">
        <v>30738</v>
      </c>
      <c r="AK5971" s="2">
        <v>7</v>
      </c>
      <c r="AL5971" s="2">
        <v>3</v>
      </c>
      <c r="AM5971" s="2">
        <v>-0.19075</v>
      </c>
      <c r="AN5971" s="2">
        <v>102820000</v>
      </c>
      <c r="AO5971" s="2">
        <v>102820000</v>
      </c>
      <c r="AP5971" s="2">
        <v>0</v>
      </c>
      <c r="AQ5971" s="2">
        <v>0</v>
      </c>
      <c r="AR5971" s="6" t="s">
        <v>113</v>
      </c>
      <c r="AS5971">
        <v>27088000</v>
      </c>
      <c r="AT5971">
        <v>41032000</v>
      </c>
      <c r="AU5971">
        <v>24.329806430000001</v>
      </c>
      <c r="AV5971">
        <v>26.011105730000001</v>
      </c>
      <c r="AW5971" s="21"/>
      <c r="AX5971" s="22"/>
      <c r="AY5971" s="22"/>
      <c r="AZ5971" s="22"/>
      <c r="BA5971" s="22" t="s">
        <v>2600</v>
      </c>
      <c r="BB5971" s="22"/>
      <c r="BC5971" s="22"/>
      <c r="BD5971" s="22"/>
      <c r="BE5971" s="22"/>
      <c r="BF5971" s="22"/>
      <c r="BG5971" s="22"/>
      <c r="BH5971" s="22"/>
      <c r="BI5971" s="22"/>
      <c r="BJ5971" s="22"/>
      <c r="BK5971" s="22"/>
      <c r="BL5971" s="22"/>
      <c r="BM5971" s="22"/>
      <c r="BN5971" s="22"/>
      <c r="BO5971" s="22"/>
      <c r="BP5971" s="22"/>
      <c r="BQ5971" s="22"/>
      <c r="BR5971" s="22"/>
      <c r="BS5971" s="22"/>
      <c r="BT5971" s="22"/>
      <c r="BU5971" s="22"/>
      <c r="BV5971" s="22"/>
      <c r="BW5971" s="22"/>
      <c r="BX5971" s="22"/>
      <c r="BY5971" s="22"/>
      <c r="BZ5971" s="22"/>
      <c r="CA5971" s="22"/>
      <c r="CB5971" s="22"/>
      <c r="CC5971" s="22"/>
      <c r="CD5971" s="22"/>
      <c r="CE5971" s="22"/>
      <c r="CF5971" s="22"/>
      <c r="CG5971" s="22"/>
      <c r="CH5971" s="22"/>
      <c r="CI5971" s="22"/>
      <c r="CJ5971" s="22"/>
      <c r="CK5971" s="22"/>
      <c r="CL5971" s="22"/>
      <c r="CM5971" s="22" t="s">
        <v>124</v>
      </c>
      <c r="CN5971" s="23"/>
    </row>
    <row r="5972" spans="1:92" x14ac:dyDescent="0.3">
      <c r="A5972" s="3">
        <v>5601</v>
      </c>
      <c r="B5972" s="5" t="s">
        <v>7788</v>
      </c>
      <c r="C5972" s="2" t="s">
        <v>7788</v>
      </c>
      <c r="D5972" s="2" t="s">
        <v>7788</v>
      </c>
      <c r="E5972" s="2" t="s">
        <v>7789</v>
      </c>
      <c r="F5972" s="2">
        <v>6385</v>
      </c>
      <c r="G5972" s="2" t="s">
        <v>7790</v>
      </c>
      <c r="H5972" s="6" t="s">
        <v>7791</v>
      </c>
      <c r="I5972" s="5">
        <v>55</v>
      </c>
      <c r="J5972" s="2" t="s">
        <v>30739</v>
      </c>
      <c r="K5972" s="64" t="s">
        <v>23378</v>
      </c>
      <c r="L5972" s="64">
        <v>0.68510000000000004</v>
      </c>
      <c r="M5972" s="64">
        <v>0.43</v>
      </c>
      <c r="N5972" s="6" t="s">
        <v>802</v>
      </c>
      <c r="O5972" s="5">
        <v>0.86243899999999996</v>
      </c>
      <c r="P5972" s="2">
        <v>7.9723199999999999</v>
      </c>
      <c r="Q5972" s="14">
        <v>7.87023E-5</v>
      </c>
      <c r="R5972" s="2">
        <v>101.32</v>
      </c>
      <c r="S5972" s="2">
        <v>101.32</v>
      </c>
      <c r="T5972" s="2">
        <v>101.32</v>
      </c>
      <c r="U5972" s="2"/>
      <c r="V5972" s="2"/>
      <c r="W5972" s="2"/>
      <c r="X5972" s="2"/>
      <c r="Y5972" s="2">
        <v>0.86243899999999996</v>
      </c>
      <c r="Z5972" s="2">
        <v>7.9723199999999999</v>
      </c>
      <c r="AA5972" s="14">
        <v>7.87023E-5</v>
      </c>
      <c r="AB5972" s="2">
        <v>101.32</v>
      </c>
      <c r="AC5972" s="2"/>
      <c r="AD5972" s="2">
        <v>1</v>
      </c>
      <c r="AE5972" s="2" t="s">
        <v>100</v>
      </c>
      <c r="AF5972" s="2" t="s">
        <v>30740</v>
      </c>
      <c r="AG5972" s="2" t="s">
        <v>892</v>
      </c>
      <c r="AH5972" s="2" t="s">
        <v>1468</v>
      </c>
      <c r="AI5972" s="2" t="s">
        <v>30741</v>
      </c>
      <c r="AJ5972" s="2" t="s">
        <v>30742</v>
      </c>
      <c r="AK5972" s="2">
        <v>1</v>
      </c>
      <c r="AL5972" s="2">
        <v>3</v>
      </c>
      <c r="AM5972" s="2">
        <v>-0.83977000000000002</v>
      </c>
      <c r="AN5972" s="2">
        <v>13784000</v>
      </c>
      <c r="AO5972" s="2">
        <v>13784000</v>
      </c>
      <c r="AP5972" s="2">
        <v>0</v>
      </c>
      <c r="AQ5972" s="2">
        <v>0</v>
      </c>
      <c r="AR5972" s="6">
        <v>7.3540999999999995E-2</v>
      </c>
      <c r="AS5972">
        <v>0</v>
      </c>
      <c r="AT5972">
        <v>13784000</v>
      </c>
      <c r="AV5972">
        <v>24.306764019999999</v>
      </c>
      <c r="AW5972" s="21" t="s">
        <v>21755</v>
      </c>
      <c r="AX5972" s="22"/>
      <c r="AY5972" s="22"/>
      <c r="AZ5972" s="22"/>
      <c r="BA5972" s="22" t="s">
        <v>7797</v>
      </c>
      <c r="BB5972" s="22"/>
      <c r="BC5972" s="22"/>
      <c r="BD5972" s="22"/>
      <c r="BE5972" s="22"/>
      <c r="BF5972" s="22"/>
      <c r="BG5972" s="22"/>
      <c r="BH5972" s="22"/>
      <c r="BI5972" s="22"/>
      <c r="BJ5972" s="22"/>
      <c r="BK5972" s="22"/>
      <c r="BL5972" s="22"/>
      <c r="BM5972" s="22"/>
      <c r="BN5972" s="22"/>
      <c r="BO5972" s="22"/>
      <c r="BP5972" s="22"/>
      <c r="BQ5972" s="22"/>
      <c r="BR5972" s="22"/>
      <c r="BS5972" s="22"/>
      <c r="BT5972" s="22"/>
      <c r="BU5972" s="22"/>
      <c r="BV5972" s="22"/>
      <c r="BW5972" s="22"/>
      <c r="BX5972" s="22"/>
      <c r="BY5972" s="22"/>
      <c r="BZ5972" s="22"/>
      <c r="CA5972" s="22"/>
      <c r="CB5972" s="22"/>
      <c r="CC5972" s="22"/>
      <c r="CD5972" s="22"/>
      <c r="CE5972" s="22"/>
      <c r="CF5972" s="22"/>
      <c r="CG5972" s="22"/>
      <c r="CH5972" s="22"/>
      <c r="CI5972" s="22"/>
      <c r="CJ5972" s="22"/>
      <c r="CK5972" s="22"/>
      <c r="CL5972" s="22"/>
      <c r="CM5972" s="22" t="s">
        <v>124</v>
      </c>
      <c r="CN5972" s="23" t="s">
        <v>167</v>
      </c>
    </row>
    <row r="5973" spans="1:92" x14ac:dyDescent="0.3">
      <c r="A5973" s="3">
        <v>5604</v>
      </c>
      <c r="B5973" s="5" t="s">
        <v>7802</v>
      </c>
      <c r="C5973" s="2" t="s">
        <v>7802</v>
      </c>
      <c r="D5973" s="2" t="s">
        <v>7802</v>
      </c>
      <c r="E5973" s="2" t="s">
        <v>7803</v>
      </c>
      <c r="F5973" s="2">
        <v>6407</v>
      </c>
      <c r="G5973" s="2" t="s">
        <v>7804</v>
      </c>
      <c r="H5973" s="6" t="s">
        <v>7805</v>
      </c>
      <c r="I5973" s="5">
        <v>305</v>
      </c>
      <c r="J5973" s="2" t="s">
        <v>30743</v>
      </c>
      <c r="K5973" s="64" t="s">
        <v>23378</v>
      </c>
      <c r="L5973" s="64">
        <v>0.90390000000000004</v>
      </c>
      <c r="M5973" s="64">
        <v>0.88619999999999999</v>
      </c>
      <c r="N5973" s="6" t="s">
        <v>802</v>
      </c>
      <c r="O5973" s="5">
        <v>1</v>
      </c>
      <c r="P5973" s="2">
        <v>84.289299999999997</v>
      </c>
      <c r="Q5973" s="14">
        <v>3.6338799999999999E-25</v>
      </c>
      <c r="R5973" s="2">
        <v>158.79</v>
      </c>
      <c r="S5973" s="2">
        <v>64.674999999999997</v>
      </c>
      <c r="T5973" s="2">
        <v>84.289000000000001</v>
      </c>
      <c r="U5973" s="2">
        <v>1</v>
      </c>
      <c r="V5973" s="2">
        <v>84.289299999999997</v>
      </c>
      <c r="W5973" s="14">
        <v>3.6338799999999999E-25</v>
      </c>
      <c r="X5973" s="2">
        <v>158.79</v>
      </c>
      <c r="Y5973" s="2">
        <v>0.99868999999999997</v>
      </c>
      <c r="Z5973" s="2">
        <v>28.821999999999999</v>
      </c>
      <c r="AA5973" s="14">
        <v>2.5840100000000001E-8</v>
      </c>
      <c r="AB5973" s="2">
        <v>123.96</v>
      </c>
      <c r="AC5973" s="2"/>
      <c r="AD5973" s="2" t="s">
        <v>202</v>
      </c>
      <c r="AE5973" s="2" t="s">
        <v>100</v>
      </c>
      <c r="AF5973" s="2" t="s">
        <v>30744</v>
      </c>
      <c r="AG5973" s="2" t="s">
        <v>3730</v>
      </c>
      <c r="AH5973" s="2" t="s">
        <v>905</v>
      </c>
      <c r="AI5973" s="2" t="s">
        <v>21760</v>
      </c>
      <c r="AJ5973" s="2" t="s">
        <v>21761</v>
      </c>
      <c r="AK5973" s="2">
        <v>10</v>
      </c>
      <c r="AL5973" s="2">
        <v>3</v>
      </c>
      <c r="AM5973" s="2">
        <v>-3.5693999999999997E-2</v>
      </c>
      <c r="AN5973" s="2">
        <v>547480000</v>
      </c>
      <c r="AO5973" s="2">
        <v>545310000</v>
      </c>
      <c r="AP5973" s="2">
        <v>2167200</v>
      </c>
      <c r="AQ5973" s="2">
        <v>0</v>
      </c>
      <c r="AR5973" s="6">
        <v>9.9344000000000001</v>
      </c>
      <c r="AS5973">
        <v>409840000</v>
      </c>
      <c r="AT5973">
        <v>47807000</v>
      </c>
      <c r="AU5973">
        <v>28.22248196</v>
      </c>
      <c r="AV5973">
        <v>26.213463059999999</v>
      </c>
      <c r="AW5973" s="21"/>
      <c r="AX5973" s="22"/>
      <c r="AY5973" s="22"/>
      <c r="AZ5973" s="22"/>
      <c r="BA5973" s="22" t="s">
        <v>7810</v>
      </c>
      <c r="BB5973" s="22"/>
      <c r="BC5973" s="22" t="s">
        <v>7811</v>
      </c>
      <c r="BD5973" s="22"/>
      <c r="BE5973" s="22"/>
      <c r="BF5973" s="22"/>
      <c r="BG5973" s="22"/>
      <c r="BH5973" s="22"/>
      <c r="BI5973" s="22"/>
      <c r="BJ5973" s="22"/>
      <c r="BK5973" s="22"/>
      <c r="BL5973" s="22"/>
      <c r="BM5973" s="22"/>
      <c r="BN5973" s="22"/>
      <c r="BO5973" s="22"/>
      <c r="BP5973" s="22"/>
      <c r="BQ5973" s="22"/>
      <c r="BR5973" s="22"/>
      <c r="BS5973" s="22"/>
      <c r="BT5973" s="22"/>
      <c r="BU5973" s="22"/>
      <c r="BV5973" s="22"/>
      <c r="BW5973" s="22"/>
      <c r="BX5973" s="22"/>
      <c r="BY5973" s="22"/>
      <c r="BZ5973" s="22"/>
      <c r="CA5973" s="22"/>
      <c r="CB5973" s="22"/>
      <c r="CC5973" s="22"/>
      <c r="CD5973" s="22"/>
      <c r="CE5973" s="22"/>
      <c r="CF5973" s="22"/>
      <c r="CG5973" s="22"/>
      <c r="CH5973" s="22"/>
      <c r="CI5973" s="22"/>
      <c r="CJ5973" s="22"/>
      <c r="CK5973" s="22"/>
      <c r="CL5973" s="22"/>
      <c r="CM5973" s="22"/>
      <c r="CN5973" s="23"/>
    </row>
    <row r="5974" spans="1:92" x14ac:dyDescent="0.3">
      <c r="A5974" s="3">
        <v>5606</v>
      </c>
      <c r="B5974" s="5" t="s">
        <v>30745</v>
      </c>
      <c r="C5974" s="2" t="s">
        <v>30745</v>
      </c>
      <c r="D5974" s="2" t="s">
        <v>30745</v>
      </c>
      <c r="E5974" s="2" t="s">
        <v>30746</v>
      </c>
      <c r="F5974" s="2">
        <v>6418</v>
      </c>
      <c r="G5974" s="2" t="s">
        <v>30747</v>
      </c>
      <c r="H5974" s="6" t="s">
        <v>30748</v>
      </c>
      <c r="I5974" s="5">
        <v>72</v>
      </c>
      <c r="J5974" s="2" t="s">
        <v>30749</v>
      </c>
      <c r="K5974" s="64" t="s">
        <v>23378</v>
      </c>
      <c r="L5974" s="64">
        <v>0.4476</v>
      </c>
      <c r="M5974" s="64">
        <v>0.33160000000000001</v>
      </c>
      <c r="N5974" s="6" t="s">
        <v>802</v>
      </c>
      <c r="O5974" s="5">
        <v>1</v>
      </c>
      <c r="P5974" s="2">
        <v>62.966000000000001</v>
      </c>
      <c r="Q5974" s="14">
        <v>1.0813E-57</v>
      </c>
      <c r="R5974" s="2">
        <v>150.57</v>
      </c>
      <c r="S5974" s="2">
        <v>143.03</v>
      </c>
      <c r="T5974" s="2">
        <v>62.966000000000001</v>
      </c>
      <c r="U5974" s="2">
        <v>1</v>
      </c>
      <c r="V5974" s="2">
        <v>47.319600000000001</v>
      </c>
      <c r="W5974" s="14">
        <v>1.0813E-57</v>
      </c>
      <c r="X5974" s="2">
        <v>150.57</v>
      </c>
      <c r="Y5974" s="2">
        <v>1</v>
      </c>
      <c r="Z5974" s="2">
        <v>62.966000000000001</v>
      </c>
      <c r="AA5974" s="14">
        <v>1.05802E-6</v>
      </c>
      <c r="AB5974" s="2">
        <v>83.775999999999996</v>
      </c>
      <c r="AC5974" s="2"/>
      <c r="AD5974" s="2">
        <v>1</v>
      </c>
      <c r="AE5974" s="2" t="s">
        <v>100</v>
      </c>
      <c r="AF5974" s="2" t="s">
        <v>30750</v>
      </c>
      <c r="AG5974" s="2" t="s">
        <v>10778</v>
      </c>
      <c r="AH5974" s="2" t="s">
        <v>6761</v>
      </c>
      <c r="AI5974" s="2" t="s">
        <v>30751</v>
      </c>
      <c r="AJ5974" s="2" t="s">
        <v>30752</v>
      </c>
      <c r="AK5974" s="2">
        <v>14</v>
      </c>
      <c r="AL5974" s="2">
        <v>3</v>
      </c>
      <c r="AM5974" s="2">
        <v>-0.99151</v>
      </c>
      <c r="AN5974" s="2">
        <v>60586000</v>
      </c>
      <c r="AO5974" s="2">
        <v>60586000</v>
      </c>
      <c r="AP5974" s="2">
        <v>0</v>
      </c>
      <c r="AQ5974" s="2">
        <v>0</v>
      </c>
      <c r="AR5974" s="6" t="s">
        <v>113</v>
      </c>
      <c r="AS5974">
        <v>51461000</v>
      </c>
      <c r="AT5974">
        <v>0</v>
      </c>
      <c r="AU5974">
        <v>25.235449790000001</v>
      </c>
      <c r="AW5974" s="21" t="s">
        <v>30753</v>
      </c>
      <c r="AX5974" s="22"/>
      <c r="AY5974" s="22"/>
      <c r="AZ5974" s="22"/>
      <c r="BA5974" s="22" t="s">
        <v>30754</v>
      </c>
      <c r="BB5974" s="22"/>
      <c r="BC5974" s="22"/>
      <c r="BD5974" s="22"/>
      <c r="BE5974" s="22"/>
      <c r="BF5974" s="22"/>
      <c r="BG5974" s="22" t="s">
        <v>30755</v>
      </c>
      <c r="BH5974" s="22"/>
      <c r="BI5974" s="22"/>
      <c r="BJ5974" s="22"/>
      <c r="BK5974" s="22"/>
      <c r="BL5974" s="22"/>
      <c r="BM5974" s="22"/>
      <c r="BN5974" s="22"/>
      <c r="BO5974" s="22"/>
      <c r="BP5974" s="22"/>
      <c r="BQ5974" s="22"/>
      <c r="BR5974" s="22"/>
      <c r="BS5974" s="22"/>
      <c r="BT5974" s="22"/>
      <c r="BU5974" s="22"/>
      <c r="BV5974" s="22"/>
      <c r="BW5974" s="22"/>
      <c r="BX5974" s="22"/>
      <c r="BY5974" s="22"/>
      <c r="BZ5974" s="22"/>
      <c r="CA5974" s="22"/>
      <c r="CB5974" s="22"/>
      <c r="CC5974" s="22"/>
      <c r="CD5974" s="22"/>
      <c r="CE5974" s="22"/>
      <c r="CF5974" s="22"/>
      <c r="CG5974" s="22"/>
      <c r="CH5974" s="22"/>
      <c r="CI5974" s="22"/>
      <c r="CJ5974" s="22"/>
      <c r="CK5974" s="22" t="s">
        <v>124</v>
      </c>
      <c r="CL5974" s="22" t="s">
        <v>125</v>
      </c>
      <c r="CM5974" s="22" t="s">
        <v>124</v>
      </c>
      <c r="CN5974" s="23" t="s">
        <v>167</v>
      </c>
    </row>
    <row r="5975" spans="1:92" x14ac:dyDescent="0.3">
      <c r="A5975" s="3">
        <v>5608</v>
      </c>
      <c r="B5975" s="5" t="s">
        <v>21762</v>
      </c>
      <c r="C5975" s="2" t="s">
        <v>21762</v>
      </c>
      <c r="D5975" s="2" t="s">
        <v>21762</v>
      </c>
      <c r="E5975" s="2" t="s">
        <v>21763</v>
      </c>
      <c r="F5975" s="2">
        <v>6439</v>
      </c>
      <c r="G5975" s="2" t="s">
        <v>21764</v>
      </c>
      <c r="H5975" s="6" t="s">
        <v>21765</v>
      </c>
      <c r="I5975" s="5">
        <v>51</v>
      </c>
      <c r="J5975" s="2" t="s">
        <v>30756</v>
      </c>
      <c r="K5975" s="64" t="s">
        <v>23378</v>
      </c>
      <c r="L5975" s="64">
        <v>0.5665</v>
      </c>
      <c r="M5975" s="64">
        <v>0.8982</v>
      </c>
      <c r="N5975" s="6" t="s">
        <v>802</v>
      </c>
      <c r="O5975" s="5">
        <v>0.96733199999999997</v>
      </c>
      <c r="P5975" s="2">
        <v>14.714499999999999</v>
      </c>
      <c r="Q5975" s="14">
        <v>3.3524500000000001E-297</v>
      </c>
      <c r="R5975" s="2">
        <v>224.94</v>
      </c>
      <c r="S5975" s="2">
        <v>200.74</v>
      </c>
      <c r="T5975" s="2">
        <v>162.65</v>
      </c>
      <c r="U5975" s="2">
        <v>0.77850699999999995</v>
      </c>
      <c r="V5975" s="2">
        <v>5.4590300000000003</v>
      </c>
      <c r="W5975" s="14">
        <v>3.3524500000000001E-297</v>
      </c>
      <c r="X5975" s="2">
        <v>224.94</v>
      </c>
      <c r="Y5975" s="2">
        <v>0.96733199999999997</v>
      </c>
      <c r="Z5975" s="2">
        <v>14.714499999999999</v>
      </c>
      <c r="AA5975" s="14">
        <v>6.4199600000000001E-297</v>
      </c>
      <c r="AB5975" s="2">
        <v>221.59</v>
      </c>
      <c r="AC5975" s="2"/>
      <c r="AD5975" s="2">
        <v>1</v>
      </c>
      <c r="AE5975" s="2" t="s">
        <v>100</v>
      </c>
      <c r="AF5975" s="2" t="s">
        <v>30757</v>
      </c>
      <c r="AG5975" s="2" t="s">
        <v>892</v>
      </c>
      <c r="AH5975" s="2" t="s">
        <v>1095</v>
      </c>
      <c r="AI5975" s="2" t="s">
        <v>30758</v>
      </c>
      <c r="AJ5975" s="2" t="s">
        <v>30759</v>
      </c>
      <c r="AK5975" s="2">
        <v>28</v>
      </c>
      <c r="AL5975" s="2">
        <v>4</v>
      </c>
      <c r="AM5975" s="2">
        <v>0.19026999999999999</v>
      </c>
      <c r="AN5975" s="2">
        <v>526430000</v>
      </c>
      <c r="AO5975" s="2">
        <v>526430000</v>
      </c>
      <c r="AP5975" s="2">
        <v>0</v>
      </c>
      <c r="AQ5975" s="2">
        <v>0</v>
      </c>
      <c r="AR5975" s="6">
        <v>3.2658999999999998</v>
      </c>
      <c r="AS5975">
        <v>13654000</v>
      </c>
      <c r="AT5975">
        <v>17793000</v>
      </c>
      <c r="AU5975">
        <v>23.418823459999999</v>
      </c>
      <c r="AV5975">
        <v>24.687254939999999</v>
      </c>
      <c r="AW5975" s="21"/>
      <c r="AX5975" s="22"/>
      <c r="AY5975" s="22"/>
      <c r="AZ5975" s="22"/>
      <c r="BA5975" s="22" t="s">
        <v>21770</v>
      </c>
      <c r="BB5975" s="22"/>
      <c r="BC5975" s="22"/>
      <c r="BD5975" s="22"/>
      <c r="BE5975" s="22"/>
      <c r="BF5975" s="22"/>
      <c r="BG5975" s="22"/>
      <c r="BH5975" s="22"/>
      <c r="BI5975" s="22"/>
      <c r="BJ5975" s="22"/>
      <c r="BK5975" s="22"/>
      <c r="BL5975" s="22"/>
      <c r="BM5975" s="22"/>
      <c r="BN5975" s="22"/>
      <c r="BO5975" s="22"/>
      <c r="BP5975" s="22"/>
      <c r="BQ5975" s="22"/>
      <c r="BR5975" s="22"/>
      <c r="BS5975" s="22"/>
      <c r="BT5975" s="22"/>
      <c r="BU5975" s="22"/>
      <c r="BV5975" s="22"/>
      <c r="BW5975" s="22"/>
      <c r="BX5975" s="22"/>
      <c r="BY5975" s="22"/>
      <c r="BZ5975" s="22"/>
      <c r="CA5975" s="22"/>
      <c r="CB5975" s="22"/>
      <c r="CC5975" s="22"/>
      <c r="CD5975" s="22"/>
      <c r="CE5975" s="22"/>
      <c r="CF5975" s="22"/>
      <c r="CG5975" s="22"/>
      <c r="CH5975" s="22"/>
      <c r="CI5975" s="22"/>
      <c r="CJ5975" s="22"/>
      <c r="CK5975" s="22" t="s">
        <v>124</v>
      </c>
      <c r="CL5975" s="22" t="s">
        <v>125</v>
      </c>
      <c r="CM5975" s="22" t="s">
        <v>124</v>
      </c>
      <c r="CN5975" s="23"/>
    </row>
    <row r="5976" spans="1:92" x14ac:dyDescent="0.3">
      <c r="A5976" s="3">
        <v>5618</v>
      </c>
      <c r="B5976" s="5" t="s">
        <v>3841</v>
      </c>
      <c r="C5976" s="2" t="s">
        <v>3841</v>
      </c>
      <c r="D5976" s="2" t="s">
        <v>3841</v>
      </c>
      <c r="E5976" s="2" t="s">
        <v>3842</v>
      </c>
      <c r="F5976" s="2">
        <v>6466</v>
      </c>
      <c r="G5976" s="2" t="s">
        <v>3843</v>
      </c>
      <c r="H5976" s="6" t="s">
        <v>3844</v>
      </c>
      <c r="I5976" s="5">
        <v>1253</v>
      </c>
      <c r="J5976" s="2" t="s">
        <v>23805</v>
      </c>
      <c r="K5976" s="64" t="s">
        <v>23378</v>
      </c>
      <c r="L5976" s="64">
        <v>0.89659999999999995</v>
      </c>
      <c r="M5976" s="64">
        <v>0.85119999999999996</v>
      </c>
      <c r="N5976" s="6" t="s">
        <v>802</v>
      </c>
      <c r="O5976" s="5">
        <v>1</v>
      </c>
      <c r="P5976" s="2">
        <v>61.692</v>
      </c>
      <c r="Q5976" s="14">
        <v>5.6977899999999999E-159</v>
      </c>
      <c r="R5976" s="2">
        <v>229.54</v>
      </c>
      <c r="S5976" s="2">
        <v>182.01</v>
      </c>
      <c r="T5976" s="2">
        <v>61.692</v>
      </c>
      <c r="U5976" s="2">
        <v>1</v>
      </c>
      <c r="V5976" s="2">
        <v>61.692</v>
      </c>
      <c r="W5976" s="14">
        <v>4.00302E-90</v>
      </c>
      <c r="X5976" s="2">
        <v>198.74</v>
      </c>
      <c r="Y5976" s="2">
        <v>1</v>
      </c>
      <c r="Z5976" s="2">
        <v>48.546700000000001</v>
      </c>
      <c r="AA5976" s="14">
        <v>5.6977899999999999E-159</v>
      </c>
      <c r="AB5976" s="2">
        <v>229.54</v>
      </c>
      <c r="AC5976" s="2"/>
      <c r="AD5976" s="2" t="s">
        <v>202</v>
      </c>
      <c r="AE5976" s="2" t="s">
        <v>100</v>
      </c>
      <c r="AF5976" s="2" t="s">
        <v>23806</v>
      </c>
      <c r="AG5976" s="2" t="s">
        <v>2423</v>
      </c>
      <c r="AH5976" s="2" t="s">
        <v>688</v>
      </c>
      <c r="AI5976" s="2" t="s">
        <v>21818</v>
      </c>
      <c r="AJ5976" s="2" t="s">
        <v>21819</v>
      </c>
      <c r="AK5976" s="2">
        <v>10</v>
      </c>
      <c r="AL5976" s="2">
        <v>4</v>
      </c>
      <c r="AM5976" s="2">
        <v>0.95987999999999996</v>
      </c>
      <c r="AN5976" s="2">
        <v>501800000</v>
      </c>
      <c r="AO5976" s="2">
        <v>497800000</v>
      </c>
      <c r="AP5976" s="2">
        <v>3999300</v>
      </c>
      <c r="AQ5976" s="2">
        <v>0</v>
      </c>
      <c r="AR5976" s="6">
        <v>47.530999999999999</v>
      </c>
      <c r="AS5976">
        <v>8336000</v>
      </c>
      <c r="AT5976">
        <v>8260600</v>
      </c>
      <c r="AU5976">
        <v>22.79333733</v>
      </c>
      <c r="AV5976">
        <v>23.437061280000002</v>
      </c>
      <c r="AW5976" s="21"/>
      <c r="AX5976" s="22"/>
      <c r="AY5976" s="22"/>
      <c r="AZ5976" s="22"/>
      <c r="BA5976" s="22" t="s">
        <v>3850</v>
      </c>
      <c r="BB5976" s="22"/>
      <c r="BC5976" s="22" t="s">
        <v>1572</v>
      </c>
      <c r="BD5976" s="22"/>
      <c r="BE5976" s="22"/>
      <c r="BF5976" s="22"/>
      <c r="BG5976" s="22"/>
      <c r="BH5976" s="22"/>
      <c r="BI5976" s="22"/>
      <c r="BJ5976" s="22"/>
      <c r="BK5976" s="22"/>
      <c r="BL5976" s="22"/>
      <c r="BM5976" s="22"/>
      <c r="BN5976" s="22"/>
      <c r="BO5976" s="22"/>
      <c r="BP5976" s="22"/>
      <c r="BQ5976" s="22"/>
      <c r="BR5976" s="22"/>
      <c r="BS5976" s="22"/>
      <c r="BT5976" s="22"/>
      <c r="BU5976" s="22"/>
      <c r="BV5976" s="22"/>
      <c r="BW5976" s="22"/>
      <c r="BX5976" s="22"/>
      <c r="BY5976" s="22"/>
      <c r="BZ5976" s="22"/>
      <c r="CA5976" s="22"/>
      <c r="CB5976" s="22"/>
      <c r="CC5976" s="22"/>
      <c r="CD5976" s="22"/>
      <c r="CE5976" s="22"/>
      <c r="CF5976" s="22"/>
      <c r="CG5976" s="22"/>
      <c r="CH5976" s="22"/>
      <c r="CI5976" s="22"/>
      <c r="CJ5976" s="22"/>
      <c r="CK5976" s="22"/>
      <c r="CL5976" s="22"/>
      <c r="CM5976" s="22" t="s">
        <v>124</v>
      </c>
      <c r="CN5976" s="23"/>
    </row>
    <row r="5977" spans="1:92" x14ac:dyDescent="0.3">
      <c r="A5977" s="3">
        <v>5624</v>
      </c>
      <c r="B5977" s="5" t="s">
        <v>30760</v>
      </c>
      <c r="C5977" s="2" t="s">
        <v>30760</v>
      </c>
      <c r="D5977" s="2" t="s">
        <v>30760</v>
      </c>
      <c r="E5977" s="2" t="s">
        <v>30761</v>
      </c>
      <c r="F5977" s="2">
        <v>6475</v>
      </c>
      <c r="G5977" s="2" t="s">
        <v>30762</v>
      </c>
      <c r="H5977" s="6" t="s">
        <v>30763</v>
      </c>
      <c r="I5977" s="5">
        <v>1102</v>
      </c>
      <c r="J5977" s="2" t="s">
        <v>30764</v>
      </c>
      <c r="K5977" s="64" t="s">
        <v>23378</v>
      </c>
      <c r="L5977" s="64">
        <v>0.91900000000000004</v>
      </c>
      <c r="M5977" s="64">
        <v>0.71650000000000003</v>
      </c>
      <c r="N5977" s="6" t="s">
        <v>802</v>
      </c>
      <c r="O5977" s="5">
        <v>1</v>
      </c>
      <c r="P5977" s="2">
        <v>199.089</v>
      </c>
      <c r="Q5977" s="14">
        <v>8.78432E-91</v>
      </c>
      <c r="R5977" s="2">
        <v>202.92</v>
      </c>
      <c r="S5977" s="2">
        <v>175.95</v>
      </c>
      <c r="T5977" s="2">
        <v>202.92</v>
      </c>
      <c r="U5977" s="2">
        <v>1</v>
      </c>
      <c r="V5977" s="2">
        <v>199.089</v>
      </c>
      <c r="W5977" s="14">
        <v>8.78432E-91</v>
      </c>
      <c r="X5977" s="2">
        <v>202.92</v>
      </c>
      <c r="Y5977" s="2">
        <v>1</v>
      </c>
      <c r="Z5977" s="2">
        <v>155.751</v>
      </c>
      <c r="AA5977" s="14">
        <v>9.9680300000000007E-44</v>
      </c>
      <c r="AB5977" s="2">
        <v>160.81</v>
      </c>
      <c r="AC5977" s="2"/>
      <c r="AD5977" s="2">
        <v>1</v>
      </c>
      <c r="AE5977" s="2" t="s">
        <v>100</v>
      </c>
      <c r="AF5977" s="2" t="s">
        <v>30765</v>
      </c>
      <c r="AG5977" s="2" t="s">
        <v>892</v>
      </c>
      <c r="AH5977" s="2" t="s">
        <v>1473</v>
      </c>
      <c r="AI5977" s="2" t="s">
        <v>30766</v>
      </c>
      <c r="AJ5977" s="2" t="s">
        <v>30767</v>
      </c>
      <c r="AK5977" s="2">
        <v>3</v>
      </c>
      <c r="AL5977" s="2">
        <v>3</v>
      </c>
      <c r="AM5977" s="2">
        <v>-0.23691999999999999</v>
      </c>
      <c r="AN5977" s="2">
        <v>1797500000</v>
      </c>
      <c r="AO5977" s="2">
        <v>1797500000</v>
      </c>
      <c r="AP5977" s="2">
        <v>0</v>
      </c>
      <c r="AQ5977" s="2">
        <v>0</v>
      </c>
      <c r="AR5977" s="6" t="s">
        <v>113</v>
      </c>
      <c r="AS5977">
        <v>598400000</v>
      </c>
      <c r="AT5977">
        <v>388890000</v>
      </c>
      <c r="AU5977">
        <v>28.76538133</v>
      </c>
      <c r="AV5977">
        <v>29.160508279999998</v>
      </c>
      <c r="AW5977" s="21"/>
      <c r="AX5977" s="22"/>
      <c r="AY5977" s="22"/>
      <c r="AZ5977" s="22"/>
      <c r="BA5977" s="22" t="s">
        <v>30768</v>
      </c>
      <c r="BB5977" s="22"/>
      <c r="BC5977" s="22"/>
      <c r="BD5977" s="22"/>
      <c r="BE5977" s="22"/>
      <c r="BF5977" s="22"/>
      <c r="BG5977" s="22"/>
      <c r="BH5977" s="22"/>
      <c r="BI5977" s="22"/>
      <c r="BJ5977" s="22"/>
      <c r="BK5977" s="22"/>
      <c r="BL5977" s="22"/>
      <c r="BM5977" s="22"/>
      <c r="BN5977" s="22"/>
      <c r="BO5977" s="22"/>
      <c r="BP5977" s="22"/>
      <c r="BQ5977" s="22"/>
      <c r="BR5977" s="22"/>
      <c r="BS5977" s="22"/>
      <c r="BT5977" s="22"/>
      <c r="BU5977" s="22"/>
      <c r="BV5977" s="22"/>
      <c r="BW5977" s="22"/>
      <c r="BX5977" s="22"/>
      <c r="BY5977" s="22"/>
      <c r="BZ5977" s="22"/>
      <c r="CA5977" s="22"/>
      <c r="CB5977" s="22"/>
      <c r="CC5977" s="22" t="s">
        <v>845</v>
      </c>
      <c r="CD5977" s="22"/>
      <c r="CE5977" s="22"/>
      <c r="CF5977" s="22"/>
      <c r="CG5977" s="22"/>
      <c r="CH5977" s="22"/>
      <c r="CI5977" s="22"/>
      <c r="CJ5977" s="22"/>
      <c r="CK5977" s="22" t="s">
        <v>124</v>
      </c>
      <c r="CL5977" s="22" t="s">
        <v>125</v>
      </c>
      <c r="CM5977" s="22" t="s">
        <v>124</v>
      </c>
      <c r="CN5977" s="23"/>
    </row>
    <row r="5978" spans="1:92" x14ac:dyDescent="0.3">
      <c r="A5978" s="3">
        <v>5626</v>
      </c>
      <c r="B5978" s="5" t="s">
        <v>7831</v>
      </c>
      <c r="C5978" s="2" t="s">
        <v>7831</v>
      </c>
      <c r="D5978" s="2" t="s">
        <v>7831</v>
      </c>
      <c r="E5978" s="2" t="s">
        <v>7832</v>
      </c>
      <c r="F5978" s="2">
        <v>6496</v>
      </c>
      <c r="G5978" s="2" t="s">
        <v>7833</v>
      </c>
      <c r="H5978" s="6" t="s">
        <v>7834</v>
      </c>
      <c r="I5978" s="5">
        <v>84</v>
      </c>
      <c r="J5978" s="2" t="s">
        <v>30769</v>
      </c>
      <c r="K5978" s="64" t="s">
        <v>23378</v>
      </c>
      <c r="L5978" s="64">
        <v>0.29880000000000001</v>
      </c>
      <c r="M5978" s="64">
        <v>0.43020000000000003</v>
      </c>
      <c r="N5978" s="6" t="s">
        <v>802</v>
      </c>
      <c r="O5978" s="5">
        <v>0.88939699999999999</v>
      </c>
      <c r="P5978" s="2">
        <v>9.0532800000000009</v>
      </c>
      <c r="Q5978" s="14">
        <v>4.6557300000000002E-5</v>
      </c>
      <c r="R5978" s="2">
        <v>100.55</v>
      </c>
      <c r="S5978" s="2">
        <v>73.881</v>
      </c>
      <c r="T5978" s="2">
        <v>70.488</v>
      </c>
      <c r="U5978" s="2">
        <v>0.886741</v>
      </c>
      <c r="V5978" s="2">
        <v>8.9372500000000006</v>
      </c>
      <c r="W5978" s="14">
        <v>4.6557300000000002E-5</v>
      </c>
      <c r="X5978" s="2">
        <v>100.55</v>
      </c>
      <c r="Y5978" s="2">
        <v>0.88939699999999999</v>
      </c>
      <c r="Z5978" s="2">
        <v>9.0532800000000009</v>
      </c>
      <c r="AA5978" s="2">
        <v>1.53919E-3</v>
      </c>
      <c r="AB5978" s="2">
        <v>70.488</v>
      </c>
      <c r="AC5978" s="2"/>
      <c r="AD5978" s="2">
        <v>1</v>
      </c>
      <c r="AE5978" s="2" t="s">
        <v>100</v>
      </c>
      <c r="AF5978" s="2" t="s">
        <v>30770</v>
      </c>
      <c r="AG5978" s="2" t="s">
        <v>892</v>
      </c>
      <c r="AH5978" s="2" t="s">
        <v>905</v>
      </c>
      <c r="AI5978" s="2" t="s">
        <v>30771</v>
      </c>
      <c r="AJ5978" s="2" t="s">
        <v>30772</v>
      </c>
      <c r="AK5978" s="2">
        <v>10</v>
      </c>
      <c r="AL5978" s="2">
        <v>3</v>
      </c>
      <c r="AM5978" s="2">
        <v>0.16591</v>
      </c>
      <c r="AN5978" s="2">
        <v>3439900</v>
      </c>
      <c r="AO5978" s="2">
        <v>3439900</v>
      </c>
      <c r="AP5978" s="2">
        <v>0</v>
      </c>
      <c r="AQ5978" s="2">
        <v>0</v>
      </c>
      <c r="AR5978" s="6" t="s">
        <v>113</v>
      </c>
      <c r="AS5978">
        <v>2266700</v>
      </c>
      <c r="AT5978">
        <v>1173200</v>
      </c>
      <c r="AU5978">
        <v>21.038937279999999</v>
      </c>
      <c r="AV5978">
        <v>20.338015070000001</v>
      </c>
      <c r="AW5978" s="21"/>
      <c r="AX5978" s="22"/>
      <c r="AY5978" s="22"/>
      <c r="AZ5978" s="22"/>
      <c r="BA5978" s="22"/>
      <c r="BB5978" s="22"/>
      <c r="BC5978" s="22"/>
      <c r="BD5978" s="22"/>
      <c r="BE5978" s="22"/>
      <c r="BF5978" s="22"/>
      <c r="BG5978" s="22"/>
      <c r="BH5978" s="22"/>
      <c r="BI5978" s="22"/>
      <c r="BJ5978" s="22"/>
      <c r="BK5978" s="22"/>
      <c r="BL5978" s="22"/>
      <c r="BM5978" s="22"/>
      <c r="BN5978" s="22"/>
      <c r="BO5978" s="22"/>
      <c r="BP5978" s="22"/>
      <c r="BQ5978" s="22"/>
      <c r="BR5978" s="22"/>
      <c r="BS5978" s="22"/>
      <c r="BT5978" s="22"/>
      <c r="BU5978" s="22"/>
      <c r="BV5978" s="22"/>
      <c r="BW5978" s="22"/>
      <c r="BX5978" s="22"/>
      <c r="BY5978" s="22"/>
      <c r="BZ5978" s="22"/>
      <c r="CA5978" s="22"/>
      <c r="CB5978" s="22"/>
      <c r="CC5978" s="22"/>
      <c r="CD5978" s="22"/>
      <c r="CE5978" s="22"/>
      <c r="CF5978" s="22"/>
      <c r="CG5978" s="22"/>
      <c r="CH5978" s="22"/>
      <c r="CI5978" s="22"/>
      <c r="CJ5978" s="22"/>
      <c r="CK5978" s="22"/>
      <c r="CL5978" s="22"/>
      <c r="CM5978" s="22"/>
      <c r="CN5978" s="23"/>
    </row>
    <row r="5979" spans="1:92" x14ac:dyDescent="0.3">
      <c r="A5979" s="3">
        <v>5628</v>
      </c>
      <c r="B5979" s="5" t="s">
        <v>13398</v>
      </c>
      <c r="C5979" s="2" t="s">
        <v>13398</v>
      </c>
      <c r="D5979" s="2" t="s">
        <v>13398</v>
      </c>
      <c r="E5979" s="2" t="s">
        <v>13399</v>
      </c>
      <c r="F5979" s="2">
        <v>6509</v>
      </c>
      <c r="G5979" s="2" t="s">
        <v>13400</v>
      </c>
      <c r="H5979" s="6" t="s">
        <v>13401</v>
      </c>
      <c r="I5979" s="5">
        <v>49</v>
      </c>
      <c r="J5979" s="2" t="s">
        <v>30773</v>
      </c>
      <c r="K5979" s="64" t="s">
        <v>23378</v>
      </c>
      <c r="L5979" s="64">
        <v>0.77990000000000004</v>
      </c>
      <c r="M5979" s="64">
        <v>0.54690000000000005</v>
      </c>
      <c r="N5979" s="6" t="s">
        <v>802</v>
      </c>
      <c r="O5979" s="5">
        <v>0.92064699999999999</v>
      </c>
      <c r="P5979" s="2">
        <v>10.645300000000001</v>
      </c>
      <c r="Q5979" s="2">
        <v>3.8425099999999999E-3</v>
      </c>
      <c r="R5979" s="2">
        <v>55.261000000000003</v>
      </c>
      <c r="S5979" s="2">
        <v>55.261000000000003</v>
      </c>
      <c r="T5979" s="2">
        <v>55.261000000000003</v>
      </c>
      <c r="U5979" s="2">
        <v>0.92064699999999999</v>
      </c>
      <c r="V5979" s="2">
        <v>10.645300000000001</v>
      </c>
      <c r="W5979" s="2">
        <v>3.8425099999999999E-3</v>
      </c>
      <c r="X5979" s="2">
        <v>55.261000000000003</v>
      </c>
      <c r="Y5979" s="2"/>
      <c r="Z5979" s="2"/>
      <c r="AA5979" s="2"/>
      <c r="AB5979" s="2"/>
      <c r="AC5979" s="2"/>
      <c r="AD5979" s="2">
        <v>1</v>
      </c>
      <c r="AE5979" s="2" t="s">
        <v>100</v>
      </c>
      <c r="AF5979" s="2" t="s">
        <v>30774</v>
      </c>
      <c r="AG5979" s="2" t="s">
        <v>30775</v>
      </c>
      <c r="AH5979" s="2" t="s">
        <v>1304</v>
      </c>
      <c r="AI5979" s="2" t="s">
        <v>30776</v>
      </c>
      <c r="AJ5979" s="2" t="s">
        <v>30777</v>
      </c>
      <c r="AK5979" s="2">
        <v>6</v>
      </c>
      <c r="AL5979" s="2">
        <v>3</v>
      </c>
      <c r="AM5979" s="2">
        <v>0.48734</v>
      </c>
      <c r="AN5979" s="2">
        <v>975510</v>
      </c>
      <c r="AO5979" s="2">
        <v>975510</v>
      </c>
      <c r="AP5979" s="2">
        <v>0</v>
      </c>
      <c r="AQ5979" s="2">
        <v>0</v>
      </c>
      <c r="AR5979" s="6" t="s">
        <v>113</v>
      </c>
      <c r="AS5979">
        <v>975510</v>
      </c>
      <c r="AT5979">
        <v>0</v>
      </c>
      <c r="AU5979">
        <v>19.84670483</v>
      </c>
      <c r="AW5979" s="21"/>
      <c r="AX5979" s="22"/>
      <c r="AY5979" s="22"/>
      <c r="AZ5979" s="22"/>
      <c r="BA5979" s="22"/>
      <c r="BB5979" s="22"/>
      <c r="BC5979" s="22"/>
      <c r="BD5979" s="22"/>
      <c r="BE5979" s="22"/>
      <c r="BF5979" s="22"/>
      <c r="BG5979" s="22"/>
      <c r="BH5979" s="22"/>
      <c r="BI5979" s="22"/>
      <c r="BJ5979" s="22"/>
      <c r="BK5979" s="22"/>
      <c r="BL5979" s="22"/>
      <c r="BM5979" s="22"/>
      <c r="BN5979" s="22"/>
      <c r="BO5979" s="22"/>
      <c r="BP5979" s="22"/>
      <c r="BQ5979" s="22"/>
      <c r="BR5979" s="22"/>
      <c r="BS5979" s="22"/>
      <c r="BT5979" s="22"/>
      <c r="BU5979" s="22"/>
      <c r="BV5979" s="22"/>
      <c r="BW5979" s="22"/>
      <c r="BX5979" s="22"/>
      <c r="BY5979" s="22"/>
      <c r="BZ5979" s="22"/>
      <c r="CA5979" s="22"/>
      <c r="CB5979" s="22"/>
      <c r="CC5979" s="22"/>
      <c r="CD5979" s="22"/>
      <c r="CE5979" s="22"/>
      <c r="CF5979" s="22"/>
      <c r="CG5979" s="22"/>
      <c r="CH5979" s="22"/>
      <c r="CI5979" s="22"/>
      <c r="CJ5979" s="22"/>
      <c r="CK5979" s="22"/>
      <c r="CL5979" s="22"/>
      <c r="CM5979" s="22"/>
      <c r="CN5979" s="23"/>
    </row>
    <row r="5980" spans="1:92" x14ac:dyDescent="0.3">
      <c r="A5980" s="3">
        <v>5629</v>
      </c>
      <c r="B5980" s="5" t="s">
        <v>13398</v>
      </c>
      <c r="C5980" s="2" t="s">
        <v>13398</v>
      </c>
      <c r="D5980" s="2" t="s">
        <v>13398</v>
      </c>
      <c r="E5980" s="2" t="s">
        <v>13399</v>
      </c>
      <c r="F5980" s="2">
        <v>6509</v>
      </c>
      <c r="G5980" s="2" t="s">
        <v>13400</v>
      </c>
      <c r="H5980" s="6" t="s">
        <v>13401</v>
      </c>
      <c r="I5980" s="5">
        <v>41</v>
      </c>
      <c r="J5980" s="2" t="s">
        <v>30778</v>
      </c>
      <c r="K5980" s="64" t="s">
        <v>23378</v>
      </c>
      <c r="L5980" s="64">
        <v>0.86809999999999998</v>
      </c>
      <c r="M5980" s="64">
        <v>0.90780000000000005</v>
      </c>
      <c r="N5980" s="6" t="s">
        <v>802</v>
      </c>
      <c r="O5980" s="5">
        <v>0.86335700000000004</v>
      </c>
      <c r="P5980" s="2">
        <v>8.0060199999999995</v>
      </c>
      <c r="Q5980" s="14">
        <v>2.55242E-24</v>
      </c>
      <c r="R5980" s="2">
        <v>137.88999999999999</v>
      </c>
      <c r="S5980" s="2">
        <v>121.67</v>
      </c>
      <c r="T5980" s="2">
        <v>137.88999999999999</v>
      </c>
      <c r="U5980" s="2">
        <v>0.86335700000000004</v>
      </c>
      <c r="V5980" s="2">
        <v>8.0060199999999995</v>
      </c>
      <c r="W5980" s="14">
        <v>2.55242E-24</v>
      </c>
      <c r="X5980" s="2">
        <v>137.88999999999999</v>
      </c>
      <c r="Y5980" s="2"/>
      <c r="Z5980" s="2"/>
      <c r="AA5980" s="2"/>
      <c r="AB5980" s="2"/>
      <c r="AC5980" s="2"/>
      <c r="AD5980" s="2">
        <v>1</v>
      </c>
      <c r="AE5980" s="2" t="s">
        <v>100</v>
      </c>
      <c r="AF5980" s="2" t="s">
        <v>30779</v>
      </c>
      <c r="AG5980" s="2" t="s">
        <v>29758</v>
      </c>
      <c r="AH5980" s="2" t="s">
        <v>831</v>
      </c>
      <c r="AI5980" s="2" t="s">
        <v>30780</v>
      </c>
      <c r="AJ5980" s="2" t="s">
        <v>30781</v>
      </c>
      <c r="AK5980" s="2">
        <v>13</v>
      </c>
      <c r="AL5980" s="2">
        <v>2</v>
      </c>
      <c r="AM5980" s="2">
        <v>-0.53259000000000001</v>
      </c>
      <c r="AN5980" s="2">
        <v>12206000</v>
      </c>
      <c r="AO5980" s="2">
        <v>12206000</v>
      </c>
      <c r="AP5980" s="2">
        <v>0</v>
      </c>
      <c r="AQ5980" s="2">
        <v>0</v>
      </c>
      <c r="AR5980" s="6">
        <v>3.3492000000000002</v>
      </c>
      <c r="AS5980">
        <v>5285000</v>
      </c>
      <c r="AT5980">
        <v>0</v>
      </c>
      <c r="AU5980">
        <v>22.19034989</v>
      </c>
      <c r="AW5980" s="21"/>
      <c r="AX5980" s="22"/>
      <c r="AY5980" s="22"/>
      <c r="AZ5980" s="22"/>
      <c r="BA5980" s="22"/>
      <c r="BB5980" s="22"/>
      <c r="BC5980" s="22"/>
      <c r="BD5980" s="22"/>
      <c r="BE5980" s="22"/>
      <c r="BF5980" s="22"/>
      <c r="BG5980" s="22"/>
      <c r="BH5980" s="22"/>
      <c r="BI5980" s="22"/>
      <c r="BJ5980" s="22"/>
      <c r="BK5980" s="22"/>
      <c r="BL5980" s="22"/>
      <c r="BM5980" s="22"/>
      <c r="BN5980" s="22"/>
      <c r="BO5980" s="22"/>
      <c r="BP5980" s="22"/>
      <c r="BQ5980" s="22"/>
      <c r="BR5980" s="22"/>
      <c r="BS5980" s="22"/>
      <c r="BT5980" s="22"/>
      <c r="BU5980" s="22"/>
      <c r="BV5980" s="22"/>
      <c r="BW5980" s="22"/>
      <c r="BX5980" s="22"/>
      <c r="BY5980" s="22"/>
      <c r="BZ5980" s="22"/>
      <c r="CA5980" s="22"/>
      <c r="CB5980" s="22"/>
      <c r="CC5980" s="22"/>
      <c r="CD5980" s="22"/>
      <c r="CE5980" s="22"/>
      <c r="CF5980" s="22"/>
      <c r="CG5980" s="22"/>
      <c r="CH5980" s="22"/>
      <c r="CI5980" s="22"/>
      <c r="CJ5980" s="22"/>
      <c r="CK5980" s="22"/>
      <c r="CL5980" s="22"/>
      <c r="CM5980" s="22"/>
      <c r="CN5980" s="23"/>
    </row>
    <row r="5981" spans="1:92" x14ac:dyDescent="0.3">
      <c r="A5981" s="3">
        <v>5632</v>
      </c>
      <c r="B5981" s="5" t="s">
        <v>30782</v>
      </c>
      <c r="C5981" s="2" t="s">
        <v>30782</v>
      </c>
      <c r="D5981" s="2" t="s">
        <v>30782</v>
      </c>
      <c r="E5981" s="2" t="s">
        <v>30783</v>
      </c>
      <c r="F5981" s="2">
        <v>6514</v>
      </c>
      <c r="G5981" s="2" t="s">
        <v>30784</v>
      </c>
      <c r="H5981" s="6" t="s">
        <v>30785</v>
      </c>
      <c r="I5981" s="5">
        <v>65</v>
      </c>
      <c r="J5981" s="2" t="s">
        <v>30786</v>
      </c>
      <c r="K5981" s="64" t="s">
        <v>23378</v>
      </c>
      <c r="L5981" s="64">
        <v>0.4582</v>
      </c>
      <c r="M5981" s="64">
        <v>0.44280000000000003</v>
      </c>
      <c r="N5981" s="6" t="s">
        <v>802</v>
      </c>
      <c r="O5981" s="5">
        <v>1</v>
      </c>
      <c r="P5981" s="2">
        <v>127.282</v>
      </c>
      <c r="Q5981" s="14">
        <v>9.7071499999999997E-36</v>
      </c>
      <c r="R5981" s="2">
        <v>127.28</v>
      </c>
      <c r="S5981" s="2">
        <v>106.66</v>
      </c>
      <c r="T5981" s="2">
        <v>127.28</v>
      </c>
      <c r="U5981" s="2">
        <v>0.99999499999999997</v>
      </c>
      <c r="V5981" s="2">
        <v>52.968000000000004</v>
      </c>
      <c r="W5981" s="14">
        <v>8.1913600000000001E-5</v>
      </c>
      <c r="X5981" s="2">
        <v>52.97</v>
      </c>
      <c r="Y5981" s="2">
        <v>1</v>
      </c>
      <c r="Z5981" s="2">
        <v>127.282</v>
      </c>
      <c r="AA5981" s="14">
        <v>9.7071499999999997E-36</v>
      </c>
      <c r="AB5981" s="2">
        <v>127.28</v>
      </c>
      <c r="AC5981" s="2"/>
      <c r="AD5981" s="2">
        <v>1</v>
      </c>
      <c r="AE5981" s="2" t="s">
        <v>100</v>
      </c>
      <c r="AF5981" s="2" t="s">
        <v>30787</v>
      </c>
      <c r="AG5981" s="2" t="s">
        <v>892</v>
      </c>
      <c r="AH5981" s="2" t="s">
        <v>590</v>
      </c>
      <c r="AI5981" s="2" t="s">
        <v>30788</v>
      </c>
      <c r="AJ5981" s="2" t="s">
        <v>30789</v>
      </c>
      <c r="AK5981" s="2">
        <v>1</v>
      </c>
      <c r="AL5981" s="2">
        <v>3</v>
      </c>
      <c r="AM5981" s="2">
        <v>0.32773000000000002</v>
      </c>
      <c r="AN5981" s="2">
        <v>6387500</v>
      </c>
      <c r="AO5981" s="2">
        <v>6387500</v>
      </c>
      <c r="AP5981" s="2">
        <v>0</v>
      </c>
      <c r="AQ5981" s="2">
        <v>0</v>
      </c>
      <c r="AR5981" s="6" t="s">
        <v>113</v>
      </c>
      <c r="AS5981">
        <v>1407100</v>
      </c>
      <c r="AT5981">
        <v>4980400</v>
      </c>
      <c r="AU5981">
        <v>20.326005779999999</v>
      </c>
      <c r="AV5981">
        <v>22.48961748</v>
      </c>
      <c r="AW5981" s="21"/>
      <c r="AX5981" s="22"/>
      <c r="AY5981" s="22"/>
      <c r="AZ5981" s="22"/>
      <c r="BA5981" s="22" t="s">
        <v>30790</v>
      </c>
      <c r="BB5981" s="22"/>
      <c r="BC5981" s="22"/>
      <c r="BD5981" s="22"/>
      <c r="BE5981" s="22"/>
      <c r="BF5981" s="22"/>
      <c r="BG5981" s="22"/>
      <c r="BH5981" s="22"/>
      <c r="BI5981" s="22"/>
      <c r="BJ5981" s="22"/>
      <c r="BK5981" s="22"/>
      <c r="BL5981" s="22"/>
      <c r="BM5981" s="22"/>
      <c r="BN5981" s="22"/>
      <c r="BO5981" s="22"/>
      <c r="BP5981" s="22"/>
      <c r="BQ5981" s="22"/>
      <c r="BR5981" s="22"/>
      <c r="BS5981" s="22"/>
      <c r="BT5981" s="22"/>
      <c r="BU5981" s="22"/>
      <c r="BV5981" s="22"/>
      <c r="BW5981" s="22"/>
      <c r="BX5981" s="22"/>
      <c r="BY5981" s="22"/>
      <c r="BZ5981" s="22"/>
      <c r="CA5981" s="22"/>
      <c r="CB5981" s="22"/>
      <c r="CC5981" s="22"/>
      <c r="CD5981" s="22"/>
      <c r="CE5981" s="22"/>
      <c r="CF5981" s="22"/>
      <c r="CG5981" s="22"/>
      <c r="CH5981" s="22"/>
      <c r="CI5981" s="22"/>
      <c r="CJ5981" s="22"/>
      <c r="CK5981" s="22"/>
      <c r="CL5981" s="22"/>
      <c r="CM5981" s="22"/>
      <c r="CN5981" s="23"/>
    </row>
    <row r="5982" spans="1:92" x14ac:dyDescent="0.3">
      <c r="A5982" s="3">
        <v>5635</v>
      </c>
      <c r="B5982" s="5" t="s">
        <v>30791</v>
      </c>
      <c r="C5982" s="2" t="s">
        <v>30791</v>
      </c>
      <c r="D5982" s="2" t="s">
        <v>30791</v>
      </c>
      <c r="E5982" s="2" t="s">
        <v>30792</v>
      </c>
      <c r="F5982" s="2">
        <v>6543</v>
      </c>
      <c r="G5982" s="2" t="s">
        <v>30793</v>
      </c>
      <c r="H5982" s="6" t="s">
        <v>30794</v>
      </c>
      <c r="I5982" s="5">
        <v>61</v>
      </c>
      <c r="J5982" s="2" t="s">
        <v>30795</v>
      </c>
      <c r="K5982" s="64" t="s">
        <v>23378</v>
      </c>
      <c r="L5982" s="64">
        <v>0.41189999999999999</v>
      </c>
      <c r="M5982" s="64">
        <v>0.27510000000000001</v>
      </c>
      <c r="N5982" s="6" t="s">
        <v>802</v>
      </c>
      <c r="O5982" s="5">
        <v>1</v>
      </c>
      <c r="P5982" s="2">
        <v>94.856099999999998</v>
      </c>
      <c r="Q5982" s="14">
        <v>1.14655E-202</v>
      </c>
      <c r="R5982" s="2">
        <v>228.9</v>
      </c>
      <c r="S5982" s="2">
        <v>194.21</v>
      </c>
      <c r="T5982" s="2">
        <v>94.855999999999995</v>
      </c>
      <c r="U5982" s="2">
        <v>1</v>
      </c>
      <c r="V5982" s="2">
        <v>98.815899999999999</v>
      </c>
      <c r="W5982" s="14">
        <v>1.14655E-202</v>
      </c>
      <c r="X5982" s="2">
        <v>228.9</v>
      </c>
      <c r="Y5982" s="2">
        <v>1</v>
      </c>
      <c r="Z5982" s="2">
        <v>94.856099999999998</v>
      </c>
      <c r="AA5982" s="14">
        <v>1.46036E-11</v>
      </c>
      <c r="AB5982" s="2">
        <v>94.855999999999995</v>
      </c>
      <c r="AC5982" s="2"/>
      <c r="AD5982" s="2">
        <v>1</v>
      </c>
      <c r="AE5982" s="2" t="s">
        <v>100</v>
      </c>
      <c r="AF5982" s="2" t="s">
        <v>30796</v>
      </c>
      <c r="AG5982" s="2" t="s">
        <v>10778</v>
      </c>
      <c r="AH5982" s="2" t="s">
        <v>6761</v>
      </c>
      <c r="AI5982" s="2" t="s">
        <v>30797</v>
      </c>
      <c r="AJ5982" s="2" t="s">
        <v>30798</v>
      </c>
      <c r="AK5982" s="2">
        <v>14</v>
      </c>
      <c r="AL5982" s="2">
        <v>3</v>
      </c>
      <c r="AM5982" s="2">
        <v>-2.8811E-2</v>
      </c>
      <c r="AN5982" s="2">
        <v>461000000</v>
      </c>
      <c r="AO5982" s="2">
        <v>461000000</v>
      </c>
      <c r="AP5982" s="2">
        <v>0</v>
      </c>
      <c r="AQ5982" s="2">
        <v>0</v>
      </c>
      <c r="AR5982" s="6" t="s">
        <v>113</v>
      </c>
      <c r="AS5982">
        <v>35539000</v>
      </c>
      <c r="AT5982">
        <v>11733000</v>
      </c>
      <c r="AU5982">
        <v>24.764493399999999</v>
      </c>
      <c r="AV5982">
        <v>24.138733009999999</v>
      </c>
      <c r="AW5982" s="21" t="s">
        <v>30753</v>
      </c>
      <c r="AX5982" s="22"/>
      <c r="AY5982" s="22"/>
      <c r="AZ5982" s="22"/>
      <c r="BA5982" s="22" t="s">
        <v>30799</v>
      </c>
      <c r="BB5982" s="22"/>
      <c r="BC5982" s="22"/>
      <c r="BD5982" s="22"/>
      <c r="BE5982" s="22"/>
      <c r="BF5982" s="22"/>
      <c r="BG5982" s="22" t="s">
        <v>30755</v>
      </c>
      <c r="BH5982" s="22"/>
      <c r="BI5982" s="22"/>
      <c r="BJ5982" s="22"/>
      <c r="BK5982" s="22"/>
      <c r="BL5982" s="22"/>
      <c r="BM5982" s="22"/>
      <c r="BN5982" s="22"/>
      <c r="BO5982" s="22"/>
      <c r="BP5982" s="22"/>
      <c r="BQ5982" s="22"/>
      <c r="BR5982" s="22"/>
      <c r="BS5982" s="22"/>
      <c r="BT5982" s="22"/>
      <c r="BU5982" s="22"/>
      <c r="BV5982" s="22"/>
      <c r="BW5982" s="22"/>
      <c r="BX5982" s="22"/>
      <c r="BY5982" s="22"/>
      <c r="BZ5982" s="22"/>
      <c r="CA5982" s="22"/>
      <c r="CB5982" s="22"/>
      <c r="CC5982" s="22"/>
      <c r="CD5982" s="22"/>
      <c r="CE5982" s="22"/>
      <c r="CF5982" s="22"/>
      <c r="CG5982" s="22"/>
      <c r="CH5982" s="22"/>
      <c r="CI5982" s="22"/>
      <c r="CJ5982" s="22"/>
      <c r="CK5982" s="22" t="s">
        <v>124</v>
      </c>
      <c r="CL5982" s="22" t="s">
        <v>125</v>
      </c>
      <c r="CM5982" s="22" t="s">
        <v>124</v>
      </c>
      <c r="CN5982" s="23" t="s">
        <v>167</v>
      </c>
    </row>
    <row r="5983" spans="1:92" x14ac:dyDescent="0.3">
      <c r="A5983" s="3">
        <v>5639</v>
      </c>
      <c r="B5983" s="5" t="s">
        <v>30800</v>
      </c>
      <c r="C5983" s="2" t="s">
        <v>30800</v>
      </c>
      <c r="D5983" s="2" t="s">
        <v>30800</v>
      </c>
      <c r="E5983" s="2" t="s">
        <v>30801</v>
      </c>
      <c r="F5983" s="2">
        <v>6558</v>
      </c>
      <c r="G5983" s="2" t="s">
        <v>30802</v>
      </c>
      <c r="H5983" s="6" t="s">
        <v>30803</v>
      </c>
      <c r="I5983" s="5">
        <v>97</v>
      </c>
      <c r="J5983" s="2" t="s">
        <v>30804</v>
      </c>
      <c r="K5983" s="64" t="s">
        <v>23378</v>
      </c>
      <c r="L5983" s="64">
        <v>0.39100000000000001</v>
      </c>
      <c r="M5983" s="64">
        <v>0.3982</v>
      </c>
      <c r="N5983" s="6" t="s">
        <v>802</v>
      </c>
      <c r="O5983" s="5">
        <v>1</v>
      </c>
      <c r="P5983" s="2">
        <v>90.685299999999998</v>
      </c>
      <c r="Q5983" s="2">
        <v>6.3033200000000005E-4</v>
      </c>
      <c r="R5983" s="2">
        <v>94.616</v>
      </c>
      <c r="S5983" s="2">
        <v>86.691000000000003</v>
      </c>
      <c r="T5983" s="2">
        <v>90.685000000000002</v>
      </c>
      <c r="U5983" s="2">
        <v>1</v>
      </c>
      <c r="V5983" s="2">
        <v>90.685299999999998</v>
      </c>
      <c r="W5983" s="2">
        <v>6.3033200000000005E-4</v>
      </c>
      <c r="X5983" s="2">
        <v>94.616</v>
      </c>
      <c r="Y5983" s="2"/>
      <c r="Z5983" s="2"/>
      <c r="AA5983" s="2"/>
      <c r="AB5983" s="2"/>
      <c r="AC5983" s="2"/>
      <c r="AD5983" s="2">
        <v>1</v>
      </c>
      <c r="AE5983" s="2" t="s">
        <v>100</v>
      </c>
      <c r="AF5983" s="2" t="s">
        <v>30805</v>
      </c>
      <c r="AG5983" s="2" t="s">
        <v>30806</v>
      </c>
      <c r="AH5983" s="2" t="s">
        <v>1119</v>
      </c>
      <c r="AI5983" s="2" t="s">
        <v>30807</v>
      </c>
      <c r="AJ5983" s="2" t="s">
        <v>30808</v>
      </c>
      <c r="AK5983" s="2">
        <v>13</v>
      </c>
      <c r="AL5983" s="2">
        <v>2</v>
      </c>
      <c r="AM5983" s="2">
        <v>-0.43947000000000003</v>
      </c>
      <c r="AN5983" s="2">
        <v>10335000</v>
      </c>
      <c r="AO5983" s="2">
        <v>10335000</v>
      </c>
      <c r="AP5983" s="2">
        <v>0</v>
      </c>
      <c r="AQ5983" s="2">
        <v>0</v>
      </c>
      <c r="AR5983" s="6" t="s">
        <v>113</v>
      </c>
      <c r="AS5983">
        <v>1514400</v>
      </c>
      <c r="AT5983">
        <v>0</v>
      </c>
      <c r="AU5983">
        <v>20.461348990000001</v>
      </c>
      <c r="AW5983" s="21" t="s">
        <v>30809</v>
      </c>
      <c r="AX5983" s="22"/>
      <c r="AY5983" s="22"/>
      <c r="AZ5983" s="22"/>
      <c r="BA5983" s="22" t="s">
        <v>30809</v>
      </c>
      <c r="BB5983" s="22"/>
      <c r="BC5983" s="22"/>
      <c r="BD5983" s="22"/>
      <c r="BE5983" s="22"/>
      <c r="BF5983" s="22"/>
      <c r="BG5983" s="22"/>
      <c r="BH5983" s="22"/>
      <c r="BI5983" s="22"/>
      <c r="BJ5983" s="22"/>
      <c r="BK5983" s="22"/>
      <c r="BL5983" s="22"/>
      <c r="BM5983" s="22"/>
      <c r="BN5983" s="22"/>
      <c r="BO5983" s="22"/>
      <c r="BP5983" s="22"/>
      <c r="BQ5983" s="22"/>
      <c r="BR5983" s="22"/>
      <c r="BS5983" s="22"/>
      <c r="BT5983" s="22"/>
      <c r="BU5983" s="22"/>
      <c r="BV5983" s="22"/>
      <c r="BW5983" s="22"/>
      <c r="BX5983" s="22"/>
      <c r="BY5983" s="22"/>
      <c r="BZ5983" s="22"/>
      <c r="CA5983" s="22"/>
      <c r="CB5983" s="22"/>
      <c r="CC5983" s="22"/>
      <c r="CD5983" s="22"/>
      <c r="CE5983" s="22"/>
      <c r="CF5983" s="22"/>
      <c r="CG5983" s="22"/>
      <c r="CH5983" s="22"/>
      <c r="CI5983" s="22"/>
      <c r="CJ5983" s="22"/>
      <c r="CK5983" s="22"/>
      <c r="CL5983" s="22"/>
      <c r="CM5983" s="22" t="s">
        <v>124</v>
      </c>
      <c r="CN5983" s="23" t="s">
        <v>167</v>
      </c>
    </row>
    <row r="5984" spans="1:92" x14ac:dyDescent="0.3">
      <c r="A5984" s="3">
        <v>5642</v>
      </c>
      <c r="B5984" s="5" t="s">
        <v>21886</v>
      </c>
      <c r="C5984" s="2" t="s">
        <v>21886</v>
      </c>
      <c r="D5984" s="2" t="s">
        <v>21886</v>
      </c>
      <c r="E5984" s="2" t="s">
        <v>21887</v>
      </c>
      <c r="F5984" s="2">
        <v>6599</v>
      </c>
      <c r="G5984" s="2" t="s">
        <v>21888</v>
      </c>
      <c r="H5984" s="6" t="s">
        <v>21889</v>
      </c>
      <c r="I5984" s="5">
        <v>27</v>
      </c>
      <c r="J5984" s="2" t="s">
        <v>30810</v>
      </c>
      <c r="K5984" s="64" t="s">
        <v>23378</v>
      </c>
      <c r="L5984" s="64">
        <v>0.50170000000000003</v>
      </c>
      <c r="M5984" s="64">
        <v>0.42009999999999997</v>
      </c>
      <c r="N5984" s="6" t="s">
        <v>802</v>
      </c>
      <c r="O5984" s="5">
        <v>0.5</v>
      </c>
      <c r="P5984" s="2">
        <v>0</v>
      </c>
      <c r="Q5984" s="14">
        <v>7.0607300000000004E-6</v>
      </c>
      <c r="R5984" s="2">
        <v>78.066999999999993</v>
      </c>
      <c r="S5984" s="2">
        <v>70.62</v>
      </c>
      <c r="T5984" s="2">
        <v>78.066999999999993</v>
      </c>
      <c r="U5984" s="2"/>
      <c r="V5984" s="2"/>
      <c r="W5984" s="2"/>
      <c r="X5984" s="2"/>
      <c r="Y5984" s="2">
        <v>0.5</v>
      </c>
      <c r="Z5984" s="2">
        <v>0</v>
      </c>
      <c r="AA5984" s="14">
        <v>7.0607300000000004E-6</v>
      </c>
      <c r="AB5984" s="2">
        <v>78.066999999999993</v>
      </c>
      <c r="AC5984" s="2"/>
      <c r="AD5984" s="2">
        <v>1</v>
      </c>
      <c r="AE5984" s="2" t="s">
        <v>100</v>
      </c>
      <c r="AF5984" s="2" t="s">
        <v>30811</v>
      </c>
      <c r="AG5984" s="2" t="s">
        <v>993</v>
      </c>
      <c r="AH5984" s="2" t="s">
        <v>519</v>
      </c>
      <c r="AI5984" s="2" t="s">
        <v>30812</v>
      </c>
      <c r="AJ5984" s="2" t="s">
        <v>30813</v>
      </c>
      <c r="AK5984" s="2">
        <v>26</v>
      </c>
      <c r="AL5984" s="2">
        <v>3</v>
      </c>
      <c r="AM5984" s="2">
        <v>0.10896</v>
      </c>
      <c r="AN5984" s="2">
        <v>504850</v>
      </c>
      <c r="AO5984" s="2">
        <v>504850</v>
      </c>
      <c r="AP5984" s="2">
        <v>0</v>
      </c>
      <c r="AQ5984" s="2">
        <v>0</v>
      </c>
      <c r="AR5984" s="6" t="s">
        <v>113</v>
      </c>
      <c r="AS5984">
        <v>0</v>
      </c>
      <c r="AT5984">
        <v>504850</v>
      </c>
      <c r="AV5984">
        <v>18.977912580000002</v>
      </c>
      <c r="AW5984" s="21"/>
      <c r="AX5984" s="22"/>
      <c r="AY5984" s="22"/>
      <c r="AZ5984" s="22"/>
      <c r="BA5984" s="22" t="s">
        <v>21894</v>
      </c>
      <c r="BB5984" s="22"/>
      <c r="BC5984" s="22"/>
      <c r="BD5984" s="22"/>
      <c r="BE5984" s="22"/>
      <c r="BF5984" s="22"/>
      <c r="BG5984" s="22" t="s">
        <v>21895</v>
      </c>
      <c r="BH5984" s="22"/>
      <c r="BI5984" s="22"/>
      <c r="BJ5984" s="22"/>
      <c r="BK5984" s="22"/>
      <c r="BL5984" s="22"/>
      <c r="BM5984" s="22"/>
      <c r="BN5984" s="22"/>
      <c r="BO5984" s="22"/>
      <c r="BP5984" s="22"/>
      <c r="BQ5984" s="22"/>
      <c r="BR5984" s="22"/>
      <c r="BS5984" s="22"/>
      <c r="BT5984" s="22"/>
      <c r="BU5984" s="22"/>
      <c r="BV5984" s="22"/>
      <c r="BW5984" s="22"/>
      <c r="BX5984" s="22"/>
      <c r="BY5984" s="22"/>
      <c r="BZ5984" s="22"/>
      <c r="CA5984" s="22"/>
      <c r="CB5984" s="22"/>
      <c r="CC5984" s="22" t="s">
        <v>845</v>
      </c>
      <c r="CD5984" s="22"/>
      <c r="CE5984" s="22"/>
      <c r="CF5984" s="22"/>
      <c r="CG5984" s="22"/>
      <c r="CH5984" s="22"/>
      <c r="CI5984" s="22"/>
      <c r="CJ5984" s="22"/>
      <c r="CK5984" s="22"/>
      <c r="CL5984" s="22"/>
      <c r="CM5984" s="22"/>
      <c r="CN5984" s="23"/>
    </row>
    <row r="5985" spans="1:92" x14ac:dyDescent="0.3">
      <c r="A5985" s="3">
        <v>5644</v>
      </c>
      <c r="B5985" s="5" t="s">
        <v>23810</v>
      </c>
      <c r="C5985" s="2" t="s">
        <v>23810</v>
      </c>
      <c r="D5985" s="2" t="s">
        <v>23810</v>
      </c>
      <c r="E5985" s="2" t="s">
        <v>23811</v>
      </c>
      <c r="F5985" s="2">
        <v>6606</v>
      </c>
      <c r="G5985" s="2" t="s">
        <v>23812</v>
      </c>
      <c r="H5985" s="6" t="s">
        <v>23813</v>
      </c>
      <c r="I5985" s="5">
        <v>165</v>
      </c>
      <c r="J5985" s="2" t="s">
        <v>23814</v>
      </c>
      <c r="K5985" s="64" t="s">
        <v>23378</v>
      </c>
      <c r="L5985" s="64">
        <v>0.2094</v>
      </c>
      <c r="M5985" s="64">
        <v>0.41089999999999999</v>
      </c>
      <c r="N5985" s="6" t="s">
        <v>802</v>
      </c>
      <c r="O5985" s="5">
        <v>1</v>
      </c>
      <c r="P5985" s="2">
        <v>45.608199999999997</v>
      </c>
      <c r="Q5985" s="14">
        <v>4.0673899999999999E-177</v>
      </c>
      <c r="R5985" s="2">
        <v>207.67</v>
      </c>
      <c r="S5985" s="2">
        <v>204.27</v>
      </c>
      <c r="T5985" s="2">
        <v>45.607999999999997</v>
      </c>
      <c r="U5985" s="2">
        <v>1</v>
      </c>
      <c r="V5985" s="2">
        <v>45.608199999999997</v>
      </c>
      <c r="W5985" s="14">
        <v>4.0673899999999999E-177</v>
      </c>
      <c r="X5985" s="2">
        <v>207.67</v>
      </c>
      <c r="Y5985" s="2">
        <v>1</v>
      </c>
      <c r="Z5985" s="2">
        <v>65.104699999999994</v>
      </c>
      <c r="AA5985" s="14">
        <v>7.8895999999999998E-28</v>
      </c>
      <c r="AB5985" s="2">
        <v>117.64</v>
      </c>
      <c r="AC5985" s="2"/>
      <c r="AD5985" s="2">
        <v>1</v>
      </c>
      <c r="AE5985" s="2" t="s">
        <v>100</v>
      </c>
      <c r="AF5985" s="2" t="s">
        <v>23815</v>
      </c>
      <c r="AG5985" s="2" t="s">
        <v>30814</v>
      </c>
      <c r="AH5985" s="2" t="s">
        <v>7170</v>
      </c>
      <c r="AI5985" s="2" t="s">
        <v>23816</v>
      </c>
      <c r="AJ5985" s="2" t="s">
        <v>30815</v>
      </c>
      <c r="AK5985" s="2">
        <v>9</v>
      </c>
      <c r="AL5985" s="2">
        <v>3</v>
      </c>
      <c r="AM5985" s="2">
        <v>-0.66688000000000003</v>
      </c>
      <c r="AN5985" s="2">
        <v>1779000000</v>
      </c>
      <c r="AO5985" s="2">
        <v>1779000000</v>
      </c>
      <c r="AP5985" s="2">
        <v>0</v>
      </c>
      <c r="AQ5985" s="2">
        <v>0</v>
      </c>
      <c r="AR5985" s="6">
        <v>844.18</v>
      </c>
      <c r="AS5985">
        <v>159690000</v>
      </c>
      <c r="AT5985">
        <v>3609200</v>
      </c>
      <c r="AU5985">
        <v>26.915151760000001</v>
      </c>
      <c r="AV5985">
        <v>22.464025490000001</v>
      </c>
      <c r="AW5985" s="21" t="s">
        <v>13010</v>
      </c>
      <c r="AX5985" s="22"/>
      <c r="AY5985" s="22"/>
      <c r="AZ5985" s="22"/>
      <c r="BA5985" s="22" t="s">
        <v>23818</v>
      </c>
      <c r="BB5985" s="22"/>
      <c r="BC5985" s="22"/>
      <c r="BD5985" s="22"/>
      <c r="BE5985" s="22"/>
      <c r="BF5985" s="22"/>
      <c r="BG5985" s="22"/>
      <c r="BH5985" s="22"/>
      <c r="BI5985" s="22"/>
      <c r="BJ5985" s="22"/>
      <c r="BK5985" s="22"/>
      <c r="BL5985" s="22"/>
      <c r="BM5985" s="22"/>
      <c r="BN5985" s="22"/>
      <c r="BO5985" s="22"/>
      <c r="BP5985" s="22"/>
      <c r="BQ5985" s="22"/>
      <c r="BR5985" s="22"/>
      <c r="BS5985" s="22"/>
      <c r="BT5985" s="22"/>
      <c r="BU5985" s="22"/>
      <c r="BV5985" s="22"/>
      <c r="BW5985" s="22"/>
      <c r="BX5985" s="22"/>
      <c r="BY5985" s="22"/>
      <c r="BZ5985" s="22"/>
      <c r="CA5985" s="22"/>
      <c r="CB5985" s="22"/>
      <c r="CC5985" s="22"/>
      <c r="CD5985" s="22"/>
      <c r="CE5985" s="22"/>
      <c r="CF5985" s="22"/>
      <c r="CG5985" s="22"/>
      <c r="CH5985" s="22"/>
      <c r="CI5985" s="22"/>
      <c r="CJ5985" s="22" t="s">
        <v>13012</v>
      </c>
      <c r="CK5985" s="22" t="s">
        <v>124</v>
      </c>
      <c r="CL5985" s="22" t="s">
        <v>125</v>
      </c>
      <c r="CM5985" s="22" t="s">
        <v>124</v>
      </c>
      <c r="CN5985" s="23" t="s">
        <v>167</v>
      </c>
    </row>
    <row r="5986" spans="1:92" x14ac:dyDescent="0.3">
      <c r="A5986" s="3">
        <v>5649</v>
      </c>
      <c r="B5986" s="5" t="s">
        <v>7871</v>
      </c>
      <c r="C5986" s="2" t="s">
        <v>7871</v>
      </c>
      <c r="D5986" s="2" t="s">
        <v>7871</v>
      </c>
      <c r="E5986" s="2" t="s">
        <v>7872</v>
      </c>
      <c r="F5986" s="2">
        <v>6611</v>
      </c>
      <c r="G5986" s="2" t="s">
        <v>7873</v>
      </c>
      <c r="H5986" s="6" t="s">
        <v>7874</v>
      </c>
      <c r="I5986" s="5">
        <v>557</v>
      </c>
      <c r="J5986" s="2" t="s">
        <v>30816</v>
      </c>
      <c r="K5986" s="64" t="s">
        <v>23378</v>
      </c>
      <c r="L5986" s="64">
        <v>0.1852</v>
      </c>
      <c r="M5986" s="64">
        <v>0.31990000000000002</v>
      </c>
      <c r="N5986" s="6" t="s">
        <v>802</v>
      </c>
      <c r="O5986" s="5">
        <v>1</v>
      </c>
      <c r="P5986" s="2">
        <v>63.122399999999999</v>
      </c>
      <c r="Q5986" s="14">
        <v>4.3737499999999999E-5</v>
      </c>
      <c r="R5986" s="2">
        <v>74.876000000000005</v>
      </c>
      <c r="S5986" s="2">
        <v>61.948</v>
      </c>
      <c r="T5986" s="2">
        <v>63.122</v>
      </c>
      <c r="U5986" s="2">
        <v>1</v>
      </c>
      <c r="V5986" s="2">
        <v>63.122399999999999</v>
      </c>
      <c r="W5986" s="14">
        <v>4.3737499999999999E-5</v>
      </c>
      <c r="X5986" s="2">
        <v>74.876000000000005</v>
      </c>
      <c r="Y5986" s="2"/>
      <c r="Z5986" s="2"/>
      <c r="AA5986" s="2"/>
      <c r="AB5986" s="2"/>
      <c r="AC5986" s="2"/>
      <c r="AD5986" s="2">
        <v>1</v>
      </c>
      <c r="AE5986" s="2" t="s">
        <v>100</v>
      </c>
      <c r="AF5986" s="2" t="s">
        <v>30817</v>
      </c>
      <c r="AG5986" s="2" t="s">
        <v>892</v>
      </c>
      <c r="AH5986" s="2" t="s">
        <v>472</v>
      </c>
      <c r="AI5986" s="2" t="s">
        <v>30818</v>
      </c>
      <c r="AJ5986" s="2" t="s">
        <v>30819</v>
      </c>
      <c r="AK5986" s="2">
        <v>3</v>
      </c>
      <c r="AL5986" s="2">
        <v>3</v>
      </c>
      <c r="AM5986" s="2">
        <v>2.8622999999999999E-2</v>
      </c>
      <c r="AN5986" s="2">
        <v>4650600</v>
      </c>
      <c r="AO5986" s="2">
        <v>4650600</v>
      </c>
      <c r="AP5986" s="2">
        <v>0</v>
      </c>
      <c r="AQ5986" s="2">
        <v>0</v>
      </c>
      <c r="AR5986" s="6" t="s">
        <v>113</v>
      </c>
      <c r="AS5986">
        <v>4650600</v>
      </c>
      <c r="AT5986">
        <v>0</v>
      </c>
      <c r="AU5986">
        <v>22.01617783</v>
      </c>
      <c r="AW5986" s="21"/>
      <c r="AX5986" s="22"/>
      <c r="AY5986" s="22"/>
      <c r="AZ5986" s="22"/>
      <c r="BA5986" s="22" t="s">
        <v>7880</v>
      </c>
      <c r="BB5986" s="22"/>
      <c r="BC5986" s="22"/>
      <c r="BD5986" s="22"/>
      <c r="BE5986" s="22"/>
      <c r="BF5986" s="22"/>
      <c r="BG5986" s="22"/>
      <c r="BH5986" s="22"/>
      <c r="BI5986" s="22"/>
      <c r="BJ5986" s="22"/>
      <c r="BK5986" s="22"/>
      <c r="BL5986" s="22"/>
      <c r="BM5986" s="22"/>
      <c r="BN5986" s="22"/>
      <c r="BO5986" s="22"/>
      <c r="BP5986" s="22"/>
      <c r="BQ5986" s="22"/>
      <c r="BR5986" s="22"/>
      <c r="BS5986" s="22"/>
      <c r="BT5986" s="22"/>
      <c r="BU5986" s="22"/>
      <c r="BV5986" s="22"/>
      <c r="BW5986" s="22"/>
      <c r="BX5986" s="22"/>
      <c r="BY5986" s="22"/>
      <c r="BZ5986" s="22"/>
      <c r="CA5986" s="22"/>
      <c r="CB5986" s="22"/>
      <c r="CC5986" s="22" t="s">
        <v>183</v>
      </c>
      <c r="CD5986" s="22"/>
      <c r="CE5986" s="22"/>
      <c r="CF5986" s="22"/>
      <c r="CG5986" s="22"/>
      <c r="CH5986" s="22"/>
      <c r="CI5986" s="22"/>
      <c r="CJ5986" s="22"/>
      <c r="CK5986" s="22"/>
      <c r="CL5986" s="22"/>
      <c r="CM5986" s="22"/>
      <c r="CN5986" s="23"/>
    </row>
    <row r="5987" spans="1:92" x14ac:dyDescent="0.3">
      <c r="A5987" s="3">
        <v>5650</v>
      </c>
      <c r="B5987" s="5" t="s">
        <v>7871</v>
      </c>
      <c r="C5987" s="2" t="s">
        <v>7871</v>
      </c>
      <c r="D5987" s="2" t="s">
        <v>7871</v>
      </c>
      <c r="E5987" s="2" t="s">
        <v>7872</v>
      </c>
      <c r="F5987" s="2">
        <v>6611</v>
      </c>
      <c r="G5987" s="2" t="s">
        <v>7873</v>
      </c>
      <c r="H5987" s="6" t="s">
        <v>7874</v>
      </c>
      <c r="I5987" s="5">
        <v>647</v>
      </c>
      <c r="J5987" s="2" t="s">
        <v>30820</v>
      </c>
      <c r="K5987" s="64" t="s">
        <v>23378</v>
      </c>
      <c r="L5987" s="64">
        <v>0.75049999999999994</v>
      </c>
      <c r="M5987" s="64">
        <v>0.436</v>
      </c>
      <c r="N5987" s="6" t="s">
        <v>802</v>
      </c>
      <c r="O5987" s="5">
        <v>1</v>
      </c>
      <c r="P5987" s="2">
        <v>72.446299999999994</v>
      </c>
      <c r="Q5987" s="2">
        <v>2.8381199999999999E-4</v>
      </c>
      <c r="R5987" s="2">
        <v>89.751999999999995</v>
      </c>
      <c r="S5987" s="2">
        <v>47.27</v>
      </c>
      <c r="T5987" s="2">
        <v>72.445999999999998</v>
      </c>
      <c r="U5987" s="2">
        <v>1</v>
      </c>
      <c r="V5987" s="2">
        <v>72.446299999999994</v>
      </c>
      <c r="W5987" s="2">
        <v>2.8381199999999999E-4</v>
      </c>
      <c r="X5987" s="2">
        <v>89.751999999999995</v>
      </c>
      <c r="Y5987" s="2"/>
      <c r="Z5987" s="2"/>
      <c r="AA5987" s="2"/>
      <c r="AB5987" s="2"/>
      <c r="AC5987" s="2"/>
      <c r="AD5987" s="2" t="s">
        <v>202</v>
      </c>
      <c r="AE5987" s="2" t="s">
        <v>100</v>
      </c>
      <c r="AF5987" s="2" t="s">
        <v>30821</v>
      </c>
      <c r="AG5987" s="2" t="s">
        <v>30822</v>
      </c>
      <c r="AH5987" s="2" t="s">
        <v>2166</v>
      </c>
      <c r="AI5987" s="2" t="s">
        <v>21925</v>
      </c>
      <c r="AJ5987" s="2" t="s">
        <v>21926</v>
      </c>
      <c r="AK5987" s="2">
        <v>3</v>
      </c>
      <c r="AL5987" s="2">
        <v>4</v>
      </c>
      <c r="AM5987" s="2">
        <v>2.6595000000000001E-2</v>
      </c>
      <c r="AN5987" s="2">
        <v>24431000</v>
      </c>
      <c r="AO5987" s="2">
        <v>22611000</v>
      </c>
      <c r="AP5987" s="2">
        <v>1820800</v>
      </c>
      <c r="AQ5987" s="2">
        <v>0</v>
      </c>
      <c r="AR5987" s="6" t="s">
        <v>113</v>
      </c>
      <c r="AS5987">
        <v>8158800</v>
      </c>
      <c r="AT5987">
        <v>0</v>
      </c>
      <c r="AU5987">
        <v>22.772365390000001</v>
      </c>
      <c r="AW5987" s="21"/>
      <c r="AX5987" s="22"/>
      <c r="AY5987" s="22"/>
      <c r="AZ5987" s="22"/>
      <c r="BA5987" s="22" t="s">
        <v>7880</v>
      </c>
      <c r="BB5987" s="22"/>
      <c r="BC5987" s="22"/>
      <c r="BD5987" s="22"/>
      <c r="BE5987" s="22"/>
      <c r="BF5987" s="22"/>
      <c r="BG5987" s="22"/>
      <c r="BH5987" s="22"/>
      <c r="BI5987" s="22"/>
      <c r="BJ5987" s="22"/>
      <c r="BK5987" s="22"/>
      <c r="BL5987" s="22"/>
      <c r="BM5987" s="22"/>
      <c r="BN5987" s="22"/>
      <c r="BO5987" s="22"/>
      <c r="BP5987" s="22"/>
      <c r="BQ5987" s="22"/>
      <c r="BR5987" s="22"/>
      <c r="BS5987" s="22"/>
      <c r="BT5987" s="22"/>
      <c r="BU5987" s="22"/>
      <c r="BV5987" s="22"/>
      <c r="BW5987" s="22"/>
      <c r="BX5987" s="22"/>
      <c r="BY5987" s="22"/>
      <c r="BZ5987" s="22"/>
      <c r="CA5987" s="22"/>
      <c r="CB5987" s="22"/>
      <c r="CC5987" s="22" t="s">
        <v>183</v>
      </c>
      <c r="CD5987" s="22"/>
      <c r="CE5987" s="22"/>
      <c r="CF5987" s="22"/>
      <c r="CG5987" s="22"/>
      <c r="CH5987" s="22"/>
      <c r="CI5987" s="22"/>
      <c r="CJ5987" s="22"/>
      <c r="CK5987" s="22"/>
      <c r="CL5987" s="22"/>
      <c r="CM5987" s="22"/>
      <c r="CN5987" s="23"/>
    </row>
    <row r="5988" spans="1:92" x14ac:dyDescent="0.3">
      <c r="A5988" s="3">
        <v>5654</v>
      </c>
      <c r="B5988" s="5" t="s">
        <v>21932</v>
      </c>
      <c r="C5988" s="2" t="s">
        <v>21932</v>
      </c>
      <c r="D5988" s="2" t="s">
        <v>21932</v>
      </c>
      <c r="E5988" s="2" t="s">
        <v>21933</v>
      </c>
      <c r="F5988" s="2">
        <v>6613</v>
      </c>
      <c r="G5988" s="2" t="s">
        <v>21934</v>
      </c>
      <c r="H5988" s="6" t="s">
        <v>21935</v>
      </c>
      <c r="I5988" s="5">
        <v>97</v>
      </c>
      <c r="J5988" s="2" t="s">
        <v>30823</v>
      </c>
      <c r="K5988" s="64" t="s">
        <v>23378</v>
      </c>
      <c r="L5988" s="64">
        <v>0.47660000000000002</v>
      </c>
      <c r="M5988" s="64">
        <v>0.44979999999999998</v>
      </c>
      <c r="N5988" s="6" t="s">
        <v>802</v>
      </c>
      <c r="O5988" s="5">
        <v>1</v>
      </c>
      <c r="P5988" s="2">
        <v>42.3125</v>
      </c>
      <c r="Q5988" s="14">
        <v>5.59628E-77</v>
      </c>
      <c r="R5988" s="2">
        <v>199.4</v>
      </c>
      <c r="S5988" s="2">
        <v>179.79</v>
      </c>
      <c r="T5988" s="2">
        <v>42.311999999999998</v>
      </c>
      <c r="U5988" s="2">
        <v>1</v>
      </c>
      <c r="V5988" s="2">
        <v>98.232900000000001</v>
      </c>
      <c r="W5988" s="14">
        <v>5.59628E-77</v>
      </c>
      <c r="X5988" s="2">
        <v>199.4</v>
      </c>
      <c r="Y5988" s="2">
        <v>1</v>
      </c>
      <c r="Z5988" s="2">
        <v>42.3125</v>
      </c>
      <c r="AA5988" s="14">
        <v>1.7044E-66</v>
      </c>
      <c r="AB5988" s="2">
        <v>188.49</v>
      </c>
      <c r="AC5988" s="2"/>
      <c r="AD5988" s="2">
        <v>1</v>
      </c>
      <c r="AE5988" s="2" t="s">
        <v>100</v>
      </c>
      <c r="AF5988" s="2" t="s">
        <v>30824</v>
      </c>
      <c r="AG5988" s="2" t="s">
        <v>14846</v>
      </c>
      <c r="AH5988" s="2" t="s">
        <v>12395</v>
      </c>
      <c r="AI5988" s="2" t="s">
        <v>30825</v>
      </c>
      <c r="AJ5988" s="2" t="s">
        <v>30826</v>
      </c>
      <c r="AK5988" s="2">
        <v>11</v>
      </c>
      <c r="AL5988" s="2">
        <v>2</v>
      </c>
      <c r="AM5988" s="2">
        <v>-6.7470000000000002E-2</v>
      </c>
      <c r="AN5988" s="2">
        <v>4361400000</v>
      </c>
      <c r="AO5988" s="2">
        <v>4361400000</v>
      </c>
      <c r="AP5988" s="2">
        <v>0</v>
      </c>
      <c r="AQ5988" s="2">
        <v>0</v>
      </c>
      <c r="AR5988" s="6">
        <v>2.7864</v>
      </c>
      <c r="AS5988">
        <v>8420500</v>
      </c>
      <c r="AT5988">
        <v>443180</v>
      </c>
      <c r="AU5988">
        <v>22.923895739999999</v>
      </c>
      <c r="AV5988">
        <v>18.955774399999999</v>
      </c>
      <c r="AW5988" s="21" t="s">
        <v>21941</v>
      </c>
      <c r="AX5988" s="22"/>
      <c r="AY5988" s="22"/>
      <c r="AZ5988" s="22"/>
      <c r="BA5988" s="22" t="s">
        <v>21942</v>
      </c>
      <c r="BB5988" s="22"/>
      <c r="BC5988" s="22"/>
      <c r="BD5988" s="22"/>
      <c r="BE5988" s="22"/>
      <c r="BF5988" s="22"/>
      <c r="BG5988" s="22"/>
      <c r="BH5988" s="22"/>
      <c r="BI5988" s="22"/>
      <c r="BJ5988" s="22"/>
      <c r="BK5988" s="22"/>
      <c r="BL5988" s="22"/>
      <c r="BM5988" s="22"/>
      <c r="BN5988" s="22"/>
      <c r="BO5988" s="22"/>
      <c r="BP5988" s="22"/>
      <c r="BQ5988" s="22"/>
      <c r="BR5988" s="22"/>
      <c r="BS5988" s="22"/>
      <c r="BT5988" s="22"/>
      <c r="BU5988" s="22"/>
      <c r="BV5988" s="22"/>
      <c r="BW5988" s="22"/>
      <c r="BX5988" s="22"/>
      <c r="BY5988" s="22"/>
      <c r="BZ5988" s="22"/>
      <c r="CA5988" s="22"/>
      <c r="CB5988" s="22"/>
      <c r="CC5988" s="22"/>
      <c r="CD5988" s="22"/>
      <c r="CE5988" s="22"/>
      <c r="CF5988" s="22"/>
      <c r="CG5988" s="22"/>
      <c r="CH5988" s="22"/>
      <c r="CI5988" s="22"/>
      <c r="CJ5988" s="22"/>
      <c r="CK5988" s="22" t="s">
        <v>124</v>
      </c>
      <c r="CL5988" s="22" t="s">
        <v>125</v>
      </c>
      <c r="CM5988" s="22" t="s">
        <v>124</v>
      </c>
      <c r="CN5988" s="23" t="s">
        <v>167</v>
      </c>
    </row>
    <row r="5989" spans="1:92" x14ac:dyDescent="0.3">
      <c r="A5989" s="3">
        <v>5659</v>
      </c>
      <c r="B5989" s="5" t="s">
        <v>30827</v>
      </c>
      <c r="C5989" s="2" t="s">
        <v>30827</v>
      </c>
      <c r="D5989" s="2" t="s">
        <v>30827</v>
      </c>
      <c r="E5989" s="2" t="s">
        <v>30828</v>
      </c>
      <c r="F5989" s="2">
        <v>6623</v>
      </c>
      <c r="G5989" s="2" t="s">
        <v>30829</v>
      </c>
      <c r="H5989" s="6" t="s">
        <v>30830</v>
      </c>
      <c r="I5989" s="5">
        <v>21</v>
      </c>
      <c r="J5989" s="2" t="s">
        <v>30831</v>
      </c>
      <c r="K5989" s="64" t="s">
        <v>23378</v>
      </c>
      <c r="L5989" s="64">
        <v>0.49009999999999998</v>
      </c>
      <c r="M5989" s="64">
        <v>0.42870000000000003</v>
      </c>
      <c r="N5989" s="6" t="s">
        <v>802</v>
      </c>
      <c r="O5989" s="5">
        <v>1</v>
      </c>
      <c r="P5989" s="2">
        <v>112.858</v>
      </c>
      <c r="Q5989" s="14">
        <v>1.3854800000000001E-22</v>
      </c>
      <c r="R5989" s="2">
        <v>116.45</v>
      </c>
      <c r="S5989" s="2">
        <v>96.403999999999996</v>
      </c>
      <c r="T5989" s="2">
        <v>116.45</v>
      </c>
      <c r="U5989" s="2"/>
      <c r="V5989" s="2"/>
      <c r="W5989" s="2"/>
      <c r="X5989" s="2"/>
      <c r="Y5989" s="2">
        <v>1</v>
      </c>
      <c r="Z5989" s="2">
        <v>112.858</v>
      </c>
      <c r="AA5989" s="14">
        <v>1.3854800000000001E-22</v>
      </c>
      <c r="AB5989" s="2">
        <v>116.45</v>
      </c>
      <c r="AC5989" s="2"/>
      <c r="AD5989" s="2">
        <v>1</v>
      </c>
      <c r="AE5989" s="2" t="s">
        <v>100</v>
      </c>
      <c r="AF5989" s="2" t="s">
        <v>30832</v>
      </c>
      <c r="AG5989" s="2" t="s">
        <v>892</v>
      </c>
      <c r="AH5989" s="2" t="s">
        <v>634</v>
      </c>
      <c r="AI5989" s="2" t="s">
        <v>30833</v>
      </c>
      <c r="AJ5989" s="2" t="s">
        <v>30834</v>
      </c>
      <c r="AK5989" s="2">
        <v>5</v>
      </c>
      <c r="AL5989" s="2">
        <v>3</v>
      </c>
      <c r="AM5989" s="2">
        <v>0.20616999999999999</v>
      </c>
      <c r="AN5989" s="2">
        <v>26786000</v>
      </c>
      <c r="AO5989" s="2">
        <v>26786000</v>
      </c>
      <c r="AP5989" s="2">
        <v>0</v>
      </c>
      <c r="AQ5989" s="2">
        <v>0</v>
      </c>
      <c r="AR5989" s="6" t="s">
        <v>113</v>
      </c>
      <c r="AS5989">
        <v>0</v>
      </c>
      <c r="AT5989">
        <v>26786000</v>
      </c>
      <c r="AV5989">
        <v>25.375305829999999</v>
      </c>
      <c r="AW5989" s="21"/>
      <c r="AX5989" s="22"/>
      <c r="AY5989" s="22"/>
      <c r="AZ5989" s="22"/>
      <c r="BA5989" s="22" t="s">
        <v>30835</v>
      </c>
      <c r="BB5989" s="22"/>
      <c r="BC5989" s="22"/>
      <c r="BD5989" s="22"/>
      <c r="BE5989" s="22"/>
      <c r="BF5989" s="22"/>
      <c r="BG5989" s="22"/>
      <c r="BH5989" s="22"/>
      <c r="BI5989" s="22"/>
      <c r="BJ5989" s="22"/>
      <c r="BK5989" s="22"/>
      <c r="BL5989" s="22"/>
      <c r="BM5989" s="22"/>
      <c r="BN5989" s="22"/>
      <c r="BO5989" s="22"/>
      <c r="BP5989" s="22"/>
      <c r="BQ5989" s="22"/>
      <c r="BR5989" s="22"/>
      <c r="BS5989" s="22"/>
      <c r="BT5989" s="22"/>
      <c r="BU5989" s="22"/>
      <c r="BV5989" s="22"/>
      <c r="BW5989" s="22"/>
      <c r="BX5989" s="22"/>
      <c r="BY5989" s="22"/>
      <c r="BZ5989" s="22"/>
      <c r="CA5989" s="22"/>
      <c r="CB5989" s="22"/>
      <c r="CC5989" s="22"/>
      <c r="CD5989" s="22"/>
      <c r="CE5989" s="22"/>
      <c r="CF5989" s="22"/>
      <c r="CG5989" s="22"/>
      <c r="CH5989" s="22"/>
      <c r="CI5989" s="22"/>
      <c r="CJ5989" s="22"/>
      <c r="CK5989" s="22"/>
      <c r="CL5989" s="22"/>
      <c r="CM5989" s="22"/>
      <c r="CN5989" s="23"/>
    </row>
    <row r="5990" spans="1:92" x14ac:dyDescent="0.3">
      <c r="A5990" s="3">
        <v>5661</v>
      </c>
      <c r="B5990" s="5" t="s">
        <v>21952</v>
      </c>
      <c r="C5990" s="2" t="s">
        <v>21952</v>
      </c>
      <c r="D5990" s="2" t="s">
        <v>21952</v>
      </c>
      <c r="E5990" s="2" t="s">
        <v>21953</v>
      </c>
      <c r="F5990" s="2">
        <v>6639</v>
      </c>
      <c r="G5990" s="2" t="s">
        <v>21954</v>
      </c>
      <c r="H5990" s="6" t="s">
        <v>21955</v>
      </c>
      <c r="I5990" s="5">
        <v>34</v>
      </c>
      <c r="J5990" s="2" t="s">
        <v>30836</v>
      </c>
      <c r="K5990" s="64" t="s">
        <v>23378</v>
      </c>
      <c r="L5990" s="64">
        <v>0.80130000000000001</v>
      </c>
      <c r="M5990" s="64">
        <v>0.42149999999999999</v>
      </c>
      <c r="N5990" s="6" t="s">
        <v>802</v>
      </c>
      <c r="O5990" s="5">
        <v>1</v>
      </c>
      <c r="P5990" s="2">
        <v>68.721500000000006</v>
      </c>
      <c r="Q5990" s="2">
        <v>2.37474E-4</v>
      </c>
      <c r="R5990" s="2">
        <v>72.614999999999995</v>
      </c>
      <c r="S5990" s="2">
        <v>59.497</v>
      </c>
      <c r="T5990" s="2">
        <v>72.614999999999995</v>
      </c>
      <c r="U5990" s="2"/>
      <c r="V5990" s="2"/>
      <c r="W5990" s="2"/>
      <c r="X5990" s="2"/>
      <c r="Y5990" s="2">
        <v>1</v>
      </c>
      <c r="Z5990" s="2">
        <v>68.721500000000006</v>
      </c>
      <c r="AA5990" s="2">
        <v>2.37474E-4</v>
      </c>
      <c r="AB5990" s="2">
        <v>72.614999999999995</v>
      </c>
      <c r="AC5990" s="2"/>
      <c r="AD5990" s="2">
        <v>1</v>
      </c>
      <c r="AE5990" s="2" t="s">
        <v>100</v>
      </c>
      <c r="AF5990" s="2" t="s">
        <v>30837</v>
      </c>
      <c r="AG5990" s="2" t="s">
        <v>3914</v>
      </c>
      <c r="AH5990" s="2" t="s">
        <v>3006</v>
      </c>
      <c r="AI5990" s="2" t="s">
        <v>30838</v>
      </c>
      <c r="AJ5990" s="2" t="s">
        <v>30839</v>
      </c>
      <c r="AK5990" s="2">
        <v>5</v>
      </c>
      <c r="AL5990" s="2">
        <v>3</v>
      </c>
      <c r="AM5990" s="2">
        <v>-1.4762</v>
      </c>
      <c r="AN5990" s="2">
        <v>101850000</v>
      </c>
      <c r="AO5990" s="2">
        <v>101850000</v>
      </c>
      <c r="AP5990" s="2">
        <v>0</v>
      </c>
      <c r="AQ5990" s="2">
        <v>0</v>
      </c>
      <c r="AR5990" s="6" t="s">
        <v>113</v>
      </c>
      <c r="AS5990">
        <v>0</v>
      </c>
      <c r="AT5990">
        <v>53276000</v>
      </c>
      <c r="AV5990">
        <v>26.392758220000001</v>
      </c>
      <c r="AW5990" s="21"/>
      <c r="AX5990" s="22"/>
      <c r="AY5990" s="22"/>
      <c r="AZ5990" s="22"/>
      <c r="BA5990" s="22" t="s">
        <v>21960</v>
      </c>
      <c r="BB5990" s="22"/>
      <c r="BC5990" s="22"/>
      <c r="BD5990" s="22"/>
      <c r="BE5990" s="22"/>
      <c r="BF5990" s="22"/>
      <c r="BG5990" s="22"/>
      <c r="BH5990" s="22"/>
      <c r="BI5990" s="22"/>
      <c r="BJ5990" s="22"/>
      <c r="BK5990" s="22"/>
      <c r="BL5990" s="22"/>
      <c r="BM5990" s="22"/>
      <c r="BN5990" s="22"/>
      <c r="BO5990" s="22"/>
      <c r="BP5990" s="22"/>
      <c r="BQ5990" s="22"/>
      <c r="BR5990" s="22"/>
      <c r="BS5990" s="22"/>
      <c r="BT5990" s="22"/>
      <c r="BU5990" s="22"/>
      <c r="BV5990" s="22"/>
      <c r="BW5990" s="22"/>
      <c r="BX5990" s="22"/>
      <c r="BY5990" s="22"/>
      <c r="BZ5990" s="22"/>
      <c r="CA5990" s="22"/>
      <c r="CB5990" s="22"/>
      <c r="CC5990" s="22"/>
      <c r="CD5990" s="22"/>
      <c r="CE5990" s="22"/>
      <c r="CF5990" s="22"/>
      <c r="CG5990" s="22"/>
      <c r="CH5990" s="22"/>
      <c r="CI5990" s="22"/>
      <c r="CJ5990" s="22"/>
      <c r="CK5990" s="22" t="s">
        <v>124</v>
      </c>
      <c r="CL5990" s="22" t="s">
        <v>125</v>
      </c>
      <c r="CM5990" s="22" t="s">
        <v>124</v>
      </c>
      <c r="CN5990" s="23"/>
    </row>
    <row r="5991" spans="1:92" x14ac:dyDescent="0.3">
      <c r="A5991" s="3">
        <v>5662</v>
      </c>
      <c r="B5991" s="5" t="s">
        <v>7884</v>
      </c>
      <c r="C5991" s="2" t="s">
        <v>7884</v>
      </c>
      <c r="D5991" s="2" t="s">
        <v>7884</v>
      </c>
      <c r="E5991" s="2" t="s">
        <v>7885</v>
      </c>
      <c r="F5991" s="2">
        <v>6647</v>
      </c>
      <c r="G5991" s="2" t="s">
        <v>7886</v>
      </c>
      <c r="H5991" s="6" t="s">
        <v>7887</v>
      </c>
      <c r="I5991" s="5">
        <v>218</v>
      </c>
      <c r="J5991" s="2" t="s">
        <v>30840</v>
      </c>
      <c r="K5991" s="64" t="s">
        <v>23378</v>
      </c>
      <c r="L5991" s="64">
        <v>0.68059999999999998</v>
      </c>
      <c r="M5991" s="64">
        <v>0.71679999999999999</v>
      </c>
      <c r="N5991" s="6" t="s">
        <v>802</v>
      </c>
      <c r="O5991" s="5">
        <v>0.99997100000000005</v>
      </c>
      <c r="P5991" s="2">
        <v>45.417200000000001</v>
      </c>
      <c r="Q5991" s="14">
        <v>7.5116800000000006E-5</v>
      </c>
      <c r="R5991" s="2">
        <v>92.935000000000002</v>
      </c>
      <c r="S5991" s="2">
        <v>92.935000000000002</v>
      </c>
      <c r="T5991" s="2">
        <v>73.385999999999996</v>
      </c>
      <c r="U5991" s="2">
        <v>0.99996200000000002</v>
      </c>
      <c r="V5991" s="2">
        <v>44.230600000000003</v>
      </c>
      <c r="W5991" s="14">
        <v>7.5116800000000006E-5</v>
      </c>
      <c r="X5991" s="2">
        <v>92.935000000000002</v>
      </c>
      <c r="Y5991" s="2">
        <v>0.99997100000000005</v>
      </c>
      <c r="Z5991" s="2">
        <v>45.417200000000001</v>
      </c>
      <c r="AA5991" s="2">
        <v>2.7183699999999998E-4</v>
      </c>
      <c r="AB5991" s="2">
        <v>73.385999999999996</v>
      </c>
      <c r="AC5991" s="2"/>
      <c r="AD5991" s="2" t="s">
        <v>202</v>
      </c>
      <c r="AE5991" s="2" t="s">
        <v>100</v>
      </c>
      <c r="AF5991" s="2" t="s">
        <v>30841</v>
      </c>
      <c r="AG5991" s="2" t="s">
        <v>30842</v>
      </c>
      <c r="AH5991" s="2" t="s">
        <v>557</v>
      </c>
      <c r="AI5991" s="2" t="s">
        <v>30843</v>
      </c>
      <c r="AJ5991" s="2" t="s">
        <v>30844</v>
      </c>
      <c r="AK5991" s="2">
        <v>7</v>
      </c>
      <c r="AL5991" s="2">
        <v>4</v>
      </c>
      <c r="AM5991" s="2">
        <v>-0.70770999999999995</v>
      </c>
      <c r="AN5991" s="2">
        <v>16365000</v>
      </c>
      <c r="AO5991" s="2">
        <v>13113000</v>
      </c>
      <c r="AP5991" s="2">
        <v>3252300</v>
      </c>
      <c r="AQ5991" s="2">
        <v>0</v>
      </c>
      <c r="AR5991" s="6" t="s">
        <v>113</v>
      </c>
      <c r="AS5991">
        <v>8355700</v>
      </c>
      <c r="AT5991">
        <v>3562900</v>
      </c>
      <c r="AU5991">
        <v>22.844637129999999</v>
      </c>
      <c r="AV5991">
        <v>22.12802688</v>
      </c>
      <c r="AW5991" s="21"/>
      <c r="AX5991" s="22"/>
      <c r="AY5991" s="22"/>
      <c r="AZ5991" s="22"/>
      <c r="BA5991" s="22" t="s">
        <v>7893</v>
      </c>
      <c r="BB5991" s="22"/>
      <c r="BC5991" s="22"/>
      <c r="BD5991" s="22"/>
      <c r="BE5991" s="22"/>
      <c r="BF5991" s="22"/>
      <c r="BG5991" s="22"/>
      <c r="BH5991" s="22"/>
      <c r="BI5991" s="22"/>
      <c r="BJ5991" s="22"/>
      <c r="BK5991" s="22"/>
      <c r="BL5991" s="22"/>
      <c r="BM5991" s="22"/>
      <c r="BN5991" s="22"/>
      <c r="BO5991" s="22"/>
      <c r="BP5991" s="22"/>
      <c r="BQ5991" s="22"/>
      <c r="BR5991" s="22"/>
      <c r="BS5991" s="22"/>
      <c r="BT5991" s="22"/>
      <c r="BU5991" s="22"/>
      <c r="BV5991" s="22"/>
      <c r="BW5991" s="22"/>
      <c r="BX5991" s="22"/>
      <c r="BY5991" s="22"/>
      <c r="BZ5991" s="22"/>
      <c r="CA5991" s="22"/>
      <c r="CB5991" s="22"/>
      <c r="CC5991" s="22"/>
      <c r="CD5991" s="22"/>
      <c r="CE5991" s="22"/>
      <c r="CF5991" s="22"/>
      <c r="CG5991" s="22"/>
      <c r="CH5991" s="22"/>
      <c r="CI5991" s="22"/>
      <c r="CJ5991" s="22"/>
      <c r="CK5991" s="22"/>
      <c r="CL5991" s="22"/>
      <c r="CM5991" s="22"/>
      <c r="CN5991" s="23"/>
    </row>
    <row r="5992" spans="1:92" x14ac:dyDescent="0.3">
      <c r="A5992" s="3">
        <v>5665</v>
      </c>
      <c r="B5992" s="5" t="s">
        <v>7884</v>
      </c>
      <c r="C5992" s="2" t="s">
        <v>7884</v>
      </c>
      <c r="D5992" s="2" t="s">
        <v>7884</v>
      </c>
      <c r="E5992" s="2" t="s">
        <v>7885</v>
      </c>
      <c r="F5992" s="2">
        <v>6647</v>
      </c>
      <c r="G5992" s="2" t="s">
        <v>7886</v>
      </c>
      <c r="H5992" s="6" t="s">
        <v>7887</v>
      </c>
      <c r="I5992" s="5">
        <v>35</v>
      </c>
      <c r="J5992" s="2" t="s">
        <v>30845</v>
      </c>
      <c r="K5992" s="64" t="s">
        <v>23378</v>
      </c>
      <c r="L5992" s="64">
        <v>0.75470000000000004</v>
      </c>
      <c r="M5992" s="64">
        <v>0.8599</v>
      </c>
      <c r="N5992" s="6" t="s">
        <v>802</v>
      </c>
      <c r="O5992" s="5">
        <v>1</v>
      </c>
      <c r="P5992" s="2">
        <v>81.017600000000002</v>
      </c>
      <c r="Q5992" s="14">
        <v>4.6102500000000004E-155</v>
      </c>
      <c r="R5992" s="2">
        <v>181.62</v>
      </c>
      <c r="S5992" s="2">
        <v>161.9</v>
      </c>
      <c r="T5992" s="2">
        <v>156.31</v>
      </c>
      <c r="U5992" s="2">
        <v>1</v>
      </c>
      <c r="V5992" s="2">
        <v>81.017600000000002</v>
      </c>
      <c r="W5992" s="14">
        <v>4.6102500000000004E-155</v>
      </c>
      <c r="X5992" s="2">
        <v>181.62</v>
      </c>
      <c r="Y5992" s="2">
        <v>0.99998500000000001</v>
      </c>
      <c r="Z5992" s="2">
        <v>48.235100000000003</v>
      </c>
      <c r="AA5992" s="14">
        <v>6.3457799999999999E-106</v>
      </c>
      <c r="AB5992" s="2">
        <v>161.84</v>
      </c>
      <c r="AC5992" s="2"/>
      <c r="AD5992" s="2">
        <v>1</v>
      </c>
      <c r="AE5992" s="2" t="s">
        <v>100</v>
      </c>
      <c r="AF5992" s="2" t="s">
        <v>30846</v>
      </c>
      <c r="AG5992" s="2" t="s">
        <v>892</v>
      </c>
      <c r="AH5992" s="2" t="s">
        <v>763</v>
      </c>
      <c r="AI5992" s="2" t="s">
        <v>30847</v>
      </c>
      <c r="AJ5992" s="2" t="s">
        <v>30848</v>
      </c>
      <c r="AK5992" s="2">
        <v>18</v>
      </c>
      <c r="AL5992" s="2">
        <v>5</v>
      </c>
      <c r="AM5992" s="2">
        <v>0.40989999999999999</v>
      </c>
      <c r="AN5992" s="2">
        <v>276520000</v>
      </c>
      <c r="AO5992" s="2">
        <v>276520000</v>
      </c>
      <c r="AP5992" s="2">
        <v>0</v>
      </c>
      <c r="AQ5992" s="2">
        <v>0</v>
      </c>
      <c r="AR5992" s="6" t="s">
        <v>113</v>
      </c>
      <c r="AS5992">
        <v>162050000</v>
      </c>
      <c r="AT5992">
        <v>24699000</v>
      </c>
      <c r="AU5992">
        <v>26.892760590000002</v>
      </c>
      <c r="AV5992">
        <v>25.295884770000001</v>
      </c>
      <c r="AW5992" s="21"/>
      <c r="AX5992" s="22"/>
      <c r="AY5992" s="22"/>
      <c r="AZ5992" s="22"/>
      <c r="BA5992" s="22" t="s">
        <v>7893</v>
      </c>
      <c r="BB5992" s="22"/>
      <c r="BC5992" s="22" t="s">
        <v>26018</v>
      </c>
      <c r="BD5992" s="22"/>
      <c r="BE5992" s="22"/>
      <c r="BF5992" s="22"/>
      <c r="BG5992" s="22"/>
      <c r="BH5992" s="22"/>
      <c r="BI5992" s="22"/>
      <c r="BJ5992" s="22"/>
      <c r="BK5992" s="22"/>
      <c r="BL5992" s="22"/>
      <c r="BM5992" s="22"/>
      <c r="BN5992" s="22"/>
      <c r="BO5992" s="22"/>
      <c r="BP5992" s="22"/>
      <c r="BQ5992" s="22"/>
      <c r="BR5992" s="22"/>
      <c r="BS5992" s="22"/>
      <c r="BT5992" s="22"/>
      <c r="BU5992" s="22"/>
      <c r="BV5992" s="22"/>
      <c r="BW5992" s="22"/>
      <c r="BX5992" s="22"/>
      <c r="BY5992" s="22"/>
      <c r="BZ5992" s="22"/>
      <c r="CA5992" s="22"/>
      <c r="CB5992" s="22"/>
      <c r="CC5992" s="22"/>
      <c r="CD5992" s="22"/>
      <c r="CE5992" s="22"/>
      <c r="CF5992" s="22"/>
      <c r="CG5992" s="22"/>
      <c r="CH5992" s="22"/>
      <c r="CI5992" s="22"/>
      <c r="CJ5992" s="22"/>
      <c r="CK5992" s="22"/>
      <c r="CL5992" s="22"/>
      <c r="CM5992" s="22"/>
      <c r="CN5992" s="23"/>
    </row>
    <row r="5993" spans="1:92" x14ac:dyDescent="0.3">
      <c r="A5993" s="3">
        <v>5666</v>
      </c>
      <c r="B5993" s="5" t="s">
        <v>7884</v>
      </c>
      <c r="C5993" s="2" t="s">
        <v>7884</v>
      </c>
      <c r="D5993" s="2" t="s">
        <v>7884</v>
      </c>
      <c r="E5993" s="2" t="s">
        <v>7885</v>
      </c>
      <c r="F5993" s="2">
        <v>6647</v>
      </c>
      <c r="G5993" s="2" t="s">
        <v>7886</v>
      </c>
      <c r="H5993" s="6" t="s">
        <v>7887</v>
      </c>
      <c r="I5993" s="5">
        <v>237</v>
      </c>
      <c r="J5993" s="2" t="s">
        <v>23819</v>
      </c>
      <c r="K5993" s="64" t="s">
        <v>23378</v>
      </c>
      <c r="L5993" s="64">
        <v>0.66610000000000003</v>
      </c>
      <c r="M5993" s="64">
        <v>0.7177</v>
      </c>
      <c r="N5993" s="6" t="s">
        <v>802</v>
      </c>
      <c r="O5993" s="5">
        <v>0.81774899999999995</v>
      </c>
      <c r="P5993" s="2">
        <v>5.5701499999999999</v>
      </c>
      <c r="Q5993" s="14">
        <v>7.3571599999999999E-9</v>
      </c>
      <c r="R5993" s="2">
        <v>145.55000000000001</v>
      </c>
      <c r="S5993" s="2">
        <v>116.06</v>
      </c>
      <c r="T5993" s="2">
        <v>50.357999999999997</v>
      </c>
      <c r="U5993" s="2">
        <v>0.81774899999999995</v>
      </c>
      <c r="V5993" s="2">
        <v>5.5701499999999999</v>
      </c>
      <c r="W5993" s="14">
        <v>7.3571599999999999E-9</v>
      </c>
      <c r="X5993" s="2">
        <v>145.55000000000001</v>
      </c>
      <c r="Y5993" s="2">
        <v>0.64130100000000001</v>
      </c>
      <c r="Z5993" s="2">
        <v>2.5233099999999999</v>
      </c>
      <c r="AA5993" s="14">
        <v>5.8623399999999998E-7</v>
      </c>
      <c r="AB5993" s="2">
        <v>137.61000000000001</v>
      </c>
      <c r="AC5993" s="2"/>
      <c r="AD5993" s="2" t="s">
        <v>202</v>
      </c>
      <c r="AE5993" s="2" t="s">
        <v>100</v>
      </c>
      <c r="AF5993" s="2" t="s">
        <v>23820</v>
      </c>
      <c r="AG5993" s="2" t="s">
        <v>30849</v>
      </c>
      <c r="AH5993" s="2" t="s">
        <v>4901</v>
      </c>
      <c r="AI5993" s="2" t="s">
        <v>30850</v>
      </c>
      <c r="AJ5993" s="2" t="s">
        <v>30851</v>
      </c>
      <c r="AK5993" s="2">
        <v>12</v>
      </c>
      <c r="AL5993" s="2">
        <v>4</v>
      </c>
      <c r="AM5993" s="2">
        <v>-0.58567000000000002</v>
      </c>
      <c r="AN5993" s="2">
        <v>122060000</v>
      </c>
      <c r="AO5993" s="2">
        <v>118520000</v>
      </c>
      <c r="AP5993" s="2">
        <v>3544900</v>
      </c>
      <c r="AQ5993" s="2">
        <v>0</v>
      </c>
      <c r="AR5993" s="6">
        <v>71.135999999999996</v>
      </c>
      <c r="AS5993">
        <v>23648000</v>
      </c>
      <c r="AT5993">
        <v>23086000</v>
      </c>
      <c r="AU5993">
        <v>24.162284100000001</v>
      </c>
      <c r="AV5993">
        <v>25.13723444</v>
      </c>
      <c r="AW5993" s="21"/>
      <c r="AX5993" s="22"/>
      <c r="AY5993" s="22"/>
      <c r="AZ5993" s="22"/>
      <c r="BA5993" s="22" t="s">
        <v>7893</v>
      </c>
      <c r="BB5993" s="22"/>
      <c r="BC5993" s="22"/>
      <c r="BD5993" s="22"/>
      <c r="BE5993" s="22"/>
      <c r="BF5993" s="22"/>
      <c r="BG5993" s="22"/>
      <c r="BH5993" s="22"/>
      <c r="BI5993" s="22"/>
      <c r="BJ5993" s="22"/>
      <c r="BK5993" s="22"/>
      <c r="BL5993" s="22"/>
      <c r="BM5993" s="22"/>
      <c r="BN5993" s="22"/>
      <c r="BO5993" s="22"/>
      <c r="BP5993" s="22"/>
      <c r="BQ5993" s="22"/>
      <c r="BR5993" s="22"/>
      <c r="BS5993" s="22"/>
      <c r="BT5993" s="22"/>
      <c r="BU5993" s="22"/>
      <c r="BV5993" s="22"/>
      <c r="BW5993" s="22"/>
      <c r="BX5993" s="22"/>
      <c r="BY5993" s="22"/>
      <c r="BZ5993" s="22"/>
      <c r="CA5993" s="22"/>
      <c r="CB5993" s="22"/>
      <c r="CC5993" s="22"/>
      <c r="CD5993" s="22"/>
      <c r="CE5993" s="22"/>
      <c r="CF5993" s="22"/>
      <c r="CG5993" s="22"/>
      <c r="CH5993" s="22"/>
      <c r="CI5993" s="22"/>
      <c r="CJ5993" s="22"/>
      <c r="CK5993" s="22" t="s">
        <v>124</v>
      </c>
      <c r="CL5993" s="22" t="s">
        <v>125</v>
      </c>
      <c r="CM5993" s="22" t="s">
        <v>124</v>
      </c>
      <c r="CN5993" s="23"/>
    </row>
    <row r="5994" spans="1:92" x14ac:dyDescent="0.3">
      <c r="A5994" s="3">
        <v>5668</v>
      </c>
      <c r="B5994" s="5" t="s">
        <v>7884</v>
      </c>
      <c r="C5994" s="2" t="s">
        <v>7884</v>
      </c>
      <c r="D5994" s="2" t="s">
        <v>7884</v>
      </c>
      <c r="E5994" s="2" t="s">
        <v>7885</v>
      </c>
      <c r="F5994" s="2">
        <v>6647</v>
      </c>
      <c r="G5994" s="2" t="s">
        <v>7886</v>
      </c>
      <c r="H5994" s="6" t="s">
        <v>7887</v>
      </c>
      <c r="I5994" s="5">
        <v>70</v>
      </c>
      <c r="J5994" s="2" t="s">
        <v>26014</v>
      </c>
      <c r="K5994" s="64" t="s">
        <v>23378</v>
      </c>
      <c r="L5994" s="64">
        <v>0.74590000000000001</v>
      </c>
      <c r="M5994" s="64">
        <v>0.52339999999999998</v>
      </c>
      <c r="N5994" s="6" t="s">
        <v>802</v>
      </c>
      <c r="O5994" s="5">
        <v>0.999996</v>
      </c>
      <c r="P5994" s="2">
        <v>54.022300000000001</v>
      </c>
      <c r="Q5994" s="14">
        <v>1.51277E-243</v>
      </c>
      <c r="R5994" s="2">
        <v>206.16</v>
      </c>
      <c r="S5994" s="2">
        <v>205.72</v>
      </c>
      <c r="T5994" s="2">
        <v>89.533000000000001</v>
      </c>
      <c r="U5994" s="2">
        <v>0.999996</v>
      </c>
      <c r="V5994" s="2">
        <v>54.022300000000001</v>
      </c>
      <c r="W5994" s="2">
        <v>1.7394699999999999E-3</v>
      </c>
      <c r="X5994" s="2">
        <v>89.533000000000001</v>
      </c>
      <c r="Y5994" s="2">
        <v>0.99987999999999999</v>
      </c>
      <c r="Z5994" s="2">
        <v>39.221800000000002</v>
      </c>
      <c r="AA5994" s="14">
        <v>1.51277E-243</v>
      </c>
      <c r="AB5994" s="2">
        <v>206.16</v>
      </c>
      <c r="AC5994" s="2"/>
      <c r="AD5994" s="2">
        <v>1</v>
      </c>
      <c r="AE5994" s="2" t="s">
        <v>100</v>
      </c>
      <c r="AF5994" s="2" t="s">
        <v>26015</v>
      </c>
      <c r="AG5994" s="2" t="s">
        <v>892</v>
      </c>
      <c r="AH5994" s="2" t="s">
        <v>1318</v>
      </c>
      <c r="AI5994" s="2" t="s">
        <v>26016</v>
      </c>
      <c r="AJ5994" s="2" t="s">
        <v>30852</v>
      </c>
      <c r="AK5994" s="2">
        <v>6</v>
      </c>
      <c r="AL5994" s="2">
        <v>2</v>
      </c>
      <c r="AM5994" s="2">
        <v>0.37173</v>
      </c>
      <c r="AN5994" s="2">
        <v>6813000000</v>
      </c>
      <c r="AO5994" s="2">
        <v>6813000000</v>
      </c>
      <c r="AP5994" s="2">
        <v>0</v>
      </c>
      <c r="AQ5994" s="2">
        <v>0</v>
      </c>
      <c r="AR5994" s="6">
        <v>1.3406</v>
      </c>
      <c r="AS5994">
        <v>5331500000</v>
      </c>
      <c r="AT5994">
        <v>569760000</v>
      </c>
      <c r="AU5994">
        <v>31.944637700000001</v>
      </c>
      <c r="AV5994">
        <v>29.598475359999998</v>
      </c>
      <c r="AW5994" s="21"/>
      <c r="AX5994" s="22"/>
      <c r="AY5994" s="22"/>
      <c r="AZ5994" s="22"/>
      <c r="BA5994" s="22" t="s">
        <v>7893</v>
      </c>
      <c r="BB5994" s="22"/>
      <c r="BC5994" s="22" t="s">
        <v>26018</v>
      </c>
      <c r="BD5994" s="22"/>
      <c r="BE5994" s="22"/>
      <c r="BF5994" s="22"/>
      <c r="BG5994" s="22"/>
      <c r="BH5994" s="22"/>
      <c r="BI5994" s="22"/>
      <c r="BJ5994" s="22"/>
      <c r="BK5994" s="22"/>
      <c r="BL5994" s="22"/>
      <c r="BM5994" s="22"/>
      <c r="BN5994" s="22"/>
      <c r="BO5994" s="22"/>
      <c r="BP5994" s="22"/>
      <c r="BQ5994" s="22"/>
      <c r="BR5994" s="22"/>
      <c r="BS5994" s="22"/>
      <c r="BT5994" s="22"/>
      <c r="BU5994" s="22"/>
      <c r="BV5994" s="22"/>
      <c r="BW5994" s="22"/>
      <c r="BX5994" s="22"/>
      <c r="BY5994" s="22"/>
      <c r="BZ5994" s="22"/>
      <c r="CA5994" s="22"/>
      <c r="CB5994" s="22"/>
      <c r="CC5994" s="22"/>
      <c r="CD5994" s="22"/>
      <c r="CE5994" s="22"/>
      <c r="CF5994" s="22"/>
      <c r="CG5994" s="22"/>
      <c r="CH5994" s="22"/>
      <c r="CI5994" s="22"/>
      <c r="CJ5994" s="22"/>
      <c r="CK5994" s="22" t="s">
        <v>124</v>
      </c>
      <c r="CL5994" s="22" t="s">
        <v>209</v>
      </c>
      <c r="CM5994" s="22" t="s">
        <v>124</v>
      </c>
      <c r="CN5994" s="23"/>
    </row>
    <row r="5995" spans="1:92" x14ac:dyDescent="0.3">
      <c r="A5995" s="3">
        <v>5674</v>
      </c>
      <c r="B5995" s="5" t="s">
        <v>3862</v>
      </c>
      <c r="C5995" s="2" t="s">
        <v>3862</v>
      </c>
      <c r="D5995" s="2" t="s">
        <v>3862</v>
      </c>
      <c r="E5995" s="2" t="s">
        <v>3863</v>
      </c>
      <c r="F5995" s="2">
        <v>6653</v>
      </c>
      <c r="G5995" s="2" t="s">
        <v>3864</v>
      </c>
      <c r="H5995" s="6" t="s">
        <v>3865</v>
      </c>
      <c r="I5995" s="5">
        <v>340</v>
      </c>
      <c r="J5995" s="2" t="s">
        <v>30853</v>
      </c>
      <c r="K5995" s="64" t="s">
        <v>23378</v>
      </c>
      <c r="L5995" s="64">
        <v>0.76719999999999999</v>
      </c>
      <c r="M5995" s="64">
        <v>0.59840000000000004</v>
      </c>
      <c r="N5995" s="6" t="s">
        <v>802</v>
      </c>
      <c r="O5995" s="5">
        <v>0.97464600000000001</v>
      </c>
      <c r="P5995" s="2">
        <v>15.1571</v>
      </c>
      <c r="Q5995" s="14">
        <v>3.2516099999999999E-5</v>
      </c>
      <c r="R5995" s="2">
        <v>95.766999999999996</v>
      </c>
      <c r="S5995" s="2">
        <v>77.308999999999997</v>
      </c>
      <c r="T5995" s="2">
        <v>95.766999999999996</v>
      </c>
      <c r="U5995" s="2">
        <v>0.97464600000000001</v>
      </c>
      <c r="V5995" s="2">
        <v>15.1571</v>
      </c>
      <c r="W5995" s="14">
        <v>3.2516099999999999E-5</v>
      </c>
      <c r="X5995" s="2">
        <v>95.766999999999996</v>
      </c>
      <c r="Y5995" s="2"/>
      <c r="Z5995" s="2"/>
      <c r="AA5995" s="2"/>
      <c r="AB5995" s="2"/>
      <c r="AC5995" s="2"/>
      <c r="AD5995" s="2" t="s">
        <v>202</v>
      </c>
      <c r="AE5995" s="2" t="s">
        <v>100</v>
      </c>
      <c r="AF5995" s="2" t="s">
        <v>30854</v>
      </c>
      <c r="AG5995" s="2" t="s">
        <v>2429</v>
      </c>
      <c r="AH5995" s="2" t="s">
        <v>1090</v>
      </c>
      <c r="AI5995" s="2" t="s">
        <v>21976</v>
      </c>
      <c r="AJ5995" s="2" t="s">
        <v>21977</v>
      </c>
      <c r="AK5995" s="2">
        <v>8</v>
      </c>
      <c r="AL5995" s="2">
        <v>4</v>
      </c>
      <c r="AM5995" s="2">
        <v>2.0820999999999999E-2</v>
      </c>
      <c r="AN5995" s="2">
        <v>18491000</v>
      </c>
      <c r="AO5995" s="2">
        <v>8583600</v>
      </c>
      <c r="AP5995" s="2">
        <v>9907400</v>
      </c>
      <c r="AQ5995" s="2">
        <v>0</v>
      </c>
      <c r="AR5995" s="6" t="s">
        <v>113</v>
      </c>
      <c r="AS5995">
        <v>18491000</v>
      </c>
      <c r="AT5995">
        <v>0</v>
      </c>
      <c r="AU5995">
        <v>23.844525369999999</v>
      </c>
      <c r="AW5995" s="21"/>
      <c r="AX5995" s="22"/>
      <c r="AY5995" s="22"/>
      <c r="AZ5995" s="22"/>
      <c r="BA5995" s="22"/>
      <c r="BB5995" s="22"/>
      <c r="BC5995" s="22"/>
      <c r="BD5995" s="22"/>
      <c r="BE5995" s="22"/>
      <c r="BF5995" s="22"/>
      <c r="BG5995" s="22"/>
      <c r="BH5995" s="22"/>
      <c r="BI5995" s="22"/>
      <c r="BJ5995" s="22"/>
      <c r="BK5995" s="22"/>
      <c r="BL5995" s="22"/>
      <c r="BM5995" s="22"/>
      <c r="BN5995" s="22"/>
      <c r="BO5995" s="22"/>
      <c r="BP5995" s="22"/>
      <c r="BQ5995" s="22"/>
      <c r="BR5995" s="22"/>
      <c r="BS5995" s="22"/>
      <c r="BT5995" s="22"/>
      <c r="BU5995" s="22"/>
      <c r="BV5995" s="22"/>
      <c r="BW5995" s="22"/>
      <c r="BX5995" s="22"/>
      <c r="BY5995" s="22"/>
      <c r="BZ5995" s="22"/>
      <c r="CA5995" s="22"/>
      <c r="CB5995" s="22"/>
      <c r="CC5995" s="22"/>
      <c r="CD5995" s="22"/>
      <c r="CE5995" s="22"/>
      <c r="CF5995" s="22"/>
      <c r="CG5995" s="22"/>
      <c r="CH5995" s="22"/>
      <c r="CI5995" s="22"/>
      <c r="CJ5995" s="22"/>
      <c r="CK5995" s="22"/>
      <c r="CL5995" s="22"/>
      <c r="CM5995" s="22"/>
      <c r="CN5995" s="23"/>
    </row>
    <row r="5996" spans="1:92" x14ac:dyDescent="0.3">
      <c r="A5996" s="3">
        <v>5679</v>
      </c>
      <c r="B5996" s="5" t="s">
        <v>3862</v>
      </c>
      <c r="C5996" s="2" t="s">
        <v>3862</v>
      </c>
      <c r="D5996" s="2" t="s">
        <v>3862</v>
      </c>
      <c r="E5996" s="2" t="s">
        <v>3863</v>
      </c>
      <c r="F5996" s="2">
        <v>6653</v>
      </c>
      <c r="G5996" s="2" t="s">
        <v>3864</v>
      </c>
      <c r="H5996" s="6" t="s">
        <v>3865</v>
      </c>
      <c r="I5996" s="5">
        <v>122</v>
      </c>
      <c r="J5996" s="2" t="s">
        <v>27127</v>
      </c>
      <c r="K5996" s="64" t="s">
        <v>23378</v>
      </c>
      <c r="L5996" s="64">
        <v>0.93959999999999999</v>
      </c>
      <c r="M5996" s="64">
        <v>0.90849999999999997</v>
      </c>
      <c r="N5996" s="6" t="s">
        <v>802</v>
      </c>
      <c r="O5996" s="5">
        <v>1</v>
      </c>
      <c r="P5996" s="2">
        <v>183.67500000000001</v>
      </c>
      <c r="Q5996" s="2">
        <v>0</v>
      </c>
      <c r="R5996" s="2">
        <v>292.29000000000002</v>
      </c>
      <c r="S5996" s="2">
        <v>247.03</v>
      </c>
      <c r="T5996" s="2">
        <v>202.17</v>
      </c>
      <c r="U5996" s="2">
        <v>1</v>
      </c>
      <c r="V5996" s="2">
        <v>183.67500000000001</v>
      </c>
      <c r="W5996" s="2">
        <v>0</v>
      </c>
      <c r="X5996" s="2">
        <v>292.29000000000002</v>
      </c>
      <c r="Y5996" s="2"/>
      <c r="Z5996" s="2"/>
      <c r="AA5996" s="2"/>
      <c r="AB5996" s="2"/>
      <c r="AC5996" s="2"/>
      <c r="AD5996" s="2" t="s">
        <v>202</v>
      </c>
      <c r="AE5996" s="2" t="s">
        <v>100</v>
      </c>
      <c r="AF5996" s="2" t="s">
        <v>27128</v>
      </c>
      <c r="AG5996" s="2" t="s">
        <v>3044</v>
      </c>
      <c r="AH5996" s="2" t="s">
        <v>634</v>
      </c>
      <c r="AI5996" s="2" t="s">
        <v>13417</v>
      </c>
      <c r="AJ5996" s="2" t="s">
        <v>21992</v>
      </c>
      <c r="AK5996" s="2">
        <v>5</v>
      </c>
      <c r="AL5996" s="2">
        <v>4</v>
      </c>
      <c r="AM5996" s="2">
        <v>-1.5111000000000001</v>
      </c>
      <c r="AN5996" s="2">
        <v>3706500000</v>
      </c>
      <c r="AO5996" s="2">
        <v>2767700000</v>
      </c>
      <c r="AP5996" s="2">
        <v>938800000</v>
      </c>
      <c r="AQ5996" s="2">
        <v>0</v>
      </c>
      <c r="AR5996" s="6">
        <v>6.1837</v>
      </c>
      <c r="AS5996">
        <v>17918000</v>
      </c>
      <c r="AT5996">
        <v>0</v>
      </c>
      <c r="AU5996">
        <v>23.80322331</v>
      </c>
      <c r="AW5996" s="21"/>
      <c r="AX5996" s="22"/>
      <c r="AY5996" s="22"/>
      <c r="AZ5996" s="22"/>
      <c r="BA5996" s="22"/>
      <c r="BB5996" s="22"/>
      <c r="BC5996" s="22"/>
      <c r="BD5996" s="22"/>
      <c r="BE5996" s="22"/>
      <c r="BF5996" s="22"/>
      <c r="BG5996" s="22"/>
      <c r="BH5996" s="22"/>
      <c r="BI5996" s="22"/>
      <c r="BJ5996" s="22"/>
      <c r="BK5996" s="22"/>
      <c r="BL5996" s="22"/>
      <c r="BM5996" s="22"/>
      <c r="BN5996" s="22"/>
      <c r="BO5996" s="22"/>
      <c r="BP5996" s="22"/>
      <c r="BQ5996" s="22"/>
      <c r="BR5996" s="22"/>
      <c r="BS5996" s="22"/>
      <c r="BT5996" s="22"/>
      <c r="BU5996" s="22"/>
      <c r="BV5996" s="22"/>
      <c r="BW5996" s="22"/>
      <c r="BX5996" s="22"/>
      <c r="BY5996" s="22"/>
      <c r="BZ5996" s="22"/>
      <c r="CA5996" s="22"/>
      <c r="CB5996" s="22"/>
      <c r="CC5996" s="22"/>
      <c r="CD5996" s="22"/>
      <c r="CE5996" s="22"/>
      <c r="CF5996" s="22"/>
      <c r="CG5996" s="22"/>
      <c r="CH5996" s="22"/>
      <c r="CI5996" s="22"/>
      <c r="CJ5996" s="22"/>
      <c r="CK5996" s="22" t="s">
        <v>124</v>
      </c>
      <c r="CL5996" s="22" t="s">
        <v>209</v>
      </c>
      <c r="CM5996" s="22" t="s">
        <v>124</v>
      </c>
      <c r="CN5996" s="23"/>
    </row>
    <row r="5997" spans="1:92" x14ac:dyDescent="0.3">
      <c r="A5997" s="3">
        <v>5681</v>
      </c>
      <c r="B5997" s="5" t="s">
        <v>3862</v>
      </c>
      <c r="C5997" s="2" t="s">
        <v>3862</v>
      </c>
      <c r="D5997" s="2" t="s">
        <v>3862</v>
      </c>
      <c r="E5997" s="2" t="s">
        <v>3863</v>
      </c>
      <c r="F5997" s="2">
        <v>6653</v>
      </c>
      <c r="G5997" s="2" t="s">
        <v>3864</v>
      </c>
      <c r="H5997" s="6" t="s">
        <v>3865</v>
      </c>
      <c r="I5997" s="5">
        <v>94</v>
      </c>
      <c r="J5997" s="2" t="s">
        <v>30855</v>
      </c>
      <c r="K5997" s="64" t="s">
        <v>23378</v>
      </c>
      <c r="L5997" s="64">
        <v>0.93079999999999996</v>
      </c>
      <c r="M5997" s="64">
        <v>0.85619999999999996</v>
      </c>
      <c r="N5997" s="6" t="s">
        <v>802</v>
      </c>
      <c r="O5997" s="5">
        <v>0.60478399999999999</v>
      </c>
      <c r="P5997" s="2">
        <v>1.8476600000000001</v>
      </c>
      <c r="Q5997" s="2">
        <v>1.4682399999999999E-4</v>
      </c>
      <c r="R5997" s="2">
        <v>97.507999999999996</v>
      </c>
      <c r="S5997" s="2">
        <v>47.301000000000002</v>
      </c>
      <c r="T5997" s="2">
        <v>97.507999999999996</v>
      </c>
      <c r="U5997" s="2">
        <v>0.60478399999999999</v>
      </c>
      <c r="V5997" s="2">
        <v>1.8476600000000001</v>
      </c>
      <c r="W5997" s="2">
        <v>1.4682399999999999E-4</v>
      </c>
      <c r="X5997" s="2">
        <v>97.507999999999996</v>
      </c>
      <c r="Y5997" s="2"/>
      <c r="Z5997" s="2"/>
      <c r="AA5997" s="2"/>
      <c r="AB5997" s="2"/>
      <c r="AC5997" s="2"/>
      <c r="AD5997" s="2">
        <v>1</v>
      </c>
      <c r="AE5997" s="2" t="s">
        <v>100</v>
      </c>
      <c r="AF5997" s="2" t="s">
        <v>30856</v>
      </c>
      <c r="AG5997" s="2" t="s">
        <v>892</v>
      </c>
      <c r="AH5997" s="2" t="s">
        <v>505</v>
      </c>
      <c r="AI5997" s="2" t="s">
        <v>30857</v>
      </c>
      <c r="AJ5997" s="2" t="s">
        <v>30858</v>
      </c>
      <c r="AK5997" s="2">
        <v>14</v>
      </c>
      <c r="AL5997" s="2">
        <v>3</v>
      </c>
      <c r="AM5997" s="2">
        <v>-0.89498</v>
      </c>
      <c r="AN5997" s="2">
        <v>61882000</v>
      </c>
      <c r="AO5997" s="2">
        <v>61882000</v>
      </c>
      <c r="AP5997" s="2">
        <v>0</v>
      </c>
      <c r="AQ5997" s="2">
        <v>0</v>
      </c>
      <c r="AR5997" s="6" t="s">
        <v>113</v>
      </c>
      <c r="AS5997">
        <v>35793000</v>
      </c>
      <c r="AT5997">
        <v>0</v>
      </c>
      <c r="AU5997">
        <v>24.72853486</v>
      </c>
      <c r="AW5997" s="21"/>
      <c r="AX5997" s="22"/>
      <c r="AY5997" s="22"/>
      <c r="AZ5997" s="22"/>
      <c r="BA5997" s="22"/>
      <c r="BB5997" s="22"/>
      <c r="BC5997" s="22"/>
      <c r="BD5997" s="22"/>
      <c r="BE5997" s="22"/>
      <c r="BF5997" s="22"/>
      <c r="BG5997" s="22"/>
      <c r="BH5997" s="22"/>
      <c r="BI5997" s="22"/>
      <c r="BJ5997" s="22"/>
      <c r="BK5997" s="22"/>
      <c r="BL5997" s="22"/>
      <c r="BM5997" s="22"/>
      <c r="BN5997" s="22"/>
      <c r="BO5997" s="22"/>
      <c r="BP5997" s="22"/>
      <c r="BQ5997" s="22"/>
      <c r="BR5997" s="22"/>
      <c r="BS5997" s="22"/>
      <c r="BT5997" s="22"/>
      <c r="BU5997" s="22"/>
      <c r="BV5997" s="22"/>
      <c r="BW5997" s="22"/>
      <c r="BX5997" s="22"/>
      <c r="BY5997" s="22"/>
      <c r="BZ5997" s="22"/>
      <c r="CA5997" s="22"/>
      <c r="CB5997" s="22"/>
      <c r="CC5997" s="22"/>
      <c r="CD5997" s="22"/>
      <c r="CE5997" s="22"/>
      <c r="CF5997" s="22"/>
      <c r="CG5997" s="22"/>
      <c r="CH5997" s="22"/>
      <c r="CI5997" s="22"/>
      <c r="CJ5997" s="22"/>
      <c r="CK5997" s="22"/>
      <c r="CL5997" s="22"/>
      <c r="CM5997" s="22"/>
      <c r="CN5997" s="23"/>
    </row>
    <row r="5998" spans="1:92" x14ac:dyDescent="0.3">
      <c r="A5998" s="3">
        <v>5689</v>
      </c>
      <c r="B5998" s="5" t="s">
        <v>2632</v>
      </c>
      <c r="C5998" s="2" t="s">
        <v>2632</v>
      </c>
      <c r="D5998" s="2" t="s">
        <v>2632</v>
      </c>
      <c r="E5998" s="2" t="s">
        <v>2633</v>
      </c>
      <c r="F5998" s="2">
        <v>6722</v>
      </c>
      <c r="G5998" s="2" t="s">
        <v>2634</v>
      </c>
      <c r="H5998" s="6" t="s">
        <v>2635</v>
      </c>
      <c r="I5998" s="5">
        <v>180</v>
      </c>
      <c r="J5998" s="2" t="s">
        <v>30859</v>
      </c>
      <c r="K5998" s="64" t="s">
        <v>23378</v>
      </c>
      <c r="L5998" s="64">
        <v>0.54930000000000001</v>
      </c>
      <c r="M5998" s="64">
        <v>0.52910000000000001</v>
      </c>
      <c r="N5998" s="6" t="s">
        <v>802</v>
      </c>
      <c r="O5998" s="5">
        <v>0.99717599999999995</v>
      </c>
      <c r="P5998" s="2">
        <v>24.048200000000001</v>
      </c>
      <c r="Q5998" s="2">
        <v>7.1055499999999998E-4</v>
      </c>
      <c r="R5998" s="2">
        <v>52.783999999999999</v>
      </c>
      <c r="S5998" s="2">
        <v>37.018999999999998</v>
      </c>
      <c r="T5998" s="2">
        <v>45.094000000000001</v>
      </c>
      <c r="U5998" s="2">
        <v>0.99717599999999995</v>
      </c>
      <c r="V5998" s="2">
        <v>24.048200000000001</v>
      </c>
      <c r="W5998" s="2">
        <v>7.1055499999999998E-4</v>
      </c>
      <c r="X5998" s="2">
        <v>52.783999999999999</v>
      </c>
      <c r="Y5998" s="2"/>
      <c r="Z5998" s="2"/>
      <c r="AA5998" s="2"/>
      <c r="AB5998" s="2"/>
      <c r="AC5998" s="2"/>
      <c r="AD5998" s="2" t="s">
        <v>664</v>
      </c>
      <c r="AE5998" s="2" t="s">
        <v>100</v>
      </c>
      <c r="AF5998" s="2" t="s">
        <v>30860</v>
      </c>
      <c r="AG5998" s="2" t="s">
        <v>30861</v>
      </c>
      <c r="AH5998" s="2" t="s">
        <v>1947</v>
      </c>
      <c r="AI5998" s="2" t="s">
        <v>3885</v>
      </c>
      <c r="AJ5998" s="2" t="s">
        <v>3886</v>
      </c>
      <c r="AK5998" s="2">
        <v>6</v>
      </c>
      <c r="AL5998" s="2">
        <v>4</v>
      </c>
      <c r="AM5998" s="2">
        <v>-0.2969</v>
      </c>
      <c r="AN5998" s="2">
        <v>12370000</v>
      </c>
      <c r="AO5998" s="2">
        <v>6628500</v>
      </c>
      <c r="AP5998" s="2">
        <v>0</v>
      </c>
      <c r="AQ5998" s="2">
        <v>5742000</v>
      </c>
      <c r="AR5998" s="6" t="s">
        <v>113</v>
      </c>
      <c r="AS5998">
        <v>12370000</v>
      </c>
      <c r="AT5998">
        <v>0</v>
      </c>
      <c r="AU5998">
        <v>23.31810501</v>
      </c>
      <c r="AW5998" s="21"/>
      <c r="AX5998" s="22"/>
      <c r="AY5998" s="22"/>
      <c r="AZ5998" s="22"/>
      <c r="BA5998" s="22" t="s">
        <v>2641</v>
      </c>
      <c r="BB5998" s="22"/>
      <c r="BC5998" s="22"/>
      <c r="BD5998" s="22"/>
      <c r="BE5998" s="22"/>
      <c r="BF5998" s="22"/>
      <c r="BG5998" s="22"/>
      <c r="BH5998" s="22"/>
      <c r="BI5998" s="22"/>
      <c r="BJ5998" s="22"/>
      <c r="BK5998" s="22"/>
      <c r="BL5998" s="22"/>
      <c r="BM5998" s="22"/>
      <c r="BN5998" s="22"/>
      <c r="BO5998" s="22"/>
      <c r="BP5998" s="22"/>
      <c r="BQ5998" s="22"/>
      <c r="BR5998" s="22"/>
      <c r="BS5998" s="22"/>
      <c r="BT5998" s="22"/>
      <c r="BU5998" s="22"/>
      <c r="BV5998" s="22"/>
      <c r="BW5998" s="22"/>
      <c r="BX5998" s="22"/>
      <c r="BY5998" s="22"/>
      <c r="BZ5998" s="22"/>
      <c r="CA5998" s="22"/>
      <c r="CB5998" s="22"/>
      <c r="CC5998" s="22"/>
      <c r="CD5998" s="22"/>
      <c r="CE5998" s="22"/>
      <c r="CF5998" s="22"/>
      <c r="CG5998" s="22"/>
      <c r="CH5998" s="22"/>
      <c r="CI5998" s="22"/>
      <c r="CJ5998" s="22"/>
      <c r="CK5998" s="22"/>
      <c r="CL5998" s="22"/>
      <c r="CM5998" s="22"/>
      <c r="CN5998" s="23"/>
    </row>
    <row r="5999" spans="1:92" x14ac:dyDescent="0.3">
      <c r="A5999" s="3">
        <v>5693</v>
      </c>
      <c r="B5999" s="5" t="s">
        <v>2632</v>
      </c>
      <c r="C5999" s="2" t="s">
        <v>2632</v>
      </c>
      <c r="D5999" s="2" t="s">
        <v>2632</v>
      </c>
      <c r="E5999" s="2" t="s">
        <v>2633</v>
      </c>
      <c r="F5999" s="2">
        <v>6722</v>
      </c>
      <c r="G5999" s="2" t="s">
        <v>2634</v>
      </c>
      <c r="H5999" s="6" t="s">
        <v>2635</v>
      </c>
      <c r="I5999" s="5">
        <v>109</v>
      </c>
      <c r="J5999" s="2" t="s">
        <v>23822</v>
      </c>
      <c r="K5999" s="64" t="s">
        <v>23378</v>
      </c>
      <c r="L5999" s="64">
        <v>0.60429999999999995</v>
      </c>
      <c r="M5999" s="64">
        <v>0.48580000000000001</v>
      </c>
      <c r="N5999" s="6" t="s">
        <v>802</v>
      </c>
      <c r="O5999" s="5">
        <v>1</v>
      </c>
      <c r="P5999" s="2">
        <v>169.73099999999999</v>
      </c>
      <c r="Q5999" s="14">
        <v>1.3217500000000001E-230</v>
      </c>
      <c r="R5999" s="2">
        <v>251.91</v>
      </c>
      <c r="S5999" s="2">
        <v>196.5</v>
      </c>
      <c r="T5999" s="2">
        <v>189.11</v>
      </c>
      <c r="U5999" s="2">
        <v>1</v>
      </c>
      <c r="V5999" s="2">
        <v>173.72499999999999</v>
      </c>
      <c r="W5999" s="14">
        <v>1.3217500000000001E-230</v>
      </c>
      <c r="X5999" s="2">
        <v>251.91</v>
      </c>
      <c r="Y5999" s="2">
        <v>1</v>
      </c>
      <c r="Z5999" s="2">
        <v>169.73099999999999</v>
      </c>
      <c r="AA5999" s="14">
        <v>7.3825500000000003E-127</v>
      </c>
      <c r="AB5999" s="2">
        <v>189.11</v>
      </c>
      <c r="AC5999" s="2"/>
      <c r="AD5999" s="2">
        <v>1</v>
      </c>
      <c r="AE5999" s="2" t="s">
        <v>100</v>
      </c>
      <c r="AF5999" s="2" t="s">
        <v>23823</v>
      </c>
      <c r="AG5999" s="2" t="s">
        <v>892</v>
      </c>
      <c r="AH5999" s="2" t="s">
        <v>269</v>
      </c>
      <c r="AI5999" s="2" t="s">
        <v>30862</v>
      </c>
      <c r="AJ5999" s="2" t="s">
        <v>30863</v>
      </c>
      <c r="AK5999" s="2">
        <v>4</v>
      </c>
      <c r="AL5999" s="2">
        <v>4</v>
      </c>
      <c r="AM5999" s="2">
        <v>-0.2079</v>
      </c>
      <c r="AN5999" s="2">
        <v>4577300000</v>
      </c>
      <c r="AO5999" s="2">
        <v>4577300000</v>
      </c>
      <c r="AP5999" s="2">
        <v>0</v>
      </c>
      <c r="AQ5999" s="2">
        <v>0</v>
      </c>
      <c r="AR5999" s="6">
        <v>77.7</v>
      </c>
      <c r="AS5999">
        <v>52133000</v>
      </c>
      <c r="AT5999">
        <v>2109400</v>
      </c>
      <c r="AU5999">
        <v>25.40574986</v>
      </c>
      <c r="AV5999">
        <v>21.523976179999998</v>
      </c>
      <c r="AW5999" s="21"/>
      <c r="AX5999" s="22"/>
      <c r="AY5999" s="22"/>
      <c r="AZ5999" s="22"/>
      <c r="BA5999" s="22" t="s">
        <v>2641</v>
      </c>
      <c r="BB5999" s="22"/>
      <c r="BC5999" s="22"/>
      <c r="BD5999" s="22"/>
      <c r="BE5999" s="22"/>
      <c r="BF5999" s="22"/>
      <c r="BG5999" s="22"/>
      <c r="BH5999" s="22"/>
      <c r="BI5999" s="22"/>
      <c r="BJ5999" s="22"/>
      <c r="BK5999" s="22"/>
      <c r="BL5999" s="22"/>
      <c r="BM5999" s="22"/>
      <c r="BN5999" s="22"/>
      <c r="BO5999" s="22"/>
      <c r="BP5999" s="22"/>
      <c r="BQ5999" s="22"/>
      <c r="BR5999" s="22"/>
      <c r="BS5999" s="22"/>
      <c r="BT5999" s="22"/>
      <c r="BU5999" s="22"/>
      <c r="BV5999" s="22"/>
      <c r="BW5999" s="22"/>
      <c r="BX5999" s="22"/>
      <c r="BY5999" s="22"/>
      <c r="BZ5999" s="22"/>
      <c r="CA5999" s="22"/>
      <c r="CB5999" s="22"/>
      <c r="CC5999" s="22"/>
      <c r="CD5999" s="22"/>
      <c r="CE5999" s="22"/>
      <c r="CF5999" s="22"/>
      <c r="CG5999" s="22"/>
      <c r="CH5999" s="22"/>
      <c r="CI5999" s="22"/>
      <c r="CJ5999" s="22"/>
      <c r="CK5999" s="22" t="s">
        <v>124</v>
      </c>
      <c r="CL5999" s="22" t="s">
        <v>125</v>
      </c>
      <c r="CM5999" s="22" t="s">
        <v>124</v>
      </c>
      <c r="CN5999" s="23"/>
    </row>
    <row r="6000" spans="1:92" x14ac:dyDescent="0.3">
      <c r="A6000" s="3">
        <v>5698</v>
      </c>
      <c r="B6000" s="5" t="s">
        <v>2632</v>
      </c>
      <c r="C6000" s="2" t="s">
        <v>2632</v>
      </c>
      <c r="D6000" s="2" t="s">
        <v>2632</v>
      </c>
      <c r="E6000" s="2" t="s">
        <v>2633</v>
      </c>
      <c r="F6000" s="2">
        <v>6722</v>
      </c>
      <c r="G6000" s="2" t="s">
        <v>2634</v>
      </c>
      <c r="H6000" s="6" t="s">
        <v>2635</v>
      </c>
      <c r="I6000" s="5">
        <v>232</v>
      </c>
      <c r="J6000" s="2" t="s">
        <v>30864</v>
      </c>
      <c r="K6000" s="64" t="s">
        <v>23378</v>
      </c>
      <c r="L6000" s="64">
        <v>0.61829999999999996</v>
      </c>
      <c r="M6000" s="64">
        <v>0.62649999999999995</v>
      </c>
      <c r="N6000" s="6" t="s">
        <v>802</v>
      </c>
      <c r="O6000" s="5">
        <v>1</v>
      </c>
      <c r="P6000" s="2">
        <v>54.259399999999999</v>
      </c>
      <c r="Q6000" s="14">
        <v>2.6749900000000002E-211</v>
      </c>
      <c r="R6000" s="2">
        <v>216.19</v>
      </c>
      <c r="S6000" s="2">
        <v>209.89</v>
      </c>
      <c r="T6000" s="2">
        <v>54.259</v>
      </c>
      <c r="U6000" s="2">
        <v>1</v>
      </c>
      <c r="V6000" s="2">
        <v>54.259399999999999</v>
      </c>
      <c r="W6000" s="14">
        <v>2.6749900000000002E-211</v>
      </c>
      <c r="X6000" s="2">
        <v>216.19</v>
      </c>
      <c r="Y6000" s="2"/>
      <c r="Z6000" s="2"/>
      <c r="AA6000" s="2"/>
      <c r="AB6000" s="2"/>
      <c r="AC6000" s="2"/>
      <c r="AD6000" s="2">
        <v>1</v>
      </c>
      <c r="AE6000" s="2" t="s">
        <v>100</v>
      </c>
      <c r="AF6000" s="2" t="s">
        <v>30865</v>
      </c>
      <c r="AG6000" s="2" t="s">
        <v>2710</v>
      </c>
      <c r="AH6000" s="2" t="s">
        <v>763</v>
      </c>
      <c r="AI6000" s="2" t="s">
        <v>30866</v>
      </c>
      <c r="AJ6000" s="2" t="s">
        <v>30867</v>
      </c>
      <c r="AK6000" s="2">
        <v>26</v>
      </c>
      <c r="AL6000" s="2">
        <v>3</v>
      </c>
      <c r="AM6000" s="2">
        <v>-0.19622000000000001</v>
      </c>
      <c r="AN6000" s="2">
        <v>546410000</v>
      </c>
      <c r="AO6000" s="2">
        <v>546410000</v>
      </c>
      <c r="AP6000" s="2">
        <v>0</v>
      </c>
      <c r="AQ6000" s="2">
        <v>0</v>
      </c>
      <c r="AR6000" s="6" t="s">
        <v>113</v>
      </c>
      <c r="AS6000">
        <v>75275000</v>
      </c>
      <c r="AT6000">
        <v>0</v>
      </c>
      <c r="AU6000">
        <v>25.778003999999999</v>
      </c>
      <c r="AW6000" s="21"/>
      <c r="AX6000" s="22"/>
      <c r="AY6000" s="22"/>
      <c r="AZ6000" s="22"/>
      <c r="BA6000" s="22" t="s">
        <v>2641</v>
      </c>
      <c r="BB6000" s="22"/>
      <c r="BC6000" s="22"/>
      <c r="BD6000" s="22"/>
      <c r="BE6000" s="22"/>
      <c r="BF6000" s="22"/>
      <c r="BG6000" s="22"/>
      <c r="BH6000" s="22"/>
      <c r="BI6000" s="22"/>
      <c r="BJ6000" s="22"/>
      <c r="BK6000" s="22"/>
      <c r="BL6000" s="22"/>
      <c r="BM6000" s="22"/>
      <c r="BN6000" s="22"/>
      <c r="BO6000" s="22"/>
      <c r="BP6000" s="22"/>
      <c r="BQ6000" s="22"/>
      <c r="BR6000" s="22"/>
      <c r="BS6000" s="22"/>
      <c r="BT6000" s="22"/>
      <c r="BU6000" s="22"/>
      <c r="BV6000" s="22"/>
      <c r="BW6000" s="22"/>
      <c r="BX6000" s="22"/>
      <c r="BY6000" s="22"/>
      <c r="BZ6000" s="22"/>
      <c r="CA6000" s="22"/>
      <c r="CB6000" s="22"/>
      <c r="CC6000" s="22"/>
      <c r="CD6000" s="22"/>
      <c r="CE6000" s="22"/>
      <c r="CF6000" s="22"/>
      <c r="CG6000" s="22"/>
      <c r="CH6000" s="22"/>
      <c r="CI6000" s="22"/>
      <c r="CJ6000" s="22"/>
      <c r="CK6000" s="22" t="s">
        <v>124</v>
      </c>
      <c r="CL6000" s="22" t="s">
        <v>125</v>
      </c>
      <c r="CM6000" s="22" t="s">
        <v>124</v>
      </c>
      <c r="CN6000" s="23"/>
    </row>
    <row r="6001" spans="1:92" x14ac:dyDescent="0.3">
      <c r="A6001" s="3">
        <v>5705</v>
      </c>
      <c r="B6001" s="5" t="s">
        <v>7908</v>
      </c>
      <c r="C6001" s="2" t="s">
        <v>7908</v>
      </c>
      <c r="D6001" s="2" t="s">
        <v>7908</v>
      </c>
      <c r="E6001" s="2" t="s">
        <v>7909</v>
      </c>
      <c r="F6001" s="2">
        <v>6723</v>
      </c>
      <c r="G6001" s="2" t="s">
        <v>7910</v>
      </c>
      <c r="H6001" s="6" t="s">
        <v>7911</v>
      </c>
      <c r="I6001" s="5">
        <v>851</v>
      </c>
      <c r="J6001" s="2" t="s">
        <v>23826</v>
      </c>
      <c r="K6001" s="64" t="s">
        <v>23378</v>
      </c>
      <c r="L6001" s="64">
        <v>0.50170000000000003</v>
      </c>
      <c r="M6001" s="64">
        <v>0.67830000000000001</v>
      </c>
      <c r="N6001" s="6" t="s">
        <v>802</v>
      </c>
      <c r="O6001" s="5">
        <v>1</v>
      </c>
      <c r="P6001" s="2">
        <v>72.602900000000005</v>
      </c>
      <c r="Q6001" s="2">
        <v>0</v>
      </c>
      <c r="R6001" s="2">
        <v>252.28</v>
      </c>
      <c r="S6001" s="2">
        <v>252.28</v>
      </c>
      <c r="T6001" s="2">
        <v>72.602999999999994</v>
      </c>
      <c r="U6001" s="2">
        <v>1</v>
      </c>
      <c r="V6001" s="2">
        <v>72.602900000000005</v>
      </c>
      <c r="W6001" s="2">
        <v>0</v>
      </c>
      <c r="X6001" s="2">
        <v>252.28</v>
      </c>
      <c r="Y6001" s="2">
        <v>0.88546999999999998</v>
      </c>
      <c r="Z6001" s="2">
        <v>8.8825400000000005</v>
      </c>
      <c r="AA6001" s="14">
        <v>5.0441999999999998E-280</v>
      </c>
      <c r="AB6001" s="2">
        <v>214.78</v>
      </c>
      <c r="AC6001" s="2"/>
      <c r="AD6001" s="2" t="s">
        <v>202</v>
      </c>
      <c r="AE6001" s="2" t="s">
        <v>100</v>
      </c>
      <c r="AF6001" s="2" t="s">
        <v>23827</v>
      </c>
      <c r="AG6001" s="2" t="s">
        <v>30868</v>
      </c>
      <c r="AH6001" s="2" t="s">
        <v>221</v>
      </c>
      <c r="AI6001" s="2" t="s">
        <v>7926</v>
      </c>
      <c r="AJ6001" s="2" t="s">
        <v>22080</v>
      </c>
      <c r="AK6001" s="2">
        <v>27</v>
      </c>
      <c r="AL6001" s="2">
        <v>4</v>
      </c>
      <c r="AM6001" s="2">
        <v>0.15276000000000001</v>
      </c>
      <c r="AN6001" s="2">
        <v>2272200000</v>
      </c>
      <c r="AO6001" s="2">
        <v>2183000000</v>
      </c>
      <c r="AP6001" s="2">
        <v>89223000</v>
      </c>
      <c r="AQ6001" s="2">
        <v>0</v>
      </c>
      <c r="AR6001" s="6">
        <v>10.153</v>
      </c>
      <c r="AS6001">
        <v>20282000</v>
      </c>
      <c r="AT6001">
        <v>950450</v>
      </c>
      <c r="AU6001">
        <v>24.142438299999998</v>
      </c>
      <c r="AV6001">
        <v>20.180361099999999</v>
      </c>
      <c r="AW6001" s="21"/>
      <c r="AX6001" s="22"/>
      <c r="AY6001" s="22"/>
      <c r="AZ6001" s="22"/>
      <c r="BA6001" s="22" t="s">
        <v>7917</v>
      </c>
      <c r="BB6001" s="22"/>
      <c r="BC6001" s="22"/>
      <c r="BD6001" s="22"/>
      <c r="BE6001" s="22"/>
      <c r="BF6001" s="22"/>
      <c r="BG6001" s="22"/>
      <c r="BH6001" s="22"/>
      <c r="BI6001" s="22"/>
      <c r="BJ6001" s="22"/>
      <c r="BK6001" s="22"/>
      <c r="BL6001" s="22"/>
      <c r="BM6001" s="22"/>
      <c r="BN6001" s="22"/>
      <c r="BO6001" s="22"/>
      <c r="BP6001" s="22"/>
      <c r="BQ6001" s="22"/>
      <c r="BR6001" s="22"/>
      <c r="BS6001" s="22"/>
      <c r="BT6001" s="22"/>
      <c r="BU6001" s="22"/>
      <c r="BV6001" s="22"/>
      <c r="BW6001" s="22"/>
      <c r="BX6001" s="22"/>
      <c r="BY6001" s="22"/>
      <c r="BZ6001" s="22"/>
      <c r="CA6001" s="22"/>
      <c r="CB6001" s="22"/>
      <c r="CC6001" s="22"/>
      <c r="CD6001" s="22"/>
      <c r="CE6001" s="22"/>
      <c r="CF6001" s="22"/>
      <c r="CG6001" s="22"/>
      <c r="CH6001" s="22"/>
      <c r="CI6001" s="22"/>
      <c r="CJ6001" s="22"/>
      <c r="CK6001" s="22" t="s">
        <v>124</v>
      </c>
      <c r="CL6001" s="22" t="s">
        <v>125</v>
      </c>
      <c r="CM6001" s="22" t="s">
        <v>124</v>
      </c>
      <c r="CN6001" s="23"/>
    </row>
    <row r="6002" spans="1:92" x14ac:dyDescent="0.3">
      <c r="A6002" s="3">
        <v>5708</v>
      </c>
      <c r="B6002" s="5" t="s">
        <v>7908</v>
      </c>
      <c r="C6002" s="2" t="s">
        <v>7908</v>
      </c>
      <c r="D6002" s="2" t="s">
        <v>7908</v>
      </c>
      <c r="E6002" s="2" t="s">
        <v>7909</v>
      </c>
      <c r="F6002" s="2">
        <v>6723</v>
      </c>
      <c r="G6002" s="2" t="s">
        <v>7910</v>
      </c>
      <c r="H6002" s="6" t="s">
        <v>7911</v>
      </c>
      <c r="I6002" s="5">
        <v>870</v>
      </c>
      <c r="J6002" s="2" t="s">
        <v>23829</v>
      </c>
      <c r="K6002" s="64" t="s">
        <v>23378</v>
      </c>
      <c r="L6002" s="64">
        <v>0.77549999999999997</v>
      </c>
      <c r="M6002" s="64">
        <v>0.59379999999999999</v>
      </c>
      <c r="N6002" s="6" t="s">
        <v>802</v>
      </c>
      <c r="O6002" s="5">
        <v>1</v>
      </c>
      <c r="P6002" s="2">
        <v>102.767</v>
      </c>
      <c r="Q6002" s="14">
        <v>3.0890200000000002E-13</v>
      </c>
      <c r="R6002" s="2">
        <v>107.98</v>
      </c>
      <c r="S6002" s="2">
        <v>91.837999999999994</v>
      </c>
      <c r="T6002" s="2">
        <v>107.98</v>
      </c>
      <c r="U6002" s="2">
        <v>1</v>
      </c>
      <c r="V6002" s="2">
        <v>102.767</v>
      </c>
      <c r="W6002" s="14">
        <v>3.0890200000000002E-13</v>
      </c>
      <c r="X6002" s="2">
        <v>107.98</v>
      </c>
      <c r="Y6002" s="2">
        <v>0.50834000000000001</v>
      </c>
      <c r="Z6002" s="2">
        <v>0</v>
      </c>
      <c r="AA6002" s="14">
        <v>7.1909999999999994E-5</v>
      </c>
      <c r="AB6002" s="2">
        <v>50.215000000000003</v>
      </c>
      <c r="AC6002" s="2"/>
      <c r="AD6002" s="2" t="s">
        <v>202</v>
      </c>
      <c r="AE6002" s="2" t="s">
        <v>100</v>
      </c>
      <c r="AF6002" s="2" t="s">
        <v>23830</v>
      </c>
      <c r="AG6002" s="2" t="s">
        <v>30869</v>
      </c>
      <c r="AH6002" s="2" t="s">
        <v>4901</v>
      </c>
      <c r="AI6002" s="2" t="s">
        <v>27140</v>
      </c>
      <c r="AJ6002" s="2" t="s">
        <v>30870</v>
      </c>
      <c r="AK6002" s="2">
        <v>6</v>
      </c>
      <c r="AL6002" s="2">
        <v>4</v>
      </c>
      <c r="AM6002" s="2">
        <v>-0.23529</v>
      </c>
      <c r="AN6002" s="2">
        <v>21042000</v>
      </c>
      <c r="AO6002" s="2">
        <v>7044100</v>
      </c>
      <c r="AP6002" s="2">
        <v>13998000</v>
      </c>
      <c r="AQ6002" s="2">
        <v>0</v>
      </c>
      <c r="AR6002" s="6">
        <v>3.4840999999999997E-2</v>
      </c>
      <c r="AS6002">
        <v>19348000</v>
      </c>
      <c r="AT6002">
        <v>0</v>
      </c>
      <c r="AU6002">
        <v>23.90402289</v>
      </c>
      <c r="AW6002" s="21"/>
      <c r="AX6002" s="22"/>
      <c r="AY6002" s="22"/>
      <c r="AZ6002" s="22"/>
      <c r="BA6002" s="22" t="s">
        <v>7917</v>
      </c>
      <c r="BB6002" s="22"/>
      <c r="BC6002" s="22"/>
      <c r="BD6002" s="22"/>
      <c r="BE6002" s="22"/>
      <c r="BF6002" s="22"/>
      <c r="BG6002" s="22"/>
      <c r="BH6002" s="22"/>
      <c r="BI6002" s="22"/>
      <c r="BJ6002" s="22"/>
      <c r="BK6002" s="22"/>
      <c r="BL6002" s="22"/>
      <c r="BM6002" s="22"/>
      <c r="BN6002" s="22"/>
      <c r="BO6002" s="22"/>
      <c r="BP6002" s="22"/>
      <c r="BQ6002" s="22"/>
      <c r="BR6002" s="22"/>
      <c r="BS6002" s="22"/>
      <c r="BT6002" s="22"/>
      <c r="BU6002" s="22"/>
      <c r="BV6002" s="22"/>
      <c r="BW6002" s="22"/>
      <c r="BX6002" s="22"/>
      <c r="BY6002" s="22"/>
      <c r="BZ6002" s="22"/>
      <c r="CA6002" s="22"/>
      <c r="CB6002" s="22"/>
      <c r="CC6002" s="22"/>
      <c r="CD6002" s="22"/>
      <c r="CE6002" s="22"/>
      <c r="CF6002" s="22"/>
      <c r="CG6002" s="22"/>
      <c r="CH6002" s="22"/>
      <c r="CI6002" s="22"/>
      <c r="CJ6002" s="22"/>
      <c r="CK6002" s="22" t="s">
        <v>124</v>
      </c>
      <c r="CL6002" s="22" t="s">
        <v>125</v>
      </c>
      <c r="CM6002" s="22" t="s">
        <v>124</v>
      </c>
      <c r="CN6002" s="23"/>
    </row>
    <row r="6003" spans="1:92" x14ac:dyDescent="0.3">
      <c r="A6003" s="3">
        <v>5718</v>
      </c>
      <c r="B6003" s="5" t="s">
        <v>2645</v>
      </c>
      <c r="C6003" s="2" t="s">
        <v>2645</v>
      </c>
      <c r="D6003" s="2" t="s">
        <v>2645</v>
      </c>
      <c r="E6003" s="2" t="s">
        <v>2646</v>
      </c>
      <c r="F6003" s="2">
        <v>6750</v>
      </c>
      <c r="G6003" s="2" t="s">
        <v>2647</v>
      </c>
      <c r="H6003" s="6" t="s">
        <v>2648</v>
      </c>
      <c r="I6003" s="5">
        <v>235</v>
      </c>
      <c r="J6003" s="2" t="s">
        <v>30871</v>
      </c>
      <c r="K6003" s="64" t="s">
        <v>23378</v>
      </c>
      <c r="L6003" s="64">
        <v>0.39100000000000001</v>
      </c>
      <c r="M6003" s="64">
        <v>0.2621</v>
      </c>
      <c r="N6003" s="6" t="s">
        <v>802</v>
      </c>
      <c r="O6003" s="5">
        <v>0.99997899999999995</v>
      </c>
      <c r="P6003" s="2">
        <v>46.6828</v>
      </c>
      <c r="Q6003" s="14">
        <v>1.4384599999999999E-5</v>
      </c>
      <c r="R6003" s="2">
        <v>97.290999999999997</v>
      </c>
      <c r="S6003" s="2">
        <v>86.697999999999993</v>
      </c>
      <c r="T6003" s="2">
        <v>97.290999999999997</v>
      </c>
      <c r="U6003" s="2">
        <v>0.99997899999999995</v>
      </c>
      <c r="V6003" s="2">
        <v>46.6828</v>
      </c>
      <c r="W6003" s="14">
        <v>1.4384599999999999E-5</v>
      </c>
      <c r="X6003" s="2">
        <v>97.290999999999997</v>
      </c>
      <c r="Y6003" s="2"/>
      <c r="Z6003" s="2"/>
      <c r="AA6003" s="2"/>
      <c r="AB6003" s="2"/>
      <c r="AC6003" s="2"/>
      <c r="AD6003" s="2">
        <v>1</v>
      </c>
      <c r="AE6003" s="2" t="s">
        <v>100</v>
      </c>
      <c r="AF6003" s="2" t="s">
        <v>30872</v>
      </c>
      <c r="AG6003" s="2" t="s">
        <v>892</v>
      </c>
      <c r="AH6003" s="2" t="s">
        <v>1090</v>
      </c>
      <c r="AI6003" s="2" t="s">
        <v>30873</v>
      </c>
      <c r="AJ6003" s="2" t="s">
        <v>30874</v>
      </c>
      <c r="AK6003" s="2">
        <v>8</v>
      </c>
      <c r="AL6003" s="2">
        <v>3</v>
      </c>
      <c r="AM6003" s="2">
        <v>0.17093</v>
      </c>
      <c r="AN6003" s="2">
        <v>5191300</v>
      </c>
      <c r="AO6003" s="2">
        <v>5191300</v>
      </c>
      <c r="AP6003" s="2">
        <v>0</v>
      </c>
      <c r="AQ6003" s="2">
        <v>0</v>
      </c>
      <c r="AR6003" s="6" t="s">
        <v>113</v>
      </c>
      <c r="AS6003">
        <v>5191300</v>
      </c>
      <c r="AT6003">
        <v>0</v>
      </c>
      <c r="AU6003">
        <v>22.16605152</v>
      </c>
      <c r="AW6003" s="21"/>
      <c r="AX6003" s="22"/>
      <c r="AY6003" s="22"/>
      <c r="AZ6003" s="22"/>
      <c r="BA6003" s="22" t="s">
        <v>2654</v>
      </c>
      <c r="BB6003" s="22"/>
      <c r="BC6003" s="22"/>
      <c r="BD6003" s="22"/>
      <c r="BE6003" s="22"/>
      <c r="BF6003" s="22"/>
      <c r="BG6003" s="22"/>
      <c r="BH6003" s="22"/>
      <c r="BI6003" s="22"/>
      <c r="BJ6003" s="22"/>
      <c r="BK6003" s="22"/>
      <c r="BL6003" s="22"/>
      <c r="BM6003" s="22"/>
      <c r="BN6003" s="22"/>
      <c r="BO6003" s="22"/>
      <c r="BP6003" s="22"/>
      <c r="BQ6003" s="22"/>
      <c r="BR6003" s="22"/>
      <c r="BS6003" s="22"/>
      <c r="BT6003" s="22"/>
      <c r="BU6003" s="22"/>
      <c r="BV6003" s="22"/>
      <c r="BW6003" s="22"/>
      <c r="BX6003" s="22"/>
      <c r="BY6003" s="22"/>
      <c r="BZ6003" s="22"/>
      <c r="CA6003" s="22"/>
      <c r="CB6003" s="22"/>
      <c r="CC6003" s="22"/>
      <c r="CD6003" s="22"/>
      <c r="CE6003" s="22"/>
      <c r="CF6003" s="22"/>
      <c r="CG6003" s="22"/>
      <c r="CH6003" s="22"/>
      <c r="CI6003" s="22"/>
      <c r="CJ6003" s="22"/>
      <c r="CK6003" s="22"/>
      <c r="CL6003" s="22"/>
      <c r="CM6003" s="22" t="s">
        <v>124</v>
      </c>
      <c r="CN6003" s="23"/>
    </row>
    <row r="6004" spans="1:92" x14ac:dyDescent="0.3">
      <c r="A6004" s="3">
        <v>5723</v>
      </c>
      <c r="B6004" s="5" t="s">
        <v>30875</v>
      </c>
      <c r="C6004" s="2" t="s">
        <v>30875</v>
      </c>
      <c r="D6004" s="2" t="s">
        <v>30875</v>
      </c>
      <c r="E6004" s="2" t="s">
        <v>30876</v>
      </c>
      <c r="F6004" s="2">
        <v>6752</v>
      </c>
      <c r="G6004" s="2" t="s">
        <v>30877</v>
      </c>
      <c r="H6004" s="6" t="s">
        <v>30878</v>
      </c>
      <c r="I6004" s="5">
        <v>375</v>
      </c>
      <c r="J6004" s="2" t="s">
        <v>30879</v>
      </c>
      <c r="K6004" s="64" t="s">
        <v>23378</v>
      </c>
      <c r="L6004" s="64">
        <v>0.74590000000000001</v>
      </c>
      <c r="M6004" s="64">
        <v>0.97919999999999996</v>
      </c>
      <c r="N6004" s="6" t="s">
        <v>802</v>
      </c>
      <c r="O6004" s="5">
        <v>1</v>
      </c>
      <c r="P6004" s="2">
        <v>94.172899999999998</v>
      </c>
      <c r="Q6004" s="14">
        <v>5.8690500000000002E-6</v>
      </c>
      <c r="R6004" s="2">
        <v>95.072999999999993</v>
      </c>
      <c r="S6004" s="2">
        <v>83.6</v>
      </c>
      <c r="T6004" s="2">
        <v>95.072999999999993</v>
      </c>
      <c r="U6004" s="2">
        <v>1</v>
      </c>
      <c r="V6004" s="2">
        <v>87.973699999999994</v>
      </c>
      <c r="W6004" s="14">
        <v>7.1271799999999996E-6</v>
      </c>
      <c r="X6004" s="2">
        <v>88.132999999999996</v>
      </c>
      <c r="Y6004" s="2">
        <v>1</v>
      </c>
      <c r="Z6004" s="2">
        <v>94.172899999999998</v>
      </c>
      <c r="AA6004" s="14">
        <v>5.8690500000000002E-6</v>
      </c>
      <c r="AB6004" s="2">
        <v>95.072999999999993</v>
      </c>
      <c r="AC6004" s="2"/>
      <c r="AD6004" s="2">
        <v>1</v>
      </c>
      <c r="AE6004" s="2" t="s">
        <v>100</v>
      </c>
      <c r="AF6004" s="2" t="s">
        <v>30880</v>
      </c>
      <c r="AG6004" s="2" t="s">
        <v>14000</v>
      </c>
      <c r="AH6004" s="2" t="s">
        <v>2166</v>
      </c>
      <c r="AI6004" s="2" t="s">
        <v>30881</v>
      </c>
      <c r="AJ6004" s="2" t="s">
        <v>30882</v>
      </c>
      <c r="AK6004" s="2">
        <v>3</v>
      </c>
      <c r="AL6004" s="2">
        <v>3</v>
      </c>
      <c r="AM6004" s="2">
        <v>0.43075000000000002</v>
      </c>
      <c r="AN6004" s="2">
        <v>49595000</v>
      </c>
      <c r="AO6004" s="2">
        <v>49595000</v>
      </c>
      <c r="AP6004" s="2">
        <v>0</v>
      </c>
      <c r="AQ6004" s="2">
        <v>0</v>
      </c>
      <c r="AR6004" s="6" t="s">
        <v>113</v>
      </c>
      <c r="AS6004">
        <v>6159900</v>
      </c>
      <c r="AT6004">
        <v>17166000</v>
      </c>
      <c r="AU6004">
        <v>22.32727839</v>
      </c>
      <c r="AV6004">
        <v>24.544008059999999</v>
      </c>
      <c r="AW6004" s="21"/>
      <c r="AX6004" s="22"/>
      <c r="AY6004" s="22"/>
      <c r="AZ6004" s="22"/>
      <c r="BA6004" s="22" t="s">
        <v>30883</v>
      </c>
      <c r="BB6004" s="22"/>
      <c r="BC6004" s="22"/>
      <c r="BD6004" s="22"/>
      <c r="BE6004" s="22"/>
      <c r="BF6004" s="22"/>
      <c r="BG6004" s="22"/>
      <c r="BH6004" s="22"/>
      <c r="BI6004" s="22"/>
      <c r="BJ6004" s="22"/>
      <c r="BK6004" s="22"/>
      <c r="BL6004" s="22"/>
      <c r="BM6004" s="22"/>
      <c r="BN6004" s="22"/>
      <c r="BO6004" s="22"/>
      <c r="BP6004" s="22"/>
      <c r="BQ6004" s="22"/>
      <c r="BR6004" s="22"/>
      <c r="BS6004" s="22"/>
      <c r="BT6004" s="22"/>
      <c r="BU6004" s="22"/>
      <c r="BV6004" s="22"/>
      <c r="BW6004" s="22"/>
      <c r="BX6004" s="22"/>
      <c r="BY6004" s="22"/>
      <c r="BZ6004" s="22"/>
      <c r="CA6004" s="22"/>
      <c r="CB6004" s="22"/>
      <c r="CC6004" s="22"/>
      <c r="CD6004" s="22"/>
      <c r="CE6004" s="22"/>
      <c r="CF6004" s="22"/>
      <c r="CG6004" s="22"/>
      <c r="CH6004" s="22"/>
      <c r="CI6004" s="22"/>
      <c r="CJ6004" s="22"/>
      <c r="CK6004" s="22" t="s">
        <v>124</v>
      </c>
      <c r="CL6004" s="22" t="s">
        <v>125</v>
      </c>
      <c r="CM6004" s="22" t="s">
        <v>124</v>
      </c>
      <c r="CN6004" s="23"/>
    </row>
    <row r="6005" spans="1:92" x14ac:dyDescent="0.3">
      <c r="A6005" s="3">
        <v>5724</v>
      </c>
      <c r="B6005" s="5" t="s">
        <v>30875</v>
      </c>
      <c r="C6005" s="2" t="s">
        <v>30875</v>
      </c>
      <c r="D6005" s="2" t="s">
        <v>30875</v>
      </c>
      <c r="E6005" s="2" t="s">
        <v>30876</v>
      </c>
      <c r="F6005" s="2">
        <v>6752</v>
      </c>
      <c r="G6005" s="2" t="s">
        <v>30877</v>
      </c>
      <c r="H6005" s="6" t="s">
        <v>30878</v>
      </c>
      <c r="I6005" s="5">
        <v>324</v>
      </c>
      <c r="J6005" s="2" t="s">
        <v>30884</v>
      </c>
      <c r="K6005" s="64" t="s">
        <v>23378</v>
      </c>
      <c r="L6005" s="64">
        <v>0.72089999999999999</v>
      </c>
      <c r="M6005" s="64">
        <v>0.76300000000000001</v>
      </c>
      <c r="N6005" s="6" t="s">
        <v>802</v>
      </c>
      <c r="O6005" s="5">
        <v>1</v>
      </c>
      <c r="P6005" s="2">
        <v>65.059299999999993</v>
      </c>
      <c r="Q6005" s="14">
        <v>4.2165800000000002E-5</v>
      </c>
      <c r="R6005" s="2">
        <v>87.082999999999998</v>
      </c>
      <c r="S6005" s="2">
        <v>73.945999999999998</v>
      </c>
      <c r="T6005" s="2">
        <v>86.412999999999997</v>
      </c>
      <c r="U6005" s="2">
        <v>0.99999899999999997</v>
      </c>
      <c r="V6005" s="2">
        <v>61.553199999999997</v>
      </c>
      <c r="W6005" s="14">
        <v>4.2165800000000002E-5</v>
      </c>
      <c r="X6005" s="2">
        <v>87.082999999999998</v>
      </c>
      <c r="Y6005" s="2">
        <v>1</v>
      </c>
      <c r="Z6005" s="2">
        <v>65.059299999999993</v>
      </c>
      <c r="AA6005" s="14">
        <v>4.7288900000000001E-5</v>
      </c>
      <c r="AB6005" s="2">
        <v>86.412999999999997</v>
      </c>
      <c r="AC6005" s="2"/>
      <c r="AD6005" s="2">
        <v>1</v>
      </c>
      <c r="AE6005" s="2" t="s">
        <v>100</v>
      </c>
      <c r="AF6005" s="2" t="s">
        <v>30885</v>
      </c>
      <c r="AG6005" s="2" t="s">
        <v>892</v>
      </c>
      <c r="AH6005" s="2" t="s">
        <v>4860</v>
      </c>
      <c r="AI6005" s="2" t="s">
        <v>30886</v>
      </c>
      <c r="AJ6005" s="2" t="s">
        <v>30887</v>
      </c>
      <c r="AK6005" s="2">
        <v>5</v>
      </c>
      <c r="AL6005" s="2">
        <v>3</v>
      </c>
      <c r="AM6005" s="2">
        <v>-0.51349</v>
      </c>
      <c r="AN6005" s="2">
        <v>54760000</v>
      </c>
      <c r="AO6005" s="2">
        <v>54760000</v>
      </c>
      <c r="AP6005" s="2">
        <v>0</v>
      </c>
      <c r="AQ6005" s="2">
        <v>0</v>
      </c>
      <c r="AR6005" s="6" t="s">
        <v>113</v>
      </c>
      <c r="AS6005">
        <v>18110000</v>
      </c>
      <c r="AT6005">
        <v>36650000</v>
      </c>
      <c r="AU6005">
        <v>23.768158140000001</v>
      </c>
      <c r="AV6005">
        <v>25.81828638</v>
      </c>
      <c r="AW6005" s="21"/>
      <c r="AX6005" s="22"/>
      <c r="AY6005" s="22"/>
      <c r="AZ6005" s="22"/>
      <c r="BA6005" s="22" t="s">
        <v>30883</v>
      </c>
      <c r="BB6005" s="22"/>
      <c r="BC6005" s="22"/>
      <c r="BD6005" s="22"/>
      <c r="BE6005" s="22"/>
      <c r="BF6005" s="22"/>
      <c r="BG6005" s="22"/>
      <c r="BH6005" s="22"/>
      <c r="BI6005" s="22"/>
      <c r="BJ6005" s="22"/>
      <c r="BK6005" s="22"/>
      <c r="BL6005" s="22"/>
      <c r="BM6005" s="22"/>
      <c r="BN6005" s="22"/>
      <c r="BO6005" s="22"/>
      <c r="BP6005" s="22"/>
      <c r="BQ6005" s="22"/>
      <c r="BR6005" s="22"/>
      <c r="BS6005" s="22"/>
      <c r="BT6005" s="22"/>
      <c r="BU6005" s="22"/>
      <c r="BV6005" s="22" t="s">
        <v>30888</v>
      </c>
      <c r="BW6005" s="22"/>
      <c r="BX6005" s="22"/>
      <c r="BY6005" s="22"/>
      <c r="BZ6005" s="22"/>
      <c r="CA6005" s="22"/>
      <c r="CB6005" s="22"/>
      <c r="CC6005" s="22"/>
      <c r="CD6005" s="22"/>
      <c r="CE6005" s="22"/>
      <c r="CF6005" s="22"/>
      <c r="CG6005" s="22"/>
      <c r="CH6005" s="22"/>
      <c r="CI6005" s="22"/>
      <c r="CJ6005" s="22"/>
      <c r="CK6005" s="22"/>
      <c r="CL6005" s="22"/>
      <c r="CM6005" s="22"/>
      <c r="CN6005" s="23"/>
    </row>
    <row r="6006" spans="1:92" x14ac:dyDescent="0.3">
      <c r="A6006" s="3">
        <v>5725</v>
      </c>
      <c r="B6006" s="5" t="s">
        <v>22143</v>
      </c>
      <c r="C6006" s="2" t="s">
        <v>22143</v>
      </c>
      <c r="D6006" s="2" t="s">
        <v>22143</v>
      </c>
      <c r="E6006" s="2" t="s">
        <v>22144</v>
      </c>
      <c r="F6006" s="2">
        <v>6763</v>
      </c>
      <c r="G6006" s="2" t="s">
        <v>22145</v>
      </c>
      <c r="H6006" s="6" t="s">
        <v>22146</v>
      </c>
      <c r="I6006" s="5">
        <v>9</v>
      </c>
      <c r="J6006" s="2" t="s">
        <v>30889</v>
      </c>
      <c r="K6006" s="64" t="s">
        <v>23378</v>
      </c>
      <c r="L6006" s="64">
        <v>0.73309999999999997</v>
      </c>
      <c r="M6006" s="64">
        <v>0.81079999999999997</v>
      </c>
      <c r="N6006" s="6" t="s">
        <v>802</v>
      </c>
      <c r="O6006" s="5">
        <v>1</v>
      </c>
      <c r="P6006" s="2">
        <v>139.87799999999999</v>
      </c>
      <c r="Q6006" s="14">
        <v>1.9984099999999999E-9</v>
      </c>
      <c r="R6006" s="2">
        <v>149.27000000000001</v>
      </c>
      <c r="S6006" s="2">
        <v>76.022000000000006</v>
      </c>
      <c r="T6006" s="2">
        <v>139.88</v>
      </c>
      <c r="U6006" s="2">
        <v>1</v>
      </c>
      <c r="V6006" s="2">
        <v>139.87799999999999</v>
      </c>
      <c r="W6006" s="14">
        <v>1.9984099999999999E-9</v>
      </c>
      <c r="X6006" s="2">
        <v>149.27000000000001</v>
      </c>
      <c r="Y6006" s="2">
        <v>1</v>
      </c>
      <c r="Z6006" s="2">
        <v>128.607</v>
      </c>
      <c r="AA6006" s="14">
        <v>6.9638199999999998E-6</v>
      </c>
      <c r="AB6006" s="2">
        <v>129.85</v>
      </c>
      <c r="AC6006" s="2"/>
      <c r="AD6006" s="2">
        <v>1</v>
      </c>
      <c r="AE6006" s="2" t="s">
        <v>100</v>
      </c>
      <c r="AF6006" s="2" t="s">
        <v>30890</v>
      </c>
      <c r="AG6006" s="2" t="s">
        <v>892</v>
      </c>
      <c r="AH6006" s="2" t="s">
        <v>346</v>
      </c>
      <c r="AI6006" s="2" t="s">
        <v>30891</v>
      </c>
      <c r="AJ6006" s="2" t="s">
        <v>30892</v>
      </c>
      <c r="AK6006" s="2">
        <v>1</v>
      </c>
      <c r="AL6006" s="2">
        <v>2</v>
      </c>
      <c r="AM6006" s="2">
        <v>4.7883000000000002E-2</v>
      </c>
      <c r="AN6006" s="2">
        <v>11664000000</v>
      </c>
      <c r="AO6006" s="2">
        <v>11664000000</v>
      </c>
      <c r="AP6006" s="2">
        <v>0</v>
      </c>
      <c r="AQ6006" s="2">
        <v>0</v>
      </c>
      <c r="AR6006" s="6" t="s">
        <v>113</v>
      </c>
      <c r="AS6006">
        <v>1193900000</v>
      </c>
      <c r="AT6006">
        <v>249910000</v>
      </c>
      <c r="AU6006">
        <v>29.765335759999999</v>
      </c>
      <c r="AV6006">
        <v>28.51087077</v>
      </c>
      <c r="AW6006" s="21"/>
      <c r="AX6006" s="22"/>
      <c r="AY6006" s="22"/>
      <c r="AZ6006" s="22"/>
      <c r="BA6006" s="22" t="s">
        <v>22151</v>
      </c>
      <c r="BB6006" s="22"/>
      <c r="BC6006" s="22"/>
      <c r="BD6006" s="22"/>
      <c r="BE6006" s="22"/>
      <c r="BF6006" s="22"/>
      <c r="BG6006" s="22"/>
      <c r="BH6006" s="22"/>
      <c r="BI6006" s="22"/>
      <c r="BJ6006" s="22"/>
      <c r="BK6006" s="22"/>
      <c r="BL6006" s="22"/>
      <c r="BM6006" s="22"/>
      <c r="BN6006" s="22"/>
      <c r="BO6006" s="22"/>
      <c r="BP6006" s="22"/>
      <c r="BQ6006" s="22"/>
      <c r="BR6006" s="22"/>
      <c r="BS6006" s="22"/>
      <c r="BT6006" s="22"/>
      <c r="BU6006" s="22"/>
      <c r="BV6006" s="22"/>
      <c r="BW6006" s="22"/>
      <c r="BX6006" s="22"/>
      <c r="BY6006" s="22"/>
      <c r="BZ6006" s="22"/>
      <c r="CA6006" s="22"/>
      <c r="CB6006" s="22"/>
      <c r="CC6006" s="22"/>
      <c r="CD6006" s="22"/>
      <c r="CE6006" s="22"/>
      <c r="CF6006" s="22"/>
      <c r="CG6006" s="22"/>
      <c r="CH6006" s="22"/>
      <c r="CI6006" s="22"/>
      <c r="CJ6006" s="22"/>
      <c r="CK6006" s="22"/>
      <c r="CL6006" s="22"/>
      <c r="CM6006" s="22"/>
      <c r="CN6006" s="23"/>
    </row>
    <row r="6007" spans="1:92" x14ac:dyDescent="0.3">
      <c r="A6007" s="3">
        <v>5727</v>
      </c>
      <c r="B6007" s="5" t="s">
        <v>22152</v>
      </c>
      <c r="C6007" s="2" t="s">
        <v>22152</v>
      </c>
      <c r="D6007" s="2" t="s">
        <v>22152</v>
      </c>
      <c r="E6007" s="2" t="s">
        <v>22153</v>
      </c>
      <c r="F6007" s="2">
        <v>6766</v>
      </c>
      <c r="G6007" s="2" t="s">
        <v>22154</v>
      </c>
      <c r="H6007" s="6" t="s">
        <v>22155</v>
      </c>
      <c r="I6007" s="5">
        <v>250</v>
      </c>
      <c r="J6007" s="2" t="s">
        <v>30893</v>
      </c>
      <c r="K6007" s="64" t="s">
        <v>23378</v>
      </c>
      <c r="L6007" s="64">
        <v>0.33560000000000001</v>
      </c>
      <c r="M6007" s="64">
        <v>0.4133</v>
      </c>
      <c r="N6007" s="6" t="s">
        <v>802</v>
      </c>
      <c r="O6007" s="5">
        <v>0.88859399999999999</v>
      </c>
      <c r="P6007" s="2">
        <v>9.0179299999999998</v>
      </c>
      <c r="Q6007" s="14">
        <v>2.4530299999999999E-13</v>
      </c>
      <c r="R6007" s="2">
        <v>96.79</v>
      </c>
      <c r="S6007" s="2">
        <v>79.421000000000006</v>
      </c>
      <c r="T6007" s="2">
        <v>96.79</v>
      </c>
      <c r="U6007" s="2">
        <v>0.88859399999999999</v>
      </c>
      <c r="V6007" s="2">
        <v>9.0179299999999998</v>
      </c>
      <c r="W6007" s="14">
        <v>2.4530299999999999E-13</v>
      </c>
      <c r="X6007" s="2">
        <v>96.79</v>
      </c>
      <c r="Y6007" s="2">
        <v>0.76987899999999998</v>
      </c>
      <c r="Z6007" s="2">
        <v>5.2446599999999997</v>
      </c>
      <c r="AA6007" s="2">
        <v>4.0408499999999999E-4</v>
      </c>
      <c r="AB6007" s="2">
        <v>51.029000000000003</v>
      </c>
      <c r="AC6007" s="2"/>
      <c r="AD6007" s="2">
        <v>1</v>
      </c>
      <c r="AE6007" s="2" t="s">
        <v>100</v>
      </c>
      <c r="AF6007" s="2" t="s">
        <v>30894</v>
      </c>
      <c r="AG6007" s="2" t="s">
        <v>892</v>
      </c>
      <c r="AH6007" s="2" t="s">
        <v>140</v>
      </c>
      <c r="AI6007" s="2" t="s">
        <v>30895</v>
      </c>
      <c r="AJ6007" s="2" t="s">
        <v>30896</v>
      </c>
      <c r="AK6007" s="2">
        <v>19</v>
      </c>
      <c r="AL6007" s="2">
        <v>4</v>
      </c>
      <c r="AM6007" s="2">
        <v>-3.2908E-2</v>
      </c>
      <c r="AN6007" s="2">
        <v>8561000</v>
      </c>
      <c r="AO6007" s="2">
        <v>8561000</v>
      </c>
      <c r="AP6007" s="2">
        <v>0</v>
      </c>
      <c r="AQ6007" s="2">
        <v>0</v>
      </c>
      <c r="AR6007" s="6" t="s">
        <v>113</v>
      </c>
      <c r="AS6007">
        <v>5683600</v>
      </c>
      <c r="AT6007">
        <v>1685300</v>
      </c>
      <c r="AU6007">
        <v>22.33096338</v>
      </c>
      <c r="AV6007">
        <v>20.949549699999999</v>
      </c>
      <c r="AW6007" s="21" t="s">
        <v>22160</v>
      </c>
      <c r="AX6007" s="22"/>
      <c r="AY6007" s="22"/>
      <c r="AZ6007" s="22"/>
      <c r="BA6007" s="22" t="s">
        <v>22161</v>
      </c>
      <c r="BB6007" s="22"/>
      <c r="BC6007" s="22"/>
      <c r="BD6007" s="22"/>
      <c r="BE6007" s="22"/>
      <c r="BF6007" s="22"/>
      <c r="BG6007" s="22"/>
      <c r="BH6007" s="22"/>
      <c r="BI6007" s="22"/>
      <c r="BJ6007" s="22"/>
      <c r="BK6007" s="22"/>
      <c r="BL6007" s="22"/>
      <c r="BM6007" s="22"/>
      <c r="BN6007" s="22"/>
      <c r="BO6007" s="22"/>
      <c r="BP6007" s="22"/>
      <c r="BQ6007" s="22"/>
      <c r="BR6007" s="22"/>
      <c r="BS6007" s="22"/>
      <c r="BT6007" s="22"/>
      <c r="BU6007" s="22"/>
      <c r="BV6007" s="22"/>
      <c r="BW6007" s="22"/>
      <c r="BX6007" s="22"/>
      <c r="BY6007" s="22"/>
      <c r="BZ6007" s="22"/>
      <c r="CA6007" s="22"/>
      <c r="CB6007" s="22"/>
      <c r="CC6007" s="22"/>
      <c r="CD6007" s="22"/>
      <c r="CE6007" s="22"/>
      <c r="CF6007" s="22"/>
      <c r="CG6007" s="22"/>
      <c r="CH6007" s="22"/>
      <c r="CI6007" s="22"/>
      <c r="CJ6007" s="22"/>
      <c r="CK6007" s="22"/>
      <c r="CL6007" s="22"/>
      <c r="CM6007" s="22"/>
      <c r="CN6007" s="23"/>
    </row>
    <row r="6008" spans="1:92" x14ac:dyDescent="0.3">
      <c r="A6008" s="3">
        <v>5736</v>
      </c>
      <c r="B6008" s="5" t="s">
        <v>22192</v>
      </c>
      <c r="C6008" s="2" t="s">
        <v>22192</v>
      </c>
      <c r="D6008" s="2" t="s">
        <v>22192</v>
      </c>
      <c r="E6008" s="2" t="s">
        <v>22193</v>
      </c>
      <c r="F6008" s="2">
        <v>6815</v>
      </c>
      <c r="G6008" s="2" t="s">
        <v>22194</v>
      </c>
      <c r="H6008" s="6" t="s">
        <v>22195</v>
      </c>
      <c r="I6008" s="5">
        <v>184</v>
      </c>
      <c r="J6008" s="2" t="s">
        <v>30897</v>
      </c>
      <c r="K6008" s="64" t="s">
        <v>23378</v>
      </c>
      <c r="L6008" s="64">
        <v>0.48010000000000003</v>
      </c>
      <c r="M6008" s="64">
        <v>0.80779999999999996</v>
      </c>
      <c r="N6008" s="6" t="s">
        <v>802</v>
      </c>
      <c r="O6008" s="5">
        <v>0.99995400000000001</v>
      </c>
      <c r="P6008" s="2">
        <v>43.375</v>
      </c>
      <c r="Q6008" s="2">
        <v>4.1174400000000002E-4</v>
      </c>
      <c r="R6008" s="2">
        <v>84.658000000000001</v>
      </c>
      <c r="S6008" s="2">
        <v>29.091000000000001</v>
      </c>
      <c r="T6008" s="2">
        <v>84.658000000000001</v>
      </c>
      <c r="U6008" s="2">
        <v>0.99995400000000001</v>
      </c>
      <c r="V6008" s="2">
        <v>43.375</v>
      </c>
      <c r="W6008" s="2">
        <v>4.1174400000000002E-4</v>
      </c>
      <c r="X6008" s="2">
        <v>84.658000000000001</v>
      </c>
      <c r="Y6008" s="2">
        <v>0.99624000000000001</v>
      </c>
      <c r="Z6008" s="2">
        <v>24.2317</v>
      </c>
      <c r="AA6008" s="2">
        <v>2.0540300000000001E-2</v>
      </c>
      <c r="AB6008" s="2">
        <v>46.706000000000003</v>
      </c>
      <c r="AC6008" s="2"/>
      <c r="AD6008" s="2">
        <v>1</v>
      </c>
      <c r="AE6008" s="2" t="s">
        <v>100</v>
      </c>
      <c r="AF6008" s="2" t="s">
        <v>30898</v>
      </c>
      <c r="AG6008" s="2" t="s">
        <v>892</v>
      </c>
      <c r="AH6008" s="2" t="s">
        <v>2996</v>
      </c>
      <c r="AI6008" s="2" t="s">
        <v>30899</v>
      </c>
      <c r="AJ6008" s="2" t="s">
        <v>30900</v>
      </c>
      <c r="AK6008" s="2">
        <v>5</v>
      </c>
      <c r="AL6008" s="2">
        <v>3</v>
      </c>
      <c r="AM6008" s="2">
        <v>-0.85824999999999996</v>
      </c>
      <c r="AN6008" s="2">
        <v>6735800</v>
      </c>
      <c r="AO6008" s="2">
        <v>6735800</v>
      </c>
      <c r="AP6008" s="2">
        <v>0</v>
      </c>
      <c r="AQ6008" s="2">
        <v>0</v>
      </c>
      <c r="AR6008" s="6" t="s">
        <v>113</v>
      </c>
      <c r="AS6008">
        <v>6278100</v>
      </c>
      <c r="AT6008">
        <v>457680</v>
      </c>
      <c r="AU6008">
        <v>22.506787840000001</v>
      </c>
      <c r="AV6008">
        <v>18.985000280000001</v>
      </c>
      <c r="AW6008" s="21"/>
      <c r="AX6008" s="22"/>
      <c r="AY6008" s="22"/>
      <c r="AZ6008" s="22"/>
      <c r="BA6008" s="22" t="s">
        <v>22200</v>
      </c>
      <c r="BB6008" s="22"/>
      <c r="BC6008" s="22"/>
      <c r="BD6008" s="22"/>
      <c r="BE6008" s="22"/>
      <c r="BF6008" s="22"/>
      <c r="BG6008" s="22"/>
      <c r="BH6008" s="22"/>
      <c r="BI6008" s="22"/>
      <c r="BJ6008" s="22"/>
      <c r="BK6008" s="22"/>
      <c r="BL6008" s="22"/>
      <c r="BM6008" s="22"/>
      <c r="BN6008" s="22"/>
      <c r="BO6008" s="22"/>
      <c r="BP6008" s="22"/>
      <c r="BQ6008" s="22"/>
      <c r="BR6008" s="22"/>
      <c r="BS6008" s="22"/>
      <c r="BT6008" s="22"/>
      <c r="BU6008" s="22"/>
      <c r="BV6008" s="22"/>
      <c r="BW6008" s="22"/>
      <c r="BX6008" s="22"/>
      <c r="BY6008" s="22"/>
      <c r="BZ6008" s="22"/>
      <c r="CA6008" s="22"/>
      <c r="CB6008" s="22"/>
      <c r="CC6008" s="22"/>
      <c r="CD6008" s="22"/>
      <c r="CE6008" s="22"/>
      <c r="CF6008" s="22"/>
      <c r="CG6008" s="22"/>
      <c r="CH6008" s="22"/>
      <c r="CI6008" s="22"/>
      <c r="CJ6008" s="22"/>
      <c r="CK6008" s="22"/>
      <c r="CL6008" s="22"/>
      <c r="CM6008" s="22"/>
      <c r="CN6008" s="23"/>
    </row>
    <row r="6009" spans="1:92" x14ac:dyDescent="0.3">
      <c r="A6009" s="3">
        <v>5739</v>
      </c>
      <c r="B6009" s="5" t="s">
        <v>22210</v>
      </c>
      <c r="C6009" s="2" t="s">
        <v>22210</v>
      </c>
      <c r="D6009" s="2" t="s">
        <v>22210</v>
      </c>
      <c r="E6009" s="2" t="s">
        <v>22211</v>
      </c>
      <c r="F6009" s="2">
        <v>6829</v>
      </c>
      <c r="G6009" s="2" t="s">
        <v>22212</v>
      </c>
      <c r="H6009" s="6" t="s">
        <v>22213</v>
      </c>
      <c r="I6009" s="5">
        <v>59</v>
      </c>
      <c r="J6009" s="2" t="s">
        <v>30901</v>
      </c>
      <c r="K6009" s="64" t="s">
        <v>23378</v>
      </c>
      <c r="L6009" s="64">
        <v>0.7369</v>
      </c>
      <c r="M6009" s="64">
        <v>0.48670000000000002</v>
      </c>
      <c r="N6009" s="6" t="s">
        <v>802</v>
      </c>
      <c r="O6009" s="5">
        <v>1</v>
      </c>
      <c r="P6009" s="2">
        <v>139.24700000000001</v>
      </c>
      <c r="Q6009" s="14">
        <v>5.4761100000000002E-60</v>
      </c>
      <c r="R6009" s="2">
        <v>139.26</v>
      </c>
      <c r="S6009" s="2">
        <v>119.21</v>
      </c>
      <c r="T6009" s="2">
        <v>139.26</v>
      </c>
      <c r="U6009" s="2">
        <v>1</v>
      </c>
      <c r="V6009" s="2">
        <v>106.631</v>
      </c>
      <c r="W6009" s="14">
        <v>5.8291000000000002E-19</v>
      </c>
      <c r="X6009" s="2">
        <v>106.63</v>
      </c>
      <c r="Y6009" s="2">
        <v>1</v>
      </c>
      <c r="Z6009" s="2">
        <v>139.24700000000001</v>
      </c>
      <c r="AA6009" s="14">
        <v>5.4761100000000002E-60</v>
      </c>
      <c r="AB6009" s="2">
        <v>139.26</v>
      </c>
      <c r="AC6009" s="2"/>
      <c r="AD6009" s="2">
        <v>1</v>
      </c>
      <c r="AE6009" s="2" t="s">
        <v>100</v>
      </c>
      <c r="AF6009" s="2" t="s">
        <v>30902</v>
      </c>
      <c r="AG6009" s="2" t="s">
        <v>892</v>
      </c>
      <c r="AH6009" s="2" t="s">
        <v>590</v>
      </c>
      <c r="AI6009" s="2" t="s">
        <v>30903</v>
      </c>
      <c r="AJ6009" s="2" t="s">
        <v>30904</v>
      </c>
      <c r="AK6009" s="2">
        <v>1</v>
      </c>
      <c r="AL6009" s="2">
        <v>4</v>
      </c>
      <c r="AM6009" s="2">
        <v>-0.33137</v>
      </c>
      <c r="AN6009" s="2">
        <v>32403000</v>
      </c>
      <c r="AO6009" s="2">
        <v>32403000</v>
      </c>
      <c r="AP6009" s="2">
        <v>0</v>
      </c>
      <c r="AQ6009" s="2">
        <v>0</v>
      </c>
      <c r="AR6009" s="6">
        <v>0.47058</v>
      </c>
      <c r="AS6009">
        <v>12143000</v>
      </c>
      <c r="AT6009">
        <v>3960100</v>
      </c>
      <c r="AU6009">
        <v>23.358379490000001</v>
      </c>
      <c r="AV6009">
        <v>22.333486539999999</v>
      </c>
      <c r="AW6009" s="21"/>
      <c r="AX6009" s="22"/>
      <c r="AY6009" s="22"/>
      <c r="AZ6009" s="22"/>
      <c r="BA6009" s="22" t="s">
        <v>22219</v>
      </c>
      <c r="BB6009" s="22"/>
      <c r="BC6009" s="22"/>
      <c r="BD6009" s="22"/>
      <c r="BE6009" s="22"/>
      <c r="BF6009" s="22"/>
      <c r="BG6009" s="22"/>
      <c r="BH6009" s="22"/>
      <c r="BI6009" s="22"/>
      <c r="BJ6009" s="22"/>
      <c r="BK6009" s="22"/>
      <c r="BL6009" s="22"/>
      <c r="BM6009" s="22"/>
      <c r="BN6009" s="22"/>
      <c r="BO6009" s="22"/>
      <c r="BP6009" s="22"/>
      <c r="BQ6009" s="22"/>
      <c r="BR6009" s="22"/>
      <c r="BS6009" s="22"/>
      <c r="BT6009" s="22"/>
      <c r="BU6009" s="22"/>
      <c r="BV6009" s="22"/>
      <c r="BW6009" s="22"/>
      <c r="BX6009" s="22"/>
      <c r="BY6009" s="22"/>
      <c r="BZ6009" s="22"/>
      <c r="CA6009" s="22"/>
      <c r="CB6009" s="22"/>
      <c r="CC6009" s="22"/>
      <c r="CD6009" s="22"/>
      <c r="CE6009" s="22"/>
      <c r="CF6009" s="22"/>
      <c r="CG6009" s="22"/>
      <c r="CH6009" s="22"/>
      <c r="CI6009" s="22"/>
      <c r="CJ6009" s="22"/>
      <c r="CK6009" s="22"/>
      <c r="CL6009" s="22"/>
      <c r="CM6009" s="22"/>
      <c r="CN6009" s="23"/>
    </row>
    <row r="6010" spans="1:92" x14ac:dyDescent="0.3">
      <c r="A6010" s="3">
        <v>5740</v>
      </c>
      <c r="B6010" s="5" t="s">
        <v>22210</v>
      </c>
      <c r="C6010" s="2" t="s">
        <v>22210</v>
      </c>
      <c r="D6010" s="2" t="s">
        <v>22210</v>
      </c>
      <c r="E6010" s="2" t="s">
        <v>22211</v>
      </c>
      <c r="F6010" s="2">
        <v>6829</v>
      </c>
      <c r="G6010" s="2" t="s">
        <v>22212</v>
      </c>
      <c r="H6010" s="6" t="s">
        <v>22213</v>
      </c>
      <c r="I6010" s="5">
        <v>1052</v>
      </c>
      <c r="J6010" s="2" t="s">
        <v>27152</v>
      </c>
      <c r="K6010" s="64" t="s">
        <v>23378</v>
      </c>
      <c r="L6010" s="64">
        <v>0.9415</v>
      </c>
      <c r="M6010" s="64">
        <v>0.80800000000000005</v>
      </c>
      <c r="N6010" s="6" t="s">
        <v>802</v>
      </c>
      <c r="O6010" s="5">
        <v>1</v>
      </c>
      <c r="P6010" s="2">
        <v>132.50299999999999</v>
      </c>
      <c r="Q6010" s="14">
        <v>7.9129799999999995E-34</v>
      </c>
      <c r="R6010" s="2">
        <v>132.83000000000001</v>
      </c>
      <c r="S6010" s="2">
        <v>128.72</v>
      </c>
      <c r="T6010" s="2">
        <v>132.83000000000001</v>
      </c>
      <c r="U6010" s="2">
        <v>1</v>
      </c>
      <c r="V6010" s="2">
        <v>132.50299999999999</v>
      </c>
      <c r="W6010" s="14">
        <v>7.9129799999999995E-34</v>
      </c>
      <c r="X6010" s="2">
        <v>132.83000000000001</v>
      </c>
      <c r="Y6010" s="2">
        <v>0.99999700000000002</v>
      </c>
      <c r="Z6010" s="2">
        <v>54.658000000000001</v>
      </c>
      <c r="AA6010" s="2">
        <v>2.88829E-4</v>
      </c>
      <c r="AB6010" s="2">
        <v>54.658000000000001</v>
      </c>
      <c r="AC6010" s="2"/>
      <c r="AD6010" s="2" t="s">
        <v>202</v>
      </c>
      <c r="AE6010" s="2" t="s">
        <v>100</v>
      </c>
      <c r="AF6010" s="2" t="s">
        <v>27153</v>
      </c>
      <c r="AG6010" s="2" t="s">
        <v>30905</v>
      </c>
      <c r="AH6010" s="2" t="s">
        <v>361</v>
      </c>
      <c r="AI6010" s="2" t="s">
        <v>27154</v>
      </c>
      <c r="AJ6010" s="2" t="s">
        <v>30906</v>
      </c>
      <c r="AK6010" s="2">
        <v>2</v>
      </c>
      <c r="AL6010" s="2">
        <v>5</v>
      </c>
      <c r="AM6010" s="2">
        <v>-0.38724999999999998</v>
      </c>
      <c r="AN6010" s="2">
        <v>346820000</v>
      </c>
      <c r="AO6010" s="2">
        <v>343620000</v>
      </c>
      <c r="AP6010" s="2">
        <v>3204800</v>
      </c>
      <c r="AQ6010" s="2">
        <v>0</v>
      </c>
      <c r="AR6010" s="6">
        <v>0.32472000000000001</v>
      </c>
      <c r="AS6010">
        <v>141020000</v>
      </c>
      <c r="AT6010">
        <v>3338300</v>
      </c>
      <c r="AU6010">
        <v>26.746157790000002</v>
      </c>
      <c r="AV6010">
        <v>22.335684820000001</v>
      </c>
      <c r="AW6010" s="21"/>
      <c r="AX6010" s="22"/>
      <c r="AY6010" s="22"/>
      <c r="AZ6010" s="22"/>
      <c r="BA6010" s="22" t="s">
        <v>22219</v>
      </c>
      <c r="BB6010" s="22"/>
      <c r="BC6010" s="22"/>
      <c r="BD6010" s="22"/>
      <c r="BE6010" s="22"/>
      <c r="BF6010" s="22"/>
      <c r="BG6010" s="22"/>
      <c r="BH6010" s="22"/>
      <c r="BI6010" s="22"/>
      <c r="BJ6010" s="22"/>
      <c r="BK6010" s="22"/>
      <c r="BL6010" s="22"/>
      <c r="BM6010" s="22"/>
      <c r="BN6010" s="22"/>
      <c r="BO6010" s="22"/>
      <c r="BP6010" s="22"/>
      <c r="BQ6010" s="22"/>
      <c r="BR6010" s="22"/>
      <c r="BS6010" s="22"/>
      <c r="BT6010" s="22"/>
      <c r="BU6010" s="22"/>
      <c r="BV6010" s="22"/>
      <c r="BW6010" s="22"/>
      <c r="BX6010" s="22"/>
      <c r="BY6010" s="22"/>
      <c r="BZ6010" s="22"/>
      <c r="CA6010" s="22"/>
      <c r="CB6010" s="22"/>
      <c r="CC6010" s="22"/>
      <c r="CD6010" s="22"/>
      <c r="CE6010" s="22"/>
      <c r="CF6010" s="22"/>
      <c r="CG6010" s="22"/>
      <c r="CH6010" s="22"/>
      <c r="CI6010" s="22"/>
      <c r="CJ6010" s="22"/>
      <c r="CK6010" s="22"/>
      <c r="CL6010" s="22"/>
      <c r="CM6010" s="22" t="s">
        <v>124</v>
      </c>
      <c r="CN6010" s="23"/>
    </row>
    <row r="6011" spans="1:92" x14ac:dyDescent="0.3">
      <c r="A6011" s="3">
        <v>5744</v>
      </c>
      <c r="B6011" s="5" t="s">
        <v>30907</v>
      </c>
      <c r="C6011" s="2" t="s">
        <v>30907</v>
      </c>
      <c r="D6011" s="2" t="s">
        <v>30907</v>
      </c>
      <c r="E6011" s="2" t="s">
        <v>30908</v>
      </c>
      <c r="F6011" s="2">
        <v>6842</v>
      </c>
      <c r="G6011" s="2" t="s">
        <v>30909</v>
      </c>
      <c r="H6011" s="6" t="s">
        <v>30910</v>
      </c>
      <c r="I6011" s="5">
        <v>11</v>
      </c>
      <c r="J6011" s="2" t="s">
        <v>30911</v>
      </c>
      <c r="K6011" s="64" t="s">
        <v>23378</v>
      </c>
      <c r="L6011" s="64">
        <v>0.40870000000000001</v>
      </c>
      <c r="M6011" s="64">
        <v>0.39560000000000001</v>
      </c>
      <c r="N6011" s="6" t="s">
        <v>802</v>
      </c>
      <c r="O6011" s="5">
        <v>0.99999400000000005</v>
      </c>
      <c r="P6011" s="2">
        <v>52.0182</v>
      </c>
      <c r="Q6011" s="2">
        <v>3.7301600000000002E-3</v>
      </c>
      <c r="R6011" s="2">
        <v>63.726999999999997</v>
      </c>
      <c r="S6011" s="2">
        <v>50.207999999999998</v>
      </c>
      <c r="T6011" s="2">
        <v>63.726999999999997</v>
      </c>
      <c r="U6011" s="2">
        <v>0.99999400000000005</v>
      </c>
      <c r="V6011" s="2">
        <v>52.0182</v>
      </c>
      <c r="W6011" s="2">
        <v>3.7301600000000002E-3</v>
      </c>
      <c r="X6011" s="2">
        <v>63.726999999999997</v>
      </c>
      <c r="Y6011" s="2"/>
      <c r="Z6011" s="2"/>
      <c r="AA6011" s="2"/>
      <c r="AB6011" s="2"/>
      <c r="AC6011" s="2"/>
      <c r="AD6011" s="2">
        <v>1</v>
      </c>
      <c r="AE6011" s="2" t="s">
        <v>100</v>
      </c>
      <c r="AF6011" s="2" t="s">
        <v>30912</v>
      </c>
      <c r="AG6011" s="2" t="s">
        <v>892</v>
      </c>
      <c r="AH6011" s="2" t="s">
        <v>7855</v>
      </c>
      <c r="AI6011" s="2" t="s">
        <v>30913</v>
      </c>
      <c r="AJ6011" s="2" t="s">
        <v>30914</v>
      </c>
      <c r="AK6011" s="2">
        <v>4</v>
      </c>
      <c r="AL6011" s="2">
        <v>3</v>
      </c>
      <c r="AM6011" s="2">
        <v>-0.51605999999999996</v>
      </c>
      <c r="AN6011" s="2">
        <v>2351100</v>
      </c>
      <c r="AO6011" s="2">
        <v>2351100</v>
      </c>
      <c r="AP6011" s="2">
        <v>0</v>
      </c>
      <c r="AQ6011" s="2">
        <v>0</v>
      </c>
      <c r="AR6011" s="6" t="s">
        <v>113</v>
      </c>
      <c r="AS6011">
        <v>2351100</v>
      </c>
      <c r="AT6011">
        <v>0</v>
      </c>
      <c r="AU6011">
        <v>21.07431746</v>
      </c>
      <c r="AW6011" s="21" t="s">
        <v>30915</v>
      </c>
      <c r="AX6011" s="22"/>
      <c r="AY6011" s="22"/>
      <c r="AZ6011" s="22"/>
      <c r="BA6011" s="22" t="s">
        <v>30916</v>
      </c>
      <c r="BB6011" s="22"/>
      <c r="BC6011" s="22"/>
      <c r="BD6011" s="22"/>
      <c r="BE6011" s="22"/>
      <c r="BF6011" s="22"/>
      <c r="BG6011" s="22"/>
      <c r="BH6011" s="22"/>
      <c r="BI6011" s="22"/>
      <c r="BJ6011" s="22"/>
      <c r="BK6011" s="22"/>
      <c r="BL6011" s="22"/>
      <c r="BM6011" s="22"/>
      <c r="BN6011" s="22"/>
      <c r="BO6011" s="22"/>
      <c r="BP6011" s="22"/>
      <c r="BQ6011" s="22"/>
      <c r="BR6011" s="22"/>
      <c r="BS6011" s="22"/>
      <c r="BT6011" s="22"/>
      <c r="BU6011" s="22"/>
      <c r="BV6011" s="22" t="s">
        <v>30917</v>
      </c>
      <c r="BW6011" s="22"/>
      <c r="BX6011" s="22"/>
      <c r="BY6011" s="22"/>
      <c r="BZ6011" s="22"/>
      <c r="CA6011" s="22"/>
      <c r="CB6011" s="22"/>
      <c r="CC6011" s="22"/>
      <c r="CD6011" s="22"/>
      <c r="CE6011" s="22"/>
      <c r="CF6011" s="22"/>
      <c r="CG6011" s="22"/>
      <c r="CH6011" s="22"/>
      <c r="CI6011" s="22"/>
      <c r="CJ6011" s="22"/>
      <c r="CK6011" s="22"/>
      <c r="CL6011" s="22"/>
      <c r="CM6011" s="22" t="s">
        <v>124</v>
      </c>
      <c r="CN6011" s="23" t="s">
        <v>167</v>
      </c>
    </row>
    <row r="6012" spans="1:92" x14ac:dyDescent="0.3">
      <c r="A6012" s="3">
        <v>5746</v>
      </c>
      <c r="B6012" s="5" t="s">
        <v>30918</v>
      </c>
      <c r="C6012" s="2" t="s">
        <v>30918</v>
      </c>
      <c r="D6012" s="2" t="s">
        <v>30918</v>
      </c>
      <c r="E6012" s="2" t="s">
        <v>30919</v>
      </c>
      <c r="F6012" s="2">
        <v>6856</v>
      </c>
      <c r="G6012" s="2" t="s">
        <v>30920</v>
      </c>
      <c r="H6012" s="6" t="s">
        <v>30921</v>
      </c>
      <c r="I6012" s="5">
        <v>437</v>
      </c>
      <c r="J6012" s="2" t="s">
        <v>30922</v>
      </c>
      <c r="K6012" s="64" t="s">
        <v>23378</v>
      </c>
      <c r="L6012" s="64">
        <v>0.45069999999999999</v>
      </c>
      <c r="M6012" s="64">
        <v>0.43230000000000002</v>
      </c>
      <c r="N6012" s="6" t="s">
        <v>802</v>
      </c>
      <c r="O6012" s="5">
        <v>1</v>
      </c>
      <c r="P6012" s="2">
        <v>72.315899999999999</v>
      </c>
      <c r="Q6012" s="14">
        <v>1.4778699999999999E-10</v>
      </c>
      <c r="R6012" s="2">
        <v>92.95</v>
      </c>
      <c r="S6012" s="2">
        <v>75.355999999999995</v>
      </c>
      <c r="T6012" s="2">
        <v>72.316000000000003</v>
      </c>
      <c r="U6012" s="2">
        <v>1</v>
      </c>
      <c r="V6012" s="2">
        <v>72.315899999999999</v>
      </c>
      <c r="W6012" s="14">
        <v>1.4778699999999999E-10</v>
      </c>
      <c r="X6012" s="2">
        <v>92.95</v>
      </c>
      <c r="Y6012" s="2"/>
      <c r="Z6012" s="2"/>
      <c r="AA6012" s="2"/>
      <c r="AB6012" s="2"/>
      <c r="AC6012" s="2"/>
      <c r="AD6012" s="2">
        <v>1</v>
      </c>
      <c r="AE6012" s="2" t="s">
        <v>100</v>
      </c>
      <c r="AF6012" s="2" t="s">
        <v>30923</v>
      </c>
      <c r="AG6012" s="2" t="s">
        <v>892</v>
      </c>
      <c r="AH6012" s="2" t="s">
        <v>2090</v>
      </c>
      <c r="AI6012" s="2" t="s">
        <v>30924</v>
      </c>
      <c r="AJ6012" s="2" t="s">
        <v>30925</v>
      </c>
      <c r="AK6012" s="2">
        <v>20</v>
      </c>
      <c r="AL6012" s="2">
        <v>4</v>
      </c>
      <c r="AM6012" s="2">
        <v>1.2485999999999999</v>
      </c>
      <c r="AN6012" s="2">
        <v>2131300</v>
      </c>
      <c r="AO6012" s="2">
        <v>2131300</v>
      </c>
      <c r="AP6012" s="2">
        <v>0</v>
      </c>
      <c r="AQ6012" s="2">
        <v>0</v>
      </c>
      <c r="AR6012" s="6" t="s">
        <v>113</v>
      </c>
      <c r="AS6012">
        <v>2131300</v>
      </c>
      <c r="AT6012">
        <v>0</v>
      </c>
      <c r="AU6012">
        <v>20.93775484</v>
      </c>
      <c r="AW6012" s="21"/>
      <c r="AX6012" s="22"/>
      <c r="AY6012" s="22"/>
      <c r="AZ6012" s="22"/>
      <c r="BA6012" s="22" t="s">
        <v>30926</v>
      </c>
      <c r="BB6012" s="22"/>
      <c r="BC6012" s="22"/>
      <c r="BD6012" s="22"/>
      <c r="BE6012" s="22"/>
      <c r="BF6012" s="22"/>
      <c r="BG6012" s="22"/>
      <c r="BH6012" s="22"/>
      <c r="BI6012" s="22"/>
      <c r="BJ6012" s="22"/>
      <c r="BK6012" s="22"/>
      <c r="BL6012" s="22"/>
      <c r="BM6012" s="22"/>
      <c r="BN6012" s="22"/>
      <c r="BO6012" s="22"/>
      <c r="BP6012" s="22"/>
      <c r="BQ6012" s="22"/>
      <c r="BR6012" s="22"/>
      <c r="BS6012" s="22"/>
      <c r="BT6012" s="22"/>
      <c r="BU6012" s="22"/>
      <c r="BV6012" s="22"/>
      <c r="BW6012" s="22" t="s">
        <v>30927</v>
      </c>
      <c r="BX6012" s="22"/>
      <c r="BY6012" s="22"/>
      <c r="BZ6012" s="22"/>
      <c r="CA6012" s="22"/>
      <c r="CB6012" s="22"/>
      <c r="CC6012" s="22"/>
      <c r="CD6012" s="22"/>
      <c r="CE6012" s="22"/>
      <c r="CF6012" s="22"/>
      <c r="CG6012" s="22"/>
      <c r="CH6012" s="22"/>
      <c r="CI6012" s="22"/>
      <c r="CJ6012" s="22"/>
      <c r="CK6012" s="22"/>
      <c r="CL6012" s="22"/>
      <c r="CM6012" s="22"/>
      <c r="CN6012" s="23"/>
    </row>
    <row r="6013" spans="1:92" x14ac:dyDescent="0.3">
      <c r="A6013" s="3">
        <v>5747</v>
      </c>
      <c r="B6013" s="5" t="s">
        <v>30928</v>
      </c>
      <c r="C6013" s="2" t="s">
        <v>30928</v>
      </c>
      <c r="D6013" s="2" t="s">
        <v>30928</v>
      </c>
      <c r="E6013" s="2" t="s">
        <v>30929</v>
      </c>
      <c r="F6013" s="2">
        <v>6859</v>
      </c>
      <c r="G6013" s="2" t="s">
        <v>30930</v>
      </c>
      <c r="H6013" s="6" t="s">
        <v>30931</v>
      </c>
      <c r="I6013" s="5">
        <v>113</v>
      </c>
      <c r="J6013" s="2" t="s">
        <v>30932</v>
      </c>
      <c r="K6013" s="64" t="s">
        <v>23378</v>
      </c>
      <c r="L6013" s="64">
        <v>0.79820000000000002</v>
      </c>
      <c r="M6013" s="64">
        <v>0.56610000000000005</v>
      </c>
      <c r="N6013" s="6" t="s">
        <v>802</v>
      </c>
      <c r="O6013" s="5">
        <v>0.99998900000000002</v>
      </c>
      <c r="P6013" s="2">
        <v>49.528300000000002</v>
      </c>
      <c r="Q6013" s="14">
        <v>5.7464300000000001E-8</v>
      </c>
      <c r="R6013" s="2">
        <v>108.71</v>
      </c>
      <c r="S6013" s="2">
        <v>59.972000000000001</v>
      </c>
      <c r="T6013" s="2">
        <v>108.71</v>
      </c>
      <c r="U6013" s="2"/>
      <c r="V6013" s="2"/>
      <c r="W6013" s="2"/>
      <c r="X6013" s="2"/>
      <c r="Y6013" s="2">
        <v>0.99998900000000002</v>
      </c>
      <c r="Z6013" s="2">
        <v>49.528300000000002</v>
      </c>
      <c r="AA6013" s="14">
        <v>5.7464300000000001E-8</v>
      </c>
      <c r="AB6013" s="2">
        <v>108.71</v>
      </c>
      <c r="AC6013" s="2"/>
      <c r="AD6013" s="2">
        <v>1</v>
      </c>
      <c r="AE6013" s="2" t="s">
        <v>100</v>
      </c>
      <c r="AF6013" s="2" t="s">
        <v>30933</v>
      </c>
      <c r="AG6013" s="2" t="s">
        <v>892</v>
      </c>
      <c r="AH6013" s="2" t="s">
        <v>4341</v>
      </c>
      <c r="AI6013" s="2" t="s">
        <v>30934</v>
      </c>
      <c r="AJ6013" s="2" t="s">
        <v>30935</v>
      </c>
      <c r="AK6013" s="2">
        <v>6</v>
      </c>
      <c r="AL6013" s="2">
        <v>3</v>
      </c>
      <c r="AM6013" s="2">
        <v>-0.49273</v>
      </c>
      <c r="AN6013" s="2">
        <v>18383000</v>
      </c>
      <c r="AO6013" s="2">
        <v>18383000</v>
      </c>
      <c r="AP6013" s="2">
        <v>0</v>
      </c>
      <c r="AQ6013" s="2">
        <v>0</v>
      </c>
      <c r="AR6013" s="6" t="s">
        <v>113</v>
      </c>
      <c r="AS6013">
        <v>0</v>
      </c>
      <c r="AT6013">
        <v>18383000</v>
      </c>
      <c r="AV6013">
        <v>24.778074400000001</v>
      </c>
      <c r="AW6013" s="21"/>
      <c r="AX6013" s="22"/>
      <c r="AY6013" s="22"/>
      <c r="AZ6013" s="22"/>
      <c r="BA6013" s="22" t="s">
        <v>30936</v>
      </c>
      <c r="BB6013" s="22"/>
      <c r="BC6013" s="22"/>
      <c r="BD6013" s="22"/>
      <c r="BE6013" s="22"/>
      <c r="BF6013" s="22"/>
      <c r="BG6013" s="22"/>
      <c r="BH6013" s="22"/>
      <c r="BI6013" s="22"/>
      <c r="BJ6013" s="22"/>
      <c r="BK6013" s="22"/>
      <c r="BL6013" s="22"/>
      <c r="BM6013" s="22"/>
      <c r="BN6013" s="22"/>
      <c r="BO6013" s="22"/>
      <c r="BP6013" s="22"/>
      <c r="BQ6013" s="22"/>
      <c r="BR6013" s="22"/>
      <c r="BS6013" s="22"/>
      <c r="BT6013" s="22"/>
      <c r="BU6013" s="22"/>
      <c r="BV6013" s="22"/>
      <c r="BW6013" s="22"/>
      <c r="BX6013" s="22"/>
      <c r="BY6013" s="22"/>
      <c r="BZ6013" s="22"/>
      <c r="CA6013" s="22"/>
      <c r="CB6013" s="22"/>
      <c r="CC6013" s="22"/>
      <c r="CD6013" s="22"/>
      <c r="CE6013" s="22"/>
      <c r="CF6013" s="22"/>
      <c r="CG6013" s="22"/>
      <c r="CH6013" s="22"/>
      <c r="CI6013" s="22"/>
      <c r="CJ6013" s="22"/>
      <c r="CK6013" s="22"/>
      <c r="CL6013" s="22"/>
      <c r="CM6013" s="22"/>
      <c r="CN6013" s="23"/>
    </row>
    <row r="6014" spans="1:92" x14ac:dyDescent="0.3">
      <c r="A6014" s="3">
        <v>5751</v>
      </c>
      <c r="B6014" s="5" t="s">
        <v>30937</v>
      </c>
      <c r="C6014" s="2" t="s">
        <v>30937</v>
      </c>
      <c r="D6014" s="2" t="s">
        <v>30937</v>
      </c>
      <c r="E6014" s="2" t="s">
        <v>30938</v>
      </c>
      <c r="F6014" s="2">
        <v>6884</v>
      </c>
      <c r="G6014" s="2" t="s">
        <v>30939</v>
      </c>
      <c r="H6014" s="6" t="s">
        <v>30940</v>
      </c>
      <c r="I6014" s="5">
        <v>167</v>
      </c>
      <c r="J6014" s="2" t="s">
        <v>30941</v>
      </c>
      <c r="K6014" s="64" t="s">
        <v>23378</v>
      </c>
      <c r="L6014" s="64">
        <v>0.43690000000000001</v>
      </c>
      <c r="M6014" s="64">
        <v>0.50860000000000005</v>
      </c>
      <c r="N6014" s="6" t="s">
        <v>802</v>
      </c>
      <c r="O6014" s="5">
        <v>1</v>
      </c>
      <c r="P6014" s="2">
        <v>84.497799999999998</v>
      </c>
      <c r="Q6014" s="2">
        <v>1.13878E-3</v>
      </c>
      <c r="R6014" s="2">
        <v>95.605000000000004</v>
      </c>
      <c r="S6014" s="2">
        <v>74.98</v>
      </c>
      <c r="T6014" s="2">
        <v>84.498000000000005</v>
      </c>
      <c r="U6014" s="2">
        <v>1</v>
      </c>
      <c r="V6014" s="2">
        <v>84.497799999999998</v>
      </c>
      <c r="W6014" s="2">
        <v>1.13878E-3</v>
      </c>
      <c r="X6014" s="2">
        <v>95.605000000000004</v>
      </c>
      <c r="Y6014" s="2">
        <v>1</v>
      </c>
      <c r="Z6014" s="2">
        <v>82.278700000000001</v>
      </c>
      <c r="AA6014" s="2">
        <v>3.96862E-3</v>
      </c>
      <c r="AB6014" s="2">
        <v>84.498000000000005</v>
      </c>
      <c r="AC6014" s="2"/>
      <c r="AD6014" s="2">
        <v>1</v>
      </c>
      <c r="AE6014" s="2" t="s">
        <v>100</v>
      </c>
      <c r="AF6014" s="2" t="s">
        <v>30942</v>
      </c>
      <c r="AG6014" s="2" t="s">
        <v>11774</v>
      </c>
      <c r="AH6014" s="2" t="s">
        <v>2237</v>
      </c>
      <c r="AI6014" s="2" t="s">
        <v>30943</v>
      </c>
      <c r="AJ6014" s="2" t="s">
        <v>30944</v>
      </c>
      <c r="AK6014" s="2">
        <v>7</v>
      </c>
      <c r="AL6014" s="2">
        <v>2</v>
      </c>
      <c r="AM6014" s="2">
        <v>-1.0075000000000001</v>
      </c>
      <c r="AN6014" s="2">
        <v>250220000</v>
      </c>
      <c r="AO6014" s="2">
        <v>250220000</v>
      </c>
      <c r="AP6014" s="2">
        <v>0</v>
      </c>
      <c r="AQ6014" s="2">
        <v>0</v>
      </c>
      <c r="AR6014" s="6" t="s">
        <v>113</v>
      </c>
      <c r="AS6014">
        <v>148680000</v>
      </c>
      <c r="AT6014">
        <v>53847000</v>
      </c>
      <c r="AU6014">
        <v>26.768869469999999</v>
      </c>
      <c r="AV6014">
        <v>26.403849659999999</v>
      </c>
      <c r="AW6014" s="21" t="s">
        <v>27003</v>
      </c>
      <c r="AX6014" s="22"/>
      <c r="AY6014" s="22"/>
      <c r="AZ6014" s="22"/>
      <c r="BA6014" s="22" t="s">
        <v>30945</v>
      </c>
      <c r="BB6014" s="22"/>
      <c r="BC6014" s="22"/>
      <c r="BD6014" s="22"/>
      <c r="BE6014" s="22"/>
      <c r="BF6014" s="22"/>
      <c r="BG6014" s="22" t="s">
        <v>27003</v>
      </c>
      <c r="BH6014" s="22"/>
      <c r="BI6014" s="22"/>
      <c r="BJ6014" s="22"/>
      <c r="BK6014" s="22"/>
      <c r="BL6014" s="22"/>
      <c r="BM6014" s="22"/>
      <c r="BN6014" s="22"/>
      <c r="BO6014" s="22"/>
      <c r="BP6014" s="22"/>
      <c r="BQ6014" s="22"/>
      <c r="BR6014" s="22"/>
      <c r="BS6014" s="22"/>
      <c r="BT6014" s="22"/>
      <c r="BU6014" s="22"/>
      <c r="BV6014" s="22"/>
      <c r="BW6014" s="22"/>
      <c r="BX6014" s="22"/>
      <c r="BY6014" s="22"/>
      <c r="BZ6014" s="22"/>
      <c r="CA6014" s="22"/>
      <c r="CB6014" s="22"/>
      <c r="CC6014" s="22"/>
      <c r="CD6014" s="22"/>
      <c r="CE6014" s="22"/>
      <c r="CF6014" s="22"/>
      <c r="CG6014" s="22"/>
      <c r="CH6014" s="22"/>
      <c r="CI6014" s="22"/>
      <c r="CJ6014" s="22"/>
      <c r="CK6014" s="22"/>
      <c r="CL6014" s="22"/>
      <c r="CM6014" s="22" t="s">
        <v>124</v>
      </c>
      <c r="CN6014" s="23" t="s">
        <v>167</v>
      </c>
    </row>
    <row r="6015" spans="1:92" x14ac:dyDescent="0.3">
      <c r="A6015" s="3">
        <v>5753</v>
      </c>
      <c r="B6015" s="5" t="s">
        <v>30946</v>
      </c>
      <c r="C6015" s="2" t="s">
        <v>30946</v>
      </c>
      <c r="D6015" s="2" t="s">
        <v>30946</v>
      </c>
      <c r="E6015" s="2" t="s">
        <v>30947</v>
      </c>
      <c r="F6015" s="2">
        <v>6898</v>
      </c>
      <c r="G6015" s="2" t="s">
        <v>30948</v>
      </c>
      <c r="H6015" s="6" t="s">
        <v>30949</v>
      </c>
      <c r="I6015" s="5">
        <v>323</v>
      </c>
      <c r="J6015" s="2" t="s">
        <v>30950</v>
      </c>
      <c r="K6015" s="64" t="s">
        <v>23378</v>
      </c>
      <c r="L6015" s="64">
        <v>0.1229</v>
      </c>
      <c r="M6015" s="64">
        <v>0.32640000000000002</v>
      </c>
      <c r="N6015" s="6" t="s">
        <v>802</v>
      </c>
      <c r="O6015" s="5">
        <v>1</v>
      </c>
      <c r="P6015" s="2">
        <v>126.026</v>
      </c>
      <c r="Q6015" s="14">
        <v>7.7582400000000001E-27</v>
      </c>
      <c r="R6015" s="2">
        <v>144.27000000000001</v>
      </c>
      <c r="S6015" s="2">
        <v>132.06</v>
      </c>
      <c r="T6015" s="2">
        <v>126.03</v>
      </c>
      <c r="U6015" s="2"/>
      <c r="V6015" s="2"/>
      <c r="W6015" s="2"/>
      <c r="X6015" s="2"/>
      <c r="Y6015" s="2">
        <v>1</v>
      </c>
      <c r="Z6015" s="2">
        <v>126.026</v>
      </c>
      <c r="AA6015" s="14">
        <v>7.7582400000000001E-27</v>
      </c>
      <c r="AB6015" s="2">
        <v>144.27000000000001</v>
      </c>
      <c r="AC6015" s="2"/>
      <c r="AD6015" s="2">
        <v>1</v>
      </c>
      <c r="AE6015" s="2" t="s">
        <v>100</v>
      </c>
      <c r="AF6015" s="2" t="s">
        <v>30951</v>
      </c>
      <c r="AG6015" s="2" t="s">
        <v>892</v>
      </c>
      <c r="AH6015" s="2" t="s">
        <v>3593</v>
      </c>
      <c r="AI6015" s="2" t="s">
        <v>30952</v>
      </c>
      <c r="AJ6015" s="2" t="s">
        <v>30953</v>
      </c>
      <c r="AK6015" s="2">
        <v>8</v>
      </c>
      <c r="AL6015" s="2">
        <v>2</v>
      </c>
      <c r="AM6015" s="2">
        <v>0.45957999999999999</v>
      </c>
      <c r="AN6015" s="2">
        <v>7973600</v>
      </c>
      <c r="AO6015" s="2">
        <v>7973600</v>
      </c>
      <c r="AP6015" s="2">
        <v>0</v>
      </c>
      <c r="AQ6015" s="2">
        <v>0</v>
      </c>
      <c r="AR6015" s="6" t="s">
        <v>113</v>
      </c>
      <c r="AS6015">
        <v>0</v>
      </c>
      <c r="AT6015">
        <v>7973600</v>
      </c>
      <c r="AV6015">
        <v>23.390838840000001</v>
      </c>
      <c r="AW6015" s="21"/>
      <c r="AX6015" s="22"/>
      <c r="AY6015" s="22"/>
      <c r="AZ6015" s="22"/>
      <c r="BA6015" s="22" t="s">
        <v>30954</v>
      </c>
      <c r="BB6015" s="22"/>
      <c r="BC6015" s="22"/>
      <c r="BD6015" s="22"/>
      <c r="BE6015" s="22"/>
      <c r="BF6015" s="22"/>
      <c r="BG6015" s="22"/>
      <c r="BH6015" s="22"/>
      <c r="BI6015" s="22"/>
      <c r="BJ6015" s="22"/>
      <c r="BK6015" s="22"/>
      <c r="BL6015" s="22"/>
      <c r="BM6015" s="22"/>
      <c r="BN6015" s="22"/>
      <c r="BO6015" s="22"/>
      <c r="BP6015" s="22"/>
      <c r="BQ6015" s="22"/>
      <c r="BR6015" s="22"/>
      <c r="BS6015" s="22"/>
      <c r="BT6015" s="22"/>
      <c r="BU6015" s="22"/>
      <c r="BV6015" s="22"/>
      <c r="BW6015" s="22"/>
      <c r="BX6015" s="22"/>
      <c r="BY6015" s="22"/>
      <c r="BZ6015" s="22"/>
      <c r="CA6015" s="22"/>
      <c r="CB6015" s="22"/>
      <c r="CC6015" s="22"/>
      <c r="CD6015" s="22"/>
      <c r="CE6015" s="22" t="s">
        <v>154</v>
      </c>
      <c r="CF6015" s="22"/>
      <c r="CG6015" s="22"/>
      <c r="CH6015" s="22"/>
      <c r="CI6015" s="22"/>
      <c r="CJ6015" s="22"/>
      <c r="CK6015" s="22"/>
      <c r="CL6015" s="22"/>
      <c r="CM6015" s="22"/>
      <c r="CN6015" s="23"/>
    </row>
    <row r="6016" spans="1:92" x14ac:dyDescent="0.3">
      <c r="A6016" s="3">
        <v>5759</v>
      </c>
      <c r="B6016" s="5" t="s">
        <v>22308</v>
      </c>
      <c r="C6016" s="2" t="s">
        <v>22308</v>
      </c>
      <c r="D6016" s="2" t="s">
        <v>22308</v>
      </c>
      <c r="E6016" s="2" t="s">
        <v>22309</v>
      </c>
      <c r="F6016" s="2">
        <v>6925</v>
      </c>
      <c r="G6016" s="2" t="s">
        <v>22310</v>
      </c>
      <c r="H6016" s="6" t="s">
        <v>22311</v>
      </c>
      <c r="I6016" s="5">
        <v>683</v>
      </c>
      <c r="J6016" s="2" t="s">
        <v>30955</v>
      </c>
      <c r="K6016" s="64" t="s">
        <v>23378</v>
      </c>
      <c r="L6016" s="64">
        <v>0.61360000000000003</v>
      </c>
      <c r="M6016" s="64">
        <v>0.76080000000000003</v>
      </c>
      <c r="N6016" s="6" t="s">
        <v>802</v>
      </c>
      <c r="O6016" s="5">
        <v>1</v>
      </c>
      <c r="P6016" s="2">
        <v>61.066499999999998</v>
      </c>
      <c r="Q6016" s="14">
        <v>1.82145E-15</v>
      </c>
      <c r="R6016" s="2">
        <v>135.04</v>
      </c>
      <c r="S6016" s="2">
        <v>118.82</v>
      </c>
      <c r="T6016" s="2">
        <v>61.067</v>
      </c>
      <c r="U6016" s="2">
        <v>1</v>
      </c>
      <c r="V6016" s="2">
        <v>97.214100000000002</v>
      </c>
      <c r="W6016" s="14">
        <v>5.5415000000000002E-7</v>
      </c>
      <c r="X6016" s="2">
        <v>114.86</v>
      </c>
      <c r="Y6016" s="2">
        <v>1</v>
      </c>
      <c r="Z6016" s="2">
        <v>61.066499999999998</v>
      </c>
      <c r="AA6016" s="14">
        <v>1.82145E-15</v>
      </c>
      <c r="AB6016" s="2">
        <v>135.04</v>
      </c>
      <c r="AC6016" s="2"/>
      <c r="AD6016" s="2">
        <v>1</v>
      </c>
      <c r="AE6016" s="2" t="s">
        <v>100</v>
      </c>
      <c r="AF6016" s="2" t="s">
        <v>30956</v>
      </c>
      <c r="AG6016" s="2" t="s">
        <v>892</v>
      </c>
      <c r="AH6016" s="2" t="s">
        <v>3348</v>
      </c>
      <c r="AI6016" s="2" t="s">
        <v>30957</v>
      </c>
      <c r="AJ6016" s="2" t="s">
        <v>30958</v>
      </c>
      <c r="AK6016" s="2">
        <v>3</v>
      </c>
      <c r="AL6016" s="2">
        <v>3</v>
      </c>
      <c r="AM6016" s="2">
        <v>0.16728000000000001</v>
      </c>
      <c r="AN6016" s="2">
        <v>483130000</v>
      </c>
      <c r="AO6016" s="2">
        <v>483130000</v>
      </c>
      <c r="AP6016" s="2">
        <v>0</v>
      </c>
      <c r="AQ6016" s="2">
        <v>0</v>
      </c>
      <c r="AR6016" s="6" t="s">
        <v>113</v>
      </c>
      <c r="AS6016">
        <v>41159000</v>
      </c>
      <c r="AT6016">
        <v>396210000</v>
      </c>
      <c r="AU6016">
        <v>24.909792190000001</v>
      </c>
      <c r="AV6016">
        <v>29.26723956</v>
      </c>
      <c r="AW6016" s="21"/>
      <c r="AX6016" s="22"/>
      <c r="AY6016" s="22"/>
      <c r="AZ6016" s="22"/>
      <c r="BA6016" s="22" t="s">
        <v>22316</v>
      </c>
      <c r="BB6016" s="22"/>
      <c r="BC6016" s="22"/>
      <c r="BD6016" s="22"/>
      <c r="BE6016" s="22"/>
      <c r="BF6016" s="22"/>
      <c r="BG6016" s="22"/>
      <c r="BH6016" s="22"/>
      <c r="BI6016" s="22"/>
      <c r="BJ6016" s="22"/>
      <c r="BK6016" s="22"/>
      <c r="BL6016" s="22"/>
      <c r="BM6016" s="22"/>
      <c r="BN6016" s="22"/>
      <c r="BO6016" s="22"/>
      <c r="BP6016" s="22"/>
      <c r="BQ6016" s="22"/>
      <c r="BR6016" s="22"/>
      <c r="BS6016" s="22"/>
      <c r="BT6016" s="22"/>
      <c r="BU6016" s="22"/>
      <c r="BV6016" s="22"/>
      <c r="BW6016" s="22"/>
      <c r="BX6016" s="22"/>
      <c r="BY6016" s="22"/>
      <c r="BZ6016" s="22"/>
      <c r="CA6016" s="22"/>
      <c r="CB6016" s="22"/>
      <c r="CC6016" s="22" t="s">
        <v>845</v>
      </c>
      <c r="CD6016" s="22"/>
      <c r="CE6016" s="22"/>
      <c r="CF6016" s="22"/>
      <c r="CG6016" s="22"/>
      <c r="CH6016" s="22"/>
      <c r="CI6016" s="22"/>
      <c r="CJ6016" s="22"/>
      <c r="CK6016" s="22" t="s">
        <v>124</v>
      </c>
      <c r="CL6016" s="22" t="s">
        <v>209</v>
      </c>
      <c r="CM6016" s="22" t="s">
        <v>124</v>
      </c>
      <c r="CN6016" s="23"/>
    </row>
    <row r="6017" spans="1:92" x14ac:dyDescent="0.3">
      <c r="A6017" s="3">
        <v>5766</v>
      </c>
      <c r="B6017" s="5" t="s">
        <v>22326</v>
      </c>
      <c r="C6017" s="2" t="s">
        <v>22326</v>
      </c>
      <c r="D6017" s="2" t="s">
        <v>22326</v>
      </c>
      <c r="E6017" s="2" t="s">
        <v>22327</v>
      </c>
      <c r="F6017" s="2">
        <v>6943</v>
      </c>
      <c r="G6017" s="2" t="s">
        <v>22328</v>
      </c>
      <c r="H6017" s="6" t="s">
        <v>22329</v>
      </c>
      <c r="I6017" s="5">
        <v>1123</v>
      </c>
      <c r="J6017" s="2" t="s">
        <v>30959</v>
      </c>
      <c r="K6017" s="64" t="s">
        <v>23378</v>
      </c>
      <c r="L6017" s="64">
        <v>0.77180000000000004</v>
      </c>
      <c r="M6017" s="64">
        <v>0.78969999999999996</v>
      </c>
      <c r="N6017" s="6" t="s">
        <v>802</v>
      </c>
      <c r="O6017" s="5">
        <v>1</v>
      </c>
      <c r="P6017" s="2">
        <v>76.034599999999998</v>
      </c>
      <c r="Q6017" s="14">
        <v>2.7547800000000002E-6</v>
      </c>
      <c r="R6017" s="2">
        <v>149.4</v>
      </c>
      <c r="S6017" s="2">
        <v>120.06</v>
      </c>
      <c r="T6017" s="2">
        <v>76.034999999999997</v>
      </c>
      <c r="U6017" s="2">
        <v>1</v>
      </c>
      <c r="V6017" s="2">
        <v>143.22800000000001</v>
      </c>
      <c r="W6017" s="14">
        <v>2.7547800000000002E-6</v>
      </c>
      <c r="X6017" s="2">
        <v>149.4</v>
      </c>
      <c r="Y6017" s="2">
        <v>1</v>
      </c>
      <c r="Z6017" s="2">
        <v>76.034599999999998</v>
      </c>
      <c r="AA6017" s="2">
        <v>1.6491599999999999E-2</v>
      </c>
      <c r="AB6017" s="2">
        <v>76.034999999999997</v>
      </c>
      <c r="AC6017" s="2"/>
      <c r="AD6017" s="2">
        <v>1</v>
      </c>
      <c r="AE6017" s="2" t="s">
        <v>100</v>
      </c>
      <c r="AF6017" s="2" t="s">
        <v>30960</v>
      </c>
      <c r="AG6017" s="2" t="s">
        <v>14814</v>
      </c>
      <c r="AH6017" s="2" t="s">
        <v>2903</v>
      </c>
      <c r="AI6017" s="2" t="s">
        <v>30961</v>
      </c>
      <c r="AJ6017" s="2" t="s">
        <v>30962</v>
      </c>
      <c r="AK6017" s="2">
        <v>9</v>
      </c>
      <c r="AL6017" s="2">
        <v>2</v>
      </c>
      <c r="AM6017" s="2">
        <v>-0.89498</v>
      </c>
      <c r="AN6017" s="2">
        <v>27356000</v>
      </c>
      <c r="AO6017" s="2">
        <v>27356000</v>
      </c>
      <c r="AP6017" s="2">
        <v>0</v>
      </c>
      <c r="AQ6017" s="2">
        <v>0</v>
      </c>
      <c r="AR6017" s="6">
        <v>7.3010000000000002</v>
      </c>
      <c r="AS6017">
        <v>2169600</v>
      </c>
      <c r="AT6017">
        <v>3792200</v>
      </c>
      <c r="AU6017">
        <v>20.94615366</v>
      </c>
      <c r="AV6017">
        <v>22.108113929999998</v>
      </c>
      <c r="AW6017" s="21"/>
      <c r="AX6017" s="22"/>
      <c r="AY6017" s="22"/>
      <c r="AZ6017" s="22"/>
      <c r="BA6017" s="22" t="s">
        <v>22334</v>
      </c>
      <c r="BB6017" s="22"/>
      <c r="BC6017" s="22"/>
      <c r="BD6017" s="22"/>
      <c r="BE6017" s="22"/>
      <c r="BF6017" s="22"/>
      <c r="BG6017" s="22"/>
      <c r="BH6017" s="22"/>
      <c r="BI6017" s="22"/>
      <c r="BJ6017" s="22"/>
      <c r="BK6017" s="22"/>
      <c r="BL6017" s="22"/>
      <c r="BM6017" s="22"/>
      <c r="BN6017" s="22"/>
      <c r="BO6017" s="22"/>
      <c r="BP6017" s="22"/>
      <c r="BQ6017" s="22"/>
      <c r="BR6017" s="22"/>
      <c r="BS6017" s="22"/>
      <c r="BT6017" s="22"/>
      <c r="BU6017" s="22"/>
      <c r="BV6017" s="22"/>
      <c r="BW6017" s="22"/>
      <c r="BX6017" s="22"/>
      <c r="BY6017" s="22"/>
      <c r="BZ6017" s="22"/>
      <c r="CA6017" s="22"/>
      <c r="CB6017" s="22"/>
      <c r="CC6017" s="22"/>
      <c r="CD6017" s="22"/>
      <c r="CE6017" s="22"/>
      <c r="CF6017" s="22"/>
      <c r="CG6017" s="22"/>
      <c r="CH6017" s="22"/>
      <c r="CI6017" s="22"/>
      <c r="CJ6017" s="22"/>
      <c r="CK6017" s="22"/>
      <c r="CL6017" s="22"/>
      <c r="CM6017" s="22" t="s">
        <v>124</v>
      </c>
      <c r="CN6017" s="23"/>
    </row>
    <row r="6018" spans="1:92" x14ac:dyDescent="0.3">
      <c r="A6018" s="3">
        <v>5773</v>
      </c>
      <c r="B6018" s="5" t="s">
        <v>22366</v>
      </c>
      <c r="C6018" s="2" t="s">
        <v>22366</v>
      </c>
      <c r="D6018" s="2" t="s">
        <v>22366</v>
      </c>
      <c r="E6018" s="2" t="s">
        <v>22367</v>
      </c>
      <c r="F6018" s="2">
        <v>6965</v>
      </c>
      <c r="G6018" s="2" t="s">
        <v>22368</v>
      </c>
      <c r="H6018" s="6" t="s">
        <v>22369</v>
      </c>
      <c r="I6018" s="5">
        <v>543</v>
      </c>
      <c r="J6018" s="2" t="s">
        <v>30963</v>
      </c>
      <c r="K6018" s="64" t="s">
        <v>23378</v>
      </c>
      <c r="L6018" s="64">
        <v>0.84619999999999995</v>
      </c>
      <c r="M6018" s="64">
        <v>0.4027</v>
      </c>
      <c r="N6018" s="6" t="s">
        <v>802</v>
      </c>
      <c r="O6018" s="5">
        <v>1</v>
      </c>
      <c r="P6018" s="2">
        <v>106.229</v>
      </c>
      <c r="Q6018" s="14">
        <v>2.4824500000000002E-246</v>
      </c>
      <c r="R6018" s="2">
        <v>222.57</v>
      </c>
      <c r="S6018" s="2">
        <v>206.64</v>
      </c>
      <c r="T6018" s="2">
        <v>222.57</v>
      </c>
      <c r="U6018" s="2">
        <v>1</v>
      </c>
      <c r="V6018" s="2">
        <v>75.918899999999994</v>
      </c>
      <c r="W6018" s="14">
        <v>3.3245700000000003E-58</v>
      </c>
      <c r="X6018" s="2">
        <v>131.94</v>
      </c>
      <c r="Y6018" s="2">
        <v>1</v>
      </c>
      <c r="Z6018" s="2">
        <v>106.229</v>
      </c>
      <c r="AA6018" s="14">
        <v>2.4824500000000002E-246</v>
      </c>
      <c r="AB6018" s="2">
        <v>222.57</v>
      </c>
      <c r="AC6018" s="2"/>
      <c r="AD6018" s="2">
        <v>1</v>
      </c>
      <c r="AE6018" s="2" t="s">
        <v>100</v>
      </c>
      <c r="AF6018" s="2" t="s">
        <v>30964</v>
      </c>
      <c r="AG6018" s="2" t="s">
        <v>892</v>
      </c>
      <c r="AH6018" s="2" t="s">
        <v>472</v>
      </c>
      <c r="AI6018" s="2" t="s">
        <v>30965</v>
      </c>
      <c r="AJ6018" s="2" t="s">
        <v>30966</v>
      </c>
      <c r="AK6018" s="2">
        <v>3</v>
      </c>
      <c r="AL6018" s="2">
        <v>4</v>
      </c>
      <c r="AM6018" s="2">
        <v>-1.9862999999999999E-2</v>
      </c>
      <c r="AN6018" s="2">
        <v>307700000</v>
      </c>
      <c r="AO6018" s="2">
        <v>307700000</v>
      </c>
      <c r="AP6018" s="2">
        <v>0</v>
      </c>
      <c r="AQ6018" s="2">
        <v>0</v>
      </c>
      <c r="AR6018" s="6" t="s">
        <v>113</v>
      </c>
      <c r="AS6018">
        <v>17798000</v>
      </c>
      <c r="AT6018">
        <v>154650000</v>
      </c>
      <c r="AU6018">
        <v>23.707509309999999</v>
      </c>
      <c r="AV6018">
        <v>27.945768359999999</v>
      </c>
      <c r="AW6018" s="21"/>
      <c r="AX6018" s="22"/>
      <c r="AY6018" s="22"/>
      <c r="AZ6018" s="22"/>
      <c r="BA6018" s="22" t="s">
        <v>22374</v>
      </c>
      <c r="BB6018" s="22"/>
      <c r="BC6018" s="22"/>
      <c r="BD6018" s="22"/>
      <c r="BE6018" s="22"/>
      <c r="BF6018" s="22"/>
      <c r="BG6018" s="22"/>
      <c r="BH6018" s="22"/>
      <c r="BI6018" s="22"/>
      <c r="BJ6018" s="22"/>
      <c r="BK6018" s="22"/>
      <c r="BL6018" s="22"/>
      <c r="BM6018" s="22"/>
      <c r="BN6018" s="22"/>
      <c r="BO6018" s="22"/>
      <c r="BP6018" s="22"/>
      <c r="BQ6018" s="22"/>
      <c r="BR6018" s="22"/>
      <c r="BS6018" s="22"/>
      <c r="BT6018" s="22"/>
      <c r="BU6018" s="22"/>
      <c r="BV6018" s="22"/>
      <c r="BW6018" s="22"/>
      <c r="BX6018" s="22"/>
      <c r="BY6018" s="22"/>
      <c r="BZ6018" s="22"/>
      <c r="CA6018" s="22"/>
      <c r="CB6018" s="22"/>
      <c r="CC6018" s="22"/>
      <c r="CD6018" s="22"/>
      <c r="CE6018" s="22"/>
      <c r="CF6018" s="22"/>
      <c r="CG6018" s="22"/>
      <c r="CH6018" s="22"/>
      <c r="CI6018" s="22"/>
      <c r="CJ6018" s="22"/>
      <c r="CK6018" s="22" t="s">
        <v>124</v>
      </c>
      <c r="CL6018" s="22" t="s">
        <v>125</v>
      </c>
      <c r="CM6018" s="22" t="s">
        <v>124</v>
      </c>
      <c r="CN6018" s="23"/>
    </row>
    <row r="6019" spans="1:92" x14ac:dyDescent="0.3">
      <c r="A6019" s="3">
        <v>5775</v>
      </c>
      <c r="B6019" s="5" t="s">
        <v>30967</v>
      </c>
      <c r="C6019" s="2" t="s">
        <v>30967</v>
      </c>
      <c r="D6019" s="2" t="s">
        <v>30967</v>
      </c>
      <c r="E6019" s="2" t="s">
        <v>30968</v>
      </c>
      <c r="F6019" s="2">
        <v>6969</v>
      </c>
      <c r="G6019" s="2" t="s">
        <v>30969</v>
      </c>
      <c r="H6019" s="6" t="s">
        <v>30970</v>
      </c>
      <c r="I6019" s="5">
        <v>8</v>
      </c>
      <c r="J6019" s="2" t="s">
        <v>30971</v>
      </c>
      <c r="K6019" s="64" t="s">
        <v>23378</v>
      </c>
      <c r="L6019" s="64">
        <v>0.42920000000000003</v>
      </c>
      <c r="M6019" s="64">
        <v>0.65010000000000001</v>
      </c>
      <c r="N6019" s="6" t="s">
        <v>802</v>
      </c>
      <c r="O6019" s="5">
        <v>1</v>
      </c>
      <c r="P6019" s="2">
        <v>166.02199999999999</v>
      </c>
      <c r="Q6019" s="14">
        <v>1.2939E-15</v>
      </c>
      <c r="R6019" s="2">
        <v>168.08</v>
      </c>
      <c r="S6019" s="2">
        <v>104.87</v>
      </c>
      <c r="T6019" s="2">
        <v>168.08</v>
      </c>
      <c r="U6019" s="2">
        <v>1</v>
      </c>
      <c r="V6019" s="2">
        <v>166.02199999999999</v>
      </c>
      <c r="W6019" s="14">
        <v>1.2939E-15</v>
      </c>
      <c r="X6019" s="2">
        <v>168.08</v>
      </c>
      <c r="Y6019" s="2"/>
      <c r="Z6019" s="2"/>
      <c r="AA6019" s="2"/>
      <c r="AB6019" s="2"/>
      <c r="AC6019" s="2"/>
      <c r="AD6019" s="2">
        <v>1</v>
      </c>
      <c r="AE6019" s="2" t="s">
        <v>100</v>
      </c>
      <c r="AF6019" s="2" t="s">
        <v>30972</v>
      </c>
      <c r="AG6019" s="2" t="s">
        <v>892</v>
      </c>
      <c r="AH6019" s="2" t="s">
        <v>15457</v>
      </c>
      <c r="AI6019" s="2" t="s">
        <v>30973</v>
      </c>
      <c r="AJ6019" s="2" t="s">
        <v>30974</v>
      </c>
      <c r="AK6019" s="2">
        <v>1</v>
      </c>
      <c r="AL6019" s="2">
        <v>2</v>
      </c>
      <c r="AM6019" s="2">
        <v>-0.80318999999999996</v>
      </c>
      <c r="AN6019" s="2">
        <v>355700000</v>
      </c>
      <c r="AO6019" s="2">
        <v>355700000</v>
      </c>
      <c r="AP6019" s="2">
        <v>0</v>
      </c>
      <c r="AQ6019" s="2">
        <v>0</v>
      </c>
      <c r="AR6019" s="6" t="s">
        <v>113</v>
      </c>
      <c r="AS6019">
        <v>314930000</v>
      </c>
      <c r="AT6019">
        <v>0</v>
      </c>
      <c r="AU6019">
        <v>27.820890210000002</v>
      </c>
      <c r="AW6019" s="21"/>
      <c r="AX6019" s="22"/>
      <c r="AY6019" s="22"/>
      <c r="AZ6019" s="22"/>
      <c r="BA6019" s="22" t="s">
        <v>30975</v>
      </c>
      <c r="BB6019" s="22"/>
      <c r="BC6019" s="22"/>
      <c r="BD6019" s="22"/>
      <c r="BE6019" s="22"/>
      <c r="BF6019" s="22"/>
      <c r="BG6019" s="22"/>
      <c r="BH6019" s="22"/>
      <c r="BI6019" s="22"/>
      <c r="BJ6019" s="22"/>
      <c r="BK6019" s="22"/>
      <c r="BL6019" s="22"/>
      <c r="BM6019" s="22"/>
      <c r="BN6019" s="22"/>
      <c r="BO6019" s="22"/>
      <c r="BP6019" s="22"/>
      <c r="BQ6019" s="22"/>
      <c r="BR6019" s="22"/>
      <c r="BS6019" s="22"/>
      <c r="BT6019" s="22"/>
      <c r="BU6019" s="22"/>
      <c r="BV6019" s="22"/>
      <c r="BW6019" s="22"/>
      <c r="BX6019" s="22"/>
      <c r="BY6019" s="22"/>
      <c r="BZ6019" s="22"/>
      <c r="CA6019" s="22"/>
      <c r="CB6019" s="22"/>
      <c r="CC6019" s="22"/>
      <c r="CD6019" s="22"/>
      <c r="CE6019" s="22"/>
      <c r="CF6019" s="22"/>
      <c r="CG6019" s="22"/>
      <c r="CH6019" s="22"/>
      <c r="CI6019" s="22"/>
      <c r="CJ6019" s="22"/>
      <c r="CK6019" s="22" t="s">
        <v>124</v>
      </c>
      <c r="CL6019" s="22" t="s">
        <v>125</v>
      </c>
      <c r="CM6019" s="22" t="s">
        <v>124</v>
      </c>
      <c r="CN6019" s="23"/>
    </row>
    <row r="6020" spans="1:92" x14ac:dyDescent="0.3">
      <c r="A6020" s="3">
        <v>5781</v>
      </c>
      <c r="B6020" s="5" t="s">
        <v>22390</v>
      </c>
      <c r="C6020" s="2" t="s">
        <v>22390</v>
      </c>
      <c r="D6020" s="2" t="s">
        <v>22390</v>
      </c>
      <c r="E6020" s="2" t="s">
        <v>22391</v>
      </c>
      <c r="F6020" s="2">
        <v>6989</v>
      </c>
      <c r="G6020" s="2" t="s">
        <v>22392</v>
      </c>
      <c r="H6020" s="6" t="s">
        <v>22393</v>
      </c>
      <c r="I6020" s="5">
        <v>88</v>
      </c>
      <c r="J6020" s="2" t="s">
        <v>30976</v>
      </c>
      <c r="K6020" s="64" t="s">
        <v>23378</v>
      </c>
      <c r="L6020" s="64">
        <v>0.83750000000000002</v>
      </c>
      <c r="M6020" s="64">
        <v>0.40239999999999998</v>
      </c>
      <c r="N6020" s="6" t="s">
        <v>802</v>
      </c>
      <c r="O6020" s="5">
        <v>0.98520200000000002</v>
      </c>
      <c r="P6020" s="2">
        <v>18.2332</v>
      </c>
      <c r="Q6020" s="2">
        <v>3.6182E-4</v>
      </c>
      <c r="R6020" s="2">
        <v>74.769000000000005</v>
      </c>
      <c r="S6020" s="2">
        <v>56.173000000000002</v>
      </c>
      <c r="T6020" s="2">
        <v>45.661000000000001</v>
      </c>
      <c r="U6020" s="2"/>
      <c r="V6020" s="2"/>
      <c r="W6020" s="2"/>
      <c r="X6020" s="2"/>
      <c r="Y6020" s="2">
        <v>0.98520200000000002</v>
      </c>
      <c r="Z6020" s="2">
        <v>18.2332</v>
      </c>
      <c r="AA6020" s="2">
        <v>3.6182E-4</v>
      </c>
      <c r="AB6020" s="2">
        <v>74.769000000000005</v>
      </c>
      <c r="AC6020" s="2"/>
      <c r="AD6020" s="2">
        <v>1</v>
      </c>
      <c r="AE6020" s="2" t="s">
        <v>100</v>
      </c>
      <c r="AF6020" s="2" t="s">
        <v>30977</v>
      </c>
      <c r="AG6020" s="2" t="s">
        <v>892</v>
      </c>
      <c r="AH6020" s="2" t="s">
        <v>435</v>
      </c>
      <c r="AI6020" s="2" t="s">
        <v>30978</v>
      </c>
      <c r="AJ6020" s="2" t="s">
        <v>30979</v>
      </c>
      <c r="AK6020" s="2">
        <v>5</v>
      </c>
      <c r="AL6020" s="2">
        <v>3</v>
      </c>
      <c r="AM6020" s="2">
        <v>-0.55556000000000005</v>
      </c>
      <c r="AN6020" s="2">
        <v>17624000</v>
      </c>
      <c r="AO6020" s="2">
        <v>17624000</v>
      </c>
      <c r="AP6020" s="2">
        <v>0</v>
      </c>
      <c r="AQ6020" s="2">
        <v>0</v>
      </c>
      <c r="AR6020" s="6" t="s">
        <v>113</v>
      </c>
      <c r="AS6020">
        <v>0</v>
      </c>
      <c r="AT6020">
        <v>5224800</v>
      </c>
      <c r="AV6020">
        <v>22.681179459999999</v>
      </c>
      <c r="AW6020" s="21"/>
      <c r="AX6020" s="22"/>
      <c r="AY6020" s="22"/>
      <c r="AZ6020" s="22"/>
      <c r="BA6020" s="22" t="s">
        <v>22398</v>
      </c>
      <c r="BB6020" s="22"/>
      <c r="BC6020" s="22"/>
      <c r="BD6020" s="22"/>
      <c r="BE6020" s="22"/>
      <c r="BF6020" s="22"/>
      <c r="BG6020" s="22" t="s">
        <v>4653</v>
      </c>
      <c r="BH6020" s="22"/>
      <c r="BI6020" s="22"/>
      <c r="BJ6020" s="22"/>
      <c r="BK6020" s="22"/>
      <c r="BL6020" s="22"/>
      <c r="BM6020" s="22"/>
      <c r="BN6020" s="22"/>
      <c r="BO6020" s="22"/>
      <c r="BP6020" s="22"/>
      <c r="BQ6020" s="22"/>
      <c r="BR6020" s="22"/>
      <c r="BS6020" s="22"/>
      <c r="BT6020" s="22"/>
      <c r="BU6020" s="22"/>
      <c r="BV6020" s="22"/>
      <c r="BW6020" s="22"/>
      <c r="BX6020" s="22"/>
      <c r="BY6020" s="22"/>
      <c r="BZ6020" s="22"/>
      <c r="CA6020" s="22"/>
      <c r="CB6020" s="22"/>
      <c r="CC6020" s="22"/>
      <c r="CD6020" s="22"/>
      <c r="CE6020" s="22"/>
      <c r="CF6020" s="22"/>
      <c r="CG6020" s="22"/>
      <c r="CH6020" s="22"/>
      <c r="CI6020" s="22"/>
      <c r="CJ6020" s="22"/>
      <c r="CK6020" s="22"/>
      <c r="CL6020" s="22"/>
      <c r="CM6020" s="22" t="s">
        <v>124</v>
      </c>
      <c r="CN6020" s="23"/>
    </row>
    <row r="6021" spans="1:92" x14ac:dyDescent="0.3">
      <c r="A6021" s="3">
        <v>5783</v>
      </c>
      <c r="B6021" s="5" t="s">
        <v>22390</v>
      </c>
      <c r="C6021" s="2" t="s">
        <v>22390</v>
      </c>
      <c r="D6021" s="2" t="s">
        <v>22390</v>
      </c>
      <c r="E6021" s="2" t="s">
        <v>22391</v>
      </c>
      <c r="F6021" s="2">
        <v>6989</v>
      </c>
      <c r="G6021" s="2" t="s">
        <v>22392</v>
      </c>
      <c r="H6021" s="6" t="s">
        <v>22393</v>
      </c>
      <c r="I6021" s="5">
        <v>253</v>
      </c>
      <c r="J6021" s="2" t="s">
        <v>30980</v>
      </c>
      <c r="K6021" s="64" t="s">
        <v>23378</v>
      </c>
      <c r="L6021" s="64">
        <v>0.89419999999999999</v>
      </c>
      <c r="M6021" s="64">
        <v>0.4541</v>
      </c>
      <c r="N6021" s="6" t="s">
        <v>802</v>
      </c>
      <c r="O6021" s="5">
        <v>1</v>
      </c>
      <c r="P6021" s="2">
        <v>67.278999999999996</v>
      </c>
      <c r="Q6021" s="14">
        <v>9.6096400000000001E-16</v>
      </c>
      <c r="R6021" s="2">
        <v>75.034000000000006</v>
      </c>
      <c r="S6021" s="2">
        <v>71.186000000000007</v>
      </c>
      <c r="T6021" s="2">
        <v>67.278999999999996</v>
      </c>
      <c r="U6021" s="2">
        <v>1</v>
      </c>
      <c r="V6021" s="2">
        <v>67.278999999999996</v>
      </c>
      <c r="W6021" s="14">
        <v>9.6096400000000001E-16</v>
      </c>
      <c r="X6021" s="2">
        <v>75.034000000000006</v>
      </c>
      <c r="Y6021" s="2">
        <v>1</v>
      </c>
      <c r="Z6021" s="2">
        <v>46.448999999999998</v>
      </c>
      <c r="AA6021" s="14">
        <v>1.6440799999999998E-14</v>
      </c>
      <c r="AB6021" s="2">
        <v>73.031000000000006</v>
      </c>
      <c r="AC6021" s="2"/>
      <c r="AD6021" s="2">
        <v>1</v>
      </c>
      <c r="AE6021" s="2" t="s">
        <v>100</v>
      </c>
      <c r="AF6021" s="2" t="s">
        <v>30981</v>
      </c>
      <c r="AG6021" s="2" t="s">
        <v>892</v>
      </c>
      <c r="AH6021" s="2" t="s">
        <v>110</v>
      </c>
      <c r="AI6021" s="2" t="s">
        <v>30982</v>
      </c>
      <c r="AJ6021" s="2" t="s">
        <v>30983</v>
      </c>
      <c r="AK6021" s="2">
        <v>44</v>
      </c>
      <c r="AL6021" s="2">
        <v>4</v>
      </c>
      <c r="AM6021" s="2">
        <v>-3.6644999999999997E-2</v>
      </c>
      <c r="AN6021" s="2">
        <v>737930000</v>
      </c>
      <c r="AO6021" s="2">
        <v>737930000</v>
      </c>
      <c r="AP6021" s="2">
        <v>0</v>
      </c>
      <c r="AQ6021" s="2">
        <v>0</v>
      </c>
      <c r="AR6021" s="6" t="s">
        <v>113</v>
      </c>
      <c r="AS6021">
        <v>607420000</v>
      </c>
      <c r="AT6021">
        <v>29258000</v>
      </c>
      <c r="AU6021">
        <v>28.79184338</v>
      </c>
      <c r="AV6021">
        <v>25.506511750000001</v>
      </c>
      <c r="AW6021" s="21"/>
      <c r="AX6021" s="22"/>
      <c r="AY6021" s="22"/>
      <c r="AZ6021" s="22"/>
      <c r="BA6021" s="22" t="s">
        <v>22398</v>
      </c>
      <c r="BB6021" s="22"/>
      <c r="BC6021" s="22" t="s">
        <v>1572</v>
      </c>
      <c r="BD6021" s="22"/>
      <c r="BE6021" s="22"/>
      <c r="BF6021" s="22"/>
      <c r="BG6021" s="22"/>
      <c r="BH6021" s="22"/>
      <c r="BI6021" s="22"/>
      <c r="BJ6021" s="22"/>
      <c r="BK6021" s="22"/>
      <c r="BL6021" s="22"/>
      <c r="BM6021" s="22"/>
      <c r="BN6021" s="22"/>
      <c r="BO6021" s="22"/>
      <c r="BP6021" s="22"/>
      <c r="BQ6021" s="22"/>
      <c r="BR6021" s="22"/>
      <c r="BS6021" s="22"/>
      <c r="BT6021" s="22"/>
      <c r="BU6021" s="22"/>
      <c r="BV6021" s="22"/>
      <c r="BW6021" s="22"/>
      <c r="BX6021" s="22"/>
      <c r="BY6021" s="22"/>
      <c r="BZ6021" s="22"/>
      <c r="CA6021" s="22"/>
      <c r="CB6021" s="22"/>
      <c r="CC6021" s="22"/>
      <c r="CD6021" s="22"/>
      <c r="CE6021" s="22"/>
      <c r="CF6021" s="22"/>
      <c r="CG6021" s="22"/>
      <c r="CH6021" s="22"/>
      <c r="CI6021" s="22"/>
      <c r="CJ6021" s="22"/>
      <c r="CK6021" s="22" t="s">
        <v>124</v>
      </c>
      <c r="CL6021" s="22" t="s">
        <v>125</v>
      </c>
      <c r="CM6021" s="22" t="s">
        <v>124</v>
      </c>
      <c r="CN6021" s="23"/>
    </row>
    <row r="6022" spans="1:92" x14ac:dyDescent="0.3">
      <c r="A6022" s="3">
        <v>5788</v>
      </c>
      <c r="B6022" s="5" t="s">
        <v>2671</v>
      </c>
      <c r="C6022" s="2" t="s">
        <v>2671</v>
      </c>
      <c r="D6022" s="2" t="s">
        <v>2671</v>
      </c>
      <c r="E6022" s="2" t="s">
        <v>2672</v>
      </c>
      <c r="F6022" s="2">
        <v>6991</v>
      </c>
      <c r="G6022" s="2" t="s">
        <v>2673</v>
      </c>
      <c r="H6022" s="6" t="s">
        <v>2674</v>
      </c>
      <c r="I6022" s="5">
        <v>830</v>
      </c>
      <c r="J6022" s="2" t="s">
        <v>27174</v>
      </c>
      <c r="K6022" s="64" t="s">
        <v>23378</v>
      </c>
      <c r="L6022" s="64">
        <v>0.89200000000000002</v>
      </c>
      <c r="M6022" s="64">
        <v>0.85550000000000004</v>
      </c>
      <c r="N6022" s="6" t="s">
        <v>802</v>
      </c>
      <c r="O6022" s="5">
        <v>1</v>
      </c>
      <c r="P6022" s="2">
        <v>83.112200000000001</v>
      </c>
      <c r="Q6022" s="14">
        <v>3.88626E-10</v>
      </c>
      <c r="R6022" s="2">
        <v>130.01</v>
      </c>
      <c r="S6022" s="2">
        <v>86.494</v>
      </c>
      <c r="T6022" s="2">
        <v>88.596000000000004</v>
      </c>
      <c r="U6022" s="2">
        <v>1</v>
      </c>
      <c r="V6022" s="2">
        <v>83.112200000000001</v>
      </c>
      <c r="W6022" s="14">
        <v>3.88626E-10</v>
      </c>
      <c r="X6022" s="2">
        <v>130.01</v>
      </c>
      <c r="Y6022" s="2"/>
      <c r="Z6022" s="2"/>
      <c r="AA6022" s="2"/>
      <c r="AB6022" s="2"/>
      <c r="AC6022" s="2"/>
      <c r="AD6022" s="2" t="s">
        <v>202</v>
      </c>
      <c r="AE6022" s="2" t="s">
        <v>100</v>
      </c>
      <c r="AF6022" s="2" t="s">
        <v>27175</v>
      </c>
      <c r="AG6022" s="2" t="s">
        <v>30984</v>
      </c>
      <c r="AH6022" s="2" t="s">
        <v>2693</v>
      </c>
      <c r="AI6022" s="2" t="s">
        <v>22406</v>
      </c>
      <c r="AJ6022" s="2" t="s">
        <v>30985</v>
      </c>
      <c r="AK6022" s="2">
        <v>3</v>
      </c>
      <c r="AL6022" s="2">
        <v>3</v>
      </c>
      <c r="AM6022" s="2">
        <v>-1.0385</v>
      </c>
      <c r="AN6022" s="2">
        <v>13137000000</v>
      </c>
      <c r="AO6022" s="2">
        <v>12965000000</v>
      </c>
      <c r="AP6022" s="2">
        <v>172720000</v>
      </c>
      <c r="AQ6022" s="2">
        <v>0</v>
      </c>
      <c r="AR6022" s="6">
        <v>156.69999999999999</v>
      </c>
      <c r="AS6022">
        <v>13029000000</v>
      </c>
      <c r="AT6022">
        <v>0</v>
      </c>
      <c r="AU6022">
        <v>33.245459959999998</v>
      </c>
      <c r="AW6022" s="21"/>
      <c r="AX6022" s="22"/>
      <c r="AY6022" s="22"/>
      <c r="AZ6022" s="22"/>
      <c r="BA6022" s="22" t="s">
        <v>2680</v>
      </c>
      <c r="BB6022" s="22"/>
      <c r="BC6022" s="22"/>
      <c r="BD6022" s="22"/>
      <c r="BE6022" s="22"/>
      <c r="BF6022" s="22"/>
      <c r="BG6022" s="22"/>
      <c r="BH6022" s="22"/>
      <c r="BI6022" s="22"/>
      <c r="BJ6022" s="22"/>
      <c r="BK6022" s="22"/>
      <c r="BL6022" s="22"/>
      <c r="BM6022" s="22"/>
      <c r="BN6022" s="22"/>
      <c r="BO6022" s="22"/>
      <c r="BP6022" s="22"/>
      <c r="BQ6022" s="22"/>
      <c r="BR6022" s="22"/>
      <c r="BS6022" s="22"/>
      <c r="BT6022" s="22"/>
      <c r="BU6022" s="22"/>
      <c r="BV6022" s="22" t="s">
        <v>2684</v>
      </c>
      <c r="BW6022" s="24">
        <v>44230</v>
      </c>
      <c r="BX6022" s="22"/>
      <c r="BY6022" s="22"/>
      <c r="BZ6022" s="22"/>
      <c r="CA6022" s="22"/>
      <c r="CB6022" s="22"/>
      <c r="CC6022" s="22"/>
      <c r="CD6022" s="22"/>
      <c r="CE6022" s="22"/>
      <c r="CF6022" s="22"/>
      <c r="CG6022" s="22"/>
      <c r="CH6022" s="22"/>
      <c r="CI6022" s="22"/>
      <c r="CJ6022" s="22"/>
      <c r="CK6022" s="22"/>
      <c r="CL6022" s="22"/>
      <c r="CM6022" s="22"/>
      <c r="CN6022" s="23"/>
    </row>
    <row r="6023" spans="1:92" x14ac:dyDescent="0.3">
      <c r="A6023" s="3">
        <v>5796</v>
      </c>
      <c r="B6023" s="5" t="s">
        <v>7994</v>
      </c>
      <c r="C6023" s="2" t="s">
        <v>7994</v>
      </c>
      <c r="D6023" s="2" t="s">
        <v>7994</v>
      </c>
      <c r="E6023" s="2" t="s">
        <v>7995</v>
      </c>
      <c r="F6023" s="2">
        <v>7003</v>
      </c>
      <c r="G6023" s="2" t="s">
        <v>7996</v>
      </c>
      <c r="H6023" s="6" t="s">
        <v>7997</v>
      </c>
      <c r="I6023" s="5">
        <v>21</v>
      </c>
      <c r="J6023" s="2" t="s">
        <v>30986</v>
      </c>
      <c r="K6023" s="64" t="s">
        <v>23378</v>
      </c>
      <c r="L6023" s="64">
        <v>0.6482</v>
      </c>
      <c r="M6023" s="64">
        <v>0.73880000000000001</v>
      </c>
      <c r="N6023" s="6" t="s">
        <v>802</v>
      </c>
      <c r="O6023" s="5">
        <v>1</v>
      </c>
      <c r="P6023" s="2">
        <v>91.331500000000005</v>
      </c>
      <c r="Q6023" s="14">
        <v>1.1089800000000001E-53</v>
      </c>
      <c r="R6023" s="2">
        <v>138.49</v>
      </c>
      <c r="S6023" s="2">
        <v>121.12</v>
      </c>
      <c r="T6023" s="2">
        <v>138.49</v>
      </c>
      <c r="U6023" s="2">
        <v>1</v>
      </c>
      <c r="V6023" s="2">
        <v>91.331500000000005</v>
      </c>
      <c r="W6023" s="14">
        <v>1.1089800000000001E-53</v>
      </c>
      <c r="X6023" s="2">
        <v>138.49</v>
      </c>
      <c r="Y6023" s="2"/>
      <c r="Z6023" s="2"/>
      <c r="AA6023" s="2"/>
      <c r="AB6023" s="2"/>
      <c r="AC6023" s="2"/>
      <c r="AD6023" s="2" t="s">
        <v>202</v>
      </c>
      <c r="AE6023" s="2" t="s">
        <v>100</v>
      </c>
      <c r="AF6023" s="2" t="s">
        <v>30987</v>
      </c>
      <c r="AG6023" s="2" t="s">
        <v>30988</v>
      </c>
      <c r="AH6023" s="2" t="s">
        <v>557</v>
      </c>
      <c r="AI6023" s="2" t="s">
        <v>30989</v>
      </c>
      <c r="AJ6023" s="2" t="s">
        <v>30990</v>
      </c>
      <c r="AK6023" s="2">
        <v>7</v>
      </c>
      <c r="AL6023" s="2">
        <v>4</v>
      </c>
      <c r="AM6023" s="2">
        <v>0.32389000000000001</v>
      </c>
      <c r="AN6023" s="2">
        <v>66559000</v>
      </c>
      <c r="AO6023" s="2">
        <v>10125000</v>
      </c>
      <c r="AP6023" s="2">
        <v>56434000</v>
      </c>
      <c r="AQ6023" s="2">
        <v>0</v>
      </c>
      <c r="AR6023" s="6">
        <v>3.9697999999999997E-2</v>
      </c>
      <c r="AS6023">
        <v>59718000</v>
      </c>
      <c r="AT6023">
        <v>0</v>
      </c>
      <c r="AU6023">
        <v>25.446741289999999</v>
      </c>
      <c r="AW6023" s="21"/>
      <c r="AX6023" s="22"/>
      <c r="AY6023" s="22"/>
      <c r="AZ6023" s="22"/>
      <c r="BA6023" s="22" t="s">
        <v>8003</v>
      </c>
      <c r="BB6023" s="22"/>
      <c r="BC6023" s="22"/>
      <c r="BD6023" s="22"/>
      <c r="BE6023" s="22"/>
      <c r="BF6023" s="22"/>
      <c r="BG6023" s="22"/>
      <c r="BH6023" s="22"/>
      <c r="BI6023" s="22"/>
      <c r="BJ6023" s="22"/>
      <c r="BK6023" s="22"/>
      <c r="BL6023" s="22"/>
      <c r="BM6023" s="22"/>
      <c r="BN6023" s="22"/>
      <c r="BO6023" s="22"/>
      <c r="BP6023" s="22"/>
      <c r="BQ6023" s="22"/>
      <c r="BR6023" s="22"/>
      <c r="BS6023" s="22"/>
      <c r="BT6023" s="22"/>
      <c r="BU6023" s="22"/>
      <c r="BV6023" s="22"/>
      <c r="BW6023" s="22"/>
      <c r="BX6023" s="22"/>
      <c r="BY6023" s="22"/>
      <c r="BZ6023" s="22"/>
      <c r="CA6023" s="22"/>
      <c r="CB6023" s="22"/>
      <c r="CC6023" s="22" t="s">
        <v>845</v>
      </c>
      <c r="CD6023" s="22"/>
      <c r="CE6023" s="22"/>
      <c r="CF6023" s="22"/>
      <c r="CG6023" s="22"/>
      <c r="CH6023" s="22"/>
      <c r="CI6023" s="22"/>
      <c r="CJ6023" s="22"/>
      <c r="CK6023" s="22"/>
      <c r="CL6023" s="22"/>
      <c r="CM6023" s="22"/>
      <c r="CN6023" s="23"/>
    </row>
    <row r="6024" spans="1:92" x14ac:dyDescent="0.3">
      <c r="A6024" s="3">
        <v>5797</v>
      </c>
      <c r="B6024" s="5" t="s">
        <v>7994</v>
      </c>
      <c r="C6024" s="2" t="s">
        <v>7994</v>
      </c>
      <c r="D6024" s="2" t="s">
        <v>7994</v>
      </c>
      <c r="E6024" s="2" t="s">
        <v>7995</v>
      </c>
      <c r="F6024" s="2">
        <v>7003</v>
      </c>
      <c r="G6024" s="2" t="s">
        <v>7996</v>
      </c>
      <c r="H6024" s="6" t="s">
        <v>7997</v>
      </c>
      <c r="I6024" s="5">
        <v>29</v>
      </c>
      <c r="J6024" s="2" t="s">
        <v>26030</v>
      </c>
      <c r="K6024" s="64" t="s">
        <v>23378</v>
      </c>
      <c r="L6024" s="64">
        <v>0.63749999999999996</v>
      </c>
      <c r="M6024" s="64">
        <v>0.62090000000000001</v>
      </c>
      <c r="N6024" s="6" t="s">
        <v>802</v>
      </c>
      <c r="O6024" s="5">
        <v>1</v>
      </c>
      <c r="P6024" s="2">
        <v>64.507499999999993</v>
      </c>
      <c r="Q6024" s="14">
        <v>7.7434000000000003E-171</v>
      </c>
      <c r="R6024" s="2">
        <v>232.6</v>
      </c>
      <c r="S6024" s="2">
        <v>209.72</v>
      </c>
      <c r="T6024" s="2">
        <v>64.507000000000005</v>
      </c>
      <c r="U6024" s="2">
        <v>1</v>
      </c>
      <c r="V6024" s="2">
        <v>64.507499999999993</v>
      </c>
      <c r="W6024" s="14">
        <v>7.7434000000000003E-171</v>
      </c>
      <c r="X6024" s="2">
        <v>232.6</v>
      </c>
      <c r="Y6024" s="2">
        <v>1</v>
      </c>
      <c r="Z6024" s="2">
        <v>45.875599999999999</v>
      </c>
      <c r="AA6024" s="14">
        <v>1.9332000000000001E-21</v>
      </c>
      <c r="AB6024" s="2">
        <v>128.26</v>
      </c>
      <c r="AC6024" s="2"/>
      <c r="AD6024" s="2" t="s">
        <v>218</v>
      </c>
      <c r="AE6024" s="2" t="s">
        <v>100</v>
      </c>
      <c r="AF6024" s="2" t="s">
        <v>26031</v>
      </c>
      <c r="AG6024" s="2" t="s">
        <v>30991</v>
      </c>
      <c r="AH6024" s="2" t="s">
        <v>13311</v>
      </c>
      <c r="AI6024" s="2" t="s">
        <v>22428</v>
      </c>
      <c r="AJ6024" s="2" t="s">
        <v>22429</v>
      </c>
      <c r="AK6024" s="2">
        <v>8</v>
      </c>
      <c r="AL6024" s="2">
        <v>4</v>
      </c>
      <c r="AM6024" s="2">
        <v>1.5173000000000001</v>
      </c>
      <c r="AN6024" s="2">
        <v>687830000</v>
      </c>
      <c r="AO6024" s="2">
        <v>533850000</v>
      </c>
      <c r="AP6024" s="2">
        <v>152370000</v>
      </c>
      <c r="AQ6024" s="2">
        <v>1599200</v>
      </c>
      <c r="AR6024" s="6">
        <v>21.353999999999999</v>
      </c>
      <c r="AS6024">
        <v>476630000</v>
      </c>
      <c r="AT6024">
        <v>43321000</v>
      </c>
      <c r="AU6024">
        <v>28.439353820000001</v>
      </c>
      <c r="AV6024">
        <v>26.07057017</v>
      </c>
      <c r="AW6024" s="21"/>
      <c r="AX6024" s="22"/>
      <c r="AY6024" s="22"/>
      <c r="AZ6024" s="22"/>
      <c r="BA6024" s="22" t="s">
        <v>8003</v>
      </c>
      <c r="BB6024" s="22"/>
      <c r="BC6024" s="22"/>
      <c r="BD6024" s="22"/>
      <c r="BE6024" s="22"/>
      <c r="BF6024" s="22"/>
      <c r="BG6024" s="22"/>
      <c r="BH6024" s="22"/>
      <c r="BI6024" s="22"/>
      <c r="BJ6024" s="22"/>
      <c r="BK6024" s="22"/>
      <c r="BL6024" s="22"/>
      <c r="BM6024" s="22"/>
      <c r="BN6024" s="22"/>
      <c r="BO6024" s="22"/>
      <c r="BP6024" s="22"/>
      <c r="BQ6024" s="22"/>
      <c r="BR6024" s="22"/>
      <c r="BS6024" s="22"/>
      <c r="BT6024" s="22"/>
      <c r="BU6024" s="22"/>
      <c r="BV6024" s="22"/>
      <c r="BW6024" s="22"/>
      <c r="BX6024" s="22"/>
      <c r="BY6024" s="22"/>
      <c r="BZ6024" s="22"/>
      <c r="CA6024" s="22"/>
      <c r="CB6024" s="22"/>
      <c r="CC6024" s="22" t="s">
        <v>845</v>
      </c>
      <c r="CD6024" s="22"/>
      <c r="CE6024" s="22"/>
      <c r="CF6024" s="22"/>
      <c r="CG6024" s="22"/>
      <c r="CH6024" s="22"/>
      <c r="CI6024" s="22"/>
      <c r="CJ6024" s="22"/>
      <c r="CK6024" s="22" t="s">
        <v>124</v>
      </c>
      <c r="CL6024" s="22" t="s">
        <v>209</v>
      </c>
      <c r="CM6024" s="22" t="s">
        <v>124</v>
      </c>
      <c r="CN6024" s="23"/>
    </row>
    <row r="6025" spans="1:92" x14ac:dyDescent="0.3">
      <c r="A6025" s="3">
        <v>5801</v>
      </c>
      <c r="B6025" s="5" t="s">
        <v>7994</v>
      </c>
      <c r="C6025" s="2" t="s">
        <v>7994</v>
      </c>
      <c r="D6025" s="2" t="s">
        <v>7994</v>
      </c>
      <c r="E6025" s="2" t="s">
        <v>7995</v>
      </c>
      <c r="F6025" s="2">
        <v>7003</v>
      </c>
      <c r="G6025" s="2" t="s">
        <v>7996</v>
      </c>
      <c r="H6025" s="6" t="s">
        <v>7997</v>
      </c>
      <c r="I6025" s="5">
        <v>14</v>
      </c>
      <c r="J6025" s="2" t="s">
        <v>23838</v>
      </c>
      <c r="K6025" s="64" t="s">
        <v>23378</v>
      </c>
      <c r="L6025" s="64">
        <v>0.77990000000000004</v>
      </c>
      <c r="M6025" s="64">
        <v>0.64800000000000002</v>
      </c>
      <c r="N6025" s="6" t="s">
        <v>802</v>
      </c>
      <c r="O6025" s="5">
        <v>1</v>
      </c>
      <c r="P6025" s="2">
        <v>68.843400000000003</v>
      </c>
      <c r="Q6025" s="14">
        <v>1.05235E-18</v>
      </c>
      <c r="R6025" s="2">
        <v>128.9</v>
      </c>
      <c r="S6025" s="2">
        <v>110.53</v>
      </c>
      <c r="T6025" s="2">
        <v>94.01</v>
      </c>
      <c r="U6025" s="2">
        <v>1</v>
      </c>
      <c r="V6025" s="2">
        <v>68.843400000000003</v>
      </c>
      <c r="W6025" s="14">
        <v>1.05235E-18</v>
      </c>
      <c r="X6025" s="2">
        <v>128.9</v>
      </c>
      <c r="Y6025" s="2">
        <v>0.99783100000000002</v>
      </c>
      <c r="Z6025" s="2">
        <v>28.715299999999999</v>
      </c>
      <c r="AA6025" s="2">
        <v>3.1861799999999998E-3</v>
      </c>
      <c r="AB6025" s="2">
        <v>60.209000000000003</v>
      </c>
      <c r="AC6025" s="2"/>
      <c r="AD6025" s="2" t="s">
        <v>202</v>
      </c>
      <c r="AE6025" s="2" t="s">
        <v>100</v>
      </c>
      <c r="AF6025" s="2" t="s">
        <v>23839</v>
      </c>
      <c r="AG6025" s="2" t="s">
        <v>30992</v>
      </c>
      <c r="AH6025" s="2" t="s">
        <v>285</v>
      </c>
      <c r="AI6025" s="2" t="s">
        <v>8001</v>
      </c>
      <c r="AJ6025" s="2" t="s">
        <v>30993</v>
      </c>
      <c r="AK6025" s="2">
        <v>9</v>
      </c>
      <c r="AL6025" s="2">
        <v>3</v>
      </c>
      <c r="AM6025" s="2">
        <v>0.34589999999999999</v>
      </c>
      <c r="AN6025" s="2">
        <v>240600000</v>
      </c>
      <c r="AO6025" s="2">
        <v>195300000</v>
      </c>
      <c r="AP6025" s="2">
        <v>45300000</v>
      </c>
      <c r="AQ6025" s="2">
        <v>0</v>
      </c>
      <c r="AR6025" s="6">
        <v>0.14349999999999999</v>
      </c>
      <c r="AS6025">
        <v>66723000</v>
      </c>
      <c r="AT6025">
        <v>3527700</v>
      </c>
      <c r="AU6025">
        <v>25.70980758</v>
      </c>
      <c r="AV6025">
        <v>22.34944668</v>
      </c>
      <c r="AW6025" s="21"/>
      <c r="AX6025" s="22"/>
      <c r="AY6025" s="22"/>
      <c r="AZ6025" s="22"/>
      <c r="BA6025" s="22" t="s">
        <v>8003</v>
      </c>
      <c r="BB6025" s="22"/>
      <c r="BC6025" s="22"/>
      <c r="BD6025" s="22"/>
      <c r="BE6025" s="22"/>
      <c r="BF6025" s="22"/>
      <c r="BG6025" s="22"/>
      <c r="BH6025" s="22"/>
      <c r="BI6025" s="22"/>
      <c r="BJ6025" s="22"/>
      <c r="BK6025" s="22"/>
      <c r="BL6025" s="22"/>
      <c r="BM6025" s="22"/>
      <c r="BN6025" s="22"/>
      <c r="BO6025" s="22"/>
      <c r="BP6025" s="22"/>
      <c r="BQ6025" s="22"/>
      <c r="BR6025" s="22"/>
      <c r="BS6025" s="22"/>
      <c r="BT6025" s="22"/>
      <c r="BU6025" s="22"/>
      <c r="BV6025" s="22"/>
      <c r="BW6025" s="22"/>
      <c r="BX6025" s="22"/>
      <c r="BY6025" s="22"/>
      <c r="BZ6025" s="22"/>
      <c r="CA6025" s="22"/>
      <c r="CB6025" s="22"/>
      <c r="CC6025" s="22" t="s">
        <v>845</v>
      </c>
      <c r="CD6025" s="22"/>
      <c r="CE6025" s="22"/>
      <c r="CF6025" s="22"/>
      <c r="CG6025" s="22"/>
      <c r="CH6025" s="22"/>
      <c r="CI6025" s="22"/>
      <c r="CJ6025" s="22"/>
      <c r="CK6025" s="22"/>
      <c r="CL6025" s="22"/>
      <c r="CM6025" s="22"/>
      <c r="CN6025" s="23"/>
    </row>
    <row r="6026" spans="1:92" x14ac:dyDescent="0.3">
      <c r="A6026" s="3">
        <v>5809</v>
      </c>
      <c r="B6026" s="5" t="s">
        <v>30994</v>
      </c>
      <c r="C6026" s="2" t="s">
        <v>30994</v>
      </c>
      <c r="D6026" s="2" t="s">
        <v>30994</v>
      </c>
      <c r="E6026" s="2" t="s">
        <v>30995</v>
      </c>
      <c r="F6026" s="2">
        <v>7020</v>
      </c>
      <c r="G6026" s="2" t="s">
        <v>30996</v>
      </c>
      <c r="H6026" s="6" t="s">
        <v>30997</v>
      </c>
      <c r="I6026" s="5">
        <v>83</v>
      </c>
      <c r="J6026" s="2" t="s">
        <v>30998</v>
      </c>
      <c r="K6026" s="64" t="s">
        <v>23378</v>
      </c>
      <c r="L6026" s="64">
        <v>0.4582</v>
      </c>
      <c r="M6026" s="64">
        <v>0.62160000000000004</v>
      </c>
      <c r="N6026" s="6" t="s">
        <v>802</v>
      </c>
      <c r="O6026" s="5">
        <v>0.99635200000000002</v>
      </c>
      <c r="P6026" s="2">
        <v>24.363</v>
      </c>
      <c r="Q6026" s="2">
        <v>1.24289E-4</v>
      </c>
      <c r="R6026" s="2">
        <v>90.861000000000004</v>
      </c>
      <c r="S6026" s="2">
        <v>61.317</v>
      </c>
      <c r="T6026" s="2">
        <v>90.861000000000004</v>
      </c>
      <c r="U6026" s="2">
        <v>0.99635200000000002</v>
      </c>
      <c r="V6026" s="2">
        <v>24.363</v>
      </c>
      <c r="W6026" s="2">
        <v>1.24289E-4</v>
      </c>
      <c r="X6026" s="2">
        <v>90.861000000000004</v>
      </c>
      <c r="Y6026" s="2">
        <v>0.94616900000000004</v>
      </c>
      <c r="Z6026" s="2">
        <v>12.449299999999999</v>
      </c>
      <c r="AA6026" s="2">
        <v>2.1799599999999999E-3</v>
      </c>
      <c r="AB6026" s="2">
        <v>60.628</v>
      </c>
      <c r="AC6026" s="2"/>
      <c r="AD6026" s="2">
        <v>1</v>
      </c>
      <c r="AE6026" s="2" t="s">
        <v>100</v>
      </c>
      <c r="AF6026" s="2" t="s">
        <v>30999</v>
      </c>
      <c r="AG6026" s="2" t="s">
        <v>892</v>
      </c>
      <c r="AH6026" s="2" t="s">
        <v>243</v>
      </c>
      <c r="AI6026" s="2" t="s">
        <v>31000</v>
      </c>
      <c r="AJ6026" s="2" t="s">
        <v>31001</v>
      </c>
      <c r="AK6026" s="2">
        <v>8</v>
      </c>
      <c r="AL6026" s="2">
        <v>3</v>
      </c>
      <c r="AM6026" s="2">
        <v>-0.38764999999999999</v>
      </c>
      <c r="AN6026" s="2">
        <v>131530000</v>
      </c>
      <c r="AO6026" s="2">
        <v>131530000</v>
      </c>
      <c r="AP6026" s="2">
        <v>0</v>
      </c>
      <c r="AQ6026" s="2">
        <v>0</v>
      </c>
      <c r="AR6026" s="6" t="s">
        <v>113</v>
      </c>
      <c r="AS6026">
        <v>121670000</v>
      </c>
      <c r="AT6026">
        <v>9854200</v>
      </c>
      <c r="AU6026">
        <v>26.494847780000001</v>
      </c>
      <c r="AV6026">
        <v>23.95647203</v>
      </c>
      <c r="AW6026" s="21" t="s">
        <v>31002</v>
      </c>
      <c r="AX6026" s="22"/>
      <c r="AY6026" s="22"/>
      <c r="AZ6026" s="22"/>
      <c r="BA6026" s="22" t="s">
        <v>31003</v>
      </c>
      <c r="BB6026" s="22"/>
      <c r="BC6026" s="22"/>
      <c r="BD6026" s="22"/>
      <c r="BE6026" s="22"/>
      <c r="BF6026" s="22"/>
      <c r="BG6026" s="22"/>
      <c r="BH6026" s="22"/>
      <c r="BI6026" s="22"/>
      <c r="BJ6026" s="22"/>
      <c r="BK6026" s="22"/>
      <c r="BL6026" s="22"/>
      <c r="BM6026" s="22"/>
      <c r="BN6026" s="22"/>
      <c r="BO6026" s="22"/>
      <c r="BP6026" s="22"/>
      <c r="BQ6026" s="22"/>
      <c r="BR6026" s="22"/>
      <c r="BS6026" s="22"/>
      <c r="BT6026" s="22"/>
      <c r="BU6026" s="22"/>
      <c r="BV6026" s="22"/>
      <c r="BW6026" s="22"/>
      <c r="BX6026" s="22"/>
      <c r="BY6026" s="22"/>
      <c r="BZ6026" s="22"/>
      <c r="CA6026" s="22"/>
      <c r="CB6026" s="22"/>
      <c r="CC6026" s="22"/>
      <c r="CD6026" s="22"/>
      <c r="CE6026" s="22"/>
      <c r="CF6026" s="22"/>
      <c r="CG6026" s="22"/>
      <c r="CH6026" s="22"/>
      <c r="CI6026" s="22"/>
      <c r="CJ6026" s="22"/>
      <c r="CK6026" s="22"/>
      <c r="CL6026" s="22"/>
      <c r="CM6026" s="22" t="s">
        <v>124</v>
      </c>
      <c r="CN6026" s="23" t="s">
        <v>167</v>
      </c>
    </row>
    <row r="6027" spans="1:92" x14ac:dyDescent="0.3">
      <c r="A6027" s="3">
        <v>5811</v>
      </c>
      <c r="B6027" s="5" t="s">
        <v>31004</v>
      </c>
      <c r="C6027" s="2" t="s">
        <v>31004</v>
      </c>
      <c r="D6027" s="2" t="s">
        <v>31004</v>
      </c>
      <c r="E6027" s="2" t="s">
        <v>31005</v>
      </c>
      <c r="F6027" s="2">
        <v>7032</v>
      </c>
      <c r="G6027" s="2" t="s">
        <v>31006</v>
      </c>
      <c r="H6027" s="6" t="s">
        <v>31007</v>
      </c>
      <c r="I6027" s="5">
        <v>592</v>
      </c>
      <c r="J6027" s="2" t="s">
        <v>31008</v>
      </c>
      <c r="K6027" s="64" t="s">
        <v>23378</v>
      </c>
      <c r="L6027" s="64">
        <v>0.5665</v>
      </c>
      <c r="M6027" s="64">
        <v>0.43609999999999999</v>
      </c>
      <c r="N6027" s="6" t="s">
        <v>802</v>
      </c>
      <c r="O6027" s="5">
        <v>1</v>
      </c>
      <c r="P6027" s="2">
        <v>77.064700000000002</v>
      </c>
      <c r="Q6027" s="14">
        <v>7.5405000000000001E-5</v>
      </c>
      <c r="R6027" s="2">
        <v>77.064999999999998</v>
      </c>
      <c r="S6027" s="2">
        <v>70.903999999999996</v>
      </c>
      <c r="T6027" s="2">
        <v>77.064999999999998</v>
      </c>
      <c r="U6027" s="2">
        <v>1</v>
      </c>
      <c r="V6027" s="2">
        <v>77.064700000000002</v>
      </c>
      <c r="W6027" s="14">
        <v>7.5405000000000001E-5</v>
      </c>
      <c r="X6027" s="2">
        <v>77.064999999999998</v>
      </c>
      <c r="Y6027" s="2"/>
      <c r="Z6027" s="2"/>
      <c r="AA6027" s="2"/>
      <c r="AB6027" s="2"/>
      <c r="AC6027" s="2"/>
      <c r="AD6027" s="2">
        <v>1</v>
      </c>
      <c r="AE6027" s="2" t="s">
        <v>100</v>
      </c>
      <c r="AF6027" s="2" t="s">
        <v>31009</v>
      </c>
      <c r="AG6027" s="2" t="s">
        <v>892</v>
      </c>
      <c r="AH6027" s="2" t="s">
        <v>374</v>
      </c>
      <c r="AI6027" s="2" t="s">
        <v>31010</v>
      </c>
      <c r="AJ6027" s="2" t="s">
        <v>31011</v>
      </c>
      <c r="AK6027" s="2">
        <v>8</v>
      </c>
      <c r="AL6027" s="2">
        <v>4</v>
      </c>
      <c r="AM6027" s="2">
        <v>1.7599E-2</v>
      </c>
      <c r="AN6027" s="2">
        <v>480060</v>
      </c>
      <c r="AO6027" s="2">
        <v>480060</v>
      </c>
      <c r="AP6027" s="2">
        <v>0</v>
      </c>
      <c r="AQ6027" s="2">
        <v>0</v>
      </c>
      <c r="AR6027" s="6" t="s">
        <v>113</v>
      </c>
      <c r="AS6027">
        <v>480060</v>
      </c>
      <c r="AT6027">
        <v>0</v>
      </c>
      <c r="AU6027">
        <v>18.85330415</v>
      </c>
      <c r="AW6027" s="21"/>
      <c r="AX6027" s="22"/>
      <c r="AY6027" s="22"/>
      <c r="AZ6027" s="22"/>
      <c r="BA6027" s="22" t="s">
        <v>31012</v>
      </c>
      <c r="BB6027" s="22"/>
      <c r="BC6027" s="22"/>
      <c r="BD6027" s="22"/>
      <c r="BE6027" s="22"/>
      <c r="BF6027" s="22"/>
      <c r="BG6027" s="22"/>
      <c r="BH6027" s="22"/>
      <c r="BI6027" s="22"/>
      <c r="BJ6027" s="22"/>
      <c r="BK6027" s="22"/>
      <c r="BL6027" s="22"/>
      <c r="BM6027" s="22"/>
      <c r="BN6027" s="22"/>
      <c r="BO6027" s="22"/>
      <c r="BP6027" s="22"/>
      <c r="BQ6027" s="22"/>
      <c r="BR6027" s="22"/>
      <c r="BS6027" s="22"/>
      <c r="BT6027" s="22"/>
      <c r="BU6027" s="22"/>
      <c r="BV6027" s="22"/>
      <c r="BW6027" s="22"/>
      <c r="BX6027" s="22"/>
      <c r="BY6027" s="22"/>
      <c r="BZ6027" s="22"/>
      <c r="CA6027" s="22"/>
      <c r="CB6027" s="22"/>
      <c r="CC6027" s="22" t="s">
        <v>541</v>
      </c>
      <c r="CD6027" s="22"/>
      <c r="CE6027" s="22"/>
      <c r="CF6027" s="22"/>
      <c r="CG6027" s="22"/>
      <c r="CH6027" s="22"/>
      <c r="CI6027" s="22"/>
      <c r="CJ6027" s="22"/>
      <c r="CK6027" s="22"/>
      <c r="CL6027" s="22"/>
      <c r="CM6027" s="22"/>
      <c r="CN6027" s="23"/>
    </row>
    <row r="6028" spans="1:92" x14ac:dyDescent="0.3">
      <c r="A6028" s="3">
        <v>5818</v>
      </c>
      <c r="B6028" s="5" t="s">
        <v>8022</v>
      </c>
      <c r="C6028" s="2" t="s">
        <v>8022</v>
      </c>
      <c r="D6028" s="2" t="s">
        <v>8022</v>
      </c>
      <c r="E6028" s="2" t="s">
        <v>8023</v>
      </c>
      <c r="F6028" s="2">
        <v>7054</v>
      </c>
      <c r="G6028" s="2" t="s">
        <v>8024</v>
      </c>
      <c r="H6028" s="6" t="s">
        <v>8025</v>
      </c>
      <c r="I6028" s="5">
        <v>71</v>
      </c>
      <c r="J6028" s="2" t="s">
        <v>31013</v>
      </c>
      <c r="K6028" s="64" t="s">
        <v>23378</v>
      </c>
      <c r="L6028" s="64">
        <v>0.6089</v>
      </c>
      <c r="M6028" s="64">
        <v>0.4738</v>
      </c>
      <c r="N6028" s="6" t="s">
        <v>802</v>
      </c>
      <c r="O6028" s="5">
        <v>1</v>
      </c>
      <c r="P6028" s="2">
        <v>115.119</v>
      </c>
      <c r="Q6028" s="14">
        <v>1.77593E-28</v>
      </c>
      <c r="R6028" s="2">
        <v>155.08000000000001</v>
      </c>
      <c r="S6028" s="2">
        <v>124.88</v>
      </c>
      <c r="T6028" s="2">
        <v>115.12</v>
      </c>
      <c r="U6028" s="2">
        <v>1</v>
      </c>
      <c r="V6028" s="2">
        <v>115.119</v>
      </c>
      <c r="W6028" s="14">
        <v>3.7950300000000002E-8</v>
      </c>
      <c r="X6028" s="2">
        <v>115.12</v>
      </c>
      <c r="Y6028" s="2">
        <v>1</v>
      </c>
      <c r="Z6028" s="2">
        <v>58.831000000000003</v>
      </c>
      <c r="AA6028" s="14">
        <v>1.77593E-28</v>
      </c>
      <c r="AB6028" s="2">
        <v>155.08000000000001</v>
      </c>
      <c r="AC6028" s="2"/>
      <c r="AD6028" s="2" t="s">
        <v>202</v>
      </c>
      <c r="AE6028" s="2" t="s">
        <v>100</v>
      </c>
      <c r="AF6028" s="2" t="s">
        <v>31014</v>
      </c>
      <c r="AG6028" s="2" t="s">
        <v>31015</v>
      </c>
      <c r="AH6028" s="2" t="s">
        <v>1318</v>
      </c>
      <c r="AI6028" s="2" t="s">
        <v>22481</v>
      </c>
      <c r="AJ6028" s="2" t="s">
        <v>22482</v>
      </c>
      <c r="AK6028" s="2">
        <v>6</v>
      </c>
      <c r="AL6028" s="2">
        <v>3</v>
      </c>
      <c r="AM6028" s="2">
        <v>0.57054000000000005</v>
      </c>
      <c r="AN6028" s="2">
        <v>753280000</v>
      </c>
      <c r="AO6028" s="2">
        <v>199530000</v>
      </c>
      <c r="AP6028" s="2">
        <v>553750000</v>
      </c>
      <c r="AQ6028" s="2">
        <v>0</v>
      </c>
      <c r="AR6028" s="6" t="s">
        <v>113</v>
      </c>
      <c r="AS6028">
        <v>23984000</v>
      </c>
      <c r="AT6028">
        <v>353920000</v>
      </c>
      <c r="AU6028">
        <v>24.136601599999999</v>
      </c>
      <c r="AV6028">
        <v>29.118829760000001</v>
      </c>
      <c r="AW6028" s="21"/>
      <c r="AX6028" s="22"/>
      <c r="AY6028" s="22"/>
      <c r="AZ6028" s="22"/>
      <c r="BA6028" s="22" t="s">
        <v>8031</v>
      </c>
      <c r="BB6028" s="22"/>
      <c r="BC6028" s="22"/>
      <c r="BD6028" s="22"/>
      <c r="BE6028" s="22"/>
      <c r="BF6028" s="22"/>
      <c r="BG6028" s="22"/>
      <c r="BH6028" s="22"/>
      <c r="BI6028" s="22"/>
      <c r="BJ6028" s="22"/>
      <c r="BK6028" s="22"/>
      <c r="BL6028" s="22"/>
      <c r="BM6028" s="22"/>
      <c r="BN6028" s="22"/>
      <c r="BO6028" s="22"/>
      <c r="BP6028" s="22"/>
      <c r="BQ6028" s="22"/>
      <c r="BR6028" s="22"/>
      <c r="BS6028" s="22"/>
      <c r="BT6028" s="22"/>
      <c r="BU6028" s="22"/>
      <c r="BV6028" s="22"/>
      <c r="BW6028" s="22"/>
      <c r="BX6028" s="22"/>
      <c r="BY6028" s="22"/>
      <c r="BZ6028" s="22"/>
      <c r="CA6028" s="22"/>
      <c r="CB6028" s="22"/>
      <c r="CC6028" s="22"/>
      <c r="CD6028" s="22"/>
      <c r="CE6028" s="22"/>
      <c r="CF6028" s="22"/>
      <c r="CG6028" s="22"/>
      <c r="CH6028" s="22"/>
      <c r="CI6028" s="22"/>
      <c r="CJ6028" s="22"/>
      <c r="CK6028" s="22" t="s">
        <v>124</v>
      </c>
      <c r="CL6028" s="22" t="s">
        <v>125</v>
      </c>
      <c r="CM6028" s="22" t="s">
        <v>124</v>
      </c>
      <c r="CN6028" s="23"/>
    </row>
    <row r="6029" spans="1:92" x14ac:dyDescent="0.3">
      <c r="A6029" s="3">
        <v>5824</v>
      </c>
      <c r="B6029" s="5" t="s">
        <v>8032</v>
      </c>
      <c r="C6029" s="2" t="s">
        <v>8032</v>
      </c>
      <c r="D6029" s="2" t="s">
        <v>8032</v>
      </c>
      <c r="E6029" s="2" t="s">
        <v>8033</v>
      </c>
      <c r="F6029" s="2">
        <v>7057</v>
      </c>
      <c r="G6029" s="2" t="s">
        <v>8034</v>
      </c>
      <c r="H6029" s="6" t="s">
        <v>8035</v>
      </c>
      <c r="I6029" s="5">
        <v>316</v>
      </c>
      <c r="J6029" s="2" t="s">
        <v>23842</v>
      </c>
      <c r="K6029" s="64" t="s">
        <v>23378</v>
      </c>
      <c r="L6029" s="64">
        <v>0.87409999999999999</v>
      </c>
      <c r="M6029" s="64">
        <v>0.96630000000000005</v>
      </c>
      <c r="N6029" s="6" t="s">
        <v>802</v>
      </c>
      <c r="O6029" s="5">
        <v>1</v>
      </c>
      <c r="P6029" s="2">
        <v>93.152299999999997</v>
      </c>
      <c r="Q6029" s="14">
        <v>1.4148000000000001E-231</v>
      </c>
      <c r="R6029" s="2">
        <v>257.37</v>
      </c>
      <c r="S6029" s="2">
        <v>230.04</v>
      </c>
      <c r="T6029" s="2">
        <v>93.152000000000001</v>
      </c>
      <c r="U6029" s="2">
        <v>1</v>
      </c>
      <c r="V6029" s="2">
        <v>93.152299999999997</v>
      </c>
      <c r="W6029" s="14">
        <v>1.4148000000000001E-231</v>
      </c>
      <c r="X6029" s="2">
        <v>257.37</v>
      </c>
      <c r="Y6029" s="2">
        <v>1</v>
      </c>
      <c r="Z6029" s="2">
        <v>94.881600000000006</v>
      </c>
      <c r="AA6029" s="14">
        <v>6.8592700000000001E-139</v>
      </c>
      <c r="AB6029" s="2">
        <v>225.39</v>
      </c>
      <c r="AC6029" s="2"/>
      <c r="AD6029" s="2" t="s">
        <v>99</v>
      </c>
      <c r="AE6029" s="2" t="s">
        <v>100</v>
      </c>
      <c r="AF6029" s="2" t="s">
        <v>23843</v>
      </c>
      <c r="AG6029" s="2" t="s">
        <v>31016</v>
      </c>
      <c r="AH6029" s="2" t="s">
        <v>2090</v>
      </c>
      <c r="AI6029" s="2" t="s">
        <v>22502</v>
      </c>
      <c r="AJ6029" s="2" t="s">
        <v>22503</v>
      </c>
      <c r="AK6029" s="2">
        <v>16</v>
      </c>
      <c r="AL6029" s="2">
        <v>4</v>
      </c>
      <c r="AM6029" s="2">
        <v>0.48479</v>
      </c>
      <c r="AN6029" s="2">
        <v>3464000000</v>
      </c>
      <c r="AO6029" s="2">
        <v>0</v>
      </c>
      <c r="AP6029" s="2">
        <v>3265200000</v>
      </c>
      <c r="AQ6029" s="2">
        <v>198820000</v>
      </c>
      <c r="AR6029" s="6">
        <v>2.8818999999999999</v>
      </c>
      <c r="AS6029">
        <v>131250000</v>
      </c>
      <c r="AT6029">
        <v>78452000</v>
      </c>
      <c r="AU6029">
        <v>26.587946590000001</v>
      </c>
      <c r="AV6029">
        <v>26.940458870000001</v>
      </c>
      <c r="AW6029" s="21"/>
      <c r="AX6029" s="22"/>
      <c r="AY6029" s="22"/>
      <c r="AZ6029" s="22"/>
      <c r="BA6029" s="22" t="s">
        <v>8041</v>
      </c>
      <c r="BB6029" s="22"/>
      <c r="BC6029" s="22" t="s">
        <v>1270</v>
      </c>
      <c r="BD6029" s="22"/>
      <c r="BE6029" s="22"/>
      <c r="BF6029" s="22"/>
      <c r="BG6029" s="22"/>
      <c r="BH6029" s="22"/>
      <c r="BI6029" s="22"/>
      <c r="BJ6029" s="22"/>
      <c r="BK6029" s="22"/>
      <c r="BL6029" s="22"/>
      <c r="BM6029" s="22"/>
      <c r="BN6029" s="22"/>
      <c r="BO6029" s="22"/>
      <c r="BP6029" s="22"/>
      <c r="BQ6029" s="22"/>
      <c r="BR6029" s="22"/>
      <c r="BS6029" s="22"/>
      <c r="BT6029" s="22"/>
      <c r="BU6029" s="22"/>
      <c r="BV6029" s="22"/>
      <c r="BW6029" s="22"/>
      <c r="BX6029" s="22"/>
      <c r="BY6029" s="22"/>
      <c r="BZ6029" s="22"/>
      <c r="CA6029" s="22"/>
      <c r="CB6029" s="22"/>
      <c r="CC6029" s="22"/>
      <c r="CD6029" s="22"/>
      <c r="CE6029" s="22"/>
      <c r="CF6029" s="22"/>
      <c r="CG6029" s="22"/>
      <c r="CH6029" s="22"/>
      <c r="CI6029" s="22"/>
      <c r="CJ6029" s="22"/>
      <c r="CK6029" s="22" t="s">
        <v>124</v>
      </c>
      <c r="CL6029" s="22" t="s">
        <v>209</v>
      </c>
      <c r="CM6029" s="22"/>
      <c r="CN6029" s="23"/>
    </row>
    <row r="6030" spans="1:92" x14ac:dyDescent="0.3">
      <c r="A6030" s="3">
        <v>5830</v>
      </c>
      <c r="B6030" s="5" t="s">
        <v>8032</v>
      </c>
      <c r="C6030" s="2" t="s">
        <v>8032</v>
      </c>
      <c r="D6030" s="2" t="s">
        <v>8032</v>
      </c>
      <c r="E6030" s="2" t="s">
        <v>8033</v>
      </c>
      <c r="F6030" s="2">
        <v>7057</v>
      </c>
      <c r="G6030" s="2" t="s">
        <v>8034</v>
      </c>
      <c r="H6030" s="6" t="s">
        <v>8035</v>
      </c>
      <c r="I6030" s="5">
        <v>283</v>
      </c>
      <c r="J6030" s="2" t="s">
        <v>27197</v>
      </c>
      <c r="K6030" s="64" t="s">
        <v>23378</v>
      </c>
      <c r="L6030" s="64">
        <v>0.92300000000000004</v>
      </c>
      <c r="M6030" s="64">
        <v>0.94410000000000005</v>
      </c>
      <c r="N6030" s="6" t="s">
        <v>802</v>
      </c>
      <c r="O6030" s="5">
        <v>0.92384100000000002</v>
      </c>
      <c r="P6030" s="2">
        <v>10.912100000000001</v>
      </c>
      <c r="Q6030" s="14">
        <v>6.1000099999999999E-103</v>
      </c>
      <c r="R6030" s="2">
        <v>198.51</v>
      </c>
      <c r="S6030" s="2">
        <v>133.83000000000001</v>
      </c>
      <c r="T6030" s="2">
        <v>161.19</v>
      </c>
      <c r="U6030" s="2">
        <v>0.92384100000000002</v>
      </c>
      <c r="V6030" s="2">
        <v>10.912100000000001</v>
      </c>
      <c r="W6030" s="14">
        <v>6.1000099999999999E-103</v>
      </c>
      <c r="X6030" s="2">
        <v>198.51</v>
      </c>
      <c r="Y6030" s="2">
        <v>0.81843100000000002</v>
      </c>
      <c r="Z6030" s="2">
        <v>9.5497099999999993</v>
      </c>
      <c r="AA6030" s="14">
        <v>3.8980199999999999E-20</v>
      </c>
      <c r="AB6030" s="2">
        <v>123.02</v>
      </c>
      <c r="AC6030" s="2"/>
      <c r="AD6030" s="2" t="s">
        <v>202</v>
      </c>
      <c r="AE6030" s="2" t="s">
        <v>100</v>
      </c>
      <c r="AF6030" s="2" t="s">
        <v>27198</v>
      </c>
      <c r="AG6030" s="2" t="s">
        <v>31017</v>
      </c>
      <c r="AH6030" s="2" t="s">
        <v>590</v>
      </c>
      <c r="AI6030" s="2" t="s">
        <v>31018</v>
      </c>
      <c r="AJ6030" s="2" t="s">
        <v>31019</v>
      </c>
      <c r="AK6030" s="2">
        <v>1</v>
      </c>
      <c r="AL6030" s="2">
        <v>3</v>
      </c>
      <c r="AM6030" s="2">
        <v>0.59841999999999995</v>
      </c>
      <c r="AN6030" s="2">
        <v>1787200000</v>
      </c>
      <c r="AO6030" s="2">
        <v>606890000</v>
      </c>
      <c r="AP6030" s="2">
        <v>1180300000</v>
      </c>
      <c r="AQ6030" s="2">
        <v>0</v>
      </c>
      <c r="AR6030" s="6">
        <v>0.52666000000000002</v>
      </c>
      <c r="AS6030">
        <v>79054000</v>
      </c>
      <c r="AT6030">
        <v>10225000</v>
      </c>
      <c r="AU6030">
        <v>25.886022199999999</v>
      </c>
      <c r="AV6030">
        <v>23.989691430000001</v>
      </c>
      <c r="AW6030" s="21"/>
      <c r="AX6030" s="22"/>
      <c r="AY6030" s="22"/>
      <c r="AZ6030" s="22"/>
      <c r="BA6030" s="22" t="s">
        <v>8041</v>
      </c>
      <c r="BB6030" s="22"/>
      <c r="BC6030" s="22" t="s">
        <v>1270</v>
      </c>
      <c r="BD6030" s="22"/>
      <c r="BE6030" s="22"/>
      <c r="BF6030" s="22"/>
      <c r="BG6030" s="22"/>
      <c r="BH6030" s="22"/>
      <c r="BI6030" s="22"/>
      <c r="BJ6030" s="22"/>
      <c r="BK6030" s="22"/>
      <c r="BL6030" s="22"/>
      <c r="BM6030" s="22"/>
      <c r="BN6030" s="22"/>
      <c r="BO6030" s="22"/>
      <c r="BP6030" s="22"/>
      <c r="BQ6030" s="22"/>
      <c r="BR6030" s="22"/>
      <c r="BS6030" s="22"/>
      <c r="BT6030" s="22"/>
      <c r="BU6030" s="22"/>
      <c r="BV6030" s="22"/>
      <c r="BW6030" s="22"/>
      <c r="BX6030" s="22"/>
      <c r="BY6030" s="22"/>
      <c r="BZ6030" s="22"/>
      <c r="CA6030" s="22"/>
      <c r="CB6030" s="22"/>
      <c r="CC6030" s="22"/>
      <c r="CD6030" s="22"/>
      <c r="CE6030" s="22"/>
      <c r="CF6030" s="22"/>
      <c r="CG6030" s="22"/>
      <c r="CH6030" s="22"/>
      <c r="CI6030" s="22"/>
      <c r="CJ6030" s="22"/>
      <c r="CK6030" s="22"/>
      <c r="CL6030" s="22"/>
      <c r="CM6030" s="22"/>
      <c r="CN6030" s="23"/>
    </row>
    <row r="6031" spans="1:92" x14ac:dyDescent="0.3">
      <c r="A6031" s="3">
        <v>5837</v>
      </c>
      <c r="B6031" s="5" t="s">
        <v>22528</v>
      </c>
      <c r="C6031" s="2" t="s">
        <v>22528</v>
      </c>
      <c r="D6031" s="2" t="s">
        <v>22528</v>
      </c>
      <c r="E6031" s="2" t="s">
        <v>22529</v>
      </c>
      <c r="F6031" s="2">
        <v>7069</v>
      </c>
      <c r="G6031" s="2" t="s">
        <v>22530</v>
      </c>
      <c r="H6031" s="6" t="s">
        <v>22531</v>
      </c>
      <c r="I6031" s="5">
        <v>529</v>
      </c>
      <c r="J6031" s="2" t="s">
        <v>31020</v>
      </c>
      <c r="K6031" s="64" t="s">
        <v>23378</v>
      </c>
      <c r="L6031" s="64">
        <v>0.61829999999999996</v>
      </c>
      <c r="M6031" s="64">
        <v>0.47310000000000002</v>
      </c>
      <c r="N6031" s="6" t="s">
        <v>802</v>
      </c>
      <c r="O6031" s="5">
        <v>0.749834</v>
      </c>
      <c r="P6031" s="2">
        <v>4.7673699999999997</v>
      </c>
      <c r="Q6031" s="14">
        <v>2.6469500000000001E-5</v>
      </c>
      <c r="R6031" s="2">
        <v>78.456000000000003</v>
      </c>
      <c r="S6031" s="2">
        <v>64.018000000000001</v>
      </c>
      <c r="T6031" s="2">
        <v>78.456000000000003</v>
      </c>
      <c r="U6031" s="2"/>
      <c r="V6031" s="2"/>
      <c r="W6031" s="2"/>
      <c r="X6031" s="2"/>
      <c r="Y6031" s="2">
        <v>0.749834</v>
      </c>
      <c r="Z6031" s="2">
        <v>4.7673699999999997</v>
      </c>
      <c r="AA6031" s="14">
        <v>2.6469500000000001E-5</v>
      </c>
      <c r="AB6031" s="2">
        <v>78.456000000000003</v>
      </c>
      <c r="AC6031" s="2"/>
      <c r="AD6031" s="2">
        <v>1</v>
      </c>
      <c r="AE6031" s="2" t="s">
        <v>100</v>
      </c>
      <c r="AF6031" s="2" t="s">
        <v>31021</v>
      </c>
      <c r="AG6031" s="2" t="s">
        <v>892</v>
      </c>
      <c r="AH6031" s="2" t="s">
        <v>981</v>
      </c>
      <c r="AI6031" s="2" t="s">
        <v>31022</v>
      </c>
      <c r="AJ6031" s="2" t="s">
        <v>31023</v>
      </c>
      <c r="AK6031" s="2">
        <v>17</v>
      </c>
      <c r="AL6031" s="2">
        <v>3</v>
      </c>
      <c r="AM6031" s="2">
        <v>-2.2721999999999999E-2</v>
      </c>
      <c r="AN6031" s="2">
        <v>2336700</v>
      </c>
      <c r="AO6031" s="2">
        <v>2336700</v>
      </c>
      <c r="AP6031" s="2">
        <v>0</v>
      </c>
      <c r="AQ6031" s="2">
        <v>0</v>
      </c>
      <c r="AR6031" s="6" t="s">
        <v>113</v>
      </c>
      <c r="AS6031">
        <v>0</v>
      </c>
      <c r="AT6031">
        <v>2336700</v>
      </c>
      <c r="AV6031">
        <v>21.384054110000001</v>
      </c>
      <c r="AW6031" s="21"/>
      <c r="AX6031" s="22"/>
      <c r="AY6031" s="22"/>
      <c r="AZ6031" s="22"/>
      <c r="BA6031" s="22" t="s">
        <v>22536</v>
      </c>
      <c r="BB6031" s="22"/>
      <c r="BC6031" s="22"/>
      <c r="BD6031" s="22"/>
      <c r="BE6031" s="22"/>
      <c r="BF6031" s="22"/>
      <c r="BG6031" s="22"/>
      <c r="BH6031" s="22"/>
      <c r="BI6031" s="22"/>
      <c r="BJ6031" s="22"/>
      <c r="BK6031" s="22"/>
      <c r="BL6031" s="22"/>
      <c r="BM6031" s="22"/>
      <c r="BN6031" s="22"/>
      <c r="BO6031" s="22"/>
      <c r="BP6031" s="22"/>
      <c r="BQ6031" s="22"/>
      <c r="BR6031" s="22"/>
      <c r="BS6031" s="22"/>
      <c r="BT6031" s="22"/>
      <c r="BU6031" s="22"/>
      <c r="BV6031" s="22"/>
      <c r="BW6031" s="22"/>
      <c r="BX6031" s="22"/>
      <c r="BY6031" s="22"/>
      <c r="BZ6031" s="22"/>
      <c r="CA6031" s="22"/>
      <c r="CB6031" s="22"/>
      <c r="CC6031" s="22" t="s">
        <v>22537</v>
      </c>
      <c r="CD6031" s="22"/>
      <c r="CE6031" s="22"/>
      <c r="CF6031" s="22"/>
      <c r="CG6031" s="22"/>
      <c r="CH6031" s="22"/>
      <c r="CI6031" s="22"/>
      <c r="CJ6031" s="22"/>
      <c r="CK6031" s="22" t="s">
        <v>124</v>
      </c>
      <c r="CL6031" s="22" t="s">
        <v>125</v>
      </c>
      <c r="CM6031" s="22" t="s">
        <v>124</v>
      </c>
      <c r="CN6031" s="23"/>
    </row>
    <row r="6032" spans="1:92" x14ac:dyDescent="0.3">
      <c r="A6032" s="3">
        <v>5839</v>
      </c>
      <c r="B6032" s="5" t="s">
        <v>22528</v>
      </c>
      <c r="C6032" s="2" t="s">
        <v>22528</v>
      </c>
      <c r="D6032" s="2" t="s">
        <v>22528</v>
      </c>
      <c r="E6032" s="2" t="s">
        <v>22529</v>
      </c>
      <c r="F6032" s="2">
        <v>7069</v>
      </c>
      <c r="G6032" s="2" t="s">
        <v>22530</v>
      </c>
      <c r="H6032" s="6" t="s">
        <v>22531</v>
      </c>
      <c r="I6032" s="5">
        <v>512</v>
      </c>
      <c r="J6032" s="2" t="s">
        <v>31024</v>
      </c>
      <c r="K6032" s="64" t="s">
        <v>23378</v>
      </c>
      <c r="L6032" s="64">
        <v>0.72089999999999999</v>
      </c>
      <c r="M6032" s="64">
        <v>0.56200000000000006</v>
      </c>
      <c r="N6032" s="6" t="s">
        <v>802</v>
      </c>
      <c r="O6032" s="5">
        <v>0.99996799999999997</v>
      </c>
      <c r="P6032" s="2">
        <v>44.953099999999999</v>
      </c>
      <c r="Q6032" s="2">
        <v>1.5265700000000001E-3</v>
      </c>
      <c r="R6032" s="2">
        <v>44.953000000000003</v>
      </c>
      <c r="S6032" s="2">
        <v>35.582999999999998</v>
      </c>
      <c r="T6032" s="2">
        <v>44.953000000000003</v>
      </c>
      <c r="U6032" s="2"/>
      <c r="V6032" s="2"/>
      <c r="W6032" s="2"/>
      <c r="X6032" s="2"/>
      <c r="Y6032" s="2">
        <v>0.99996799999999997</v>
      </c>
      <c r="Z6032" s="2">
        <v>44.953099999999999</v>
      </c>
      <c r="AA6032" s="2">
        <v>1.5265700000000001E-3</v>
      </c>
      <c r="AB6032" s="2">
        <v>44.953000000000003</v>
      </c>
      <c r="AC6032" s="2"/>
      <c r="AD6032" s="2">
        <v>1</v>
      </c>
      <c r="AE6032" s="2" t="s">
        <v>100</v>
      </c>
      <c r="AF6032" s="2" t="s">
        <v>31025</v>
      </c>
      <c r="AG6032" s="2" t="s">
        <v>892</v>
      </c>
      <c r="AH6032" s="2" t="s">
        <v>634</v>
      </c>
      <c r="AI6032" s="2" t="s">
        <v>31026</v>
      </c>
      <c r="AJ6032" s="2" t="s">
        <v>31027</v>
      </c>
      <c r="AK6032" s="2">
        <v>5</v>
      </c>
      <c r="AL6032" s="2">
        <v>3</v>
      </c>
      <c r="AM6032" s="2">
        <v>-0.23704</v>
      </c>
      <c r="AN6032" s="2">
        <v>536720</v>
      </c>
      <c r="AO6032" s="2">
        <v>536720</v>
      </c>
      <c r="AP6032" s="2">
        <v>0</v>
      </c>
      <c r="AQ6032" s="2">
        <v>0</v>
      </c>
      <c r="AR6032" s="6" t="s">
        <v>113</v>
      </c>
      <c r="AS6032">
        <v>0</v>
      </c>
      <c r="AT6032">
        <v>536720</v>
      </c>
      <c r="AV6032">
        <v>19.073457909999998</v>
      </c>
      <c r="AW6032" s="21"/>
      <c r="AX6032" s="22"/>
      <c r="AY6032" s="22"/>
      <c r="AZ6032" s="22"/>
      <c r="BA6032" s="22" t="s">
        <v>22536</v>
      </c>
      <c r="BB6032" s="22"/>
      <c r="BC6032" s="22"/>
      <c r="BD6032" s="22"/>
      <c r="BE6032" s="22"/>
      <c r="BF6032" s="22"/>
      <c r="BG6032" s="22"/>
      <c r="BH6032" s="22"/>
      <c r="BI6032" s="22"/>
      <c r="BJ6032" s="22"/>
      <c r="BK6032" s="22"/>
      <c r="BL6032" s="22"/>
      <c r="BM6032" s="22"/>
      <c r="BN6032" s="22"/>
      <c r="BO6032" s="22"/>
      <c r="BP6032" s="22"/>
      <c r="BQ6032" s="22"/>
      <c r="BR6032" s="22"/>
      <c r="BS6032" s="22"/>
      <c r="BT6032" s="22"/>
      <c r="BU6032" s="22"/>
      <c r="BV6032" s="22"/>
      <c r="BW6032" s="22"/>
      <c r="BX6032" s="22" t="s">
        <v>31028</v>
      </c>
      <c r="BY6032" s="22"/>
      <c r="BZ6032" s="22"/>
      <c r="CA6032" s="22"/>
      <c r="CB6032" s="22"/>
      <c r="CC6032" s="22" t="s">
        <v>22537</v>
      </c>
      <c r="CD6032" s="22"/>
      <c r="CE6032" s="22"/>
      <c r="CF6032" s="22"/>
      <c r="CG6032" s="22"/>
      <c r="CH6032" s="22"/>
      <c r="CI6032" s="22"/>
      <c r="CJ6032" s="22"/>
      <c r="CK6032" s="22" t="s">
        <v>124</v>
      </c>
      <c r="CL6032" s="22" t="s">
        <v>125</v>
      </c>
      <c r="CM6032" s="22" t="s">
        <v>124</v>
      </c>
      <c r="CN6032" s="23"/>
    </row>
    <row r="6033" spans="1:92" x14ac:dyDescent="0.3">
      <c r="A6033" s="3">
        <v>5843</v>
      </c>
      <c r="B6033" s="5" t="s">
        <v>2716</v>
      </c>
      <c r="C6033" s="2" t="s">
        <v>2716</v>
      </c>
      <c r="D6033" s="2" t="s">
        <v>2716</v>
      </c>
      <c r="E6033" s="2" t="s">
        <v>2717</v>
      </c>
      <c r="F6033" s="2">
        <v>7070</v>
      </c>
      <c r="G6033" s="2" t="s">
        <v>2718</v>
      </c>
      <c r="H6033" s="6" t="s">
        <v>2719</v>
      </c>
      <c r="I6033" s="5">
        <v>70</v>
      </c>
      <c r="J6033" s="2" t="s">
        <v>31029</v>
      </c>
      <c r="K6033" s="64" t="s">
        <v>23378</v>
      </c>
      <c r="L6033" s="64">
        <v>0.86229999999999996</v>
      </c>
      <c r="M6033" s="64">
        <v>0.96540000000000004</v>
      </c>
      <c r="N6033" s="6" t="s">
        <v>802</v>
      </c>
      <c r="O6033" s="5">
        <v>0.88196099999999999</v>
      </c>
      <c r="P6033" s="2">
        <v>8.7342200000000005</v>
      </c>
      <c r="Q6033" s="2">
        <v>2.2566700000000001E-3</v>
      </c>
      <c r="R6033" s="2">
        <v>54.597999999999999</v>
      </c>
      <c r="S6033" s="2">
        <v>45.164999999999999</v>
      </c>
      <c r="T6033" s="2">
        <v>54.597999999999999</v>
      </c>
      <c r="U6033" s="2">
        <v>0.88196099999999999</v>
      </c>
      <c r="V6033" s="2">
        <v>8.7342200000000005</v>
      </c>
      <c r="W6033" s="2">
        <v>2.2566700000000001E-3</v>
      </c>
      <c r="X6033" s="2">
        <v>54.597999999999999</v>
      </c>
      <c r="Y6033" s="2"/>
      <c r="Z6033" s="2"/>
      <c r="AA6033" s="2"/>
      <c r="AB6033" s="2"/>
      <c r="AC6033" s="2"/>
      <c r="AD6033" s="2">
        <v>1</v>
      </c>
      <c r="AE6033" s="2" t="s">
        <v>100</v>
      </c>
      <c r="AF6033" s="2" t="s">
        <v>31030</v>
      </c>
      <c r="AG6033" s="2" t="s">
        <v>892</v>
      </c>
      <c r="AH6033" s="2" t="s">
        <v>2631</v>
      </c>
      <c r="AI6033" s="2" t="s">
        <v>31031</v>
      </c>
      <c r="AJ6033" s="2" t="s">
        <v>31032</v>
      </c>
      <c r="AK6033" s="2">
        <v>12</v>
      </c>
      <c r="AL6033" s="2">
        <v>3</v>
      </c>
      <c r="AM6033" s="2">
        <v>-1.0198</v>
      </c>
      <c r="AN6033" s="2">
        <v>28179000</v>
      </c>
      <c r="AO6033" s="2">
        <v>28179000</v>
      </c>
      <c r="AP6033" s="2">
        <v>0</v>
      </c>
      <c r="AQ6033" s="2">
        <v>0</v>
      </c>
      <c r="AR6033" s="6" t="s">
        <v>113</v>
      </c>
      <c r="AS6033">
        <v>28179000</v>
      </c>
      <c r="AT6033">
        <v>0</v>
      </c>
      <c r="AU6033">
        <v>24.403364320000001</v>
      </c>
      <c r="AW6033" s="21" t="s">
        <v>21637</v>
      </c>
      <c r="AX6033" s="22"/>
      <c r="AY6033" s="22"/>
      <c r="AZ6033" s="22"/>
      <c r="BA6033" s="22" t="s">
        <v>2725</v>
      </c>
      <c r="BB6033" s="22"/>
      <c r="BC6033" s="22"/>
      <c r="BD6033" s="22"/>
      <c r="BE6033" s="22"/>
      <c r="BF6033" s="22"/>
      <c r="BG6033" s="22"/>
      <c r="BH6033" s="22"/>
      <c r="BI6033" s="22"/>
      <c r="BJ6033" s="22"/>
      <c r="BK6033" s="22"/>
      <c r="BL6033" s="22"/>
      <c r="BM6033" s="22"/>
      <c r="BN6033" s="22"/>
      <c r="BO6033" s="22"/>
      <c r="BP6033" s="22"/>
      <c r="BQ6033" s="22"/>
      <c r="BR6033" s="22"/>
      <c r="BS6033" s="22"/>
      <c r="BT6033" s="22"/>
      <c r="BU6033" s="22"/>
      <c r="BV6033" s="22"/>
      <c r="BW6033" s="22"/>
      <c r="BX6033" s="22"/>
      <c r="BY6033" s="22"/>
      <c r="BZ6033" s="22"/>
      <c r="CA6033" s="22"/>
      <c r="CB6033" s="22"/>
      <c r="CC6033" s="22"/>
      <c r="CD6033" s="22"/>
      <c r="CE6033" s="22"/>
      <c r="CF6033" s="22"/>
      <c r="CG6033" s="22"/>
      <c r="CH6033" s="22"/>
      <c r="CI6033" s="22"/>
      <c r="CJ6033" s="22"/>
      <c r="CK6033" s="22" t="s">
        <v>124</v>
      </c>
      <c r="CL6033" s="22" t="s">
        <v>209</v>
      </c>
      <c r="CM6033" s="22" t="s">
        <v>124</v>
      </c>
      <c r="CN6033" s="23" t="s">
        <v>167</v>
      </c>
    </row>
    <row r="6034" spans="1:92" x14ac:dyDescent="0.3">
      <c r="A6034" s="3">
        <v>5847</v>
      </c>
      <c r="B6034" s="5" t="s">
        <v>31033</v>
      </c>
      <c r="C6034" s="2" t="s">
        <v>31033</v>
      </c>
      <c r="D6034" s="2" t="s">
        <v>31033</v>
      </c>
      <c r="E6034" s="2" t="s">
        <v>31034</v>
      </c>
      <c r="F6034" s="2">
        <v>7086</v>
      </c>
      <c r="G6034" s="2" t="s">
        <v>31035</v>
      </c>
      <c r="H6034" s="6" t="s">
        <v>31036</v>
      </c>
      <c r="I6034" s="5">
        <v>7</v>
      </c>
      <c r="J6034" s="2" t="s">
        <v>31037</v>
      </c>
      <c r="K6034" s="64" t="s">
        <v>23378</v>
      </c>
      <c r="L6034" s="64">
        <v>0.87129999999999996</v>
      </c>
      <c r="M6034" s="64">
        <v>0.6129</v>
      </c>
      <c r="N6034" s="6" t="s">
        <v>802</v>
      </c>
      <c r="O6034" s="5">
        <v>0.99997800000000003</v>
      </c>
      <c r="P6034" s="2">
        <v>46.486699999999999</v>
      </c>
      <c r="Q6034" s="14">
        <v>4.2197299999999997E-5</v>
      </c>
      <c r="R6034" s="2">
        <v>86.944000000000003</v>
      </c>
      <c r="S6034" s="2">
        <v>77.94</v>
      </c>
      <c r="T6034" s="2">
        <v>83.498999999999995</v>
      </c>
      <c r="U6034" s="2">
        <v>0.99997800000000003</v>
      </c>
      <c r="V6034" s="2">
        <v>46.486699999999999</v>
      </c>
      <c r="W6034" s="14">
        <v>4.2197299999999997E-5</v>
      </c>
      <c r="X6034" s="2">
        <v>83.498999999999995</v>
      </c>
      <c r="Y6034" s="2">
        <v>0.99878299999999998</v>
      </c>
      <c r="Z6034" s="2">
        <v>29.1403</v>
      </c>
      <c r="AA6034" s="14">
        <v>6.0091099999999998E-5</v>
      </c>
      <c r="AB6034" s="2">
        <v>86.944000000000003</v>
      </c>
      <c r="AC6034" s="2"/>
      <c r="AD6034" s="2">
        <v>1</v>
      </c>
      <c r="AE6034" s="2" t="s">
        <v>100</v>
      </c>
      <c r="AF6034" s="2" t="s">
        <v>31038</v>
      </c>
      <c r="AG6034" s="2" t="s">
        <v>892</v>
      </c>
      <c r="AH6034" s="2" t="s">
        <v>4341</v>
      </c>
      <c r="AI6034" s="2" t="s">
        <v>31039</v>
      </c>
      <c r="AJ6034" s="2" t="s">
        <v>31040</v>
      </c>
      <c r="AK6034" s="2">
        <v>6</v>
      </c>
      <c r="AL6034" s="2">
        <v>3</v>
      </c>
      <c r="AM6034" s="2">
        <v>-0.54988999999999999</v>
      </c>
      <c r="AN6034" s="2">
        <v>37672000</v>
      </c>
      <c r="AO6034" s="2">
        <v>37672000</v>
      </c>
      <c r="AP6034" s="2">
        <v>0</v>
      </c>
      <c r="AQ6034" s="2">
        <v>0</v>
      </c>
      <c r="AR6034" s="6">
        <v>33.523000000000003</v>
      </c>
      <c r="AS6034">
        <v>21305000</v>
      </c>
      <c r="AT6034">
        <v>16367000</v>
      </c>
      <c r="AU6034">
        <v>24.037193330000001</v>
      </c>
      <c r="AV6034">
        <v>24.602433319999999</v>
      </c>
      <c r="AW6034" s="21"/>
      <c r="AX6034" s="22"/>
      <c r="AY6034" s="22"/>
      <c r="AZ6034" s="22"/>
      <c r="BA6034" s="22" t="s">
        <v>31041</v>
      </c>
      <c r="BB6034" s="22"/>
      <c r="BC6034" s="22"/>
      <c r="BD6034" s="22"/>
      <c r="BE6034" s="22"/>
      <c r="BF6034" s="22"/>
      <c r="BG6034" s="22"/>
      <c r="BH6034" s="22"/>
      <c r="BI6034" s="22"/>
      <c r="BJ6034" s="22"/>
      <c r="BK6034" s="22"/>
      <c r="BL6034" s="22"/>
      <c r="BM6034" s="22"/>
      <c r="BN6034" s="22"/>
      <c r="BO6034" s="22"/>
      <c r="BP6034" s="22"/>
      <c r="BQ6034" s="22"/>
      <c r="BR6034" s="22"/>
      <c r="BS6034" s="22"/>
      <c r="BT6034" s="22"/>
      <c r="BU6034" s="22"/>
      <c r="BV6034" s="22"/>
      <c r="BW6034" s="22"/>
      <c r="BX6034" s="22"/>
      <c r="BY6034" s="22"/>
      <c r="BZ6034" s="22"/>
      <c r="CA6034" s="22"/>
      <c r="CB6034" s="22"/>
      <c r="CC6034" s="22"/>
      <c r="CD6034" s="22"/>
      <c r="CE6034" s="22"/>
      <c r="CF6034" s="22"/>
      <c r="CG6034" s="22"/>
      <c r="CH6034" s="22"/>
      <c r="CI6034" s="22"/>
      <c r="CJ6034" s="22"/>
      <c r="CK6034" s="22"/>
      <c r="CL6034" s="22"/>
      <c r="CM6034" s="22"/>
      <c r="CN6034" s="23"/>
    </row>
    <row r="6035" spans="1:92" x14ac:dyDescent="0.3">
      <c r="A6035" s="3">
        <v>5853</v>
      </c>
      <c r="B6035" s="5" t="s">
        <v>10502</v>
      </c>
      <c r="C6035" s="2" t="s">
        <v>10502</v>
      </c>
      <c r="D6035" s="2" t="s">
        <v>10502</v>
      </c>
      <c r="E6035" s="2" t="s">
        <v>10503</v>
      </c>
      <c r="F6035" s="2">
        <v>7105</v>
      </c>
      <c r="G6035" s="2" t="s">
        <v>10504</v>
      </c>
      <c r="H6035" s="6" t="s">
        <v>10505</v>
      </c>
      <c r="I6035" s="5">
        <v>141</v>
      </c>
      <c r="J6035" s="2" t="s">
        <v>27228</v>
      </c>
      <c r="K6035" s="64" t="s">
        <v>23378</v>
      </c>
      <c r="L6035" s="64">
        <v>0.93289999999999995</v>
      </c>
      <c r="M6035" s="64">
        <v>0.93210000000000004</v>
      </c>
      <c r="N6035" s="6" t="s">
        <v>802</v>
      </c>
      <c r="O6035" s="5">
        <v>1</v>
      </c>
      <c r="P6035" s="2">
        <v>57.7348</v>
      </c>
      <c r="Q6035" s="14">
        <v>8.2029100000000001E-209</v>
      </c>
      <c r="R6035" s="2">
        <v>244.44</v>
      </c>
      <c r="S6035" s="2">
        <v>210.56</v>
      </c>
      <c r="T6035" s="2">
        <v>57.734999999999999</v>
      </c>
      <c r="U6035" s="2">
        <v>1</v>
      </c>
      <c r="V6035" s="2">
        <v>85.563199999999995</v>
      </c>
      <c r="W6035" s="14">
        <v>2.4079499999999999E-5</v>
      </c>
      <c r="X6035" s="2">
        <v>85.563000000000002</v>
      </c>
      <c r="Y6035" s="2">
        <v>1</v>
      </c>
      <c r="Z6035" s="2">
        <v>57.7348</v>
      </c>
      <c r="AA6035" s="14">
        <v>8.2029100000000001E-209</v>
      </c>
      <c r="AB6035" s="2">
        <v>244.44</v>
      </c>
      <c r="AC6035" s="2"/>
      <c r="AD6035" s="2" t="s">
        <v>202</v>
      </c>
      <c r="AE6035" s="2" t="s">
        <v>100</v>
      </c>
      <c r="AF6035" s="2" t="s">
        <v>27229</v>
      </c>
      <c r="AG6035" s="2" t="s">
        <v>27230</v>
      </c>
      <c r="AH6035" s="2" t="s">
        <v>865</v>
      </c>
      <c r="AI6035" s="2" t="s">
        <v>22574</v>
      </c>
      <c r="AJ6035" s="2" t="s">
        <v>22575</v>
      </c>
      <c r="AK6035" s="2">
        <v>16</v>
      </c>
      <c r="AL6035" s="2">
        <v>4</v>
      </c>
      <c r="AM6035" s="2">
        <v>-0.31069999999999998</v>
      </c>
      <c r="AN6035" s="2">
        <v>242250000</v>
      </c>
      <c r="AO6035" s="2">
        <v>235740000</v>
      </c>
      <c r="AP6035" s="2">
        <v>6502900</v>
      </c>
      <c r="AQ6035" s="2">
        <v>0</v>
      </c>
      <c r="AR6035" s="6">
        <v>44.837000000000003</v>
      </c>
      <c r="AS6035">
        <v>4448800</v>
      </c>
      <c r="AT6035">
        <v>38143000</v>
      </c>
      <c r="AU6035">
        <v>21.825172930000001</v>
      </c>
      <c r="AV6035">
        <v>25.74936211</v>
      </c>
      <c r="AW6035" s="21"/>
      <c r="AX6035" s="22"/>
      <c r="AY6035" s="22"/>
      <c r="AZ6035" s="22"/>
      <c r="BA6035" s="22" t="s">
        <v>10511</v>
      </c>
      <c r="BB6035" s="22"/>
      <c r="BC6035" s="22"/>
      <c r="BD6035" s="22"/>
      <c r="BE6035" s="22"/>
      <c r="BF6035" s="22"/>
      <c r="BG6035" s="22" t="s">
        <v>13741</v>
      </c>
      <c r="BH6035" s="22"/>
      <c r="BI6035" s="22"/>
      <c r="BJ6035" s="22"/>
      <c r="BK6035" s="22"/>
      <c r="BL6035" s="22"/>
      <c r="BM6035" s="22"/>
      <c r="BN6035" s="22"/>
      <c r="BO6035" s="22"/>
      <c r="BP6035" s="22"/>
      <c r="BQ6035" s="22"/>
      <c r="BR6035" s="22"/>
      <c r="BS6035" s="22"/>
      <c r="BT6035" s="22"/>
      <c r="BU6035" s="22"/>
      <c r="BV6035" s="22"/>
      <c r="BW6035" s="22"/>
      <c r="BX6035" s="22"/>
      <c r="BY6035" s="22"/>
      <c r="BZ6035" s="22"/>
      <c r="CA6035" s="22"/>
      <c r="CB6035" s="22"/>
      <c r="CC6035" s="22"/>
      <c r="CD6035" s="22"/>
      <c r="CE6035" s="22"/>
      <c r="CF6035" s="22"/>
      <c r="CG6035" s="22"/>
      <c r="CH6035" s="22"/>
      <c r="CI6035" s="22"/>
      <c r="CJ6035" s="22"/>
      <c r="CK6035" s="22" t="s">
        <v>124</v>
      </c>
      <c r="CL6035" s="22" t="s">
        <v>125</v>
      </c>
      <c r="CM6035" s="22" t="s">
        <v>124</v>
      </c>
      <c r="CN6035" s="23"/>
    </row>
    <row r="6036" spans="1:92" x14ac:dyDescent="0.3">
      <c r="A6036" s="3">
        <v>5858</v>
      </c>
      <c r="B6036" s="5" t="s">
        <v>10502</v>
      </c>
      <c r="C6036" s="2" t="s">
        <v>10502</v>
      </c>
      <c r="D6036" s="2" t="s">
        <v>10502</v>
      </c>
      <c r="E6036" s="2" t="s">
        <v>10503</v>
      </c>
      <c r="F6036" s="2">
        <v>7105</v>
      </c>
      <c r="G6036" s="2" t="s">
        <v>10504</v>
      </c>
      <c r="H6036" s="6" t="s">
        <v>10505</v>
      </c>
      <c r="I6036" s="5">
        <v>277</v>
      </c>
      <c r="J6036" s="2" t="s">
        <v>31042</v>
      </c>
      <c r="K6036" s="64" t="s">
        <v>23378</v>
      </c>
      <c r="L6036" s="64">
        <v>0.87409999999999999</v>
      </c>
      <c r="M6036" s="64">
        <v>0.91190000000000004</v>
      </c>
      <c r="N6036" s="6" t="s">
        <v>802</v>
      </c>
      <c r="O6036" s="5">
        <v>0.89330799999999999</v>
      </c>
      <c r="P6036" s="2">
        <v>9.2286999999999999</v>
      </c>
      <c r="Q6036" s="2">
        <v>2.99523E-4</v>
      </c>
      <c r="R6036" s="2">
        <v>58.997</v>
      </c>
      <c r="S6036" s="2">
        <v>30.492000000000001</v>
      </c>
      <c r="T6036" s="2">
        <v>58.997</v>
      </c>
      <c r="U6036" s="2"/>
      <c r="V6036" s="2"/>
      <c r="W6036" s="2"/>
      <c r="X6036" s="2"/>
      <c r="Y6036" s="2">
        <v>0.89330799999999999</v>
      </c>
      <c r="Z6036" s="2">
        <v>9.2286999999999999</v>
      </c>
      <c r="AA6036" s="2">
        <v>2.99523E-4</v>
      </c>
      <c r="AB6036" s="2">
        <v>58.997</v>
      </c>
      <c r="AC6036" s="2"/>
      <c r="AD6036" s="2">
        <v>2</v>
      </c>
      <c r="AE6036" s="2" t="s">
        <v>100</v>
      </c>
      <c r="AF6036" s="2" t="s">
        <v>31043</v>
      </c>
      <c r="AG6036" s="2" t="s">
        <v>31044</v>
      </c>
      <c r="AH6036" s="2" t="s">
        <v>110</v>
      </c>
      <c r="AI6036" s="2" t="s">
        <v>31045</v>
      </c>
      <c r="AJ6036" s="2" t="s">
        <v>31046</v>
      </c>
      <c r="AK6036" s="2">
        <v>22</v>
      </c>
      <c r="AL6036" s="2">
        <v>4</v>
      </c>
      <c r="AM6036" s="2">
        <v>0.71499999999999997</v>
      </c>
      <c r="AN6036" s="2">
        <v>2505500</v>
      </c>
      <c r="AO6036" s="2">
        <v>0</v>
      </c>
      <c r="AP6036" s="2">
        <v>2505500</v>
      </c>
      <c r="AQ6036" s="2">
        <v>0</v>
      </c>
      <c r="AR6036" s="6" t="s">
        <v>113</v>
      </c>
      <c r="AS6036">
        <v>0</v>
      </c>
      <c r="AT6036">
        <v>2505500</v>
      </c>
      <c r="AV6036">
        <v>21.494765950000001</v>
      </c>
      <c r="AW6036" s="21"/>
      <c r="AX6036" s="22"/>
      <c r="AY6036" s="22"/>
      <c r="AZ6036" s="22"/>
      <c r="BA6036" s="22" t="s">
        <v>10511</v>
      </c>
      <c r="BB6036" s="22"/>
      <c r="BC6036" s="22"/>
      <c r="BD6036" s="22"/>
      <c r="BE6036" s="22"/>
      <c r="BF6036" s="22"/>
      <c r="BG6036" s="22"/>
      <c r="BH6036" s="22"/>
      <c r="BI6036" s="22"/>
      <c r="BJ6036" s="22"/>
      <c r="BK6036" s="22"/>
      <c r="BL6036" s="22"/>
      <c r="BM6036" s="22"/>
      <c r="BN6036" s="22"/>
      <c r="BO6036" s="22"/>
      <c r="BP6036" s="22"/>
      <c r="BQ6036" s="22"/>
      <c r="BR6036" s="22"/>
      <c r="BS6036" s="22"/>
      <c r="BT6036" s="22"/>
      <c r="BU6036" s="22"/>
      <c r="BV6036" s="22"/>
      <c r="BW6036" s="22"/>
      <c r="BX6036" s="22"/>
      <c r="BY6036" s="22"/>
      <c r="BZ6036" s="22"/>
      <c r="CA6036" s="22"/>
      <c r="CB6036" s="22"/>
      <c r="CC6036" s="22"/>
      <c r="CD6036" s="22"/>
      <c r="CE6036" s="22"/>
      <c r="CF6036" s="22"/>
      <c r="CG6036" s="22"/>
      <c r="CH6036" s="22"/>
      <c r="CI6036" s="22"/>
      <c r="CJ6036" s="22"/>
      <c r="CK6036" s="22" t="s">
        <v>124</v>
      </c>
      <c r="CL6036" s="22" t="s">
        <v>125</v>
      </c>
      <c r="CM6036" s="22" t="s">
        <v>124</v>
      </c>
      <c r="CN6036" s="23"/>
    </row>
    <row r="6037" spans="1:92" x14ac:dyDescent="0.3">
      <c r="A6037" s="3">
        <v>5860</v>
      </c>
      <c r="B6037" s="5" t="s">
        <v>10502</v>
      </c>
      <c r="C6037" s="2" t="s">
        <v>10502</v>
      </c>
      <c r="D6037" s="2" t="s">
        <v>10502</v>
      </c>
      <c r="E6037" s="2" t="s">
        <v>10503</v>
      </c>
      <c r="F6037" s="2">
        <v>7105</v>
      </c>
      <c r="G6037" s="2" t="s">
        <v>10504</v>
      </c>
      <c r="H6037" s="6" t="s">
        <v>10505</v>
      </c>
      <c r="I6037" s="5">
        <v>209</v>
      </c>
      <c r="J6037" s="2" t="s">
        <v>31047</v>
      </c>
      <c r="K6037" s="64" t="s">
        <v>23378</v>
      </c>
      <c r="L6037" s="64">
        <v>0.6482</v>
      </c>
      <c r="M6037" s="64">
        <v>0.95820000000000005</v>
      </c>
      <c r="N6037" s="6" t="s">
        <v>802</v>
      </c>
      <c r="O6037" s="5">
        <v>1</v>
      </c>
      <c r="P6037" s="2">
        <v>97.741</v>
      </c>
      <c r="Q6037" s="2">
        <v>4.7933900000000001E-4</v>
      </c>
      <c r="R6037" s="2">
        <v>119.62</v>
      </c>
      <c r="S6037" s="2">
        <v>93.677000000000007</v>
      </c>
      <c r="T6037" s="2">
        <v>97.741</v>
      </c>
      <c r="U6037" s="2"/>
      <c r="V6037" s="2"/>
      <c r="W6037" s="2"/>
      <c r="X6037" s="2"/>
      <c r="Y6037" s="2">
        <v>1</v>
      </c>
      <c r="Z6037" s="2">
        <v>97.741</v>
      </c>
      <c r="AA6037" s="2">
        <v>4.7933900000000001E-4</v>
      </c>
      <c r="AB6037" s="2">
        <v>119.62</v>
      </c>
      <c r="AC6037" s="2"/>
      <c r="AD6037" s="2">
        <v>1</v>
      </c>
      <c r="AE6037" s="2" t="s">
        <v>100</v>
      </c>
      <c r="AF6037" s="2" t="s">
        <v>31048</v>
      </c>
      <c r="AG6037" s="2" t="s">
        <v>31049</v>
      </c>
      <c r="AH6037" s="2" t="s">
        <v>801</v>
      </c>
      <c r="AI6037" s="2" t="s">
        <v>31050</v>
      </c>
      <c r="AJ6037" s="2" t="s">
        <v>31051</v>
      </c>
      <c r="AK6037" s="2">
        <v>10</v>
      </c>
      <c r="AL6037" s="2">
        <v>2</v>
      </c>
      <c r="AM6037" s="2">
        <v>0.59314999999999996</v>
      </c>
      <c r="AN6037" s="2">
        <v>37192000</v>
      </c>
      <c r="AO6037" s="2">
        <v>37192000</v>
      </c>
      <c r="AP6037" s="2">
        <v>0</v>
      </c>
      <c r="AQ6037" s="2">
        <v>0</v>
      </c>
      <c r="AR6037" s="6">
        <v>0.23694000000000001</v>
      </c>
      <c r="AS6037">
        <v>0</v>
      </c>
      <c r="AT6037">
        <v>25723000</v>
      </c>
      <c r="AV6037">
        <v>25.31231992</v>
      </c>
      <c r="AW6037" s="21"/>
      <c r="AX6037" s="22"/>
      <c r="AY6037" s="22"/>
      <c r="AZ6037" s="22"/>
      <c r="BA6037" s="22" t="s">
        <v>10511</v>
      </c>
      <c r="BB6037" s="22"/>
      <c r="BC6037" s="22"/>
      <c r="BD6037" s="22"/>
      <c r="BE6037" s="22"/>
      <c r="BF6037" s="22"/>
      <c r="BG6037" s="22"/>
      <c r="BH6037" s="22"/>
      <c r="BI6037" s="22"/>
      <c r="BJ6037" s="22"/>
      <c r="BK6037" s="22"/>
      <c r="BL6037" s="22"/>
      <c r="BM6037" s="22"/>
      <c r="BN6037" s="22"/>
      <c r="BO6037" s="22"/>
      <c r="BP6037" s="22"/>
      <c r="BQ6037" s="22"/>
      <c r="BR6037" s="22"/>
      <c r="BS6037" s="22"/>
      <c r="BT6037" s="22"/>
      <c r="BU6037" s="22"/>
      <c r="BV6037" s="22"/>
      <c r="BW6037" s="22"/>
      <c r="BX6037" s="22"/>
      <c r="BY6037" s="22"/>
      <c r="BZ6037" s="22"/>
      <c r="CA6037" s="22"/>
      <c r="CB6037" s="22"/>
      <c r="CC6037" s="22"/>
      <c r="CD6037" s="22"/>
      <c r="CE6037" s="22"/>
      <c r="CF6037" s="22"/>
      <c r="CG6037" s="22"/>
      <c r="CH6037" s="22"/>
      <c r="CI6037" s="22"/>
      <c r="CJ6037" s="22"/>
      <c r="CK6037" s="22"/>
      <c r="CL6037" s="22"/>
      <c r="CM6037" s="22"/>
      <c r="CN6037" s="23"/>
    </row>
    <row r="6038" spans="1:92" x14ac:dyDescent="0.3">
      <c r="A6038" s="3">
        <v>5861</v>
      </c>
      <c r="B6038" s="5" t="s">
        <v>31052</v>
      </c>
      <c r="C6038" s="2" t="s">
        <v>31052</v>
      </c>
      <c r="D6038" s="2" t="s">
        <v>31052</v>
      </c>
      <c r="E6038" s="2" t="s">
        <v>31053</v>
      </c>
      <c r="F6038" s="2">
        <v>7106</v>
      </c>
      <c r="G6038" s="2" t="s">
        <v>31054</v>
      </c>
      <c r="H6038" s="6" t="s">
        <v>31055</v>
      </c>
      <c r="I6038" s="5">
        <v>14</v>
      </c>
      <c r="J6038" s="2" t="s">
        <v>31056</v>
      </c>
      <c r="K6038" s="64" t="s">
        <v>23378</v>
      </c>
      <c r="L6038" s="64">
        <v>0.39100000000000001</v>
      </c>
      <c r="M6038" s="64">
        <v>0.43149999999999999</v>
      </c>
      <c r="N6038" s="6" t="s">
        <v>802</v>
      </c>
      <c r="O6038" s="5">
        <v>0.88927999999999996</v>
      </c>
      <c r="P6038" s="2">
        <v>9.0481099999999994</v>
      </c>
      <c r="Q6038" s="14">
        <v>6.2578699999999996E-9</v>
      </c>
      <c r="R6038" s="2">
        <v>112.75</v>
      </c>
      <c r="S6038" s="2">
        <v>91.284999999999997</v>
      </c>
      <c r="T6038" s="2">
        <v>112.75</v>
      </c>
      <c r="U6038" s="2">
        <v>0.88927999999999996</v>
      </c>
      <c r="V6038" s="2">
        <v>9.0481099999999994</v>
      </c>
      <c r="W6038" s="14">
        <v>6.2578699999999996E-9</v>
      </c>
      <c r="X6038" s="2">
        <v>112.75</v>
      </c>
      <c r="Y6038" s="2">
        <v>0.82835099999999995</v>
      </c>
      <c r="Z6038" s="2">
        <v>6.8357299999999999</v>
      </c>
      <c r="AA6038" s="2">
        <v>9.0870700000000003E-4</v>
      </c>
      <c r="AB6038" s="2">
        <v>60.518000000000001</v>
      </c>
      <c r="AC6038" s="2"/>
      <c r="AD6038" s="2">
        <v>1</v>
      </c>
      <c r="AE6038" s="2" t="s">
        <v>100</v>
      </c>
      <c r="AF6038" s="2" t="s">
        <v>31057</v>
      </c>
      <c r="AG6038" s="2" t="s">
        <v>892</v>
      </c>
      <c r="AH6038" s="2" t="s">
        <v>831</v>
      </c>
      <c r="AI6038" s="2" t="s">
        <v>31058</v>
      </c>
      <c r="AJ6038" s="2" t="s">
        <v>31059</v>
      </c>
      <c r="AK6038" s="2">
        <v>13</v>
      </c>
      <c r="AL6038" s="2">
        <v>2</v>
      </c>
      <c r="AM6038" s="2">
        <v>-1.0805</v>
      </c>
      <c r="AN6038" s="2">
        <v>3159100</v>
      </c>
      <c r="AO6038" s="2">
        <v>3159100</v>
      </c>
      <c r="AP6038" s="2">
        <v>0</v>
      </c>
      <c r="AQ6038" s="2">
        <v>0</v>
      </c>
      <c r="AR6038" s="6" t="s">
        <v>113</v>
      </c>
      <c r="AS6038">
        <v>1672700</v>
      </c>
      <c r="AT6038">
        <v>1486400</v>
      </c>
      <c r="AU6038">
        <v>20.60213053</v>
      </c>
      <c r="AV6038">
        <v>20.675034310000001</v>
      </c>
      <c r="AW6038" s="21"/>
      <c r="AX6038" s="22"/>
      <c r="AY6038" s="22"/>
      <c r="AZ6038" s="22"/>
      <c r="BA6038" s="22" t="s">
        <v>31060</v>
      </c>
      <c r="BB6038" s="22"/>
      <c r="BC6038" s="22"/>
      <c r="BD6038" s="22"/>
      <c r="BE6038" s="22"/>
      <c r="BF6038" s="22"/>
      <c r="BG6038" s="22"/>
      <c r="BH6038" s="22"/>
      <c r="BI6038" s="22"/>
      <c r="BJ6038" s="22"/>
      <c r="BK6038" s="22"/>
      <c r="BL6038" s="22"/>
      <c r="BM6038" s="22"/>
      <c r="BN6038" s="22"/>
      <c r="BO6038" s="22"/>
      <c r="BP6038" s="22"/>
      <c r="BQ6038" s="22"/>
      <c r="BR6038" s="22"/>
      <c r="BS6038" s="22"/>
      <c r="BT6038" s="22"/>
      <c r="BU6038" s="22"/>
      <c r="BV6038" s="22" t="s">
        <v>31061</v>
      </c>
      <c r="BW6038" s="22"/>
      <c r="BX6038" s="22" t="s">
        <v>31062</v>
      </c>
      <c r="BY6038" s="22"/>
      <c r="BZ6038" s="22"/>
      <c r="CA6038" s="22"/>
      <c r="CB6038" s="22"/>
      <c r="CC6038" s="22"/>
      <c r="CD6038" s="22"/>
      <c r="CE6038" s="22"/>
      <c r="CF6038" s="22"/>
      <c r="CG6038" s="22"/>
      <c r="CH6038" s="22"/>
      <c r="CI6038" s="22"/>
      <c r="CJ6038" s="22"/>
      <c r="CK6038" s="22"/>
      <c r="CL6038" s="22"/>
      <c r="CM6038" s="22"/>
      <c r="CN6038" s="23"/>
    </row>
    <row r="6039" spans="1:92" x14ac:dyDescent="0.3">
      <c r="A6039" s="3">
        <v>5862</v>
      </c>
      <c r="B6039" s="5" t="s">
        <v>13761</v>
      </c>
      <c r="C6039" s="2" t="s">
        <v>13761</v>
      </c>
      <c r="D6039" s="2" t="s">
        <v>13761</v>
      </c>
      <c r="E6039" s="2" t="s">
        <v>13762</v>
      </c>
      <c r="F6039" s="2">
        <v>7109</v>
      </c>
      <c r="G6039" s="2" t="s">
        <v>13763</v>
      </c>
      <c r="H6039" s="6" t="s">
        <v>13764</v>
      </c>
      <c r="I6039" s="5">
        <v>4</v>
      </c>
      <c r="J6039" s="2" t="s">
        <v>27231</v>
      </c>
      <c r="K6039" s="64" t="s">
        <v>23378</v>
      </c>
      <c r="L6039" s="64">
        <v>0.41189999999999999</v>
      </c>
      <c r="M6039" s="64">
        <v>0.4194</v>
      </c>
      <c r="N6039" s="6" t="s">
        <v>802</v>
      </c>
      <c r="O6039" s="5">
        <v>1</v>
      </c>
      <c r="P6039" s="2">
        <v>91.693899999999999</v>
      </c>
      <c r="Q6039" s="14">
        <v>1.77732E-17</v>
      </c>
      <c r="R6039" s="2">
        <v>170.02</v>
      </c>
      <c r="S6039" s="2">
        <v>128.6</v>
      </c>
      <c r="T6039" s="2">
        <v>91.694000000000003</v>
      </c>
      <c r="U6039" s="2">
        <v>1</v>
      </c>
      <c r="V6039" s="2">
        <v>53.751100000000001</v>
      </c>
      <c r="W6039" s="14">
        <v>6.8083100000000001E-13</v>
      </c>
      <c r="X6039" s="2">
        <v>157.28</v>
      </c>
      <c r="Y6039" s="2">
        <v>1</v>
      </c>
      <c r="Z6039" s="2">
        <v>91.693899999999999</v>
      </c>
      <c r="AA6039" s="14">
        <v>1.77732E-17</v>
      </c>
      <c r="AB6039" s="2">
        <v>170.02</v>
      </c>
      <c r="AC6039" s="2"/>
      <c r="AD6039" s="2" t="s">
        <v>202</v>
      </c>
      <c r="AE6039" s="2" t="s">
        <v>100</v>
      </c>
      <c r="AF6039" s="2" t="s">
        <v>27232</v>
      </c>
      <c r="AG6039" s="2" t="s">
        <v>3725</v>
      </c>
      <c r="AH6039" s="2" t="s">
        <v>5950</v>
      </c>
      <c r="AI6039" s="2" t="s">
        <v>22591</v>
      </c>
      <c r="AJ6039" s="2" t="s">
        <v>22592</v>
      </c>
      <c r="AK6039" s="2">
        <v>3</v>
      </c>
      <c r="AL6039" s="2">
        <v>3</v>
      </c>
      <c r="AM6039" s="2">
        <v>-0.28272999999999998</v>
      </c>
      <c r="AN6039" s="2">
        <v>1297700000</v>
      </c>
      <c r="AO6039" s="2">
        <v>1084200000</v>
      </c>
      <c r="AP6039" s="2">
        <v>213580000</v>
      </c>
      <c r="AQ6039" s="2">
        <v>0</v>
      </c>
      <c r="AR6039" s="6" t="s">
        <v>113</v>
      </c>
      <c r="AS6039">
        <v>729320000</v>
      </c>
      <c r="AT6039">
        <v>515860000</v>
      </c>
      <c r="AU6039">
        <v>29.057357150000001</v>
      </c>
      <c r="AV6039">
        <v>29.545561620000001</v>
      </c>
      <c r="AW6039" s="21"/>
      <c r="AX6039" s="22"/>
      <c r="AY6039" s="22"/>
      <c r="AZ6039" s="22"/>
      <c r="BA6039" s="22" t="s">
        <v>13769</v>
      </c>
      <c r="BB6039" s="22"/>
      <c r="BC6039" s="22"/>
      <c r="BD6039" s="22"/>
      <c r="BE6039" s="22"/>
      <c r="BF6039" s="22"/>
      <c r="BG6039" s="22"/>
      <c r="BH6039" s="22"/>
      <c r="BI6039" s="22"/>
      <c r="BJ6039" s="22"/>
      <c r="BK6039" s="22"/>
      <c r="BL6039" s="22"/>
      <c r="BM6039" s="22"/>
      <c r="BN6039" s="22"/>
      <c r="BO6039" s="22"/>
      <c r="BP6039" s="22"/>
      <c r="BQ6039" s="22"/>
      <c r="BR6039" s="22"/>
      <c r="BS6039" s="22"/>
      <c r="BT6039" s="22"/>
      <c r="BU6039" s="22"/>
      <c r="BV6039" s="22"/>
      <c r="BW6039" s="22"/>
      <c r="BX6039" s="22"/>
      <c r="BY6039" s="22"/>
      <c r="BZ6039" s="22"/>
      <c r="CA6039" s="22"/>
      <c r="CB6039" s="22"/>
      <c r="CC6039" s="22"/>
      <c r="CD6039" s="22"/>
      <c r="CE6039" s="22"/>
      <c r="CF6039" s="22"/>
      <c r="CG6039" s="22"/>
      <c r="CH6039" s="22"/>
      <c r="CI6039" s="22"/>
      <c r="CJ6039" s="22"/>
      <c r="CK6039" s="22"/>
      <c r="CL6039" s="22"/>
      <c r="CM6039" s="22" t="s">
        <v>124</v>
      </c>
      <c r="CN6039" s="23"/>
    </row>
    <row r="6040" spans="1:92" x14ac:dyDescent="0.3">
      <c r="A6040" s="3">
        <v>5866</v>
      </c>
      <c r="B6040" s="5" t="s">
        <v>22603</v>
      </c>
      <c r="C6040" s="2" t="s">
        <v>22603</v>
      </c>
      <c r="D6040" s="2" t="s">
        <v>22603</v>
      </c>
      <c r="E6040" s="2" t="s">
        <v>22604</v>
      </c>
      <c r="F6040" s="2">
        <v>7114</v>
      </c>
      <c r="G6040" s="2" t="s">
        <v>22605</v>
      </c>
      <c r="H6040" s="6" t="s">
        <v>22606</v>
      </c>
      <c r="I6040" s="5">
        <v>511</v>
      </c>
      <c r="J6040" s="2" t="s">
        <v>31063</v>
      </c>
      <c r="K6040" s="64" t="s">
        <v>23378</v>
      </c>
      <c r="L6040" s="64">
        <v>0.8085</v>
      </c>
      <c r="M6040" s="64">
        <v>0.98240000000000005</v>
      </c>
      <c r="N6040" s="6" t="s">
        <v>802</v>
      </c>
      <c r="O6040" s="5">
        <v>1</v>
      </c>
      <c r="P6040" s="2">
        <v>113.253</v>
      </c>
      <c r="Q6040" s="14">
        <v>1.42525E-8</v>
      </c>
      <c r="R6040" s="2">
        <v>115.06</v>
      </c>
      <c r="S6040" s="2">
        <v>96.242000000000004</v>
      </c>
      <c r="T6040" s="2">
        <v>113.25</v>
      </c>
      <c r="U6040" s="2">
        <v>1</v>
      </c>
      <c r="V6040" s="2">
        <v>91.440700000000007</v>
      </c>
      <c r="W6040" s="14">
        <v>1.42525E-8</v>
      </c>
      <c r="X6040" s="2">
        <v>115.06</v>
      </c>
      <c r="Y6040" s="2">
        <v>1</v>
      </c>
      <c r="Z6040" s="2">
        <v>113.253</v>
      </c>
      <c r="AA6040" s="14">
        <v>9.5429100000000006E-8</v>
      </c>
      <c r="AB6040" s="2">
        <v>113.25</v>
      </c>
      <c r="AC6040" s="2"/>
      <c r="AD6040" s="2">
        <v>1</v>
      </c>
      <c r="AE6040" s="2" t="s">
        <v>100</v>
      </c>
      <c r="AF6040" s="2" t="s">
        <v>31064</v>
      </c>
      <c r="AG6040" s="2" t="s">
        <v>9400</v>
      </c>
      <c r="AH6040" s="2" t="s">
        <v>916</v>
      </c>
      <c r="AI6040" s="2" t="s">
        <v>31065</v>
      </c>
      <c r="AJ6040" s="2" t="s">
        <v>31066</v>
      </c>
      <c r="AK6040" s="2">
        <v>7</v>
      </c>
      <c r="AL6040" s="2">
        <v>3</v>
      </c>
      <c r="AM6040" s="2">
        <v>0.13525000000000001</v>
      </c>
      <c r="AN6040" s="2">
        <v>245120000</v>
      </c>
      <c r="AO6040" s="2">
        <v>245120000</v>
      </c>
      <c r="AP6040" s="2">
        <v>0</v>
      </c>
      <c r="AQ6040" s="2">
        <v>0</v>
      </c>
      <c r="AR6040" s="6" t="s">
        <v>113</v>
      </c>
      <c r="AS6040">
        <v>14858000</v>
      </c>
      <c r="AT6040">
        <v>2015500</v>
      </c>
      <c r="AU6040">
        <v>23.6747634</v>
      </c>
      <c r="AV6040">
        <v>21.30671349</v>
      </c>
      <c r="AW6040" s="21"/>
      <c r="AX6040" s="22"/>
      <c r="AY6040" s="22"/>
      <c r="AZ6040" s="22"/>
      <c r="BA6040" s="22" t="s">
        <v>22611</v>
      </c>
      <c r="BB6040" s="22"/>
      <c r="BC6040" s="22"/>
      <c r="BD6040" s="22"/>
      <c r="BE6040" s="22"/>
      <c r="BF6040" s="22"/>
      <c r="BG6040" s="22"/>
      <c r="BH6040" s="22"/>
      <c r="BI6040" s="22"/>
      <c r="BJ6040" s="22"/>
      <c r="BK6040" s="22"/>
      <c r="BL6040" s="22"/>
      <c r="BM6040" s="22"/>
      <c r="BN6040" s="22"/>
      <c r="BO6040" s="22"/>
      <c r="BP6040" s="22"/>
      <c r="BQ6040" s="22"/>
      <c r="BR6040" s="22"/>
      <c r="BS6040" s="22"/>
      <c r="BT6040" s="22"/>
      <c r="BU6040" s="22"/>
      <c r="BV6040" s="22"/>
      <c r="BW6040" s="22"/>
      <c r="BX6040" s="22"/>
      <c r="BY6040" s="22"/>
      <c r="BZ6040" s="22"/>
      <c r="CA6040" s="22"/>
      <c r="CB6040" s="22"/>
      <c r="CC6040" s="22"/>
      <c r="CD6040" s="22"/>
      <c r="CE6040" s="22"/>
      <c r="CF6040" s="22"/>
      <c r="CG6040" s="22"/>
      <c r="CH6040" s="22"/>
      <c r="CI6040" s="22"/>
      <c r="CJ6040" s="22"/>
      <c r="CK6040" s="22" t="s">
        <v>124</v>
      </c>
      <c r="CL6040" s="22" t="s">
        <v>125</v>
      </c>
      <c r="CM6040" s="22" t="s">
        <v>124</v>
      </c>
      <c r="CN6040" s="23"/>
    </row>
    <row r="6041" spans="1:92" x14ac:dyDescent="0.3">
      <c r="A6041" s="3">
        <v>5869</v>
      </c>
      <c r="B6041" s="5" t="s">
        <v>22612</v>
      </c>
      <c r="C6041" s="2" t="s">
        <v>22612</v>
      </c>
      <c r="D6041" s="2" t="s">
        <v>22612</v>
      </c>
      <c r="E6041" s="2" t="s">
        <v>22613</v>
      </c>
      <c r="F6041" s="2">
        <v>7116</v>
      </c>
      <c r="G6041" s="2" t="s">
        <v>22614</v>
      </c>
      <c r="H6041" s="6" t="s">
        <v>22615</v>
      </c>
      <c r="I6041" s="5">
        <v>14</v>
      </c>
      <c r="J6041" s="2" t="s">
        <v>31067</v>
      </c>
      <c r="K6041" s="64" t="s">
        <v>23378</v>
      </c>
      <c r="L6041" s="64">
        <v>0.5665</v>
      </c>
      <c r="M6041" s="64">
        <v>0.83030000000000004</v>
      </c>
      <c r="N6041" s="6" t="s">
        <v>802</v>
      </c>
      <c r="O6041" s="5">
        <v>1</v>
      </c>
      <c r="P6041" s="2">
        <v>100.878</v>
      </c>
      <c r="Q6041" s="14">
        <v>1.94478E-5</v>
      </c>
      <c r="R6041" s="2">
        <v>100.88</v>
      </c>
      <c r="S6041" s="2">
        <v>89.713999999999999</v>
      </c>
      <c r="T6041" s="2">
        <v>100.88</v>
      </c>
      <c r="U6041" s="2">
        <v>1</v>
      </c>
      <c r="V6041" s="2">
        <v>56.404400000000003</v>
      </c>
      <c r="W6041" s="2">
        <v>1.3478100000000001E-3</v>
      </c>
      <c r="X6041" s="2">
        <v>56.404000000000003</v>
      </c>
      <c r="Y6041" s="2">
        <v>1</v>
      </c>
      <c r="Z6041" s="2">
        <v>100.878</v>
      </c>
      <c r="AA6041" s="14">
        <v>1.94478E-5</v>
      </c>
      <c r="AB6041" s="2">
        <v>100.88</v>
      </c>
      <c r="AC6041" s="2"/>
      <c r="AD6041" s="2">
        <v>1</v>
      </c>
      <c r="AE6041" s="2" t="s">
        <v>100</v>
      </c>
      <c r="AF6041" s="2" t="s">
        <v>31068</v>
      </c>
      <c r="AG6041" s="2" t="s">
        <v>31069</v>
      </c>
      <c r="AH6041" s="2" t="s">
        <v>8682</v>
      </c>
      <c r="AI6041" s="2" t="s">
        <v>31070</v>
      </c>
      <c r="AJ6041" s="2" t="s">
        <v>31071</v>
      </c>
      <c r="AK6041" s="2">
        <v>14</v>
      </c>
      <c r="AL6041" s="2">
        <v>2</v>
      </c>
      <c r="AM6041" s="2">
        <v>-0.85267000000000004</v>
      </c>
      <c r="AN6041" s="2">
        <v>3500900</v>
      </c>
      <c r="AO6041" s="2">
        <v>3500900</v>
      </c>
      <c r="AP6041" s="2">
        <v>0</v>
      </c>
      <c r="AQ6041" s="2">
        <v>0</v>
      </c>
      <c r="AR6041" s="6" t="s">
        <v>113</v>
      </c>
      <c r="AS6041">
        <v>631780</v>
      </c>
      <c r="AT6041">
        <v>1304700</v>
      </c>
      <c r="AU6041">
        <v>19.22273573</v>
      </c>
      <c r="AV6041">
        <v>20.417575110000001</v>
      </c>
      <c r="AW6041" s="21"/>
      <c r="AX6041" s="22"/>
      <c r="AY6041" s="22"/>
      <c r="AZ6041" s="22"/>
      <c r="BA6041" s="22" t="s">
        <v>22620</v>
      </c>
      <c r="BB6041" s="22"/>
      <c r="BC6041" s="22" t="s">
        <v>195</v>
      </c>
      <c r="BD6041" s="22"/>
      <c r="BE6041" s="22"/>
      <c r="BF6041" s="22"/>
      <c r="BG6041" s="22"/>
      <c r="BH6041" s="22"/>
      <c r="BI6041" s="22"/>
      <c r="BJ6041" s="22"/>
      <c r="BK6041" s="22"/>
      <c r="BL6041" s="22"/>
      <c r="BM6041" s="22"/>
      <c r="BN6041" s="22"/>
      <c r="BO6041" s="22"/>
      <c r="BP6041" s="22"/>
      <c r="BQ6041" s="22"/>
      <c r="BR6041" s="22"/>
      <c r="BS6041" s="22"/>
      <c r="BT6041" s="22"/>
      <c r="BU6041" s="22"/>
      <c r="BV6041" s="22"/>
      <c r="BW6041" s="22"/>
      <c r="BX6041" s="22"/>
      <c r="BY6041" s="22"/>
      <c r="BZ6041" s="22"/>
      <c r="CA6041" s="22"/>
      <c r="CB6041" s="22"/>
      <c r="CC6041" s="22"/>
      <c r="CD6041" s="22"/>
      <c r="CE6041" s="22"/>
      <c r="CF6041" s="22"/>
      <c r="CG6041" s="22"/>
      <c r="CH6041" s="22"/>
      <c r="CI6041" s="22"/>
      <c r="CJ6041" s="22"/>
      <c r="CK6041" s="22"/>
      <c r="CL6041" s="22"/>
      <c r="CM6041" s="22" t="s">
        <v>124</v>
      </c>
      <c r="CN6041" s="23"/>
    </row>
    <row r="6042" spans="1:92" x14ac:dyDescent="0.3">
      <c r="A6042" s="3">
        <v>5877</v>
      </c>
      <c r="B6042" s="5" t="s">
        <v>31072</v>
      </c>
      <c r="C6042" s="2" t="s">
        <v>31072</v>
      </c>
      <c r="D6042" s="2" t="s">
        <v>31072</v>
      </c>
      <c r="E6042" s="2" t="s">
        <v>31073</v>
      </c>
      <c r="F6042" s="2">
        <v>7131</v>
      </c>
      <c r="G6042" s="2" t="s">
        <v>31074</v>
      </c>
      <c r="H6042" s="6" t="s">
        <v>31075</v>
      </c>
      <c r="I6042" s="5">
        <v>382</v>
      </c>
      <c r="J6042" s="2" t="s">
        <v>31076</v>
      </c>
      <c r="K6042" s="64" t="s">
        <v>23378</v>
      </c>
      <c r="L6042" s="64">
        <v>0.77180000000000004</v>
      </c>
      <c r="M6042" s="64">
        <v>0.9123</v>
      </c>
      <c r="N6042" s="6" t="s">
        <v>802</v>
      </c>
      <c r="O6042" s="5">
        <v>1</v>
      </c>
      <c r="P6042" s="2">
        <v>125.715</v>
      </c>
      <c r="Q6042" s="14">
        <v>7.3752799999999996E-22</v>
      </c>
      <c r="R6042" s="2">
        <v>129.32</v>
      </c>
      <c r="S6042" s="2">
        <v>116.53</v>
      </c>
      <c r="T6042" s="2">
        <v>129.32</v>
      </c>
      <c r="U6042" s="2">
        <v>1</v>
      </c>
      <c r="V6042" s="2">
        <v>125.715</v>
      </c>
      <c r="W6042" s="14">
        <v>7.3752799999999996E-22</v>
      </c>
      <c r="X6042" s="2">
        <v>129.32</v>
      </c>
      <c r="Y6042" s="2">
        <v>1</v>
      </c>
      <c r="Z6042" s="2">
        <v>121.206</v>
      </c>
      <c r="AA6042" s="14">
        <v>3.5472500000000001E-16</v>
      </c>
      <c r="AB6042" s="2">
        <v>121.62</v>
      </c>
      <c r="AC6042" s="2"/>
      <c r="AD6042" s="2">
        <v>1</v>
      </c>
      <c r="AE6042" s="2" t="s">
        <v>100</v>
      </c>
      <c r="AF6042" s="2" t="s">
        <v>31077</v>
      </c>
      <c r="AG6042" s="2" t="s">
        <v>892</v>
      </c>
      <c r="AH6042" s="2" t="s">
        <v>2166</v>
      </c>
      <c r="AI6042" s="2" t="s">
        <v>31078</v>
      </c>
      <c r="AJ6042" s="2" t="s">
        <v>31079</v>
      </c>
      <c r="AK6042" s="2">
        <v>3</v>
      </c>
      <c r="AL6042" s="2">
        <v>3</v>
      </c>
      <c r="AM6042" s="2">
        <v>0.68350999999999995</v>
      </c>
      <c r="AN6042" s="2">
        <v>807870000</v>
      </c>
      <c r="AO6042" s="2">
        <v>807870000</v>
      </c>
      <c r="AP6042" s="2">
        <v>0</v>
      </c>
      <c r="AQ6042" s="2">
        <v>0</v>
      </c>
      <c r="AR6042" s="6" t="s">
        <v>113</v>
      </c>
      <c r="AS6042">
        <v>374760000</v>
      </c>
      <c r="AT6042">
        <v>72406000</v>
      </c>
      <c r="AU6042">
        <v>28.08735635</v>
      </c>
      <c r="AV6042">
        <v>26.80779897</v>
      </c>
      <c r="AW6042" s="21"/>
      <c r="AX6042" s="22"/>
      <c r="AY6042" s="22"/>
      <c r="AZ6042" s="22"/>
      <c r="BA6042" s="22" t="s">
        <v>31080</v>
      </c>
      <c r="BB6042" s="22"/>
      <c r="BC6042" s="22"/>
      <c r="BD6042" s="22"/>
      <c r="BE6042" s="22"/>
      <c r="BF6042" s="22"/>
      <c r="BG6042" s="22"/>
      <c r="BH6042" s="22"/>
      <c r="BI6042" s="22"/>
      <c r="BJ6042" s="22"/>
      <c r="BK6042" s="22"/>
      <c r="BL6042" s="22"/>
      <c r="BM6042" s="22"/>
      <c r="BN6042" s="22"/>
      <c r="BO6042" s="22"/>
      <c r="BP6042" s="22"/>
      <c r="BQ6042" s="22"/>
      <c r="BR6042" s="22"/>
      <c r="BS6042" s="22"/>
      <c r="BT6042" s="22"/>
      <c r="BU6042" s="22"/>
      <c r="BV6042" s="22"/>
      <c r="BW6042" s="22"/>
      <c r="BX6042" s="22"/>
      <c r="BY6042" s="22"/>
      <c r="BZ6042" s="22"/>
      <c r="CA6042" s="22"/>
      <c r="CB6042" s="22"/>
      <c r="CC6042" s="22"/>
      <c r="CD6042" s="22"/>
      <c r="CE6042" s="22"/>
      <c r="CF6042" s="22"/>
      <c r="CG6042" s="22"/>
      <c r="CH6042" s="22"/>
      <c r="CI6042" s="22"/>
      <c r="CJ6042" s="22"/>
      <c r="CK6042" s="22" t="s">
        <v>124</v>
      </c>
      <c r="CL6042" s="22" t="s">
        <v>125</v>
      </c>
      <c r="CM6042" s="22" t="s">
        <v>124</v>
      </c>
      <c r="CN6042" s="23"/>
    </row>
    <row r="6043" spans="1:92" x14ac:dyDescent="0.3">
      <c r="A6043" s="3">
        <v>5878</v>
      </c>
      <c r="B6043" s="5" t="s">
        <v>31081</v>
      </c>
      <c r="C6043" s="2" t="s">
        <v>31081</v>
      </c>
      <c r="D6043" s="2" t="s">
        <v>31081</v>
      </c>
      <c r="E6043" s="2" t="s">
        <v>31082</v>
      </c>
      <c r="F6043" s="2">
        <v>7138</v>
      </c>
      <c r="G6043" s="2" t="s">
        <v>31083</v>
      </c>
      <c r="H6043" s="6" t="s">
        <v>31084</v>
      </c>
      <c r="I6043" s="5">
        <v>3</v>
      </c>
      <c r="J6043" s="2" t="s">
        <v>31085</v>
      </c>
      <c r="K6043" s="64" t="s">
        <v>23378</v>
      </c>
      <c r="L6043" s="64">
        <v>0.35289999999999999</v>
      </c>
      <c r="M6043" s="64">
        <v>0.30630000000000002</v>
      </c>
      <c r="N6043" s="6" t="s">
        <v>802</v>
      </c>
      <c r="O6043" s="5">
        <v>1</v>
      </c>
      <c r="P6043" s="2">
        <v>96.113500000000002</v>
      </c>
      <c r="Q6043" s="2">
        <v>2.5955900000000003E-4</v>
      </c>
      <c r="R6043" s="2">
        <v>96.113</v>
      </c>
      <c r="S6043" s="2">
        <v>68.230999999999995</v>
      </c>
      <c r="T6043" s="2">
        <v>96.113</v>
      </c>
      <c r="U6043" s="2">
        <v>1</v>
      </c>
      <c r="V6043" s="2">
        <v>79.534599999999998</v>
      </c>
      <c r="W6043" s="2">
        <v>1.0022399999999999E-3</v>
      </c>
      <c r="X6043" s="2">
        <v>81.016999999999996</v>
      </c>
      <c r="Y6043" s="2">
        <v>1</v>
      </c>
      <c r="Z6043" s="2">
        <v>96.113500000000002</v>
      </c>
      <c r="AA6043" s="2">
        <v>2.5955900000000003E-4</v>
      </c>
      <c r="AB6043" s="2">
        <v>96.113</v>
      </c>
      <c r="AC6043" s="2"/>
      <c r="AD6043" s="2">
        <v>1</v>
      </c>
      <c r="AE6043" s="2" t="s">
        <v>100</v>
      </c>
      <c r="AF6043" s="2" t="s">
        <v>31086</v>
      </c>
      <c r="AG6043" s="2" t="s">
        <v>892</v>
      </c>
      <c r="AH6043" s="2" t="s">
        <v>346</v>
      </c>
      <c r="AI6043" s="2" t="s">
        <v>31087</v>
      </c>
      <c r="AJ6043" s="2" t="s">
        <v>31088</v>
      </c>
      <c r="AK6043" s="2">
        <v>2</v>
      </c>
      <c r="AL6043" s="2">
        <v>2</v>
      </c>
      <c r="AM6043" s="2">
        <v>6.4817E-2</v>
      </c>
      <c r="AN6043" s="2">
        <v>87773000</v>
      </c>
      <c r="AO6043" s="2">
        <v>87773000</v>
      </c>
      <c r="AP6043" s="2">
        <v>0</v>
      </c>
      <c r="AQ6043" s="2">
        <v>0</v>
      </c>
      <c r="AR6043" s="6" t="s">
        <v>113</v>
      </c>
      <c r="AS6043">
        <v>28405000</v>
      </c>
      <c r="AT6043">
        <v>52481000</v>
      </c>
      <c r="AU6043">
        <v>24.390737659999999</v>
      </c>
      <c r="AV6043">
        <v>26.37707292</v>
      </c>
      <c r="AW6043" s="21"/>
      <c r="AX6043" s="22"/>
      <c r="AY6043" s="22"/>
      <c r="AZ6043" s="22"/>
      <c r="BA6043" s="22" t="s">
        <v>31089</v>
      </c>
      <c r="BB6043" s="22"/>
      <c r="BC6043" s="22"/>
      <c r="BD6043" s="22"/>
      <c r="BE6043" s="22"/>
      <c r="BF6043" s="22"/>
      <c r="BG6043" s="22"/>
      <c r="BH6043" s="22"/>
      <c r="BI6043" s="22"/>
      <c r="BJ6043" s="22"/>
      <c r="BK6043" s="22"/>
      <c r="BL6043" s="22"/>
      <c r="BM6043" s="22"/>
      <c r="BN6043" s="22"/>
      <c r="BO6043" s="22"/>
      <c r="BP6043" s="22"/>
      <c r="BQ6043" s="22"/>
      <c r="BR6043" s="22"/>
      <c r="BS6043" s="22"/>
      <c r="BT6043" s="22"/>
      <c r="BU6043" s="22"/>
      <c r="BV6043" s="22"/>
      <c r="BW6043" s="22"/>
      <c r="BX6043" s="22"/>
      <c r="BY6043" s="22"/>
      <c r="BZ6043" s="22"/>
      <c r="CA6043" s="22"/>
      <c r="CB6043" s="22"/>
      <c r="CC6043" s="22"/>
      <c r="CD6043" s="22"/>
      <c r="CE6043" s="22"/>
      <c r="CF6043" s="22"/>
      <c r="CG6043" s="22"/>
      <c r="CH6043" s="22"/>
      <c r="CI6043" s="22"/>
      <c r="CJ6043" s="22"/>
      <c r="CK6043" s="22"/>
      <c r="CL6043" s="22"/>
      <c r="CM6043" s="22" t="s">
        <v>124</v>
      </c>
      <c r="CN6043" s="23"/>
    </row>
    <row r="6044" spans="1:92" x14ac:dyDescent="0.3">
      <c r="A6044" s="3">
        <v>5899</v>
      </c>
      <c r="B6044" s="5" t="s">
        <v>1707</v>
      </c>
      <c r="C6044" s="2" t="s">
        <v>1707</v>
      </c>
      <c r="D6044" s="2" t="s">
        <v>1707</v>
      </c>
      <c r="E6044" s="2" t="s">
        <v>1708</v>
      </c>
      <c r="F6044" s="2">
        <v>7154</v>
      </c>
      <c r="G6044" s="2" t="s">
        <v>1709</v>
      </c>
      <c r="H6044" s="6" t="s">
        <v>1710</v>
      </c>
      <c r="I6044" s="5">
        <v>123</v>
      </c>
      <c r="J6044" s="2" t="s">
        <v>26050</v>
      </c>
      <c r="K6044" s="64" t="s">
        <v>23378</v>
      </c>
      <c r="L6044" s="64">
        <v>0.88939999999999997</v>
      </c>
      <c r="M6044" s="64">
        <v>0.82720000000000005</v>
      </c>
      <c r="N6044" s="6" t="s">
        <v>802</v>
      </c>
      <c r="O6044" s="5">
        <v>1</v>
      </c>
      <c r="P6044" s="2">
        <v>79.471400000000003</v>
      </c>
      <c r="Q6044" s="14">
        <v>2.43956E-54</v>
      </c>
      <c r="R6044" s="2">
        <v>173.25</v>
      </c>
      <c r="S6044" s="2">
        <v>141</v>
      </c>
      <c r="T6044" s="2">
        <v>79.471000000000004</v>
      </c>
      <c r="U6044" s="2">
        <v>1</v>
      </c>
      <c r="V6044" s="2">
        <v>79.471400000000003</v>
      </c>
      <c r="W6044" s="14">
        <v>8.6175800000000002E-30</v>
      </c>
      <c r="X6044" s="2">
        <v>149.35</v>
      </c>
      <c r="Y6044" s="2">
        <v>1</v>
      </c>
      <c r="Z6044" s="2">
        <v>137.20699999999999</v>
      </c>
      <c r="AA6044" s="14">
        <v>2.43956E-54</v>
      </c>
      <c r="AB6044" s="2">
        <v>173.25</v>
      </c>
      <c r="AC6044" s="2"/>
      <c r="AD6044" s="2" t="s">
        <v>202</v>
      </c>
      <c r="AE6044" s="2" t="s">
        <v>100</v>
      </c>
      <c r="AF6044" s="2" t="s">
        <v>26051</v>
      </c>
      <c r="AG6044" s="2" t="s">
        <v>31090</v>
      </c>
      <c r="AH6044" s="2" t="s">
        <v>920</v>
      </c>
      <c r="AI6044" s="2" t="s">
        <v>3973</v>
      </c>
      <c r="AJ6044" s="2" t="s">
        <v>3974</v>
      </c>
      <c r="AK6044" s="2">
        <v>10</v>
      </c>
      <c r="AL6044" s="2">
        <v>3</v>
      </c>
      <c r="AM6044" s="2">
        <v>-0.31695000000000001</v>
      </c>
      <c r="AN6044" s="2">
        <v>325380000</v>
      </c>
      <c r="AO6044" s="2">
        <v>90919000</v>
      </c>
      <c r="AP6044" s="2">
        <v>234470000</v>
      </c>
      <c r="AQ6044" s="2">
        <v>0</v>
      </c>
      <c r="AR6044" s="6">
        <v>0.21239</v>
      </c>
      <c r="AS6044">
        <v>206700000</v>
      </c>
      <c r="AT6044">
        <v>118680000</v>
      </c>
      <c r="AU6044">
        <v>27.230819459999999</v>
      </c>
      <c r="AV6044">
        <v>27.52211235</v>
      </c>
      <c r="AW6044" s="21"/>
      <c r="AX6044" s="22"/>
      <c r="AY6044" s="22"/>
      <c r="AZ6044" s="22"/>
      <c r="BA6044" s="22" t="s">
        <v>1717</v>
      </c>
      <c r="BB6044" s="22"/>
      <c r="BC6044" s="22"/>
      <c r="BD6044" s="22"/>
      <c r="BE6044" s="22"/>
      <c r="BF6044" s="22"/>
      <c r="BG6044" s="22"/>
      <c r="BH6044" s="22"/>
      <c r="BI6044" s="22"/>
      <c r="BJ6044" s="22"/>
      <c r="BK6044" s="22"/>
      <c r="BL6044" s="22"/>
      <c r="BM6044" s="22"/>
      <c r="BN6044" s="22"/>
      <c r="BO6044" s="22"/>
      <c r="BP6044" s="22"/>
      <c r="BQ6044" s="22"/>
      <c r="BR6044" s="22"/>
      <c r="BS6044" s="22"/>
      <c r="BT6044" s="22"/>
      <c r="BU6044" s="22"/>
      <c r="BV6044" s="22"/>
      <c r="BW6044" s="22"/>
      <c r="BX6044" s="22"/>
      <c r="BY6044" s="22"/>
      <c r="BZ6044" s="22"/>
      <c r="CA6044" s="22"/>
      <c r="CB6044" s="22"/>
      <c r="CC6044" s="22"/>
      <c r="CD6044" s="22"/>
      <c r="CE6044" s="22"/>
      <c r="CF6044" s="22"/>
      <c r="CG6044" s="22"/>
      <c r="CH6044" s="22"/>
      <c r="CI6044" s="22"/>
      <c r="CJ6044" s="22"/>
      <c r="CK6044" s="22"/>
      <c r="CL6044" s="22"/>
      <c r="CM6044" s="22"/>
      <c r="CN6044" s="23"/>
    </row>
    <row r="6045" spans="1:92" x14ac:dyDescent="0.3">
      <c r="A6045" s="3">
        <v>5905</v>
      </c>
      <c r="B6045" s="5" t="s">
        <v>22752</v>
      </c>
      <c r="C6045" s="2" t="s">
        <v>22752</v>
      </c>
      <c r="D6045" s="2" t="s">
        <v>22752</v>
      </c>
      <c r="E6045" s="2" t="s">
        <v>22753</v>
      </c>
      <c r="F6045" s="2">
        <v>7171</v>
      </c>
      <c r="G6045" s="2" t="s">
        <v>22754</v>
      </c>
      <c r="H6045" s="6" t="s">
        <v>22755</v>
      </c>
      <c r="I6045" s="5">
        <v>292</v>
      </c>
      <c r="J6045" s="2" t="s">
        <v>31091</v>
      </c>
      <c r="K6045" s="64" t="s">
        <v>23378</v>
      </c>
      <c r="L6045" s="64">
        <v>0.5665</v>
      </c>
      <c r="M6045" s="64">
        <v>0.49759999999999999</v>
      </c>
      <c r="N6045" s="6" t="s">
        <v>802</v>
      </c>
      <c r="O6045" s="5">
        <v>0.90172399999999997</v>
      </c>
      <c r="P6045" s="2">
        <v>9.6262799999999995</v>
      </c>
      <c r="Q6045" s="14">
        <v>5.2870700000000002E-6</v>
      </c>
      <c r="R6045" s="2">
        <v>88.781000000000006</v>
      </c>
      <c r="S6045" s="2">
        <v>75.156999999999996</v>
      </c>
      <c r="T6045" s="2">
        <v>73.953000000000003</v>
      </c>
      <c r="U6045" s="2">
        <v>0.90172399999999997</v>
      </c>
      <c r="V6045" s="2">
        <v>9.6262799999999995</v>
      </c>
      <c r="W6045" s="14">
        <v>5.2870700000000002E-6</v>
      </c>
      <c r="X6045" s="2">
        <v>88.781000000000006</v>
      </c>
      <c r="Y6045" s="2"/>
      <c r="Z6045" s="2"/>
      <c r="AA6045" s="2"/>
      <c r="AB6045" s="2"/>
      <c r="AC6045" s="2"/>
      <c r="AD6045" s="2">
        <v>1</v>
      </c>
      <c r="AE6045" s="2" t="s">
        <v>100</v>
      </c>
      <c r="AF6045" s="2" t="s">
        <v>31092</v>
      </c>
      <c r="AG6045" s="2" t="s">
        <v>31093</v>
      </c>
      <c r="AH6045" s="2" t="s">
        <v>3026</v>
      </c>
      <c r="AI6045" s="2" t="s">
        <v>31094</v>
      </c>
      <c r="AJ6045" s="2" t="s">
        <v>31095</v>
      </c>
      <c r="AK6045" s="2">
        <v>10</v>
      </c>
      <c r="AL6045" s="2">
        <v>3</v>
      </c>
      <c r="AM6045" s="2">
        <v>-0.58333999999999997</v>
      </c>
      <c r="AN6045" s="2">
        <v>19735000</v>
      </c>
      <c r="AO6045" s="2">
        <v>19735000</v>
      </c>
      <c r="AP6045" s="2">
        <v>0</v>
      </c>
      <c r="AQ6045" s="2">
        <v>0</v>
      </c>
      <c r="AR6045" s="6" t="s">
        <v>113</v>
      </c>
      <c r="AS6045">
        <v>19735000</v>
      </c>
      <c r="AT6045">
        <v>0</v>
      </c>
      <c r="AU6045">
        <v>23.930085269999999</v>
      </c>
      <c r="AW6045" s="21"/>
      <c r="AX6045" s="22"/>
      <c r="AY6045" s="22"/>
      <c r="AZ6045" s="22"/>
      <c r="BA6045" s="22" t="s">
        <v>22760</v>
      </c>
      <c r="BB6045" s="22"/>
      <c r="BC6045" s="22"/>
      <c r="BD6045" s="22"/>
      <c r="BE6045" s="22"/>
      <c r="BF6045" s="22"/>
      <c r="BG6045" s="22"/>
      <c r="BH6045" s="22"/>
      <c r="BI6045" s="22"/>
      <c r="BJ6045" s="22"/>
      <c r="BK6045" s="22"/>
      <c r="BL6045" s="22"/>
      <c r="BM6045" s="22"/>
      <c r="BN6045" s="22"/>
      <c r="BO6045" s="22"/>
      <c r="BP6045" s="22"/>
      <c r="BQ6045" s="22"/>
      <c r="BR6045" s="22"/>
      <c r="BS6045" s="22"/>
      <c r="BT6045" s="22"/>
      <c r="BU6045" s="22"/>
      <c r="BV6045" s="22"/>
      <c r="BW6045" s="22"/>
      <c r="BX6045" s="22"/>
      <c r="BY6045" s="22"/>
      <c r="BZ6045" s="22"/>
      <c r="CA6045" s="22"/>
      <c r="CB6045" s="22"/>
      <c r="CC6045" s="22"/>
      <c r="CD6045" s="22"/>
      <c r="CE6045" s="22"/>
      <c r="CF6045" s="22"/>
      <c r="CG6045" s="22"/>
      <c r="CH6045" s="22"/>
      <c r="CI6045" s="22"/>
      <c r="CJ6045" s="22"/>
      <c r="CK6045" s="22"/>
      <c r="CL6045" s="22"/>
      <c r="CM6045" s="22"/>
      <c r="CN6045" s="23"/>
    </row>
    <row r="6046" spans="1:92" x14ac:dyDescent="0.3">
      <c r="A6046" s="3">
        <v>5908</v>
      </c>
      <c r="B6046" s="5" t="s">
        <v>22769</v>
      </c>
      <c r="C6046" s="2" t="s">
        <v>22769</v>
      </c>
      <c r="D6046" s="2" t="s">
        <v>22769</v>
      </c>
      <c r="E6046" s="2" t="s">
        <v>22770</v>
      </c>
      <c r="F6046" s="2">
        <v>7175</v>
      </c>
      <c r="G6046" s="2" t="s">
        <v>22771</v>
      </c>
      <c r="H6046" s="6" t="s">
        <v>22772</v>
      </c>
      <c r="I6046" s="5">
        <v>4647</v>
      </c>
      <c r="J6046" s="2" t="s">
        <v>31096</v>
      </c>
      <c r="K6046" s="64" t="s">
        <v>23378</v>
      </c>
      <c r="L6046" s="64">
        <v>0.55769999999999997</v>
      </c>
      <c r="M6046" s="64">
        <v>0.44280000000000003</v>
      </c>
      <c r="N6046" s="6" t="s">
        <v>802</v>
      </c>
      <c r="O6046" s="5">
        <v>1</v>
      </c>
      <c r="P6046" s="2">
        <v>168.91499999999999</v>
      </c>
      <c r="Q6046" s="14">
        <v>3.5625200000000002E-156</v>
      </c>
      <c r="R6046" s="2">
        <v>181.37</v>
      </c>
      <c r="S6046" s="2">
        <v>179.48</v>
      </c>
      <c r="T6046" s="2">
        <v>168.92</v>
      </c>
      <c r="U6046" s="2">
        <v>1</v>
      </c>
      <c r="V6046" s="2">
        <v>168.91499999999999</v>
      </c>
      <c r="W6046" s="14">
        <v>3.1612300000000003E-122</v>
      </c>
      <c r="X6046" s="2">
        <v>168.92</v>
      </c>
      <c r="Y6046" s="2">
        <v>1</v>
      </c>
      <c r="Z6046" s="2">
        <v>181.11500000000001</v>
      </c>
      <c r="AA6046" s="14">
        <v>3.5625200000000002E-156</v>
      </c>
      <c r="AB6046" s="2">
        <v>181.37</v>
      </c>
      <c r="AC6046" s="2"/>
      <c r="AD6046" s="2">
        <v>1</v>
      </c>
      <c r="AE6046" s="2" t="s">
        <v>100</v>
      </c>
      <c r="AF6046" s="2" t="s">
        <v>31097</v>
      </c>
      <c r="AG6046" s="2" t="s">
        <v>31098</v>
      </c>
      <c r="AH6046" s="2" t="s">
        <v>590</v>
      </c>
      <c r="AI6046" s="2" t="s">
        <v>31099</v>
      </c>
      <c r="AJ6046" s="2" t="s">
        <v>31100</v>
      </c>
      <c r="AK6046" s="2">
        <v>1</v>
      </c>
      <c r="AL6046" s="2">
        <v>3</v>
      </c>
      <c r="AM6046" s="2">
        <v>-0.37335000000000002</v>
      </c>
      <c r="AN6046" s="2">
        <v>31771000</v>
      </c>
      <c r="AO6046" s="2">
        <v>31771000</v>
      </c>
      <c r="AP6046" s="2">
        <v>0</v>
      </c>
      <c r="AQ6046" s="2">
        <v>0</v>
      </c>
      <c r="AR6046" s="6" t="s">
        <v>113</v>
      </c>
      <c r="AS6046">
        <v>807120</v>
      </c>
      <c r="AT6046">
        <v>14021000</v>
      </c>
      <c r="AU6046">
        <v>19.50981985</v>
      </c>
      <c r="AV6046">
        <v>24.018915360000001</v>
      </c>
      <c r="AW6046" s="21"/>
      <c r="AX6046" s="22"/>
      <c r="AY6046" s="22"/>
      <c r="AZ6046" s="22"/>
      <c r="BA6046" s="22" t="s">
        <v>22777</v>
      </c>
      <c r="BB6046" s="22"/>
      <c r="BC6046" s="22"/>
      <c r="BD6046" s="22"/>
      <c r="BE6046" s="22"/>
      <c r="BF6046" s="22"/>
      <c r="BG6046" s="22"/>
      <c r="BH6046" s="22"/>
      <c r="BI6046" s="22"/>
      <c r="BJ6046" s="22"/>
      <c r="BK6046" s="22"/>
      <c r="BL6046" s="22"/>
      <c r="BM6046" s="22"/>
      <c r="BN6046" s="22"/>
      <c r="BO6046" s="22"/>
      <c r="BP6046" s="22"/>
      <c r="BQ6046" s="22"/>
      <c r="BR6046" s="22"/>
      <c r="BS6046" s="22"/>
      <c r="BT6046" s="22"/>
      <c r="BU6046" s="22"/>
      <c r="BV6046" s="22" t="s">
        <v>22778</v>
      </c>
      <c r="BW6046" s="22"/>
      <c r="BX6046" s="22"/>
      <c r="BY6046" s="22"/>
      <c r="BZ6046" s="22"/>
      <c r="CA6046" s="22"/>
      <c r="CB6046" s="22"/>
      <c r="CC6046" s="22"/>
      <c r="CD6046" s="22"/>
      <c r="CE6046" s="22"/>
      <c r="CF6046" s="22"/>
      <c r="CG6046" s="22"/>
      <c r="CH6046" s="22"/>
      <c r="CI6046" s="22"/>
      <c r="CJ6046" s="22"/>
      <c r="CK6046" s="22" t="s">
        <v>124</v>
      </c>
      <c r="CL6046" s="22" t="s">
        <v>125</v>
      </c>
      <c r="CM6046" s="22" t="s">
        <v>124</v>
      </c>
      <c r="CN6046" s="23"/>
    </row>
    <row r="6047" spans="1:92" x14ac:dyDescent="0.3">
      <c r="A6047" s="3">
        <v>5909</v>
      </c>
      <c r="B6047" s="5" t="s">
        <v>13807</v>
      </c>
      <c r="C6047" s="2" t="s">
        <v>13807</v>
      </c>
      <c r="D6047" s="2" t="s">
        <v>13807</v>
      </c>
      <c r="E6047" s="2" t="s">
        <v>13808</v>
      </c>
      <c r="F6047" s="2">
        <v>7187</v>
      </c>
      <c r="G6047" s="2" t="s">
        <v>13809</v>
      </c>
      <c r="H6047" s="6" t="s">
        <v>13810</v>
      </c>
      <c r="I6047" s="5">
        <v>2002</v>
      </c>
      <c r="J6047" s="2" t="s">
        <v>27238</v>
      </c>
      <c r="K6047" s="64" t="s">
        <v>23378</v>
      </c>
      <c r="L6047" s="64">
        <v>0.74590000000000001</v>
      </c>
      <c r="M6047" s="64">
        <v>0.59470000000000001</v>
      </c>
      <c r="N6047" s="6" t="s">
        <v>802</v>
      </c>
      <c r="O6047" s="5">
        <v>0.66666700000000001</v>
      </c>
      <c r="P6047" s="2">
        <v>0</v>
      </c>
      <c r="Q6047" s="14">
        <v>9.6922300000000002E-53</v>
      </c>
      <c r="R6047" s="2">
        <v>125.93</v>
      </c>
      <c r="S6047" s="2">
        <v>120.01</v>
      </c>
      <c r="T6047" s="2">
        <v>125.93</v>
      </c>
      <c r="U6047" s="2">
        <v>0.66666700000000001</v>
      </c>
      <c r="V6047" s="2">
        <v>0</v>
      </c>
      <c r="W6047" s="14">
        <v>9.6922300000000002E-53</v>
      </c>
      <c r="X6047" s="2">
        <v>125.93</v>
      </c>
      <c r="Y6047" s="2">
        <v>0.33333299999999999</v>
      </c>
      <c r="Z6047" s="2">
        <v>0</v>
      </c>
      <c r="AA6047" s="14">
        <v>9.2144699999999992E-6</v>
      </c>
      <c r="AB6047" s="2">
        <v>43.686</v>
      </c>
      <c r="AC6047" s="2"/>
      <c r="AD6047" s="2">
        <v>2</v>
      </c>
      <c r="AE6047" s="2" t="s">
        <v>100</v>
      </c>
      <c r="AF6047" s="2" t="s">
        <v>27239</v>
      </c>
      <c r="AG6047" s="2" t="s">
        <v>31101</v>
      </c>
      <c r="AH6047" s="2" t="s">
        <v>1086</v>
      </c>
      <c r="AI6047" s="2" t="s">
        <v>31102</v>
      </c>
      <c r="AJ6047" s="2" t="s">
        <v>31103</v>
      </c>
      <c r="AK6047" s="2">
        <v>30</v>
      </c>
      <c r="AL6047" s="2">
        <v>5</v>
      </c>
      <c r="AM6047" s="2">
        <v>-0.10271</v>
      </c>
      <c r="AN6047" s="2">
        <v>5747400</v>
      </c>
      <c r="AO6047" s="2">
        <v>0</v>
      </c>
      <c r="AP6047" s="2">
        <v>5747400</v>
      </c>
      <c r="AQ6047" s="2">
        <v>0</v>
      </c>
      <c r="AR6047" s="6">
        <v>12.314</v>
      </c>
      <c r="AS6047">
        <v>5747400</v>
      </c>
      <c r="AT6047">
        <v>0</v>
      </c>
      <c r="AU6047">
        <v>22.304030789999999</v>
      </c>
      <c r="AW6047" s="21"/>
      <c r="AX6047" s="22"/>
      <c r="AY6047" s="22"/>
      <c r="AZ6047" s="22"/>
      <c r="BA6047" s="22" t="s">
        <v>13815</v>
      </c>
      <c r="BB6047" s="22"/>
      <c r="BC6047" s="22"/>
      <c r="BD6047" s="22"/>
      <c r="BE6047" s="22"/>
      <c r="BF6047" s="22"/>
      <c r="BG6047" s="22"/>
      <c r="BH6047" s="22"/>
      <c r="BI6047" s="22"/>
      <c r="BJ6047" s="22"/>
      <c r="BK6047" s="22"/>
      <c r="BL6047" s="22"/>
      <c r="BM6047" s="22"/>
      <c r="BN6047" s="22"/>
      <c r="BO6047" s="22"/>
      <c r="BP6047" s="22"/>
      <c r="BQ6047" s="22"/>
      <c r="BR6047" s="22"/>
      <c r="BS6047" s="22"/>
      <c r="BT6047" s="22"/>
      <c r="BU6047" s="22"/>
      <c r="BV6047" s="22" t="s">
        <v>13594</v>
      </c>
      <c r="BW6047" s="22"/>
      <c r="BX6047" s="22"/>
      <c r="BY6047" s="22"/>
      <c r="BZ6047" s="22"/>
      <c r="CA6047" s="22"/>
      <c r="CB6047" s="22"/>
      <c r="CC6047" s="22" t="s">
        <v>541</v>
      </c>
      <c r="CD6047" s="22"/>
      <c r="CE6047" s="22"/>
      <c r="CF6047" s="22"/>
      <c r="CG6047" s="22"/>
      <c r="CH6047" s="22"/>
      <c r="CI6047" s="22"/>
      <c r="CJ6047" s="22"/>
      <c r="CK6047" s="22"/>
      <c r="CL6047" s="22"/>
      <c r="CM6047" s="22"/>
      <c r="CN6047" s="23"/>
    </row>
    <row r="6048" spans="1:92" x14ac:dyDescent="0.3">
      <c r="A6048" s="3">
        <v>5913</v>
      </c>
      <c r="B6048" s="5" t="s">
        <v>22790</v>
      </c>
      <c r="C6048" s="2" t="s">
        <v>22790</v>
      </c>
      <c r="D6048" s="2" t="s">
        <v>22790</v>
      </c>
      <c r="E6048" s="2" t="s">
        <v>22791</v>
      </c>
      <c r="F6048" s="2">
        <v>7189</v>
      </c>
      <c r="G6048" s="2" t="s">
        <v>22792</v>
      </c>
      <c r="H6048" s="6" t="s">
        <v>22793</v>
      </c>
      <c r="I6048" s="5">
        <v>167</v>
      </c>
      <c r="J6048" s="2" t="s">
        <v>31104</v>
      </c>
      <c r="K6048" s="64" t="s">
        <v>23378</v>
      </c>
      <c r="L6048" s="64">
        <v>0.68510000000000004</v>
      </c>
      <c r="M6048" s="64">
        <v>0.58609999999999995</v>
      </c>
      <c r="N6048" s="6" t="s">
        <v>802</v>
      </c>
      <c r="O6048" s="5">
        <v>0.46389599999999998</v>
      </c>
      <c r="P6048" s="2">
        <v>0</v>
      </c>
      <c r="Q6048" s="14">
        <v>1.78098E-9</v>
      </c>
      <c r="R6048" s="2">
        <v>75.14</v>
      </c>
      <c r="S6048" s="2">
        <v>70.695999999999998</v>
      </c>
      <c r="T6048" s="2">
        <v>75.14</v>
      </c>
      <c r="U6048" s="2">
        <v>0.46389599999999998</v>
      </c>
      <c r="V6048" s="2">
        <v>0</v>
      </c>
      <c r="W6048" s="14">
        <v>1.78098E-9</v>
      </c>
      <c r="X6048" s="2">
        <v>75.14</v>
      </c>
      <c r="Y6048" s="2"/>
      <c r="Z6048" s="2"/>
      <c r="AA6048" s="2"/>
      <c r="AB6048" s="2"/>
      <c r="AC6048" s="2"/>
      <c r="AD6048" s="2"/>
      <c r="AE6048" s="2" t="s">
        <v>100</v>
      </c>
      <c r="AF6048" s="2" t="s">
        <v>31105</v>
      </c>
      <c r="AG6048" s="2" t="s">
        <v>892</v>
      </c>
      <c r="AH6048" s="2" t="s">
        <v>769</v>
      </c>
      <c r="AI6048" s="2" t="s">
        <v>31106</v>
      </c>
      <c r="AJ6048" s="2" t="s">
        <v>31107</v>
      </c>
      <c r="AK6048" s="2">
        <v>35</v>
      </c>
      <c r="AL6048" s="2">
        <v>5</v>
      </c>
      <c r="AM6048" s="2">
        <v>-0.13336000000000001</v>
      </c>
      <c r="AN6048" s="2">
        <v>0</v>
      </c>
      <c r="AO6048" s="2">
        <v>0</v>
      </c>
      <c r="AP6048" s="2">
        <v>0</v>
      </c>
      <c r="AQ6048" s="2">
        <v>0</v>
      </c>
      <c r="AR6048" s="6" t="s">
        <v>113</v>
      </c>
      <c r="AS6048">
        <v>0</v>
      </c>
      <c r="AT6048">
        <v>0</v>
      </c>
      <c r="AW6048" s="21"/>
      <c r="AX6048" s="22"/>
      <c r="AY6048" s="22"/>
      <c r="AZ6048" s="22"/>
      <c r="BA6048" s="22" t="s">
        <v>22798</v>
      </c>
      <c r="BB6048" s="22"/>
      <c r="BC6048" s="22"/>
      <c r="BD6048" s="22"/>
      <c r="BE6048" s="22"/>
      <c r="BF6048" s="22"/>
      <c r="BG6048" s="22"/>
      <c r="BH6048" s="22"/>
      <c r="BI6048" s="22"/>
      <c r="BJ6048" s="22"/>
      <c r="BK6048" s="22"/>
      <c r="BL6048" s="22"/>
      <c r="BM6048" s="22"/>
      <c r="BN6048" s="22"/>
      <c r="BO6048" s="22"/>
      <c r="BP6048" s="22"/>
      <c r="BQ6048" s="22"/>
      <c r="BR6048" s="22"/>
      <c r="BS6048" s="22"/>
      <c r="BT6048" s="22"/>
      <c r="BU6048" s="22"/>
      <c r="BV6048" s="22"/>
      <c r="BW6048" s="22"/>
      <c r="BX6048" s="22"/>
      <c r="BY6048" s="22"/>
      <c r="BZ6048" s="22"/>
      <c r="CA6048" s="22"/>
      <c r="CB6048" s="22"/>
      <c r="CC6048" s="22"/>
      <c r="CD6048" s="22"/>
      <c r="CE6048" s="22"/>
      <c r="CF6048" s="22"/>
      <c r="CG6048" s="22"/>
      <c r="CH6048" s="22"/>
      <c r="CI6048" s="22"/>
      <c r="CJ6048" s="22"/>
      <c r="CK6048" s="22"/>
      <c r="CL6048" s="22"/>
      <c r="CM6048" s="22"/>
      <c r="CN6048" s="23"/>
    </row>
    <row r="6049" spans="1:92" x14ac:dyDescent="0.3">
      <c r="A6049" s="3">
        <v>5915</v>
      </c>
      <c r="B6049" s="5" t="s">
        <v>22790</v>
      </c>
      <c r="C6049" s="2" t="s">
        <v>22790</v>
      </c>
      <c r="D6049" s="2" t="s">
        <v>22790</v>
      </c>
      <c r="E6049" s="2" t="s">
        <v>22791</v>
      </c>
      <c r="F6049" s="2">
        <v>7189</v>
      </c>
      <c r="G6049" s="2" t="s">
        <v>22792</v>
      </c>
      <c r="H6049" s="6" t="s">
        <v>22793</v>
      </c>
      <c r="I6049" s="5">
        <v>261</v>
      </c>
      <c r="J6049" s="2" t="s">
        <v>31108</v>
      </c>
      <c r="K6049" s="64" t="s">
        <v>23378</v>
      </c>
      <c r="L6049" s="64">
        <v>0.62690000000000001</v>
      </c>
      <c r="M6049" s="64">
        <v>0.55469999999999997</v>
      </c>
      <c r="N6049" s="6" t="s">
        <v>802</v>
      </c>
      <c r="O6049" s="5">
        <v>1</v>
      </c>
      <c r="P6049" s="2">
        <v>147.12</v>
      </c>
      <c r="Q6049" s="14">
        <v>4.2309599999999997E-45</v>
      </c>
      <c r="R6049" s="2">
        <v>147.12</v>
      </c>
      <c r="S6049" s="2">
        <v>111.16</v>
      </c>
      <c r="T6049" s="2">
        <v>147.12</v>
      </c>
      <c r="U6049" s="2">
        <v>1</v>
      </c>
      <c r="V6049" s="2">
        <v>147.12</v>
      </c>
      <c r="W6049" s="14">
        <v>4.2309599999999997E-45</v>
      </c>
      <c r="X6049" s="2">
        <v>147.12</v>
      </c>
      <c r="Y6049" s="2"/>
      <c r="Z6049" s="2"/>
      <c r="AA6049" s="2"/>
      <c r="AB6049" s="2"/>
      <c r="AC6049" s="2"/>
      <c r="AD6049" s="2">
        <v>1</v>
      </c>
      <c r="AE6049" s="2" t="s">
        <v>100</v>
      </c>
      <c r="AF6049" s="2" t="s">
        <v>31109</v>
      </c>
      <c r="AG6049" s="2" t="s">
        <v>892</v>
      </c>
      <c r="AH6049" s="2" t="s">
        <v>361</v>
      </c>
      <c r="AI6049" s="2" t="s">
        <v>31110</v>
      </c>
      <c r="AJ6049" s="2" t="s">
        <v>31111</v>
      </c>
      <c r="AK6049" s="2">
        <v>2</v>
      </c>
      <c r="AL6049" s="2">
        <v>2</v>
      </c>
      <c r="AM6049" s="2">
        <v>-6.2613000000000002E-2</v>
      </c>
      <c r="AN6049" s="2">
        <v>426300000</v>
      </c>
      <c r="AO6049" s="2">
        <v>426300000</v>
      </c>
      <c r="AP6049" s="2">
        <v>0</v>
      </c>
      <c r="AQ6049" s="2">
        <v>0</v>
      </c>
      <c r="AR6049" s="6" t="s">
        <v>113</v>
      </c>
      <c r="AS6049">
        <v>386130000</v>
      </c>
      <c r="AT6049">
        <v>0</v>
      </c>
      <c r="AU6049">
        <v>28.117106530000001</v>
      </c>
      <c r="AW6049" s="21"/>
      <c r="AX6049" s="22"/>
      <c r="AY6049" s="22"/>
      <c r="AZ6049" s="22"/>
      <c r="BA6049" s="22" t="s">
        <v>22798</v>
      </c>
      <c r="BB6049" s="22"/>
      <c r="BC6049" s="22"/>
      <c r="BD6049" s="22"/>
      <c r="BE6049" s="22"/>
      <c r="BF6049" s="22"/>
      <c r="BG6049" s="22"/>
      <c r="BH6049" s="22"/>
      <c r="BI6049" s="22"/>
      <c r="BJ6049" s="22"/>
      <c r="BK6049" s="22"/>
      <c r="BL6049" s="22"/>
      <c r="BM6049" s="22"/>
      <c r="BN6049" s="22"/>
      <c r="BO6049" s="22"/>
      <c r="BP6049" s="22"/>
      <c r="BQ6049" s="22"/>
      <c r="BR6049" s="22"/>
      <c r="BS6049" s="22"/>
      <c r="BT6049" s="22"/>
      <c r="BU6049" s="22"/>
      <c r="BV6049" s="22"/>
      <c r="BW6049" s="22"/>
      <c r="BX6049" s="22"/>
      <c r="BY6049" s="22"/>
      <c r="BZ6049" s="22"/>
      <c r="CA6049" s="22"/>
      <c r="CB6049" s="22"/>
      <c r="CC6049" s="22"/>
      <c r="CD6049" s="22"/>
      <c r="CE6049" s="22"/>
      <c r="CF6049" s="22"/>
      <c r="CG6049" s="22"/>
      <c r="CH6049" s="22"/>
      <c r="CI6049" s="22"/>
      <c r="CJ6049" s="22"/>
      <c r="CK6049" s="22" t="s">
        <v>124</v>
      </c>
      <c r="CL6049" s="22" t="s">
        <v>125</v>
      </c>
      <c r="CM6049" s="22" t="s">
        <v>124</v>
      </c>
      <c r="CN6049" s="23"/>
    </row>
    <row r="6050" spans="1:92" x14ac:dyDescent="0.3">
      <c r="A6050" s="3">
        <v>5916</v>
      </c>
      <c r="B6050" s="5" t="s">
        <v>31112</v>
      </c>
      <c r="C6050" s="2" t="s">
        <v>31112</v>
      </c>
      <c r="D6050" s="2" t="s">
        <v>31112</v>
      </c>
      <c r="E6050" s="2" t="s">
        <v>31113</v>
      </c>
      <c r="F6050" s="2">
        <v>7200</v>
      </c>
      <c r="G6050" s="2" t="s">
        <v>31114</v>
      </c>
      <c r="H6050" s="6" t="s">
        <v>31115</v>
      </c>
      <c r="I6050" s="5">
        <v>5</v>
      </c>
      <c r="J6050" s="2" t="s">
        <v>31116</v>
      </c>
      <c r="K6050" s="64" t="s">
        <v>23378</v>
      </c>
      <c r="L6050" s="64">
        <v>0.25750000000000001</v>
      </c>
      <c r="M6050" s="64">
        <v>0.3357</v>
      </c>
      <c r="N6050" s="6" t="s">
        <v>802</v>
      </c>
      <c r="O6050" s="5">
        <v>1</v>
      </c>
      <c r="P6050" s="2">
        <v>124.776</v>
      </c>
      <c r="Q6050" s="14">
        <v>7.7131200000000004E-18</v>
      </c>
      <c r="R6050" s="2">
        <v>124.78</v>
      </c>
      <c r="S6050" s="2">
        <v>103.48</v>
      </c>
      <c r="T6050" s="2">
        <v>124.78</v>
      </c>
      <c r="U6050" s="2">
        <v>1</v>
      </c>
      <c r="V6050" s="2">
        <v>41.386400000000002</v>
      </c>
      <c r="W6050" s="2">
        <v>9.8821399999999993E-3</v>
      </c>
      <c r="X6050" s="2">
        <v>41.386000000000003</v>
      </c>
      <c r="Y6050" s="2">
        <v>1</v>
      </c>
      <c r="Z6050" s="2">
        <v>124.776</v>
      </c>
      <c r="AA6050" s="14">
        <v>7.7131200000000004E-18</v>
      </c>
      <c r="AB6050" s="2">
        <v>124.78</v>
      </c>
      <c r="AC6050" s="2"/>
      <c r="AD6050" s="2">
        <v>1</v>
      </c>
      <c r="AE6050" s="2" t="s">
        <v>100</v>
      </c>
      <c r="AF6050" s="2" t="s">
        <v>31117</v>
      </c>
      <c r="AG6050" s="2" t="s">
        <v>892</v>
      </c>
      <c r="AH6050" s="2" t="s">
        <v>191</v>
      </c>
      <c r="AI6050" s="2" t="s">
        <v>31118</v>
      </c>
      <c r="AJ6050" s="2" t="s">
        <v>31119</v>
      </c>
      <c r="AK6050" s="2">
        <v>4</v>
      </c>
      <c r="AL6050" s="2">
        <v>3</v>
      </c>
      <c r="AM6050" s="2">
        <v>0.28741</v>
      </c>
      <c r="AN6050" s="2">
        <v>15557000</v>
      </c>
      <c r="AO6050" s="2">
        <v>15557000</v>
      </c>
      <c r="AP6050" s="2">
        <v>0</v>
      </c>
      <c r="AQ6050" s="2">
        <v>0</v>
      </c>
      <c r="AR6050" s="6" t="s">
        <v>113</v>
      </c>
      <c r="AS6050">
        <v>2522400</v>
      </c>
      <c r="AT6050">
        <v>13035000</v>
      </c>
      <c r="AU6050">
        <v>21.111824769999998</v>
      </c>
      <c r="AV6050">
        <v>24.009606219999998</v>
      </c>
      <c r="AW6050" s="21"/>
      <c r="AX6050" s="22"/>
      <c r="AY6050" s="22"/>
      <c r="AZ6050" s="22"/>
      <c r="BA6050" s="22" t="s">
        <v>31120</v>
      </c>
      <c r="BB6050" s="22"/>
      <c r="BC6050" s="22"/>
      <c r="BD6050" s="22"/>
      <c r="BE6050" s="22"/>
      <c r="BF6050" s="22"/>
      <c r="BG6050" s="22"/>
      <c r="BH6050" s="22"/>
      <c r="BI6050" s="22"/>
      <c r="BJ6050" s="22"/>
      <c r="BK6050" s="22"/>
      <c r="BL6050" s="22"/>
      <c r="BM6050" s="22"/>
      <c r="BN6050" s="22"/>
      <c r="BO6050" s="22"/>
      <c r="BP6050" s="22"/>
      <c r="BQ6050" s="22"/>
      <c r="BR6050" s="22"/>
      <c r="BS6050" s="22"/>
      <c r="BT6050" s="22"/>
      <c r="BU6050" s="22"/>
      <c r="BV6050" s="22"/>
      <c r="BW6050" s="22"/>
      <c r="BX6050" s="22"/>
      <c r="BY6050" s="22"/>
      <c r="BZ6050" s="22"/>
      <c r="CA6050" s="22"/>
      <c r="CB6050" s="22"/>
      <c r="CC6050" s="22"/>
      <c r="CD6050" s="22"/>
      <c r="CE6050" s="22" t="s">
        <v>154</v>
      </c>
      <c r="CF6050" s="22"/>
      <c r="CG6050" s="22"/>
      <c r="CH6050" s="22"/>
      <c r="CI6050" s="22"/>
      <c r="CJ6050" s="22"/>
      <c r="CK6050" s="22"/>
      <c r="CL6050" s="22"/>
      <c r="CM6050" s="22"/>
      <c r="CN6050" s="23"/>
    </row>
    <row r="6051" spans="1:92" x14ac:dyDescent="0.3">
      <c r="A6051" s="3">
        <v>5925</v>
      </c>
      <c r="B6051" s="5" t="s">
        <v>31121</v>
      </c>
      <c r="C6051" s="2" t="s">
        <v>31121</v>
      </c>
      <c r="D6051" s="2" t="s">
        <v>31121</v>
      </c>
      <c r="E6051" s="2" t="s">
        <v>31122</v>
      </c>
      <c r="F6051" s="2">
        <v>7219</v>
      </c>
      <c r="G6051" s="2" t="s">
        <v>31123</v>
      </c>
      <c r="H6051" s="6" t="s">
        <v>31124</v>
      </c>
      <c r="I6051" s="5">
        <v>850</v>
      </c>
      <c r="J6051" s="2" t="s">
        <v>31125</v>
      </c>
      <c r="K6051" s="64" t="s">
        <v>23378</v>
      </c>
      <c r="L6051" s="64">
        <v>0.74150000000000005</v>
      </c>
      <c r="M6051" s="64">
        <v>0.40679999999999999</v>
      </c>
      <c r="N6051" s="6" t="s">
        <v>802</v>
      </c>
      <c r="O6051" s="5">
        <v>1</v>
      </c>
      <c r="P6051" s="2">
        <v>92.275000000000006</v>
      </c>
      <c r="Q6051" s="14">
        <v>5.1187199999999999E-11</v>
      </c>
      <c r="R6051" s="2">
        <v>92.275000000000006</v>
      </c>
      <c r="S6051" s="2">
        <v>72.736999999999995</v>
      </c>
      <c r="T6051" s="2">
        <v>92.275000000000006</v>
      </c>
      <c r="U6051" s="2"/>
      <c r="V6051" s="2"/>
      <c r="W6051" s="2"/>
      <c r="X6051" s="2"/>
      <c r="Y6051" s="2">
        <v>1</v>
      </c>
      <c r="Z6051" s="2">
        <v>92.275000000000006</v>
      </c>
      <c r="AA6051" s="14">
        <v>5.1187199999999999E-11</v>
      </c>
      <c r="AB6051" s="2">
        <v>92.275000000000006</v>
      </c>
      <c r="AC6051" s="2"/>
      <c r="AD6051" s="2">
        <v>1</v>
      </c>
      <c r="AE6051" s="2" t="s">
        <v>100</v>
      </c>
      <c r="AF6051" s="2" t="s">
        <v>31126</v>
      </c>
      <c r="AG6051" s="2" t="s">
        <v>892</v>
      </c>
      <c r="AH6051" s="2" t="s">
        <v>1257</v>
      </c>
      <c r="AI6051" s="2" t="s">
        <v>31127</v>
      </c>
      <c r="AJ6051" s="2" t="s">
        <v>31128</v>
      </c>
      <c r="AK6051" s="2">
        <v>17</v>
      </c>
      <c r="AL6051" s="2">
        <v>4</v>
      </c>
      <c r="AM6051" s="2">
        <v>0.53571999999999997</v>
      </c>
      <c r="AN6051" s="2">
        <v>4521700</v>
      </c>
      <c r="AO6051" s="2">
        <v>4521700</v>
      </c>
      <c r="AP6051" s="2">
        <v>0</v>
      </c>
      <c r="AQ6051" s="2">
        <v>0</v>
      </c>
      <c r="AR6051" s="6" t="s">
        <v>113</v>
      </c>
      <c r="AS6051">
        <v>0</v>
      </c>
      <c r="AT6051">
        <v>4521700</v>
      </c>
      <c r="AV6051">
        <v>22.443636080000001</v>
      </c>
      <c r="AW6051" s="21"/>
      <c r="AX6051" s="22"/>
      <c r="AY6051" s="22"/>
      <c r="AZ6051" s="22"/>
      <c r="BA6051" s="22"/>
      <c r="BB6051" s="22"/>
      <c r="BC6051" s="22"/>
      <c r="BD6051" s="22"/>
      <c r="BE6051" s="22"/>
      <c r="BF6051" s="22"/>
      <c r="BG6051" s="22"/>
      <c r="BH6051" s="22"/>
      <c r="BI6051" s="22"/>
      <c r="BJ6051" s="22"/>
      <c r="BK6051" s="22"/>
      <c r="BL6051" s="22"/>
      <c r="BM6051" s="22"/>
      <c r="BN6051" s="22"/>
      <c r="BO6051" s="22"/>
      <c r="BP6051" s="22"/>
      <c r="BQ6051" s="22"/>
      <c r="BR6051" s="22"/>
      <c r="BS6051" s="22"/>
      <c r="BT6051" s="22"/>
      <c r="BU6051" s="22"/>
      <c r="BV6051" s="22"/>
      <c r="BW6051" s="22"/>
      <c r="BX6051" s="22"/>
      <c r="BY6051" s="22"/>
      <c r="BZ6051" s="22"/>
      <c r="CA6051" s="22"/>
      <c r="CB6051" s="22"/>
      <c r="CC6051" s="22"/>
      <c r="CD6051" s="22"/>
      <c r="CE6051" s="22"/>
      <c r="CF6051" s="22"/>
      <c r="CG6051" s="22"/>
      <c r="CH6051" s="22"/>
      <c r="CI6051" s="22"/>
      <c r="CJ6051" s="22"/>
      <c r="CK6051" s="22"/>
      <c r="CL6051" s="22"/>
      <c r="CM6051" s="22"/>
      <c r="CN6051" s="23"/>
    </row>
    <row r="6052" spans="1:92" x14ac:dyDescent="0.3">
      <c r="A6052" s="3">
        <v>5930</v>
      </c>
      <c r="B6052" s="5" t="s">
        <v>675</v>
      </c>
      <c r="C6052" s="2" t="s">
        <v>675</v>
      </c>
      <c r="D6052" s="2" t="s">
        <v>675</v>
      </c>
      <c r="E6052" s="2" t="s">
        <v>676</v>
      </c>
      <c r="F6052" s="2">
        <v>7241</v>
      </c>
      <c r="G6052" s="2" t="s">
        <v>677</v>
      </c>
      <c r="H6052" s="6" t="s">
        <v>678</v>
      </c>
      <c r="I6052" s="5">
        <v>396</v>
      </c>
      <c r="J6052" s="2" t="s">
        <v>23849</v>
      </c>
      <c r="K6052" s="64" t="s">
        <v>23378</v>
      </c>
      <c r="L6052" s="64">
        <v>0.78810000000000002</v>
      </c>
      <c r="M6052" s="64">
        <v>0.98819999999999997</v>
      </c>
      <c r="N6052" s="6" t="s">
        <v>802</v>
      </c>
      <c r="O6052" s="5">
        <v>1</v>
      </c>
      <c r="P6052" s="2">
        <v>97.288700000000006</v>
      </c>
      <c r="Q6052" s="2">
        <v>0</v>
      </c>
      <c r="R6052" s="2">
        <v>319.48</v>
      </c>
      <c r="S6052" s="2">
        <v>306.49</v>
      </c>
      <c r="T6052" s="2">
        <v>284.98</v>
      </c>
      <c r="U6052" s="2">
        <v>0.999996</v>
      </c>
      <c r="V6052" s="2">
        <v>53.712200000000003</v>
      </c>
      <c r="W6052" s="14">
        <v>2.53417E-51</v>
      </c>
      <c r="X6052" s="2">
        <v>129.25</v>
      </c>
      <c r="Y6052" s="2">
        <v>1</v>
      </c>
      <c r="Z6052" s="2">
        <v>97.288700000000006</v>
      </c>
      <c r="AA6052" s="2">
        <v>0</v>
      </c>
      <c r="AB6052" s="2">
        <v>319.48</v>
      </c>
      <c r="AC6052" s="2"/>
      <c r="AD6052" s="2" t="s">
        <v>202</v>
      </c>
      <c r="AE6052" s="2" t="s">
        <v>100</v>
      </c>
      <c r="AF6052" s="2" t="s">
        <v>23850</v>
      </c>
      <c r="AG6052" s="2" t="s">
        <v>892</v>
      </c>
      <c r="AH6052" s="2" t="s">
        <v>841</v>
      </c>
      <c r="AI6052" s="2" t="s">
        <v>23851</v>
      </c>
      <c r="AJ6052" s="2" t="s">
        <v>31129</v>
      </c>
      <c r="AK6052" s="2">
        <v>19</v>
      </c>
      <c r="AL6052" s="2">
        <v>4</v>
      </c>
      <c r="AM6052" s="2">
        <v>0.10154000000000001</v>
      </c>
      <c r="AN6052" s="2">
        <v>242290000</v>
      </c>
      <c r="AO6052" s="2">
        <v>218590000</v>
      </c>
      <c r="AP6052" s="2">
        <v>23706000</v>
      </c>
      <c r="AQ6052" s="2">
        <v>0</v>
      </c>
      <c r="AR6052" s="6">
        <v>4.4503000000000004</v>
      </c>
      <c r="AS6052">
        <v>20068000</v>
      </c>
      <c r="AT6052">
        <v>25042000</v>
      </c>
      <c r="AU6052">
        <v>23.929733290000001</v>
      </c>
      <c r="AV6052">
        <v>25.248036039999999</v>
      </c>
      <c r="AW6052" s="21"/>
      <c r="AX6052" s="22"/>
      <c r="AY6052" s="22"/>
      <c r="AZ6052" s="22"/>
      <c r="BA6052" s="22" t="s">
        <v>684</v>
      </c>
      <c r="BB6052" s="22"/>
      <c r="BC6052" s="22" t="s">
        <v>1572</v>
      </c>
      <c r="BD6052" s="22"/>
      <c r="BE6052" s="22"/>
      <c r="BF6052" s="22"/>
      <c r="BG6052" s="22"/>
      <c r="BH6052" s="22"/>
      <c r="BI6052" s="22"/>
      <c r="BJ6052" s="22"/>
      <c r="BK6052" s="22"/>
      <c r="BL6052" s="22"/>
      <c r="BM6052" s="22"/>
      <c r="BN6052" s="22"/>
      <c r="BO6052" s="22"/>
      <c r="BP6052" s="22"/>
      <c r="BQ6052" s="22"/>
      <c r="BR6052" s="22"/>
      <c r="BS6052" s="22"/>
      <c r="BT6052" s="22"/>
      <c r="BU6052" s="22"/>
      <c r="BV6052" s="22"/>
      <c r="BW6052" s="22"/>
      <c r="BX6052" s="22"/>
      <c r="BY6052" s="22"/>
      <c r="BZ6052" s="22"/>
      <c r="CA6052" s="22"/>
      <c r="CB6052" s="22"/>
      <c r="CC6052" s="22"/>
      <c r="CD6052" s="22"/>
      <c r="CE6052" s="22"/>
      <c r="CF6052" s="22"/>
      <c r="CG6052" s="22"/>
      <c r="CH6052" s="22"/>
      <c r="CI6052" s="22"/>
      <c r="CJ6052" s="22"/>
      <c r="CK6052" s="22"/>
      <c r="CL6052" s="22"/>
      <c r="CM6052" s="22"/>
      <c r="CN6052" s="23"/>
    </row>
    <row r="6053" spans="1:92" x14ac:dyDescent="0.3">
      <c r="A6053" s="3">
        <v>5935</v>
      </c>
      <c r="B6053" s="5" t="s">
        <v>8171</v>
      </c>
      <c r="C6053" s="2" t="s">
        <v>8171</v>
      </c>
      <c r="D6053" s="2" t="s">
        <v>8171</v>
      </c>
      <c r="E6053" s="2" t="s">
        <v>8172</v>
      </c>
      <c r="F6053" s="2">
        <v>7250</v>
      </c>
      <c r="G6053" s="2" t="s">
        <v>8173</v>
      </c>
      <c r="H6053" s="6" t="s">
        <v>8174</v>
      </c>
      <c r="I6053" s="5">
        <v>434</v>
      </c>
      <c r="J6053" s="2" t="s">
        <v>27247</v>
      </c>
      <c r="K6053" s="64" t="s">
        <v>23378</v>
      </c>
      <c r="L6053" s="64">
        <v>0.74150000000000005</v>
      </c>
      <c r="M6053" s="64">
        <v>0.82389999999999997</v>
      </c>
      <c r="N6053" s="6" t="s">
        <v>802</v>
      </c>
      <c r="O6053" s="5">
        <v>1</v>
      </c>
      <c r="P6053" s="2">
        <v>75.383499999999998</v>
      </c>
      <c r="Q6053" s="14">
        <v>7.0570599999999997E-232</v>
      </c>
      <c r="R6053" s="2">
        <v>253.15</v>
      </c>
      <c r="S6053" s="2">
        <v>231.31</v>
      </c>
      <c r="T6053" s="2">
        <v>75.382999999999996</v>
      </c>
      <c r="U6053" s="2">
        <v>1</v>
      </c>
      <c r="V6053" s="2">
        <v>83.396600000000007</v>
      </c>
      <c r="W6053" s="14">
        <v>2.77858E-191</v>
      </c>
      <c r="X6053" s="2">
        <v>242.43</v>
      </c>
      <c r="Y6053" s="2">
        <v>1</v>
      </c>
      <c r="Z6053" s="2">
        <v>75.383499999999998</v>
      </c>
      <c r="AA6053" s="14">
        <v>7.0570599999999997E-232</v>
      </c>
      <c r="AB6053" s="2">
        <v>253.15</v>
      </c>
      <c r="AC6053" s="2"/>
      <c r="AD6053" s="2" t="s">
        <v>202</v>
      </c>
      <c r="AE6053" s="2" t="s">
        <v>100</v>
      </c>
      <c r="AF6053" s="2" t="s">
        <v>27248</v>
      </c>
      <c r="AG6053" s="2" t="s">
        <v>29634</v>
      </c>
      <c r="AH6053" s="2" t="s">
        <v>1177</v>
      </c>
      <c r="AI6053" s="2" t="s">
        <v>22869</v>
      </c>
      <c r="AJ6053" s="2" t="s">
        <v>22870</v>
      </c>
      <c r="AK6053" s="2">
        <v>11</v>
      </c>
      <c r="AL6053" s="2">
        <v>4</v>
      </c>
      <c r="AM6053" s="2">
        <v>-1.0436000000000001</v>
      </c>
      <c r="AN6053" s="2">
        <v>1313500000</v>
      </c>
      <c r="AO6053" s="2">
        <v>1308600000</v>
      </c>
      <c r="AP6053" s="2">
        <v>4883600</v>
      </c>
      <c r="AQ6053" s="2">
        <v>0</v>
      </c>
      <c r="AR6053" s="6">
        <v>20.16</v>
      </c>
      <c r="AS6053">
        <v>17817000</v>
      </c>
      <c r="AT6053">
        <v>14813000</v>
      </c>
      <c r="AU6053">
        <v>23.797280780000001</v>
      </c>
      <c r="AV6053">
        <v>24.431315099999999</v>
      </c>
      <c r="AW6053" s="21"/>
      <c r="AX6053" s="22"/>
      <c r="AY6053" s="22"/>
      <c r="AZ6053" s="22"/>
      <c r="BA6053" s="22" t="s">
        <v>8179</v>
      </c>
      <c r="BB6053" s="22"/>
      <c r="BC6053" s="22"/>
      <c r="BD6053" s="22"/>
      <c r="BE6053" s="22"/>
      <c r="BF6053" s="22"/>
      <c r="BG6053" s="22"/>
      <c r="BH6053" s="22"/>
      <c r="BI6053" s="22"/>
      <c r="BJ6053" s="22"/>
      <c r="BK6053" s="22"/>
      <c r="BL6053" s="22"/>
      <c r="BM6053" s="22"/>
      <c r="BN6053" s="22"/>
      <c r="BO6053" s="22"/>
      <c r="BP6053" s="22"/>
      <c r="BQ6053" s="22"/>
      <c r="BR6053" s="22"/>
      <c r="BS6053" s="22"/>
      <c r="BT6053" s="22"/>
      <c r="BU6053" s="22"/>
      <c r="BV6053" s="22"/>
      <c r="BW6053" s="22"/>
      <c r="BX6053" s="22"/>
      <c r="BY6053" s="22"/>
      <c r="BZ6053" s="22"/>
      <c r="CA6053" s="22"/>
      <c r="CB6053" s="22"/>
      <c r="CC6053" s="22"/>
      <c r="CD6053" s="22"/>
      <c r="CE6053" s="22"/>
      <c r="CF6053" s="22"/>
      <c r="CG6053" s="22"/>
      <c r="CH6053" s="22"/>
      <c r="CI6053" s="22"/>
      <c r="CJ6053" s="22"/>
      <c r="CK6053" s="22" t="s">
        <v>124</v>
      </c>
      <c r="CL6053" s="22" t="s">
        <v>209</v>
      </c>
      <c r="CM6053" s="22" t="s">
        <v>124</v>
      </c>
      <c r="CN6053" s="23"/>
    </row>
    <row r="6054" spans="1:92" x14ac:dyDescent="0.3">
      <c r="A6054" s="3">
        <v>5938</v>
      </c>
      <c r="B6054" s="5" t="s">
        <v>31130</v>
      </c>
      <c r="C6054" s="2" t="s">
        <v>31130</v>
      </c>
      <c r="D6054" s="2" t="s">
        <v>31130</v>
      </c>
      <c r="E6054" s="2" t="s">
        <v>31131</v>
      </c>
      <c r="F6054" s="2">
        <v>7260</v>
      </c>
      <c r="G6054" s="2" t="s">
        <v>31132</v>
      </c>
      <c r="H6054" s="6" t="s">
        <v>31133</v>
      </c>
      <c r="I6054" s="5">
        <v>18</v>
      </c>
      <c r="J6054" s="2" t="s">
        <v>31134</v>
      </c>
      <c r="K6054" s="64" t="s">
        <v>23378</v>
      </c>
      <c r="L6054" s="64">
        <v>0.47660000000000002</v>
      </c>
      <c r="M6054" s="64">
        <v>0.34639999999999999</v>
      </c>
      <c r="N6054" s="6" t="s">
        <v>802</v>
      </c>
      <c r="O6054" s="5">
        <v>0.99293299999999995</v>
      </c>
      <c r="P6054" s="2">
        <v>21.477</v>
      </c>
      <c r="Q6054" s="14">
        <v>6.8646000000000005E-8</v>
      </c>
      <c r="R6054" s="2">
        <v>87.489000000000004</v>
      </c>
      <c r="S6054" s="2">
        <v>81.131</v>
      </c>
      <c r="T6054" s="2">
        <v>87.489000000000004</v>
      </c>
      <c r="U6054" s="2"/>
      <c r="V6054" s="2"/>
      <c r="W6054" s="2"/>
      <c r="X6054" s="2"/>
      <c r="Y6054" s="2">
        <v>0.99293299999999995</v>
      </c>
      <c r="Z6054" s="2">
        <v>21.477</v>
      </c>
      <c r="AA6054" s="14">
        <v>6.8646000000000005E-8</v>
      </c>
      <c r="AB6054" s="2">
        <v>87.489000000000004</v>
      </c>
      <c r="AC6054" s="2"/>
      <c r="AD6054" s="2">
        <v>1</v>
      </c>
      <c r="AE6054" s="2" t="s">
        <v>100</v>
      </c>
      <c r="AF6054" s="2" t="s">
        <v>31135</v>
      </c>
      <c r="AG6054" s="2" t="s">
        <v>892</v>
      </c>
      <c r="AH6054" s="2" t="s">
        <v>865</v>
      </c>
      <c r="AI6054" s="2" t="s">
        <v>31136</v>
      </c>
      <c r="AJ6054" s="2" t="s">
        <v>31137</v>
      </c>
      <c r="AK6054" s="2">
        <v>18</v>
      </c>
      <c r="AL6054" s="2">
        <v>3</v>
      </c>
      <c r="AM6054" s="2">
        <v>-0.94255</v>
      </c>
      <c r="AN6054" s="2">
        <v>3199200</v>
      </c>
      <c r="AO6054" s="2">
        <v>3199200</v>
      </c>
      <c r="AP6054" s="2">
        <v>0</v>
      </c>
      <c r="AQ6054" s="2">
        <v>0</v>
      </c>
      <c r="AR6054" s="6" t="s">
        <v>113</v>
      </c>
      <c r="AS6054">
        <v>0</v>
      </c>
      <c r="AT6054">
        <v>3199200</v>
      </c>
      <c r="AV6054">
        <v>21.884666119999999</v>
      </c>
      <c r="AW6054" s="21"/>
      <c r="AX6054" s="22"/>
      <c r="AY6054" s="22"/>
      <c r="AZ6054" s="22"/>
      <c r="BA6054" s="22" t="s">
        <v>31138</v>
      </c>
      <c r="BB6054" s="22"/>
      <c r="BC6054" s="22"/>
      <c r="BD6054" s="22"/>
      <c r="BE6054" s="22"/>
      <c r="BF6054" s="22"/>
      <c r="BG6054" s="22"/>
      <c r="BH6054" s="22"/>
      <c r="BI6054" s="22"/>
      <c r="BJ6054" s="22"/>
      <c r="BK6054" s="22"/>
      <c r="BL6054" s="22"/>
      <c r="BM6054" s="22"/>
      <c r="BN6054" s="22"/>
      <c r="BO6054" s="22"/>
      <c r="BP6054" s="22"/>
      <c r="BQ6054" s="22"/>
      <c r="BR6054" s="22"/>
      <c r="BS6054" s="22"/>
      <c r="BT6054" s="22"/>
      <c r="BU6054" s="22"/>
      <c r="BV6054" s="22"/>
      <c r="BW6054" s="22"/>
      <c r="BX6054" s="22"/>
      <c r="BY6054" s="22"/>
      <c r="BZ6054" s="22"/>
      <c r="CA6054" s="22"/>
      <c r="CB6054" s="22"/>
      <c r="CC6054" s="22"/>
      <c r="CD6054" s="22"/>
      <c r="CE6054" s="22"/>
      <c r="CF6054" s="22"/>
      <c r="CG6054" s="22"/>
      <c r="CH6054" s="22"/>
      <c r="CI6054" s="22"/>
      <c r="CJ6054" s="22"/>
      <c r="CK6054" s="22"/>
      <c r="CL6054" s="22"/>
      <c r="CM6054" s="22"/>
      <c r="CN6054" s="23"/>
    </row>
    <row r="6055" spans="1:92" x14ac:dyDescent="0.3">
      <c r="A6055" s="3">
        <v>5941</v>
      </c>
      <c r="B6055" s="5" t="s">
        <v>2733</v>
      </c>
      <c r="C6055" s="2" t="s">
        <v>2733</v>
      </c>
      <c r="D6055" s="2" t="s">
        <v>2733</v>
      </c>
      <c r="E6055" s="2" t="s">
        <v>2734</v>
      </c>
      <c r="F6055" s="2">
        <v>7276</v>
      </c>
      <c r="G6055" s="2" t="s">
        <v>2735</v>
      </c>
      <c r="H6055" s="6" t="s">
        <v>2736</v>
      </c>
      <c r="I6055" s="5">
        <v>1005</v>
      </c>
      <c r="J6055" s="2" t="s">
        <v>31139</v>
      </c>
      <c r="K6055" s="64" t="s">
        <v>23378</v>
      </c>
      <c r="L6055" s="64">
        <v>0.60429999999999995</v>
      </c>
      <c r="M6055" s="64">
        <v>0.60750000000000004</v>
      </c>
      <c r="N6055" s="6" t="s">
        <v>802</v>
      </c>
      <c r="O6055" s="5">
        <v>0.99999899999999997</v>
      </c>
      <c r="P6055" s="2">
        <v>62.223300000000002</v>
      </c>
      <c r="Q6055" s="2">
        <v>5.0237299999999997E-4</v>
      </c>
      <c r="R6055" s="2">
        <v>65.942999999999998</v>
      </c>
      <c r="S6055" s="2">
        <v>55.59</v>
      </c>
      <c r="T6055" s="2">
        <v>65.942999999999998</v>
      </c>
      <c r="U6055" s="2">
        <v>0.99999899999999997</v>
      </c>
      <c r="V6055" s="2">
        <v>62.223300000000002</v>
      </c>
      <c r="W6055" s="2">
        <v>5.0237299999999997E-4</v>
      </c>
      <c r="X6055" s="2">
        <v>65.942999999999998</v>
      </c>
      <c r="Y6055" s="2"/>
      <c r="Z6055" s="2"/>
      <c r="AA6055" s="2"/>
      <c r="AB6055" s="2"/>
      <c r="AC6055" s="2"/>
      <c r="AD6055" s="2">
        <v>1</v>
      </c>
      <c r="AE6055" s="2" t="s">
        <v>100</v>
      </c>
      <c r="AF6055" s="2" t="s">
        <v>31140</v>
      </c>
      <c r="AG6055" s="2" t="s">
        <v>892</v>
      </c>
      <c r="AH6055" s="2" t="s">
        <v>121</v>
      </c>
      <c r="AI6055" s="2" t="s">
        <v>31141</v>
      </c>
      <c r="AJ6055" s="2" t="s">
        <v>31142</v>
      </c>
      <c r="AK6055" s="2">
        <v>4</v>
      </c>
      <c r="AL6055" s="2">
        <v>3</v>
      </c>
      <c r="AM6055" s="2">
        <v>-4.1250000000000002E-2</v>
      </c>
      <c r="AN6055" s="2">
        <v>3221100</v>
      </c>
      <c r="AO6055" s="2">
        <v>3221100</v>
      </c>
      <c r="AP6055" s="2">
        <v>0</v>
      </c>
      <c r="AQ6055" s="2">
        <v>0</v>
      </c>
      <c r="AR6055" s="6" t="s">
        <v>113</v>
      </c>
      <c r="AS6055">
        <v>3221100</v>
      </c>
      <c r="AT6055">
        <v>0</v>
      </c>
      <c r="AU6055">
        <v>21.511067659999998</v>
      </c>
      <c r="AW6055" s="21"/>
      <c r="AX6055" s="22"/>
      <c r="AY6055" s="22"/>
      <c r="AZ6055" s="22"/>
      <c r="BA6055" s="22" t="s">
        <v>2741</v>
      </c>
      <c r="BB6055" s="22"/>
      <c r="BC6055" s="22" t="s">
        <v>195</v>
      </c>
      <c r="BD6055" s="22"/>
      <c r="BE6055" s="22"/>
      <c r="BF6055" s="22"/>
      <c r="BG6055" s="22"/>
      <c r="BH6055" s="22"/>
      <c r="BI6055" s="22"/>
      <c r="BJ6055" s="22"/>
      <c r="BK6055" s="22"/>
      <c r="BL6055" s="22"/>
      <c r="BM6055" s="22"/>
      <c r="BN6055" s="22"/>
      <c r="BO6055" s="22"/>
      <c r="BP6055" s="22"/>
      <c r="BQ6055" s="22"/>
      <c r="BR6055" s="22"/>
      <c r="BS6055" s="22"/>
      <c r="BT6055" s="22"/>
      <c r="BU6055" s="22"/>
      <c r="BV6055" s="22"/>
      <c r="BW6055" s="22"/>
      <c r="BX6055" s="22"/>
      <c r="BY6055" s="22"/>
      <c r="BZ6055" s="22"/>
      <c r="CA6055" s="22"/>
      <c r="CB6055" s="22"/>
      <c r="CC6055" s="22"/>
      <c r="CD6055" s="22"/>
      <c r="CE6055" s="22"/>
      <c r="CF6055" s="22"/>
      <c r="CG6055" s="22"/>
      <c r="CH6055" s="22"/>
      <c r="CI6055" s="22"/>
      <c r="CJ6055" s="22"/>
      <c r="CK6055" s="22"/>
      <c r="CL6055" s="22"/>
      <c r="CM6055" s="22"/>
      <c r="CN6055" s="23"/>
    </row>
    <row r="6056" spans="1:92" x14ac:dyDescent="0.3">
      <c r="A6056" s="3">
        <v>5942</v>
      </c>
      <c r="B6056" s="5" t="s">
        <v>8180</v>
      </c>
      <c r="C6056" s="2" t="s">
        <v>8180</v>
      </c>
      <c r="D6056" s="2" t="s">
        <v>8180</v>
      </c>
      <c r="E6056" s="2" t="s">
        <v>8181</v>
      </c>
      <c r="F6056" s="2">
        <v>7278</v>
      </c>
      <c r="G6056" s="2" t="s">
        <v>8182</v>
      </c>
      <c r="H6056" s="6" t="s">
        <v>8183</v>
      </c>
      <c r="I6056" s="5">
        <v>706</v>
      </c>
      <c r="J6056" s="2" t="s">
        <v>31143</v>
      </c>
      <c r="K6056" s="64" t="s">
        <v>23378</v>
      </c>
      <c r="L6056" s="64">
        <v>0.9657</v>
      </c>
      <c r="M6056" s="64">
        <v>0.90339999999999998</v>
      </c>
      <c r="N6056" s="6" t="s">
        <v>802</v>
      </c>
      <c r="O6056" s="5">
        <v>1</v>
      </c>
      <c r="P6056" s="2">
        <v>76.142700000000005</v>
      </c>
      <c r="Q6056" s="2">
        <v>1.4724899999999999E-3</v>
      </c>
      <c r="R6056" s="2">
        <v>76.143000000000001</v>
      </c>
      <c r="S6056" s="2">
        <v>54.15</v>
      </c>
      <c r="T6056" s="2">
        <v>76.143000000000001</v>
      </c>
      <c r="U6056" s="2">
        <v>1</v>
      </c>
      <c r="V6056" s="2">
        <v>76.142700000000005</v>
      </c>
      <c r="W6056" s="2">
        <v>1.4724899999999999E-3</v>
      </c>
      <c r="X6056" s="2">
        <v>76.143000000000001</v>
      </c>
      <c r="Y6056" s="2"/>
      <c r="Z6056" s="2"/>
      <c r="AA6056" s="2"/>
      <c r="AB6056" s="2"/>
      <c r="AC6056" s="2"/>
      <c r="AD6056" s="2" t="s">
        <v>202</v>
      </c>
      <c r="AE6056" s="2" t="s">
        <v>100</v>
      </c>
      <c r="AF6056" s="2" t="s">
        <v>31144</v>
      </c>
      <c r="AG6056" s="2" t="s">
        <v>3710</v>
      </c>
      <c r="AH6056" s="2" t="s">
        <v>651</v>
      </c>
      <c r="AI6056" s="2" t="s">
        <v>22883</v>
      </c>
      <c r="AJ6056" s="2" t="s">
        <v>22884</v>
      </c>
      <c r="AK6056" s="2">
        <v>8</v>
      </c>
      <c r="AL6056" s="2">
        <v>3</v>
      </c>
      <c r="AM6056" s="2">
        <v>-0.64614000000000005</v>
      </c>
      <c r="AN6056" s="2">
        <v>6516800</v>
      </c>
      <c r="AO6056" s="2">
        <v>3094500</v>
      </c>
      <c r="AP6056" s="2">
        <v>3422300</v>
      </c>
      <c r="AQ6056" s="2">
        <v>0</v>
      </c>
      <c r="AR6056" s="6" t="s">
        <v>113</v>
      </c>
      <c r="AS6056">
        <v>6516800</v>
      </c>
      <c r="AT6056">
        <v>0</v>
      </c>
      <c r="AU6056">
        <v>22.4732439</v>
      </c>
      <c r="AW6056" s="21"/>
      <c r="AX6056" s="22"/>
      <c r="AY6056" s="22"/>
      <c r="AZ6056" s="22"/>
      <c r="BA6056" s="22" t="s">
        <v>8188</v>
      </c>
      <c r="BB6056" s="22"/>
      <c r="BC6056" s="22"/>
      <c r="BD6056" s="22"/>
      <c r="BE6056" s="22"/>
      <c r="BF6056" s="22"/>
      <c r="BG6056" s="22"/>
      <c r="BH6056" s="22"/>
      <c r="BI6056" s="22"/>
      <c r="BJ6056" s="22"/>
      <c r="BK6056" s="22"/>
      <c r="BL6056" s="22"/>
      <c r="BM6056" s="22"/>
      <c r="BN6056" s="22"/>
      <c r="BO6056" s="22"/>
      <c r="BP6056" s="22"/>
      <c r="BQ6056" s="22"/>
      <c r="BR6056" s="22"/>
      <c r="BS6056" s="22"/>
      <c r="BT6056" s="22"/>
      <c r="BU6056" s="22"/>
      <c r="BV6056" s="22"/>
      <c r="BW6056" s="22"/>
      <c r="BX6056" s="22"/>
      <c r="BY6056" s="22"/>
      <c r="BZ6056" s="22"/>
      <c r="CA6056" s="22"/>
      <c r="CB6056" s="22"/>
      <c r="CC6056" s="22"/>
      <c r="CD6056" s="22"/>
      <c r="CE6056" s="22"/>
      <c r="CF6056" s="22"/>
      <c r="CG6056" s="22"/>
      <c r="CH6056" s="22"/>
      <c r="CI6056" s="22"/>
      <c r="CJ6056" s="22"/>
      <c r="CK6056" s="22" t="s">
        <v>124</v>
      </c>
      <c r="CL6056" s="22" t="s">
        <v>125</v>
      </c>
      <c r="CM6056" s="22" t="s">
        <v>124</v>
      </c>
      <c r="CN6056" s="23"/>
    </row>
    <row r="6057" spans="1:92" x14ac:dyDescent="0.3">
      <c r="A6057" s="3">
        <v>5946</v>
      </c>
      <c r="B6057" s="5" t="s">
        <v>8180</v>
      </c>
      <c r="C6057" s="2" t="s">
        <v>8180</v>
      </c>
      <c r="D6057" s="2" t="s">
        <v>8180</v>
      </c>
      <c r="E6057" s="2" t="s">
        <v>8181</v>
      </c>
      <c r="F6057" s="2">
        <v>7278</v>
      </c>
      <c r="G6057" s="2" t="s">
        <v>8182</v>
      </c>
      <c r="H6057" s="6" t="s">
        <v>8183</v>
      </c>
      <c r="I6057" s="5">
        <v>998</v>
      </c>
      <c r="J6057" s="2" t="s">
        <v>31145</v>
      </c>
      <c r="K6057" s="64" t="s">
        <v>23378</v>
      </c>
      <c r="L6057" s="64">
        <v>0.81979999999999997</v>
      </c>
      <c r="M6057" s="64">
        <v>0.70640000000000003</v>
      </c>
      <c r="N6057" s="6" t="s">
        <v>802</v>
      </c>
      <c r="O6057" s="5">
        <v>1</v>
      </c>
      <c r="P6057" s="2">
        <v>78.394499999999994</v>
      </c>
      <c r="Q6057" s="14">
        <v>2.24927E-33</v>
      </c>
      <c r="R6057" s="2">
        <v>175.21</v>
      </c>
      <c r="S6057" s="2">
        <v>153.84</v>
      </c>
      <c r="T6057" s="2">
        <v>175.21</v>
      </c>
      <c r="U6057" s="2">
        <v>1</v>
      </c>
      <c r="V6057" s="2">
        <v>78.394499999999994</v>
      </c>
      <c r="W6057" s="14">
        <v>2.24927E-33</v>
      </c>
      <c r="X6057" s="2">
        <v>175.21</v>
      </c>
      <c r="Y6057" s="2">
        <v>1</v>
      </c>
      <c r="Z6057" s="2">
        <v>72.0261</v>
      </c>
      <c r="AA6057" s="14">
        <v>4.5430600000000002E-17</v>
      </c>
      <c r="AB6057" s="2">
        <v>149.22999999999999</v>
      </c>
      <c r="AC6057" s="2"/>
      <c r="AD6057" s="2">
        <v>1</v>
      </c>
      <c r="AE6057" s="2" t="s">
        <v>100</v>
      </c>
      <c r="AF6057" s="2" t="s">
        <v>31146</v>
      </c>
      <c r="AG6057" s="2" t="s">
        <v>892</v>
      </c>
      <c r="AH6057" s="2" t="s">
        <v>13800</v>
      </c>
      <c r="AI6057" s="2" t="s">
        <v>31147</v>
      </c>
      <c r="AJ6057" s="2" t="s">
        <v>31148</v>
      </c>
      <c r="AK6057" s="2">
        <v>1</v>
      </c>
      <c r="AL6057" s="2">
        <v>4</v>
      </c>
      <c r="AM6057" s="2">
        <v>0.50539999999999996</v>
      </c>
      <c r="AN6057" s="2">
        <v>9661600000</v>
      </c>
      <c r="AO6057" s="2">
        <v>9661600000</v>
      </c>
      <c r="AP6057" s="2">
        <v>0</v>
      </c>
      <c r="AQ6057" s="2">
        <v>0</v>
      </c>
      <c r="AR6057" s="6" t="s">
        <v>113</v>
      </c>
      <c r="AS6057">
        <v>1462000000</v>
      </c>
      <c r="AT6057">
        <v>577470000</v>
      </c>
      <c r="AU6057">
        <v>30.06951097</v>
      </c>
      <c r="AV6057">
        <v>29.671628250000001</v>
      </c>
      <c r="AW6057" s="21"/>
      <c r="AX6057" s="22"/>
      <c r="AY6057" s="22"/>
      <c r="AZ6057" s="22"/>
      <c r="BA6057" s="22" t="s">
        <v>8188</v>
      </c>
      <c r="BB6057" s="22"/>
      <c r="BC6057" s="22" t="s">
        <v>1270</v>
      </c>
      <c r="BD6057" s="22"/>
      <c r="BE6057" s="22"/>
      <c r="BF6057" s="22"/>
      <c r="BG6057" s="22"/>
      <c r="BH6057" s="22"/>
      <c r="BI6057" s="22"/>
      <c r="BJ6057" s="22"/>
      <c r="BK6057" s="22"/>
      <c r="BL6057" s="22"/>
      <c r="BM6057" s="22"/>
      <c r="BN6057" s="22"/>
      <c r="BO6057" s="22"/>
      <c r="BP6057" s="22"/>
      <c r="BQ6057" s="22"/>
      <c r="BR6057" s="22"/>
      <c r="BS6057" s="22"/>
      <c r="BT6057" s="22"/>
      <c r="BU6057" s="22"/>
      <c r="BV6057" s="22"/>
      <c r="BW6057" s="22"/>
      <c r="BX6057" s="22"/>
      <c r="BY6057" s="22"/>
      <c r="BZ6057" s="22"/>
      <c r="CA6057" s="22"/>
      <c r="CB6057" s="22"/>
      <c r="CC6057" s="22"/>
      <c r="CD6057" s="22"/>
      <c r="CE6057" s="22"/>
      <c r="CF6057" s="22"/>
      <c r="CG6057" s="22"/>
      <c r="CH6057" s="22"/>
      <c r="CI6057" s="22"/>
      <c r="CJ6057" s="22"/>
      <c r="CK6057" s="22" t="s">
        <v>124</v>
      </c>
      <c r="CL6057" s="22" t="s">
        <v>209</v>
      </c>
      <c r="CM6057" s="22" t="s">
        <v>124</v>
      </c>
      <c r="CN6057" s="23"/>
    </row>
    <row r="6058" spans="1:92" x14ac:dyDescent="0.3">
      <c r="A6058" s="3">
        <v>5952</v>
      </c>
      <c r="B6058" s="5" t="s">
        <v>22890</v>
      </c>
      <c r="C6058" s="2" t="s">
        <v>22890</v>
      </c>
      <c r="D6058" s="2" t="s">
        <v>22890</v>
      </c>
      <c r="E6058" s="2" t="s">
        <v>22891</v>
      </c>
      <c r="F6058" s="2">
        <v>7280</v>
      </c>
      <c r="G6058" s="2" t="s">
        <v>22892</v>
      </c>
      <c r="H6058" s="6" t="s">
        <v>22893</v>
      </c>
      <c r="I6058" s="5">
        <v>172</v>
      </c>
      <c r="J6058" s="2" t="s">
        <v>31149</v>
      </c>
      <c r="K6058" s="64" t="s">
        <v>23378</v>
      </c>
      <c r="L6058" s="64">
        <v>0.42920000000000003</v>
      </c>
      <c r="M6058" s="64">
        <v>0.43869999999999998</v>
      </c>
      <c r="N6058" s="6" t="s">
        <v>802</v>
      </c>
      <c r="O6058" s="5">
        <v>1</v>
      </c>
      <c r="P6058" s="2">
        <v>41.539900000000003</v>
      </c>
      <c r="Q6058" s="14">
        <v>3.4718900000000002E-22</v>
      </c>
      <c r="R6058" s="2">
        <v>179.1</v>
      </c>
      <c r="S6058" s="2">
        <v>148.49</v>
      </c>
      <c r="T6058" s="2">
        <v>41.54</v>
      </c>
      <c r="U6058" s="2">
        <v>1</v>
      </c>
      <c r="V6058" s="2">
        <v>41.539900000000003</v>
      </c>
      <c r="W6058" s="14">
        <v>1.27547E-15</v>
      </c>
      <c r="X6058" s="2">
        <v>167.12</v>
      </c>
      <c r="Y6058" s="2">
        <v>1</v>
      </c>
      <c r="Z6058" s="2">
        <v>173.32</v>
      </c>
      <c r="AA6058" s="14">
        <v>3.4718900000000002E-22</v>
      </c>
      <c r="AB6058" s="2">
        <v>179.1</v>
      </c>
      <c r="AC6058" s="2"/>
      <c r="AD6058" s="2" t="s">
        <v>202</v>
      </c>
      <c r="AE6058" s="2" t="s">
        <v>100</v>
      </c>
      <c r="AF6058" s="2" t="s">
        <v>31150</v>
      </c>
      <c r="AG6058" s="2" t="s">
        <v>31151</v>
      </c>
      <c r="AH6058" s="2" t="s">
        <v>346</v>
      </c>
      <c r="AI6058" s="2" t="s">
        <v>22918</v>
      </c>
      <c r="AJ6058" s="2" t="s">
        <v>22919</v>
      </c>
      <c r="AK6058" s="2">
        <v>2</v>
      </c>
      <c r="AL6058" s="2">
        <v>3</v>
      </c>
      <c r="AM6058" s="2">
        <v>-0.81106</v>
      </c>
      <c r="AN6058" s="2">
        <v>3334100000</v>
      </c>
      <c r="AO6058" s="2">
        <v>3330900000</v>
      </c>
      <c r="AP6058" s="2">
        <v>3224300</v>
      </c>
      <c r="AQ6058" s="2">
        <v>0</v>
      </c>
      <c r="AR6058" s="6" t="s">
        <v>113</v>
      </c>
      <c r="AS6058">
        <v>410240000</v>
      </c>
      <c r="AT6058">
        <v>73366000</v>
      </c>
      <c r="AU6058">
        <v>28.215988370000002</v>
      </c>
      <c r="AV6058">
        <v>26.82517674</v>
      </c>
      <c r="AW6058" s="21"/>
      <c r="AX6058" s="22"/>
      <c r="AY6058" s="22"/>
      <c r="AZ6058" s="22"/>
      <c r="BA6058" s="22" t="s">
        <v>22899</v>
      </c>
      <c r="BB6058" s="22"/>
      <c r="BC6058" s="22"/>
      <c r="BD6058" s="22"/>
      <c r="BE6058" s="22"/>
      <c r="BF6058" s="22"/>
      <c r="BG6058" s="22"/>
      <c r="BH6058" s="22"/>
      <c r="BI6058" s="22"/>
      <c r="BJ6058" s="22"/>
      <c r="BK6058" s="22"/>
      <c r="BL6058" s="22"/>
      <c r="BM6058" s="22"/>
      <c r="BN6058" s="22"/>
      <c r="BO6058" s="22"/>
      <c r="BP6058" s="22"/>
      <c r="BQ6058" s="22"/>
      <c r="BR6058" s="22"/>
      <c r="BS6058" s="22"/>
      <c r="BT6058" s="22"/>
      <c r="BU6058" s="22"/>
      <c r="BV6058" s="22"/>
      <c r="BW6058" s="22"/>
      <c r="BX6058" s="22"/>
      <c r="BY6058" s="22"/>
      <c r="BZ6058" s="22"/>
      <c r="CA6058" s="22"/>
      <c r="CB6058" s="22"/>
      <c r="CC6058" s="22"/>
      <c r="CD6058" s="22"/>
      <c r="CE6058" s="22"/>
      <c r="CF6058" s="22"/>
      <c r="CG6058" s="22"/>
      <c r="CH6058" s="22"/>
      <c r="CI6058" s="22"/>
      <c r="CJ6058" s="22"/>
      <c r="CK6058" s="22" t="s">
        <v>124</v>
      </c>
      <c r="CL6058" s="22" t="s">
        <v>125</v>
      </c>
      <c r="CM6058" s="22" t="s">
        <v>124</v>
      </c>
      <c r="CN6058" s="23"/>
    </row>
    <row r="6059" spans="1:92" x14ac:dyDescent="0.3">
      <c r="A6059" s="3">
        <v>5953</v>
      </c>
      <c r="B6059" s="5" t="s">
        <v>22890</v>
      </c>
      <c r="C6059" s="2" t="s">
        <v>22890</v>
      </c>
      <c r="D6059" s="2" t="s">
        <v>22890</v>
      </c>
      <c r="E6059" s="2" t="s">
        <v>22891</v>
      </c>
      <c r="F6059" s="2">
        <v>7280</v>
      </c>
      <c r="G6059" s="2" t="s">
        <v>22892</v>
      </c>
      <c r="H6059" s="6" t="s">
        <v>22893</v>
      </c>
      <c r="I6059" s="5">
        <v>209</v>
      </c>
      <c r="J6059" s="2" t="s">
        <v>31152</v>
      </c>
      <c r="K6059" s="64" t="s">
        <v>23378</v>
      </c>
      <c r="L6059" s="64">
        <v>0.51759999999999995</v>
      </c>
      <c r="M6059" s="64">
        <v>0.45979999999999999</v>
      </c>
      <c r="N6059" s="6" t="s">
        <v>802</v>
      </c>
      <c r="O6059" s="5">
        <v>0.99229100000000003</v>
      </c>
      <c r="P6059" s="2">
        <v>21.0962</v>
      </c>
      <c r="Q6059" s="2">
        <v>1.34296E-4</v>
      </c>
      <c r="R6059" s="2">
        <v>80.608999999999995</v>
      </c>
      <c r="S6059" s="2">
        <v>76.16</v>
      </c>
      <c r="T6059" s="2">
        <v>80.608999999999995</v>
      </c>
      <c r="U6059" s="2">
        <v>0.99229100000000003</v>
      </c>
      <c r="V6059" s="2">
        <v>21.0962</v>
      </c>
      <c r="W6059" s="2">
        <v>1.34296E-4</v>
      </c>
      <c r="X6059" s="2">
        <v>80.608999999999995</v>
      </c>
      <c r="Y6059" s="2"/>
      <c r="Z6059" s="2"/>
      <c r="AA6059" s="2"/>
      <c r="AB6059" s="2"/>
      <c r="AC6059" s="2"/>
      <c r="AD6059" s="2">
        <v>1</v>
      </c>
      <c r="AE6059" s="2" t="s">
        <v>100</v>
      </c>
      <c r="AF6059" s="2" t="s">
        <v>31153</v>
      </c>
      <c r="AG6059" s="2" t="s">
        <v>892</v>
      </c>
      <c r="AH6059" s="2" t="s">
        <v>1668</v>
      </c>
      <c r="AI6059" s="2" t="s">
        <v>31154</v>
      </c>
      <c r="AJ6059" s="2" t="s">
        <v>31155</v>
      </c>
      <c r="AK6059" s="2">
        <v>9</v>
      </c>
      <c r="AL6059" s="2">
        <v>3</v>
      </c>
      <c r="AM6059" s="2">
        <v>-0.68013000000000001</v>
      </c>
      <c r="AN6059" s="2">
        <v>7832900</v>
      </c>
      <c r="AO6059" s="2">
        <v>7832900</v>
      </c>
      <c r="AP6059" s="2">
        <v>0</v>
      </c>
      <c r="AQ6059" s="2">
        <v>0</v>
      </c>
      <c r="AR6059" s="6" t="s">
        <v>113</v>
      </c>
      <c r="AS6059">
        <v>7832900</v>
      </c>
      <c r="AT6059">
        <v>0</v>
      </c>
      <c r="AU6059">
        <v>22.718362710000001</v>
      </c>
      <c r="AW6059" s="21"/>
      <c r="AX6059" s="22"/>
      <c r="AY6059" s="22"/>
      <c r="AZ6059" s="22"/>
      <c r="BA6059" s="22" t="s">
        <v>22899</v>
      </c>
      <c r="BB6059" s="22"/>
      <c r="BC6059" s="22"/>
      <c r="BD6059" s="22"/>
      <c r="BE6059" s="22"/>
      <c r="BF6059" s="22"/>
      <c r="BG6059" s="22"/>
      <c r="BH6059" s="22"/>
      <c r="BI6059" s="22"/>
      <c r="BJ6059" s="22"/>
      <c r="BK6059" s="22"/>
      <c r="BL6059" s="22"/>
      <c r="BM6059" s="22"/>
      <c r="BN6059" s="22"/>
      <c r="BO6059" s="22"/>
      <c r="BP6059" s="22"/>
      <c r="BQ6059" s="22"/>
      <c r="BR6059" s="22"/>
      <c r="BS6059" s="22"/>
      <c r="BT6059" s="22"/>
      <c r="BU6059" s="22"/>
      <c r="BV6059" s="22"/>
      <c r="BW6059" s="22"/>
      <c r="BX6059" s="22"/>
      <c r="BY6059" s="22"/>
      <c r="BZ6059" s="22"/>
      <c r="CA6059" s="22"/>
      <c r="CB6059" s="22"/>
      <c r="CC6059" s="22"/>
      <c r="CD6059" s="22"/>
      <c r="CE6059" s="22"/>
      <c r="CF6059" s="22"/>
      <c r="CG6059" s="22"/>
      <c r="CH6059" s="22"/>
      <c r="CI6059" s="22"/>
      <c r="CJ6059" s="22"/>
      <c r="CK6059" s="22"/>
      <c r="CL6059" s="22"/>
      <c r="CM6059" s="22"/>
      <c r="CN6059" s="23"/>
    </row>
    <row r="6060" spans="1:92" x14ac:dyDescent="0.3">
      <c r="A6060" s="3">
        <v>5957</v>
      </c>
      <c r="B6060" s="5" t="s">
        <v>13864</v>
      </c>
      <c r="C6060" s="2" t="s">
        <v>13864</v>
      </c>
      <c r="D6060" s="2" t="s">
        <v>13864</v>
      </c>
      <c r="E6060" s="2" t="s">
        <v>13865</v>
      </c>
      <c r="F6060" s="2">
        <v>7306</v>
      </c>
      <c r="G6060" s="2" t="s">
        <v>13866</v>
      </c>
      <c r="H6060" s="6" t="s">
        <v>13867</v>
      </c>
      <c r="I6060" s="5">
        <v>9</v>
      </c>
      <c r="J6060" s="2" t="s">
        <v>27257</v>
      </c>
      <c r="K6060" s="64" t="s">
        <v>23378</v>
      </c>
      <c r="L6060" s="64">
        <v>0.82350000000000001</v>
      </c>
      <c r="M6060" s="64">
        <v>0.93940000000000001</v>
      </c>
      <c r="N6060" s="6" t="s">
        <v>802</v>
      </c>
      <c r="O6060" s="5">
        <v>1</v>
      </c>
      <c r="P6060" s="2">
        <v>162.51599999999999</v>
      </c>
      <c r="Q6060" s="14">
        <v>2.1734399999999998E-167</v>
      </c>
      <c r="R6060" s="2">
        <v>182.72</v>
      </c>
      <c r="S6060" s="2">
        <v>158.27000000000001</v>
      </c>
      <c r="T6060" s="2">
        <v>176.84</v>
      </c>
      <c r="U6060" s="2">
        <v>1</v>
      </c>
      <c r="V6060" s="2">
        <v>162.51599999999999</v>
      </c>
      <c r="W6060" s="14">
        <v>2.1734399999999998E-167</v>
      </c>
      <c r="X6060" s="2">
        <v>182.72</v>
      </c>
      <c r="Y6060" s="2">
        <v>1</v>
      </c>
      <c r="Z6060" s="2">
        <v>99.560900000000004</v>
      </c>
      <c r="AA6060" s="14">
        <v>5.4464799999999998E-103</v>
      </c>
      <c r="AB6060" s="2">
        <v>158.69</v>
      </c>
      <c r="AC6060" s="2"/>
      <c r="AD6060" s="2" t="s">
        <v>202</v>
      </c>
      <c r="AE6060" s="2" t="s">
        <v>100</v>
      </c>
      <c r="AF6060" s="2" t="s">
        <v>27258</v>
      </c>
      <c r="AG6060" s="2" t="s">
        <v>31156</v>
      </c>
      <c r="AH6060" s="2" t="s">
        <v>4593</v>
      </c>
      <c r="AI6060" s="2" t="s">
        <v>31157</v>
      </c>
      <c r="AJ6060" s="2" t="s">
        <v>31158</v>
      </c>
      <c r="AK6060" s="2">
        <v>7</v>
      </c>
      <c r="AL6060" s="2">
        <v>3</v>
      </c>
      <c r="AM6060" s="2">
        <v>-0.57806000000000002</v>
      </c>
      <c r="AN6060" s="2">
        <v>2392400000</v>
      </c>
      <c r="AO6060" s="2">
        <v>2066300000</v>
      </c>
      <c r="AP6060" s="2">
        <v>326080000</v>
      </c>
      <c r="AQ6060" s="2">
        <v>0</v>
      </c>
      <c r="AR6060" s="6">
        <v>6.6521999999999997</v>
      </c>
      <c r="AS6060">
        <v>76794000</v>
      </c>
      <c r="AT6060">
        <v>11942000</v>
      </c>
      <c r="AU6060">
        <v>25.839458539999999</v>
      </c>
      <c r="AV6060">
        <v>24.221080480000001</v>
      </c>
      <c r="AW6060" s="21"/>
      <c r="AX6060" s="22"/>
      <c r="AY6060" s="22"/>
      <c r="AZ6060" s="22"/>
      <c r="BA6060" s="22" t="s">
        <v>13873</v>
      </c>
      <c r="BB6060" s="22"/>
      <c r="BC6060" s="22"/>
      <c r="BD6060" s="22"/>
      <c r="BE6060" s="22"/>
      <c r="BF6060" s="22"/>
      <c r="BG6060" s="22"/>
      <c r="BH6060" s="22"/>
      <c r="BI6060" s="22"/>
      <c r="BJ6060" s="22"/>
      <c r="BK6060" s="22"/>
      <c r="BL6060" s="22"/>
      <c r="BM6060" s="22"/>
      <c r="BN6060" s="22"/>
      <c r="BO6060" s="22"/>
      <c r="BP6060" s="22"/>
      <c r="BQ6060" s="22"/>
      <c r="BR6060" s="22"/>
      <c r="BS6060" s="22"/>
      <c r="BT6060" s="22"/>
      <c r="BU6060" s="22"/>
      <c r="BV6060" s="22"/>
      <c r="BW6060" s="22"/>
      <c r="BX6060" s="22"/>
      <c r="BY6060" s="22"/>
      <c r="BZ6060" s="22"/>
      <c r="CA6060" s="22"/>
      <c r="CB6060" s="22"/>
      <c r="CC6060" s="22"/>
      <c r="CD6060" s="22"/>
      <c r="CE6060" s="22"/>
      <c r="CF6060" s="22"/>
      <c r="CG6060" s="22"/>
      <c r="CH6060" s="22"/>
      <c r="CI6060" s="22"/>
      <c r="CJ6060" s="22"/>
      <c r="CK6060" s="22" t="s">
        <v>124</v>
      </c>
      <c r="CL6060" s="22" t="s">
        <v>125</v>
      </c>
      <c r="CM6060" s="22" t="s">
        <v>124</v>
      </c>
      <c r="CN6060" s="23"/>
    </row>
    <row r="6061" spans="1:92" x14ac:dyDescent="0.3">
      <c r="A6061" s="3">
        <v>5958</v>
      </c>
      <c r="B6061" s="5" t="s">
        <v>13864</v>
      </c>
      <c r="C6061" s="2" t="s">
        <v>13864</v>
      </c>
      <c r="D6061" s="2" t="s">
        <v>13864</v>
      </c>
      <c r="E6061" s="2" t="s">
        <v>13865</v>
      </c>
      <c r="F6061" s="2">
        <v>7306</v>
      </c>
      <c r="G6061" s="2" t="s">
        <v>13866</v>
      </c>
      <c r="H6061" s="6" t="s">
        <v>13867</v>
      </c>
      <c r="I6061" s="5">
        <v>24</v>
      </c>
      <c r="J6061" s="2" t="s">
        <v>31159</v>
      </c>
      <c r="K6061" s="64" t="s">
        <v>23378</v>
      </c>
      <c r="L6061" s="64">
        <v>0.97250000000000003</v>
      </c>
      <c r="M6061" s="64">
        <v>0.63719999999999999</v>
      </c>
      <c r="N6061" s="6" t="s">
        <v>802</v>
      </c>
      <c r="O6061" s="5">
        <v>0.97481300000000004</v>
      </c>
      <c r="P6061" s="2">
        <v>17.542000000000002</v>
      </c>
      <c r="Q6061" s="14">
        <v>4.7788599999999998E-5</v>
      </c>
      <c r="R6061" s="2">
        <v>77.522000000000006</v>
      </c>
      <c r="S6061" s="2">
        <v>65.031999999999996</v>
      </c>
      <c r="T6061" s="2">
        <v>41.734000000000002</v>
      </c>
      <c r="U6061" s="2">
        <v>0.97481300000000004</v>
      </c>
      <c r="V6061" s="2">
        <v>17.542000000000002</v>
      </c>
      <c r="W6061" s="14">
        <v>4.7788599999999998E-5</v>
      </c>
      <c r="X6061" s="2">
        <v>77.522000000000006</v>
      </c>
      <c r="Y6061" s="2">
        <v>0.94304500000000002</v>
      </c>
      <c r="Z6061" s="2">
        <v>12.190099999999999</v>
      </c>
      <c r="AA6061" s="2">
        <v>2.2705699999999999E-4</v>
      </c>
      <c r="AB6061" s="2">
        <v>66.501000000000005</v>
      </c>
      <c r="AC6061" s="2"/>
      <c r="AD6061" s="2">
        <v>2</v>
      </c>
      <c r="AE6061" s="2" t="s">
        <v>100</v>
      </c>
      <c r="AF6061" s="2" t="s">
        <v>31160</v>
      </c>
      <c r="AG6061" s="2" t="s">
        <v>31161</v>
      </c>
      <c r="AH6061" s="2" t="s">
        <v>221</v>
      </c>
      <c r="AI6061" s="2" t="s">
        <v>31162</v>
      </c>
      <c r="AJ6061" s="2" t="s">
        <v>31163</v>
      </c>
      <c r="AK6061" s="2">
        <v>24</v>
      </c>
      <c r="AL6061" s="2">
        <v>4</v>
      </c>
      <c r="AM6061" s="2">
        <v>-0.61929999999999996</v>
      </c>
      <c r="AN6061" s="2">
        <v>32620000</v>
      </c>
      <c r="AO6061" s="2">
        <v>0</v>
      </c>
      <c r="AP6061" s="2">
        <v>32620000</v>
      </c>
      <c r="AQ6061" s="2">
        <v>0</v>
      </c>
      <c r="AR6061" s="6">
        <v>9.0702000000000005E-2</v>
      </c>
      <c r="AS6061">
        <v>3051000</v>
      </c>
      <c r="AT6061">
        <v>844370</v>
      </c>
      <c r="AU6061">
        <v>21.468385120000001</v>
      </c>
      <c r="AV6061">
        <v>19.861456019999999</v>
      </c>
      <c r="AW6061" s="21"/>
      <c r="AX6061" s="22"/>
      <c r="AY6061" s="22"/>
      <c r="AZ6061" s="22"/>
      <c r="BA6061" s="22" t="s">
        <v>13873</v>
      </c>
      <c r="BB6061" s="22"/>
      <c r="BC6061" s="22"/>
      <c r="BD6061" s="22"/>
      <c r="BE6061" s="22"/>
      <c r="BF6061" s="22"/>
      <c r="BG6061" s="22"/>
      <c r="BH6061" s="22"/>
      <c r="BI6061" s="22"/>
      <c r="BJ6061" s="22"/>
      <c r="BK6061" s="22"/>
      <c r="BL6061" s="22"/>
      <c r="BM6061" s="22"/>
      <c r="BN6061" s="22"/>
      <c r="BO6061" s="22"/>
      <c r="BP6061" s="22"/>
      <c r="BQ6061" s="22"/>
      <c r="BR6061" s="22"/>
      <c r="BS6061" s="22"/>
      <c r="BT6061" s="22"/>
      <c r="BU6061" s="22"/>
      <c r="BV6061" s="22"/>
      <c r="BW6061" s="22"/>
      <c r="BX6061" s="22"/>
      <c r="BY6061" s="22"/>
      <c r="BZ6061" s="22"/>
      <c r="CA6061" s="22"/>
      <c r="CB6061" s="22"/>
      <c r="CC6061" s="22" t="s">
        <v>183</v>
      </c>
      <c r="CD6061" s="22"/>
      <c r="CE6061" s="22"/>
      <c r="CF6061" s="22"/>
      <c r="CG6061" s="22"/>
      <c r="CH6061" s="22"/>
      <c r="CI6061" s="22"/>
      <c r="CJ6061" s="22"/>
      <c r="CK6061" s="22"/>
      <c r="CL6061" s="22"/>
      <c r="CM6061" s="22"/>
      <c r="CN6061" s="23"/>
    </row>
    <row r="6062" spans="1:92" x14ac:dyDescent="0.3">
      <c r="A6062" s="3">
        <v>5961</v>
      </c>
      <c r="B6062" s="5" t="s">
        <v>31164</v>
      </c>
      <c r="C6062" s="2" t="s">
        <v>31164</v>
      </c>
      <c r="D6062" s="2" t="s">
        <v>23139</v>
      </c>
      <c r="E6062" s="2" t="s">
        <v>31165</v>
      </c>
      <c r="F6062" s="2" t="s">
        <v>31166</v>
      </c>
      <c r="G6062" s="2" t="s">
        <v>22945</v>
      </c>
      <c r="H6062" s="6" t="s">
        <v>22946</v>
      </c>
      <c r="I6062" s="5" t="s">
        <v>31167</v>
      </c>
      <c r="J6062" s="2" t="s">
        <v>31168</v>
      </c>
      <c r="K6062" s="64" t="s">
        <v>23378</v>
      </c>
      <c r="L6062" s="64">
        <v>0.4017</v>
      </c>
      <c r="M6062" s="64">
        <v>0.4123</v>
      </c>
      <c r="N6062" s="6" t="s">
        <v>802</v>
      </c>
      <c r="O6062" s="5">
        <v>1</v>
      </c>
      <c r="P6062" s="2">
        <v>172.45400000000001</v>
      </c>
      <c r="Q6062" s="14">
        <v>1.59472E-27</v>
      </c>
      <c r="R6062" s="2">
        <v>175.43</v>
      </c>
      <c r="S6062" s="2">
        <v>124.73</v>
      </c>
      <c r="T6062" s="2">
        <v>175.43</v>
      </c>
      <c r="U6062" s="2">
        <v>0.99999899999999997</v>
      </c>
      <c r="V6062" s="2">
        <v>60.9666</v>
      </c>
      <c r="W6062" s="2">
        <v>2.80066E-3</v>
      </c>
      <c r="X6062" s="2">
        <v>62.466000000000001</v>
      </c>
      <c r="Y6062" s="2">
        <v>1</v>
      </c>
      <c r="Z6062" s="2">
        <v>172.45400000000001</v>
      </c>
      <c r="AA6062" s="14">
        <v>1.59472E-27</v>
      </c>
      <c r="AB6062" s="2">
        <v>175.43</v>
      </c>
      <c r="AC6062" s="2"/>
      <c r="AD6062" s="2">
        <v>1</v>
      </c>
      <c r="AE6062" s="2" t="s">
        <v>100</v>
      </c>
      <c r="AF6062" s="2" t="s">
        <v>31169</v>
      </c>
      <c r="AG6062" s="2" t="s">
        <v>892</v>
      </c>
      <c r="AH6062" s="2" t="s">
        <v>1002</v>
      </c>
      <c r="AI6062" s="2" t="s">
        <v>31170</v>
      </c>
      <c r="AJ6062" s="2" t="s">
        <v>31171</v>
      </c>
      <c r="AK6062" s="2">
        <v>3</v>
      </c>
      <c r="AL6062" s="2">
        <v>2</v>
      </c>
      <c r="AM6062" s="2">
        <v>-0.65776000000000001</v>
      </c>
      <c r="AN6062" s="2">
        <v>833520000</v>
      </c>
      <c r="AO6062" s="2">
        <v>833520000</v>
      </c>
      <c r="AP6062" s="2">
        <v>0</v>
      </c>
      <c r="AQ6062" s="2">
        <v>0</v>
      </c>
      <c r="AR6062" s="6">
        <v>115.81</v>
      </c>
      <c r="AS6062">
        <v>28493000</v>
      </c>
      <c r="AT6062">
        <v>798680000</v>
      </c>
      <c r="AU6062">
        <v>24.373367269999999</v>
      </c>
      <c r="AV6062">
        <v>30.27369732</v>
      </c>
      <c r="AW6062" s="21"/>
      <c r="AX6062" s="22"/>
      <c r="AY6062" s="22"/>
      <c r="AZ6062" s="22"/>
      <c r="BA6062" s="22" t="s">
        <v>31172</v>
      </c>
      <c r="BB6062" s="22"/>
      <c r="BC6062" s="22"/>
      <c r="BD6062" s="22"/>
      <c r="BE6062" s="22"/>
      <c r="BF6062" s="22"/>
      <c r="BG6062" s="22"/>
      <c r="BH6062" s="22"/>
      <c r="BI6062" s="22"/>
      <c r="BJ6062" s="22"/>
      <c r="BK6062" s="22"/>
      <c r="BL6062" s="22"/>
      <c r="BM6062" s="22"/>
      <c r="BN6062" s="22"/>
      <c r="BO6062" s="22"/>
      <c r="BP6062" s="22"/>
      <c r="BQ6062" s="22"/>
      <c r="BR6062" s="22"/>
      <c r="BS6062" s="22"/>
      <c r="BT6062" s="22"/>
      <c r="BU6062" s="22"/>
      <c r="BV6062" s="22"/>
      <c r="BW6062" s="22"/>
      <c r="BX6062" s="22"/>
      <c r="BY6062" s="22"/>
      <c r="BZ6062" s="22"/>
      <c r="CA6062" s="22"/>
      <c r="CB6062" s="22"/>
      <c r="CC6062" s="22"/>
      <c r="CD6062" s="22"/>
      <c r="CE6062" s="22"/>
      <c r="CF6062" s="22"/>
      <c r="CG6062" s="22"/>
      <c r="CH6062" s="22"/>
      <c r="CI6062" s="22"/>
      <c r="CJ6062" s="22"/>
      <c r="CK6062" s="22"/>
      <c r="CL6062" s="22"/>
      <c r="CM6062" s="22"/>
      <c r="CN6062" s="23"/>
    </row>
    <row r="6063" spans="1:92" x14ac:dyDescent="0.3">
      <c r="A6063" s="3">
        <v>5968</v>
      </c>
      <c r="B6063" s="5" t="s">
        <v>31173</v>
      </c>
      <c r="C6063" s="2" t="s">
        <v>31173</v>
      </c>
      <c r="D6063" s="2" t="s">
        <v>31173</v>
      </c>
      <c r="E6063" s="2" t="s">
        <v>31174</v>
      </c>
      <c r="F6063" s="2">
        <v>7329</v>
      </c>
      <c r="G6063" s="2" t="s">
        <v>31175</v>
      </c>
      <c r="H6063" s="6" t="s">
        <v>31176</v>
      </c>
      <c r="I6063" s="5">
        <v>424</v>
      </c>
      <c r="J6063" s="2" t="s">
        <v>31177</v>
      </c>
      <c r="K6063" s="64" t="s">
        <v>23378</v>
      </c>
      <c r="L6063" s="64">
        <v>0.65759999999999996</v>
      </c>
      <c r="M6063" s="64">
        <v>0.68259999999999998</v>
      </c>
      <c r="N6063" s="6" t="s">
        <v>802</v>
      </c>
      <c r="O6063" s="5">
        <v>1</v>
      </c>
      <c r="P6063" s="2">
        <v>66.707599999999999</v>
      </c>
      <c r="Q6063" s="2">
        <v>1.20623E-3</v>
      </c>
      <c r="R6063" s="2">
        <v>66.707999999999998</v>
      </c>
      <c r="S6063" s="2">
        <v>55.802</v>
      </c>
      <c r="T6063" s="2">
        <v>66.707999999999998</v>
      </c>
      <c r="U6063" s="2"/>
      <c r="V6063" s="2"/>
      <c r="W6063" s="2"/>
      <c r="X6063" s="2"/>
      <c r="Y6063" s="2">
        <v>1</v>
      </c>
      <c r="Z6063" s="2">
        <v>66.707599999999999</v>
      </c>
      <c r="AA6063" s="2">
        <v>1.20623E-3</v>
      </c>
      <c r="AB6063" s="2">
        <v>66.707999999999998</v>
      </c>
      <c r="AC6063" s="2"/>
      <c r="AD6063" s="2">
        <v>1</v>
      </c>
      <c r="AE6063" s="2" t="s">
        <v>100</v>
      </c>
      <c r="AF6063" s="2" t="s">
        <v>31178</v>
      </c>
      <c r="AG6063" s="2" t="s">
        <v>20545</v>
      </c>
      <c r="AH6063" s="2" t="s">
        <v>741</v>
      </c>
      <c r="AI6063" s="2" t="s">
        <v>31179</v>
      </c>
      <c r="AJ6063" s="2" t="s">
        <v>31180</v>
      </c>
      <c r="AK6063" s="2">
        <v>11</v>
      </c>
      <c r="AL6063" s="2">
        <v>3</v>
      </c>
      <c r="AM6063" s="2">
        <v>-2.5158E-2</v>
      </c>
      <c r="AN6063" s="2">
        <v>2437500</v>
      </c>
      <c r="AO6063" s="2">
        <v>2437500</v>
      </c>
      <c r="AP6063" s="2">
        <v>0</v>
      </c>
      <c r="AQ6063" s="2">
        <v>0</v>
      </c>
      <c r="AR6063" s="6" t="s">
        <v>113</v>
      </c>
      <c r="AS6063">
        <v>0</v>
      </c>
      <c r="AT6063">
        <v>2437500</v>
      </c>
      <c r="AV6063">
        <v>21.45107217</v>
      </c>
      <c r="AW6063" s="21"/>
      <c r="AX6063" s="22"/>
      <c r="AY6063" s="22"/>
      <c r="AZ6063" s="22"/>
      <c r="BA6063" s="22" t="s">
        <v>31181</v>
      </c>
      <c r="BB6063" s="22"/>
      <c r="BC6063" s="22"/>
      <c r="BD6063" s="22"/>
      <c r="BE6063" s="22"/>
      <c r="BF6063" s="22"/>
      <c r="BG6063" s="22"/>
      <c r="BH6063" s="22"/>
      <c r="BI6063" s="22"/>
      <c r="BJ6063" s="22"/>
      <c r="BK6063" s="22"/>
      <c r="BL6063" s="22"/>
      <c r="BM6063" s="22"/>
      <c r="BN6063" s="22"/>
      <c r="BO6063" s="22"/>
      <c r="BP6063" s="22"/>
      <c r="BQ6063" s="22"/>
      <c r="BR6063" s="22"/>
      <c r="BS6063" s="22"/>
      <c r="BT6063" s="22"/>
      <c r="BU6063" s="22"/>
      <c r="BV6063" s="22"/>
      <c r="BW6063" s="22"/>
      <c r="BX6063" s="22"/>
      <c r="BY6063" s="22"/>
      <c r="BZ6063" s="22"/>
      <c r="CA6063" s="22"/>
      <c r="CB6063" s="22"/>
      <c r="CC6063" s="22"/>
      <c r="CD6063" s="22"/>
      <c r="CE6063" s="22"/>
      <c r="CF6063" s="22"/>
      <c r="CG6063" s="22"/>
      <c r="CH6063" s="22"/>
      <c r="CI6063" s="22"/>
      <c r="CJ6063" s="22"/>
      <c r="CK6063" s="22"/>
      <c r="CL6063" s="22"/>
      <c r="CM6063" s="22"/>
      <c r="CN6063" s="23"/>
    </row>
    <row r="6064" spans="1:92" x14ac:dyDescent="0.3">
      <c r="A6064" s="3">
        <v>5971</v>
      </c>
      <c r="B6064" s="5" t="s">
        <v>689</v>
      </c>
      <c r="C6064" s="2" t="s">
        <v>689</v>
      </c>
      <c r="D6064" s="2" t="s">
        <v>689</v>
      </c>
      <c r="E6064" s="2" t="s">
        <v>690</v>
      </c>
      <c r="F6064" s="2">
        <v>7332</v>
      </c>
      <c r="G6064" s="2" t="s">
        <v>691</v>
      </c>
      <c r="H6064" s="6" t="s">
        <v>692</v>
      </c>
      <c r="I6064" s="5">
        <v>195</v>
      </c>
      <c r="J6064" s="2" t="s">
        <v>31182</v>
      </c>
      <c r="K6064" s="64" t="s">
        <v>23378</v>
      </c>
      <c r="L6064" s="64">
        <v>0.57069999999999999</v>
      </c>
      <c r="M6064" s="64">
        <v>0.55559999999999998</v>
      </c>
      <c r="N6064" s="6" t="s">
        <v>802</v>
      </c>
      <c r="O6064" s="5">
        <v>1</v>
      </c>
      <c r="P6064" s="2">
        <v>47.188899999999997</v>
      </c>
      <c r="Q6064" s="2">
        <v>2.3860399999999999E-3</v>
      </c>
      <c r="R6064" s="2">
        <v>67.456000000000003</v>
      </c>
      <c r="S6064" s="2">
        <v>50.542999999999999</v>
      </c>
      <c r="T6064" s="2">
        <v>47.189</v>
      </c>
      <c r="U6064" s="2">
        <v>1</v>
      </c>
      <c r="V6064" s="2">
        <v>47.188899999999997</v>
      </c>
      <c r="W6064" s="2">
        <v>2.3860399999999999E-3</v>
      </c>
      <c r="X6064" s="2">
        <v>67.456000000000003</v>
      </c>
      <c r="Y6064" s="2">
        <v>0.99990999999999997</v>
      </c>
      <c r="Z6064" s="2">
        <v>40.475499999999997</v>
      </c>
      <c r="AA6064" s="2">
        <v>3.5836699999999999E-2</v>
      </c>
      <c r="AB6064" s="2">
        <v>40.475000000000001</v>
      </c>
      <c r="AC6064" s="2"/>
      <c r="AD6064" s="2" t="s">
        <v>202</v>
      </c>
      <c r="AE6064" s="2" t="s">
        <v>100</v>
      </c>
      <c r="AF6064" s="2" t="s">
        <v>31183</v>
      </c>
      <c r="AG6064" s="2" t="s">
        <v>9428</v>
      </c>
      <c r="AH6064" s="2" t="s">
        <v>255</v>
      </c>
      <c r="AI6064" s="2" t="s">
        <v>31184</v>
      </c>
      <c r="AJ6064" s="2" t="s">
        <v>31185</v>
      </c>
      <c r="AK6064" s="2">
        <v>2</v>
      </c>
      <c r="AL6064" s="2">
        <v>3</v>
      </c>
      <c r="AM6064" s="2">
        <v>0.23679</v>
      </c>
      <c r="AN6064" s="2">
        <v>41018000</v>
      </c>
      <c r="AO6064" s="2">
        <v>11212000</v>
      </c>
      <c r="AP6064" s="2">
        <v>29806000</v>
      </c>
      <c r="AQ6064" s="2">
        <v>0</v>
      </c>
      <c r="AR6064" s="6" t="s">
        <v>113</v>
      </c>
      <c r="AS6064">
        <v>40461000</v>
      </c>
      <c r="AT6064">
        <v>557090</v>
      </c>
      <c r="AU6064">
        <v>25.132533720000001</v>
      </c>
      <c r="AV6064">
        <v>19.423787189999999</v>
      </c>
      <c r="AW6064" s="21"/>
      <c r="AX6064" s="22"/>
      <c r="AY6064" s="22"/>
      <c r="AZ6064" s="22"/>
      <c r="BA6064" s="22" t="s">
        <v>698</v>
      </c>
      <c r="BB6064" s="22"/>
      <c r="BC6064" s="22"/>
      <c r="BD6064" s="22"/>
      <c r="BE6064" s="22"/>
      <c r="BF6064" s="22"/>
      <c r="BG6064" s="22"/>
      <c r="BH6064" s="22"/>
      <c r="BI6064" s="22"/>
      <c r="BJ6064" s="22"/>
      <c r="BK6064" s="22"/>
      <c r="BL6064" s="22"/>
      <c r="BM6064" s="22"/>
      <c r="BN6064" s="22"/>
      <c r="BO6064" s="22"/>
      <c r="BP6064" s="22"/>
      <c r="BQ6064" s="22"/>
      <c r="BR6064" s="22"/>
      <c r="BS6064" s="22"/>
      <c r="BT6064" s="22"/>
      <c r="BU6064" s="22"/>
      <c r="BV6064" s="22"/>
      <c r="BW6064" s="22"/>
      <c r="BX6064" s="22"/>
      <c r="BY6064" s="22"/>
      <c r="BZ6064" s="22"/>
      <c r="CA6064" s="22"/>
      <c r="CB6064" s="22"/>
      <c r="CC6064" s="22"/>
      <c r="CD6064" s="22"/>
      <c r="CE6064" s="22"/>
      <c r="CF6064" s="22"/>
      <c r="CG6064" s="22"/>
      <c r="CH6064" s="22"/>
      <c r="CI6064" s="22"/>
      <c r="CJ6064" s="22"/>
      <c r="CK6064" s="22"/>
      <c r="CL6064" s="22"/>
      <c r="CM6064" s="22"/>
      <c r="CN6064" s="23"/>
    </row>
    <row r="6065" spans="1:92" x14ac:dyDescent="0.3">
      <c r="A6065" s="3">
        <v>5972</v>
      </c>
      <c r="B6065" s="5" t="s">
        <v>22998</v>
      </c>
      <c r="C6065" s="2" t="s">
        <v>22998</v>
      </c>
      <c r="D6065" s="2" t="s">
        <v>22998</v>
      </c>
      <c r="E6065" s="2" t="s">
        <v>22999</v>
      </c>
      <c r="F6065" s="2">
        <v>7354</v>
      </c>
      <c r="G6065" s="2" t="s">
        <v>23000</v>
      </c>
      <c r="H6065" s="6" t="s">
        <v>23001</v>
      </c>
      <c r="I6065" s="5">
        <v>116</v>
      </c>
      <c r="J6065" s="2" t="s">
        <v>31186</v>
      </c>
      <c r="K6065" s="64" t="s">
        <v>23378</v>
      </c>
      <c r="L6065" s="64">
        <v>0.81620000000000004</v>
      </c>
      <c r="M6065" s="64">
        <v>0.46949999999999997</v>
      </c>
      <c r="N6065" s="6" t="s">
        <v>802</v>
      </c>
      <c r="O6065" s="5">
        <v>1</v>
      </c>
      <c r="P6065" s="2">
        <v>84.567899999999995</v>
      </c>
      <c r="Q6065" s="14">
        <v>1.72267E-9</v>
      </c>
      <c r="R6065" s="2">
        <v>137.88999999999999</v>
      </c>
      <c r="S6065" s="2">
        <v>116.59</v>
      </c>
      <c r="T6065" s="2">
        <v>137.88999999999999</v>
      </c>
      <c r="U6065" s="2"/>
      <c r="V6065" s="2"/>
      <c r="W6065" s="2"/>
      <c r="X6065" s="2"/>
      <c r="Y6065" s="2">
        <v>1</v>
      </c>
      <c r="Z6065" s="2">
        <v>84.567899999999995</v>
      </c>
      <c r="AA6065" s="14">
        <v>1.72267E-9</v>
      </c>
      <c r="AB6065" s="2">
        <v>137.88999999999999</v>
      </c>
      <c r="AC6065" s="2"/>
      <c r="AD6065" s="2">
        <v>1</v>
      </c>
      <c r="AE6065" s="2" t="s">
        <v>100</v>
      </c>
      <c r="AF6065" s="2" t="s">
        <v>31187</v>
      </c>
      <c r="AG6065" s="2" t="s">
        <v>892</v>
      </c>
      <c r="AH6065" s="2" t="s">
        <v>334</v>
      </c>
      <c r="AI6065" s="2" t="s">
        <v>31188</v>
      </c>
      <c r="AJ6065" s="2" t="s">
        <v>31189</v>
      </c>
      <c r="AK6065" s="2">
        <v>4</v>
      </c>
      <c r="AL6065" s="2">
        <v>3</v>
      </c>
      <c r="AM6065" s="2">
        <v>0.15679000000000001</v>
      </c>
      <c r="AN6065" s="2">
        <v>5857100</v>
      </c>
      <c r="AO6065" s="2">
        <v>5857100</v>
      </c>
      <c r="AP6065" s="2">
        <v>0</v>
      </c>
      <c r="AQ6065" s="2">
        <v>0</v>
      </c>
      <c r="AR6065" s="6" t="s">
        <v>113</v>
      </c>
      <c r="AS6065">
        <v>0</v>
      </c>
      <c r="AT6065">
        <v>5857100</v>
      </c>
      <c r="AV6065">
        <v>22.871279980000001</v>
      </c>
      <c r="AW6065" s="21"/>
      <c r="AX6065" s="22"/>
      <c r="AY6065" s="22"/>
      <c r="AZ6065" s="22"/>
      <c r="BA6065" s="22" t="s">
        <v>23006</v>
      </c>
      <c r="BB6065" s="22"/>
      <c r="BC6065" s="22"/>
      <c r="BD6065" s="22"/>
      <c r="BE6065" s="22"/>
      <c r="BF6065" s="22"/>
      <c r="BG6065" s="22"/>
      <c r="BH6065" s="22"/>
      <c r="BI6065" s="22"/>
      <c r="BJ6065" s="22"/>
      <c r="BK6065" s="22"/>
      <c r="BL6065" s="22"/>
      <c r="BM6065" s="22"/>
      <c r="BN6065" s="22"/>
      <c r="BO6065" s="22"/>
      <c r="BP6065" s="22"/>
      <c r="BQ6065" s="22"/>
      <c r="BR6065" s="22"/>
      <c r="BS6065" s="22"/>
      <c r="BT6065" s="22"/>
      <c r="BU6065" s="22"/>
      <c r="BV6065" s="22"/>
      <c r="BW6065" s="22"/>
      <c r="BX6065" s="22"/>
      <c r="BY6065" s="22"/>
      <c r="BZ6065" s="22"/>
      <c r="CA6065" s="22"/>
      <c r="CB6065" s="22"/>
      <c r="CC6065" s="22"/>
      <c r="CD6065" s="22"/>
      <c r="CE6065" s="22"/>
      <c r="CF6065" s="22"/>
      <c r="CG6065" s="22"/>
      <c r="CH6065" s="22"/>
      <c r="CI6065" s="22"/>
      <c r="CJ6065" s="22"/>
      <c r="CK6065" s="22"/>
      <c r="CL6065" s="22"/>
      <c r="CM6065" s="22" t="s">
        <v>124</v>
      </c>
      <c r="CN6065" s="23"/>
    </row>
    <row r="6066" spans="1:92" x14ac:dyDescent="0.3">
      <c r="A6066" s="3">
        <v>5973</v>
      </c>
      <c r="B6066" s="5" t="s">
        <v>22998</v>
      </c>
      <c r="C6066" s="2" t="s">
        <v>22998</v>
      </c>
      <c r="D6066" s="2" t="s">
        <v>22998</v>
      </c>
      <c r="E6066" s="2" t="s">
        <v>22999</v>
      </c>
      <c r="F6066" s="2">
        <v>7354</v>
      </c>
      <c r="G6066" s="2" t="s">
        <v>23000</v>
      </c>
      <c r="H6066" s="6" t="s">
        <v>23001</v>
      </c>
      <c r="I6066" s="5">
        <v>353</v>
      </c>
      <c r="J6066" s="2" t="s">
        <v>31190</v>
      </c>
      <c r="K6066" s="64" t="s">
        <v>23378</v>
      </c>
      <c r="L6066" s="64">
        <v>0.69479999999999997</v>
      </c>
      <c r="M6066" s="64">
        <v>0.54139999999999999</v>
      </c>
      <c r="N6066" s="6" t="s">
        <v>802</v>
      </c>
      <c r="O6066" s="5">
        <v>0.99999899999999997</v>
      </c>
      <c r="P6066" s="2">
        <v>59.4236</v>
      </c>
      <c r="Q6066" s="2">
        <v>0</v>
      </c>
      <c r="R6066" s="2">
        <v>302.73</v>
      </c>
      <c r="S6066" s="2">
        <v>279.85000000000002</v>
      </c>
      <c r="T6066" s="2">
        <v>302.73</v>
      </c>
      <c r="U6066" s="2">
        <v>0.99999899999999997</v>
      </c>
      <c r="V6066" s="2">
        <v>59.4236</v>
      </c>
      <c r="W6066" s="2">
        <v>0</v>
      </c>
      <c r="X6066" s="2">
        <v>302.73</v>
      </c>
      <c r="Y6066" s="2">
        <v>0.99991600000000003</v>
      </c>
      <c r="Z6066" s="2">
        <v>40.771799999999999</v>
      </c>
      <c r="AA6066" s="14">
        <v>7.7096599999999999E-52</v>
      </c>
      <c r="AB6066" s="2">
        <v>151.62</v>
      </c>
      <c r="AC6066" s="2"/>
      <c r="AD6066" s="2" t="s">
        <v>202</v>
      </c>
      <c r="AE6066" s="2" t="s">
        <v>100</v>
      </c>
      <c r="AF6066" s="2" t="s">
        <v>31191</v>
      </c>
      <c r="AG6066" s="2" t="s">
        <v>8489</v>
      </c>
      <c r="AH6066" s="2" t="s">
        <v>981</v>
      </c>
      <c r="AI6066" s="2" t="s">
        <v>31192</v>
      </c>
      <c r="AJ6066" s="2" t="s">
        <v>31193</v>
      </c>
      <c r="AK6066" s="2">
        <v>14</v>
      </c>
      <c r="AL6066" s="2">
        <v>2</v>
      </c>
      <c r="AM6066" s="2">
        <v>0.15937999999999999</v>
      </c>
      <c r="AN6066" s="2">
        <v>5202700000</v>
      </c>
      <c r="AO6066" s="2">
        <v>5196600000</v>
      </c>
      <c r="AP6066" s="2">
        <v>6159100</v>
      </c>
      <c r="AQ6066" s="2">
        <v>0</v>
      </c>
      <c r="AR6066" s="6" t="s">
        <v>113</v>
      </c>
      <c r="AS6066">
        <v>3939400000</v>
      </c>
      <c r="AT6066">
        <v>401660000</v>
      </c>
      <c r="AU6066">
        <v>31.504396379999999</v>
      </c>
      <c r="AV6066">
        <v>29.120928299999999</v>
      </c>
      <c r="AW6066" s="21"/>
      <c r="AX6066" s="22"/>
      <c r="AY6066" s="22"/>
      <c r="AZ6066" s="22"/>
      <c r="BA6066" s="22" t="s">
        <v>23006</v>
      </c>
      <c r="BB6066" s="22"/>
      <c r="BC6066" s="22"/>
      <c r="BD6066" s="22"/>
      <c r="BE6066" s="22"/>
      <c r="BF6066" s="22"/>
      <c r="BG6066" s="22"/>
      <c r="BH6066" s="22"/>
      <c r="BI6066" s="22"/>
      <c r="BJ6066" s="22"/>
      <c r="BK6066" s="22"/>
      <c r="BL6066" s="22"/>
      <c r="BM6066" s="22"/>
      <c r="BN6066" s="22"/>
      <c r="BO6066" s="22"/>
      <c r="BP6066" s="22"/>
      <c r="BQ6066" s="22"/>
      <c r="BR6066" s="22"/>
      <c r="BS6066" s="22"/>
      <c r="BT6066" s="22"/>
      <c r="BU6066" s="22"/>
      <c r="BV6066" s="22"/>
      <c r="BW6066" s="22"/>
      <c r="BX6066" s="22"/>
      <c r="BY6066" s="22"/>
      <c r="BZ6066" s="22"/>
      <c r="CA6066" s="22"/>
      <c r="CB6066" s="22"/>
      <c r="CC6066" s="22"/>
      <c r="CD6066" s="22"/>
      <c r="CE6066" s="22"/>
      <c r="CF6066" s="22"/>
      <c r="CG6066" s="22"/>
      <c r="CH6066" s="22"/>
      <c r="CI6066" s="22"/>
      <c r="CJ6066" s="22"/>
      <c r="CK6066" s="22"/>
      <c r="CL6066" s="22"/>
      <c r="CM6066" s="22" t="s">
        <v>124</v>
      </c>
      <c r="CN6066" s="23"/>
    </row>
    <row r="6067" spans="1:92" x14ac:dyDescent="0.3">
      <c r="A6067" s="3">
        <v>5977</v>
      </c>
      <c r="B6067" s="5" t="s">
        <v>31194</v>
      </c>
      <c r="C6067" s="2" t="s">
        <v>31194</v>
      </c>
      <c r="D6067" s="2" t="s">
        <v>31194</v>
      </c>
      <c r="E6067" s="2" t="s">
        <v>31195</v>
      </c>
      <c r="F6067" s="2">
        <v>7357</v>
      </c>
      <c r="G6067" s="2" t="s">
        <v>31196</v>
      </c>
      <c r="H6067" s="6" t="s">
        <v>31197</v>
      </c>
      <c r="I6067" s="5">
        <v>63</v>
      </c>
      <c r="J6067" s="2" t="s">
        <v>31198</v>
      </c>
      <c r="K6067" s="64" t="s">
        <v>23378</v>
      </c>
      <c r="L6067" s="64">
        <v>0.5665</v>
      </c>
      <c r="M6067" s="64">
        <v>0.36649999999999999</v>
      </c>
      <c r="N6067" s="6" t="s">
        <v>802</v>
      </c>
      <c r="O6067" s="5">
        <v>1</v>
      </c>
      <c r="P6067" s="2">
        <v>128.08099999999999</v>
      </c>
      <c r="Q6067" s="14">
        <v>8.0749399999999997E-78</v>
      </c>
      <c r="R6067" s="2">
        <v>142.44999999999999</v>
      </c>
      <c r="S6067" s="2">
        <v>122.38</v>
      </c>
      <c r="T6067" s="2">
        <v>128.08000000000001</v>
      </c>
      <c r="U6067" s="2"/>
      <c r="V6067" s="2"/>
      <c r="W6067" s="2"/>
      <c r="X6067" s="2"/>
      <c r="Y6067" s="2">
        <v>1</v>
      </c>
      <c r="Z6067" s="2">
        <v>128.08099999999999</v>
      </c>
      <c r="AA6067" s="14">
        <v>8.0749399999999997E-78</v>
      </c>
      <c r="AB6067" s="2">
        <v>142.44999999999999</v>
      </c>
      <c r="AC6067" s="2"/>
      <c r="AD6067" s="2">
        <v>1</v>
      </c>
      <c r="AE6067" s="2" t="s">
        <v>100</v>
      </c>
      <c r="AF6067" s="2" t="s">
        <v>31199</v>
      </c>
      <c r="AG6067" s="2" t="s">
        <v>892</v>
      </c>
      <c r="AH6067" s="2" t="s">
        <v>1095</v>
      </c>
      <c r="AI6067" s="2" t="s">
        <v>31200</v>
      </c>
      <c r="AJ6067" s="2" t="s">
        <v>31201</v>
      </c>
      <c r="AK6067" s="2">
        <v>22</v>
      </c>
      <c r="AL6067" s="2">
        <v>5</v>
      </c>
      <c r="AM6067" s="2">
        <v>-0.20737</v>
      </c>
      <c r="AN6067" s="2">
        <v>12627000</v>
      </c>
      <c r="AO6067" s="2">
        <v>12627000</v>
      </c>
      <c r="AP6067" s="2">
        <v>0</v>
      </c>
      <c r="AQ6067" s="2">
        <v>0</v>
      </c>
      <c r="AR6067" s="6">
        <v>1.9217</v>
      </c>
      <c r="AS6067">
        <v>0</v>
      </c>
      <c r="AT6067">
        <v>1782400</v>
      </c>
      <c r="AV6067">
        <v>20.95596845</v>
      </c>
      <c r="AW6067" s="21" t="s">
        <v>31202</v>
      </c>
      <c r="AX6067" s="22"/>
      <c r="AY6067" s="22"/>
      <c r="AZ6067" s="22"/>
      <c r="BA6067" s="22" t="s">
        <v>31203</v>
      </c>
      <c r="BB6067" s="22"/>
      <c r="BC6067" s="22"/>
      <c r="BD6067" s="22"/>
      <c r="BE6067" s="22"/>
      <c r="BF6067" s="22"/>
      <c r="BG6067" s="22"/>
      <c r="BH6067" s="22"/>
      <c r="BI6067" s="22"/>
      <c r="BJ6067" s="22"/>
      <c r="BK6067" s="22"/>
      <c r="BL6067" s="22"/>
      <c r="BM6067" s="22"/>
      <c r="BN6067" s="22"/>
      <c r="BO6067" s="22"/>
      <c r="BP6067" s="22"/>
      <c r="BQ6067" s="22"/>
      <c r="BR6067" s="22"/>
      <c r="BS6067" s="22"/>
      <c r="BT6067" s="22"/>
      <c r="BU6067" s="22"/>
      <c r="BV6067" s="22"/>
      <c r="BW6067" s="22"/>
      <c r="BX6067" s="22"/>
      <c r="BY6067" s="22"/>
      <c r="BZ6067" s="22"/>
      <c r="CA6067" s="22"/>
      <c r="CB6067" s="22"/>
      <c r="CC6067" s="22"/>
      <c r="CD6067" s="22"/>
      <c r="CE6067" s="22"/>
      <c r="CF6067" s="22"/>
      <c r="CG6067" s="22"/>
      <c r="CH6067" s="22"/>
      <c r="CI6067" s="22"/>
      <c r="CJ6067" s="22"/>
      <c r="CK6067" s="22" t="s">
        <v>124</v>
      </c>
      <c r="CL6067" s="22" t="s">
        <v>125</v>
      </c>
      <c r="CM6067" s="22" t="s">
        <v>124</v>
      </c>
      <c r="CN6067" s="23" t="s">
        <v>167</v>
      </c>
    </row>
    <row r="6068" spans="1:92" x14ac:dyDescent="0.3">
      <c r="A6068" s="3">
        <v>5979</v>
      </c>
      <c r="B6068" s="5" t="s">
        <v>13875</v>
      </c>
      <c r="C6068" s="2" t="s">
        <v>13875</v>
      </c>
      <c r="D6068" s="2" t="s">
        <v>13875</v>
      </c>
      <c r="E6068" s="2" t="s">
        <v>13876</v>
      </c>
      <c r="F6068" s="2">
        <v>7359</v>
      </c>
      <c r="G6068" s="2" t="s">
        <v>13877</v>
      </c>
      <c r="H6068" s="6" t="s">
        <v>13878</v>
      </c>
      <c r="I6068" s="5">
        <v>72</v>
      </c>
      <c r="J6068" s="2" t="s">
        <v>31204</v>
      </c>
      <c r="K6068" s="64" t="s">
        <v>23378</v>
      </c>
      <c r="L6068" s="64">
        <v>0.89200000000000002</v>
      </c>
      <c r="M6068" s="64">
        <v>0.9889</v>
      </c>
      <c r="N6068" s="6" t="s">
        <v>802</v>
      </c>
      <c r="O6068" s="5">
        <v>1</v>
      </c>
      <c r="P6068" s="2">
        <v>94.191500000000005</v>
      </c>
      <c r="Q6068" s="14">
        <v>8.0393599999999998E-10</v>
      </c>
      <c r="R6068" s="2">
        <v>94.191999999999993</v>
      </c>
      <c r="S6068" s="2">
        <v>88.031000000000006</v>
      </c>
      <c r="T6068" s="2">
        <v>94.191999999999993</v>
      </c>
      <c r="U6068" s="2">
        <v>1</v>
      </c>
      <c r="V6068" s="2">
        <v>94.191500000000005</v>
      </c>
      <c r="W6068" s="14">
        <v>8.0393599999999998E-10</v>
      </c>
      <c r="X6068" s="2">
        <v>94.191999999999993</v>
      </c>
      <c r="Y6068" s="2"/>
      <c r="Z6068" s="2"/>
      <c r="AA6068" s="2"/>
      <c r="AB6068" s="2"/>
      <c r="AC6068" s="2"/>
      <c r="AD6068" s="2">
        <v>1</v>
      </c>
      <c r="AE6068" s="2" t="s">
        <v>100</v>
      </c>
      <c r="AF6068" s="2" t="s">
        <v>31205</v>
      </c>
      <c r="AG6068" s="2" t="s">
        <v>892</v>
      </c>
      <c r="AH6068" s="2" t="s">
        <v>557</v>
      </c>
      <c r="AI6068" s="2" t="s">
        <v>31206</v>
      </c>
      <c r="AJ6068" s="2" t="s">
        <v>31207</v>
      </c>
      <c r="AK6068" s="2">
        <v>7</v>
      </c>
      <c r="AL6068" s="2">
        <v>3</v>
      </c>
      <c r="AM6068" s="2">
        <v>-4.2345000000000001E-2</v>
      </c>
      <c r="AN6068" s="2">
        <v>10608000</v>
      </c>
      <c r="AO6068" s="2">
        <v>10608000</v>
      </c>
      <c r="AP6068" s="2">
        <v>0</v>
      </c>
      <c r="AQ6068" s="2">
        <v>0</v>
      </c>
      <c r="AR6068" s="6" t="s">
        <v>113</v>
      </c>
      <c r="AS6068">
        <v>8513700</v>
      </c>
      <c r="AT6068">
        <v>0</v>
      </c>
      <c r="AU6068">
        <v>22.82867706</v>
      </c>
      <c r="AW6068" s="21"/>
      <c r="AX6068" s="22"/>
      <c r="AY6068" s="22"/>
      <c r="AZ6068" s="22"/>
      <c r="BA6068" s="22" t="s">
        <v>13884</v>
      </c>
      <c r="BB6068" s="22"/>
      <c r="BC6068" s="22" t="s">
        <v>1572</v>
      </c>
      <c r="BD6068" s="22"/>
      <c r="BE6068" s="22"/>
      <c r="BF6068" s="22"/>
      <c r="BG6068" s="22"/>
      <c r="BH6068" s="22"/>
      <c r="BI6068" s="22"/>
      <c r="BJ6068" s="22"/>
      <c r="BK6068" s="22"/>
      <c r="BL6068" s="22"/>
      <c r="BM6068" s="22"/>
      <c r="BN6068" s="22"/>
      <c r="BO6068" s="22"/>
      <c r="BP6068" s="22"/>
      <c r="BQ6068" s="22"/>
      <c r="BR6068" s="22"/>
      <c r="BS6068" s="22"/>
      <c r="BT6068" s="22"/>
      <c r="BU6068" s="22"/>
      <c r="BV6068" s="22"/>
      <c r="BW6068" s="22"/>
      <c r="BX6068" s="22"/>
      <c r="BY6068" s="22"/>
      <c r="BZ6068" s="22"/>
      <c r="CA6068" s="22"/>
      <c r="CB6068" s="22"/>
      <c r="CC6068" s="22"/>
      <c r="CD6068" s="22"/>
      <c r="CE6068" s="22"/>
      <c r="CF6068" s="22"/>
      <c r="CG6068" s="22"/>
      <c r="CH6068" s="22"/>
      <c r="CI6068" s="22"/>
      <c r="CJ6068" s="22"/>
      <c r="CK6068" s="22"/>
      <c r="CL6068" s="22"/>
      <c r="CM6068" s="22"/>
      <c r="CN6068" s="23"/>
    </row>
    <row r="6069" spans="1:92" x14ac:dyDescent="0.3">
      <c r="A6069" s="3">
        <v>5980</v>
      </c>
      <c r="B6069" s="5" t="s">
        <v>13916</v>
      </c>
      <c r="C6069" s="2" t="s">
        <v>13916</v>
      </c>
      <c r="D6069" s="2" t="s">
        <v>13916</v>
      </c>
      <c r="E6069" s="2" t="s">
        <v>13917</v>
      </c>
      <c r="F6069" s="2">
        <v>7362</v>
      </c>
      <c r="G6069" s="2" t="s">
        <v>13918</v>
      </c>
      <c r="H6069" s="6" t="s">
        <v>13919</v>
      </c>
      <c r="I6069" s="5">
        <v>51</v>
      </c>
      <c r="J6069" s="2" t="s">
        <v>27273</v>
      </c>
      <c r="K6069" s="64" t="s">
        <v>23378</v>
      </c>
      <c r="L6069" s="64">
        <v>0.44409999999999999</v>
      </c>
      <c r="M6069" s="64">
        <v>0.50060000000000004</v>
      </c>
      <c r="N6069" s="6" t="s">
        <v>802</v>
      </c>
      <c r="O6069" s="5">
        <v>1</v>
      </c>
      <c r="P6069" s="2">
        <v>95.0779</v>
      </c>
      <c r="Q6069" s="2">
        <v>0</v>
      </c>
      <c r="R6069" s="2">
        <v>283.75</v>
      </c>
      <c r="S6069" s="2">
        <v>250.44</v>
      </c>
      <c r="T6069" s="2">
        <v>96.131</v>
      </c>
      <c r="U6069" s="2">
        <v>1</v>
      </c>
      <c r="V6069" s="2">
        <v>95.0779</v>
      </c>
      <c r="W6069" s="2">
        <v>0</v>
      </c>
      <c r="X6069" s="2">
        <v>283.75</v>
      </c>
      <c r="Y6069" s="2"/>
      <c r="Z6069" s="2"/>
      <c r="AA6069" s="2"/>
      <c r="AB6069" s="2"/>
      <c r="AC6069" s="2"/>
      <c r="AD6069" s="2" t="s">
        <v>664</v>
      </c>
      <c r="AE6069" s="2" t="s">
        <v>100</v>
      </c>
      <c r="AF6069" s="2" t="s">
        <v>27274</v>
      </c>
      <c r="AG6069" s="2" t="s">
        <v>31208</v>
      </c>
      <c r="AH6069" s="2" t="s">
        <v>140</v>
      </c>
      <c r="AI6069" s="2" t="s">
        <v>23021</v>
      </c>
      <c r="AJ6069" s="2" t="s">
        <v>23022</v>
      </c>
      <c r="AK6069" s="2">
        <v>18</v>
      </c>
      <c r="AL6069" s="2">
        <v>5</v>
      </c>
      <c r="AM6069" s="2">
        <v>-0.25772</v>
      </c>
      <c r="AN6069" s="2">
        <v>167570000</v>
      </c>
      <c r="AO6069" s="2">
        <v>163180000</v>
      </c>
      <c r="AP6069" s="2">
        <v>0</v>
      </c>
      <c r="AQ6069" s="2">
        <v>4389400</v>
      </c>
      <c r="AR6069" s="6" t="s">
        <v>113</v>
      </c>
      <c r="AS6069">
        <v>5325800</v>
      </c>
      <c r="AT6069">
        <v>0</v>
      </c>
      <c r="AU6069">
        <v>22.20078869</v>
      </c>
      <c r="AW6069" s="21" t="s">
        <v>13925</v>
      </c>
      <c r="AX6069" s="22"/>
      <c r="AY6069" s="22"/>
      <c r="AZ6069" s="22"/>
      <c r="BA6069" s="22" t="s">
        <v>13926</v>
      </c>
      <c r="BB6069" s="22"/>
      <c r="BC6069" s="22"/>
      <c r="BD6069" s="22"/>
      <c r="BE6069" s="22"/>
      <c r="BF6069" s="22"/>
      <c r="BG6069" s="22"/>
      <c r="BH6069" s="22"/>
      <c r="BI6069" s="22"/>
      <c r="BJ6069" s="22"/>
      <c r="BK6069" s="22"/>
      <c r="BL6069" s="22"/>
      <c r="BM6069" s="22"/>
      <c r="BN6069" s="22"/>
      <c r="BO6069" s="22"/>
      <c r="BP6069" s="22"/>
      <c r="BQ6069" s="22"/>
      <c r="BR6069" s="22"/>
      <c r="BS6069" s="22"/>
      <c r="BT6069" s="22"/>
      <c r="BU6069" s="22"/>
      <c r="BV6069" s="22"/>
      <c r="BW6069" s="22"/>
      <c r="BX6069" s="22"/>
      <c r="BY6069" s="22"/>
      <c r="BZ6069" s="22"/>
      <c r="CA6069" s="22"/>
      <c r="CB6069" s="22"/>
      <c r="CC6069" s="22"/>
      <c r="CD6069" s="22"/>
      <c r="CE6069" s="22"/>
      <c r="CF6069" s="22"/>
      <c r="CG6069" s="22"/>
      <c r="CH6069" s="22"/>
      <c r="CI6069" s="22"/>
      <c r="CJ6069" s="22"/>
      <c r="CK6069" s="22" t="s">
        <v>124</v>
      </c>
      <c r="CL6069" s="22" t="s">
        <v>125</v>
      </c>
      <c r="CM6069" s="22" t="s">
        <v>124</v>
      </c>
      <c r="CN6069" s="23" t="s">
        <v>167</v>
      </c>
    </row>
    <row r="6070" spans="1:92" x14ac:dyDescent="0.3">
      <c r="A6070" s="3">
        <v>5983</v>
      </c>
      <c r="B6070" s="5" t="s">
        <v>8209</v>
      </c>
      <c r="C6070" s="2" t="s">
        <v>8209</v>
      </c>
      <c r="D6070" s="2" t="s">
        <v>8209</v>
      </c>
      <c r="E6070" s="2" t="s">
        <v>8210</v>
      </c>
      <c r="F6070" s="2">
        <v>7368</v>
      </c>
      <c r="G6070" s="2" t="s">
        <v>8211</v>
      </c>
      <c r="H6070" s="6" t="s">
        <v>8212</v>
      </c>
      <c r="I6070" s="5">
        <v>1195</v>
      </c>
      <c r="J6070" s="2" t="s">
        <v>31209</v>
      </c>
      <c r="K6070" s="64" t="s">
        <v>23378</v>
      </c>
      <c r="L6070" s="64">
        <v>0.80500000000000005</v>
      </c>
      <c r="M6070" s="64">
        <v>0.52149999999999996</v>
      </c>
      <c r="N6070" s="6" t="s">
        <v>802</v>
      </c>
      <c r="O6070" s="5">
        <v>1</v>
      </c>
      <c r="P6070" s="2">
        <v>49.497199999999999</v>
      </c>
      <c r="Q6070" s="14">
        <v>1.28437E-24</v>
      </c>
      <c r="R6070" s="2">
        <v>122.53</v>
      </c>
      <c r="S6070" s="2">
        <v>99.873999999999995</v>
      </c>
      <c r="T6070" s="2">
        <v>49.497</v>
      </c>
      <c r="U6070" s="2">
        <v>1</v>
      </c>
      <c r="V6070" s="2">
        <v>110.379</v>
      </c>
      <c r="W6070" s="14">
        <v>1.28437E-24</v>
      </c>
      <c r="X6070" s="2">
        <v>122.53</v>
      </c>
      <c r="Y6070" s="2">
        <v>1</v>
      </c>
      <c r="Z6070" s="2">
        <v>49.497199999999999</v>
      </c>
      <c r="AA6070" s="2">
        <v>1.5932199999999999E-4</v>
      </c>
      <c r="AB6070" s="2">
        <v>59.338999999999999</v>
      </c>
      <c r="AC6070" s="2"/>
      <c r="AD6070" s="2">
        <v>1</v>
      </c>
      <c r="AE6070" s="2" t="s">
        <v>100</v>
      </c>
      <c r="AF6070" s="2" t="s">
        <v>31210</v>
      </c>
      <c r="AG6070" s="2" t="s">
        <v>892</v>
      </c>
      <c r="AH6070" s="2" t="s">
        <v>3444</v>
      </c>
      <c r="AI6070" s="2" t="s">
        <v>31211</v>
      </c>
      <c r="AJ6070" s="2" t="s">
        <v>31212</v>
      </c>
      <c r="AK6070" s="2">
        <v>8</v>
      </c>
      <c r="AL6070" s="2">
        <v>3</v>
      </c>
      <c r="AM6070" s="2">
        <v>-0.16234000000000001</v>
      </c>
      <c r="AN6070" s="2">
        <v>88989000</v>
      </c>
      <c r="AO6070" s="2">
        <v>88989000</v>
      </c>
      <c r="AP6070" s="2">
        <v>0</v>
      </c>
      <c r="AQ6070" s="2">
        <v>0</v>
      </c>
      <c r="AR6070" s="6" t="s">
        <v>113</v>
      </c>
      <c r="AS6070">
        <v>6512600</v>
      </c>
      <c r="AT6070">
        <v>53538000</v>
      </c>
      <c r="AU6070">
        <v>22.327311689999998</v>
      </c>
      <c r="AV6070">
        <v>26.31219931</v>
      </c>
      <c r="AW6070" s="21"/>
      <c r="AX6070" s="22"/>
      <c r="AY6070" s="22"/>
      <c r="AZ6070" s="22"/>
      <c r="BA6070" s="22" t="s">
        <v>8217</v>
      </c>
      <c r="BB6070" s="22"/>
      <c r="BC6070" s="22"/>
      <c r="BD6070" s="22"/>
      <c r="BE6070" s="22"/>
      <c r="BF6070" s="22"/>
      <c r="BG6070" s="22"/>
      <c r="BH6070" s="22"/>
      <c r="BI6070" s="22"/>
      <c r="BJ6070" s="22"/>
      <c r="BK6070" s="22"/>
      <c r="BL6070" s="22"/>
      <c r="BM6070" s="22"/>
      <c r="BN6070" s="22"/>
      <c r="BO6070" s="22"/>
      <c r="BP6070" s="22"/>
      <c r="BQ6070" s="22"/>
      <c r="BR6070" s="22"/>
      <c r="BS6070" s="22"/>
      <c r="BT6070" s="22"/>
      <c r="BU6070" s="22"/>
      <c r="BV6070" s="22"/>
      <c r="BW6070" s="22"/>
      <c r="BX6070" s="22" t="s">
        <v>13950</v>
      </c>
      <c r="BY6070" s="22"/>
      <c r="BZ6070" s="22"/>
      <c r="CA6070" s="22"/>
      <c r="CB6070" s="22"/>
      <c r="CC6070" s="22"/>
      <c r="CD6070" s="22"/>
      <c r="CE6070" s="22"/>
      <c r="CF6070" s="22"/>
      <c r="CG6070" s="22"/>
      <c r="CH6070" s="22"/>
      <c r="CI6070" s="22"/>
      <c r="CJ6070" s="22"/>
      <c r="CK6070" s="22"/>
      <c r="CL6070" s="22"/>
      <c r="CM6070" s="22"/>
      <c r="CN6070" s="23"/>
    </row>
    <row r="6071" spans="1:92" x14ac:dyDescent="0.3">
      <c r="A6071" s="3">
        <v>5985</v>
      </c>
      <c r="B6071" s="5" t="s">
        <v>8209</v>
      </c>
      <c r="C6071" s="2" t="s">
        <v>8209</v>
      </c>
      <c r="D6071" s="2" t="s">
        <v>8209</v>
      </c>
      <c r="E6071" s="2" t="s">
        <v>8210</v>
      </c>
      <c r="F6071" s="2">
        <v>7368</v>
      </c>
      <c r="G6071" s="2" t="s">
        <v>8211</v>
      </c>
      <c r="H6071" s="6" t="s">
        <v>8212</v>
      </c>
      <c r="I6071" s="5">
        <v>1682</v>
      </c>
      <c r="J6071" s="2" t="s">
        <v>27287</v>
      </c>
      <c r="K6071" s="64" t="s">
        <v>23378</v>
      </c>
      <c r="L6071" s="64">
        <v>0.54559999999999997</v>
      </c>
      <c r="M6071" s="64">
        <v>0.48949999999999999</v>
      </c>
      <c r="N6071" s="6" t="s">
        <v>802</v>
      </c>
      <c r="O6071" s="5">
        <v>1</v>
      </c>
      <c r="P6071" s="2">
        <v>67.725700000000003</v>
      </c>
      <c r="Q6071" s="14">
        <v>1.0730999999999999E-9</v>
      </c>
      <c r="R6071" s="2">
        <v>118.71</v>
      </c>
      <c r="S6071" s="2">
        <v>75.841999999999999</v>
      </c>
      <c r="T6071" s="2">
        <v>67.725999999999999</v>
      </c>
      <c r="U6071" s="2">
        <v>1</v>
      </c>
      <c r="V6071" s="2">
        <v>60.641300000000001</v>
      </c>
      <c r="W6071" s="14">
        <v>3.38732E-5</v>
      </c>
      <c r="X6071" s="2">
        <v>118.4</v>
      </c>
      <c r="Y6071" s="2">
        <v>1</v>
      </c>
      <c r="Z6071" s="2">
        <v>67.725700000000003</v>
      </c>
      <c r="AA6071" s="14">
        <v>1.0730999999999999E-9</v>
      </c>
      <c r="AB6071" s="2">
        <v>118.71</v>
      </c>
      <c r="AC6071" s="2"/>
      <c r="AD6071" s="2" t="s">
        <v>202</v>
      </c>
      <c r="AE6071" s="2" t="s">
        <v>100</v>
      </c>
      <c r="AF6071" s="2" t="s">
        <v>27288</v>
      </c>
      <c r="AG6071" s="2" t="s">
        <v>31213</v>
      </c>
      <c r="AH6071" s="2" t="s">
        <v>634</v>
      </c>
      <c r="AI6071" s="2" t="s">
        <v>23027</v>
      </c>
      <c r="AJ6071" s="2" t="s">
        <v>23028</v>
      </c>
      <c r="AK6071" s="2">
        <v>5</v>
      </c>
      <c r="AL6071" s="2">
        <v>3</v>
      </c>
      <c r="AM6071" s="2">
        <v>-0.25230000000000002</v>
      </c>
      <c r="AN6071" s="2">
        <v>1160000000</v>
      </c>
      <c r="AO6071" s="2">
        <v>1143800000</v>
      </c>
      <c r="AP6071" s="2">
        <v>16144000</v>
      </c>
      <c r="AQ6071" s="2">
        <v>0</v>
      </c>
      <c r="AR6071" s="6">
        <v>73.917000000000002</v>
      </c>
      <c r="AS6071">
        <v>277020000</v>
      </c>
      <c r="AT6071">
        <v>269770000</v>
      </c>
      <c r="AU6071">
        <v>27.64234768</v>
      </c>
      <c r="AV6071">
        <v>28.681097529999999</v>
      </c>
      <c r="AW6071" s="21"/>
      <c r="AX6071" s="22"/>
      <c r="AY6071" s="22"/>
      <c r="AZ6071" s="22"/>
      <c r="BA6071" s="22" t="s">
        <v>8217</v>
      </c>
      <c r="BB6071" s="22"/>
      <c r="BC6071" s="22"/>
      <c r="BD6071" s="22"/>
      <c r="BE6071" s="22"/>
      <c r="BF6071" s="22"/>
      <c r="BG6071" s="22"/>
      <c r="BH6071" s="22"/>
      <c r="BI6071" s="22"/>
      <c r="BJ6071" s="22"/>
      <c r="BK6071" s="22"/>
      <c r="BL6071" s="22"/>
      <c r="BM6071" s="22"/>
      <c r="BN6071" s="22"/>
      <c r="BO6071" s="22"/>
      <c r="BP6071" s="22"/>
      <c r="BQ6071" s="22"/>
      <c r="BR6071" s="22"/>
      <c r="BS6071" s="22"/>
      <c r="BT6071" s="22"/>
      <c r="BU6071" s="22"/>
      <c r="BV6071" s="22"/>
      <c r="BW6071" s="22"/>
      <c r="BX6071" s="22"/>
      <c r="BY6071" s="22"/>
      <c r="BZ6071" s="22"/>
      <c r="CA6071" s="22"/>
      <c r="CB6071" s="22"/>
      <c r="CC6071" s="22"/>
      <c r="CD6071" s="22"/>
      <c r="CE6071" s="22"/>
      <c r="CF6071" s="22"/>
      <c r="CG6071" s="22"/>
      <c r="CH6071" s="22"/>
      <c r="CI6071" s="22"/>
      <c r="CJ6071" s="22"/>
      <c r="CK6071" s="22" t="s">
        <v>124</v>
      </c>
      <c r="CL6071" s="22" t="s">
        <v>125</v>
      </c>
      <c r="CM6071" s="22" t="s">
        <v>124</v>
      </c>
      <c r="CN6071" s="23"/>
    </row>
    <row r="6072" spans="1:92" x14ac:dyDescent="0.3">
      <c r="A6072" s="3">
        <v>5987</v>
      </c>
      <c r="B6072" s="5" t="s">
        <v>8209</v>
      </c>
      <c r="C6072" s="2" t="s">
        <v>8209</v>
      </c>
      <c r="D6072" s="2" t="s">
        <v>8209</v>
      </c>
      <c r="E6072" s="2" t="s">
        <v>8210</v>
      </c>
      <c r="F6072" s="2">
        <v>7368</v>
      </c>
      <c r="G6072" s="2" t="s">
        <v>8211</v>
      </c>
      <c r="H6072" s="6" t="s">
        <v>8212</v>
      </c>
      <c r="I6072" s="5">
        <v>1700</v>
      </c>
      <c r="J6072" s="2" t="s">
        <v>27301</v>
      </c>
      <c r="K6072" s="64" t="s">
        <v>23378</v>
      </c>
      <c r="L6072" s="64">
        <v>0.38719999999999999</v>
      </c>
      <c r="M6072" s="64">
        <v>0.50149999999999995</v>
      </c>
      <c r="N6072" s="6" t="s">
        <v>802</v>
      </c>
      <c r="O6072" s="5">
        <v>1</v>
      </c>
      <c r="P6072" s="2">
        <v>182.23400000000001</v>
      </c>
      <c r="Q6072" s="2">
        <v>0</v>
      </c>
      <c r="R6072" s="2">
        <v>216.93</v>
      </c>
      <c r="S6072" s="2">
        <v>209.95</v>
      </c>
      <c r="T6072" s="2">
        <v>207.52</v>
      </c>
      <c r="U6072" s="2">
        <v>1</v>
      </c>
      <c r="V6072" s="2">
        <v>186.04300000000001</v>
      </c>
      <c r="W6072" s="2">
        <v>0</v>
      </c>
      <c r="X6072" s="2">
        <v>216.93</v>
      </c>
      <c r="Y6072" s="2">
        <v>1</v>
      </c>
      <c r="Z6072" s="2">
        <v>182.23400000000001</v>
      </c>
      <c r="AA6072" s="14">
        <v>2.2600799999999998E-295</v>
      </c>
      <c r="AB6072" s="2">
        <v>207.52</v>
      </c>
      <c r="AC6072" s="2"/>
      <c r="AD6072" s="2" t="s">
        <v>202</v>
      </c>
      <c r="AE6072" s="2" t="s">
        <v>100</v>
      </c>
      <c r="AF6072" s="2" t="s">
        <v>27302</v>
      </c>
      <c r="AG6072" s="2" t="s">
        <v>9485</v>
      </c>
      <c r="AH6072" s="2" t="s">
        <v>841</v>
      </c>
      <c r="AI6072" s="2" t="s">
        <v>27303</v>
      </c>
      <c r="AJ6072" s="2" t="s">
        <v>31214</v>
      </c>
      <c r="AK6072" s="2">
        <v>13</v>
      </c>
      <c r="AL6072" s="2">
        <v>4</v>
      </c>
      <c r="AM6072" s="2">
        <v>-6.7913000000000001E-2</v>
      </c>
      <c r="AN6072" s="2">
        <v>920810000</v>
      </c>
      <c r="AO6072" s="2">
        <v>918150000</v>
      </c>
      <c r="AP6072" s="2">
        <v>2654200</v>
      </c>
      <c r="AQ6072" s="2">
        <v>0</v>
      </c>
      <c r="AR6072" s="6">
        <v>21.811</v>
      </c>
      <c r="AS6072">
        <v>89051000</v>
      </c>
      <c r="AT6072">
        <v>35689000</v>
      </c>
      <c r="AU6072">
        <v>26.029435700000001</v>
      </c>
      <c r="AV6072">
        <v>25.829728070000002</v>
      </c>
      <c r="AW6072" s="21"/>
      <c r="AX6072" s="22"/>
      <c r="AY6072" s="22"/>
      <c r="AZ6072" s="22"/>
      <c r="BA6072" s="22" t="s">
        <v>8217</v>
      </c>
      <c r="BB6072" s="22"/>
      <c r="BC6072" s="22"/>
      <c r="BD6072" s="22"/>
      <c r="BE6072" s="22"/>
      <c r="BF6072" s="22"/>
      <c r="BG6072" s="22"/>
      <c r="BH6072" s="22"/>
      <c r="BI6072" s="22"/>
      <c r="BJ6072" s="22"/>
      <c r="BK6072" s="22"/>
      <c r="BL6072" s="22"/>
      <c r="BM6072" s="22"/>
      <c r="BN6072" s="22"/>
      <c r="BO6072" s="22"/>
      <c r="BP6072" s="22"/>
      <c r="BQ6072" s="22"/>
      <c r="BR6072" s="22"/>
      <c r="BS6072" s="22"/>
      <c r="BT6072" s="22"/>
      <c r="BU6072" s="22"/>
      <c r="BV6072" s="22"/>
      <c r="BW6072" s="22"/>
      <c r="BX6072" s="22"/>
      <c r="BY6072" s="22"/>
      <c r="BZ6072" s="22"/>
      <c r="CA6072" s="22"/>
      <c r="CB6072" s="22"/>
      <c r="CC6072" s="22"/>
      <c r="CD6072" s="22"/>
      <c r="CE6072" s="22"/>
      <c r="CF6072" s="22"/>
      <c r="CG6072" s="22"/>
      <c r="CH6072" s="22"/>
      <c r="CI6072" s="22"/>
      <c r="CJ6072" s="22"/>
      <c r="CK6072" s="22"/>
      <c r="CL6072" s="22"/>
      <c r="CM6072" s="22" t="s">
        <v>124</v>
      </c>
      <c r="CN6072" s="23"/>
    </row>
    <row r="6073" spans="1:92" x14ac:dyDescent="0.3">
      <c r="A6073" s="3">
        <v>5989</v>
      </c>
      <c r="B6073" s="5" t="s">
        <v>8209</v>
      </c>
      <c r="C6073" s="2" t="s">
        <v>8209</v>
      </c>
      <c r="D6073" s="2" t="s">
        <v>8209</v>
      </c>
      <c r="E6073" s="2" t="s">
        <v>8210</v>
      </c>
      <c r="F6073" s="2">
        <v>7368</v>
      </c>
      <c r="G6073" s="2" t="s">
        <v>8211</v>
      </c>
      <c r="H6073" s="6" t="s">
        <v>8212</v>
      </c>
      <c r="I6073" s="5">
        <v>1319</v>
      </c>
      <c r="J6073" s="2" t="s">
        <v>23853</v>
      </c>
      <c r="K6073" s="64" t="s">
        <v>23378</v>
      </c>
      <c r="L6073" s="64">
        <v>0.80500000000000005</v>
      </c>
      <c r="M6073" s="64">
        <v>0.82410000000000005</v>
      </c>
      <c r="N6073" s="6" t="s">
        <v>802</v>
      </c>
      <c r="O6073" s="5">
        <v>1</v>
      </c>
      <c r="P6073" s="2">
        <v>94.470200000000006</v>
      </c>
      <c r="Q6073" s="14">
        <v>7.5985500000000005E-7</v>
      </c>
      <c r="R6073" s="2">
        <v>106.52</v>
      </c>
      <c r="S6073" s="2">
        <v>94.141999999999996</v>
      </c>
      <c r="T6073" s="2">
        <v>97.796999999999997</v>
      </c>
      <c r="U6073" s="2">
        <v>1</v>
      </c>
      <c r="V6073" s="2">
        <v>94.470200000000006</v>
      </c>
      <c r="W6073" s="14">
        <v>7.5985500000000005E-7</v>
      </c>
      <c r="X6073" s="2">
        <v>106.52</v>
      </c>
      <c r="Y6073" s="2">
        <v>1</v>
      </c>
      <c r="Z6073" s="2">
        <v>87.713499999999996</v>
      </c>
      <c r="AA6073" s="14">
        <v>4.9530899999999997E-5</v>
      </c>
      <c r="AB6073" s="2">
        <v>93.494</v>
      </c>
      <c r="AC6073" s="2"/>
      <c r="AD6073" s="2">
        <v>1</v>
      </c>
      <c r="AE6073" s="2" t="s">
        <v>100</v>
      </c>
      <c r="AF6073" s="2" t="s">
        <v>23854</v>
      </c>
      <c r="AG6073" s="2" t="s">
        <v>892</v>
      </c>
      <c r="AH6073" s="2" t="s">
        <v>4341</v>
      </c>
      <c r="AI6073" s="2" t="s">
        <v>23855</v>
      </c>
      <c r="AJ6073" s="2" t="s">
        <v>31215</v>
      </c>
      <c r="AK6073" s="2">
        <v>6</v>
      </c>
      <c r="AL6073" s="2">
        <v>4</v>
      </c>
      <c r="AM6073" s="2">
        <v>-7.6109999999999997E-2</v>
      </c>
      <c r="AN6073" s="2">
        <v>28280000</v>
      </c>
      <c r="AO6073" s="2">
        <v>28280000</v>
      </c>
      <c r="AP6073" s="2">
        <v>0</v>
      </c>
      <c r="AQ6073" s="2">
        <v>0</v>
      </c>
      <c r="AR6073" s="6">
        <v>18.550999999999998</v>
      </c>
      <c r="AS6073">
        <v>22648000</v>
      </c>
      <c r="AT6073">
        <v>1658200</v>
      </c>
      <c r="AU6073">
        <v>24.271555509999999</v>
      </c>
      <c r="AV6073">
        <v>21.04942355</v>
      </c>
      <c r="AW6073" s="21"/>
      <c r="AX6073" s="22"/>
      <c r="AY6073" s="22"/>
      <c r="AZ6073" s="22"/>
      <c r="BA6073" s="22" t="s">
        <v>8217</v>
      </c>
      <c r="BB6073" s="22"/>
      <c r="BC6073" s="22"/>
      <c r="BD6073" s="22"/>
      <c r="BE6073" s="22"/>
      <c r="BF6073" s="22"/>
      <c r="BG6073" s="22"/>
      <c r="BH6073" s="22"/>
      <c r="BI6073" s="22"/>
      <c r="BJ6073" s="22"/>
      <c r="BK6073" s="22"/>
      <c r="BL6073" s="22"/>
      <c r="BM6073" s="22"/>
      <c r="BN6073" s="22"/>
      <c r="BO6073" s="22"/>
      <c r="BP6073" s="22"/>
      <c r="BQ6073" s="22"/>
      <c r="BR6073" s="22"/>
      <c r="BS6073" s="22"/>
      <c r="BT6073" s="22"/>
      <c r="BU6073" s="22"/>
      <c r="BV6073" s="22"/>
      <c r="BW6073" s="22"/>
      <c r="BX6073" s="22"/>
      <c r="BY6073" s="22"/>
      <c r="BZ6073" s="22"/>
      <c r="CA6073" s="22"/>
      <c r="CB6073" s="22"/>
      <c r="CC6073" s="22"/>
      <c r="CD6073" s="22"/>
      <c r="CE6073" s="22"/>
      <c r="CF6073" s="22"/>
      <c r="CG6073" s="22"/>
      <c r="CH6073" s="22"/>
      <c r="CI6073" s="22"/>
      <c r="CJ6073" s="22"/>
      <c r="CK6073" s="22"/>
      <c r="CL6073" s="22"/>
      <c r="CM6073" s="22" t="s">
        <v>124</v>
      </c>
      <c r="CN6073" s="23"/>
    </row>
    <row r="6074" spans="1:92" x14ac:dyDescent="0.3">
      <c r="A6074" s="3">
        <v>5991</v>
      </c>
      <c r="B6074" s="5" t="s">
        <v>8209</v>
      </c>
      <c r="C6074" s="2" t="s">
        <v>8209</v>
      </c>
      <c r="D6074" s="2" t="s">
        <v>8209</v>
      </c>
      <c r="E6074" s="2" t="s">
        <v>8210</v>
      </c>
      <c r="F6074" s="2">
        <v>7368</v>
      </c>
      <c r="G6074" s="2" t="s">
        <v>8211</v>
      </c>
      <c r="H6074" s="6" t="s">
        <v>8212</v>
      </c>
      <c r="I6074" s="5">
        <v>1609</v>
      </c>
      <c r="J6074" s="2" t="s">
        <v>31216</v>
      </c>
      <c r="K6074" s="64" t="s">
        <v>23378</v>
      </c>
      <c r="L6074" s="64">
        <v>0.42199999999999999</v>
      </c>
      <c r="M6074" s="64">
        <v>0.40329999999999999</v>
      </c>
      <c r="N6074" s="6" t="s">
        <v>802</v>
      </c>
      <c r="O6074" s="5">
        <v>1</v>
      </c>
      <c r="P6074" s="2">
        <v>53.779299999999999</v>
      </c>
      <c r="Q6074" s="14">
        <v>4.8247900000000003E-65</v>
      </c>
      <c r="R6074" s="2">
        <v>147.66999999999999</v>
      </c>
      <c r="S6074" s="2">
        <v>136.37</v>
      </c>
      <c r="T6074" s="2">
        <v>53.779000000000003</v>
      </c>
      <c r="U6074" s="2">
        <v>1</v>
      </c>
      <c r="V6074" s="2">
        <v>123.578</v>
      </c>
      <c r="W6074" s="14">
        <v>4.8247900000000003E-65</v>
      </c>
      <c r="X6074" s="2">
        <v>147.66999999999999</v>
      </c>
      <c r="Y6074" s="2">
        <v>1</v>
      </c>
      <c r="Z6074" s="2">
        <v>53.779299999999999</v>
      </c>
      <c r="AA6074" s="14">
        <v>5.8654699999999999E-5</v>
      </c>
      <c r="AB6074" s="2">
        <v>77.052999999999997</v>
      </c>
      <c r="AC6074" s="2"/>
      <c r="AD6074" s="2">
        <v>2</v>
      </c>
      <c r="AE6074" s="2" t="s">
        <v>100</v>
      </c>
      <c r="AF6074" s="2" t="s">
        <v>31217</v>
      </c>
      <c r="AG6074" s="2" t="s">
        <v>31218</v>
      </c>
      <c r="AH6074" s="2" t="s">
        <v>841</v>
      </c>
      <c r="AI6074" s="2" t="s">
        <v>31219</v>
      </c>
      <c r="AJ6074" s="2" t="s">
        <v>31220</v>
      </c>
      <c r="AK6074" s="2">
        <v>23</v>
      </c>
      <c r="AL6074" s="2">
        <v>4</v>
      </c>
      <c r="AM6074" s="2">
        <v>1.0064</v>
      </c>
      <c r="AN6074" s="2">
        <v>15904000</v>
      </c>
      <c r="AO6074" s="2">
        <v>0</v>
      </c>
      <c r="AP6074" s="2">
        <v>15904000</v>
      </c>
      <c r="AQ6074" s="2">
        <v>0</v>
      </c>
      <c r="AR6074" s="6" t="s">
        <v>113</v>
      </c>
      <c r="AS6074">
        <v>4194200</v>
      </c>
      <c r="AT6074">
        <v>2455300</v>
      </c>
      <c r="AU6074">
        <v>21.890373969999999</v>
      </c>
      <c r="AV6074">
        <v>21.497972140000002</v>
      </c>
      <c r="AW6074" s="21"/>
      <c r="AX6074" s="22"/>
      <c r="AY6074" s="22"/>
      <c r="AZ6074" s="22"/>
      <c r="BA6074" s="22" t="s">
        <v>8217</v>
      </c>
      <c r="BB6074" s="22"/>
      <c r="BC6074" s="22"/>
      <c r="BD6074" s="22"/>
      <c r="BE6074" s="22"/>
      <c r="BF6074" s="22"/>
      <c r="BG6074" s="22"/>
      <c r="BH6074" s="22"/>
      <c r="BI6074" s="22"/>
      <c r="BJ6074" s="22"/>
      <c r="BK6074" s="22"/>
      <c r="BL6074" s="22"/>
      <c r="BM6074" s="22"/>
      <c r="BN6074" s="22"/>
      <c r="BO6074" s="22"/>
      <c r="BP6074" s="22"/>
      <c r="BQ6074" s="22"/>
      <c r="BR6074" s="22"/>
      <c r="BS6074" s="22"/>
      <c r="BT6074" s="22"/>
      <c r="BU6074" s="22"/>
      <c r="BV6074" s="22"/>
      <c r="BW6074" s="22"/>
      <c r="BX6074" s="22"/>
      <c r="BY6074" s="22"/>
      <c r="BZ6074" s="22"/>
      <c r="CA6074" s="22"/>
      <c r="CB6074" s="22"/>
      <c r="CC6074" s="22"/>
      <c r="CD6074" s="22"/>
      <c r="CE6074" s="22"/>
      <c r="CF6074" s="22"/>
      <c r="CG6074" s="22"/>
      <c r="CH6074" s="22"/>
      <c r="CI6074" s="22"/>
      <c r="CJ6074" s="22"/>
      <c r="CK6074" s="22" t="s">
        <v>124</v>
      </c>
      <c r="CL6074" s="22" t="s">
        <v>125</v>
      </c>
      <c r="CM6074" s="22" t="s">
        <v>124</v>
      </c>
      <c r="CN6074" s="23"/>
    </row>
    <row r="6075" spans="1:92" x14ac:dyDescent="0.3">
      <c r="A6075" s="3">
        <v>5994</v>
      </c>
      <c r="B6075" s="5" t="s">
        <v>8209</v>
      </c>
      <c r="C6075" s="2" t="s">
        <v>8209</v>
      </c>
      <c r="D6075" s="2" t="s">
        <v>8209</v>
      </c>
      <c r="E6075" s="2" t="s">
        <v>8210</v>
      </c>
      <c r="F6075" s="2">
        <v>7368</v>
      </c>
      <c r="G6075" s="2" t="s">
        <v>8211</v>
      </c>
      <c r="H6075" s="6" t="s">
        <v>8212</v>
      </c>
      <c r="I6075" s="5">
        <v>1595</v>
      </c>
      <c r="J6075" s="2" t="s">
        <v>31221</v>
      </c>
      <c r="K6075" s="64" t="s">
        <v>23378</v>
      </c>
      <c r="L6075" s="64">
        <v>0.35659999999999997</v>
      </c>
      <c r="M6075" s="64">
        <v>0.47120000000000001</v>
      </c>
      <c r="N6075" s="6" t="s">
        <v>802</v>
      </c>
      <c r="O6075" s="5">
        <v>1</v>
      </c>
      <c r="P6075" s="2">
        <v>53.779299999999999</v>
      </c>
      <c r="Q6075" s="14">
        <v>1.2408300000000001E-142</v>
      </c>
      <c r="R6075" s="2">
        <v>191.41</v>
      </c>
      <c r="S6075" s="2">
        <v>178.35</v>
      </c>
      <c r="T6075" s="2">
        <v>53.779000000000003</v>
      </c>
      <c r="U6075" s="2">
        <v>1</v>
      </c>
      <c r="V6075" s="2">
        <v>123.578</v>
      </c>
      <c r="W6075" s="14">
        <v>4.4325299999999998E-91</v>
      </c>
      <c r="X6075" s="2">
        <v>163.68</v>
      </c>
      <c r="Y6075" s="2">
        <v>1</v>
      </c>
      <c r="Z6075" s="2">
        <v>53.779299999999999</v>
      </c>
      <c r="AA6075" s="14">
        <v>1.2408300000000001E-142</v>
      </c>
      <c r="AB6075" s="2">
        <v>191.41</v>
      </c>
      <c r="AC6075" s="2"/>
      <c r="AD6075" s="2" t="s">
        <v>202</v>
      </c>
      <c r="AE6075" s="2" t="s">
        <v>100</v>
      </c>
      <c r="AF6075" s="2" t="s">
        <v>31222</v>
      </c>
      <c r="AG6075" s="2" t="s">
        <v>31223</v>
      </c>
      <c r="AH6075" s="2" t="s">
        <v>235</v>
      </c>
      <c r="AI6075" s="2" t="s">
        <v>31219</v>
      </c>
      <c r="AJ6075" s="2" t="s">
        <v>31220</v>
      </c>
      <c r="AK6075" s="2">
        <v>9</v>
      </c>
      <c r="AL6075" s="2">
        <v>4</v>
      </c>
      <c r="AM6075" s="2">
        <v>1.0064</v>
      </c>
      <c r="AN6075" s="2">
        <v>424810000</v>
      </c>
      <c r="AO6075" s="2">
        <v>415560000</v>
      </c>
      <c r="AP6075" s="2">
        <v>9254000</v>
      </c>
      <c r="AQ6075" s="2">
        <v>0</v>
      </c>
      <c r="AR6075" s="6" t="s">
        <v>113</v>
      </c>
      <c r="AS6075">
        <v>124950000</v>
      </c>
      <c r="AT6075">
        <v>192110000</v>
      </c>
      <c r="AU6075">
        <v>26.505039239999999</v>
      </c>
      <c r="AV6075">
        <v>28.21727018</v>
      </c>
      <c r="AW6075" s="21"/>
      <c r="AX6075" s="22"/>
      <c r="AY6075" s="22"/>
      <c r="AZ6075" s="22"/>
      <c r="BA6075" s="22" t="s">
        <v>8217</v>
      </c>
      <c r="BB6075" s="22"/>
      <c r="BC6075" s="22"/>
      <c r="BD6075" s="22"/>
      <c r="BE6075" s="22"/>
      <c r="BF6075" s="22"/>
      <c r="BG6075" s="22"/>
      <c r="BH6075" s="22"/>
      <c r="BI6075" s="22"/>
      <c r="BJ6075" s="22"/>
      <c r="BK6075" s="22"/>
      <c r="BL6075" s="22"/>
      <c r="BM6075" s="22"/>
      <c r="BN6075" s="22"/>
      <c r="BO6075" s="22"/>
      <c r="BP6075" s="22"/>
      <c r="BQ6075" s="22"/>
      <c r="BR6075" s="22"/>
      <c r="BS6075" s="22"/>
      <c r="BT6075" s="22"/>
      <c r="BU6075" s="22"/>
      <c r="BV6075" s="22"/>
      <c r="BW6075" s="22"/>
      <c r="BX6075" s="22"/>
      <c r="BY6075" s="22"/>
      <c r="BZ6075" s="22"/>
      <c r="CA6075" s="22"/>
      <c r="CB6075" s="22"/>
      <c r="CC6075" s="22"/>
      <c r="CD6075" s="22"/>
      <c r="CE6075" s="22"/>
      <c r="CF6075" s="22"/>
      <c r="CG6075" s="22"/>
      <c r="CH6075" s="22"/>
      <c r="CI6075" s="22"/>
      <c r="CJ6075" s="22"/>
      <c r="CK6075" s="22" t="s">
        <v>124</v>
      </c>
      <c r="CL6075" s="22" t="s">
        <v>125</v>
      </c>
      <c r="CM6075" s="22" t="s">
        <v>124</v>
      </c>
      <c r="CN6075" s="23"/>
    </row>
    <row r="6076" spans="1:92" x14ac:dyDescent="0.3">
      <c r="A6076" s="3">
        <v>5997</v>
      </c>
      <c r="B6076" s="5" t="s">
        <v>8209</v>
      </c>
      <c r="C6076" s="2" t="s">
        <v>8209</v>
      </c>
      <c r="D6076" s="2" t="s">
        <v>8209</v>
      </c>
      <c r="E6076" s="2" t="s">
        <v>8210</v>
      </c>
      <c r="F6076" s="2">
        <v>7368</v>
      </c>
      <c r="G6076" s="2" t="s">
        <v>8211</v>
      </c>
      <c r="H6076" s="6" t="s">
        <v>8212</v>
      </c>
      <c r="I6076" s="5">
        <v>1642</v>
      </c>
      <c r="J6076" s="2" t="s">
        <v>31224</v>
      </c>
      <c r="K6076" s="64" t="s">
        <v>23378</v>
      </c>
      <c r="L6076" s="64">
        <v>0.28839999999999999</v>
      </c>
      <c r="M6076" s="64">
        <v>0.43169999999999997</v>
      </c>
      <c r="N6076" s="6" t="s">
        <v>802</v>
      </c>
      <c r="O6076" s="5">
        <v>0.99949900000000003</v>
      </c>
      <c r="P6076" s="2">
        <v>32.998800000000003</v>
      </c>
      <c r="Q6076" s="14">
        <v>2.57272E-107</v>
      </c>
      <c r="R6076" s="2">
        <v>158.19999999999999</v>
      </c>
      <c r="S6076" s="2">
        <v>136.72999999999999</v>
      </c>
      <c r="T6076" s="2">
        <v>122.04</v>
      </c>
      <c r="U6076" s="2">
        <v>0.99949900000000003</v>
      </c>
      <c r="V6076" s="2">
        <v>32.998800000000003</v>
      </c>
      <c r="W6076" s="14">
        <v>1.3407300000000001E-39</v>
      </c>
      <c r="X6076" s="2">
        <v>122.04</v>
      </c>
      <c r="Y6076" s="2">
        <v>0.95288200000000001</v>
      </c>
      <c r="Z6076" s="2">
        <v>13.0585</v>
      </c>
      <c r="AA6076" s="14">
        <v>2.57272E-107</v>
      </c>
      <c r="AB6076" s="2">
        <v>158.19999999999999</v>
      </c>
      <c r="AC6076" s="2"/>
      <c r="AD6076" s="2">
        <v>1</v>
      </c>
      <c r="AE6076" s="2" t="s">
        <v>100</v>
      </c>
      <c r="AF6076" s="2" t="s">
        <v>31225</v>
      </c>
      <c r="AG6076" s="2" t="s">
        <v>892</v>
      </c>
      <c r="AH6076" s="2" t="s">
        <v>865</v>
      </c>
      <c r="AI6076" s="2" t="s">
        <v>31226</v>
      </c>
      <c r="AJ6076" s="2" t="s">
        <v>31227</v>
      </c>
      <c r="AK6076" s="2">
        <v>18</v>
      </c>
      <c r="AL6076" s="2">
        <v>4</v>
      </c>
      <c r="AM6076" s="2">
        <v>-4.1230999999999997E-2</v>
      </c>
      <c r="AN6076" s="2">
        <v>10693000</v>
      </c>
      <c r="AO6076" s="2">
        <v>10693000</v>
      </c>
      <c r="AP6076" s="2">
        <v>0</v>
      </c>
      <c r="AQ6076" s="2">
        <v>0</v>
      </c>
      <c r="AR6076" s="6" t="s">
        <v>113</v>
      </c>
      <c r="AS6076">
        <v>4935500</v>
      </c>
      <c r="AT6076">
        <v>5757200</v>
      </c>
      <c r="AU6076">
        <v>22.087170969999999</v>
      </c>
      <c r="AV6076">
        <v>22.81561061</v>
      </c>
      <c r="AW6076" s="21"/>
      <c r="AX6076" s="22"/>
      <c r="AY6076" s="22"/>
      <c r="AZ6076" s="22"/>
      <c r="BA6076" s="22" t="s">
        <v>8217</v>
      </c>
      <c r="BB6076" s="22"/>
      <c r="BC6076" s="22"/>
      <c r="BD6076" s="22"/>
      <c r="BE6076" s="22"/>
      <c r="BF6076" s="22"/>
      <c r="BG6076" s="22"/>
      <c r="BH6076" s="22"/>
      <c r="BI6076" s="22"/>
      <c r="BJ6076" s="22"/>
      <c r="BK6076" s="22"/>
      <c r="BL6076" s="22"/>
      <c r="BM6076" s="22"/>
      <c r="BN6076" s="22"/>
      <c r="BO6076" s="22"/>
      <c r="BP6076" s="22"/>
      <c r="BQ6076" s="22"/>
      <c r="BR6076" s="22"/>
      <c r="BS6076" s="22"/>
      <c r="BT6076" s="22"/>
      <c r="BU6076" s="22"/>
      <c r="BV6076" s="22"/>
      <c r="BW6076" s="22"/>
      <c r="BX6076" s="22"/>
      <c r="BY6076" s="22"/>
      <c r="BZ6076" s="22"/>
      <c r="CA6076" s="22"/>
      <c r="CB6076" s="22"/>
      <c r="CC6076" s="22"/>
      <c r="CD6076" s="22"/>
      <c r="CE6076" s="22"/>
      <c r="CF6076" s="22"/>
      <c r="CG6076" s="22"/>
      <c r="CH6076" s="22"/>
      <c r="CI6076" s="22"/>
      <c r="CJ6076" s="22"/>
      <c r="CK6076" s="22"/>
      <c r="CL6076" s="22"/>
      <c r="CM6076" s="22" t="s">
        <v>124</v>
      </c>
      <c r="CN6076" s="23"/>
    </row>
    <row r="6077" spans="1:92" x14ac:dyDescent="0.3">
      <c r="A6077" s="3">
        <v>6001</v>
      </c>
      <c r="B6077" s="5" t="s">
        <v>8209</v>
      </c>
      <c r="C6077" s="2" t="s">
        <v>8209</v>
      </c>
      <c r="D6077" s="2" t="s">
        <v>8209</v>
      </c>
      <c r="E6077" s="2" t="s">
        <v>8210</v>
      </c>
      <c r="F6077" s="2">
        <v>7368</v>
      </c>
      <c r="G6077" s="2" t="s">
        <v>8211</v>
      </c>
      <c r="H6077" s="6" t="s">
        <v>8212</v>
      </c>
      <c r="I6077" s="5">
        <v>1494</v>
      </c>
      <c r="J6077" s="2" t="s">
        <v>31228</v>
      </c>
      <c r="K6077" s="64" t="s">
        <v>23378</v>
      </c>
      <c r="L6077" s="64">
        <v>0.7036</v>
      </c>
      <c r="M6077" s="64">
        <v>0.71250000000000002</v>
      </c>
      <c r="N6077" s="6" t="s">
        <v>802</v>
      </c>
      <c r="O6077" s="5">
        <v>1</v>
      </c>
      <c r="P6077" s="2">
        <v>57.146599999999999</v>
      </c>
      <c r="Q6077" s="14">
        <v>8.8250899999999995E-11</v>
      </c>
      <c r="R6077" s="2">
        <v>92.29</v>
      </c>
      <c r="S6077" s="2">
        <v>83.9</v>
      </c>
      <c r="T6077" s="2">
        <v>57.146999999999998</v>
      </c>
      <c r="U6077" s="2"/>
      <c r="V6077" s="2"/>
      <c r="W6077" s="2"/>
      <c r="X6077" s="2"/>
      <c r="Y6077" s="2">
        <v>1</v>
      </c>
      <c r="Z6077" s="2">
        <v>57.146599999999999</v>
      </c>
      <c r="AA6077" s="14">
        <v>8.8250899999999995E-11</v>
      </c>
      <c r="AB6077" s="2">
        <v>92.29</v>
      </c>
      <c r="AC6077" s="2"/>
      <c r="AD6077" s="2">
        <v>1</v>
      </c>
      <c r="AE6077" s="2" t="s">
        <v>100</v>
      </c>
      <c r="AF6077" s="2" t="s">
        <v>31229</v>
      </c>
      <c r="AG6077" s="2" t="s">
        <v>21699</v>
      </c>
      <c r="AH6077" s="2" t="s">
        <v>7063</v>
      </c>
      <c r="AI6077" s="2" t="s">
        <v>31230</v>
      </c>
      <c r="AJ6077" s="2" t="s">
        <v>31231</v>
      </c>
      <c r="AK6077" s="2">
        <v>13</v>
      </c>
      <c r="AL6077" s="2">
        <v>3</v>
      </c>
      <c r="AM6077" s="2">
        <v>-8.5585999999999995E-2</v>
      </c>
      <c r="AN6077" s="2">
        <v>2743600</v>
      </c>
      <c r="AO6077" s="2">
        <v>2743600</v>
      </c>
      <c r="AP6077" s="2">
        <v>0</v>
      </c>
      <c r="AQ6077" s="2">
        <v>0</v>
      </c>
      <c r="AR6077" s="6" t="s">
        <v>113</v>
      </c>
      <c r="AS6077">
        <v>0</v>
      </c>
      <c r="AT6077">
        <v>2743600</v>
      </c>
      <c r="AV6077">
        <v>21.639211809999999</v>
      </c>
      <c r="AW6077" s="21"/>
      <c r="AX6077" s="22"/>
      <c r="AY6077" s="22"/>
      <c r="AZ6077" s="22"/>
      <c r="BA6077" s="22" t="s">
        <v>8217</v>
      </c>
      <c r="BB6077" s="22"/>
      <c r="BC6077" s="22"/>
      <c r="BD6077" s="22"/>
      <c r="BE6077" s="22"/>
      <c r="BF6077" s="22"/>
      <c r="BG6077" s="22"/>
      <c r="BH6077" s="22"/>
      <c r="BI6077" s="22"/>
      <c r="BJ6077" s="22"/>
      <c r="BK6077" s="22"/>
      <c r="BL6077" s="22"/>
      <c r="BM6077" s="22"/>
      <c r="BN6077" s="22"/>
      <c r="BO6077" s="22"/>
      <c r="BP6077" s="22"/>
      <c r="BQ6077" s="22"/>
      <c r="BR6077" s="22"/>
      <c r="BS6077" s="22"/>
      <c r="BT6077" s="22"/>
      <c r="BU6077" s="22"/>
      <c r="BV6077" s="22"/>
      <c r="BW6077" s="22"/>
      <c r="BX6077" s="22"/>
      <c r="BY6077" s="22"/>
      <c r="BZ6077" s="22"/>
      <c r="CA6077" s="22"/>
      <c r="CB6077" s="22"/>
      <c r="CC6077" s="22"/>
      <c r="CD6077" s="22"/>
      <c r="CE6077" s="22"/>
      <c r="CF6077" s="22"/>
      <c r="CG6077" s="22"/>
      <c r="CH6077" s="22"/>
      <c r="CI6077" s="22"/>
      <c r="CJ6077" s="22"/>
      <c r="CK6077" s="22"/>
      <c r="CL6077" s="22"/>
      <c r="CM6077" s="22"/>
      <c r="CN6077" s="23"/>
    </row>
    <row r="6078" spans="1:92" x14ac:dyDescent="0.3">
      <c r="A6078" s="3">
        <v>6002</v>
      </c>
      <c r="B6078" s="5" t="s">
        <v>8209</v>
      </c>
      <c r="C6078" s="2" t="s">
        <v>8209</v>
      </c>
      <c r="D6078" s="2" t="s">
        <v>8209</v>
      </c>
      <c r="E6078" s="2" t="s">
        <v>8210</v>
      </c>
      <c r="F6078" s="2">
        <v>7368</v>
      </c>
      <c r="G6078" s="2" t="s">
        <v>8211</v>
      </c>
      <c r="H6078" s="6" t="s">
        <v>8212</v>
      </c>
      <c r="I6078" s="5">
        <v>1586</v>
      </c>
      <c r="J6078" s="2" t="s">
        <v>31232</v>
      </c>
      <c r="K6078" s="64" t="s">
        <v>23378</v>
      </c>
      <c r="L6078" s="64">
        <v>0.40870000000000001</v>
      </c>
      <c r="M6078" s="64">
        <v>0.58299999999999996</v>
      </c>
      <c r="N6078" s="6" t="s">
        <v>802</v>
      </c>
      <c r="O6078" s="5">
        <v>1</v>
      </c>
      <c r="P6078" s="2">
        <v>61.222000000000001</v>
      </c>
      <c r="Q6078" s="14">
        <v>6.4841799999999997E-149</v>
      </c>
      <c r="R6078" s="2">
        <v>174.72</v>
      </c>
      <c r="S6078" s="2">
        <v>164.21</v>
      </c>
      <c r="T6078" s="2">
        <v>61.222000000000001</v>
      </c>
      <c r="U6078" s="2">
        <v>1</v>
      </c>
      <c r="V6078" s="2">
        <v>42.903599999999997</v>
      </c>
      <c r="W6078" s="14">
        <v>6.4841799999999997E-149</v>
      </c>
      <c r="X6078" s="2">
        <v>174.72</v>
      </c>
      <c r="Y6078" s="2">
        <v>1</v>
      </c>
      <c r="Z6078" s="2">
        <v>61.222000000000001</v>
      </c>
      <c r="AA6078" s="14">
        <v>1.22448E-6</v>
      </c>
      <c r="AB6078" s="2">
        <v>86.304000000000002</v>
      </c>
      <c r="AC6078" s="2"/>
      <c r="AD6078" s="2">
        <v>1</v>
      </c>
      <c r="AE6078" s="2" t="s">
        <v>100</v>
      </c>
      <c r="AF6078" s="2" t="s">
        <v>31233</v>
      </c>
      <c r="AG6078" s="2" t="s">
        <v>9428</v>
      </c>
      <c r="AH6078" s="2" t="s">
        <v>763</v>
      </c>
      <c r="AI6078" s="2" t="s">
        <v>31234</v>
      </c>
      <c r="AJ6078" s="2" t="s">
        <v>31235</v>
      </c>
      <c r="AK6078" s="2">
        <v>22</v>
      </c>
      <c r="AL6078" s="2">
        <v>4</v>
      </c>
      <c r="AM6078" s="2">
        <v>-0.12876000000000001</v>
      </c>
      <c r="AN6078" s="2">
        <v>46162000</v>
      </c>
      <c r="AO6078" s="2">
        <v>46162000</v>
      </c>
      <c r="AP6078" s="2">
        <v>0</v>
      </c>
      <c r="AQ6078" s="2">
        <v>0</v>
      </c>
      <c r="AR6078" s="6">
        <v>0.45097999999999999</v>
      </c>
      <c r="AS6078">
        <v>5891200</v>
      </c>
      <c r="AT6078">
        <v>2352400</v>
      </c>
      <c r="AU6078">
        <v>22.370870660000001</v>
      </c>
      <c r="AV6078">
        <v>21.459774280000001</v>
      </c>
      <c r="AW6078" s="21"/>
      <c r="AX6078" s="22"/>
      <c r="AY6078" s="22"/>
      <c r="AZ6078" s="22"/>
      <c r="BA6078" s="22" t="s">
        <v>8217</v>
      </c>
      <c r="BB6078" s="22"/>
      <c r="BC6078" s="22"/>
      <c r="BD6078" s="22"/>
      <c r="BE6078" s="22"/>
      <c r="BF6078" s="22"/>
      <c r="BG6078" s="22"/>
      <c r="BH6078" s="22"/>
      <c r="BI6078" s="22"/>
      <c r="BJ6078" s="22"/>
      <c r="BK6078" s="22"/>
      <c r="BL6078" s="22"/>
      <c r="BM6078" s="22"/>
      <c r="BN6078" s="22"/>
      <c r="BO6078" s="22"/>
      <c r="BP6078" s="22"/>
      <c r="BQ6078" s="22"/>
      <c r="BR6078" s="22"/>
      <c r="BS6078" s="22"/>
      <c r="BT6078" s="22"/>
      <c r="BU6078" s="22"/>
      <c r="BV6078" s="22"/>
      <c r="BW6078" s="22"/>
      <c r="BX6078" s="22"/>
      <c r="BY6078" s="22"/>
      <c r="BZ6078" s="22"/>
      <c r="CA6078" s="22"/>
      <c r="CB6078" s="22"/>
      <c r="CC6078" s="22"/>
      <c r="CD6078" s="22"/>
      <c r="CE6078" s="22"/>
      <c r="CF6078" s="22"/>
      <c r="CG6078" s="22"/>
      <c r="CH6078" s="22"/>
      <c r="CI6078" s="22"/>
      <c r="CJ6078" s="22"/>
      <c r="CK6078" s="22"/>
      <c r="CL6078" s="22"/>
      <c r="CM6078" s="22"/>
      <c r="CN6078" s="23"/>
    </row>
    <row r="6079" spans="1:92" x14ac:dyDescent="0.3">
      <c r="A6079" s="3">
        <v>6003</v>
      </c>
      <c r="B6079" s="5" t="s">
        <v>31236</v>
      </c>
      <c r="C6079" s="2" t="s">
        <v>31236</v>
      </c>
      <c r="D6079" s="2" t="s">
        <v>31236</v>
      </c>
      <c r="E6079" s="2" t="s">
        <v>31237</v>
      </c>
      <c r="F6079" s="2">
        <v>7369</v>
      </c>
      <c r="G6079" s="2" t="s">
        <v>31238</v>
      </c>
      <c r="H6079" s="6" t="s">
        <v>31239</v>
      </c>
      <c r="I6079" s="5">
        <v>50</v>
      </c>
      <c r="J6079" s="2" t="s">
        <v>31240</v>
      </c>
      <c r="K6079" s="64" t="s">
        <v>23378</v>
      </c>
      <c r="L6079" s="64">
        <v>0.59919999999999995</v>
      </c>
      <c r="M6079" s="64">
        <v>0.60399999999999998</v>
      </c>
      <c r="N6079" s="6" t="s">
        <v>802</v>
      </c>
      <c r="O6079" s="5">
        <v>1</v>
      </c>
      <c r="P6079" s="2">
        <v>63.128100000000003</v>
      </c>
      <c r="Q6079" s="14">
        <v>2.7196300000000002E-12</v>
      </c>
      <c r="R6079" s="2">
        <v>116.86</v>
      </c>
      <c r="S6079" s="2">
        <v>98.03</v>
      </c>
      <c r="T6079" s="2">
        <v>63.128</v>
      </c>
      <c r="U6079" s="2">
        <v>1</v>
      </c>
      <c r="V6079" s="2">
        <v>63.128100000000003</v>
      </c>
      <c r="W6079" s="14">
        <v>2.7196300000000002E-12</v>
      </c>
      <c r="X6079" s="2">
        <v>116.86</v>
      </c>
      <c r="Y6079" s="2">
        <v>1</v>
      </c>
      <c r="Z6079" s="2">
        <v>77.746099999999998</v>
      </c>
      <c r="AA6079" s="14">
        <v>9.8239599999999994E-5</v>
      </c>
      <c r="AB6079" s="2">
        <v>77.745999999999995</v>
      </c>
      <c r="AC6079" s="2"/>
      <c r="AD6079" s="2">
        <v>1</v>
      </c>
      <c r="AE6079" s="2" t="s">
        <v>100</v>
      </c>
      <c r="AF6079" s="2" t="s">
        <v>31241</v>
      </c>
      <c r="AG6079" s="2" t="s">
        <v>892</v>
      </c>
      <c r="AH6079" s="2" t="s">
        <v>1053</v>
      </c>
      <c r="AI6079" s="2" t="s">
        <v>31242</v>
      </c>
      <c r="AJ6079" s="2" t="s">
        <v>31243</v>
      </c>
      <c r="AK6079" s="2">
        <v>2</v>
      </c>
      <c r="AL6079" s="2">
        <v>4</v>
      </c>
      <c r="AM6079" s="2">
        <v>0.33076</v>
      </c>
      <c r="AN6079" s="2">
        <v>172170000</v>
      </c>
      <c r="AO6079" s="2">
        <v>172170000</v>
      </c>
      <c r="AP6079" s="2">
        <v>0</v>
      </c>
      <c r="AQ6079" s="2">
        <v>0</v>
      </c>
      <c r="AR6079" s="6" t="s">
        <v>113</v>
      </c>
      <c r="AS6079">
        <v>71726000</v>
      </c>
      <c r="AT6079">
        <v>17777000</v>
      </c>
      <c r="AU6079">
        <v>25.73080363</v>
      </c>
      <c r="AV6079">
        <v>24.810058909999999</v>
      </c>
      <c r="AW6079" s="21"/>
      <c r="AX6079" s="22"/>
      <c r="AY6079" s="22"/>
      <c r="AZ6079" s="22"/>
      <c r="BA6079" s="22"/>
      <c r="BB6079" s="22"/>
      <c r="BC6079" s="22"/>
      <c r="BD6079" s="22"/>
      <c r="BE6079" s="22"/>
      <c r="BF6079" s="22"/>
      <c r="BG6079" s="22"/>
      <c r="BH6079" s="22"/>
      <c r="BI6079" s="22"/>
      <c r="BJ6079" s="22"/>
      <c r="BK6079" s="22"/>
      <c r="BL6079" s="22"/>
      <c r="BM6079" s="22"/>
      <c r="BN6079" s="22"/>
      <c r="BO6079" s="22"/>
      <c r="BP6079" s="22"/>
      <c r="BQ6079" s="22"/>
      <c r="BR6079" s="22"/>
      <c r="BS6079" s="22"/>
      <c r="BT6079" s="22"/>
      <c r="BU6079" s="22"/>
      <c r="BV6079" s="22"/>
      <c r="BW6079" s="22"/>
      <c r="BX6079" s="22"/>
      <c r="BY6079" s="22"/>
      <c r="BZ6079" s="22"/>
      <c r="CA6079" s="22"/>
      <c r="CB6079" s="22"/>
      <c r="CC6079" s="22"/>
      <c r="CD6079" s="22"/>
      <c r="CE6079" s="22"/>
      <c r="CF6079" s="22"/>
      <c r="CG6079" s="22"/>
      <c r="CH6079" s="22"/>
      <c r="CI6079" s="22"/>
      <c r="CJ6079" s="22"/>
      <c r="CK6079" s="22"/>
      <c r="CL6079" s="22"/>
      <c r="CM6079" s="22"/>
      <c r="CN6079" s="23"/>
    </row>
    <row r="6080" spans="1:92" x14ac:dyDescent="0.3">
      <c r="A6080" s="3">
        <v>6013</v>
      </c>
      <c r="B6080" s="5" t="s">
        <v>709</v>
      </c>
      <c r="C6080" s="2" t="s">
        <v>709</v>
      </c>
      <c r="D6080" s="2" t="s">
        <v>709</v>
      </c>
      <c r="E6080" s="2" t="s">
        <v>710</v>
      </c>
      <c r="F6080" s="2">
        <v>7384</v>
      </c>
      <c r="G6080" s="2" t="s">
        <v>711</v>
      </c>
      <c r="H6080" s="6" t="s">
        <v>712</v>
      </c>
      <c r="I6080" s="5">
        <v>166</v>
      </c>
      <c r="J6080" s="2" t="s">
        <v>26073</v>
      </c>
      <c r="K6080" s="64" t="s">
        <v>23378</v>
      </c>
      <c r="L6080" s="64">
        <v>0.67549999999999999</v>
      </c>
      <c r="M6080" s="64">
        <v>0.80959999999999999</v>
      </c>
      <c r="N6080" s="6" t="s">
        <v>802</v>
      </c>
      <c r="O6080" s="5">
        <v>1</v>
      </c>
      <c r="P6080" s="2">
        <v>69.0642</v>
      </c>
      <c r="Q6080" s="14">
        <v>6.5076899999999999E-153</v>
      </c>
      <c r="R6080" s="2">
        <v>193.64</v>
      </c>
      <c r="S6080" s="2">
        <v>177.13</v>
      </c>
      <c r="T6080" s="2">
        <v>107.85</v>
      </c>
      <c r="U6080" s="2">
        <v>1</v>
      </c>
      <c r="V6080" s="2">
        <v>69.0642</v>
      </c>
      <c r="W6080" s="14">
        <v>5.4071900000000003E-101</v>
      </c>
      <c r="X6080" s="2">
        <v>180.88</v>
      </c>
      <c r="Y6080" s="2">
        <v>0.99999800000000005</v>
      </c>
      <c r="Z6080" s="2">
        <v>57.371299999999998</v>
      </c>
      <c r="AA6080" s="14">
        <v>6.5076899999999999E-153</v>
      </c>
      <c r="AB6080" s="2">
        <v>193.64</v>
      </c>
      <c r="AC6080" s="2"/>
      <c r="AD6080" s="2" t="s">
        <v>218</v>
      </c>
      <c r="AE6080" s="2" t="s">
        <v>100</v>
      </c>
      <c r="AF6080" s="2" t="s">
        <v>26074</v>
      </c>
      <c r="AG6080" s="2" t="s">
        <v>31244</v>
      </c>
      <c r="AH6080" s="2" t="s">
        <v>923</v>
      </c>
      <c r="AI6080" s="2" t="s">
        <v>31245</v>
      </c>
      <c r="AJ6080" s="2" t="s">
        <v>31246</v>
      </c>
      <c r="AK6080" s="2">
        <v>15</v>
      </c>
      <c r="AL6080" s="2">
        <v>2</v>
      </c>
      <c r="AM6080" s="2">
        <v>-0.11747</v>
      </c>
      <c r="AN6080" s="2">
        <v>29899000000</v>
      </c>
      <c r="AO6080" s="2">
        <v>29408000000</v>
      </c>
      <c r="AP6080" s="2">
        <v>206120000</v>
      </c>
      <c r="AQ6080" s="2">
        <v>284380000</v>
      </c>
      <c r="AR6080" s="6">
        <v>350.41</v>
      </c>
      <c r="AS6080">
        <v>4832400000</v>
      </c>
      <c r="AT6080">
        <v>1094900000</v>
      </c>
      <c r="AU6080">
        <v>31.805286859999999</v>
      </c>
      <c r="AV6080">
        <v>30.518595990000001</v>
      </c>
      <c r="AW6080" s="21"/>
      <c r="AX6080" s="22"/>
      <c r="AY6080" s="22"/>
      <c r="AZ6080" s="22"/>
      <c r="BA6080" s="22" t="s">
        <v>719</v>
      </c>
      <c r="BB6080" s="22"/>
      <c r="BC6080" s="22"/>
      <c r="BD6080" s="22"/>
      <c r="BE6080" s="22"/>
      <c r="BF6080" s="22"/>
      <c r="BG6080" s="22"/>
      <c r="BH6080" s="22"/>
      <c r="BI6080" s="22"/>
      <c r="BJ6080" s="22"/>
      <c r="BK6080" s="22"/>
      <c r="BL6080" s="22"/>
      <c r="BM6080" s="22"/>
      <c r="BN6080" s="22"/>
      <c r="BO6080" s="22"/>
      <c r="BP6080" s="22"/>
      <c r="BQ6080" s="22"/>
      <c r="BR6080" s="22"/>
      <c r="BS6080" s="22"/>
      <c r="BT6080" s="22"/>
      <c r="BU6080" s="22"/>
      <c r="BV6080" s="22"/>
      <c r="BW6080" s="22"/>
      <c r="BX6080" s="22"/>
      <c r="BY6080" s="22"/>
      <c r="BZ6080" s="22"/>
      <c r="CA6080" s="22"/>
      <c r="CB6080" s="22"/>
      <c r="CC6080" s="22"/>
      <c r="CD6080" s="22"/>
      <c r="CE6080" s="22"/>
      <c r="CF6080" s="22"/>
      <c r="CG6080" s="22"/>
      <c r="CH6080" s="22"/>
      <c r="CI6080" s="22"/>
      <c r="CJ6080" s="22"/>
      <c r="CK6080" s="22" t="s">
        <v>124</v>
      </c>
      <c r="CL6080" s="22" t="s">
        <v>125</v>
      </c>
      <c r="CM6080" s="22" t="s">
        <v>124</v>
      </c>
      <c r="CN6080" s="23"/>
    </row>
    <row r="6081" spans="1:92" x14ac:dyDescent="0.3">
      <c r="A6081" s="3">
        <v>6017</v>
      </c>
      <c r="B6081" s="5" t="s">
        <v>709</v>
      </c>
      <c r="C6081" s="2" t="s">
        <v>709</v>
      </c>
      <c r="D6081" s="2" t="s">
        <v>709</v>
      </c>
      <c r="E6081" s="2" t="s">
        <v>710</v>
      </c>
      <c r="F6081" s="2">
        <v>7384</v>
      </c>
      <c r="G6081" s="2" t="s">
        <v>711</v>
      </c>
      <c r="H6081" s="6" t="s">
        <v>712</v>
      </c>
      <c r="I6081" s="5">
        <v>191</v>
      </c>
      <c r="J6081" s="2" t="s">
        <v>31247</v>
      </c>
      <c r="K6081" s="64" t="s">
        <v>23378</v>
      </c>
      <c r="L6081" s="64">
        <v>0.8125</v>
      </c>
      <c r="M6081" s="64">
        <v>0.93030000000000002</v>
      </c>
      <c r="N6081" s="6" t="s">
        <v>802</v>
      </c>
      <c r="O6081" s="5">
        <v>1</v>
      </c>
      <c r="P6081" s="2">
        <v>94.9054</v>
      </c>
      <c r="Q6081" s="14">
        <v>6.25127E-188</v>
      </c>
      <c r="R6081" s="2">
        <v>227.38</v>
      </c>
      <c r="S6081" s="2">
        <v>174.6</v>
      </c>
      <c r="T6081" s="2">
        <v>132.25</v>
      </c>
      <c r="U6081" s="2">
        <v>1</v>
      </c>
      <c r="V6081" s="2">
        <v>94.9054</v>
      </c>
      <c r="W6081" s="14">
        <v>1.2345800000000001E-38</v>
      </c>
      <c r="X6081" s="2">
        <v>145.71</v>
      </c>
      <c r="Y6081" s="2">
        <v>1</v>
      </c>
      <c r="Z6081" s="2">
        <v>81.788799999999995</v>
      </c>
      <c r="AA6081" s="14">
        <v>6.25127E-188</v>
      </c>
      <c r="AB6081" s="2">
        <v>227.38</v>
      </c>
      <c r="AC6081" s="2"/>
      <c r="AD6081" s="2" t="s">
        <v>202</v>
      </c>
      <c r="AE6081" s="2" t="s">
        <v>100</v>
      </c>
      <c r="AF6081" s="2" t="s">
        <v>31248</v>
      </c>
      <c r="AG6081" s="2" t="s">
        <v>31249</v>
      </c>
      <c r="AH6081" s="2" t="s">
        <v>3444</v>
      </c>
      <c r="AI6081" s="2" t="s">
        <v>31250</v>
      </c>
      <c r="AJ6081" s="2" t="s">
        <v>31251</v>
      </c>
      <c r="AK6081" s="2">
        <v>6</v>
      </c>
      <c r="AL6081" s="2">
        <v>2</v>
      </c>
      <c r="AM6081" s="2">
        <v>-0.76410999999999996</v>
      </c>
      <c r="AN6081" s="2">
        <v>2542300000</v>
      </c>
      <c r="AO6081" s="2">
        <v>2529000000</v>
      </c>
      <c r="AP6081" s="2">
        <v>13369000</v>
      </c>
      <c r="AQ6081" s="2">
        <v>0</v>
      </c>
      <c r="AR6081" s="6" t="s">
        <v>113</v>
      </c>
      <c r="AS6081">
        <v>125770000</v>
      </c>
      <c r="AT6081">
        <v>61723000</v>
      </c>
      <c r="AU6081">
        <v>26.527506639999999</v>
      </c>
      <c r="AV6081">
        <v>26.601607090000002</v>
      </c>
      <c r="AW6081" s="21"/>
      <c r="AX6081" s="22"/>
      <c r="AY6081" s="22"/>
      <c r="AZ6081" s="22"/>
      <c r="BA6081" s="22" t="s">
        <v>719</v>
      </c>
      <c r="BB6081" s="22"/>
      <c r="BC6081" s="22"/>
      <c r="BD6081" s="22"/>
      <c r="BE6081" s="22"/>
      <c r="BF6081" s="22"/>
      <c r="BG6081" s="22"/>
      <c r="BH6081" s="22"/>
      <c r="BI6081" s="22"/>
      <c r="BJ6081" s="22"/>
      <c r="BK6081" s="22"/>
      <c r="BL6081" s="22"/>
      <c r="BM6081" s="22"/>
      <c r="BN6081" s="22"/>
      <c r="BO6081" s="22"/>
      <c r="BP6081" s="22"/>
      <c r="BQ6081" s="22"/>
      <c r="BR6081" s="22"/>
      <c r="BS6081" s="22"/>
      <c r="BT6081" s="22"/>
      <c r="BU6081" s="22"/>
      <c r="BV6081" s="22"/>
      <c r="BW6081" s="22"/>
      <c r="BX6081" s="22"/>
      <c r="BY6081" s="22"/>
      <c r="BZ6081" s="22"/>
      <c r="CA6081" s="22"/>
      <c r="CB6081" s="22"/>
      <c r="CC6081" s="22"/>
      <c r="CD6081" s="22"/>
      <c r="CE6081" s="22"/>
      <c r="CF6081" s="22"/>
      <c r="CG6081" s="22"/>
      <c r="CH6081" s="22"/>
      <c r="CI6081" s="22"/>
      <c r="CJ6081" s="22"/>
      <c r="CK6081" s="22" t="s">
        <v>124</v>
      </c>
      <c r="CL6081" s="22" t="s">
        <v>125</v>
      </c>
      <c r="CM6081" s="22" t="s">
        <v>124</v>
      </c>
      <c r="CN6081" s="23"/>
    </row>
    <row r="6082" spans="1:92" x14ac:dyDescent="0.3">
      <c r="A6082" s="3">
        <v>6018</v>
      </c>
      <c r="B6082" s="5" t="s">
        <v>709</v>
      </c>
      <c r="C6082" s="2" t="s">
        <v>709</v>
      </c>
      <c r="D6082" s="2" t="s">
        <v>709</v>
      </c>
      <c r="E6082" s="2" t="s">
        <v>710</v>
      </c>
      <c r="F6082" s="2">
        <v>7384</v>
      </c>
      <c r="G6082" s="2" t="s">
        <v>711</v>
      </c>
      <c r="H6082" s="6" t="s">
        <v>712</v>
      </c>
      <c r="I6082" s="5">
        <v>145</v>
      </c>
      <c r="J6082" s="2" t="s">
        <v>31252</v>
      </c>
      <c r="K6082" s="64" t="s">
        <v>23378</v>
      </c>
      <c r="L6082" s="64">
        <v>0.69479999999999997</v>
      </c>
      <c r="M6082" s="64">
        <v>0.48680000000000001</v>
      </c>
      <c r="N6082" s="6" t="s">
        <v>802</v>
      </c>
      <c r="O6082" s="5">
        <v>1</v>
      </c>
      <c r="P6082" s="2">
        <v>76.491699999999994</v>
      </c>
      <c r="Q6082" s="2">
        <v>4.76064E-3</v>
      </c>
      <c r="R6082" s="2">
        <v>85.355000000000004</v>
      </c>
      <c r="S6082" s="2">
        <v>16.440000000000001</v>
      </c>
      <c r="T6082" s="2">
        <v>85.355000000000004</v>
      </c>
      <c r="U6082" s="2"/>
      <c r="V6082" s="2"/>
      <c r="W6082" s="2"/>
      <c r="X6082" s="2"/>
      <c r="Y6082" s="2">
        <v>1</v>
      </c>
      <c r="Z6082" s="2">
        <v>76.491699999999994</v>
      </c>
      <c r="AA6082" s="2">
        <v>4.76064E-3</v>
      </c>
      <c r="AB6082" s="2">
        <v>85.355000000000004</v>
      </c>
      <c r="AC6082" s="2"/>
      <c r="AD6082" s="2">
        <v>1</v>
      </c>
      <c r="AE6082" s="2" t="s">
        <v>100</v>
      </c>
      <c r="AF6082" s="2" t="s">
        <v>31253</v>
      </c>
      <c r="AG6082" s="2" t="s">
        <v>3186</v>
      </c>
      <c r="AH6082" s="2" t="s">
        <v>15902</v>
      </c>
      <c r="AI6082" s="2" t="s">
        <v>31254</v>
      </c>
      <c r="AJ6082" s="2" t="s">
        <v>31255</v>
      </c>
      <c r="AK6082" s="2">
        <v>3</v>
      </c>
      <c r="AL6082" s="2">
        <v>2</v>
      </c>
      <c r="AM6082" s="2">
        <v>-0.19886000000000001</v>
      </c>
      <c r="AN6082" s="2">
        <v>26321000</v>
      </c>
      <c r="AO6082" s="2">
        <v>26321000</v>
      </c>
      <c r="AP6082" s="2">
        <v>0</v>
      </c>
      <c r="AQ6082" s="2">
        <v>0</v>
      </c>
      <c r="AR6082" s="6" t="s">
        <v>113</v>
      </c>
      <c r="AS6082">
        <v>0</v>
      </c>
      <c r="AT6082">
        <v>7680000</v>
      </c>
      <c r="AV6082">
        <v>23.32738595</v>
      </c>
      <c r="AW6082" s="21"/>
      <c r="AX6082" s="22"/>
      <c r="AY6082" s="22"/>
      <c r="AZ6082" s="22"/>
      <c r="BA6082" s="22" t="s">
        <v>719</v>
      </c>
      <c r="BB6082" s="22"/>
      <c r="BC6082" s="22"/>
      <c r="BD6082" s="22"/>
      <c r="BE6082" s="22"/>
      <c r="BF6082" s="22"/>
      <c r="BG6082" s="22"/>
      <c r="BH6082" s="22"/>
      <c r="BI6082" s="22"/>
      <c r="BJ6082" s="22"/>
      <c r="BK6082" s="22"/>
      <c r="BL6082" s="22"/>
      <c r="BM6082" s="22"/>
      <c r="BN6082" s="22"/>
      <c r="BO6082" s="22"/>
      <c r="BP6082" s="22"/>
      <c r="BQ6082" s="22"/>
      <c r="BR6082" s="22"/>
      <c r="BS6082" s="22"/>
      <c r="BT6082" s="22"/>
      <c r="BU6082" s="22"/>
      <c r="BV6082" s="22"/>
      <c r="BW6082" s="22"/>
      <c r="BX6082" s="22"/>
      <c r="BY6082" s="22"/>
      <c r="BZ6082" s="22"/>
      <c r="CA6082" s="22"/>
      <c r="CB6082" s="22"/>
      <c r="CC6082" s="22" t="s">
        <v>13075</v>
      </c>
      <c r="CD6082" s="22"/>
      <c r="CE6082" s="22"/>
      <c r="CF6082" s="22"/>
      <c r="CG6082" s="22"/>
      <c r="CH6082" s="22"/>
      <c r="CI6082" s="22"/>
      <c r="CJ6082" s="22"/>
      <c r="CK6082" s="22"/>
      <c r="CL6082" s="22"/>
      <c r="CM6082" s="22"/>
      <c r="CN6082" s="23"/>
    </row>
    <row r="6083" spans="1:92" x14ac:dyDescent="0.3">
      <c r="A6083" s="3">
        <v>6019</v>
      </c>
      <c r="B6083" s="5" t="s">
        <v>709</v>
      </c>
      <c r="C6083" s="2" t="s">
        <v>709</v>
      </c>
      <c r="D6083" s="2" t="s">
        <v>709</v>
      </c>
      <c r="E6083" s="2" t="s">
        <v>710</v>
      </c>
      <c r="F6083" s="2">
        <v>7384</v>
      </c>
      <c r="G6083" s="2" t="s">
        <v>711</v>
      </c>
      <c r="H6083" s="6" t="s">
        <v>712</v>
      </c>
      <c r="I6083" s="5">
        <v>136</v>
      </c>
      <c r="J6083" s="2" t="s">
        <v>31256</v>
      </c>
      <c r="K6083" s="64" t="s">
        <v>23378</v>
      </c>
      <c r="L6083" s="64">
        <v>0.71630000000000005</v>
      </c>
      <c r="M6083" s="64">
        <v>0.41549999999999998</v>
      </c>
      <c r="N6083" s="6" t="s">
        <v>802</v>
      </c>
      <c r="O6083" s="5">
        <v>0.98941199999999996</v>
      </c>
      <c r="P6083" s="2">
        <v>19.705500000000001</v>
      </c>
      <c r="Q6083" s="2">
        <v>5.4087800000000002E-3</v>
      </c>
      <c r="R6083" s="2">
        <v>56.122</v>
      </c>
      <c r="S6083" s="2">
        <v>54.52</v>
      </c>
      <c r="T6083" s="2">
        <v>56.122</v>
      </c>
      <c r="U6083" s="2"/>
      <c r="V6083" s="2"/>
      <c r="W6083" s="2"/>
      <c r="X6083" s="2"/>
      <c r="Y6083" s="2">
        <v>0.98941199999999996</v>
      </c>
      <c r="Z6083" s="2">
        <v>19.705500000000001</v>
      </c>
      <c r="AA6083" s="2">
        <v>5.4087800000000002E-3</v>
      </c>
      <c r="AB6083" s="2">
        <v>56.122</v>
      </c>
      <c r="AC6083" s="2"/>
      <c r="AD6083" s="2">
        <v>1</v>
      </c>
      <c r="AE6083" s="2" t="s">
        <v>100</v>
      </c>
      <c r="AF6083" s="2" t="s">
        <v>31257</v>
      </c>
      <c r="AG6083" s="2" t="s">
        <v>9428</v>
      </c>
      <c r="AH6083" s="2" t="s">
        <v>706</v>
      </c>
      <c r="AI6083" s="2" t="s">
        <v>31258</v>
      </c>
      <c r="AJ6083" s="2" t="s">
        <v>31259</v>
      </c>
      <c r="AK6083" s="2">
        <v>6</v>
      </c>
      <c r="AL6083" s="2">
        <v>3</v>
      </c>
      <c r="AM6083" s="2">
        <v>-0.89561999999999997</v>
      </c>
      <c r="AN6083" s="2">
        <v>12512000</v>
      </c>
      <c r="AO6083" s="2">
        <v>12512000</v>
      </c>
      <c r="AP6083" s="2">
        <v>0</v>
      </c>
      <c r="AQ6083" s="2">
        <v>0</v>
      </c>
      <c r="AR6083" s="6" t="s">
        <v>113</v>
      </c>
      <c r="AS6083">
        <v>0</v>
      </c>
      <c r="AT6083">
        <v>12512000</v>
      </c>
      <c r="AV6083">
        <v>24.146256990000001</v>
      </c>
      <c r="AW6083" s="21"/>
      <c r="AX6083" s="22"/>
      <c r="AY6083" s="22"/>
      <c r="AZ6083" s="22"/>
      <c r="BA6083" s="22" t="s">
        <v>719</v>
      </c>
      <c r="BB6083" s="22"/>
      <c r="BC6083" s="22"/>
      <c r="BD6083" s="22"/>
      <c r="BE6083" s="22"/>
      <c r="BF6083" s="22"/>
      <c r="BG6083" s="22"/>
      <c r="BH6083" s="22"/>
      <c r="BI6083" s="22"/>
      <c r="BJ6083" s="22"/>
      <c r="BK6083" s="22"/>
      <c r="BL6083" s="22"/>
      <c r="BM6083" s="22"/>
      <c r="BN6083" s="22"/>
      <c r="BO6083" s="22"/>
      <c r="BP6083" s="22"/>
      <c r="BQ6083" s="22"/>
      <c r="BR6083" s="22"/>
      <c r="BS6083" s="22"/>
      <c r="BT6083" s="22"/>
      <c r="BU6083" s="22"/>
      <c r="BV6083" s="22"/>
      <c r="BW6083" s="22"/>
      <c r="BX6083" s="22"/>
      <c r="BY6083" s="22"/>
      <c r="BZ6083" s="22"/>
      <c r="CA6083" s="22"/>
      <c r="CB6083" s="22"/>
      <c r="CC6083" s="22"/>
      <c r="CD6083" s="22"/>
      <c r="CE6083" s="22"/>
      <c r="CF6083" s="22"/>
      <c r="CG6083" s="22"/>
      <c r="CH6083" s="22"/>
      <c r="CI6083" s="22"/>
      <c r="CJ6083" s="22"/>
      <c r="CK6083" s="22" t="s">
        <v>124</v>
      </c>
      <c r="CL6083" s="22" t="s">
        <v>125</v>
      </c>
      <c r="CM6083" s="22" t="s">
        <v>124</v>
      </c>
      <c r="CN6083" s="23"/>
    </row>
    <row r="6084" spans="1:92" x14ac:dyDescent="0.3">
      <c r="A6084" s="3">
        <v>6025</v>
      </c>
      <c r="B6084" s="5" t="s">
        <v>2770</v>
      </c>
      <c r="C6084" s="2" t="s">
        <v>2770</v>
      </c>
      <c r="D6084" s="2" t="s">
        <v>2770</v>
      </c>
      <c r="E6084" s="2" t="s">
        <v>2771</v>
      </c>
      <c r="F6084" s="2">
        <v>7400</v>
      </c>
      <c r="G6084" s="2" t="s">
        <v>2772</v>
      </c>
      <c r="H6084" s="6" t="s">
        <v>2773</v>
      </c>
      <c r="I6084" s="5">
        <v>144</v>
      </c>
      <c r="J6084" s="2" t="s">
        <v>31260</v>
      </c>
      <c r="K6084" s="64" t="s">
        <v>23378</v>
      </c>
      <c r="L6084" s="64">
        <v>0.8085</v>
      </c>
      <c r="M6084" s="64">
        <v>0.99529999999999996</v>
      </c>
      <c r="N6084" s="6" t="s">
        <v>802</v>
      </c>
      <c r="O6084" s="5">
        <v>1</v>
      </c>
      <c r="P6084" s="2">
        <v>136.67400000000001</v>
      </c>
      <c r="Q6084" s="14">
        <v>1.93161E-103</v>
      </c>
      <c r="R6084" s="2">
        <v>154.02000000000001</v>
      </c>
      <c r="S6084" s="2">
        <v>143.02000000000001</v>
      </c>
      <c r="T6084" s="2">
        <v>136.66999999999999</v>
      </c>
      <c r="U6084" s="2">
        <v>1</v>
      </c>
      <c r="V6084" s="2">
        <v>140.34800000000001</v>
      </c>
      <c r="W6084" s="14">
        <v>1.93161E-103</v>
      </c>
      <c r="X6084" s="2">
        <v>154.02000000000001</v>
      </c>
      <c r="Y6084" s="2">
        <v>1</v>
      </c>
      <c r="Z6084" s="2">
        <v>136.67400000000001</v>
      </c>
      <c r="AA6084" s="14">
        <v>1.0959E-64</v>
      </c>
      <c r="AB6084" s="2">
        <v>136.66999999999999</v>
      </c>
      <c r="AC6084" s="2"/>
      <c r="AD6084" s="2" t="s">
        <v>202</v>
      </c>
      <c r="AE6084" s="2" t="s">
        <v>100</v>
      </c>
      <c r="AF6084" s="2" t="s">
        <v>31261</v>
      </c>
      <c r="AG6084" s="2" t="s">
        <v>30155</v>
      </c>
      <c r="AH6084" s="2" t="s">
        <v>769</v>
      </c>
      <c r="AI6084" s="2" t="s">
        <v>3987</v>
      </c>
      <c r="AJ6084" s="2" t="s">
        <v>3988</v>
      </c>
      <c r="AK6084" s="2">
        <v>24</v>
      </c>
      <c r="AL6084" s="2">
        <v>4</v>
      </c>
      <c r="AM6084" s="2">
        <v>-0.27088000000000001</v>
      </c>
      <c r="AN6084" s="2">
        <v>103890000</v>
      </c>
      <c r="AO6084" s="2">
        <v>16816000</v>
      </c>
      <c r="AP6084" s="2">
        <v>87073000</v>
      </c>
      <c r="AQ6084" s="2">
        <v>0</v>
      </c>
      <c r="AR6084" s="6" t="s">
        <v>113</v>
      </c>
      <c r="AS6084">
        <v>19147000</v>
      </c>
      <c r="AT6084">
        <v>6121000</v>
      </c>
      <c r="AU6084">
        <v>23.956268810000001</v>
      </c>
      <c r="AV6084">
        <v>23.068388729999999</v>
      </c>
      <c r="AW6084" s="21"/>
      <c r="AX6084" s="22"/>
      <c r="AY6084" s="22"/>
      <c r="AZ6084" s="22"/>
      <c r="BA6084" s="22" t="s">
        <v>2779</v>
      </c>
      <c r="BB6084" s="22"/>
      <c r="BC6084" s="22" t="s">
        <v>195</v>
      </c>
      <c r="BD6084" s="22"/>
      <c r="BE6084" s="22"/>
      <c r="BF6084" s="22"/>
      <c r="BG6084" s="22"/>
      <c r="BH6084" s="22"/>
      <c r="BI6084" s="22"/>
      <c r="BJ6084" s="22"/>
      <c r="BK6084" s="22"/>
      <c r="BL6084" s="22"/>
      <c r="BM6084" s="22"/>
      <c r="BN6084" s="22"/>
      <c r="BO6084" s="22"/>
      <c r="BP6084" s="22"/>
      <c r="BQ6084" s="22"/>
      <c r="BR6084" s="22"/>
      <c r="BS6084" s="22"/>
      <c r="BT6084" s="22"/>
      <c r="BU6084" s="22"/>
      <c r="BV6084" s="22"/>
      <c r="BW6084" s="22"/>
      <c r="BX6084" s="22"/>
      <c r="BY6084" s="22"/>
      <c r="BZ6084" s="22"/>
      <c r="CA6084" s="22"/>
      <c r="CB6084" s="22"/>
      <c r="CC6084" s="22"/>
      <c r="CD6084" s="22"/>
      <c r="CE6084" s="22"/>
      <c r="CF6084" s="22"/>
      <c r="CG6084" s="22"/>
      <c r="CH6084" s="22"/>
      <c r="CI6084" s="22"/>
      <c r="CJ6084" s="22"/>
      <c r="CK6084" s="22" t="s">
        <v>124</v>
      </c>
      <c r="CL6084" s="22" t="s">
        <v>125</v>
      </c>
      <c r="CM6084" s="22" t="s">
        <v>124</v>
      </c>
      <c r="CN6084" s="23"/>
    </row>
    <row r="6085" spans="1:92" x14ac:dyDescent="0.3">
      <c r="A6085" s="3">
        <v>6026</v>
      </c>
      <c r="B6085" s="5" t="s">
        <v>2770</v>
      </c>
      <c r="C6085" s="2" t="s">
        <v>2770</v>
      </c>
      <c r="D6085" s="2" t="s">
        <v>2770</v>
      </c>
      <c r="E6085" s="2" t="s">
        <v>2771</v>
      </c>
      <c r="F6085" s="2">
        <v>7400</v>
      </c>
      <c r="G6085" s="2" t="s">
        <v>2772</v>
      </c>
      <c r="H6085" s="6" t="s">
        <v>2773</v>
      </c>
      <c r="I6085" s="5">
        <v>94</v>
      </c>
      <c r="J6085" s="2" t="s">
        <v>31262</v>
      </c>
      <c r="K6085" s="64" t="s">
        <v>23378</v>
      </c>
      <c r="L6085" s="64">
        <v>0.92689999999999995</v>
      </c>
      <c r="M6085" s="64">
        <v>0.94320000000000004</v>
      </c>
      <c r="N6085" s="6" t="s">
        <v>802</v>
      </c>
      <c r="O6085" s="5">
        <v>1</v>
      </c>
      <c r="P6085" s="2">
        <v>124.59399999999999</v>
      </c>
      <c r="Q6085" s="14">
        <v>9.2086499999999993E-5</v>
      </c>
      <c r="R6085" s="2">
        <v>155.51</v>
      </c>
      <c r="S6085" s="2">
        <v>79.474999999999994</v>
      </c>
      <c r="T6085" s="2">
        <v>124.59</v>
      </c>
      <c r="U6085" s="2">
        <v>1</v>
      </c>
      <c r="V6085" s="2">
        <v>105.82</v>
      </c>
      <c r="W6085" s="14">
        <v>9.2086499999999993E-5</v>
      </c>
      <c r="X6085" s="2">
        <v>110.14</v>
      </c>
      <c r="Y6085" s="2">
        <v>1</v>
      </c>
      <c r="Z6085" s="2">
        <v>124.59399999999999</v>
      </c>
      <c r="AA6085" s="2">
        <v>4.0555499999999999E-4</v>
      </c>
      <c r="AB6085" s="2">
        <v>155.51</v>
      </c>
      <c r="AC6085" s="2"/>
      <c r="AD6085" s="2" t="s">
        <v>202</v>
      </c>
      <c r="AE6085" s="2" t="s">
        <v>100</v>
      </c>
      <c r="AF6085" s="2" t="s">
        <v>31263</v>
      </c>
      <c r="AG6085" s="2" t="s">
        <v>12207</v>
      </c>
      <c r="AH6085" s="2" t="s">
        <v>7625</v>
      </c>
      <c r="AI6085" s="2" t="s">
        <v>23101</v>
      </c>
      <c r="AJ6085" s="2" t="s">
        <v>23102</v>
      </c>
      <c r="AK6085" s="2">
        <v>1</v>
      </c>
      <c r="AL6085" s="2">
        <v>2</v>
      </c>
      <c r="AM6085" s="2">
        <v>0.20705999999999999</v>
      </c>
      <c r="AN6085" s="2">
        <v>307580000</v>
      </c>
      <c r="AO6085" s="2">
        <v>246070000</v>
      </c>
      <c r="AP6085" s="2">
        <v>61513000</v>
      </c>
      <c r="AQ6085" s="2">
        <v>0</v>
      </c>
      <c r="AR6085" s="6" t="s">
        <v>113</v>
      </c>
      <c r="AS6085">
        <v>4433100</v>
      </c>
      <c r="AT6085">
        <v>296520000</v>
      </c>
      <c r="AU6085">
        <v>21.713926480000001</v>
      </c>
      <c r="AV6085">
        <v>28.871222540000002</v>
      </c>
      <c r="AW6085" s="21"/>
      <c r="AX6085" s="22"/>
      <c r="AY6085" s="22"/>
      <c r="AZ6085" s="22"/>
      <c r="BA6085" s="22" t="s">
        <v>2779</v>
      </c>
      <c r="BB6085" s="22"/>
      <c r="BC6085" s="22"/>
      <c r="BD6085" s="22"/>
      <c r="BE6085" s="22"/>
      <c r="BF6085" s="22"/>
      <c r="BG6085" s="22"/>
      <c r="BH6085" s="22"/>
      <c r="BI6085" s="22"/>
      <c r="BJ6085" s="22"/>
      <c r="BK6085" s="22"/>
      <c r="BL6085" s="22"/>
      <c r="BM6085" s="22"/>
      <c r="BN6085" s="22"/>
      <c r="BO6085" s="22"/>
      <c r="BP6085" s="22"/>
      <c r="BQ6085" s="22"/>
      <c r="BR6085" s="22"/>
      <c r="BS6085" s="22"/>
      <c r="BT6085" s="22"/>
      <c r="BU6085" s="22"/>
      <c r="BV6085" s="22"/>
      <c r="BW6085" s="22"/>
      <c r="BX6085" s="22"/>
      <c r="BY6085" s="22"/>
      <c r="BZ6085" s="22"/>
      <c r="CA6085" s="22"/>
      <c r="CB6085" s="22"/>
      <c r="CC6085" s="22"/>
      <c r="CD6085" s="22"/>
      <c r="CE6085" s="22"/>
      <c r="CF6085" s="22"/>
      <c r="CG6085" s="22"/>
      <c r="CH6085" s="22"/>
      <c r="CI6085" s="22"/>
      <c r="CJ6085" s="22"/>
      <c r="CK6085" s="22" t="s">
        <v>124</v>
      </c>
      <c r="CL6085" s="22" t="s">
        <v>125</v>
      </c>
      <c r="CM6085" s="22" t="s">
        <v>124</v>
      </c>
      <c r="CN6085" s="23"/>
    </row>
    <row r="6086" spans="1:92" x14ac:dyDescent="0.3">
      <c r="A6086" s="3">
        <v>6031</v>
      </c>
      <c r="B6086" s="5" t="s">
        <v>2770</v>
      </c>
      <c r="C6086" s="2" t="s">
        <v>2770</v>
      </c>
      <c r="D6086" s="2" t="s">
        <v>2770</v>
      </c>
      <c r="E6086" s="2" t="s">
        <v>2771</v>
      </c>
      <c r="F6086" s="2">
        <v>7400</v>
      </c>
      <c r="G6086" s="2" t="s">
        <v>2772</v>
      </c>
      <c r="H6086" s="6" t="s">
        <v>2773</v>
      </c>
      <c r="I6086" s="5">
        <v>185</v>
      </c>
      <c r="J6086" s="2" t="s">
        <v>27324</v>
      </c>
      <c r="K6086" s="64" t="s">
        <v>23378</v>
      </c>
      <c r="L6086" s="64">
        <v>0.91259999999999997</v>
      </c>
      <c r="M6086" s="64">
        <v>0.97089999999999999</v>
      </c>
      <c r="N6086" s="6" t="s">
        <v>802</v>
      </c>
      <c r="O6086" s="5">
        <v>1</v>
      </c>
      <c r="P6086" s="2">
        <v>67.115399999999994</v>
      </c>
      <c r="Q6086" s="2">
        <v>1.08913E-3</v>
      </c>
      <c r="R6086" s="2">
        <v>67.114999999999995</v>
      </c>
      <c r="S6086" s="2">
        <v>53.914999999999999</v>
      </c>
      <c r="T6086" s="2">
        <v>67.114999999999995</v>
      </c>
      <c r="U6086" s="2">
        <v>1</v>
      </c>
      <c r="V6086" s="2">
        <v>67.115399999999994</v>
      </c>
      <c r="W6086" s="2">
        <v>1.08913E-3</v>
      </c>
      <c r="X6086" s="2">
        <v>67.114999999999995</v>
      </c>
      <c r="Y6086" s="2">
        <v>1</v>
      </c>
      <c r="Z6086" s="2">
        <v>46.480899999999998</v>
      </c>
      <c r="AA6086" s="2">
        <v>1.1803599999999999E-2</v>
      </c>
      <c r="AB6086" s="2">
        <v>46.481000000000002</v>
      </c>
      <c r="AC6086" s="2"/>
      <c r="AD6086" s="2" t="s">
        <v>99</v>
      </c>
      <c r="AE6086" s="2" t="s">
        <v>100</v>
      </c>
      <c r="AF6086" s="2" t="s">
        <v>27325</v>
      </c>
      <c r="AG6086" s="2" t="s">
        <v>31264</v>
      </c>
      <c r="AH6086" s="2" t="s">
        <v>831</v>
      </c>
      <c r="AI6086" s="2" t="s">
        <v>23115</v>
      </c>
      <c r="AJ6086" s="2" t="s">
        <v>23116</v>
      </c>
      <c r="AK6086" s="2">
        <v>13</v>
      </c>
      <c r="AL6086" s="2">
        <v>3</v>
      </c>
      <c r="AM6086" s="2">
        <v>-0.41177000000000002</v>
      </c>
      <c r="AN6086" s="2">
        <v>5581800</v>
      </c>
      <c r="AO6086" s="2">
        <v>0</v>
      </c>
      <c r="AP6086" s="2">
        <v>2337900</v>
      </c>
      <c r="AQ6086" s="2">
        <v>3243900</v>
      </c>
      <c r="AR6086" s="6">
        <v>1.1203000000000001</v>
      </c>
      <c r="AS6086">
        <v>3243900</v>
      </c>
      <c r="AT6086">
        <v>2337900</v>
      </c>
      <c r="AU6086">
        <v>21.528793019999998</v>
      </c>
      <c r="AV6086">
        <v>21.404319340000001</v>
      </c>
      <c r="AW6086" s="21" t="s">
        <v>12837</v>
      </c>
      <c r="AX6086" s="22"/>
      <c r="AY6086" s="22"/>
      <c r="AZ6086" s="22"/>
      <c r="BA6086" s="22" t="s">
        <v>2779</v>
      </c>
      <c r="BB6086" s="22"/>
      <c r="BC6086" s="22" t="s">
        <v>195</v>
      </c>
      <c r="BD6086" s="22"/>
      <c r="BE6086" s="22"/>
      <c r="BF6086" s="22"/>
      <c r="BG6086" s="22"/>
      <c r="BH6086" s="22"/>
      <c r="BI6086" s="22"/>
      <c r="BJ6086" s="22"/>
      <c r="BK6086" s="22"/>
      <c r="BL6086" s="22"/>
      <c r="BM6086" s="22"/>
      <c r="BN6086" s="22" t="s">
        <v>338</v>
      </c>
      <c r="BO6086" s="22"/>
      <c r="BP6086" s="22"/>
      <c r="BQ6086" s="22"/>
      <c r="BR6086" s="22"/>
      <c r="BS6086" s="22"/>
      <c r="BT6086" s="22"/>
      <c r="BU6086" s="22"/>
      <c r="BV6086" s="22"/>
      <c r="BW6086" s="22"/>
      <c r="BX6086" s="22"/>
      <c r="BY6086" s="22"/>
      <c r="BZ6086" s="22"/>
      <c r="CA6086" s="22"/>
      <c r="CB6086" s="22"/>
      <c r="CC6086" s="22"/>
      <c r="CD6086" s="22"/>
      <c r="CE6086" s="22"/>
      <c r="CF6086" s="22"/>
      <c r="CG6086" s="22"/>
      <c r="CH6086" s="22"/>
      <c r="CI6086" s="22"/>
      <c r="CJ6086" s="22"/>
      <c r="CK6086" s="22"/>
      <c r="CL6086" s="22"/>
      <c r="CM6086" s="22"/>
      <c r="CN6086" s="23"/>
    </row>
    <row r="6087" spans="1:92" x14ac:dyDescent="0.3">
      <c r="A6087" s="3">
        <v>6033</v>
      </c>
      <c r="B6087" s="5" t="s">
        <v>23120</v>
      </c>
      <c r="C6087" s="2" t="s">
        <v>23120</v>
      </c>
      <c r="D6087" s="2" t="s">
        <v>23120</v>
      </c>
      <c r="E6087" s="2" t="s">
        <v>23121</v>
      </c>
      <c r="F6087" s="2">
        <v>7407</v>
      </c>
      <c r="G6087" s="2" t="s">
        <v>23122</v>
      </c>
      <c r="H6087" s="6" t="s">
        <v>23123</v>
      </c>
      <c r="I6087" s="5">
        <v>29</v>
      </c>
      <c r="J6087" s="2" t="s">
        <v>31265</v>
      </c>
      <c r="K6087" s="64" t="s">
        <v>23378</v>
      </c>
      <c r="L6087" s="64">
        <v>0.63749999999999996</v>
      </c>
      <c r="M6087" s="64">
        <v>0.54910000000000003</v>
      </c>
      <c r="N6087" s="6" t="s">
        <v>802</v>
      </c>
      <c r="O6087" s="5">
        <v>0.99954399999999999</v>
      </c>
      <c r="P6087" s="2">
        <v>33.412300000000002</v>
      </c>
      <c r="Q6087" s="2">
        <v>4.8785699999999996E-3</v>
      </c>
      <c r="R6087" s="2">
        <v>44.005000000000003</v>
      </c>
      <c r="S6087" s="2">
        <v>44.005000000000003</v>
      </c>
      <c r="T6087" s="2">
        <v>44.005000000000003</v>
      </c>
      <c r="U6087" s="2">
        <v>0.99954399999999999</v>
      </c>
      <c r="V6087" s="2">
        <v>33.412300000000002</v>
      </c>
      <c r="W6087" s="2">
        <v>4.8785699999999996E-3</v>
      </c>
      <c r="X6087" s="2">
        <v>44.005000000000003</v>
      </c>
      <c r="Y6087" s="2"/>
      <c r="Z6087" s="2"/>
      <c r="AA6087" s="2"/>
      <c r="AB6087" s="2"/>
      <c r="AC6087" s="2"/>
      <c r="AD6087" s="2">
        <v>1</v>
      </c>
      <c r="AE6087" s="2" t="s">
        <v>100</v>
      </c>
      <c r="AF6087" s="2" t="s">
        <v>31266</v>
      </c>
      <c r="AG6087" s="2" t="s">
        <v>892</v>
      </c>
      <c r="AH6087" s="2" t="s">
        <v>3169</v>
      </c>
      <c r="AI6087" s="2" t="s">
        <v>31267</v>
      </c>
      <c r="AJ6087" s="2" t="s">
        <v>31268</v>
      </c>
      <c r="AK6087" s="2">
        <v>6</v>
      </c>
      <c r="AL6087" s="2">
        <v>4</v>
      </c>
      <c r="AM6087" s="2">
        <v>-0.379</v>
      </c>
      <c r="AN6087" s="2">
        <v>563320</v>
      </c>
      <c r="AO6087" s="2">
        <v>563320</v>
      </c>
      <c r="AP6087" s="2">
        <v>0</v>
      </c>
      <c r="AQ6087" s="2">
        <v>0</v>
      </c>
      <c r="AR6087" s="6" t="s">
        <v>113</v>
      </c>
      <c r="AS6087">
        <v>563320</v>
      </c>
      <c r="AT6087">
        <v>0</v>
      </c>
      <c r="AU6087">
        <v>19.077635440000002</v>
      </c>
      <c r="AW6087" s="21"/>
      <c r="AX6087" s="22"/>
      <c r="AY6087" s="22"/>
      <c r="AZ6087" s="22"/>
      <c r="BA6087" s="22" t="s">
        <v>23128</v>
      </c>
      <c r="BB6087" s="22"/>
      <c r="BC6087" s="22" t="s">
        <v>3019</v>
      </c>
      <c r="BD6087" s="22"/>
      <c r="BE6087" s="22"/>
      <c r="BF6087" s="22"/>
      <c r="BG6087" s="22"/>
      <c r="BH6087" s="22"/>
      <c r="BI6087" s="22"/>
      <c r="BJ6087" s="22"/>
      <c r="BK6087" s="22"/>
      <c r="BL6087" s="22"/>
      <c r="BM6087" s="22"/>
      <c r="BN6087" s="22"/>
      <c r="BO6087" s="22"/>
      <c r="BP6087" s="22"/>
      <c r="BQ6087" s="22"/>
      <c r="BR6087" s="22"/>
      <c r="BS6087" s="22"/>
      <c r="BT6087" s="22"/>
      <c r="BU6087" s="22"/>
      <c r="BV6087" s="22"/>
      <c r="BW6087" s="22"/>
      <c r="BX6087" s="22"/>
      <c r="BY6087" s="22"/>
      <c r="BZ6087" s="22"/>
      <c r="CA6087" s="22"/>
      <c r="CB6087" s="22"/>
      <c r="CC6087" s="22"/>
      <c r="CD6087" s="22"/>
      <c r="CE6087" s="22"/>
      <c r="CF6087" s="22"/>
      <c r="CG6087" s="22"/>
      <c r="CH6087" s="22"/>
      <c r="CI6087" s="22"/>
      <c r="CJ6087" s="22"/>
      <c r="CK6087" s="22"/>
      <c r="CL6087" s="22"/>
      <c r="CM6087" s="22"/>
      <c r="CN6087" s="23"/>
    </row>
    <row r="6088" spans="1:92" x14ac:dyDescent="0.3">
      <c r="A6088" s="3">
        <v>6035</v>
      </c>
      <c r="B6088" s="5" t="s">
        <v>23129</v>
      </c>
      <c r="C6088" s="2" t="s">
        <v>23129</v>
      </c>
      <c r="D6088" s="2" t="s">
        <v>23129</v>
      </c>
      <c r="E6088" s="2" t="s">
        <v>23130</v>
      </c>
      <c r="F6088" s="2">
        <v>7415</v>
      </c>
      <c r="G6088" s="2" t="s">
        <v>23131</v>
      </c>
      <c r="H6088" s="6" t="s">
        <v>23132</v>
      </c>
      <c r="I6088" s="5">
        <v>148</v>
      </c>
      <c r="J6088" s="2" t="s">
        <v>31269</v>
      </c>
      <c r="K6088" s="64" t="s">
        <v>23378</v>
      </c>
      <c r="L6088" s="64">
        <v>0.84930000000000005</v>
      </c>
      <c r="M6088" s="64">
        <v>0.94879999999999998</v>
      </c>
      <c r="N6088" s="6" t="s">
        <v>802</v>
      </c>
      <c r="O6088" s="5">
        <v>1</v>
      </c>
      <c r="P6088" s="2">
        <v>103.94199999999999</v>
      </c>
      <c r="Q6088" s="14">
        <v>5.3042600000000001E-13</v>
      </c>
      <c r="R6088" s="2">
        <v>122.08</v>
      </c>
      <c r="S6088" s="2">
        <v>103.67</v>
      </c>
      <c r="T6088" s="2">
        <v>122.08</v>
      </c>
      <c r="U6088" s="2">
        <v>1</v>
      </c>
      <c r="V6088" s="2">
        <v>103.94199999999999</v>
      </c>
      <c r="W6088" s="14">
        <v>5.3042600000000001E-13</v>
      </c>
      <c r="X6088" s="2">
        <v>122.08</v>
      </c>
      <c r="Y6088" s="2">
        <v>0.99999899999999997</v>
      </c>
      <c r="Z6088" s="2">
        <v>61.427199999999999</v>
      </c>
      <c r="AA6088" s="2">
        <v>2.9175400000000003E-4</v>
      </c>
      <c r="AB6088" s="2">
        <v>73.344999999999999</v>
      </c>
      <c r="AC6088" s="2"/>
      <c r="AD6088" s="2">
        <v>1</v>
      </c>
      <c r="AE6088" s="2" t="s">
        <v>100</v>
      </c>
      <c r="AF6088" s="2" t="s">
        <v>31270</v>
      </c>
      <c r="AG6088" s="2" t="s">
        <v>8505</v>
      </c>
      <c r="AH6088" s="2" t="s">
        <v>831</v>
      </c>
      <c r="AI6088" s="2" t="s">
        <v>31271</v>
      </c>
      <c r="AJ6088" s="2" t="s">
        <v>31272</v>
      </c>
      <c r="AK6088" s="2">
        <v>13</v>
      </c>
      <c r="AL6088" s="2">
        <v>4</v>
      </c>
      <c r="AM6088" s="2">
        <v>2.5224000000000002</v>
      </c>
      <c r="AN6088" s="2">
        <v>351790000</v>
      </c>
      <c r="AO6088" s="2">
        <v>351790000</v>
      </c>
      <c r="AP6088" s="2">
        <v>0</v>
      </c>
      <c r="AQ6088" s="2">
        <v>0</v>
      </c>
      <c r="AR6088" s="6" t="s">
        <v>113</v>
      </c>
      <c r="AS6088">
        <v>197170000</v>
      </c>
      <c r="AT6088">
        <v>154620000</v>
      </c>
      <c r="AU6088">
        <v>27.158742969999999</v>
      </c>
      <c r="AV6088">
        <v>27.90050647</v>
      </c>
      <c r="AW6088" s="21"/>
      <c r="AX6088" s="22"/>
      <c r="AY6088" s="22"/>
      <c r="AZ6088" s="22"/>
      <c r="BA6088" s="22" t="s">
        <v>23137</v>
      </c>
      <c r="BB6088" s="22"/>
      <c r="BC6088" s="22"/>
      <c r="BD6088" s="22"/>
      <c r="BE6088" s="22"/>
      <c r="BF6088" s="22"/>
      <c r="BG6088" s="22"/>
      <c r="BH6088" s="22"/>
      <c r="BI6088" s="22"/>
      <c r="BJ6088" s="22"/>
      <c r="BK6088" s="22"/>
      <c r="BL6088" s="22"/>
      <c r="BM6088" s="22"/>
      <c r="BN6088" s="22"/>
      <c r="BO6088" s="22"/>
      <c r="BP6088" s="22"/>
      <c r="BQ6088" s="22"/>
      <c r="BR6088" s="22"/>
      <c r="BS6088" s="22"/>
      <c r="BT6088" s="22"/>
      <c r="BU6088" s="22"/>
      <c r="BV6088" s="22" t="s">
        <v>23138</v>
      </c>
      <c r="BW6088" s="22"/>
      <c r="BX6088" s="22"/>
      <c r="BY6088" s="22"/>
      <c r="BZ6088" s="22"/>
      <c r="CA6088" s="22"/>
      <c r="CB6088" s="22"/>
      <c r="CC6088" s="22"/>
      <c r="CD6088" s="22"/>
      <c r="CE6088" s="22"/>
      <c r="CF6088" s="22"/>
      <c r="CG6088" s="22"/>
      <c r="CH6088" s="22"/>
      <c r="CI6088" s="22"/>
      <c r="CJ6088" s="22"/>
      <c r="CK6088" s="22"/>
      <c r="CL6088" s="22"/>
      <c r="CM6088" s="22"/>
      <c r="CN6088" s="23"/>
    </row>
    <row r="6089" spans="1:92" x14ac:dyDescent="0.3">
      <c r="A6089" s="3">
        <v>6038</v>
      </c>
      <c r="B6089" s="5" t="s">
        <v>23139</v>
      </c>
      <c r="C6089" s="2" t="s">
        <v>23139</v>
      </c>
      <c r="D6089" s="2" t="s">
        <v>23139</v>
      </c>
      <c r="E6089" s="2" t="s">
        <v>23140</v>
      </c>
      <c r="F6089" s="2">
        <v>7423</v>
      </c>
      <c r="G6089" s="2" t="s">
        <v>23141</v>
      </c>
      <c r="H6089" s="6" t="s">
        <v>23142</v>
      </c>
      <c r="I6089" s="5">
        <v>182</v>
      </c>
      <c r="J6089" s="2" t="s">
        <v>31273</v>
      </c>
      <c r="K6089" s="64" t="s">
        <v>23378</v>
      </c>
      <c r="L6089" s="64">
        <v>0.4017</v>
      </c>
      <c r="M6089" s="64">
        <v>0.48399999999999999</v>
      </c>
      <c r="N6089" s="6" t="s">
        <v>802</v>
      </c>
      <c r="O6089" s="5">
        <v>1</v>
      </c>
      <c r="P6089" s="2">
        <v>63.283200000000001</v>
      </c>
      <c r="Q6089" s="14">
        <v>1.35785E-60</v>
      </c>
      <c r="R6089" s="2">
        <v>141.63999999999999</v>
      </c>
      <c r="S6089" s="2">
        <v>127.62</v>
      </c>
      <c r="T6089" s="2">
        <v>63.283000000000001</v>
      </c>
      <c r="U6089" s="2">
        <v>0.99992400000000004</v>
      </c>
      <c r="V6089" s="2">
        <v>42.211599999999997</v>
      </c>
      <c r="W6089" s="14">
        <v>2.0812700000000002E-11</v>
      </c>
      <c r="X6089" s="2">
        <v>92.426000000000002</v>
      </c>
      <c r="Y6089" s="2">
        <v>1</v>
      </c>
      <c r="Z6089" s="2">
        <v>63.283200000000001</v>
      </c>
      <c r="AA6089" s="14">
        <v>1.35785E-60</v>
      </c>
      <c r="AB6089" s="2">
        <v>141.63999999999999</v>
      </c>
      <c r="AC6089" s="2"/>
      <c r="AD6089" s="2">
        <v>1</v>
      </c>
      <c r="AE6089" s="2" t="s">
        <v>100</v>
      </c>
      <c r="AF6089" s="2" t="s">
        <v>31274</v>
      </c>
      <c r="AG6089" s="2" t="s">
        <v>31275</v>
      </c>
      <c r="AH6089" s="2" t="s">
        <v>17011</v>
      </c>
      <c r="AI6089" s="2" t="s">
        <v>31276</v>
      </c>
      <c r="AJ6089" s="2" t="s">
        <v>31277</v>
      </c>
      <c r="AK6089" s="2">
        <v>11</v>
      </c>
      <c r="AL6089" s="2">
        <v>2</v>
      </c>
      <c r="AM6089" s="2">
        <v>0.39533000000000001</v>
      </c>
      <c r="AN6089" s="2">
        <v>25376000</v>
      </c>
      <c r="AO6089" s="2">
        <v>25376000</v>
      </c>
      <c r="AP6089" s="2">
        <v>0</v>
      </c>
      <c r="AQ6089" s="2">
        <v>0</v>
      </c>
      <c r="AR6089" s="6">
        <v>6.4156000000000005E-2</v>
      </c>
      <c r="AS6089">
        <v>3651800</v>
      </c>
      <c r="AT6089">
        <v>4429200</v>
      </c>
      <c r="AU6089">
        <v>21.675436990000001</v>
      </c>
      <c r="AV6089">
        <v>22.385602420000001</v>
      </c>
      <c r="AW6089" s="21" t="s">
        <v>9916</v>
      </c>
      <c r="AX6089" s="22"/>
      <c r="AY6089" s="22"/>
      <c r="AZ6089" s="22"/>
      <c r="BA6089" s="22" t="s">
        <v>23148</v>
      </c>
      <c r="BB6089" s="22"/>
      <c r="BC6089" s="22"/>
      <c r="BD6089" s="22"/>
      <c r="BE6089" s="22"/>
      <c r="BF6089" s="22"/>
      <c r="BG6089" s="22"/>
      <c r="BH6089" s="22"/>
      <c r="BI6089" s="22"/>
      <c r="BJ6089" s="22"/>
      <c r="BK6089" s="22"/>
      <c r="BL6089" s="22"/>
      <c r="BM6089" s="22"/>
      <c r="BN6089" s="22"/>
      <c r="BO6089" s="22"/>
      <c r="BP6089" s="22"/>
      <c r="BQ6089" s="22"/>
      <c r="BR6089" s="22"/>
      <c r="BS6089" s="22"/>
      <c r="BT6089" s="22"/>
      <c r="BU6089" s="22"/>
      <c r="BV6089" s="22"/>
      <c r="BW6089" s="22" t="s">
        <v>9918</v>
      </c>
      <c r="BX6089" s="22"/>
      <c r="BY6089" s="22"/>
      <c r="BZ6089" s="22"/>
      <c r="CA6089" s="22"/>
      <c r="CB6089" s="22"/>
      <c r="CC6089" s="22"/>
      <c r="CD6089" s="22"/>
      <c r="CE6089" s="22"/>
      <c r="CF6089" s="22"/>
      <c r="CG6089" s="22"/>
      <c r="CH6089" s="22"/>
      <c r="CI6089" s="22"/>
      <c r="CJ6089" s="22"/>
      <c r="CK6089" s="22" t="s">
        <v>124</v>
      </c>
      <c r="CL6089" s="22" t="s">
        <v>125</v>
      </c>
      <c r="CM6089" s="22" t="s">
        <v>124</v>
      </c>
      <c r="CN6089" s="23" t="s">
        <v>167</v>
      </c>
    </row>
    <row r="6090" spans="1:92" x14ac:dyDescent="0.3">
      <c r="A6090" s="3">
        <v>6039</v>
      </c>
      <c r="B6090" s="5" t="s">
        <v>31278</v>
      </c>
      <c r="C6090" s="2" t="s">
        <v>31278</v>
      </c>
      <c r="D6090" s="2" t="s">
        <v>31278</v>
      </c>
      <c r="E6090" s="2" t="s">
        <v>31279</v>
      </c>
      <c r="F6090" s="2">
        <v>7433</v>
      </c>
      <c r="G6090" s="2" t="s">
        <v>31280</v>
      </c>
      <c r="H6090" s="6" t="s">
        <v>31281</v>
      </c>
      <c r="I6090" s="5">
        <v>9</v>
      </c>
      <c r="J6090" s="2" t="s">
        <v>31282</v>
      </c>
      <c r="K6090" s="64" t="s">
        <v>23378</v>
      </c>
      <c r="L6090" s="64">
        <v>0.4582</v>
      </c>
      <c r="M6090" s="64">
        <v>0.54249999999999998</v>
      </c>
      <c r="N6090" s="6" t="s">
        <v>802</v>
      </c>
      <c r="O6090" s="5">
        <v>1</v>
      </c>
      <c r="P6090" s="2">
        <v>139.67400000000001</v>
      </c>
      <c r="Q6090" s="14">
        <v>1.25054E-68</v>
      </c>
      <c r="R6090" s="2">
        <v>139.66999999999999</v>
      </c>
      <c r="S6090" s="2">
        <v>130.94</v>
      </c>
      <c r="T6090" s="2">
        <v>139.66999999999999</v>
      </c>
      <c r="U6090" s="2">
        <v>1</v>
      </c>
      <c r="V6090" s="2">
        <v>139.67400000000001</v>
      </c>
      <c r="W6090" s="14">
        <v>1.25054E-68</v>
      </c>
      <c r="X6090" s="2">
        <v>139.66999999999999</v>
      </c>
      <c r="Y6090" s="2">
        <v>1</v>
      </c>
      <c r="Z6090" s="2">
        <v>130.56800000000001</v>
      </c>
      <c r="AA6090" s="14">
        <v>1.30501E-58</v>
      </c>
      <c r="AB6090" s="2">
        <v>130.57</v>
      </c>
      <c r="AC6090" s="2"/>
      <c r="AD6090" s="2">
        <v>1</v>
      </c>
      <c r="AE6090" s="2" t="s">
        <v>100</v>
      </c>
      <c r="AF6090" s="2" t="s">
        <v>31283</v>
      </c>
      <c r="AG6090" s="2" t="s">
        <v>892</v>
      </c>
      <c r="AH6090" s="2" t="s">
        <v>361</v>
      </c>
      <c r="AI6090" s="2" t="s">
        <v>31284</v>
      </c>
      <c r="AJ6090" s="2" t="s">
        <v>31285</v>
      </c>
      <c r="AK6090" s="2">
        <v>2</v>
      </c>
      <c r="AL6090" s="2">
        <v>3</v>
      </c>
      <c r="AM6090" s="2">
        <v>0.10463</v>
      </c>
      <c r="AN6090" s="2">
        <v>16600000</v>
      </c>
      <c r="AO6090" s="2">
        <v>16600000</v>
      </c>
      <c r="AP6090" s="2">
        <v>0</v>
      </c>
      <c r="AQ6090" s="2">
        <v>0</v>
      </c>
      <c r="AR6090" s="6" t="s">
        <v>113</v>
      </c>
      <c r="AS6090">
        <v>6430000</v>
      </c>
      <c r="AT6090">
        <v>10170000</v>
      </c>
      <c r="AU6090">
        <v>22.422199790000001</v>
      </c>
      <c r="AV6090">
        <v>23.730821720000002</v>
      </c>
      <c r="AW6090" s="21" t="s">
        <v>31281</v>
      </c>
      <c r="AX6090" s="22"/>
      <c r="AY6090" s="22"/>
      <c r="AZ6090" s="22"/>
      <c r="BA6090" s="22" t="s">
        <v>31286</v>
      </c>
      <c r="BB6090" s="22"/>
      <c r="BC6090" s="22"/>
      <c r="BD6090" s="22"/>
      <c r="BE6090" s="22"/>
      <c r="BF6090" s="22"/>
      <c r="BG6090" s="22"/>
      <c r="BH6090" s="22"/>
      <c r="BI6090" s="22"/>
      <c r="BJ6090" s="22"/>
      <c r="BK6090" s="22"/>
      <c r="BL6090" s="22"/>
      <c r="BM6090" s="22"/>
      <c r="BN6090" s="22"/>
      <c r="BO6090" s="22"/>
      <c r="BP6090" s="22"/>
      <c r="BQ6090" s="22"/>
      <c r="BR6090" s="22"/>
      <c r="BS6090" s="22"/>
      <c r="BT6090" s="22"/>
      <c r="BU6090" s="22"/>
      <c r="BV6090" s="22"/>
      <c r="BW6090" s="22"/>
      <c r="BX6090" s="22"/>
      <c r="BY6090" s="22"/>
      <c r="BZ6090" s="22"/>
      <c r="CA6090" s="22"/>
      <c r="CB6090" s="22"/>
      <c r="CC6090" s="22"/>
      <c r="CD6090" s="22"/>
      <c r="CE6090" s="22"/>
      <c r="CF6090" s="22"/>
      <c r="CG6090" s="22"/>
      <c r="CH6090" s="22"/>
      <c r="CI6090" s="22"/>
      <c r="CJ6090" s="22"/>
      <c r="CK6090" s="22"/>
      <c r="CL6090" s="22"/>
      <c r="CM6090" s="22" t="s">
        <v>124</v>
      </c>
      <c r="CN6090" s="23" t="s">
        <v>167</v>
      </c>
    </row>
    <row r="6091" spans="1:92" x14ac:dyDescent="0.3">
      <c r="A6091" s="3">
        <v>6040</v>
      </c>
      <c r="B6091" s="5" t="s">
        <v>726</v>
      </c>
      <c r="C6091" s="2" t="s">
        <v>726</v>
      </c>
      <c r="D6091" s="2" t="s">
        <v>726</v>
      </c>
      <c r="E6091" s="2" t="s">
        <v>727</v>
      </c>
      <c r="F6091" s="2">
        <v>7450</v>
      </c>
      <c r="G6091" s="2" t="s">
        <v>728</v>
      </c>
      <c r="H6091" s="6" t="s">
        <v>729</v>
      </c>
      <c r="I6091" s="5">
        <v>399</v>
      </c>
      <c r="J6091" s="2" t="s">
        <v>27329</v>
      </c>
      <c r="K6091" s="64" t="s">
        <v>23378</v>
      </c>
      <c r="L6091" s="64">
        <v>0.88719999999999999</v>
      </c>
      <c r="M6091" s="64">
        <v>0.42270000000000002</v>
      </c>
      <c r="N6091" s="6" t="s">
        <v>802</v>
      </c>
      <c r="O6091" s="5">
        <v>1</v>
      </c>
      <c r="P6091" s="2">
        <v>103.13500000000001</v>
      </c>
      <c r="Q6091" s="2">
        <v>5.28672E-4</v>
      </c>
      <c r="R6091" s="2">
        <v>103.14</v>
      </c>
      <c r="S6091" s="2">
        <v>52.432000000000002</v>
      </c>
      <c r="T6091" s="2">
        <v>103.14</v>
      </c>
      <c r="U6091" s="2">
        <v>1</v>
      </c>
      <c r="V6091" s="2">
        <v>103.13500000000001</v>
      </c>
      <c r="W6091" s="2">
        <v>5.28672E-4</v>
      </c>
      <c r="X6091" s="2">
        <v>103.14</v>
      </c>
      <c r="Y6091" s="2"/>
      <c r="Z6091" s="2"/>
      <c r="AA6091" s="2"/>
      <c r="AB6091" s="2"/>
      <c r="AC6091" s="2"/>
      <c r="AD6091" s="2">
        <v>1</v>
      </c>
      <c r="AE6091" s="2" t="s">
        <v>100</v>
      </c>
      <c r="AF6091" s="2" t="s">
        <v>27330</v>
      </c>
      <c r="AG6091" s="2" t="s">
        <v>27331</v>
      </c>
      <c r="AH6091" s="2" t="s">
        <v>4341</v>
      </c>
      <c r="AI6091" s="2" t="s">
        <v>31287</v>
      </c>
      <c r="AJ6091" s="2" t="s">
        <v>31288</v>
      </c>
      <c r="AK6091" s="2">
        <v>6</v>
      </c>
      <c r="AL6091" s="2">
        <v>2</v>
      </c>
      <c r="AM6091" s="2">
        <v>-2.9374999999999998E-2</v>
      </c>
      <c r="AN6091" s="2">
        <v>4492000</v>
      </c>
      <c r="AO6091" s="2">
        <v>4492000</v>
      </c>
      <c r="AP6091" s="2">
        <v>0</v>
      </c>
      <c r="AQ6091" s="2">
        <v>0</v>
      </c>
      <c r="AR6091" s="6" t="s">
        <v>113</v>
      </c>
      <c r="AS6091">
        <v>4492000</v>
      </c>
      <c r="AT6091">
        <v>0</v>
      </c>
      <c r="AU6091">
        <v>21.968760629999998</v>
      </c>
      <c r="AW6091" s="21" t="s">
        <v>736</v>
      </c>
      <c r="AX6091" s="22"/>
      <c r="AY6091" s="22"/>
      <c r="AZ6091" s="22"/>
      <c r="BA6091" s="22" t="s">
        <v>737</v>
      </c>
      <c r="BB6091" s="22"/>
      <c r="BC6091" s="22"/>
      <c r="BD6091" s="22"/>
      <c r="BE6091" s="22"/>
      <c r="BF6091" s="22"/>
      <c r="BG6091" s="22"/>
      <c r="BH6091" s="22"/>
      <c r="BI6091" s="22"/>
      <c r="BJ6091" s="22"/>
      <c r="BK6091" s="22"/>
      <c r="BL6091" s="22"/>
      <c r="BM6091" s="22"/>
      <c r="BN6091" s="22"/>
      <c r="BO6091" s="22"/>
      <c r="BP6091" s="22"/>
      <c r="BQ6091" s="22"/>
      <c r="BR6091" s="22"/>
      <c r="BS6091" s="22"/>
      <c r="BT6091" s="22"/>
      <c r="BU6091" s="22"/>
      <c r="BV6091" s="22"/>
      <c r="BW6091" s="22"/>
      <c r="BX6091" s="22"/>
      <c r="BY6091" s="22"/>
      <c r="BZ6091" s="22"/>
      <c r="CA6091" s="22"/>
      <c r="CB6091" s="22"/>
      <c r="CC6091" s="22"/>
      <c r="CD6091" s="22"/>
      <c r="CE6091" s="22"/>
      <c r="CF6091" s="22"/>
      <c r="CG6091" s="22"/>
      <c r="CH6091" s="22"/>
      <c r="CI6091" s="22"/>
      <c r="CJ6091" s="22"/>
      <c r="CK6091" s="22" t="s">
        <v>124</v>
      </c>
      <c r="CL6091" s="22" t="s">
        <v>125</v>
      </c>
      <c r="CM6091" s="22" t="s">
        <v>124</v>
      </c>
      <c r="CN6091" s="23" t="s">
        <v>167</v>
      </c>
    </row>
    <row r="6092" spans="1:92" x14ac:dyDescent="0.3">
      <c r="A6092" s="3">
        <v>6044</v>
      </c>
      <c r="B6092" s="5" t="s">
        <v>8255</v>
      </c>
      <c r="C6092" s="2" t="s">
        <v>8255</v>
      </c>
      <c r="D6092" s="2" t="s">
        <v>8255</v>
      </c>
      <c r="E6092" s="2" t="s">
        <v>8256</v>
      </c>
      <c r="F6092" s="2">
        <v>7455</v>
      </c>
      <c r="G6092" s="2" t="s">
        <v>8257</v>
      </c>
      <c r="H6092" s="6" t="s">
        <v>8258</v>
      </c>
      <c r="I6092" s="5">
        <v>240</v>
      </c>
      <c r="J6092" s="2" t="s">
        <v>23857</v>
      </c>
      <c r="K6092" s="64" t="s">
        <v>23378</v>
      </c>
      <c r="L6092" s="64">
        <v>0.69059999999999999</v>
      </c>
      <c r="M6092" s="64">
        <v>0.46289999999999998</v>
      </c>
      <c r="N6092" s="6" t="s">
        <v>802</v>
      </c>
      <c r="O6092" s="5">
        <v>1</v>
      </c>
      <c r="P6092" s="2">
        <v>106.666</v>
      </c>
      <c r="Q6092" s="14">
        <v>4.5584200000000003E-111</v>
      </c>
      <c r="R6092" s="2">
        <v>193.06</v>
      </c>
      <c r="S6092" s="2">
        <v>173.67</v>
      </c>
      <c r="T6092" s="2">
        <v>106.67</v>
      </c>
      <c r="U6092" s="2">
        <v>1</v>
      </c>
      <c r="V6092" s="2">
        <v>122.569</v>
      </c>
      <c r="W6092" s="14">
        <v>4.5584200000000003E-111</v>
      </c>
      <c r="X6092" s="2">
        <v>193.06</v>
      </c>
      <c r="Y6092" s="2">
        <v>1</v>
      </c>
      <c r="Z6092" s="2">
        <v>106.666</v>
      </c>
      <c r="AA6092" s="14">
        <v>2.5840399999999999E-102</v>
      </c>
      <c r="AB6092" s="2">
        <v>182.76</v>
      </c>
      <c r="AC6092" s="2"/>
      <c r="AD6092" s="2" t="s">
        <v>202</v>
      </c>
      <c r="AE6092" s="2" t="s">
        <v>100</v>
      </c>
      <c r="AF6092" s="2" t="s">
        <v>23858</v>
      </c>
      <c r="AG6092" s="2" t="s">
        <v>3484</v>
      </c>
      <c r="AH6092" s="2" t="s">
        <v>140</v>
      </c>
      <c r="AI6092" s="2" t="s">
        <v>23153</v>
      </c>
      <c r="AJ6092" s="2" t="s">
        <v>23154</v>
      </c>
      <c r="AK6092" s="2">
        <v>16</v>
      </c>
      <c r="AL6092" s="2">
        <v>4</v>
      </c>
      <c r="AM6092" s="2">
        <v>-0.17355000000000001</v>
      </c>
      <c r="AN6092" s="2">
        <v>803690000</v>
      </c>
      <c r="AO6092" s="2">
        <v>779080000</v>
      </c>
      <c r="AP6092" s="2">
        <v>24613000</v>
      </c>
      <c r="AQ6092" s="2">
        <v>0</v>
      </c>
      <c r="AR6092" s="6">
        <v>11.688000000000001</v>
      </c>
      <c r="AS6092">
        <v>174540000</v>
      </c>
      <c r="AT6092">
        <v>108460000</v>
      </c>
      <c r="AU6092">
        <v>26.99159367</v>
      </c>
      <c r="AV6092">
        <v>27.39583988</v>
      </c>
      <c r="AW6092" s="21"/>
      <c r="AX6092" s="22"/>
      <c r="AY6092" s="22"/>
      <c r="AZ6092" s="22"/>
      <c r="BA6092" s="22" t="s">
        <v>8263</v>
      </c>
      <c r="BB6092" s="22"/>
      <c r="BC6092" s="22"/>
      <c r="BD6092" s="22"/>
      <c r="BE6092" s="22"/>
      <c r="BF6092" s="22"/>
      <c r="BG6092" s="22"/>
      <c r="BH6092" s="22"/>
      <c r="BI6092" s="22"/>
      <c r="BJ6092" s="22"/>
      <c r="BK6092" s="22"/>
      <c r="BL6092" s="22"/>
      <c r="BM6092" s="22"/>
      <c r="BN6092" s="22"/>
      <c r="BO6092" s="22"/>
      <c r="BP6092" s="22"/>
      <c r="BQ6092" s="22"/>
      <c r="BR6092" s="22"/>
      <c r="BS6092" s="22"/>
      <c r="BT6092" s="22"/>
      <c r="BU6092" s="22"/>
      <c r="BV6092" s="22"/>
      <c r="BW6092" s="22"/>
      <c r="BX6092" s="22"/>
      <c r="BY6092" s="22"/>
      <c r="BZ6092" s="22"/>
      <c r="CA6092" s="22"/>
      <c r="CB6092" s="22"/>
      <c r="CC6092" s="22"/>
      <c r="CD6092" s="22"/>
      <c r="CE6092" s="22"/>
      <c r="CF6092" s="22"/>
      <c r="CG6092" s="22"/>
      <c r="CH6092" s="22"/>
      <c r="CI6092" s="22"/>
      <c r="CJ6092" s="22"/>
      <c r="CK6092" s="22" t="s">
        <v>124</v>
      </c>
      <c r="CL6092" s="22" t="s">
        <v>125</v>
      </c>
      <c r="CM6092" s="22" t="s">
        <v>124</v>
      </c>
      <c r="CN6092" s="23"/>
    </row>
    <row r="6093" spans="1:92" x14ac:dyDescent="0.3">
      <c r="A6093" s="3">
        <v>6047</v>
      </c>
      <c r="B6093" s="5" t="s">
        <v>31289</v>
      </c>
      <c r="C6093" s="2" t="s">
        <v>31289</v>
      </c>
      <c r="D6093" s="2" t="s">
        <v>31289</v>
      </c>
      <c r="E6093" s="2" t="s">
        <v>31290</v>
      </c>
      <c r="F6093" s="2">
        <v>7479</v>
      </c>
      <c r="G6093" s="2" t="s">
        <v>31291</v>
      </c>
      <c r="H6093" s="6" t="s">
        <v>31292</v>
      </c>
      <c r="I6093" s="5">
        <v>1153</v>
      </c>
      <c r="J6093" s="2" t="s">
        <v>31293</v>
      </c>
      <c r="K6093" s="64" t="s">
        <v>23378</v>
      </c>
      <c r="L6093" s="64">
        <v>0.58069999999999999</v>
      </c>
      <c r="M6093" s="64">
        <v>0.93459999999999999</v>
      </c>
      <c r="N6093" s="6" t="s">
        <v>802</v>
      </c>
      <c r="O6093" s="5">
        <v>1</v>
      </c>
      <c r="P6093" s="2">
        <v>166.09100000000001</v>
      </c>
      <c r="Q6093" s="14">
        <v>1.06965E-16</v>
      </c>
      <c r="R6093" s="2">
        <v>174.02</v>
      </c>
      <c r="S6093" s="2">
        <v>137.84</v>
      </c>
      <c r="T6093" s="2">
        <v>174.02</v>
      </c>
      <c r="U6093" s="2">
        <v>1</v>
      </c>
      <c r="V6093" s="2">
        <v>166.09100000000001</v>
      </c>
      <c r="W6093" s="14">
        <v>1.06965E-16</v>
      </c>
      <c r="X6093" s="2">
        <v>174.02</v>
      </c>
      <c r="Y6093" s="2">
        <v>1</v>
      </c>
      <c r="Z6093" s="2">
        <v>122.71599999999999</v>
      </c>
      <c r="AA6093" s="2">
        <v>1.4820400000000001E-4</v>
      </c>
      <c r="AB6093" s="2">
        <v>130.66</v>
      </c>
      <c r="AC6093" s="2"/>
      <c r="AD6093" s="2">
        <v>1</v>
      </c>
      <c r="AE6093" s="2" t="s">
        <v>100</v>
      </c>
      <c r="AF6093" s="2" t="s">
        <v>31294</v>
      </c>
      <c r="AG6093" s="2" t="s">
        <v>892</v>
      </c>
      <c r="AH6093" s="2" t="s">
        <v>5817</v>
      </c>
      <c r="AI6093" s="2" t="s">
        <v>31295</v>
      </c>
      <c r="AJ6093" s="2" t="s">
        <v>31296</v>
      </c>
      <c r="AK6093" s="2">
        <v>1</v>
      </c>
      <c r="AL6093" s="2">
        <v>2</v>
      </c>
      <c r="AM6093" s="2">
        <v>-0.62173999999999996</v>
      </c>
      <c r="AN6093" s="2">
        <v>1194800000</v>
      </c>
      <c r="AO6093" s="2">
        <v>1194800000</v>
      </c>
      <c r="AP6093" s="2">
        <v>0</v>
      </c>
      <c r="AQ6093" s="2">
        <v>0</v>
      </c>
      <c r="AR6093" s="6">
        <v>9.2133000000000003</v>
      </c>
      <c r="AS6093">
        <v>968450000</v>
      </c>
      <c r="AT6093">
        <v>79131000</v>
      </c>
      <c r="AU6093">
        <v>29.448093570000001</v>
      </c>
      <c r="AV6093">
        <v>26.910779779999999</v>
      </c>
      <c r="AW6093" s="21"/>
      <c r="AX6093" s="22"/>
      <c r="AY6093" s="22"/>
      <c r="AZ6093" s="22"/>
      <c r="BA6093" s="22" t="s">
        <v>31297</v>
      </c>
      <c r="BB6093" s="22"/>
      <c r="BC6093" s="22"/>
      <c r="BD6093" s="22"/>
      <c r="BE6093" s="22"/>
      <c r="BF6093" s="22"/>
      <c r="BG6093" s="22"/>
      <c r="BH6093" s="22"/>
      <c r="BI6093" s="22"/>
      <c r="BJ6093" s="22"/>
      <c r="BK6093" s="22"/>
      <c r="BL6093" s="22"/>
      <c r="BM6093" s="22"/>
      <c r="BN6093" s="22"/>
      <c r="BO6093" s="22"/>
      <c r="BP6093" s="22"/>
      <c r="BQ6093" s="22"/>
      <c r="BR6093" s="22"/>
      <c r="BS6093" s="22"/>
      <c r="BT6093" s="22"/>
      <c r="BU6093" s="22"/>
      <c r="BV6093" s="22"/>
      <c r="BW6093" s="22"/>
      <c r="BX6093" s="22"/>
      <c r="BY6093" s="22"/>
      <c r="BZ6093" s="22"/>
      <c r="CA6093" s="22"/>
      <c r="CB6093" s="22"/>
      <c r="CC6093" s="22"/>
      <c r="CD6093" s="22"/>
      <c r="CE6093" s="22"/>
      <c r="CF6093" s="22"/>
      <c r="CG6093" s="22"/>
      <c r="CH6093" s="22"/>
      <c r="CI6093" s="22"/>
      <c r="CJ6093" s="22"/>
      <c r="CK6093" s="22"/>
      <c r="CL6093" s="22"/>
      <c r="CM6093" s="22"/>
      <c r="CN6093" s="23"/>
    </row>
    <row r="6094" spans="1:92" x14ac:dyDescent="0.3">
      <c r="A6094" s="3">
        <v>6049</v>
      </c>
      <c r="B6094" s="5" t="s">
        <v>8274</v>
      </c>
      <c r="C6094" s="2" t="s">
        <v>8274</v>
      </c>
      <c r="D6094" s="2" t="s">
        <v>8274</v>
      </c>
      <c r="E6094" s="2" t="s">
        <v>8275</v>
      </c>
      <c r="F6094" s="2">
        <v>7483</v>
      </c>
      <c r="G6094" s="2" t="s">
        <v>8276</v>
      </c>
      <c r="H6094" s="6" t="s">
        <v>8277</v>
      </c>
      <c r="I6094" s="5">
        <v>38</v>
      </c>
      <c r="J6094" s="2" t="s">
        <v>27336</v>
      </c>
      <c r="K6094" s="64" t="s">
        <v>23378</v>
      </c>
      <c r="L6094" s="64">
        <v>0.57579999999999998</v>
      </c>
      <c r="M6094" s="64">
        <v>0.89739999999999998</v>
      </c>
      <c r="N6094" s="6" t="s">
        <v>802</v>
      </c>
      <c r="O6094" s="5">
        <v>1</v>
      </c>
      <c r="P6094" s="2">
        <v>161.285</v>
      </c>
      <c r="Q6094" s="14">
        <v>1.7464900000000001E-156</v>
      </c>
      <c r="R6094" s="2">
        <v>216.96</v>
      </c>
      <c r="S6094" s="2">
        <v>204.11</v>
      </c>
      <c r="T6094" s="2">
        <v>188.25</v>
      </c>
      <c r="U6094" s="2">
        <v>1</v>
      </c>
      <c r="V6094" s="2">
        <v>161.285</v>
      </c>
      <c r="W6094" s="14">
        <v>2.9076000000000003E-129</v>
      </c>
      <c r="X6094" s="2">
        <v>202.4</v>
      </c>
      <c r="Y6094" s="2">
        <v>1</v>
      </c>
      <c r="Z6094" s="2">
        <v>192.83699999999999</v>
      </c>
      <c r="AA6094" s="14">
        <v>1.7464900000000001E-156</v>
      </c>
      <c r="AB6094" s="2">
        <v>216.96</v>
      </c>
      <c r="AC6094" s="2"/>
      <c r="AD6094" s="2" t="s">
        <v>202</v>
      </c>
      <c r="AE6094" s="2" t="s">
        <v>100</v>
      </c>
      <c r="AF6094" s="2" t="s">
        <v>27337</v>
      </c>
      <c r="AG6094" s="2" t="s">
        <v>11378</v>
      </c>
      <c r="AH6094" s="2" t="s">
        <v>849</v>
      </c>
      <c r="AI6094" s="2" t="s">
        <v>27339</v>
      </c>
      <c r="AJ6094" s="2" t="s">
        <v>31298</v>
      </c>
      <c r="AK6094" s="2">
        <v>7</v>
      </c>
      <c r="AL6094" s="2">
        <v>2</v>
      </c>
      <c r="AM6094" s="2">
        <v>-0.12855</v>
      </c>
      <c r="AN6094" s="2">
        <v>2154700000</v>
      </c>
      <c r="AO6094" s="2">
        <v>2153900000</v>
      </c>
      <c r="AP6094" s="2">
        <v>798620</v>
      </c>
      <c r="AQ6094" s="2">
        <v>0</v>
      </c>
      <c r="AR6094" s="6">
        <v>582.85</v>
      </c>
      <c r="AS6094">
        <v>1807600000</v>
      </c>
      <c r="AT6094">
        <v>288790000</v>
      </c>
      <c r="AU6094">
        <v>30.37076802</v>
      </c>
      <c r="AV6094">
        <v>28.69344757</v>
      </c>
      <c r="AW6094" s="21" t="s">
        <v>8284</v>
      </c>
      <c r="AX6094" s="22"/>
      <c r="AY6094" s="22"/>
      <c r="AZ6094" s="22"/>
      <c r="BA6094" s="22" t="s">
        <v>8285</v>
      </c>
      <c r="BB6094" s="22"/>
      <c r="BC6094" s="22"/>
      <c r="BD6094" s="22"/>
      <c r="BE6094" s="22"/>
      <c r="BF6094" s="22"/>
      <c r="BG6094" s="22"/>
      <c r="BH6094" s="22"/>
      <c r="BI6094" s="22"/>
      <c r="BJ6094" s="22"/>
      <c r="BK6094" s="22"/>
      <c r="BL6094" s="22"/>
      <c r="BM6094" s="22"/>
      <c r="BN6094" s="22"/>
      <c r="BO6094" s="22"/>
      <c r="BP6094" s="22"/>
      <c r="BQ6094" s="22"/>
      <c r="BR6094" s="22"/>
      <c r="BS6094" s="22"/>
      <c r="BT6094" s="22"/>
      <c r="BU6094" s="22"/>
      <c r="BV6094" s="22"/>
      <c r="BW6094" s="22"/>
      <c r="BX6094" s="22"/>
      <c r="BY6094" s="22"/>
      <c r="BZ6094" s="22"/>
      <c r="CA6094" s="22"/>
      <c r="CB6094" s="22"/>
      <c r="CC6094" s="22"/>
      <c r="CD6094" s="22"/>
      <c r="CE6094" s="22"/>
      <c r="CF6094" s="22"/>
      <c r="CG6094" s="22"/>
      <c r="CH6094" s="22"/>
      <c r="CI6094" s="22"/>
      <c r="CJ6094" s="22"/>
      <c r="CK6094" s="22" t="s">
        <v>124</v>
      </c>
      <c r="CL6094" s="22" t="s">
        <v>125</v>
      </c>
      <c r="CM6094" s="22" t="s">
        <v>124</v>
      </c>
      <c r="CN6094" s="23" t="s">
        <v>167</v>
      </c>
    </row>
    <row r="6095" spans="1:92" x14ac:dyDescent="0.3">
      <c r="A6095" s="3">
        <v>6051</v>
      </c>
      <c r="B6095" s="5" t="s">
        <v>8274</v>
      </c>
      <c r="C6095" s="2" t="s">
        <v>8274</v>
      </c>
      <c r="D6095" s="2" t="s">
        <v>8274</v>
      </c>
      <c r="E6095" s="2" t="s">
        <v>8275</v>
      </c>
      <c r="F6095" s="2">
        <v>7483</v>
      </c>
      <c r="G6095" s="2" t="s">
        <v>8276</v>
      </c>
      <c r="H6095" s="6" t="s">
        <v>8277</v>
      </c>
      <c r="I6095" s="5">
        <v>18</v>
      </c>
      <c r="J6095" s="2" t="s">
        <v>31299</v>
      </c>
      <c r="K6095" s="64" t="s">
        <v>23378</v>
      </c>
      <c r="L6095" s="64">
        <v>0.72889999999999999</v>
      </c>
      <c r="M6095" s="64">
        <v>0.74780000000000002</v>
      </c>
      <c r="N6095" s="6" t="s">
        <v>802</v>
      </c>
      <c r="O6095" s="5">
        <v>0.80891500000000005</v>
      </c>
      <c r="P6095" s="2">
        <v>6.2700399999999998</v>
      </c>
      <c r="Q6095" s="2">
        <v>8.9067599999999997E-3</v>
      </c>
      <c r="R6095" s="2">
        <v>42.381999999999998</v>
      </c>
      <c r="S6095" s="2">
        <v>31.111000000000001</v>
      </c>
      <c r="T6095" s="2">
        <v>42.381999999999998</v>
      </c>
      <c r="U6095" s="2">
        <v>0.80891500000000005</v>
      </c>
      <c r="V6095" s="2">
        <v>6.2700399999999998</v>
      </c>
      <c r="W6095" s="2">
        <v>8.9067599999999997E-3</v>
      </c>
      <c r="X6095" s="2">
        <v>42.381999999999998</v>
      </c>
      <c r="Y6095" s="2"/>
      <c r="Z6095" s="2"/>
      <c r="AA6095" s="2"/>
      <c r="AB6095" s="2"/>
      <c r="AC6095" s="2"/>
      <c r="AD6095" s="2">
        <v>1</v>
      </c>
      <c r="AE6095" s="2" t="s">
        <v>100</v>
      </c>
      <c r="AF6095" s="2" t="s">
        <v>31300</v>
      </c>
      <c r="AG6095" s="2" t="s">
        <v>21699</v>
      </c>
      <c r="AH6095" s="2" t="s">
        <v>395</v>
      </c>
      <c r="AI6095" s="2" t="s">
        <v>31301</v>
      </c>
      <c r="AJ6095" s="2" t="s">
        <v>31302</v>
      </c>
      <c r="AK6095" s="2">
        <v>4</v>
      </c>
      <c r="AL6095" s="2">
        <v>4</v>
      </c>
      <c r="AM6095" s="2">
        <v>-0.43053999999999998</v>
      </c>
      <c r="AN6095" s="2">
        <v>1521900</v>
      </c>
      <c r="AO6095" s="2">
        <v>1521900</v>
      </c>
      <c r="AP6095" s="2">
        <v>0</v>
      </c>
      <c r="AQ6095" s="2">
        <v>0</v>
      </c>
      <c r="AR6095" s="6" t="s">
        <v>113</v>
      </c>
      <c r="AS6095">
        <v>1521900</v>
      </c>
      <c r="AT6095">
        <v>0</v>
      </c>
      <c r="AU6095">
        <v>20.468244259999999</v>
      </c>
      <c r="AW6095" s="21"/>
      <c r="AX6095" s="22"/>
      <c r="AY6095" s="22"/>
      <c r="AZ6095" s="22"/>
      <c r="BA6095" s="22" t="s">
        <v>8285</v>
      </c>
      <c r="BB6095" s="22"/>
      <c r="BC6095" s="22"/>
      <c r="BD6095" s="22"/>
      <c r="BE6095" s="22"/>
      <c r="BF6095" s="22"/>
      <c r="BG6095" s="22"/>
      <c r="BH6095" s="22"/>
      <c r="BI6095" s="22"/>
      <c r="BJ6095" s="22"/>
      <c r="BK6095" s="22"/>
      <c r="BL6095" s="22"/>
      <c r="BM6095" s="22"/>
      <c r="BN6095" s="22"/>
      <c r="BO6095" s="22"/>
      <c r="BP6095" s="22"/>
      <c r="BQ6095" s="22"/>
      <c r="BR6095" s="22"/>
      <c r="BS6095" s="22"/>
      <c r="BT6095" s="22"/>
      <c r="BU6095" s="22"/>
      <c r="BV6095" s="22"/>
      <c r="BW6095" s="22"/>
      <c r="BX6095" s="22"/>
      <c r="BY6095" s="22"/>
      <c r="BZ6095" s="22"/>
      <c r="CA6095" s="22"/>
      <c r="CB6095" s="22"/>
      <c r="CC6095" s="22"/>
      <c r="CD6095" s="22"/>
      <c r="CE6095" s="22"/>
      <c r="CF6095" s="22"/>
      <c r="CG6095" s="22"/>
      <c r="CH6095" s="22"/>
      <c r="CI6095" s="22"/>
      <c r="CJ6095" s="22"/>
      <c r="CK6095" s="22"/>
      <c r="CL6095" s="22"/>
      <c r="CM6095" s="22"/>
      <c r="CN6095" s="23"/>
    </row>
    <row r="6096" spans="1:92" x14ac:dyDescent="0.3">
      <c r="A6096" s="3">
        <v>6059</v>
      </c>
      <c r="B6096" s="5" t="s">
        <v>23203</v>
      </c>
      <c r="C6096" s="2" t="s">
        <v>23203</v>
      </c>
      <c r="D6096" s="2" t="s">
        <v>23203</v>
      </c>
      <c r="E6096" s="2" t="s">
        <v>23204</v>
      </c>
      <c r="F6096" s="2">
        <v>7491</v>
      </c>
      <c r="G6096" s="2" t="s">
        <v>23205</v>
      </c>
      <c r="H6096" s="6" t="s">
        <v>23206</v>
      </c>
      <c r="I6096" s="5">
        <v>20</v>
      </c>
      <c r="J6096" s="2" t="s">
        <v>27344</v>
      </c>
      <c r="K6096" s="64" t="s">
        <v>23378</v>
      </c>
      <c r="L6096" s="64">
        <v>0.2918</v>
      </c>
      <c r="M6096" s="64">
        <v>0.4113</v>
      </c>
      <c r="N6096" s="6" t="s">
        <v>802</v>
      </c>
      <c r="O6096" s="5">
        <v>1</v>
      </c>
      <c r="P6096" s="2">
        <v>45.368000000000002</v>
      </c>
      <c r="Q6096" s="14">
        <v>4.6364499999999996E-68</v>
      </c>
      <c r="R6096" s="2">
        <v>166.9</v>
      </c>
      <c r="S6096" s="2">
        <v>150.47999999999999</v>
      </c>
      <c r="T6096" s="2">
        <v>45.368000000000002</v>
      </c>
      <c r="U6096" s="2">
        <v>1</v>
      </c>
      <c r="V6096" s="2">
        <v>45.368000000000002</v>
      </c>
      <c r="W6096" s="14">
        <v>4.6364499999999996E-68</v>
      </c>
      <c r="X6096" s="2">
        <v>166.9</v>
      </c>
      <c r="Y6096" s="2">
        <v>1</v>
      </c>
      <c r="Z6096" s="2">
        <v>106.423</v>
      </c>
      <c r="AA6096" s="14">
        <v>9.3817399999999994E-8</v>
      </c>
      <c r="AB6096" s="2">
        <v>106.42</v>
      </c>
      <c r="AC6096" s="2"/>
      <c r="AD6096" s="2">
        <v>1</v>
      </c>
      <c r="AE6096" s="2" t="s">
        <v>100</v>
      </c>
      <c r="AF6096" s="2" t="s">
        <v>27345</v>
      </c>
      <c r="AG6096" s="2" t="s">
        <v>29904</v>
      </c>
      <c r="AH6096" s="2" t="s">
        <v>688</v>
      </c>
      <c r="AI6096" s="2" t="s">
        <v>31303</v>
      </c>
      <c r="AJ6096" s="2" t="s">
        <v>31304</v>
      </c>
      <c r="AK6096" s="2">
        <v>10</v>
      </c>
      <c r="AL6096" s="2">
        <v>2</v>
      </c>
      <c r="AM6096" s="2">
        <v>-0.53286</v>
      </c>
      <c r="AN6096" s="2">
        <v>294200000</v>
      </c>
      <c r="AO6096" s="2">
        <v>294200000</v>
      </c>
      <c r="AP6096" s="2">
        <v>0</v>
      </c>
      <c r="AQ6096" s="2">
        <v>0</v>
      </c>
      <c r="AR6096" s="6" t="s">
        <v>113</v>
      </c>
      <c r="AS6096">
        <v>16313000</v>
      </c>
      <c r="AT6096">
        <v>1193900</v>
      </c>
      <c r="AU6096">
        <v>23.827850829999999</v>
      </c>
      <c r="AV6096">
        <v>20.510278020000001</v>
      </c>
      <c r="AW6096" s="21"/>
      <c r="AX6096" s="22"/>
      <c r="AY6096" s="22"/>
      <c r="AZ6096" s="22"/>
      <c r="BA6096" s="22" t="s">
        <v>23212</v>
      </c>
      <c r="BB6096" s="22"/>
      <c r="BC6096" s="22"/>
      <c r="BD6096" s="22"/>
      <c r="BE6096" s="22"/>
      <c r="BF6096" s="22"/>
      <c r="BG6096" s="22"/>
      <c r="BH6096" s="22"/>
      <c r="BI6096" s="22"/>
      <c r="BJ6096" s="22"/>
      <c r="BK6096" s="22"/>
      <c r="BL6096" s="22"/>
      <c r="BM6096" s="22"/>
      <c r="BN6096" s="22"/>
      <c r="BO6096" s="22"/>
      <c r="BP6096" s="22"/>
      <c r="BQ6096" s="22"/>
      <c r="BR6096" s="22"/>
      <c r="BS6096" s="22"/>
      <c r="BT6096" s="22"/>
      <c r="BU6096" s="22"/>
      <c r="BV6096" s="22"/>
      <c r="BW6096" s="22"/>
      <c r="BX6096" s="22"/>
      <c r="BY6096" s="22"/>
      <c r="BZ6096" s="22"/>
      <c r="CA6096" s="22"/>
      <c r="CB6096" s="22"/>
      <c r="CC6096" s="22"/>
      <c r="CD6096" s="22"/>
      <c r="CE6096" s="22"/>
      <c r="CF6096" s="22"/>
      <c r="CG6096" s="22"/>
      <c r="CH6096" s="22"/>
      <c r="CI6096" s="22"/>
      <c r="CJ6096" s="22"/>
      <c r="CK6096" s="22" t="s">
        <v>124</v>
      </c>
      <c r="CL6096" s="22" t="s">
        <v>125</v>
      </c>
      <c r="CM6096" s="22" t="s">
        <v>124</v>
      </c>
      <c r="CN6096" s="23"/>
    </row>
    <row r="6097" spans="1:92" x14ac:dyDescent="0.3">
      <c r="A6097" s="3">
        <v>6062</v>
      </c>
      <c r="B6097" s="5" t="s">
        <v>23861</v>
      </c>
      <c r="C6097" s="2" t="s">
        <v>23861</v>
      </c>
      <c r="D6097" s="2" t="s">
        <v>23861</v>
      </c>
      <c r="E6097" s="2" t="s">
        <v>23862</v>
      </c>
      <c r="F6097" s="2">
        <v>7495</v>
      </c>
      <c r="G6097" s="2" t="s">
        <v>23863</v>
      </c>
      <c r="H6097" s="6" t="s">
        <v>23864</v>
      </c>
      <c r="I6097" s="5">
        <v>289</v>
      </c>
      <c r="J6097" s="2" t="s">
        <v>23865</v>
      </c>
      <c r="K6097" s="64" t="s">
        <v>23378</v>
      </c>
      <c r="L6097" s="64">
        <v>0.74150000000000005</v>
      </c>
      <c r="M6097" s="64">
        <v>0.309</v>
      </c>
      <c r="N6097" s="6" t="s">
        <v>802</v>
      </c>
      <c r="O6097" s="5">
        <v>1</v>
      </c>
      <c r="P6097" s="2">
        <v>79.613900000000001</v>
      </c>
      <c r="Q6097" s="14">
        <v>7.7911699999999998E-12</v>
      </c>
      <c r="R6097" s="2">
        <v>121.68</v>
      </c>
      <c r="S6097" s="2">
        <v>115.3</v>
      </c>
      <c r="T6097" s="2">
        <v>79.614000000000004</v>
      </c>
      <c r="U6097" s="2">
        <v>1</v>
      </c>
      <c r="V6097" s="2">
        <v>79.613900000000001</v>
      </c>
      <c r="W6097" s="14">
        <v>5.2902899999999998E-5</v>
      </c>
      <c r="X6097" s="2">
        <v>100.56</v>
      </c>
      <c r="Y6097" s="2">
        <v>1</v>
      </c>
      <c r="Z6097" s="2">
        <v>73.91</v>
      </c>
      <c r="AA6097" s="14">
        <v>7.7911699999999998E-12</v>
      </c>
      <c r="AB6097" s="2">
        <v>121.68</v>
      </c>
      <c r="AC6097" s="2"/>
      <c r="AD6097" s="2">
        <v>1</v>
      </c>
      <c r="AE6097" s="2" t="s">
        <v>100</v>
      </c>
      <c r="AF6097" s="2" t="s">
        <v>23866</v>
      </c>
      <c r="AG6097" s="2" t="s">
        <v>892</v>
      </c>
      <c r="AH6097" s="2" t="s">
        <v>1473</v>
      </c>
      <c r="AI6097" s="2" t="s">
        <v>23867</v>
      </c>
      <c r="AJ6097" s="2" t="s">
        <v>27349</v>
      </c>
      <c r="AK6097" s="2">
        <v>3</v>
      </c>
      <c r="AL6097" s="2">
        <v>3</v>
      </c>
      <c r="AM6097" s="2">
        <v>-0.91564999999999996</v>
      </c>
      <c r="AN6097" s="2">
        <v>1510500000</v>
      </c>
      <c r="AO6097" s="2">
        <v>1510500000</v>
      </c>
      <c r="AP6097" s="2">
        <v>0</v>
      </c>
      <c r="AQ6097" s="2">
        <v>0</v>
      </c>
      <c r="AR6097" s="6">
        <v>4.4504999999999999</v>
      </c>
      <c r="AS6097">
        <v>851350000</v>
      </c>
      <c r="AT6097">
        <v>544720000</v>
      </c>
      <c r="AU6097">
        <v>29.28315078</v>
      </c>
      <c r="AV6097">
        <v>29.614368899999999</v>
      </c>
      <c r="AW6097" s="21"/>
      <c r="AX6097" s="22"/>
      <c r="AY6097" s="22"/>
      <c r="AZ6097" s="22"/>
      <c r="BA6097" s="22" t="s">
        <v>23869</v>
      </c>
      <c r="BB6097" s="22"/>
      <c r="BC6097" s="22" t="s">
        <v>195</v>
      </c>
      <c r="BD6097" s="22"/>
      <c r="BE6097" s="22"/>
      <c r="BF6097" s="22"/>
      <c r="BG6097" s="22"/>
      <c r="BH6097" s="22"/>
      <c r="BI6097" s="22"/>
      <c r="BJ6097" s="22"/>
      <c r="BK6097" s="22"/>
      <c r="BL6097" s="22"/>
      <c r="BM6097" s="22"/>
      <c r="BN6097" s="22" t="s">
        <v>196</v>
      </c>
      <c r="BO6097" s="22"/>
      <c r="BP6097" s="22"/>
      <c r="BQ6097" s="22"/>
      <c r="BR6097" s="22"/>
      <c r="BS6097" s="22"/>
      <c r="BT6097" s="22"/>
      <c r="BU6097" s="22"/>
      <c r="BV6097" s="22" t="s">
        <v>23870</v>
      </c>
      <c r="BW6097" s="22"/>
      <c r="BX6097" s="22"/>
      <c r="BY6097" s="22"/>
      <c r="BZ6097" s="22"/>
      <c r="CA6097" s="22"/>
      <c r="CB6097" s="22"/>
      <c r="CC6097" s="22"/>
      <c r="CD6097" s="22"/>
      <c r="CE6097" s="22"/>
      <c r="CF6097" s="22"/>
      <c r="CG6097" s="22"/>
      <c r="CH6097" s="22"/>
      <c r="CI6097" s="22"/>
      <c r="CJ6097" s="22"/>
      <c r="CK6097" s="22" t="s">
        <v>124</v>
      </c>
      <c r="CL6097" s="22" t="s">
        <v>125</v>
      </c>
      <c r="CM6097" s="22" t="s">
        <v>124</v>
      </c>
      <c r="CN6097" s="23"/>
    </row>
    <row r="6098" spans="1:92" x14ac:dyDescent="0.3">
      <c r="A6098" s="3">
        <v>6066</v>
      </c>
      <c r="B6098" s="5" t="s">
        <v>31305</v>
      </c>
      <c r="C6098" s="2" t="s">
        <v>31305</v>
      </c>
      <c r="D6098" s="2" t="s">
        <v>31305</v>
      </c>
      <c r="E6098" s="2" t="s">
        <v>31306</v>
      </c>
      <c r="F6098" s="2">
        <v>7507</v>
      </c>
      <c r="G6098" s="2" t="s">
        <v>31307</v>
      </c>
      <c r="H6098" s="6" t="s">
        <v>31308</v>
      </c>
      <c r="I6098" s="5">
        <v>522</v>
      </c>
      <c r="J6098" s="2" t="s">
        <v>31309</v>
      </c>
      <c r="K6098" s="64" t="s">
        <v>23378</v>
      </c>
      <c r="L6098" s="64">
        <v>0.62270000000000003</v>
      </c>
      <c r="M6098" s="64">
        <v>0.51919999999999999</v>
      </c>
      <c r="N6098" s="6" t="s">
        <v>802</v>
      </c>
      <c r="O6098" s="5">
        <v>0.81168700000000005</v>
      </c>
      <c r="P6098" s="2">
        <v>6.3450899999999999</v>
      </c>
      <c r="Q6098" s="2">
        <v>2.6572400000000001E-4</v>
      </c>
      <c r="R6098" s="2">
        <v>68.819999999999993</v>
      </c>
      <c r="S6098" s="2">
        <v>50.223999999999997</v>
      </c>
      <c r="T6098" s="2">
        <v>68.819999999999993</v>
      </c>
      <c r="U6098" s="2"/>
      <c r="V6098" s="2"/>
      <c r="W6098" s="2"/>
      <c r="X6098" s="2"/>
      <c r="Y6098" s="2">
        <v>0.81168700000000005</v>
      </c>
      <c r="Z6098" s="2">
        <v>6.3450899999999999</v>
      </c>
      <c r="AA6098" s="2">
        <v>2.6572400000000001E-4</v>
      </c>
      <c r="AB6098" s="2">
        <v>68.819999999999993</v>
      </c>
      <c r="AC6098" s="2"/>
      <c r="AD6098" s="2">
        <v>1</v>
      </c>
      <c r="AE6098" s="2" t="s">
        <v>100</v>
      </c>
      <c r="AF6098" s="2" t="s">
        <v>31310</v>
      </c>
      <c r="AG6098" s="2" t="s">
        <v>892</v>
      </c>
      <c r="AH6098" s="2" t="s">
        <v>162</v>
      </c>
      <c r="AI6098" s="2" t="s">
        <v>31311</v>
      </c>
      <c r="AJ6098" s="2" t="s">
        <v>31312</v>
      </c>
      <c r="AK6098" s="2">
        <v>11</v>
      </c>
      <c r="AL6098" s="2">
        <v>3</v>
      </c>
      <c r="AM6098" s="2">
        <v>-0.36642000000000002</v>
      </c>
      <c r="AN6098" s="2">
        <v>6559200</v>
      </c>
      <c r="AO6098" s="2">
        <v>6559200</v>
      </c>
      <c r="AP6098" s="2">
        <v>0</v>
      </c>
      <c r="AQ6098" s="2">
        <v>0</v>
      </c>
      <c r="AR6098" s="6" t="s">
        <v>113</v>
      </c>
      <c r="AS6098">
        <v>0</v>
      </c>
      <c r="AT6098">
        <v>6559200</v>
      </c>
      <c r="AV6098">
        <v>23.061315830000002</v>
      </c>
      <c r="AW6098" s="21"/>
      <c r="AX6098" s="22"/>
      <c r="AY6098" s="22"/>
      <c r="AZ6098" s="22"/>
      <c r="BA6098" s="22" t="s">
        <v>31313</v>
      </c>
      <c r="BB6098" s="22"/>
      <c r="BC6098" s="22"/>
      <c r="BD6098" s="22"/>
      <c r="BE6098" s="22"/>
      <c r="BF6098" s="22"/>
      <c r="BG6098" s="22"/>
      <c r="BH6098" s="22"/>
      <c r="BI6098" s="22"/>
      <c r="BJ6098" s="22"/>
      <c r="BK6098" s="22"/>
      <c r="BL6098" s="22"/>
      <c r="BM6098" s="22"/>
      <c r="BN6098" s="22"/>
      <c r="BO6098" s="22"/>
      <c r="BP6098" s="22"/>
      <c r="BQ6098" s="22"/>
      <c r="BR6098" s="22"/>
      <c r="BS6098" s="22"/>
      <c r="BT6098" s="22"/>
      <c r="BU6098" s="22"/>
      <c r="BV6098" s="22"/>
      <c r="BW6098" s="22"/>
      <c r="BX6098" s="22"/>
      <c r="BY6098" s="22"/>
      <c r="BZ6098" s="22"/>
      <c r="CA6098" s="22"/>
      <c r="CB6098" s="22"/>
      <c r="CC6098" s="22"/>
      <c r="CD6098" s="22"/>
      <c r="CE6098" s="22"/>
      <c r="CF6098" s="22"/>
      <c r="CG6098" s="22"/>
      <c r="CH6098" s="22"/>
      <c r="CI6098" s="22"/>
      <c r="CJ6098" s="22"/>
      <c r="CK6098" s="22"/>
      <c r="CL6098" s="22"/>
      <c r="CM6098" s="22"/>
      <c r="CN6098" s="23"/>
    </row>
    <row r="6099" spans="1:92" x14ac:dyDescent="0.3">
      <c r="A6099" s="3">
        <v>6067</v>
      </c>
      <c r="B6099" s="5" t="s">
        <v>31305</v>
      </c>
      <c r="C6099" s="2" t="s">
        <v>31305</v>
      </c>
      <c r="D6099" s="2" t="s">
        <v>31305</v>
      </c>
      <c r="E6099" s="2" t="s">
        <v>31306</v>
      </c>
      <c r="F6099" s="2">
        <v>7507</v>
      </c>
      <c r="G6099" s="2" t="s">
        <v>31307</v>
      </c>
      <c r="H6099" s="6" t="s">
        <v>31308</v>
      </c>
      <c r="I6099" s="5">
        <v>530</v>
      </c>
      <c r="J6099" s="2" t="s">
        <v>31314</v>
      </c>
      <c r="K6099" s="64" t="s">
        <v>23378</v>
      </c>
      <c r="L6099" s="64">
        <v>0.47660000000000002</v>
      </c>
      <c r="M6099" s="64">
        <v>0.48559999999999998</v>
      </c>
      <c r="N6099" s="6" t="s">
        <v>802</v>
      </c>
      <c r="O6099" s="5">
        <v>0.84905900000000001</v>
      </c>
      <c r="P6099" s="2">
        <v>7.5012999999999996</v>
      </c>
      <c r="Q6099" s="2">
        <v>3.77375E-4</v>
      </c>
      <c r="R6099" s="2">
        <v>62.475000000000001</v>
      </c>
      <c r="S6099" s="2">
        <v>44.731000000000002</v>
      </c>
      <c r="T6099" s="2">
        <v>62.475000000000001</v>
      </c>
      <c r="U6099" s="2">
        <v>0.84905900000000001</v>
      </c>
      <c r="V6099" s="2">
        <v>7.5012999999999996</v>
      </c>
      <c r="W6099" s="2">
        <v>3.77375E-4</v>
      </c>
      <c r="X6099" s="2">
        <v>62.475000000000001</v>
      </c>
      <c r="Y6099" s="2"/>
      <c r="Z6099" s="2"/>
      <c r="AA6099" s="2"/>
      <c r="AB6099" s="2"/>
      <c r="AC6099" s="2"/>
      <c r="AD6099" s="2">
        <v>1</v>
      </c>
      <c r="AE6099" s="2" t="s">
        <v>100</v>
      </c>
      <c r="AF6099" s="2" t="s">
        <v>31315</v>
      </c>
      <c r="AG6099" s="2" t="s">
        <v>892</v>
      </c>
      <c r="AH6099" s="2" t="s">
        <v>110</v>
      </c>
      <c r="AI6099" s="2" t="s">
        <v>31316</v>
      </c>
      <c r="AJ6099" s="2" t="s">
        <v>31317</v>
      </c>
      <c r="AK6099" s="2">
        <v>19</v>
      </c>
      <c r="AL6099" s="2">
        <v>3</v>
      </c>
      <c r="AM6099" s="2">
        <v>0.64326000000000005</v>
      </c>
      <c r="AN6099" s="2">
        <v>799250</v>
      </c>
      <c r="AO6099" s="2">
        <v>799250</v>
      </c>
      <c r="AP6099" s="2">
        <v>0</v>
      </c>
      <c r="AQ6099" s="2">
        <v>0</v>
      </c>
      <c r="AR6099" s="6" t="s">
        <v>113</v>
      </c>
      <c r="AS6099">
        <v>799250</v>
      </c>
      <c r="AT6099">
        <v>0</v>
      </c>
      <c r="AU6099">
        <v>19.567787880000001</v>
      </c>
      <c r="AW6099" s="21" t="s">
        <v>31318</v>
      </c>
      <c r="AX6099" s="22"/>
      <c r="AY6099" s="22"/>
      <c r="AZ6099" s="22"/>
      <c r="BA6099" s="22" t="s">
        <v>31313</v>
      </c>
      <c r="BB6099" s="22"/>
      <c r="BC6099" s="22"/>
      <c r="BD6099" s="22"/>
      <c r="BE6099" s="22"/>
      <c r="BF6099" s="22"/>
      <c r="BG6099" s="22"/>
      <c r="BH6099" s="22"/>
      <c r="BI6099" s="22"/>
      <c r="BJ6099" s="22"/>
      <c r="BK6099" s="22"/>
      <c r="BL6099" s="22"/>
      <c r="BM6099" s="22"/>
      <c r="BN6099" s="22"/>
      <c r="BO6099" s="22"/>
      <c r="BP6099" s="22"/>
      <c r="BQ6099" s="22"/>
      <c r="BR6099" s="22"/>
      <c r="BS6099" s="22"/>
      <c r="BT6099" s="22"/>
      <c r="BU6099" s="22"/>
      <c r="BV6099" s="22"/>
      <c r="BW6099" s="22"/>
      <c r="BX6099" s="22"/>
      <c r="BY6099" s="22"/>
      <c r="BZ6099" s="22"/>
      <c r="CA6099" s="22"/>
      <c r="CB6099" s="22"/>
      <c r="CC6099" s="22"/>
      <c r="CD6099" s="22"/>
      <c r="CE6099" s="22"/>
      <c r="CF6099" s="22"/>
      <c r="CG6099" s="22"/>
      <c r="CH6099" s="22"/>
      <c r="CI6099" s="22"/>
      <c r="CJ6099" s="22"/>
      <c r="CK6099" s="22"/>
      <c r="CL6099" s="22"/>
      <c r="CM6099" s="22"/>
      <c r="CN6099" s="23"/>
    </row>
    <row r="6100" spans="1:92" x14ac:dyDescent="0.3">
      <c r="A6100" s="3">
        <v>6070</v>
      </c>
      <c r="B6100" s="5" t="s">
        <v>23227</v>
      </c>
      <c r="C6100" s="2" t="s">
        <v>23227</v>
      </c>
      <c r="D6100" s="2" t="s">
        <v>23227</v>
      </c>
      <c r="E6100" s="2" t="s">
        <v>23228</v>
      </c>
      <c r="F6100" s="2">
        <v>7527</v>
      </c>
      <c r="G6100" s="2" t="s">
        <v>23229</v>
      </c>
      <c r="H6100" s="6" t="s">
        <v>23230</v>
      </c>
      <c r="I6100" s="5">
        <v>333</v>
      </c>
      <c r="J6100" s="2" t="s">
        <v>31319</v>
      </c>
      <c r="K6100" s="64" t="s">
        <v>23378</v>
      </c>
      <c r="L6100" s="64">
        <v>0.59919999999999995</v>
      </c>
      <c r="M6100" s="64">
        <v>0.43020000000000003</v>
      </c>
      <c r="N6100" s="6" t="s">
        <v>802</v>
      </c>
      <c r="O6100" s="5">
        <v>0.99989700000000004</v>
      </c>
      <c r="P6100" s="2">
        <v>39.891300000000001</v>
      </c>
      <c r="Q6100" s="2">
        <v>1.4752E-4</v>
      </c>
      <c r="R6100" s="2">
        <v>80.069999999999993</v>
      </c>
      <c r="S6100" s="2">
        <v>70.665000000000006</v>
      </c>
      <c r="T6100" s="2">
        <v>80.069999999999993</v>
      </c>
      <c r="U6100" s="2">
        <v>0.99989700000000004</v>
      </c>
      <c r="V6100" s="2">
        <v>39.891300000000001</v>
      </c>
      <c r="W6100" s="2">
        <v>1.4752E-4</v>
      </c>
      <c r="X6100" s="2">
        <v>80.069999999999993</v>
      </c>
      <c r="Y6100" s="2">
        <v>0.99796899999999999</v>
      </c>
      <c r="Z6100" s="2">
        <v>26.9131</v>
      </c>
      <c r="AA6100" s="2">
        <v>6.96661E-4</v>
      </c>
      <c r="AB6100" s="2">
        <v>58.024000000000001</v>
      </c>
      <c r="AC6100" s="2"/>
      <c r="AD6100" s="2">
        <v>1</v>
      </c>
      <c r="AE6100" s="2" t="s">
        <v>100</v>
      </c>
      <c r="AF6100" s="2" t="s">
        <v>31320</v>
      </c>
      <c r="AG6100" s="2" t="s">
        <v>892</v>
      </c>
      <c r="AH6100" s="2" t="s">
        <v>110</v>
      </c>
      <c r="AI6100" s="2" t="s">
        <v>31321</v>
      </c>
      <c r="AJ6100" s="2" t="s">
        <v>31322</v>
      </c>
      <c r="AK6100" s="2">
        <v>19</v>
      </c>
      <c r="AL6100" s="2">
        <v>4</v>
      </c>
      <c r="AM6100" s="2">
        <v>-0.62860000000000005</v>
      </c>
      <c r="AN6100" s="2">
        <v>9678200</v>
      </c>
      <c r="AO6100" s="2">
        <v>9678200</v>
      </c>
      <c r="AP6100" s="2">
        <v>0</v>
      </c>
      <c r="AQ6100" s="2">
        <v>0</v>
      </c>
      <c r="AR6100" s="6">
        <v>3.2989999999999998E-2</v>
      </c>
      <c r="AS6100">
        <v>3562600</v>
      </c>
      <c r="AT6100">
        <v>6115600</v>
      </c>
      <c r="AU6100">
        <v>21.628359140000001</v>
      </c>
      <c r="AV6100">
        <v>22.877199869999998</v>
      </c>
      <c r="AW6100" s="21" t="s">
        <v>23235</v>
      </c>
      <c r="AX6100" s="22"/>
      <c r="AY6100" s="22"/>
      <c r="AZ6100" s="22"/>
      <c r="BA6100" s="22" t="s">
        <v>23236</v>
      </c>
      <c r="BB6100" s="22"/>
      <c r="BC6100" s="22"/>
      <c r="BD6100" s="22"/>
      <c r="BE6100" s="22"/>
      <c r="BF6100" s="22"/>
      <c r="BG6100" s="22"/>
      <c r="BH6100" s="22"/>
      <c r="BI6100" s="22"/>
      <c r="BJ6100" s="22"/>
      <c r="BK6100" s="22"/>
      <c r="BL6100" s="22"/>
      <c r="BM6100" s="22"/>
      <c r="BN6100" s="22"/>
      <c r="BO6100" s="22"/>
      <c r="BP6100" s="22"/>
      <c r="BQ6100" s="22"/>
      <c r="BR6100" s="22"/>
      <c r="BS6100" s="22"/>
      <c r="BT6100" s="22"/>
      <c r="BU6100" s="22"/>
      <c r="BV6100" s="22"/>
      <c r="BW6100" s="22"/>
      <c r="BX6100" s="22"/>
      <c r="BY6100" s="22"/>
      <c r="BZ6100" s="22"/>
      <c r="CA6100" s="22"/>
      <c r="CB6100" s="22"/>
      <c r="CC6100" s="22"/>
      <c r="CD6100" s="22"/>
      <c r="CE6100" s="22"/>
      <c r="CF6100" s="22"/>
      <c r="CG6100" s="22"/>
      <c r="CH6100" s="22"/>
      <c r="CI6100" s="22"/>
      <c r="CJ6100" s="22"/>
      <c r="CK6100" s="22"/>
      <c r="CL6100" s="22"/>
      <c r="CM6100" s="22"/>
      <c r="CN6100" s="23"/>
    </row>
    <row r="6101" spans="1:92" x14ac:dyDescent="0.3">
      <c r="A6101" s="3">
        <v>6074</v>
      </c>
      <c r="B6101" s="5" t="s">
        <v>23256</v>
      </c>
      <c r="C6101" s="2" t="s">
        <v>23256</v>
      </c>
      <c r="D6101" s="2" t="s">
        <v>23256</v>
      </c>
      <c r="E6101" s="2" t="s">
        <v>23257</v>
      </c>
      <c r="F6101" s="2">
        <v>7532</v>
      </c>
      <c r="G6101" s="2" t="s">
        <v>23258</v>
      </c>
      <c r="H6101" s="6" t="s">
        <v>23259</v>
      </c>
      <c r="I6101" s="5">
        <v>1857</v>
      </c>
      <c r="J6101" s="2" t="s">
        <v>31323</v>
      </c>
      <c r="K6101" s="64" t="s">
        <v>23378</v>
      </c>
      <c r="L6101" s="64">
        <v>0.32150000000000001</v>
      </c>
      <c r="M6101" s="64">
        <v>0.26219999999999999</v>
      </c>
      <c r="N6101" s="6" t="s">
        <v>802</v>
      </c>
      <c r="O6101" s="5">
        <v>1</v>
      </c>
      <c r="P6101" s="2">
        <v>48.526899999999998</v>
      </c>
      <c r="Q6101" s="2">
        <v>2.5477799999999999E-3</v>
      </c>
      <c r="R6101" s="2">
        <v>55.723999999999997</v>
      </c>
      <c r="S6101" s="2">
        <v>36.401000000000003</v>
      </c>
      <c r="T6101" s="2">
        <v>48.527000000000001</v>
      </c>
      <c r="U6101" s="2">
        <v>1</v>
      </c>
      <c r="V6101" s="2">
        <v>48.526899999999998</v>
      </c>
      <c r="W6101" s="2">
        <v>2.5477799999999999E-3</v>
      </c>
      <c r="X6101" s="2">
        <v>55.723999999999997</v>
      </c>
      <c r="Y6101" s="2"/>
      <c r="Z6101" s="2"/>
      <c r="AA6101" s="2"/>
      <c r="AB6101" s="2"/>
      <c r="AC6101" s="2"/>
      <c r="AD6101" s="2">
        <v>1</v>
      </c>
      <c r="AE6101" s="2" t="s">
        <v>100</v>
      </c>
      <c r="AF6101" s="2" t="s">
        <v>31324</v>
      </c>
      <c r="AG6101" s="2" t="s">
        <v>892</v>
      </c>
      <c r="AH6101" s="2" t="s">
        <v>12395</v>
      </c>
      <c r="AI6101" s="2" t="s">
        <v>31325</v>
      </c>
      <c r="AJ6101" s="2" t="s">
        <v>31326</v>
      </c>
      <c r="AK6101" s="2">
        <v>11</v>
      </c>
      <c r="AL6101" s="2">
        <v>3</v>
      </c>
      <c r="AM6101" s="2">
        <v>0.75107999999999997</v>
      </c>
      <c r="AN6101" s="2">
        <v>2658500</v>
      </c>
      <c r="AO6101" s="2">
        <v>2658500</v>
      </c>
      <c r="AP6101" s="2">
        <v>0</v>
      </c>
      <c r="AQ6101" s="2">
        <v>0</v>
      </c>
      <c r="AR6101" s="6" t="s">
        <v>113</v>
      </c>
      <c r="AS6101">
        <v>2658500</v>
      </c>
      <c r="AT6101">
        <v>0</v>
      </c>
      <c r="AU6101">
        <v>21.245052860000001</v>
      </c>
      <c r="AW6101" s="21" t="s">
        <v>31327</v>
      </c>
      <c r="AX6101" s="22"/>
      <c r="AY6101" s="22"/>
      <c r="AZ6101" s="22"/>
      <c r="BA6101" s="22" t="s">
        <v>23264</v>
      </c>
      <c r="BB6101" s="22"/>
      <c r="BC6101" s="22"/>
      <c r="BD6101" s="22"/>
      <c r="BE6101" s="22"/>
      <c r="BF6101" s="22"/>
      <c r="BG6101" s="22" t="s">
        <v>31328</v>
      </c>
      <c r="BH6101" s="22"/>
      <c r="BI6101" s="22"/>
      <c r="BJ6101" s="22"/>
      <c r="BK6101" s="22"/>
      <c r="BL6101" s="22"/>
      <c r="BM6101" s="22"/>
      <c r="BN6101" s="22"/>
      <c r="BO6101" s="22"/>
      <c r="BP6101" s="22"/>
      <c r="BQ6101" s="22"/>
      <c r="BR6101" s="22"/>
      <c r="BS6101" s="22"/>
      <c r="BT6101" s="22"/>
      <c r="BU6101" s="22"/>
      <c r="BV6101" s="22" t="s">
        <v>15972</v>
      </c>
      <c r="BW6101" s="22"/>
      <c r="BX6101" s="22"/>
      <c r="BY6101" s="22"/>
      <c r="BZ6101" s="22"/>
      <c r="CA6101" s="22"/>
      <c r="CB6101" s="22"/>
      <c r="CC6101" s="22" t="s">
        <v>541</v>
      </c>
      <c r="CD6101" s="22"/>
      <c r="CE6101" s="22"/>
      <c r="CF6101" s="22"/>
      <c r="CG6101" s="22"/>
      <c r="CH6101" s="22"/>
      <c r="CI6101" s="22"/>
      <c r="CJ6101" s="22"/>
      <c r="CK6101" s="22"/>
      <c r="CL6101" s="22"/>
      <c r="CM6101" s="22"/>
      <c r="CN6101" s="23"/>
    </row>
    <row r="6102" spans="1:92" x14ac:dyDescent="0.3">
      <c r="A6102" s="3">
        <v>6080</v>
      </c>
      <c r="B6102" s="5" t="s">
        <v>2801</v>
      </c>
      <c r="C6102" s="2" t="s">
        <v>2801</v>
      </c>
      <c r="D6102" s="2" t="s">
        <v>2801</v>
      </c>
      <c r="E6102" s="2" t="s">
        <v>2802</v>
      </c>
      <c r="F6102" s="2">
        <v>7535</v>
      </c>
      <c r="G6102" s="2" t="s">
        <v>2803</v>
      </c>
      <c r="H6102" s="6" t="s">
        <v>2804</v>
      </c>
      <c r="I6102" s="5">
        <v>609</v>
      </c>
      <c r="J6102" s="2" t="s">
        <v>27360</v>
      </c>
      <c r="K6102" s="64" t="s">
        <v>23378</v>
      </c>
      <c r="L6102" s="64">
        <v>0.8125</v>
      </c>
      <c r="M6102" s="64">
        <v>0.68</v>
      </c>
      <c r="N6102" s="6" t="s">
        <v>802</v>
      </c>
      <c r="O6102" s="5">
        <v>1</v>
      </c>
      <c r="P6102" s="2">
        <v>80.438100000000006</v>
      </c>
      <c r="Q6102" s="14">
        <v>2.0817400000000002E-5</v>
      </c>
      <c r="R6102" s="2">
        <v>124.98</v>
      </c>
      <c r="S6102" s="2">
        <v>87.962999999999994</v>
      </c>
      <c r="T6102" s="2">
        <v>80.438000000000002</v>
      </c>
      <c r="U6102" s="2">
        <v>1</v>
      </c>
      <c r="V6102" s="2">
        <v>80.438100000000006</v>
      </c>
      <c r="W6102" s="14">
        <v>2.0817400000000002E-5</v>
      </c>
      <c r="X6102" s="2">
        <v>117.04</v>
      </c>
      <c r="Y6102" s="2">
        <v>1</v>
      </c>
      <c r="Z6102" s="2">
        <v>68.223500000000001</v>
      </c>
      <c r="AA6102" s="2">
        <v>3.9343499999999998E-4</v>
      </c>
      <c r="AB6102" s="2">
        <v>124.98</v>
      </c>
      <c r="AC6102" s="2"/>
      <c r="AD6102" s="2">
        <v>1</v>
      </c>
      <c r="AE6102" s="2" t="s">
        <v>100</v>
      </c>
      <c r="AF6102" s="2" t="s">
        <v>27361</v>
      </c>
      <c r="AG6102" s="2" t="s">
        <v>892</v>
      </c>
      <c r="AH6102" s="2" t="s">
        <v>2237</v>
      </c>
      <c r="AI6102" s="2" t="s">
        <v>31329</v>
      </c>
      <c r="AJ6102" s="2" t="s">
        <v>31330</v>
      </c>
      <c r="AK6102" s="2">
        <v>6</v>
      </c>
      <c r="AL6102" s="2">
        <v>2</v>
      </c>
      <c r="AM6102" s="2">
        <v>0.95577000000000001</v>
      </c>
      <c r="AN6102" s="2">
        <v>7059800000</v>
      </c>
      <c r="AO6102" s="2">
        <v>7059800000</v>
      </c>
      <c r="AP6102" s="2">
        <v>0</v>
      </c>
      <c r="AQ6102" s="2">
        <v>0</v>
      </c>
      <c r="AR6102" s="6">
        <v>12.503</v>
      </c>
      <c r="AS6102">
        <v>636350000</v>
      </c>
      <c r="AT6102">
        <v>46122000</v>
      </c>
      <c r="AU6102">
        <v>28.849788360000002</v>
      </c>
      <c r="AV6102">
        <v>26.15593067</v>
      </c>
      <c r="AW6102" s="21"/>
      <c r="AX6102" s="22"/>
      <c r="AY6102" s="22"/>
      <c r="AZ6102" s="22"/>
      <c r="BA6102" s="22" t="s">
        <v>2810</v>
      </c>
      <c r="BB6102" s="22"/>
      <c r="BC6102" s="22"/>
      <c r="BD6102" s="22"/>
      <c r="BE6102" s="22"/>
      <c r="BF6102" s="22"/>
      <c r="BG6102" s="22"/>
      <c r="BH6102" s="22"/>
      <c r="BI6102" s="22"/>
      <c r="BJ6102" s="22"/>
      <c r="BK6102" s="22"/>
      <c r="BL6102" s="22"/>
      <c r="BM6102" s="22"/>
      <c r="BN6102" s="22" t="s">
        <v>338</v>
      </c>
      <c r="BO6102" s="22"/>
      <c r="BP6102" s="22"/>
      <c r="BQ6102" s="22"/>
      <c r="BR6102" s="22"/>
      <c r="BS6102" s="22"/>
      <c r="BT6102" s="22"/>
      <c r="BU6102" s="22"/>
      <c r="BV6102" s="22" t="s">
        <v>2811</v>
      </c>
      <c r="BW6102" s="22"/>
      <c r="BX6102" s="22"/>
      <c r="BY6102" s="22"/>
      <c r="BZ6102" s="22"/>
      <c r="CA6102" s="22"/>
      <c r="CB6102" s="22"/>
      <c r="CC6102" s="22"/>
      <c r="CD6102" s="22"/>
      <c r="CE6102" s="22"/>
      <c r="CF6102" s="22"/>
      <c r="CG6102" s="22"/>
      <c r="CH6102" s="22"/>
      <c r="CI6102" s="22"/>
      <c r="CJ6102" s="22"/>
      <c r="CK6102" s="22" t="s">
        <v>124</v>
      </c>
      <c r="CL6102" s="22" t="s">
        <v>125</v>
      </c>
      <c r="CM6102" s="22" t="s">
        <v>124</v>
      </c>
      <c r="CN6102" s="23"/>
    </row>
    <row r="6103" spans="1:92" x14ac:dyDescent="0.3">
      <c r="A6103" s="3">
        <v>6081</v>
      </c>
      <c r="B6103" s="5" t="s">
        <v>8355</v>
      </c>
      <c r="C6103" s="2" t="s">
        <v>8355</v>
      </c>
      <c r="D6103" s="2" t="s">
        <v>8355</v>
      </c>
      <c r="E6103" s="2" t="s">
        <v>8356</v>
      </c>
      <c r="F6103" s="2">
        <v>7537</v>
      </c>
      <c r="G6103" s="2" t="s">
        <v>8357</v>
      </c>
      <c r="H6103" s="6" t="s">
        <v>8358</v>
      </c>
      <c r="I6103" s="5">
        <v>242</v>
      </c>
      <c r="J6103" s="2" t="s">
        <v>31331</v>
      </c>
      <c r="K6103" s="64" t="s">
        <v>23378</v>
      </c>
      <c r="L6103" s="64">
        <v>0.76719999999999999</v>
      </c>
      <c r="M6103" s="64">
        <v>0.8105</v>
      </c>
      <c r="N6103" s="6" t="s">
        <v>802</v>
      </c>
      <c r="O6103" s="5">
        <v>1</v>
      </c>
      <c r="P6103" s="2">
        <v>136.16499999999999</v>
      </c>
      <c r="Q6103" s="2">
        <v>0</v>
      </c>
      <c r="R6103" s="2">
        <v>240.48</v>
      </c>
      <c r="S6103" s="2">
        <v>225.12</v>
      </c>
      <c r="T6103" s="2">
        <v>222.31</v>
      </c>
      <c r="U6103" s="2">
        <v>1</v>
      </c>
      <c r="V6103" s="2">
        <v>136.16499999999999</v>
      </c>
      <c r="W6103" s="2">
        <v>0</v>
      </c>
      <c r="X6103" s="2">
        <v>240.48</v>
      </c>
      <c r="Y6103" s="2">
        <v>1</v>
      </c>
      <c r="Z6103" s="2">
        <v>102.346</v>
      </c>
      <c r="AA6103" s="14">
        <v>7.1577500000000007E-220</v>
      </c>
      <c r="AB6103" s="2">
        <v>189.72</v>
      </c>
      <c r="AC6103" s="2"/>
      <c r="AD6103" s="2" t="s">
        <v>202</v>
      </c>
      <c r="AE6103" s="2" t="s">
        <v>100</v>
      </c>
      <c r="AF6103" s="2" t="s">
        <v>31332</v>
      </c>
      <c r="AG6103" s="2" t="s">
        <v>892</v>
      </c>
      <c r="AH6103" s="2" t="s">
        <v>841</v>
      </c>
      <c r="AI6103" s="2" t="s">
        <v>31333</v>
      </c>
      <c r="AJ6103" s="2" t="s">
        <v>31334</v>
      </c>
      <c r="AK6103" s="2">
        <v>21</v>
      </c>
      <c r="AL6103" s="2">
        <v>4</v>
      </c>
      <c r="AM6103" s="2">
        <v>0.13649</v>
      </c>
      <c r="AN6103" s="2">
        <v>1347100000</v>
      </c>
      <c r="AO6103" s="2">
        <v>1337700000</v>
      </c>
      <c r="AP6103" s="2">
        <v>9449800</v>
      </c>
      <c r="AQ6103" s="2">
        <v>0</v>
      </c>
      <c r="AR6103" s="6">
        <v>2.0636000000000001</v>
      </c>
      <c r="AS6103">
        <v>237110000</v>
      </c>
      <c r="AT6103">
        <v>42855000</v>
      </c>
      <c r="AU6103">
        <v>27.44127142</v>
      </c>
      <c r="AV6103">
        <v>26.06843817</v>
      </c>
      <c r="AW6103" s="21"/>
      <c r="AX6103" s="22"/>
      <c r="AY6103" s="22"/>
      <c r="AZ6103" s="22"/>
      <c r="BA6103" s="22" t="s">
        <v>8363</v>
      </c>
      <c r="BB6103" s="22"/>
      <c r="BC6103" s="22" t="s">
        <v>1572</v>
      </c>
      <c r="BD6103" s="22"/>
      <c r="BE6103" s="22"/>
      <c r="BF6103" s="22"/>
      <c r="BG6103" s="22"/>
      <c r="BH6103" s="22"/>
      <c r="BI6103" s="22"/>
      <c r="BJ6103" s="22"/>
      <c r="BK6103" s="22"/>
      <c r="BL6103" s="22"/>
      <c r="BM6103" s="22"/>
      <c r="BN6103" s="22"/>
      <c r="BO6103" s="22"/>
      <c r="BP6103" s="22"/>
      <c r="BQ6103" s="22"/>
      <c r="BR6103" s="22"/>
      <c r="BS6103" s="22"/>
      <c r="BT6103" s="22"/>
      <c r="BU6103" s="22"/>
      <c r="BV6103" s="22"/>
      <c r="BW6103" s="22"/>
      <c r="BX6103" s="22"/>
      <c r="BY6103" s="22"/>
      <c r="BZ6103" s="22"/>
      <c r="CA6103" s="22"/>
      <c r="CB6103" s="22"/>
      <c r="CC6103" s="22"/>
      <c r="CD6103" s="22"/>
      <c r="CE6103" s="22"/>
      <c r="CF6103" s="22"/>
      <c r="CG6103" s="22"/>
      <c r="CH6103" s="22"/>
      <c r="CI6103" s="22"/>
      <c r="CJ6103" s="22"/>
      <c r="CK6103" s="22" t="s">
        <v>124</v>
      </c>
      <c r="CL6103" s="22" t="s">
        <v>125</v>
      </c>
      <c r="CM6103" s="22" t="s">
        <v>124</v>
      </c>
      <c r="CN6103" s="23"/>
    </row>
    <row r="6104" spans="1:92" x14ac:dyDescent="0.3">
      <c r="A6104" s="3">
        <v>6083</v>
      </c>
      <c r="B6104" s="5" t="s">
        <v>8355</v>
      </c>
      <c r="C6104" s="2" t="s">
        <v>8355</v>
      </c>
      <c r="D6104" s="2" t="s">
        <v>8355</v>
      </c>
      <c r="E6104" s="2" t="s">
        <v>8356</v>
      </c>
      <c r="F6104" s="2">
        <v>7537</v>
      </c>
      <c r="G6104" s="2" t="s">
        <v>8357</v>
      </c>
      <c r="H6104" s="6" t="s">
        <v>8358</v>
      </c>
      <c r="I6104" s="5">
        <v>209</v>
      </c>
      <c r="J6104" s="2" t="s">
        <v>31335</v>
      </c>
      <c r="K6104" s="64" t="s">
        <v>23378</v>
      </c>
      <c r="L6104" s="64">
        <v>0.55330000000000001</v>
      </c>
      <c r="M6104" s="64">
        <v>0.92069999999999996</v>
      </c>
      <c r="N6104" s="6" t="s">
        <v>802</v>
      </c>
      <c r="O6104" s="5">
        <v>0.9577</v>
      </c>
      <c r="P6104" s="2">
        <v>13.5489</v>
      </c>
      <c r="Q6104" s="14">
        <v>4.9280199999999998E-107</v>
      </c>
      <c r="R6104" s="2">
        <v>159.69999999999999</v>
      </c>
      <c r="S6104" s="2">
        <v>159.69999999999999</v>
      </c>
      <c r="T6104" s="2">
        <v>159.69999999999999</v>
      </c>
      <c r="U6104" s="2">
        <v>0.9577</v>
      </c>
      <c r="V6104" s="2">
        <v>13.5489</v>
      </c>
      <c r="W6104" s="14">
        <v>4.9280199999999998E-107</v>
      </c>
      <c r="X6104" s="2">
        <v>159.69999999999999</v>
      </c>
      <c r="Y6104" s="2"/>
      <c r="Z6104" s="2"/>
      <c r="AA6104" s="2"/>
      <c r="AB6104" s="2"/>
      <c r="AC6104" s="2"/>
      <c r="AD6104" s="2">
        <v>1</v>
      </c>
      <c r="AE6104" s="2" t="s">
        <v>100</v>
      </c>
      <c r="AF6104" s="2" t="s">
        <v>31336</v>
      </c>
      <c r="AG6104" s="2" t="s">
        <v>31337</v>
      </c>
      <c r="AH6104" s="2" t="s">
        <v>763</v>
      </c>
      <c r="AI6104" s="2" t="s">
        <v>31338</v>
      </c>
      <c r="AJ6104" s="2" t="s">
        <v>31339</v>
      </c>
      <c r="AK6104" s="2">
        <v>19</v>
      </c>
      <c r="AL6104" s="2">
        <v>4</v>
      </c>
      <c r="AM6104" s="2">
        <v>-0.39199000000000001</v>
      </c>
      <c r="AN6104" s="2">
        <v>16506000</v>
      </c>
      <c r="AO6104" s="2">
        <v>16506000</v>
      </c>
      <c r="AP6104" s="2">
        <v>0</v>
      </c>
      <c r="AQ6104" s="2">
        <v>0</v>
      </c>
      <c r="AR6104" s="6" t="s">
        <v>113</v>
      </c>
      <c r="AS6104">
        <v>16506000</v>
      </c>
      <c r="AT6104">
        <v>0</v>
      </c>
      <c r="AU6104">
        <v>23.695597190000001</v>
      </c>
      <c r="AW6104" s="21"/>
      <c r="AX6104" s="22"/>
      <c r="AY6104" s="22"/>
      <c r="AZ6104" s="22"/>
      <c r="BA6104" s="22" t="s">
        <v>8363</v>
      </c>
      <c r="BB6104" s="22"/>
      <c r="BC6104" s="22" t="s">
        <v>1572</v>
      </c>
      <c r="BD6104" s="22"/>
      <c r="BE6104" s="22"/>
      <c r="BF6104" s="22"/>
      <c r="BG6104" s="22"/>
      <c r="BH6104" s="22"/>
      <c r="BI6104" s="22"/>
      <c r="BJ6104" s="22"/>
      <c r="BK6104" s="22"/>
      <c r="BL6104" s="22"/>
      <c r="BM6104" s="22"/>
      <c r="BN6104" s="22"/>
      <c r="BO6104" s="22"/>
      <c r="BP6104" s="22"/>
      <c r="BQ6104" s="22"/>
      <c r="BR6104" s="22"/>
      <c r="BS6104" s="22"/>
      <c r="BT6104" s="22"/>
      <c r="BU6104" s="22"/>
      <c r="BV6104" s="22"/>
      <c r="BW6104" s="22"/>
      <c r="BX6104" s="22"/>
      <c r="BY6104" s="22"/>
      <c r="BZ6104" s="22"/>
      <c r="CA6104" s="22"/>
      <c r="CB6104" s="22"/>
      <c r="CC6104" s="22"/>
      <c r="CD6104" s="22"/>
      <c r="CE6104" s="22"/>
      <c r="CF6104" s="22"/>
      <c r="CG6104" s="22"/>
      <c r="CH6104" s="22"/>
      <c r="CI6104" s="22"/>
      <c r="CJ6104" s="22"/>
      <c r="CK6104" s="22" t="s">
        <v>124</v>
      </c>
      <c r="CL6104" s="22" t="s">
        <v>125</v>
      </c>
      <c r="CM6104" s="22" t="s">
        <v>124</v>
      </c>
      <c r="CN6104" s="23"/>
    </row>
    <row r="6105" spans="1:92" x14ac:dyDescent="0.3">
      <c r="A6105" s="3">
        <v>6088</v>
      </c>
      <c r="B6105" s="5" t="s">
        <v>8355</v>
      </c>
      <c r="C6105" s="2" t="s">
        <v>8355</v>
      </c>
      <c r="D6105" s="2" t="s">
        <v>8355</v>
      </c>
      <c r="E6105" s="2" t="s">
        <v>8356</v>
      </c>
      <c r="F6105" s="2">
        <v>7537</v>
      </c>
      <c r="G6105" s="2" t="s">
        <v>8357</v>
      </c>
      <c r="H6105" s="6" t="s">
        <v>8358</v>
      </c>
      <c r="I6105" s="5">
        <v>132</v>
      </c>
      <c r="J6105" s="2" t="s">
        <v>23871</v>
      </c>
      <c r="K6105" s="64" t="s">
        <v>23378</v>
      </c>
      <c r="L6105" s="64">
        <v>0.75470000000000004</v>
      </c>
      <c r="M6105" s="64">
        <v>0.81330000000000002</v>
      </c>
      <c r="N6105" s="6" t="s">
        <v>802</v>
      </c>
      <c r="O6105" s="5">
        <v>1</v>
      </c>
      <c r="P6105" s="2">
        <v>83.417500000000004</v>
      </c>
      <c r="Q6105" s="14">
        <v>5.1421200000000001E-103</v>
      </c>
      <c r="R6105" s="2">
        <v>200.13</v>
      </c>
      <c r="S6105" s="2">
        <v>181.86</v>
      </c>
      <c r="T6105" s="2">
        <v>83.418000000000006</v>
      </c>
      <c r="U6105" s="2">
        <v>1</v>
      </c>
      <c r="V6105" s="2">
        <v>83.417500000000004</v>
      </c>
      <c r="W6105" s="14">
        <v>5.1421200000000001E-103</v>
      </c>
      <c r="X6105" s="2">
        <v>200.13</v>
      </c>
      <c r="Y6105" s="2">
        <v>1</v>
      </c>
      <c r="Z6105" s="2">
        <v>73.252200000000002</v>
      </c>
      <c r="AA6105" s="14">
        <v>3.7524799999999998E-29</v>
      </c>
      <c r="AB6105" s="2">
        <v>136.63</v>
      </c>
      <c r="AC6105" s="2"/>
      <c r="AD6105" s="2">
        <v>1</v>
      </c>
      <c r="AE6105" s="2" t="s">
        <v>100</v>
      </c>
      <c r="AF6105" s="2" t="s">
        <v>23872</v>
      </c>
      <c r="AG6105" s="2" t="s">
        <v>20650</v>
      </c>
      <c r="AH6105" s="2" t="s">
        <v>527</v>
      </c>
      <c r="AI6105" s="2" t="s">
        <v>23874</v>
      </c>
      <c r="AJ6105" s="2" t="s">
        <v>31340</v>
      </c>
      <c r="AK6105" s="2">
        <v>12</v>
      </c>
      <c r="AL6105" s="2">
        <v>3</v>
      </c>
      <c r="AM6105" s="2">
        <v>-0.38172</v>
      </c>
      <c r="AN6105" s="2">
        <v>1246800000</v>
      </c>
      <c r="AO6105" s="2">
        <v>1246800000</v>
      </c>
      <c r="AP6105" s="2">
        <v>0</v>
      </c>
      <c r="AQ6105" s="2">
        <v>0</v>
      </c>
      <c r="AR6105" s="6">
        <v>1904.9</v>
      </c>
      <c r="AS6105">
        <v>501730000</v>
      </c>
      <c r="AT6105">
        <v>239780000</v>
      </c>
      <c r="AU6105">
        <v>28.502649550000001</v>
      </c>
      <c r="AV6105">
        <v>28.492548889999998</v>
      </c>
      <c r="AW6105" s="21"/>
      <c r="AX6105" s="22"/>
      <c r="AY6105" s="22"/>
      <c r="AZ6105" s="22"/>
      <c r="BA6105" s="22" t="s">
        <v>8363</v>
      </c>
      <c r="BB6105" s="22"/>
      <c r="BC6105" s="22" t="s">
        <v>1572</v>
      </c>
      <c r="BD6105" s="22"/>
      <c r="BE6105" s="22"/>
      <c r="BF6105" s="22"/>
      <c r="BG6105" s="22"/>
      <c r="BH6105" s="22"/>
      <c r="BI6105" s="22"/>
      <c r="BJ6105" s="22"/>
      <c r="BK6105" s="22"/>
      <c r="BL6105" s="22"/>
      <c r="BM6105" s="22"/>
      <c r="BN6105" s="22"/>
      <c r="BO6105" s="22"/>
      <c r="BP6105" s="22"/>
      <c r="BQ6105" s="22"/>
      <c r="BR6105" s="22"/>
      <c r="BS6105" s="22"/>
      <c r="BT6105" s="22"/>
      <c r="BU6105" s="22"/>
      <c r="BV6105" s="22"/>
      <c r="BW6105" s="22"/>
      <c r="BX6105" s="22"/>
      <c r="BY6105" s="22"/>
      <c r="BZ6105" s="22"/>
      <c r="CA6105" s="22"/>
      <c r="CB6105" s="22"/>
      <c r="CC6105" s="22"/>
      <c r="CD6105" s="22"/>
      <c r="CE6105" s="22"/>
      <c r="CF6105" s="22"/>
      <c r="CG6105" s="22"/>
      <c r="CH6105" s="22"/>
      <c r="CI6105" s="22"/>
      <c r="CJ6105" s="22"/>
      <c r="CK6105" s="22"/>
      <c r="CL6105" s="22"/>
      <c r="CM6105" s="22"/>
      <c r="CN6105" s="23"/>
    </row>
    <row r="6106" spans="1:92" x14ac:dyDescent="0.3">
      <c r="A6106" s="3">
        <v>6091</v>
      </c>
      <c r="B6106" s="5" t="s">
        <v>8355</v>
      </c>
      <c r="C6106" s="2" t="s">
        <v>8355</v>
      </c>
      <c r="D6106" s="2" t="s">
        <v>8355</v>
      </c>
      <c r="E6106" s="2" t="s">
        <v>8356</v>
      </c>
      <c r="F6106" s="2">
        <v>7537</v>
      </c>
      <c r="G6106" s="2" t="s">
        <v>8357</v>
      </c>
      <c r="H6106" s="6" t="s">
        <v>8358</v>
      </c>
      <c r="I6106" s="5">
        <v>25</v>
      </c>
      <c r="J6106" s="2" t="s">
        <v>31341</v>
      </c>
      <c r="K6106" s="64" t="s">
        <v>23378</v>
      </c>
      <c r="L6106" s="64">
        <v>0.90390000000000004</v>
      </c>
      <c r="M6106" s="64">
        <v>0.95740000000000003</v>
      </c>
      <c r="N6106" s="6" t="s">
        <v>802</v>
      </c>
      <c r="O6106" s="5">
        <v>0.61220200000000002</v>
      </c>
      <c r="P6106" s="2">
        <v>1.94845</v>
      </c>
      <c r="Q6106" s="2">
        <v>1.9280199999999999E-3</v>
      </c>
      <c r="R6106" s="2">
        <v>56.648000000000003</v>
      </c>
      <c r="S6106" s="2">
        <v>46.308999999999997</v>
      </c>
      <c r="T6106" s="2">
        <v>56.648000000000003</v>
      </c>
      <c r="U6106" s="2"/>
      <c r="V6106" s="2"/>
      <c r="W6106" s="2"/>
      <c r="X6106" s="2"/>
      <c r="Y6106" s="2">
        <v>0.61220200000000002</v>
      </c>
      <c r="Z6106" s="2">
        <v>1.94845</v>
      </c>
      <c r="AA6106" s="2">
        <v>1.9280199999999999E-3</v>
      </c>
      <c r="AB6106" s="2">
        <v>56.648000000000003</v>
      </c>
      <c r="AC6106" s="2"/>
      <c r="AD6106" s="2">
        <v>2</v>
      </c>
      <c r="AE6106" s="2" t="s">
        <v>100</v>
      </c>
      <c r="AF6106" s="2" t="s">
        <v>31342</v>
      </c>
      <c r="AG6106" s="2" t="s">
        <v>31343</v>
      </c>
      <c r="AH6106" s="2" t="s">
        <v>1758</v>
      </c>
      <c r="AI6106" s="2" t="s">
        <v>31344</v>
      </c>
      <c r="AJ6106" s="2" t="s">
        <v>31345</v>
      </c>
      <c r="AK6106" s="2">
        <v>15</v>
      </c>
      <c r="AL6106" s="2">
        <v>4</v>
      </c>
      <c r="AM6106" s="2">
        <v>-0.58691000000000004</v>
      </c>
      <c r="AN6106" s="2">
        <v>1975700</v>
      </c>
      <c r="AO6106" s="2">
        <v>0</v>
      </c>
      <c r="AP6106" s="2">
        <v>1975700</v>
      </c>
      <c r="AQ6106" s="2">
        <v>0</v>
      </c>
      <c r="AR6106" s="6">
        <v>1</v>
      </c>
      <c r="AS6106">
        <v>0</v>
      </c>
      <c r="AT6106">
        <v>1975700</v>
      </c>
      <c r="AV6106">
        <v>21.11846735</v>
      </c>
      <c r="AW6106" s="21"/>
      <c r="AX6106" s="22"/>
      <c r="AY6106" s="22"/>
      <c r="AZ6106" s="22"/>
      <c r="BA6106" s="22" t="s">
        <v>8363</v>
      </c>
      <c r="BB6106" s="22"/>
      <c r="BC6106" s="22" t="s">
        <v>1572</v>
      </c>
      <c r="BD6106" s="22"/>
      <c r="BE6106" s="22"/>
      <c r="BF6106" s="22"/>
      <c r="BG6106" s="22"/>
      <c r="BH6106" s="22"/>
      <c r="BI6106" s="22"/>
      <c r="BJ6106" s="22"/>
      <c r="BK6106" s="22"/>
      <c r="BL6106" s="22"/>
      <c r="BM6106" s="22"/>
      <c r="BN6106" s="22"/>
      <c r="BO6106" s="22"/>
      <c r="BP6106" s="22"/>
      <c r="BQ6106" s="22"/>
      <c r="BR6106" s="22"/>
      <c r="BS6106" s="22"/>
      <c r="BT6106" s="22"/>
      <c r="BU6106" s="22"/>
      <c r="BV6106" s="22"/>
      <c r="BW6106" s="22"/>
      <c r="BX6106" s="22"/>
      <c r="BY6106" s="22"/>
      <c r="BZ6106" s="22"/>
      <c r="CA6106" s="22"/>
      <c r="CB6106" s="22"/>
      <c r="CC6106" s="22"/>
      <c r="CD6106" s="22"/>
      <c r="CE6106" s="22"/>
      <c r="CF6106" s="22"/>
      <c r="CG6106" s="22"/>
      <c r="CH6106" s="22"/>
      <c r="CI6106" s="22"/>
      <c r="CJ6106" s="22"/>
      <c r="CK6106" s="22" t="s">
        <v>124</v>
      </c>
      <c r="CL6106" s="22" t="s">
        <v>125</v>
      </c>
      <c r="CM6106" s="22" t="s">
        <v>124</v>
      </c>
      <c r="CN6106" s="23"/>
    </row>
    <row r="6107" spans="1:92" x14ac:dyDescent="0.3">
      <c r="A6107" s="3">
        <v>6092</v>
      </c>
      <c r="B6107" s="5" t="s">
        <v>8355</v>
      </c>
      <c r="C6107" s="2" t="s">
        <v>8355</v>
      </c>
      <c r="D6107" s="2" t="s">
        <v>8355</v>
      </c>
      <c r="E6107" s="2" t="s">
        <v>8356</v>
      </c>
      <c r="F6107" s="2">
        <v>7537</v>
      </c>
      <c r="G6107" s="2" t="s">
        <v>8357</v>
      </c>
      <c r="H6107" s="6" t="s">
        <v>8358</v>
      </c>
      <c r="I6107" s="5">
        <v>183</v>
      </c>
      <c r="J6107" s="2" t="s">
        <v>31346</v>
      </c>
      <c r="K6107" s="64" t="s">
        <v>23378</v>
      </c>
      <c r="L6107" s="64">
        <v>0.67549999999999999</v>
      </c>
      <c r="M6107" s="64">
        <v>0.74619999999999997</v>
      </c>
      <c r="N6107" s="6" t="s">
        <v>802</v>
      </c>
      <c r="O6107" s="5">
        <v>1</v>
      </c>
      <c r="P6107" s="2">
        <v>45.077500000000001</v>
      </c>
      <c r="Q6107" s="14">
        <v>5.2411699999999996E-35</v>
      </c>
      <c r="R6107" s="2">
        <v>178.08</v>
      </c>
      <c r="S6107" s="2">
        <v>115.67</v>
      </c>
      <c r="T6107" s="2">
        <v>45.076999999999998</v>
      </c>
      <c r="U6107" s="2">
        <v>1</v>
      </c>
      <c r="V6107" s="2">
        <v>45.077500000000001</v>
      </c>
      <c r="W6107" s="14">
        <v>5.2411699999999996E-35</v>
      </c>
      <c r="X6107" s="2">
        <v>178.08</v>
      </c>
      <c r="Y6107" s="2">
        <v>1</v>
      </c>
      <c r="Z6107" s="2">
        <v>54.285800000000002</v>
      </c>
      <c r="AA6107" s="14">
        <v>5.2411699999999996E-35</v>
      </c>
      <c r="AB6107" s="2">
        <v>178.08</v>
      </c>
      <c r="AC6107" s="2"/>
      <c r="AD6107" s="2" t="s">
        <v>202</v>
      </c>
      <c r="AE6107" s="2" t="s">
        <v>100</v>
      </c>
      <c r="AF6107" s="2" t="s">
        <v>31347</v>
      </c>
      <c r="AG6107" s="2" t="s">
        <v>2423</v>
      </c>
      <c r="AH6107" s="2" t="s">
        <v>706</v>
      </c>
      <c r="AI6107" s="2" t="s">
        <v>23281</v>
      </c>
      <c r="AJ6107" s="2" t="s">
        <v>23282</v>
      </c>
      <c r="AK6107" s="2">
        <v>6</v>
      </c>
      <c r="AL6107" s="2">
        <v>3</v>
      </c>
      <c r="AM6107" s="2">
        <v>0.14238999999999999</v>
      </c>
      <c r="AN6107" s="2">
        <v>1317100000</v>
      </c>
      <c r="AO6107" s="2">
        <v>1309600000</v>
      </c>
      <c r="AP6107" s="2">
        <v>7494800</v>
      </c>
      <c r="AQ6107" s="2">
        <v>0</v>
      </c>
      <c r="AR6107" s="6" t="s">
        <v>113</v>
      </c>
      <c r="AS6107">
        <v>443740000</v>
      </c>
      <c r="AT6107">
        <v>844190000</v>
      </c>
      <c r="AU6107">
        <v>28.340463849999999</v>
      </c>
      <c r="AV6107">
        <v>30.25635286</v>
      </c>
      <c r="AW6107" s="21"/>
      <c r="AX6107" s="22"/>
      <c r="AY6107" s="22"/>
      <c r="AZ6107" s="22"/>
      <c r="BA6107" s="22" t="s">
        <v>8363</v>
      </c>
      <c r="BB6107" s="22"/>
      <c r="BC6107" s="22" t="s">
        <v>1572</v>
      </c>
      <c r="BD6107" s="22"/>
      <c r="BE6107" s="22"/>
      <c r="BF6107" s="22"/>
      <c r="BG6107" s="22"/>
      <c r="BH6107" s="22"/>
      <c r="BI6107" s="22"/>
      <c r="BJ6107" s="22"/>
      <c r="BK6107" s="22"/>
      <c r="BL6107" s="22"/>
      <c r="BM6107" s="22"/>
      <c r="BN6107" s="22"/>
      <c r="BO6107" s="22"/>
      <c r="BP6107" s="22"/>
      <c r="BQ6107" s="22"/>
      <c r="BR6107" s="22"/>
      <c r="BS6107" s="22"/>
      <c r="BT6107" s="22"/>
      <c r="BU6107" s="22"/>
      <c r="BV6107" s="22"/>
      <c r="BW6107" s="22"/>
      <c r="BX6107" s="22"/>
      <c r="BY6107" s="22"/>
      <c r="BZ6107" s="22"/>
      <c r="CA6107" s="22"/>
      <c r="CB6107" s="22"/>
      <c r="CC6107" s="22"/>
      <c r="CD6107" s="22"/>
      <c r="CE6107" s="22"/>
      <c r="CF6107" s="22"/>
      <c r="CG6107" s="22"/>
      <c r="CH6107" s="22"/>
      <c r="CI6107" s="22"/>
      <c r="CJ6107" s="22"/>
      <c r="CK6107" s="22" t="s">
        <v>124</v>
      </c>
      <c r="CL6107" s="22" t="s">
        <v>209</v>
      </c>
      <c r="CM6107" s="22" t="s">
        <v>124</v>
      </c>
      <c r="CN6107" s="23"/>
    </row>
    <row r="6108" spans="1:92" x14ac:dyDescent="0.3">
      <c r="A6108" s="3">
        <v>6093</v>
      </c>
      <c r="B6108" s="5" t="s">
        <v>31348</v>
      </c>
      <c r="C6108" s="2" t="s">
        <v>31348</v>
      </c>
      <c r="D6108" s="2" t="s">
        <v>31348</v>
      </c>
      <c r="E6108" s="2" t="s">
        <v>31349</v>
      </c>
      <c r="F6108" s="2">
        <v>7538</v>
      </c>
      <c r="G6108" s="2" t="s">
        <v>31350</v>
      </c>
      <c r="H6108" s="6" t="s">
        <v>31351</v>
      </c>
      <c r="I6108" s="5">
        <v>5</v>
      </c>
      <c r="J6108" s="2" t="s">
        <v>31352</v>
      </c>
      <c r="K6108" s="64" t="s">
        <v>23378</v>
      </c>
      <c r="L6108" s="64">
        <v>0.42920000000000003</v>
      </c>
      <c r="M6108" s="64">
        <v>0.47939999999999999</v>
      </c>
      <c r="N6108" s="6" t="s">
        <v>802</v>
      </c>
      <c r="O6108" s="5">
        <v>1</v>
      </c>
      <c r="P6108" s="2">
        <v>201.822</v>
      </c>
      <c r="Q6108" s="2">
        <v>0</v>
      </c>
      <c r="R6108" s="2">
        <v>339.22</v>
      </c>
      <c r="S6108" s="2">
        <v>303.39</v>
      </c>
      <c r="T6108" s="2">
        <v>201.82</v>
      </c>
      <c r="U6108" s="2">
        <v>1</v>
      </c>
      <c r="V6108" s="2">
        <v>339.22300000000001</v>
      </c>
      <c r="W6108" s="2">
        <v>0</v>
      </c>
      <c r="X6108" s="2">
        <v>339.22</v>
      </c>
      <c r="Y6108" s="2">
        <v>1</v>
      </c>
      <c r="Z6108" s="2">
        <v>201.822</v>
      </c>
      <c r="AA6108" s="2">
        <v>0</v>
      </c>
      <c r="AB6108" s="2">
        <v>319.63</v>
      </c>
      <c r="AC6108" s="2"/>
      <c r="AD6108" s="2">
        <v>1</v>
      </c>
      <c r="AE6108" s="2" t="s">
        <v>100</v>
      </c>
      <c r="AF6108" s="2" t="s">
        <v>31353</v>
      </c>
      <c r="AG6108" s="2" t="s">
        <v>31354</v>
      </c>
      <c r="AH6108" s="2" t="s">
        <v>634</v>
      </c>
      <c r="AI6108" s="2" t="s">
        <v>31355</v>
      </c>
      <c r="AJ6108" s="2" t="s">
        <v>31356</v>
      </c>
      <c r="AK6108" s="2">
        <v>5</v>
      </c>
      <c r="AL6108" s="2">
        <v>3</v>
      </c>
      <c r="AM6108" s="2">
        <v>-0.44669999999999999</v>
      </c>
      <c r="AN6108" s="2">
        <v>171720000</v>
      </c>
      <c r="AO6108" s="2">
        <v>171720000</v>
      </c>
      <c r="AP6108" s="2">
        <v>0</v>
      </c>
      <c r="AQ6108" s="2">
        <v>0</v>
      </c>
      <c r="AR6108" s="6" t="s">
        <v>113</v>
      </c>
      <c r="AS6108">
        <v>4515900</v>
      </c>
      <c r="AT6108">
        <v>12254000</v>
      </c>
      <c r="AU6108">
        <v>21.922925500000002</v>
      </c>
      <c r="AV6108">
        <v>23.97960445</v>
      </c>
      <c r="AW6108" s="21"/>
      <c r="AX6108" s="22"/>
      <c r="AY6108" s="22"/>
      <c r="AZ6108" s="22"/>
      <c r="BA6108" s="22" t="s">
        <v>31357</v>
      </c>
      <c r="BB6108" s="22"/>
      <c r="BC6108" s="22"/>
      <c r="BD6108" s="22"/>
      <c r="BE6108" s="22"/>
      <c r="BF6108" s="22"/>
      <c r="BG6108" s="22"/>
      <c r="BH6108" s="22"/>
      <c r="BI6108" s="22"/>
      <c r="BJ6108" s="22"/>
      <c r="BK6108" s="22"/>
      <c r="BL6108" s="22"/>
      <c r="BM6108" s="22"/>
      <c r="BN6108" s="22"/>
      <c r="BO6108" s="22"/>
      <c r="BP6108" s="22"/>
      <c r="BQ6108" s="22"/>
      <c r="BR6108" s="22"/>
      <c r="BS6108" s="22"/>
      <c r="BT6108" s="22"/>
      <c r="BU6108" s="22"/>
      <c r="BV6108" s="22" t="s">
        <v>31358</v>
      </c>
      <c r="BW6108" s="22"/>
      <c r="BX6108" s="22"/>
      <c r="BY6108" s="22"/>
      <c r="BZ6108" s="22"/>
      <c r="CA6108" s="22"/>
      <c r="CB6108" s="22"/>
      <c r="CC6108" s="22" t="s">
        <v>2577</v>
      </c>
      <c r="CD6108" s="22"/>
      <c r="CE6108" s="22"/>
      <c r="CF6108" s="22"/>
      <c r="CG6108" s="22"/>
      <c r="CH6108" s="22"/>
      <c r="CI6108" s="22"/>
      <c r="CJ6108" s="22"/>
      <c r="CK6108" s="22"/>
      <c r="CL6108" s="22"/>
      <c r="CM6108" s="22" t="s">
        <v>124</v>
      </c>
      <c r="CN6108" s="23"/>
    </row>
    <row r="6109" spans="1:92" x14ac:dyDescent="0.3">
      <c r="A6109" s="3">
        <v>6096</v>
      </c>
      <c r="B6109" s="5" t="s">
        <v>31359</v>
      </c>
      <c r="C6109" s="2" t="s">
        <v>31359</v>
      </c>
      <c r="D6109" s="2" t="s">
        <v>31359</v>
      </c>
      <c r="E6109" s="2" t="s">
        <v>31360</v>
      </c>
      <c r="F6109" s="2">
        <v>7541</v>
      </c>
      <c r="G6109" s="2" t="s">
        <v>31361</v>
      </c>
      <c r="H6109" s="6" t="s">
        <v>31362</v>
      </c>
      <c r="I6109" s="5">
        <v>126</v>
      </c>
      <c r="J6109" s="2" t="s">
        <v>31363</v>
      </c>
      <c r="K6109" s="64" t="s">
        <v>23378</v>
      </c>
      <c r="L6109" s="64">
        <v>0.51390000000000002</v>
      </c>
      <c r="M6109" s="64">
        <v>0.49459999999999998</v>
      </c>
      <c r="N6109" s="6" t="s">
        <v>802</v>
      </c>
      <c r="O6109" s="5">
        <v>0.94607200000000002</v>
      </c>
      <c r="P6109" s="2">
        <v>12.4411</v>
      </c>
      <c r="Q6109" s="2">
        <v>7.12719E-4</v>
      </c>
      <c r="R6109" s="2">
        <v>64.244</v>
      </c>
      <c r="S6109" s="2">
        <v>51.125</v>
      </c>
      <c r="T6109" s="2">
        <v>61.656999999999996</v>
      </c>
      <c r="U6109" s="2">
        <v>0.94607200000000002</v>
      </c>
      <c r="V6109" s="2">
        <v>12.4411</v>
      </c>
      <c r="W6109" s="2">
        <v>7.12719E-4</v>
      </c>
      <c r="X6109" s="2">
        <v>64.244</v>
      </c>
      <c r="Y6109" s="2"/>
      <c r="Z6109" s="2"/>
      <c r="AA6109" s="2"/>
      <c r="AB6109" s="2"/>
      <c r="AC6109" s="2"/>
      <c r="AD6109" s="2">
        <v>1</v>
      </c>
      <c r="AE6109" s="2" t="s">
        <v>100</v>
      </c>
      <c r="AF6109" s="2" t="s">
        <v>31364</v>
      </c>
      <c r="AG6109" s="2" t="s">
        <v>892</v>
      </c>
      <c r="AH6109" s="2" t="s">
        <v>1977</v>
      </c>
      <c r="AI6109" s="2" t="s">
        <v>31365</v>
      </c>
      <c r="AJ6109" s="2" t="s">
        <v>31366</v>
      </c>
      <c r="AK6109" s="2">
        <v>11</v>
      </c>
      <c r="AL6109" s="2">
        <v>3</v>
      </c>
      <c r="AM6109" s="2">
        <v>8.7292999999999996E-2</v>
      </c>
      <c r="AN6109" s="2">
        <v>4321100</v>
      </c>
      <c r="AO6109" s="2">
        <v>4321100</v>
      </c>
      <c r="AP6109" s="2">
        <v>0</v>
      </c>
      <c r="AQ6109" s="2">
        <v>0</v>
      </c>
      <c r="AR6109" s="6" t="s">
        <v>113</v>
      </c>
      <c r="AS6109">
        <v>4321100</v>
      </c>
      <c r="AT6109">
        <v>0</v>
      </c>
      <c r="AU6109">
        <v>21.915704829999999</v>
      </c>
      <c r="AW6109" s="21"/>
      <c r="AX6109" s="22"/>
      <c r="AY6109" s="22"/>
      <c r="AZ6109" s="22"/>
      <c r="BA6109" s="22" t="s">
        <v>31367</v>
      </c>
      <c r="BB6109" s="22"/>
      <c r="BC6109" s="22"/>
      <c r="BD6109" s="22"/>
      <c r="BE6109" s="22"/>
      <c r="BF6109" s="22"/>
      <c r="BG6109" s="22"/>
      <c r="BH6109" s="22"/>
      <c r="BI6109" s="22"/>
      <c r="BJ6109" s="22"/>
      <c r="BK6109" s="22"/>
      <c r="BL6109" s="22"/>
      <c r="BM6109" s="22"/>
      <c r="BN6109" s="22"/>
      <c r="BO6109" s="22"/>
      <c r="BP6109" s="22"/>
      <c r="BQ6109" s="22"/>
      <c r="BR6109" s="22"/>
      <c r="BS6109" s="22"/>
      <c r="BT6109" s="22"/>
      <c r="BU6109" s="22"/>
      <c r="BV6109" s="22"/>
      <c r="BW6109" s="22"/>
      <c r="BX6109" s="22"/>
      <c r="BY6109" s="22"/>
      <c r="BZ6109" s="22"/>
      <c r="CA6109" s="22"/>
      <c r="CB6109" s="22"/>
      <c r="CC6109" s="22"/>
      <c r="CD6109" s="22"/>
      <c r="CE6109" s="22"/>
      <c r="CF6109" s="22"/>
      <c r="CG6109" s="22"/>
      <c r="CH6109" s="22"/>
      <c r="CI6109" s="22"/>
      <c r="CJ6109" s="22"/>
      <c r="CK6109" s="22"/>
      <c r="CL6109" s="22"/>
      <c r="CM6109" s="22" t="s">
        <v>124</v>
      </c>
      <c r="CN6109" s="23"/>
    </row>
    <row r="6110" spans="1:92" x14ac:dyDescent="0.3">
      <c r="A6110" s="3">
        <v>6097</v>
      </c>
      <c r="B6110" s="5" t="s">
        <v>31368</v>
      </c>
      <c r="C6110" s="2" t="s">
        <v>31368</v>
      </c>
      <c r="D6110" s="2" t="s">
        <v>31368</v>
      </c>
      <c r="E6110" s="2" t="s">
        <v>31369</v>
      </c>
      <c r="F6110" s="2">
        <v>7555</v>
      </c>
      <c r="G6110" s="2" t="s">
        <v>31370</v>
      </c>
      <c r="H6110" s="6" t="s">
        <v>31371</v>
      </c>
      <c r="I6110" s="5">
        <v>597</v>
      </c>
      <c r="J6110" s="2" t="s">
        <v>31372</v>
      </c>
      <c r="K6110" s="64" t="s">
        <v>23378</v>
      </c>
      <c r="L6110" s="64">
        <v>0.19689999999999999</v>
      </c>
      <c r="M6110" s="64">
        <v>0.32229999999999998</v>
      </c>
      <c r="N6110" s="6" t="s">
        <v>802</v>
      </c>
      <c r="O6110" s="5">
        <v>1</v>
      </c>
      <c r="P6110" s="2">
        <v>54.671799999999998</v>
      </c>
      <c r="Q6110" s="2">
        <v>2.03742E-4</v>
      </c>
      <c r="R6110" s="2">
        <v>55.127000000000002</v>
      </c>
      <c r="S6110" s="2">
        <v>42.823999999999998</v>
      </c>
      <c r="T6110" s="2">
        <v>54.671999999999997</v>
      </c>
      <c r="U6110" s="2">
        <v>1</v>
      </c>
      <c r="V6110" s="2">
        <v>54.671799999999998</v>
      </c>
      <c r="W6110" s="2">
        <v>2.03742E-4</v>
      </c>
      <c r="X6110" s="2">
        <v>55.127000000000002</v>
      </c>
      <c r="Y6110" s="2"/>
      <c r="Z6110" s="2"/>
      <c r="AA6110" s="2"/>
      <c r="AB6110" s="2"/>
      <c r="AC6110" s="2"/>
      <c r="AD6110" s="2">
        <v>1</v>
      </c>
      <c r="AE6110" s="2" t="s">
        <v>100</v>
      </c>
      <c r="AF6110" s="2" t="s">
        <v>31373</v>
      </c>
      <c r="AG6110" s="2" t="s">
        <v>892</v>
      </c>
      <c r="AH6110" s="2" t="s">
        <v>2314</v>
      </c>
      <c r="AI6110" s="2" t="s">
        <v>31374</v>
      </c>
      <c r="AJ6110" s="2" t="s">
        <v>31375</v>
      </c>
      <c r="AK6110" s="2">
        <v>13</v>
      </c>
      <c r="AL6110" s="2">
        <v>3</v>
      </c>
      <c r="AM6110" s="2">
        <v>-0.35028999999999999</v>
      </c>
      <c r="AN6110" s="2">
        <v>1764300</v>
      </c>
      <c r="AO6110" s="2">
        <v>1764300</v>
      </c>
      <c r="AP6110" s="2">
        <v>0</v>
      </c>
      <c r="AQ6110" s="2">
        <v>0</v>
      </c>
      <c r="AR6110" s="6" t="s">
        <v>113</v>
      </c>
      <c r="AS6110">
        <v>1764300</v>
      </c>
      <c r="AT6110">
        <v>0</v>
      </c>
      <c r="AU6110">
        <v>20.674444879999999</v>
      </c>
      <c r="AW6110" s="21" t="s">
        <v>9725</v>
      </c>
      <c r="AX6110" s="22"/>
      <c r="AY6110" s="22"/>
      <c r="AZ6110" s="22"/>
      <c r="BA6110" s="22" t="s">
        <v>31376</v>
      </c>
      <c r="BB6110" s="22"/>
      <c r="BC6110" s="22"/>
      <c r="BD6110" s="22"/>
      <c r="BE6110" s="22"/>
      <c r="BF6110" s="22"/>
      <c r="BG6110" s="22" t="s">
        <v>9727</v>
      </c>
      <c r="BH6110" s="22"/>
      <c r="BI6110" s="22"/>
      <c r="BJ6110" s="22"/>
      <c r="BK6110" s="22"/>
      <c r="BL6110" s="22"/>
      <c r="BM6110" s="22"/>
      <c r="BN6110" s="22"/>
      <c r="BO6110" s="22"/>
      <c r="BP6110" s="22"/>
      <c r="BQ6110" s="22"/>
      <c r="BR6110" s="22"/>
      <c r="BS6110" s="22" t="s">
        <v>24588</v>
      </c>
      <c r="BT6110" s="22"/>
      <c r="BU6110" s="22"/>
      <c r="BV6110" s="22"/>
      <c r="BW6110" s="22"/>
      <c r="BX6110" s="22"/>
      <c r="BY6110" s="22"/>
      <c r="BZ6110" s="22"/>
      <c r="CA6110" s="22"/>
      <c r="CB6110" s="22"/>
      <c r="CC6110" s="22"/>
      <c r="CD6110" s="22"/>
      <c r="CE6110" s="22" t="s">
        <v>154</v>
      </c>
      <c r="CF6110" s="22"/>
      <c r="CG6110" s="22"/>
      <c r="CH6110" s="22"/>
      <c r="CI6110" s="22"/>
      <c r="CJ6110" s="22"/>
      <c r="CK6110" s="22"/>
      <c r="CL6110" s="22"/>
      <c r="CM6110" s="22"/>
      <c r="CN6110" s="23"/>
    </row>
    <row r="6111" spans="1:92" x14ac:dyDescent="0.3">
      <c r="A6111" s="3">
        <v>6098</v>
      </c>
      <c r="B6111" s="5" t="s">
        <v>31377</v>
      </c>
      <c r="C6111" s="2" t="s">
        <v>31377</v>
      </c>
      <c r="D6111" s="2" t="s">
        <v>31377</v>
      </c>
      <c r="E6111" s="2" t="s">
        <v>31378</v>
      </c>
      <c r="F6111" s="2">
        <v>7556</v>
      </c>
      <c r="G6111" s="2" t="s">
        <v>31379</v>
      </c>
      <c r="H6111" s="6" t="s">
        <v>31380</v>
      </c>
      <c r="I6111" s="5">
        <v>743</v>
      </c>
      <c r="J6111" s="2" t="s">
        <v>31381</v>
      </c>
      <c r="K6111" s="64" t="s">
        <v>23378</v>
      </c>
      <c r="L6111" s="64">
        <v>0.76290000000000002</v>
      </c>
      <c r="M6111" s="64">
        <v>0.64219999999999999</v>
      </c>
      <c r="N6111" s="6" t="s">
        <v>802</v>
      </c>
      <c r="O6111" s="5">
        <v>1</v>
      </c>
      <c r="P6111" s="2">
        <v>160.62</v>
      </c>
      <c r="Q6111" s="14">
        <v>1.85344E-21</v>
      </c>
      <c r="R6111" s="2">
        <v>170.02</v>
      </c>
      <c r="S6111" s="2">
        <v>123.69</v>
      </c>
      <c r="T6111" s="2">
        <v>169.52</v>
      </c>
      <c r="U6111" s="2"/>
      <c r="V6111" s="2"/>
      <c r="W6111" s="2"/>
      <c r="X6111" s="2"/>
      <c r="Y6111" s="2">
        <v>1</v>
      </c>
      <c r="Z6111" s="2">
        <v>160.62</v>
      </c>
      <c r="AA6111" s="14">
        <v>1.85344E-21</v>
      </c>
      <c r="AB6111" s="2">
        <v>170.02</v>
      </c>
      <c r="AC6111" s="2"/>
      <c r="AD6111" s="2">
        <v>1</v>
      </c>
      <c r="AE6111" s="2" t="s">
        <v>100</v>
      </c>
      <c r="AF6111" s="2" t="s">
        <v>31382</v>
      </c>
      <c r="AG6111" s="2" t="s">
        <v>892</v>
      </c>
      <c r="AH6111" s="2" t="s">
        <v>10527</v>
      </c>
      <c r="AI6111" s="2" t="s">
        <v>31383</v>
      </c>
      <c r="AJ6111" s="2" t="s">
        <v>31384</v>
      </c>
      <c r="AK6111" s="2">
        <v>1</v>
      </c>
      <c r="AL6111" s="2">
        <v>2</v>
      </c>
      <c r="AM6111" s="2">
        <v>-0.10326</v>
      </c>
      <c r="AN6111" s="2">
        <v>776440000</v>
      </c>
      <c r="AO6111" s="2">
        <v>776440000</v>
      </c>
      <c r="AP6111" s="2">
        <v>0</v>
      </c>
      <c r="AQ6111" s="2">
        <v>0</v>
      </c>
      <c r="AR6111" s="6" t="s">
        <v>113</v>
      </c>
      <c r="AS6111">
        <v>0</v>
      </c>
      <c r="AT6111">
        <v>590380000</v>
      </c>
      <c r="AV6111">
        <v>29.723258990000001</v>
      </c>
      <c r="AW6111" s="21"/>
      <c r="AX6111" s="22"/>
      <c r="AY6111" s="22"/>
      <c r="AZ6111" s="22"/>
      <c r="BA6111" s="22" t="s">
        <v>31385</v>
      </c>
      <c r="BB6111" s="22"/>
      <c r="BC6111" s="22"/>
      <c r="BD6111" s="22"/>
      <c r="BE6111" s="22"/>
      <c r="BF6111" s="22"/>
      <c r="BG6111" s="22"/>
      <c r="BH6111" s="22"/>
      <c r="BI6111" s="22"/>
      <c r="BJ6111" s="22"/>
      <c r="BK6111" s="22"/>
      <c r="BL6111" s="22"/>
      <c r="BM6111" s="22"/>
      <c r="BN6111" s="22"/>
      <c r="BO6111" s="22"/>
      <c r="BP6111" s="22"/>
      <c r="BQ6111" s="22"/>
      <c r="BR6111" s="22"/>
      <c r="BS6111" s="22"/>
      <c r="BT6111" s="22"/>
      <c r="BU6111" s="22"/>
      <c r="BV6111" s="22"/>
      <c r="BW6111" s="22"/>
      <c r="BX6111" s="22"/>
      <c r="BY6111" s="22"/>
      <c r="BZ6111" s="22"/>
      <c r="CA6111" s="22"/>
      <c r="CB6111" s="22"/>
      <c r="CC6111" s="22"/>
      <c r="CD6111" s="22"/>
      <c r="CE6111" s="22"/>
      <c r="CF6111" s="22"/>
      <c r="CG6111" s="22"/>
      <c r="CH6111" s="22"/>
      <c r="CI6111" s="22"/>
      <c r="CJ6111" s="22"/>
      <c r="CK6111" s="22"/>
      <c r="CL6111" s="22"/>
      <c r="CM6111" s="22"/>
      <c r="CN6111" s="23"/>
    </row>
    <row r="6112" spans="1:92" x14ac:dyDescent="0.3">
      <c r="A6112" s="3">
        <v>6099</v>
      </c>
      <c r="B6112" s="5" t="s">
        <v>23312</v>
      </c>
      <c r="C6112" s="2" t="s">
        <v>23312</v>
      </c>
      <c r="D6112" s="2" t="s">
        <v>23312</v>
      </c>
      <c r="E6112" s="2" t="s">
        <v>23313</v>
      </c>
      <c r="F6112" s="2">
        <v>7564</v>
      </c>
      <c r="G6112" s="2" t="s">
        <v>23314</v>
      </c>
      <c r="H6112" s="6" t="s">
        <v>23315</v>
      </c>
      <c r="I6112" s="5">
        <v>162</v>
      </c>
      <c r="J6112" s="2" t="s">
        <v>31386</v>
      </c>
      <c r="K6112" s="64" t="s">
        <v>23378</v>
      </c>
      <c r="L6112" s="64">
        <v>0.86809999999999998</v>
      </c>
      <c r="M6112" s="64">
        <v>0.70950000000000002</v>
      </c>
      <c r="N6112" s="6" t="s">
        <v>802</v>
      </c>
      <c r="O6112" s="5">
        <v>0.46904099999999999</v>
      </c>
      <c r="P6112" s="2">
        <v>0</v>
      </c>
      <c r="Q6112" s="14">
        <v>1.7736700000000001E-29</v>
      </c>
      <c r="R6112" s="2">
        <v>122.3</v>
      </c>
      <c r="S6112" s="2">
        <v>122.3</v>
      </c>
      <c r="T6112" s="2">
        <v>98.74</v>
      </c>
      <c r="U6112" s="2">
        <v>0.46904099999999999</v>
      </c>
      <c r="V6112" s="2">
        <v>0</v>
      </c>
      <c r="W6112" s="14">
        <v>1.7736700000000001E-29</v>
      </c>
      <c r="X6112" s="2">
        <v>122.3</v>
      </c>
      <c r="Y6112" s="2">
        <v>0.45306600000000002</v>
      </c>
      <c r="Z6112" s="2">
        <v>0</v>
      </c>
      <c r="AA6112" s="14">
        <v>9.8583499999999996E-5</v>
      </c>
      <c r="AB6112" s="2">
        <v>62.064</v>
      </c>
      <c r="AC6112" s="2"/>
      <c r="AD6112" s="2"/>
      <c r="AE6112" s="2" t="s">
        <v>100</v>
      </c>
      <c r="AF6112" s="2" t="s">
        <v>31387</v>
      </c>
      <c r="AG6112" s="2" t="s">
        <v>892</v>
      </c>
      <c r="AH6112" s="2" t="s">
        <v>769</v>
      </c>
      <c r="AI6112" s="2" t="s">
        <v>31388</v>
      </c>
      <c r="AJ6112" s="2" t="s">
        <v>31389</v>
      </c>
      <c r="AK6112" s="2">
        <v>18</v>
      </c>
      <c r="AL6112" s="2">
        <v>4</v>
      </c>
      <c r="AM6112" s="2">
        <v>5.4949999999999999E-2</v>
      </c>
      <c r="AN6112" s="2">
        <v>0</v>
      </c>
      <c r="AO6112" s="2">
        <v>0</v>
      </c>
      <c r="AP6112" s="2">
        <v>0</v>
      </c>
      <c r="AQ6112" s="2">
        <v>0</v>
      </c>
      <c r="AR6112" s="6" t="s">
        <v>113</v>
      </c>
      <c r="AS6112">
        <v>0</v>
      </c>
      <c r="AT6112">
        <v>0</v>
      </c>
      <c r="AW6112" s="21" t="s">
        <v>20773</v>
      </c>
      <c r="AX6112" s="22"/>
      <c r="AY6112" s="22"/>
      <c r="AZ6112" s="22"/>
      <c r="BA6112" s="22" t="s">
        <v>23320</v>
      </c>
      <c r="BB6112" s="22"/>
      <c r="BC6112" s="22"/>
      <c r="BD6112" s="22"/>
      <c r="BE6112" s="22"/>
      <c r="BF6112" s="22"/>
      <c r="BG6112" s="22" t="s">
        <v>20773</v>
      </c>
      <c r="BH6112" s="22"/>
      <c r="BI6112" s="22"/>
      <c r="BJ6112" s="22"/>
      <c r="BK6112" s="22"/>
      <c r="BL6112" s="22"/>
      <c r="BM6112" s="22"/>
      <c r="BN6112" s="22"/>
      <c r="BO6112" s="22"/>
      <c r="BP6112" s="22"/>
      <c r="BQ6112" s="22"/>
      <c r="BR6112" s="22"/>
      <c r="BS6112" s="22"/>
      <c r="BT6112" s="22"/>
      <c r="BU6112" s="22"/>
      <c r="BV6112" s="22"/>
      <c r="BW6112" s="22"/>
      <c r="BX6112" s="22"/>
      <c r="BY6112" s="22"/>
      <c r="BZ6112" s="22"/>
      <c r="CA6112" s="22"/>
      <c r="CB6112" s="22"/>
      <c r="CC6112" s="22"/>
      <c r="CD6112" s="22"/>
      <c r="CE6112" s="22"/>
      <c r="CF6112" s="22"/>
      <c r="CG6112" s="22"/>
      <c r="CH6112" s="22"/>
      <c r="CI6112" s="22"/>
      <c r="CJ6112" s="22"/>
      <c r="CK6112" s="22" t="s">
        <v>124</v>
      </c>
      <c r="CL6112" s="22" t="s">
        <v>125</v>
      </c>
      <c r="CM6112" s="22" t="s">
        <v>124</v>
      </c>
      <c r="CN6112" s="23" t="s">
        <v>167</v>
      </c>
    </row>
    <row r="6113" spans="1:92" x14ac:dyDescent="0.3">
      <c r="A6113" s="3">
        <v>6101</v>
      </c>
      <c r="B6113" s="5" t="s">
        <v>31390</v>
      </c>
      <c r="C6113" s="2" t="s">
        <v>31390</v>
      </c>
      <c r="D6113" s="2" t="s">
        <v>31390</v>
      </c>
      <c r="E6113" s="2" t="s">
        <v>31391</v>
      </c>
      <c r="F6113" s="2">
        <v>7576</v>
      </c>
      <c r="G6113" s="2" t="s">
        <v>31392</v>
      </c>
      <c r="H6113" s="6" t="s">
        <v>31393</v>
      </c>
      <c r="I6113" s="5">
        <v>92</v>
      </c>
      <c r="J6113" s="2" t="s">
        <v>31394</v>
      </c>
      <c r="K6113" s="64" t="s">
        <v>23378</v>
      </c>
      <c r="L6113" s="64">
        <v>0.17019999999999999</v>
      </c>
      <c r="M6113" s="64">
        <v>0.34820000000000001</v>
      </c>
      <c r="N6113" s="6" t="s">
        <v>802</v>
      </c>
      <c r="O6113" s="5">
        <v>1</v>
      </c>
      <c r="P6113" s="2">
        <v>84.567800000000005</v>
      </c>
      <c r="Q6113" s="2">
        <v>3.7128200000000001E-4</v>
      </c>
      <c r="R6113" s="2">
        <v>116.25</v>
      </c>
      <c r="S6113" s="2">
        <v>32.636000000000003</v>
      </c>
      <c r="T6113" s="2">
        <v>84.567999999999998</v>
      </c>
      <c r="U6113" s="2">
        <v>1</v>
      </c>
      <c r="V6113" s="2">
        <v>82.240499999999997</v>
      </c>
      <c r="W6113" s="2">
        <v>3.7128200000000001E-4</v>
      </c>
      <c r="X6113" s="2">
        <v>116.25</v>
      </c>
      <c r="Y6113" s="2">
        <v>1</v>
      </c>
      <c r="Z6113" s="2">
        <v>84.567800000000005</v>
      </c>
      <c r="AA6113" s="2">
        <v>5.75583E-3</v>
      </c>
      <c r="AB6113" s="2">
        <v>93.561000000000007</v>
      </c>
      <c r="AC6113" s="2"/>
      <c r="AD6113" s="2">
        <v>1</v>
      </c>
      <c r="AE6113" s="2" t="s">
        <v>100</v>
      </c>
      <c r="AF6113" s="2" t="s">
        <v>31395</v>
      </c>
      <c r="AG6113" s="2" t="s">
        <v>892</v>
      </c>
      <c r="AH6113" s="2" t="s">
        <v>353</v>
      </c>
      <c r="AI6113" s="2" t="s">
        <v>31396</v>
      </c>
      <c r="AJ6113" s="2" t="s">
        <v>31397</v>
      </c>
      <c r="AK6113" s="2">
        <v>8</v>
      </c>
      <c r="AL6113" s="2">
        <v>2</v>
      </c>
      <c r="AM6113" s="2">
        <v>0.51558000000000004</v>
      </c>
      <c r="AN6113" s="2">
        <v>71248000</v>
      </c>
      <c r="AO6113" s="2">
        <v>71248000</v>
      </c>
      <c r="AP6113" s="2">
        <v>0</v>
      </c>
      <c r="AQ6113" s="2">
        <v>0</v>
      </c>
      <c r="AR6113" s="6" t="s">
        <v>113</v>
      </c>
      <c r="AS6113">
        <v>55904000</v>
      </c>
      <c r="AT6113">
        <v>15344000</v>
      </c>
      <c r="AU6113">
        <v>25.383860259999999</v>
      </c>
      <c r="AV6113">
        <v>24.578787819999999</v>
      </c>
      <c r="AW6113" s="21" t="s">
        <v>31398</v>
      </c>
      <c r="AX6113" s="22"/>
      <c r="AY6113" s="22"/>
      <c r="AZ6113" s="22"/>
      <c r="BA6113" s="22" t="s">
        <v>31399</v>
      </c>
      <c r="BB6113" s="22"/>
      <c r="BC6113" s="22"/>
      <c r="BD6113" s="22"/>
      <c r="BE6113" s="22"/>
      <c r="BF6113" s="22"/>
      <c r="BG6113" s="22" t="s">
        <v>31400</v>
      </c>
      <c r="BH6113" s="22"/>
      <c r="BI6113" s="22"/>
      <c r="BJ6113" s="22"/>
      <c r="BK6113" s="22"/>
      <c r="BL6113" s="22"/>
      <c r="BM6113" s="22"/>
      <c r="BN6113" s="22"/>
      <c r="BO6113" s="22"/>
      <c r="BP6113" s="22"/>
      <c r="BQ6113" s="22"/>
      <c r="BR6113" s="22"/>
      <c r="BS6113" s="22"/>
      <c r="BT6113" s="22"/>
      <c r="BU6113" s="22"/>
      <c r="BV6113" s="22"/>
      <c r="BW6113" s="22"/>
      <c r="BX6113" s="22"/>
      <c r="BY6113" s="22"/>
      <c r="BZ6113" s="22"/>
      <c r="CA6113" s="22"/>
      <c r="CB6113" s="22"/>
      <c r="CC6113" s="22"/>
      <c r="CD6113" s="22"/>
      <c r="CE6113" s="22"/>
      <c r="CF6113" s="22"/>
      <c r="CG6113" s="22"/>
      <c r="CH6113" s="22"/>
      <c r="CI6113" s="22"/>
      <c r="CJ6113" s="22"/>
      <c r="CK6113" s="22"/>
      <c r="CL6113" s="22"/>
      <c r="CM6113" s="22" t="s">
        <v>124</v>
      </c>
      <c r="CN6113" s="23" t="s">
        <v>167</v>
      </c>
    </row>
    <row r="6114" spans="1:92" x14ac:dyDescent="0.3">
      <c r="A6114" s="3">
        <v>6103</v>
      </c>
      <c r="B6114" s="5" t="s">
        <v>31401</v>
      </c>
      <c r="C6114" s="2" t="s">
        <v>31401</v>
      </c>
      <c r="D6114" s="2" t="s">
        <v>31401</v>
      </c>
      <c r="E6114" s="2" t="s">
        <v>31402</v>
      </c>
      <c r="F6114" s="2">
        <v>7591</v>
      </c>
      <c r="G6114" s="2" t="s">
        <v>31403</v>
      </c>
      <c r="H6114" s="6" t="s">
        <v>31404</v>
      </c>
      <c r="I6114" s="5">
        <v>32</v>
      </c>
      <c r="J6114" s="2" t="s">
        <v>31405</v>
      </c>
      <c r="K6114" s="64" t="s">
        <v>23378</v>
      </c>
      <c r="L6114" s="64">
        <v>0.62270000000000003</v>
      </c>
      <c r="M6114" s="64">
        <v>0.78549999999999998</v>
      </c>
      <c r="N6114" s="6" t="s">
        <v>802</v>
      </c>
      <c r="O6114" s="5">
        <v>1</v>
      </c>
      <c r="P6114" s="2">
        <v>104.026</v>
      </c>
      <c r="Q6114" s="14">
        <v>2.1036399999999999E-69</v>
      </c>
      <c r="R6114" s="2">
        <v>158.65</v>
      </c>
      <c r="S6114" s="2">
        <v>136</v>
      </c>
      <c r="T6114" s="2">
        <v>104.03</v>
      </c>
      <c r="U6114" s="2">
        <v>1</v>
      </c>
      <c r="V6114" s="2">
        <v>104.026</v>
      </c>
      <c r="W6114" s="14">
        <v>2.1036399999999999E-69</v>
      </c>
      <c r="X6114" s="2">
        <v>158.65</v>
      </c>
      <c r="Y6114" s="2">
        <v>1</v>
      </c>
      <c r="Z6114" s="2">
        <v>126.839</v>
      </c>
      <c r="AA6114" s="14">
        <v>8.49108E-37</v>
      </c>
      <c r="AB6114" s="2">
        <v>145.61000000000001</v>
      </c>
      <c r="AC6114" s="2"/>
      <c r="AD6114" s="2">
        <v>1</v>
      </c>
      <c r="AE6114" s="2" t="s">
        <v>100</v>
      </c>
      <c r="AF6114" s="2" t="s">
        <v>31406</v>
      </c>
      <c r="AG6114" s="2" t="s">
        <v>892</v>
      </c>
      <c r="AH6114" s="2" t="s">
        <v>2090</v>
      </c>
      <c r="AI6114" s="2" t="s">
        <v>31407</v>
      </c>
      <c r="AJ6114" s="2" t="s">
        <v>31408</v>
      </c>
      <c r="AK6114" s="2">
        <v>16</v>
      </c>
      <c r="AL6114" s="2">
        <v>4</v>
      </c>
      <c r="AM6114" s="2">
        <v>-0.22116</v>
      </c>
      <c r="AN6114" s="2">
        <v>229860000</v>
      </c>
      <c r="AO6114" s="2">
        <v>229860000</v>
      </c>
      <c r="AP6114" s="2">
        <v>0</v>
      </c>
      <c r="AQ6114" s="2">
        <v>0</v>
      </c>
      <c r="AR6114" s="6" t="s">
        <v>113</v>
      </c>
      <c r="AS6114">
        <v>164020000</v>
      </c>
      <c r="AT6114">
        <v>50407000</v>
      </c>
      <c r="AU6114">
        <v>26.910419839999999</v>
      </c>
      <c r="AV6114">
        <v>26.307780059999999</v>
      </c>
      <c r="AW6114" s="21"/>
      <c r="AX6114" s="22"/>
      <c r="AY6114" s="22"/>
      <c r="AZ6114" s="22"/>
      <c r="BA6114" s="22" t="s">
        <v>31409</v>
      </c>
      <c r="BB6114" s="22"/>
      <c r="BC6114" s="22"/>
      <c r="BD6114" s="22"/>
      <c r="BE6114" s="22"/>
      <c r="BF6114" s="22"/>
      <c r="BG6114" s="22"/>
      <c r="BH6114" s="22"/>
      <c r="BI6114" s="22"/>
      <c r="BJ6114" s="22"/>
      <c r="BK6114" s="22"/>
      <c r="BL6114" s="22"/>
      <c r="BM6114" s="22"/>
      <c r="BN6114" s="22"/>
      <c r="BO6114" s="22"/>
      <c r="BP6114" s="22"/>
      <c r="BQ6114" s="22"/>
      <c r="BR6114" s="22"/>
      <c r="BS6114" s="22"/>
      <c r="BT6114" s="22"/>
      <c r="BU6114" s="22"/>
      <c r="BV6114" s="22"/>
      <c r="BW6114" s="22"/>
      <c r="BX6114" s="22"/>
      <c r="BY6114" s="22"/>
      <c r="BZ6114" s="22"/>
      <c r="CA6114" s="22"/>
      <c r="CB6114" s="22"/>
      <c r="CC6114" s="22"/>
      <c r="CD6114" s="22"/>
      <c r="CE6114" s="22"/>
      <c r="CF6114" s="22"/>
      <c r="CG6114" s="22"/>
      <c r="CH6114" s="22"/>
      <c r="CI6114" s="22"/>
      <c r="CJ6114" s="22"/>
      <c r="CK6114" s="22" t="s">
        <v>124</v>
      </c>
      <c r="CL6114" s="22" t="s">
        <v>125</v>
      </c>
      <c r="CM6114" s="22" t="s">
        <v>124</v>
      </c>
      <c r="CN6114" s="23"/>
    </row>
    <row r="6115" spans="1:92" x14ac:dyDescent="0.3">
      <c r="A6115" s="3">
        <v>6107</v>
      </c>
      <c r="B6115" s="5" t="s">
        <v>23330</v>
      </c>
      <c r="C6115" s="2" t="s">
        <v>23330</v>
      </c>
      <c r="D6115" s="2" t="s">
        <v>23330</v>
      </c>
      <c r="E6115" s="2" t="s">
        <v>23331</v>
      </c>
      <c r="F6115" s="2">
        <v>7595</v>
      </c>
      <c r="G6115" s="2" t="s">
        <v>23332</v>
      </c>
      <c r="H6115" s="6" t="s">
        <v>23333</v>
      </c>
      <c r="I6115" s="5">
        <v>294</v>
      </c>
      <c r="J6115" s="2" t="s">
        <v>31410</v>
      </c>
      <c r="K6115" s="64" t="s">
        <v>23378</v>
      </c>
      <c r="L6115" s="64">
        <v>0.49790000000000001</v>
      </c>
      <c r="M6115" s="64">
        <v>0.34749999999999998</v>
      </c>
      <c r="N6115" s="6" t="s">
        <v>802</v>
      </c>
      <c r="O6115" s="5">
        <v>1</v>
      </c>
      <c r="P6115" s="2">
        <v>96.131200000000007</v>
      </c>
      <c r="Q6115" s="14">
        <v>8.4879700000000004E-14</v>
      </c>
      <c r="R6115" s="2">
        <v>96.131</v>
      </c>
      <c r="S6115" s="2">
        <v>88.685000000000002</v>
      </c>
      <c r="T6115" s="2">
        <v>96.131</v>
      </c>
      <c r="U6115" s="2">
        <v>1</v>
      </c>
      <c r="V6115" s="2">
        <v>96.131200000000007</v>
      </c>
      <c r="W6115" s="14">
        <v>8.4879700000000004E-14</v>
      </c>
      <c r="X6115" s="2">
        <v>96.131</v>
      </c>
      <c r="Y6115" s="2"/>
      <c r="Z6115" s="2"/>
      <c r="AA6115" s="2"/>
      <c r="AB6115" s="2"/>
      <c r="AC6115" s="2"/>
      <c r="AD6115" s="2">
        <v>1</v>
      </c>
      <c r="AE6115" s="2" t="s">
        <v>100</v>
      </c>
      <c r="AF6115" s="2" t="s">
        <v>31411</v>
      </c>
      <c r="AG6115" s="2" t="s">
        <v>8636</v>
      </c>
      <c r="AH6115" s="2" t="s">
        <v>981</v>
      </c>
      <c r="AI6115" s="2" t="s">
        <v>31412</v>
      </c>
      <c r="AJ6115" s="2" t="s">
        <v>31413</v>
      </c>
      <c r="AK6115" s="2">
        <v>19</v>
      </c>
      <c r="AL6115" s="2">
        <v>4</v>
      </c>
      <c r="AM6115" s="2">
        <v>-0.69562999999999997</v>
      </c>
      <c r="AN6115" s="2">
        <v>4794000</v>
      </c>
      <c r="AO6115" s="2">
        <v>4794000</v>
      </c>
      <c r="AP6115" s="2">
        <v>0</v>
      </c>
      <c r="AQ6115" s="2">
        <v>0</v>
      </c>
      <c r="AR6115" s="6" t="s">
        <v>113</v>
      </c>
      <c r="AS6115">
        <v>4794000</v>
      </c>
      <c r="AT6115">
        <v>0</v>
      </c>
      <c r="AU6115">
        <v>22.057641360000002</v>
      </c>
      <c r="AW6115" s="21" t="s">
        <v>11836</v>
      </c>
      <c r="AX6115" s="22"/>
      <c r="AY6115" s="22"/>
      <c r="AZ6115" s="22"/>
      <c r="BA6115" s="22" t="s">
        <v>23339</v>
      </c>
      <c r="BB6115" s="22"/>
      <c r="BC6115" s="22"/>
      <c r="BD6115" s="22"/>
      <c r="BE6115" s="22"/>
      <c r="BF6115" s="22"/>
      <c r="BG6115" s="22" t="s">
        <v>11837</v>
      </c>
      <c r="BH6115" s="22"/>
      <c r="BI6115" s="22"/>
      <c r="BJ6115" s="22"/>
      <c r="BK6115" s="22"/>
      <c r="BL6115" s="22"/>
      <c r="BM6115" s="22"/>
      <c r="BN6115" s="22"/>
      <c r="BO6115" s="22"/>
      <c r="BP6115" s="22"/>
      <c r="BQ6115" s="22"/>
      <c r="BR6115" s="22"/>
      <c r="BS6115" s="22"/>
      <c r="BT6115" s="22"/>
      <c r="BU6115" s="22"/>
      <c r="BV6115" s="22"/>
      <c r="BW6115" s="22"/>
      <c r="BX6115" s="22"/>
      <c r="BY6115" s="22"/>
      <c r="BZ6115" s="22"/>
      <c r="CA6115" s="22"/>
      <c r="CB6115" s="22" t="s">
        <v>31414</v>
      </c>
      <c r="CC6115" s="22"/>
      <c r="CD6115" s="22"/>
      <c r="CE6115" s="22"/>
      <c r="CF6115" s="22"/>
      <c r="CG6115" s="22"/>
      <c r="CH6115" s="22"/>
      <c r="CI6115" s="22"/>
      <c r="CJ6115" s="22"/>
      <c r="CK6115" s="22"/>
      <c r="CL6115" s="22"/>
      <c r="CM6115" s="22"/>
      <c r="CN6115" s="23"/>
    </row>
    <row r="6116" spans="1:92" x14ac:dyDescent="0.3">
      <c r="A6116" s="3">
        <v>6108</v>
      </c>
      <c r="B6116" s="5" t="s">
        <v>23350</v>
      </c>
      <c r="C6116" s="2" t="s">
        <v>23350</v>
      </c>
      <c r="D6116" s="2" t="s">
        <v>23350</v>
      </c>
      <c r="E6116" s="2" t="s">
        <v>23351</v>
      </c>
      <c r="F6116" s="2">
        <v>7755</v>
      </c>
      <c r="G6116" s="2" t="s">
        <v>23352</v>
      </c>
      <c r="H6116" s="6" t="s">
        <v>23353</v>
      </c>
      <c r="I6116" s="5">
        <v>40</v>
      </c>
      <c r="J6116" s="2" t="s">
        <v>31415</v>
      </c>
      <c r="K6116" s="64" t="s">
        <v>23378</v>
      </c>
      <c r="L6116" s="64">
        <v>0.53420000000000001</v>
      </c>
      <c r="M6116" s="64">
        <v>0.77210000000000001</v>
      </c>
      <c r="N6116" s="6" t="s">
        <v>802</v>
      </c>
      <c r="O6116" s="5">
        <v>0.95213300000000001</v>
      </c>
      <c r="P6116" s="2">
        <v>12.986599999999999</v>
      </c>
      <c r="Q6116" s="14">
        <v>3.0639600000000002E-80</v>
      </c>
      <c r="R6116" s="2">
        <v>169.28</v>
      </c>
      <c r="S6116" s="2">
        <v>137.41</v>
      </c>
      <c r="T6116" s="2">
        <v>130.77000000000001</v>
      </c>
      <c r="U6116" s="2">
        <v>0.95213300000000001</v>
      </c>
      <c r="V6116" s="2">
        <v>12.986599999999999</v>
      </c>
      <c r="W6116" s="14">
        <v>3.0639600000000002E-80</v>
      </c>
      <c r="X6116" s="2">
        <v>169.28</v>
      </c>
      <c r="Y6116" s="2">
        <v>0.87298500000000001</v>
      </c>
      <c r="Z6116" s="2">
        <v>8.3714999999999993</v>
      </c>
      <c r="AA6116" s="14">
        <v>1.0064E-71</v>
      </c>
      <c r="AB6116" s="2">
        <v>164.53</v>
      </c>
      <c r="AC6116" s="2"/>
      <c r="AD6116" s="2">
        <v>1</v>
      </c>
      <c r="AE6116" s="2" t="s">
        <v>100</v>
      </c>
      <c r="AF6116" s="2" t="s">
        <v>31416</v>
      </c>
      <c r="AG6116" s="2" t="s">
        <v>892</v>
      </c>
      <c r="AH6116" s="2" t="s">
        <v>9461</v>
      </c>
      <c r="AI6116" s="2" t="s">
        <v>31417</v>
      </c>
      <c r="AJ6116" s="2" t="s">
        <v>31418</v>
      </c>
      <c r="AK6116" s="2">
        <v>15</v>
      </c>
      <c r="AL6116" s="2">
        <v>3</v>
      </c>
      <c r="AM6116" s="2">
        <v>-0.12523999999999999</v>
      </c>
      <c r="AN6116" s="2">
        <v>219180000</v>
      </c>
      <c r="AO6116" s="2">
        <v>219180000</v>
      </c>
      <c r="AP6116" s="2">
        <v>0</v>
      </c>
      <c r="AQ6116" s="2">
        <v>0</v>
      </c>
      <c r="AR6116" s="6" t="s">
        <v>113</v>
      </c>
      <c r="AS6116">
        <v>169810000</v>
      </c>
      <c r="AT6116">
        <v>49375000</v>
      </c>
      <c r="AU6116">
        <v>26.960421289999999</v>
      </c>
      <c r="AV6116">
        <v>26.277576410000002</v>
      </c>
      <c r="AW6116" s="21"/>
      <c r="AX6116" s="22"/>
      <c r="AY6116" s="22"/>
      <c r="AZ6116" s="22"/>
      <c r="BA6116" s="22"/>
      <c r="BB6116" s="22"/>
      <c r="BC6116" s="22"/>
      <c r="BD6116" s="22"/>
      <c r="BE6116" s="22"/>
      <c r="BF6116" s="22"/>
      <c r="BG6116" s="22"/>
      <c r="BH6116" s="22"/>
      <c r="BI6116" s="22"/>
      <c r="BJ6116" s="22"/>
      <c r="BK6116" s="22"/>
      <c r="BL6116" s="22"/>
      <c r="BM6116" s="22"/>
      <c r="BN6116" s="22"/>
      <c r="BO6116" s="22"/>
      <c r="BP6116" s="22"/>
      <c r="BQ6116" s="22"/>
      <c r="BR6116" s="22"/>
      <c r="BS6116" s="22"/>
      <c r="BT6116" s="22"/>
      <c r="BU6116" s="22"/>
      <c r="BV6116" s="22"/>
      <c r="BW6116" s="22"/>
      <c r="BX6116" s="22"/>
      <c r="BY6116" s="22"/>
      <c r="BZ6116" s="22"/>
      <c r="CA6116" s="22"/>
      <c r="CB6116" s="22"/>
      <c r="CC6116" s="22"/>
      <c r="CD6116" s="22"/>
      <c r="CE6116" s="22"/>
      <c r="CF6116" s="22"/>
      <c r="CG6116" s="22"/>
      <c r="CH6116" s="22"/>
      <c r="CI6116" s="22"/>
      <c r="CJ6116" s="22"/>
      <c r="CK6116" s="22"/>
      <c r="CL6116" s="22"/>
      <c r="CM6116" s="22"/>
      <c r="CN6116" s="23"/>
    </row>
    <row r="6117" spans="1:92" x14ac:dyDescent="0.3">
      <c r="A6117" s="3">
        <v>6112</v>
      </c>
      <c r="B6117" s="5" t="s">
        <v>3996</v>
      </c>
      <c r="C6117" s="2" t="s">
        <v>3996</v>
      </c>
      <c r="D6117" s="2" t="s">
        <v>3996</v>
      </c>
      <c r="E6117" s="2" t="s">
        <v>3997</v>
      </c>
      <c r="F6117" s="2">
        <v>7757</v>
      </c>
      <c r="G6117" s="2" t="s">
        <v>3998</v>
      </c>
      <c r="H6117" s="6" t="s">
        <v>3999</v>
      </c>
      <c r="I6117" s="5">
        <v>258</v>
      </c>
      <c r="J6117" s="2" t="s">
        <v>31419</v>
      </c>
      <c r="K6117" s="64" t="s">
        <v>23378</v>
      </c>
      <c r="L6117" s="64">
        <v>0.77990000000000004</v>
      </c>
      <c r="M6117" s="64">
        <v>0.40560000000000002</v>
      </c>
      <c r="N6117" s="6" t="s">
        <v>802</v>
      </c>
      <c r="O6117" s="5">
        <v>1</v>
      </c>
      <c r="P6117" s="2">
        <v>40.7149</v>
      </c>
      <c r="Q6117" s="14">
        <v>7.9055999999999999E-37</v>
      </c>
      <c r="R6117" s="2">
        <v>192.32</v>
      </c>
      <c r="S6117" s="2">
        <v>165.94</v>
      </c>
      <c r="T6117" s="2">
        <v>40.715000000000003</v>
      </c>
      <c r="U6117" s="2">
        <v>0.994811</v>
      </c>
      <c r="V6117" s="2">
        <v>22.826799999999999</v>
      </c>
      <c r="W6117" s="14">
        <v>9.3807600000000004E-21</v>
      </c>
      <c r="X6117" s="2">
        <v>174.41</v>
      </c>
      <c r="Y6117" s="2">
        <v>1</v>
      </c>
      <c r="Z6117" s="2">
        <v>40.7149</v>
      </c>
      <c r="AA6117" s="14">
        <v>7.9055999999999999E-37</v>
      </c>
      <c r="AB6117" s="2">
        <v>192.32</v>
      </c>
      <c r="AC6117" s="2"/>
      <c r="AD6117" s="2" t="s">
        <v>202</v>
      </c>
      <c r="AE6117" s="2" t="s">
        <v>100</v>
      </c>
      <c r="AF6117" s="2" t="s">
        <v>31420</v>
      </c>
      <c r="AG6117" s="2" t="s">
        <v>31421</v>
      </c>
      <c r="AH6117" s="2" t="s">
        <v>353</v>
      </c>
      <c r="AI6117" s="2" t="s">
        <v>23370</v>
      </c>
      <c r="AJ6117" s="2" t="s">
        <v>23371</v>
      </c>
      <c r="AK6117" s="2">
        <v>8</v>
      </c>
      <c r="AL6117" s="2">
        <v>3</v>
      </c>
      <c r="AM6117" s="2">
        <v>0.30890000000000001</v>
      </c>
      <c r="AN6117" s="2">
        <v>1497700000</v>
      </c>
      <c r="AO6117" s="2">
        <v>1496500000</v>
      </c>
      <c r="AP6117" s="2">
        <v>1213000</v>
      </c>
      <c r="AQ6117" s="2">
        <v>0</v>
      </c>
      <c r="AR6117" s="6" t="s">
        <v>113</v>
      </c>
      <c r="AS6117">
        <v>727810000</v>
      </c>
      <c r="AT6117">
        <v>572550000</v>
      </c>
      <c r="AU6117">
        <v>29.055668610000001</v>
      </c>
      <c r="AV6117">
        <v>29.691214080000002</v>
      </c>
      <c r="AW6117" s="21"/>
      <c r="AX6117" s="22"/>
      <c r="AY6117" s="22"/>
      <c r="AZ6117" s="22"/>
      <c r="BA6117" s="22"/>
      <c r="BB6117" s="22"/>
      <c r="BC6117" s="22"/>
      <c r="BD6117" s="22"/>
      <c r="BE6117" s="22"/>
      <c r="BF6117" s="22"/>
      <c r="BG6117" s="22"/>
      <c r="BH6117" s="22"/>
      <c r="BI6117" s="22"/>
      <c r="BJ6117" s="22"/>
      <c r="BK6117" s="22"/>
      <c r="BL6117" s="22"/>
      <c r="BM6117" s="22"/>
      <c r="BN6117" s="22"/>
      <c r="BO6117" s="22"/>
      <c r="BP6117" s="22"/>
      <c r="BQ6117" s="22"/>
      <c r="BR6117" s="22"/>
      <c r="BS6117" s="22"/>
      <c r="BT6117" s="22"/>
      <c r="BU6117" s="22"/>
      <c r="BV6117" s="22"/>
      <c r="BW6117" s="22"/>
      <c r="BX6117" s="22"/>
      <c r="BY6117" s="22"/>
      <c r="BZ6117" s="22"/>
      <c r="CA6117" s="22"/>
      <c r="CB6117" s="22"/>
      <c r="CC6117" s="22"/>
      <c r="CD6117" s="22"/>
      <c r="CE6117" s="22"/>
      <c r="CF6117" s="22"/>
      <c r="CG6117" s="22"/>
      <c r="CH6117" s="22"/>
      <c r="CI6117" s="22"/>
      <c r="CJ6117" s="22"/>
      <c r="CK6117" s="22"/>
      <c r="CL6117" s="22"/>
      <c r="CM6117" s="22" t="s">
        <v>124</v>
      </c>
      <c r="CN6117" s="23"/>
    </row>
    <row r="6118" spans="1:92" ht="15" thickBot="1" x14ac:dyDescent="0.35">
      <c r="A6118" s="4">
        <v>6116</v>
      </c>
      <c r="B6118" s="7" t="s">
        <v>3996</v>
      </c>
      <c r="C6118" s="8" t="s">
        <v>3996</v>
      </c>
      <c r="D6118" s="8" t="s">
        <v>3996</v>
      </c>
      <c r="E6118" s="8" t="s">
        <v>3997</v>
      </c>
      <c r="F6118" s="8">
        <v>7757</v>
      </c>
      <c r="G6118" s="8" t="s">
        <v>3998</v>
      </c>
      <c r="H6118" s="9" t="s">
        <v>3999</v>
      </c>
      <c r="I6118" s="7">
        <v>15</v>
      </c>
      <c r="J6118" s="8" t="s">
        <v>31422</v>
      </c>
      <c r="K6118" s="64" t="s">
        <v>23378</v>
      </c>
      <c r="L6118" s="64">
        <v>0.84619999999999995</v>
      </c>
      <c r="M6118" s="64">
        <v>0.78290000000000004</v>
      </c>
      <c r="N6118" s="9" t="s">
        <v>802</v>
      </c>
      <c r="O6118" s="7">
        <v>0.99937699999999996</v>
      </c>
      <c r="P6118" s="8">
        <v>32.055100000000003</v>
      </c>
      <c r="Q6118" s="8">
        <v>5.5583200000000003E-4</v>
      </c>
      <c r="R6118" s="8">
        <v>89.403000000000006</v>
      </c>
      <c r="S6118" s="8">
        <v>56.88</v>
      </c>
      <c r="T6118" s="8">
        <v>89.403000000000006</v>
      </c>
      <c r="U6118" s="8">
        <v>0.99920799999999999</v>
      </c>
      <c r="V6118" s="8">
        <v>31.008900000000001</v>
      </c>
      <c r="W6118" s="8">
        <v>8.5461300000000005E-4</v>
      </c>
      <c r="X6118" s="8">
        <v>78.903000000000006</v>
      </c>
      <c r="Y6118" s="8">
        <v>0.99937699999999996</v>
      </c>
      <c r="Z6118" s="8">
        <v>32.055100000000003</v>
      </c>
      <c r="AA6118" s="8">
        <v>5.5583200000000003E-4</v>
      </c>
      <c r="AB6118" s="8">
        <v>89.403000000000006</v>
      </c>
      <c r="AC6118" s="8"/>
      <c r="AD6118" s="8">
        <v>1</v>
      </c>
      <c r="AE6118" s="8" t="s">
        <v>100</v>
      </c>
      <c r="AF6118" s="8" t="s">
        <v>31423</v>
      </c>
      <c r="AG6118" s="8" t="s">
        <v>892</v>
      </c>
      <c r="AH6118" s="8" t="s">
        <v>2996</v>
      </c>
      <c r="AI6118" s="8" t="s">
        <v>31424</v>
      </c>
      <c r="AJ6118" s="8" t="s">
        <v>31425</v>
      </c>
      <c r="AK6118" s="8">
        <v>5</v>
      </c>
      <c r="AL6118" s="8">
        <v>3</v>
      </c>
      <c r="AM6118" s="8">
        <v>0.27095000000000002</v>
      </c>
      <c r="AN6118" s="8">
        <v>41222000</v>
      </c>
      <c r="AO6118" s="8">
        <v>41222000</v>
      </c>
      <c r="AP6118" s="8">
        <v>0</v>
      </c>
      <c r="AQ6118" s="8">
        <v>0</v>
      </c>
      <c r="AR6118" s="9" t="s">
        <v>113</v>
      </c>
      <c r="AS6118">
        <v>23667000</v>
      </c>
      <c r="AT6118">
        <v>17555000</v>
      </c>
      <c r="AU6118">
        <v>24.178178519999999</v>
      </c>
      <c r="AV6118">
        <v>24.719710809999999</v>
      </c>
      <c r="AW6118" s="25"/>
      <c r="AX6118" s="26"/>
      <c r="AY6118" s="26"/>
      <c r="AZ6118" s="26"/>
      <c r="BA6118" s="26"/>
      <c r="BB6118" s="26"/>
      <c r="BC6118" s="26"/>
      <c r="BD6118" s="26"/>
      <c r="BE6118" s="26"/>
      <c r="BF6118" s="26"/>
      <c r="BG6118" s="26"/>
      <c r="BH6118" s="26"/>
      <c r="BI6118" s="26"/>
      <c r="BJ6118" s="26"/>
      <c r="BK6118" s="26"/>
      <c r="BL6118" s="26"/>
      <c r="BM6118" s="26"/>
      <c r="BN6118" s="26"/>
      <c r="BO6118" s="26"/>
      <c r="BP6118" s="26"/>
      <c r="BQ6118" s="26"/>
      <c r="BR6118" s="26"/>
      <c r="BS6118" s="26"/>
      <c r="BT6118" s="26"/>
      <c r="BU6118" s="26"/>
      <c r="BV6118" s="26"/>
      <c r="BW6118" s="26"/>
      <c r="BX6118" s="26"/>
      <c r="BY6118" s="26"/>
      <c r="BZ6118" s="26"/>
      <c r="CA6118" s="26"/>
      <c r="CB6118" s="26"/>
      <c r="CC6118" s="26"/>
      <c r="CD6118" s="26"/>
      <c r="CE6118" s="26"/>
      <c r="CF6118" s="26"/>
      <c r="CG6118" s="26"/>
      <c r="CH6118" s="26"/>
      <c r="CI6118" s="26"/>
      <c r="CJ6118" s="26"/>
      <c r="CK6118" s="26"/>
      <c r="CL6118" s="26"/>
      <c r="CM6118" s="26" t="s">
        <v>124</v>
      </c>
      <c r="CN6118" s="27"/>
    </row>
  </sheetData>
  <autoFilter ref="A1:CN6118" xr:uid="{00000000-0009-0000-0000-000000000000}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4448"/>
  <sheetViews>
    <sheetView workbookViewId="0">
      <selection activeCell="R9" sqref="R9"/>
    </sheetView>
  </sheetViews>
  <sheetFormatPr baseColWidth="10" defaultColWidth="8.77734375" defaultRowHeight="14.4" x14ac:dyDescent="0.3"/>
  <cols>
    <col min="1" max="2" width="24" customWidth="1"/>
    <col min="16" max="16" width="21.44140625" customWidth="1"/>
  </cols>
  <sheetData>
    <row r="1" spans="1:18" ht="55.5" customHeight="1" thickBot="1" x14ac:dyDescent="0.35">
      <c r="A1" s="31" t="s">
        <v>31426</v>
      </c>
      <c r="B1" s="32" t="s">
        <v>31427</v>
      </c>
      <c r="C1" s="69" t="s">
        <v>31428</v>
      </c>
      <c r="D1" s="66" t="s">
        <v>31429</v>
      </c>
      <c r="E1" s="66" t="s">
        <v>31430</v>
      </c>
      <c r="F1" s="67" t="s">
        <v>31431</v>
      </c>
      <c r="G1" s="67" t="s">
        <v>31432</v>
      </c>
      <c r="H1" s="70" t="s">
        <v>31433</v>
      </c>
      <c r="I1" s="71" t="s">
        <v>31434</v>
      </c>
      <c r="J1" s="71" t="s">
        <v>31435</v>
      </c>
      <c r="K1" s="72" t="s">
        <v>31436</v>
      </c>
      <c r="L1" s="73" t="s">
        <v>31437</v>
      </c>
      <c r="M1" s="74" t="s">
        <v>31438</v>
      </c>
      <c r="N1" s="75" t="s">
        <v>31439</v>
      </c>
      <c r="O1" s="76" t="s">
        <v>31440</v>
      </c>
      <c r="P1" s="10" t="s">
        <v>31441</v>
      </c>
      <c r="Q1" s="11" t="s">
        <v>11</v>
      </c>
      <c r="R1" s="13" t="s">
        <v>12</v>
      </c>
    </row>
    <row r="2" spans="1:18" x14ac:dyDescent="0.3">
      <c r="A2" s="2" t="s">
        <v>10069</v>
      </c>
      <c r="B2" s="2" t="s">
        <v>10067</v>
      </c>
      <c r="C2" s="33">
        <v>1</v>
      </c>
      <c r="D2" s="34"/>
      <c r="E2" s="34"/>
      <c r="F2" s="35"/>
      <c r="G2" s="34">
        <v>0</v>
      </c>
      <c r="H2" s="34">
        <v>1</v>
      </c>
      <c r="I2" s="33"/>
      <c r="J2" s="34"/>
      <c r="K2" s="35"/>
      <c r="L2" s="36">
        <v>0</v>
      </c>
      <c r="M2" s="33">
        <v>0</v>
      </c>
      <c r="N2" s="34">
        <v>0</v>
      </c>
      <c r="O2" s="35" t="s">
        <v>31442</v>
      </c>
      <c r="P2" s="39" t="s">
        <v>31443</v>
      </c>
      <c r="Q2" s="37">
        <v>0.46850000000000003</v>
      </c>
      <c r="R2" s="38">
        <v>0.4</v>
      </c>
    </row>
    <row r="3" spans="1:18" x14ac:dyDescent="0.3">
      <c r="A3" s="2" t="s">
        <v>10702</v>
      </c>
      <c r="B3" s="2" t="s">
        <v>1769</v>
      </c>
      <c r="C3" s="33">
        <v>1</v>
      </c>
      <c r="D3" s="34"/>
      <c r="E3" s="34"/>
      <c r="F3" s="35"/>
      <c r="G3" s="34">
        <v>0</v>
      </c>
      <c r="H3" s="34">
        <v>1</v>
      </c>
      <c r="I3" s="33"/>
      <c r="J3" s="34"/>
      <c r="K3" s="35"/>
      <c r="L3" s="36">
        <v>0</v>
      </c>
      <c r="M3" s="33">
        <v>0</v>
      </c>
      <c r="N3" s="34">
        <v>0</v>
      </c>
      <c r="O3" s="35" t="s">
        <v>31442</v>
      </c>
      <c r="P3" s="39" t="s">
        <v>31443</v>
      </c>
      <c r="Q3" s="37">
        <v>0.48309999999999997</v>
      </c>
      <c r="R3" s="38">
        <v>0.4708</v>
      </c>
    </row>
    <row r="4" spans="1:18" x14ac:dyDescent="0.3">
      <c r="A4" s="2" t="s">
        <v>25073</v>
      </c>
      <c r="B4" s="2" t="s">
        <v>1769</v>
      </c>
      <c r="C4" s="33">
        <v>1</v>
      </c>
      <c r="D4" s="34">
        <v>1</v>
      </c>
      <c r="E4" s="34"/>
      <c r="F4" s="35"/>
      <c r="G4" s="34">
        <v>1</v>
      </c>
      <c r="H4" s="34">
        <v>2</v>
      </c>
      <c r="I4" s="33"/>
      <c r="J4" s="34"/>
      <c r="K4" s="35"/>
      <c r="L4" s="36">
        <v>0</v>
      </c>
      <c r="M4" s="33">
        <v>0</v>
      </c>
      <c r="N4" s="34">
        <v>0</v>
      </c>
      <c r="O4" s="35" t="s">
        <v>31442</v>
      </c>
      <c r="P4" s="39" t="s">
        <v>31444</v>
      </c>
      <c r="Q4" s="37">
        <v>0.60429999999999995</v>
      </c>
      <c r="R4" s="38">
        <v>0.44209999999999999</v>
      </c>
    </row>
    <row r="5" spans="1:18" x14ac:dyDescent="0.3">
      <c r="A5" s="2" t="s">
        <v>25083</v>
      </c>
      <c r="B5" s="2" t="s">
        <v>1769</v>
      </c>
      <c r="C5" s="33">
        <v>1</v>
      </c>
      <c r="D5" s="34">
        <v>1</v>
      </c>
      <c r="E5" s="34"/>
      <c r="F5" s="35"/>
      <c r="G5" s="34">
        <v>1</v>
      </c>
      <c r="H5" s="34">
        <v>2</v>
      </c>
      <c r="I5" s="33"/>
      <c r="J5" s="34"/>
      <c r="K5" s="35"/>
      <c r="L5" s="36">
        <v>0</v>
      </c>
      <c r="M5" s="33">
        <v>0</v>
      </c>
      <c r="N5" s="34">
        <v>0</v>
      </c>
      <c r="O5" s="35" t="s">
        <v>31442</v>
      </c>
      <c r="P5" s="39" t="s">
        <v>31444</v>
      </c>
      <c r="Q5" s="37">
        <v>0.67120000000000002</v>
      </c>
      <c r="R5" s="38">
        <v>0.48399999999999999</v>
      </c>
    </row>
    <row r="6" spans="1:18" x14ac:dyDescent="0.3">
      <c r="A6" s="2" t="s">
        <v>1775</v>
      </c>
      <c r="B6" s="2" t="s">
        <v>1769</v>
      </c>
      <c r="C6" s="33">
        <v>1</v>
      </c>
      <c r="D6" s="34"/>
      <c r="E6" s="34"/>
      <c r="F6" s="35"/>
      <c r="G6" s="34">
        <v>0</v>
      </c>
      <c r="H6" s="34">
        <v>1</v>
      </c>
      <c r="I6" s="33"/>
      <c r="J6" s="34"/>
      <c r="K6" s="35"/>
      <c r="L6" s="36">
        <v>0</v>
      </c>
      <c r="M6" s="33">
        <v>0</v>
      </c>
      <c r="N6" s="34">
        <v>0</v>
      </c>
      <c r="O6" s="35" t="s">
        <v>31442</v>
      </c>
      <c r="P6" s="39" t="s">
        <v>31445</v>
      </c>
      <c r="Q6" s="37">
        <v>0.59919999999999995</v>
      </c>
      <c r="R6" s="38">
        <v>0.62090000000000001</v>
      </c>
    </row>
    <row r="7" spans="1:18" x14ac:dyDescent="0.3">
      <c r="A7" s="2" t="s">
        <v>1792</v>
      </c>
      <c r="B7" s="2" t="s">
        <v>1769</v>
      </c>
      <c r="C7" s="33">
        <v>1</v>
      </c>
      <c r="D7" s="34"/>
      <c r="E7" s="34"/>
      <c r="F7" s="35"/>
      <c r="G7" s="34">
        <v>0</v>
      </c>
      <c r="H7" s="34">
        <v>1</v>
      </c>
      <c r="I7" s="33"/>
      <c r="J7" s="34"/>
      <c r="K7" s="35"/>
      <c r="L7" s="36">
        <v>0</v>
      </c>
      <c r="M7" s="33">
        <v>0</v>
      </c>
      <c r="N7" s="34">
        <v>0</v>
      </c>
      <c r="O7" s="35" t="s">
        <v>31442</v>
      </c>
      <c r="P7" s="39" t="s">
        <v>31445</v>
      </c>
      <c r="Q7" s="37">
        <v>0.59009999999999996</v>
      </c>
      <c r="R7" s="38">
        <v>0.62490000000000001</v>
      </c>
    </row>
    <row r="8" spans="1:18" x14ac:dyDescent="0.3">
      <c r="A8" s="2" t="s">
        <v>10710</v>
      </c>
      <c r="B8" s="2" t="s">
        <v>1769</v>
      </c>
      <c r="C8" s="33">
        <v>1</v>
      </c>
      <c r="D8" s="34"/>
      <c r="E8" s="34"/>
      <c r="F8" s="35"/>
      <c r="G8" s="34">
        <v>0</v>
      </c>
      <c r="H8" s="34">
        <v>1</v>
      </c>
      <c r="I8" s="33"/>
      <c r="J8" s="34"/>
      <c r="K8" s="35"/>
      <c r="L8" s="36">
        <v>0</v>
      </c>
      <c r="M8" s="33">
        <v>0</v>
      </c>
      <c r="N8" s="34">
        <v>0</v>
      </c>
      <c r="O8" s="35" t="s">
        <v>31442</v>
      </c>
      <c r="P8" s="39" t="s">
        <v>31443</v>
      </c>
      <c r="Q8" s="37">
        <v>0.49399999999999999</v>
      </c>
      <c r="R8" s="38">
        <v>0.61760000000000004</v>
      </c>
    </row>
    <row r="9" spans="1:18" x14ac:dyDescent="0.3">
      <c r="A9" s="2" t="s">
        <v>1770</v>
      </c>
      <c r="B9" s="2" t="s">
        <v>1769</v>
      </c>
      <c r="C9" s="33">
        <v>1</v>
      </c>
      <c r="D9" s="34"/>
      <c r="E9" s="34"/>
      <c r="F9" s="35"/>
      <c r="G9" s="34">
        <v>0</v>
      </c>
      <c r="H9" s="34">
        <v>1</v>
      </c>
      <c r="I9" s="33"/>
      <c r="J9" s="34"/>
      <c r="K9" s="35"/>
      <c r="L9" s="36">
        <v>0</v>
      </c>
      <c r="M9" s="33">
        <v>0</v>
      </c>
      <c r="N9" s="34">
        <v>0</v>
      </c>
      <c r="O9" s="35" t="s">
        <v>31442</v>
      </c>
      <c r="P9" s="39" t="s">
        <v>31445</v>
      </c>
      <c r="Q9" s="37">
        <v>0.66610000000000003</v>
      </c>
      <c r="R9" s="38">
        <v>0.6925</v>
      </c>
    </row>
    <row r="10" spans="1:18" x14ac:dyDescent="0.3">
      <c r="A10" s="2" t="s">
        <v>10708</v>
      </c>
      <c r="B10" s="2" t="s">
        <v>1769</v>
      </c>
      <c r="C10" s="33">
        <v>1</v>
      </c>
      <c r="D10" s="34"/>
      <c r="E10" s="34"/>
      <c r="F10" s="35"/>
      <c r="G10" s="34">
        <v>0</v>
      </c>
      <c r="H10" s="34">
        <v>1</v>
      </c>
      <c r="I10" s="33"/>
      <c r="J10" s="34"/>
      <c r="K10" s="35"/>
      <c r="L10" s="36">
        <v>0</v>
      </c>
      <c r="M10" s="33">
        <v>0</v>
      </c>
      <c r="N10" s="34">
        <v>0</v>
      </c>
      <c r="O10" s="35" t="s">
        <v>31442</v>
      </c>
      <c r="P10" s="39" t="s">
        <v>31443</v>
      </c>
      <c r="Q10" s="37">
        <v>0.69910000000000005</v>
      </c>
      <c r="R10" s="38">
        <v>0.80389999999999995</v>
      </c>
    </row>
    <row r="11" spans="1:18" x14ac:dyDescent="0.3">
      <c r="A11" s="2" t="s">
        <v>10698</v>
      </c>
      <c r="B11" s="2" t="s">
        <v>1769</v>
      </c>
      <c r="C11" s="33">
        <v>1</v>
      </c>
      <c r="D11" s="34"/>
      <c r="E11" s="34"/>
      <c r="F11" s="35"/>
      <c r="G11" s="34">
        <v>0</v>
      </c>
      <c r="H11" s="34">
        <v>1</v>
      </c>
      <c r="I11" s="33"/>
      <c r="J11" s="34"/>
      <c r="K11" s="35"/>
      <c r="L11" s="36">
        <v>0</v>
      </c>
      <c r="M11" s="33">
        <v>0</v>
      </c>
      <c r="N11" s="34">
        <v>0</v>
      </c>
      <c r="O11" s="35" t="s">
        <v>31442</v>
      </c>
      <c r="P11" s="39" t="s">
        <v>31443</v>
      </c>
      <c r="Q11" s="37">
        <v>0.63219999999999998</v>
      </c>
      <c r="R11" s="38">
        <v>0.5837</v>
      </c>
    </row>
    <row r="12" spans="1:18" x14ac:dyDescent="0.3">
      <c r="A12" s="2" t="s">
        <v>11288</v>
      </c>
      <c r="B12" s="2" t="s">
        <v>11287</v>
      </c>
      <c r="C12" s="33">
        <v>1</v>
      </c>
      <c r="D12" s="34"/>
      <c r="E12" s="34"/>
      <c r="F12" s="35"/>
      <c r="G12" s="34">
        <v>0</v>
      </c>
      <c r="H12" s="34">
        <v>1</v>
      </c>
      <c r="I12" s="33"/>
      <c r="J12" s="34"/>
      <c r="K12" s="35"/>
      <c r="L12" s="36">
        <v>0</v>
      </c>
      <c r="M12" s="33">
        <v>0</v>
      </c>
      <c r="N12" s="34">
        <v>0</v>
      </c>
      <c r="O12" s="35" t="s">
        <v>31442</v>
      </c>
      <c r="P12" s="39" t="s">
        <v>31443</v>
      </c>
      <c r="Q12" s="37">
        <v>0.49009999999999998</v>
      </c>
      <c r="R12" s="38">
        <v>0.4264</v>
      </c>
    </row>
    <row r="13" spans="1:18" x14ac:dyDescent="0.3">
      <c r="A13" s="2" t="s">
        <v>29944</v>
      </c>
      <c r="B13" s="2" t="s">
        <v>29943</v>
      </c>
      <c r="C13" s="33">
        <v>1</v>
      </c>
      <c r="D13" s="34"/>
      <c r="E13" s="34"/>
      <c r="F13" s="35"/>
      <c r="G13" s="34">
        <v>0</v>
      </c>
      <c r="H13" s="34">
        <v>1</v>
      </c>
      <c r="I13" s="33"/>
      <c r="J13" s="34"/>
      <c r="K13" s="35"/>
      <c r="L13" s="36">
        <v>0</v>
      </c>
      <c r="M13" s="33">
        <v>0</v>
      </c>
      <c r="N13" s="34" t="s">
        <v>124</v>
      </c>
      <c r="O13" s="35" t="s">
        <v>31439</v>
      </c>
      <c r="P13" s="39" t="s">
        <v>31444</v>
      </c>
      <c r="Q13" s="37">
        <v>0.40870000000000001</v>
      </c>
      <c r="R13" s="38">
        <v>0.435</v>
      </c>
    </row>
    <row r="14" spans="1:18" x14ac:dyDescent="0.3">
      <c r="A14" s="2" t="s">
        <v>24081</v>
      </c>
      <c r="B14" s="2" t="s">
        <v>24080</v>
      </c>
      <c r="C14" s="33"/>
      <c r="D14" s="34"/>
      <c r="E14" s="34"/>
      <c r="F14" s="35"/>
      <c r="G14" s="34">
        <v>0</v>
      </c>
      <c r="H14" s="34">
        <v>0</v>
      </c>
      <c r="I14" s="33"/>
      <c r="J14" s="34"/>
      <c r="K14" s="35">
        <v>1</v>
      </c>
      <c r="L14" s="36">
        <v>1</v>
      </c>
      <c r="M14" s="33">
        <v>0</v>
      </c>
      <c r="N14" s="34">
        <v>0</v>
      </c>
      <c r="O14" s="35" t="s">
        <v>31442</v>
      </c>
      <c r="P14" s="39" t="e">
        <v>#N/A</v>
      </c>
      <c r="Q14" s="37">
        <v>0.1323</v>
      </c>
      <c r="R14" s="38">
        <v>0.38529999999999998</v>
      </c>
    </row>
    <row r="15" spans="1:18" x14ac:dyDescent="0.3">
      <c r="A15" s="2" t="s">
        <v>16146</v>
      </c>
      <c r="B15" s="2" t="s">
        <v>16145</v>
      </c>
      <c r="C15" s="33">
        <v>1</v>
      </c>
      <c r="D15" s="34"/>
      <c r="E15" s="34"/>
      <c r="F15" s="35"/>
      <c r="G15" s="34">
        <v>0</v>
      </c>
      <c r="H15" s="34">
        <v>1</v>
      </c>
      <c r="I15" s="33"/>
      <c r="J15" s="34"/>
      <c r="K15" s="35"/>
      <c r="L15" s="36">
        <v>0</v>
      </c>
      <c r="M15" s="33">
        <v>0</v>
      </c>
      <c r="N15" s="34">
        <v>0</v>
      </c>
      <c r="O15" s="35" t="s">
        <v>31442</v>
      </c>
      <c r="P15" s="39" t="s">
        <v>31443</v>
      </c>
      <c r="Q15" s="37">
        <v>0.18809999999999999</v>
      </c>
      <c r="R15" s="38">
        <v>0.3347</v>
      </c>
    </row>
    <row r="16" spans="1:18" x14ac:dyDescent="0.3">
      <c r="A16" s="2" t="s">
        <v>14153</v>
      </c>
      <c r="B16" s="2" t="s">
        <v>14152</v>
      </c>
      <c r="C16" s="33">
        <v>1</v>
      </c>
      <c r="D16" s="34"/>
      <c r="E16" s="34"/>
      <c r="F16" s="35"/>
      <c r="G16" s="34">
        <v>0</v>
      </c>
      <c r="H16" s="34">
        <v>1</v>
      </c>
      <c r="I16" s="33"/>
      <c r="J16" s="34"/>
      <c r="K16" s="35"/>
      <c r="L16" s="36">
        <v>0</v>
      </c>
      <c r="M16" s="33">
        <v>0</v>
      </c>
      <c r="N16" s="34">
        <v>0</v>
      </c>
      <c r="O16" s="35" t="s">
        <v>31442</v>
      </c>
      <c r="P16" s="39" t="s">
        <v>31443</v>
      </c>
      <c r="Q16" s="37">
        <v>0.42559999999999998</v>
      </c>
      <c r="R16" s="38">
        <v>0.37030000000000002</v>
      </c>
    </row>
    <row r="17" spans="1:18" x14ac:dyDescent="0.3">
      <c r="A17" s="2" t="s">
        <v>21192</v>
      </c>
      <c r="B17" s="2" t="s">
        <v>21191</v>
      </c>
      <c r="C17" s="33">
        <v>1</v>
      </c>
      <c r="D17" s="34"/>
      <c r="E17" s="34"/>
      <c r="F17" s="35"/>
      <c r="G17" s="34">
        <v>0</v>
      </c>
      <c r="H17" s="34">
        <v>1</v>
      </c>
      <c r="I17" s="33"/>
      <c r="J17" s="34"/>
      <c r="K17" s="35"/>
      <c r="L17" s="36">
        <v>0</v>
      </c>
      <c r="M17" s="33">
        <v>0</v>
      </c>
      <c r="N17" s="34">
        <v>0</v>
      </c>
      <c r="O17" s="35" t="s">
        <v>31442</v>
      </c>
      <c r="P17" s="39" t="s">
        <v>31443</v>
      </c>
      <c r="Q17" s="37">
        <v>0.15279999999999999</v>
      </c>
      <c r="R17" s="38">
        <v>0.35759999999999997</v>
      </c>
    </row>
    <row r="18" spans="1:18" x14ac:dyDescent="0.3">
      <c r="A18" s="2" t="s">
        <v>14236</v>
      </c>
      <c r="B18" s="2" t="s">
        <v>14226</v>
      </c>
      <c r="C18" s="33">
        <v>1</v>
      </c>
      <c r="D18" s="34"/>
      <c r="E18" s="34"/>
      <c r="F18" s="35"/>
      <c r="G18" s="34">
        <v>0</v>
      </c>
      <c r="H18" s="34">
        <v>1</v>
      </c>
      <c r="I18" s="33"/>
      <c r="J18" s="34"/>
      <c r="K18" s="35"/>
      <c r="L18" s="36">
        <v>0</v>
      </c>
      <c r="M18" s="33">
        <v>0</v>
      </c>
      <c r="N18" s="34" t="s">
        <v>124</v>
      </c>
      <c r="O18" s="35" t="s">
        <v>31439</v>
      </c>
      <c r="P18" s="39" t="s">
        <v>31443</v>
      </c>
      <c r="Q18" s="37">
        <v>0.92490000000000006</v>
      </c>
      <c r="R18" s="38">
        <v>0.92869999999999997</v>
      </c>
    </row>
    <row r="19" spans="1:18" x14ac:dyDescent="0.3">
      <c r="A19" s="2" t="s">
        <v>14240</v>
      </c>
      <c r="B19" s="2" t="s">
        <v>14226</v>
      </c>
      <c r="C19" s="33">
        <v>1</v>
      </c>
      <c r="D19" s="34"/>
      <c r="E19" s="34"/>
      <c r="F19" s="35"/>
      <c r="G19" s="34">
        <v>0</v>
      </c>
      <c r="H19" s="34">
        <v>1</v>
      </c>
      <c r="I19" s="33"/>
      <c r="J19" s="34"/>
      <c r="K19" s="35"/>
      <c r="L19" s="36">
        <v>0</v>
      </c>
      <c r="M19" s="33">
        <v>0</v>
      </c>
      <c r="N19" s="34">
        <v>0</v>
      </c>
      <c r="O19" s="35" t="s">
        <v>31442</v>
      </c>
      <c r="P19" s="39" t="s">
        <v>31443</v>
      </c>
      <c r="Q19" s="37">
        <v>0.86550000000000005</v>
      </c>
      <c r="R19" s="38">
        <v>0.90300000000000002</v>
      </c>
    </row>
    <row r="20" spans="1:18" x14ac:dyDescent="0.3">
      <c r="A20" s="2" t="s">
        <v>14227</v>
      </c>
      <c r="B20" s="2" t="s">
        <v>14226</v>
      </c>
      <c r="C20" s="33">
        <v>1</v>
      </c>
      <c r="D20" s="34"/>
      <c r="E20" s="34"/>
      <c r="F20" s="35"/>
      <c r="G20" s="34">
        <v>0</v>
      </c>
      <c r="H20" s="34">
        <v>1</v>
      </c>
      <c r="I20" s="33"/>
      <c r="J20" s="34"/>
      <c r="K20" s="35"/>
      <c r="L20" s="36">
        <v>0</v>
      </c>
      <c r="M20" s="33">
        <v>0</v>
      </c>
      <c r="N20" s="34" t="s">
        <v>124</v>
      </c>
      <c r="O20" s="35" t="s">
        <v>31439</v>
      </c>
      <c r="P20" s="39" t="s">
        <v>31443</v>
      </c>
      <c r="Q20" s="37">
        <v>0.78810000000000002</v>
      </c>
      <c r="R20" s="38">
        <v>0.89249999999999996</v>
      </c>
    </row>
    <row r="21" spans="1:18" x14ac:dyDescent="0.3">
      <c r="A21" s="2" t="s">
        <v>14232</v>
      </c>
      <c r="B21" s="2" t="s">
        <v>14226</v>
      </c>
      <c r="C21" s="33">
        <v>1</v>
      </c>
      <c r="D21" s="34"/>
      <c r="E21" s="34"/>
      <c r="F21" s="35"/>
      <c r="G21" s="34">
        <v>0</v>
      </c>
      <c r="H21" s="34">
        <v>1</v>
      </c>
      <c r="I21" s="33"/>
      <c r="J21" s="34"/>
      <c r="K21" s="35"/>
      <c r="L21" s="36">
        <v>0</v>
      </c>
      <c r="M21" s="33">
        <v>0</v>
      </c>
      <c r="N21" s="34">
        <v>0</v>
      </c>
      <c r="O21" s="35" t="s">
        <v>31442</v>
      </c>
      <c r="P21" s="39" t="s">
        <v>31443</v>
      </c>
      <c r="Q21" s="37">
        <v>0.76719999999999999</v>
      </c>
      <c r="R21" s="38">
        <v>0.80879999999999996</v>
      </c>
    </row>
    <row r="22" spans="1:18" x14ac:dyDescent="0.3">
      <c r="A22" s="2" t="s">
        <v>12469</v>
      </c>
      <c r="B22" s="2" t="s">
        <v>12468</v>
      </c>
      <c r="C22" s="33">
        <v>1</v>
      </c>
      <c r="D22" s="34"/>
      <c r="E22" s="34"/>
      <c r="F22" s="35"/>
      <c r="G22" s="34">
        <v>0</v>
      </c>
      <c r="H22" s="34">
        <v>1</v>
      </c>
      <c r="I22" s="33"/>
      <c r="J22" s="34"/>
      <c r="K22" s="35"/>
      <c r="L22" s="36">
        <v>0</v>
      </c>
      <c r="M22" s="33">
        <v>0</v>
      </c>
      <c r="N22" s="34">
        <v>0</v>
      </c>
      <c r="O22" s="35" t="s">
        <v>31442</v>
      </c>
      <c r="P22" s="39" t="s">
        <v>31443</v>
      </c>
      <c r="Q22" s="37">
        <v>0.9415</v>
      </c>
      <c r="R22" s="38">
        <v>0.85509999999999997</v>
      </c>
    </row>
    <row r="23" spans="1:18" x14ac:dyDescent="0.3">
      <c r="A23" s="2" t="s">
        <v>12480</v>
      </c>
      <c r="B23" s="2" t="s">
        <v>12468</v>
      </c>
      <c r="C23" s="33">
        <v>1</v>
      </c>
      <c r="D23" s="34"/>
      <c r="E23" s="34"/>
      <c r="F23" s="35"/>
      <c r="G23" s="34">
        <v>0</v>
      </c>
      <c r="H23" s="34">
        <v>1</v>
      </c>
      <c r="I23" s="33"/>
      <c r="J23" s="34"/>
      <c r="K23" s="35"/>
      <c r="L23" s="36">
        <v>0</v>
      </c>
      <c r="M23" s="33">
        <v>0</v>
      </c>
      <c r="N23" s="34">
        <v>0</v>
      </c>
      <c r="O23" s="35" t="s">
        <v>31442</v>
      </c>
      <c r="P23" s="39" t="s">
        <v>31443</v>
      </c>
      <c r="Q23" s="37">
        <v>0.89659999999999995</v>
      </c>
      <c r="R23" s="38">
        <v>0.74619999999999997</v>
      </c>
    </row>
    <row r="24" spans="1:18" x14ac:dyDescent="0.3">
      <c r="A24" s="2" t="s">
        <v>15560</v>
      </c>
      <c r="B24" s="2" t="s">
        <v>15553</v>
      </c>
      <c r="C24" s="33">
        <v>1</v>
      </c>
      <c r="D24" s="34"/>
      <c r="E24" s="34"/>
      <c r="F24" s="35"/>
      <c r="G24" s="34">
        <v>0</v>
      </c>
      <c r="H24" s="34">
        <v>1</v>
      </c>
      <c r="I24" s="33"/>
      <c r="J24" s="34"/>
      <c r="K24" s="35"/>
      <c r="L24" s="36">
        <v>0</v>
      </c>
      <c r="M24" s="33">
        <v>0</v>
      </c>
      <c r="N24" s="34">
        <v>0</v>
      </c>
      <c r="O24" s="35" t="s">
        <v>31442</v>
      </c>
      <c r="P24" s="39" t="s">
        <v>31443</v>
      </c>
      <c r="Q24" s="37">
        <v>0.72889999999999999</v>
      </c>
      <c r="R24" s="38">
        <v>0.69469999999999998</v>
      </c>
    </row>
    <row r="25" spans="1:18" x14ac:dyDescent="0.3">
      <c r="A25" s="2" t="s">
        <v>27918</v>
      </c>
      <c r="B25" s="2" t="s">
        <v>15553</v>
      </c>
      <c r="C25" s="33">
        <v>1</v>
      </c>
      <c r="D25" s="34"/>
      <c r="E25" s="34"/>
      <c r="F25" s="35"/>
      <c r="G25" s="34">
        <v>0</v>
      </c>
      <c r="H25" s="34">
        <v>1</v>
      </c>
      <c r="I25" s="33"/>
      <c r="J25" s="34"/>
      <c r="K25" s="35"/>
      <c r="L25" s="36">
        <v>0</v>
      </c>
      <c r="M25" s="33">
        <v>0</v>
      </c>
      <c r="N25" s="34">
        <v>0</v>
      </c>
      <c r="O25" s="35" t="s">
        <v>31442</v>
      </c>
      <c r="P25" s="39" t="s">
        <v>31444</v>
      </c>
      <c r="Q25" s="37">
        <v>0.76719999999999999</v>
      </c>
      <c r="R25" s="38">
        <v>0.9627</v>
      </c>
    </row>
    <row r="26" spans="1:18" x14ac:dyDescent="0.3">
      <c r="A26" s="2" t="s">
        <v>15554</v>
      </c>
      <c r="B26" s="2" t="s">
        <v>15553</v>
      </c>
      <c r="C26" s="33">
        <v>1</v>
      </c>
      <c r="D26" s="34"/>
      <c r="E26" s="34"/>
      <c r="F26" s="35"/>
      <c r="G26" s="34">
        <v>0</v>
      </c>
      <c r="H26" s="34">
        <v>1</v>
      </c>
      <c r="I26" s="33"/>
      <c r="J26" s="34"/>
      <c r="K26" s="35"/>
      <c r="L26" s="36">
        <v>0</v>
      </c>
      <c r="M26" s="33">
        <v>0</v>
      </c>
      <c r="N26" s="34">
        <v>0</v>
      </c>
      <c r="O26" s="35" t="s">
        <v>31442</v>
      </c>
      <c r="P26" s="39" t="s">
        <v>31443</v>
      </c>
      <c r="Q26" s="37">
        <v>0.7843</v>
      </c>
      <c r="R26" s="38">
        <v>0.94430000000000003</v>
      </c>
    </row>
    <row r="27" spans="1:18" x14ac:dyDescent="0.3">
      <c r="A27" s="2" t="s">
        <v>26108</v>
      </c>
      <c r="B27" s="2" t="s">
        <v>26107</v>
      </c>
      <c r="C27" s="33">
        <v>1</v>
      </c>
      <c r="D27" s="34"/>
      <c r="E27" s="34"/>
      <c r="F27" s="35"/>
      <c r="G27" s="34">
        <v>0</v>
      </c>
      <c r="H27" s="34">
        <v>1</v>
      </c>
      <c r="I27" s="33"/>
      <c r="J27" s="34"/>
      <c r="K27" s="35"/>
      <c r="L27" s="36">
        <v>0</v>
      </c>
      <c r="M27" s="33">
        <v>0</v>
      </c>
      <c r="N27" s="34">
        <v>0</v>
      </c>
      <c r="O27" s="35" t="s">
        <v>31442</v>
      </c>
      <c r="P27" s="39" t="s">
        <v>31444</v>
      </c>
      <c r="Q27" s="37">
        <v>0.27829999999999999</v>
      </c>
      <c r="R27" s="38">
        <v>0.21540000000000001</v>
      </c>
    </row>
    <row r="28" spans="1:18" x14ac:dyDescent="0.3">
      <c r="A28" s="2" t="s">
        <v>23838</v>
      </c>
      <c r="B28" s="2" t="s">
        <v>7997</v>
      </c>
      <c r="C28" s="33">
        <v>1</v>
      </c>
      <c r="D28" s="34"/>
      <c r="E28" s="34"/>
      <c r="F28" s="35">
        <v>1</v>
      </c>
      <c r="G28" s="34">
        <v>1</v>
      </c>
      <c r="H28" s="34">
        <v>2</v>
      </c>
      <c r="I28" s="33"/>
      <c r="J28" s="34"/>
      <c r="K28" s="35"/>
      <c r="L28" s="36">
        <v>0</v>
      </c>
      <c r="M28" s="33">
        <v>0</v>
      </c>
      <c r="N28" s="34">
        <v>0</v>
      </c>
      <c r="O28" s="35" t="s">
        <v>31442</v>
      </c>
      <c r="P28" s="39" t="s">
        <v>31444</v>
      </c>
      <c r="Q28" s="37">
        <v>0.77990000000000004</v>
      </c>
      <c r="R28" s="38">
        <v>0.64800000000000002</v>
      </c>
    </row>
    <row r="29" spans="1:18" x14ac:dyDescent="0.3">
      <c r="A29" s="2" t="s">
        <v>30986</v>
      </c>
      <c r="B29" s="2" t="s">
        <v>7997</v>
      </c>
      <c r="C29" s="33">
        <v>1</v>
      </c>
      <c r="D29" s="34"/>
      <c r="E29" s="34"/>
      <c r="F29" s="35"/>
      <c r="G29" s="34">
        <v>0</v>
      </c>
      <c r="H29" s="34">
        <v>1</v>
      </c>
      <c r="I29" s="33"/>
      <c r="J29" s="34"/>
      <c r="K29" s="35"/>
      <c r="L29" s="36">
        <v>0</v>
      </c>
      <c r="M29" s="33">
        <v>0</v>
      </c>
      <c r="N29" s="34">
        <v>0</v>
      </c>
      <c r="O29" s="35" t="s">
        <v>31442</v>
      </c>
      <c r="P29" s="39" t="s">
        <v>31444</v>
      </c>
      <c r="Q29" s="37">
        <v>0.6482</v>
      </c>
      <c r="R29" s="38">
        <v>0.73880000000000001</v>
      </c>
    </row>
    <row r="30" spans="1:18" x14ac:dyDescent="0.3">
      <c r="A30" s="2" t="s">
        <v>26030</v>
      </c>
      <c r="B30" s="2" t="s">
        <v>7997</v>
      </c>
      <c r="C30" s="33">
        <v>1</v>
      </c>
      <c r="D30" s="34">
        <v>1</v>
      </c>
      <c r="E30" s="34">
        <v>1</v>
      </c>
      <c r="F30" s="35"/>
      <c r="G30" s="34">
        <v>2</v>
      </c>
      <c r="H30" s="34">
        <v>3</v>
      </c>
      <c r="I30" s="33"/>
      <c r="J30" s="34"/>
      <c r="K30" s="35"/>
      <c r="L30" s="36">
        <v>0</v>
      </c>
      <c r="M30" s="33" t="s">
        <v>124</v>
      </c>
      <c r="N30" s="34" t="s">
        <v>124</v>
      </c>
      <c r="O30" s="35" t="s">
        <v>31440</v>
      </c>
      <c r="P30" s="39" t="s">
        <v>31444</v>
      </c>
      <c r="Q30" s="37">
        <v>0.63749999999999996</v>
      </c>
      <c r="R30" s="38">
        <v>0.62090000000000001</v>
      </c>
    </row>
    <row r="31" spans="1:18" x14ac:dyDescent="0.3">
      <c r="A31" s="2" t="s">
        <v>22425</v>
      </c>
      <c r="B31" s="2" t="s">
        <v>7997</v>
      </c>
      <c r="C31" s="33">
        <v>1</v>
      </c>
      <c r="D31" s="34"/>
      <c r="E31" s="34"/>
      <c r="F31" s="35"/>
      <c r="G31" s="34">
        <v>0</v>
      </c>
      <c r="H31" s="34">
        <v>1</v>
      </c>
      <c r="I31" s="33"/>
      <c r="J31" s="34"/>
      <c r="K31" s="35"/>
      <c r="L31" s="36">
        <v>0</v>
      </c>
      <c r="M31" s="33">
        <v>0</v>
      </c>
      <c r="N31" s="34">
        <v>0</v>
      </c>
      <c r="O31" s="35" t="s">
        <v>31442</v>
      </c>
      <c r="P31" s="39" t="s">
        <v>31443</v>
      </c>
      <c r="Q31" s="37">
        <v>0.74150000000000005</v>
      </c>
      <c r="R31" s="38">
        <v>0.73070000000000002</v>
      </c>
    </row>
    <row r="32" spans="1:18" x14ac:dyDescent="0.3">
      <c r="A32" s="2" t="s">
        <v>22430</v>
      </c>
      <c r="B32" s="2" t="s">
        <v>7997</v>
      </c>
      <c r="C32" s="33">
        <v>1</v>
      </c>
      <c r="D32" s="34"/>
      <c r="E32" s="34"/>
      <c r="F32" s="35"/>
      <c r="G32" s="34">
        <v>0</v>
      </c>
      <c r="H32" s="34">
        <v>1</v>
      </c>
      <c r="I32" s="33"/>
      <c r="J32" s="34"/>
      <c r="K32" s="35"/>
      <c r="L32" s="36">
        <v>0</v>
      </c>
      <c r="M32" s="33">
        <v>0</v>
      </c>
      <c r="N32" s="34">
        <v>0</v>
      </c>
      <c r="O32" s="35" t="s">
        <v>31442</v>
      </c>
      <c r="P32" s="39" t="s">
        <v>31443</v>
      </c>
      <c r="Q32" s="37">
        <v>0.67120000000000002</v>
      </c>
      <c r="R32" s="38">
        <v>0.75</v>
      </c>
    </row>
    <row r="33" spans="1:18" x14ac:dyDescent="0.3">
      <c r="A33" s="2" t="s">
        <v>7998</v>
      </c>
      <c r="B33" s="2" t="s">
        <v>7997</v>
      </c>
      <c r="C33" s="33">
        <v>1</v>
      </c>
      <c r="D33" s="34">
        <v>1</v>
      </c>
      <c r="E33" s="34"/>
      <c r="F33" s="35">
        <v>1</v>
      </c>
      <c r="G33" s="34">
        <v>2</v>
      </c>
      <c r="H33" s="34">
        <v>3</v>
      </c>
      <c r="I33" s="33"/>
      <c r="J33" s="34"/>
      <c r="K33" s="35"/>
      <c r="L33" s="36">
        <v>0</v>
      </c>
      <c r="M33" s="33">
        <v>0</v>
      </c>
      <c r="N33" s="34">
        <v>0</v>
      </c>
      <c r="O33" s="35" t="s">
        <v>31442</v>
      </c>
      <c r="P33" s="39" t="s">
        <v>31443</v>
      </c>
      <c r="Q33" s="37">
        <v>0.71199999999999997</v>
      </c>
      <c r="R33" s="38">
        <v>0.52790000000000004</v>
      </c>
    </row>
    <row r="34" spans="1:18" x14ac:dyDescent="0.3">
      <c r="A34" s="2" t="s">
        <v>29304</v>
      </c>
      <c r="B34" s="2" t="s">
        <v>29303</v>
      </c>
      <c r="C34" s="33">
        <v>1</v>
      </c>
      <c r="D34" s="34"/>
      <c r="E34" s="34"/>
      <c r="F34" s="35"/>
      <c r="G34" s="34">
        <v>0</v>
      </c>
      <c r="H34" s="34">
        <v>1</v>
      </c>
      <c r="I34" s="33"/>
      <c r="J34" s="34"/>
      <c r="K34" s="35"/>
      <c r="L34" s="36">
        <v>0</v>
      </c>
      <c r="M34" s="33">
        <v>0</v>
      </c>
      <c r="N34" s="34">
        <v>0</v>
      </c>
      <c r="O34" s="35" t="s">
        <v>31442</v>
      </c>
      <c r="P34" s="39" t="s">
        <v>31444</v>
      </c>
      <c r="Q34" s="37">
        <v>0.34939999999999999</v>
      </c>
      <c r="R34" s="38">
        <v>0.43099999999999999</v>
      </c>
    </row>
    <row r="35" spans="1:18" x14ac:dyDescent="0.3">
      <c r="A35" s="2" t="s">
        <v>17810</v>
      </c>
      <c r="B35" s="2" t="s">
        <v>17809</v>
      </c>
      <c r="C35" s="33">
        <v>1</v>
      </c>
      <c r="D35" s="34"/>
      <c r="E35" s="34"/>
      <c r="F35" s="35"/>
      <c r="G35" s="34">
        <v>0</v>
      </c>
      <c r="H35" s="34">
        <v>1</v>
      </c>
      <c r="I35" s="33"/>
      <c r="J35" s="34"/>
      <c r="K35" s="35"/>
      <c r="L35" s="36">
        <v>0</v>
      </c>
      <c r="M35" s="33">
        <v>0</v>
      </c>
      <c r="N35" s="34">
        <v>0</v>
      </c>
      <c r="O35" s="35" t="s">
        <v>31442</v>
      </c>
      <c r="P35" s="39" t="s">
        <v>31443</v>
      </c>
      <c r="Q35" s="37">
        <v>4.7300000000000002E-2</v>
      </c>
      <c r="R35" s="38">
        <v>0.23780000000000001</v>
      </c>
    </row>
    <row r="36" spans="1:18" x14ac:dyDescent="0.3">
      <c r="A36" s="2" t="s">
        <v>24360</v>
      </c>
      <c r="B36" s="2" t="s">
        <v>24359</v>
      </c>
      <c r="C36" s="33"/>
      <c r="D36" s="34"/>
      <c r="E36" s="34"/>
      <c r="F36" s="35"/>
      <c r="G36" s="34">
        <v>0</v>
      </c>
      <c r="H36" s="34">
        <v>0</v>
      </c>
      <c r="I36" s="33"/>
      <c r="J36" s="34">
        <v>1</v>
      </c>
      <c r="K36" s="35"/>
      <c r="L36" s="36">
        <v>1</v>
      </c>
      <c r="M36" s="33">
        <v>0</v>
      </c>
      <c r="N36" s="34">
        <v>0</v>
      </c>
      <c r="O36" s="35" t="s">
        <v>31442</v>
      </c>
      <c r="P36" s="39" t="e">
        <v>#N/A</v>
      </c>
      <c r="Q36" s="37">
        <v>6.0499999999999998E-2</v>
      </c>
      <c r="R36" s="38">
        <v>0.34589999999999999</v>
      </c>
    </row>
    <row r="37" spans="1:18" x14ac:dyDescent="0.3">
      <c r="A37" s="2" t="s">
        <v>18037</v>
      </c>
      <c r="B37" s="2" t="s">
        <v>3354</v>
      </c>
      <c r="C37" s="33">
        <v>1</v>
      </c>
      <c r="D37" s="34"/>
      <c r="E37" s="34"/>
      <c r="F37" s="35"/>
      <c r="G37" s="34">
        <v>0</v>
      </c>
      <c r="H37" s="34">
        <v>1</v>
      </c>
      <c r="I37" s="33"/>
      <c r="J37" s="34"/>
      <c r="K37" s="35"/>
      <c r="L37" s="36">
        <v>0</v>
      </c>
      <c r="M37" s="33">
        <v>0</v>
      </c>
      <c r="N37" s="34">
        <v>0</v>
      </c>
      <c r="O37" s="35" t="s">
        <v>31442</v>
      </c>
      <c r="P37" s="39" t="s">
        <v>31443</v>
      </c>
      <c r="Q37" s="37">
        <v>0.4652</v>
      </c>
      <c r="R37" s="38">
        <v>0.43080000000000002</v>
      </c>
    </row>
    <row r="38" spans="1:18" x14ac:dyDescent="0.3">
      <c r="A38" s="2" t="s">
        <v>3355</v>
      </c>
      <c r="B38" s="2" t="s">
        <v>3354</v>
      </c>
      <c r="C38" s="33">
        <v>1</v>
      </c>
      <c r="D38" s="34"/>
      <c r="E38" s="34"/>
      <c r="F38" s="35"/>
      <c r="G38" s="34">
        <v>0</v>
      </c>
      <c r="H38" s="34">
        <v>1</v>
      </c>
      <c r="I38" s="33"/>
      <c r="J38" s="34"/>
      <c r="K38" s="35"/>
      <c r="L38" s="36">
        <v>0</v>
      </c>
      <c r="M38" s="33">
        <v>0</v>
      </c>
      <c r="N38" s="34">
        <v>0</v>
      </c>
      <c r="O38" s="35" t="s">
        <v>31442</v>
      </c>
      <c r="P38" s="39" t="s">
        <v>31445</v>
      </c>
      <c r="Q38" s="37">
        <v>0.50170000000000003</v>
      </c>
      <c r="R38" s="38">
        <v>0.42609999999999998</v>
      </c>
    </row>
    <row r="39" spans="1:18" x14ac:dyDescent="0.3">
      <c r="A39" s="2" t="s">
        <v>16376</v>
      </c>
      <c r="B39" s="2" t="s">
        <v>16375</v>
      </c>
      <c r="C39" s="33">
        <v>1</v>
      </c>
      <c r="D39" s="34"/>
      <c r="E39" s="34"/>
      <c r="F39" s="35"/>
      <c r="G39" s="34">
        <v>0</v>
      </c>
      <c r="H39" s="34">
        <v>1</v>
      </c>
      <c r="I39" s="33"/>
      <c r="J39" s="34"/>
      <c r="K39" s="35"/>
      <c r="L39" s="36">
        <v>0</v>
      </c>
      <c r="M39" s="33">
        <v>0</v>
      </c>
      <c r="N39" s="34">
        <v>0</v>
      </c>
      <c r="O39" s="35" t="s">
        <v>31442</v>
      </c>
      <c r="P39" s="39" t="s">
        <v>31443</v>
      </c>
      <c r="Q39" s="37">
        <v>0.94730000000000003</v>
      </c>
      <c r="R39" s="38">
        <v>0.92279999999999995</v>
      </c>
    </row>
    <row r="40" spans="1:18" x14ac:dyDescent="0.3">
      <c r="A40" s="2" t="s">
        <v>16127</v>
      </c>
      <c r="B40" s="2" t="s">
        <v>11101</v>
      </c>
      <c r="C40" s="33">
        <v>1</v>
      </c>
      <c r="D40" s="34"/>
      <c r="E40" s="34"/>
      <c r="F40" s="35"/>
      <c r="G40" s="34">
        <v>0</v>
      </c>
      <c r="H40" s="34">
        <v>1</v>
      </c>
      <c r="I40" s="33"/>
      <c r="J40" s="34"/>
      <c r="K40" s="35"/>
      <c r="L40" s="36">
        <v>0</v>
      </c>
      <c r="M40" s="33">
        <v>0</v>
      </c>
      <c r="N40" s="34">
        <v>0</v>
      </c>
      <c r="O40" s="35" t="s">
        <v>31442</v>
      </c>
      <c r="P40" s="39" t="s">
        <v>31443</v>
      </c>
      <c r="Q40" s="37">
        <v>0.80130000000000001</v>
      </c>
      <c r="R40" s="38">
        <v>0.97829999999999995</v>
      </c>
    </row>
    <row r="41" spans="1:18" x14ac:dyDescent="0.3">
      <c r="A41" s="2" t="s">
        <v>11102</v>
      </c>
      <c r="B41" s="2" t="s">
        <v>11101</v>
      </c>
      <c r="C41" s="33">
        <v>1</v>
      </c>
      <c r="D41" s="34">
        <v>1</v>
      </c>
      <c r="E41" s="34"/>
      <c r="F41" s="35"/>
      <c r="G41" s="34">
        <v>1</v>
      </c>
      <c r="H41" s="34">
        <v>2</v>
      </c>
      <c r="I41" s="33"/>
      <c r="J41" s="34"/>
      <c r="K41" s="35"/>
      <c r="L41" s="36">
        <v>0</v>
      </c>
      <c r="M41" s="33">
        <v>0</v>
      </c>
      <c r="N41" s="34">
        <v>0</v>
      </c>
      <c r="O41" s="35" t="s">
        <v>31442</v>
      </c>
      <c r="P41" s="39" t="s">
        <v>31443</v>
      </c>
      <c r="Q41" s="37">
        <v>0.95030000000000003</v>
      </c>
      <c r="R41" s="38">
        <v>0.80930000000000002</v>
      </c>
    </row>
    <row r="42" spans="1:18" x14ac:dyDescent="0.3">
      <c r="A42" s="2" t="s">
        <v>16123</v>
      </c>
      <c r="B42" s="2" t="s">
        <v>11101</v>
      </c>
      <c r="C42" s="33">
        <v>1</v>
      </c>
      <c r="D42" s="34"/>
      <c r="E42" s="34"/>
      <c r="F42" s="35"/>
      <c r="G42" s="34">
        <v>0</v>
      </c>
      <c r="H42" s="34">
        <v>1</v>
      </c>
      <c r="I42" s="33"/>
      <c r="J42" s="34"/>
      <c r="K42" s="35"/>
      <c r="L42" s="36">
        <v>0</v>
      </c>
      <c r="M42" s="33">
        <v>0</v>
      </c>
      <c r="N42" s="34">
        <v>0</v>
      </c>
      <c r="O42" s="35" t="s">
        <v>31442</v>
      </c>
      <c r="P42" s="39" t="s">
        <v>31443</v>
      </c>
      <c r="Q42" s="37">
        <v>0.82789999999999997</v>
      </c>
      <c r="R42" s="38">
        <v>0.90290000000000004</v>
      </c>
    </row>
    <row r="43" spans="1:18" x14ac:dyDescent="0.3">
      <c r="A43" s="2" t="s">
        <v>21257</v>
      </c>
      <c r="B43" s="2" t="s">
        <v>3753</v>
      </c>
      <c r="C43" s="33">
        <v>1</v>
      </c>
      <c r="D43" s="34"/>
      <c r="E43" s="34"/>
      <c r="F43" s="35"/>
      <c r="G43" s="34">
        <v>0</v>
      </c>
      <c r="H43" s="34">
        <v>1</v>
      </c>
      <c r="I43" s="33"/>
      <c r="J43" s="34"/>
      <c r="K43" s="35"/>
      <c r="L43" s="36">
        <v>0</v>
      </c>
      <c r="M43" s="33">
        <v>0</v>
      </c>
      <c r="N43" s="34">
        <v>0</v>
      </c>
      <c r="O43" s="35" t="s">
        <v>31442</v>
      </c>
      <c r="P43" s="39" t="s">
        <v>31443</v>
      </c>
      <c r="Q43" s="37">
        <v>0.3019</v>
      </c>
      <c r="R43" s="38">
        <v>0.51880000000000004</v>
      </c>
    </row>
    <row r="44" spans="1:18" x14ac:dyDescent="0.3">
      <c r="A44" s="2" t="s">
        <v>24686</v>
      </c>
      <c r="B44" s="2" t="s">
        <v>3753</v>
      </c>
      <c r="C44" s="33"/>
      <c r="D44" s="34"/>
      <c r="E44" s="34"/>
      <c r="F44" s="35"/>
      <c r="G44" s="34">
        <v>0</v>
      </c>
      <c r="H44" s="34">
        <v>0</v>
      </c>
      <c r="I44" s="33"/>
      <c r="J44" s="34"/>
      <c r="K44" s="35">
        <v>1</v>
      </c>
      <c r="L44" s="36">
        <v>1</v>
      </c>
      <c r="M44" s="33">
        <v>0</v>
      </c>
      <c r="N44" s="34">
        <v>0</v>
      </c>
      <c r="O44" s="35" t="s">
        <v>31442</v>
      </c>
      <c r="P44" s="39" t="e">
        <v>#N/A</v>
      </c>
      <c r="Q44" s="37">
        <v>0.21640000000000001</v>
      </c>
      <c r="R44" s="38">
        <v>0.25919999999999999</v>
      </c>
    </row>
    <row r="45" spans="1:18" x14ac:dyDescent="0.3">
      <c r="A45" s="2" t="s">
        <v>3760</v>
      </c>
      <c r="B45" s="2" t="s">
        <v>3753</v>
      </c>
      <c r="C45" s="33">
        <v>1</v>
      </c>
      <c r="D45" s="34"/>
      <c r="E45" s="34"/>
      <c r="F45" s="35"/>
      <c r="G45" s="34">
        <v>0</v>
      </c>
      <c r="H45" s="34">
        <v>1</v>
      </c>
      <c r="I45" s="33"/>
      <c r="J45" s="34"/>
      <c r="K45" s="35"/>
      <c r="L45" s="36">
        <v>0</v>
      </c>
      <c r="M45" s="33">
        <v>0</v>
      </c>
      <c r="N45" s="34">
        <v>0</v>
      </c>
      <c r="O45" s="35" t="s">
        <v>31442</v>
      </c>
      <c r="P45" s="39" t="s">
        <v>31445</v>
      </c>
      <c r="Q45" s="37">
        <v>0.72499999999999998</v>
      </c>
      <c r="R45" s="38">
        <v>0.4607</v>
      </c>
    </row>
    <row r="46" spans="1:18" x14ac:dyDescent="0.3">
      <c r="A46" s="2" t="s">
        <v>3754</v>
      </c>
      <c r="B46" s="2" t="s">
        <v>3753</v>
      </c>
      <c r="C46" s="33">
        <v>1</v>
      </c>
      <c r="D46" s="34"/>
      <c r="E46" s="34"/>
      <c r="F46" s="35"/>
      <c r="G46" s="34">
        <v>0</v>
      </c>
      <c r="H46" s="34">
        <v>1</v>
      </c>
      <c r="I46" s="33"/>
      <c r="J46" s="34"/>
      <c r="K46" s="35"/>
      <c r="L46" s="36">
        <v>0</v>
      </c>
      <c r="M46" s="33">
        <v>0</v>
      </c>
      <c r="N46" s="34">
        <v>0</v>
      </c>
      <c r="O46" s="35" t="s">
        <v>31442</v>
      </c>
      <c r="P46" s="39" t="s">
        <v>31445</v>
      </c>
      <c r="Q46" s="37">
        <v>0.61829999999999996</v>
      </c>
      <c r="R46" s="38">
        <v>0.51600000000000001</v>
      </c>
    </row>
    <row r="47" spans="1:18" x14ac:dyDescent="0.3">
      <c r="A47" s="2" t="s">
        <v>7578</v>
      </c>
      <c r="B47" s="2" t="s">
        <v>3753</v>
      </c>
      <c r="C47" s="33">
        <v>1</v>
      </c>
      <c r="D47" s="34">
        <v>1</v>
      </c>
      <c r="E47" s="34"/>
      <c r="F47" s="35">
        <v>1</v>
      </c>
      <c r="G47" s="34">
        <v>2</v>
      </c>
      <c r="H47" s="34">
        <v>3</v>
      </c>
      <c r="I47" s="33"/>
      <c r="J47" s="34"/>
      <c r="K47" s="35"/>
      <c r="L47" s="36">
        <v>0</v>
      </c>
      <c r="M47" s="33" t="s">
        <v>124</v>
      </c>
      <c r="N47" s="34" t="s">
        <v>124</v>
      </c>
      <c r="O47" s="35" t="s">
        <v>31440</v>
      </c>
      <c r="P47" s="39" t="s">
        <v>31443</v>
      </c>
      <c r="Q47" s="37">
        <v>0.66200000000000003</v>
      </c>
      <c r="R47" s="38">
        <v>0.44019999999999998</v>
      </c>
    </row>
    <row r="48" spans="1:18" x14ac:dyDescent="0.3">
      <c r="A48" s="2" t="s">
        <v>7582</v>
      </c>
      <c r="B48" s="2" t="s">
        <v>3753</v>
      </c>
      <c r="C48" s="33">
        <v>1</v>
      </c>
      <c r="D48" s="34"/>
      <c r="E48" s="34"/>
      <c r="F48" s="35">
        <v>1</v>
      </c>
      <c r="G48" s="34">
        <v>1</v>
      </c>
      <c r="H48" s="34">
        <v>2</v>
      </c>
      <c r="I48" s="33"/>
      <c r="J48" s="34"/>
      <c r="K48" s="35"/>
      <c r="L48" s="36">
        <v>0</v>
      </c>
      <c r="M48" s="33" t="s">
        <v>124</v>
      </c>
      <c r="N48" s="34" t="s">
        <v>124</v>
      </c>
      <c r="O48" s="35" t="s">
        <v>31440</v>
      </c>
      <c r="P48" s="39" t="s">
        <v>31443</v>
      </c>
      <c r="Q48" s="37">
        <v>0.54930000000000001</v>
      </c>
      <c r="R48" s="38">
        <v>0.50049999999999994</v>
      </c>
    </row>
    <row r="49" spans="1:18" x14ac:dyDescent="0.3">
      <c r="A49" s="2" t="s">
        <v>30454</v>
      </c>
      <c r="B49" s="2" t="s">
        <v>3753</v>
      </c>
      <c r="C49" s="33">
        <v>1</v>
      </c>
      <c r="D49" s="34"/>
      <c r="E49" s="34"/>
      <c r="F49" s="35"/>
      <c r="G49" s="34">
        <v>0</v>
      </c>
      <c r="H49" s="34">
        <v>1</v>
      </c>
      <c r="I49" s="33"/>
      <c r="J49" s="34"/>
      <c r="K49" s="35"/>
      <c r="L49" s="36">
        <v>0</v>
      </c>
      <c r="M49" s="33">
        <v>0</v>
      </c>
      <c r="N49" s="34">
        <v>0</v>
      </c>
      <c r="O49" s="35" t="s">
        <v>31442</v>
      </c>
      <c r="P49" s="39" t="s">
        <v>31444</v>
      </c>
      <c r="Q49" s="37">
        <v>0.66610000000000003</v>
      </c>
      <c r="R49" s="38">
        <v>0.74050000000000005</v>
      </c>
    </row>
    <row r="50" spans="1:18" x14ac:dyDescent="0.3">
      <c r="A50" s="2" t="s">
        <v>21253</v>
      </c>
      <c r="B50" s="2" t="s">
        <v>3753</v>
      </c>
      <c r="C50" s="33">
        <v>1</v>
      </c>
      <c r="D50" s="34"/>
      <c r="E50" s="34"/>
      <c r="F50" s="35"/>
      <c r="G50" s="34">
        <v>0</v>
      </c>
      <c r="H50" s="34">
        <v>1</v>
      </c>
      <c r="I50" s="33"/>
      <c r="J50" s="34"/>
      <c r="K50" s="35"/>
      <c r="L50" s="36">
        <v>0</v>
      </c>
      <c r="M50" s="33">
        <v>0</v>
      </c>
      <c r="N50" s="34">
        <v>0</v>
      </c>
      <c r="O50" s="35" t="s">
        <v>31442</v>
      </c>
      <c r="P50" s="39" t="s">
        <v>31443</v>
      </c>
      <c r="Q50" s="37">
        <v>0.35289999999999999</v>
      </c>
      <c r="R50" s="38">
        <v>0.49830000000000002</v>
      </c>
    </row>
    <row r="51" spans="1:18" x14ac:dyDescent="0.3">
      <c r="A51" s="2" t="s">
        <v>8308</v>
      </c>
      <c r="B51" s="2" t="s">
        <v>8298</v>
      </c>
      <c r="C51" s="33">
        <v>1</v>
      </c>
      <c r="D51" s="34"/>
      <c r="E51" s="34"/>
      <c r="F51" s="35">
        <v>1</v>
      </c>
      <c r="G51" s="34">
        <v>1</v>
      </c>
      <c r="H51" s="34">
        <v>2</v>
      </c>
      <c r="I51" s="33"/>
      <c r="J51" s="34"/>
      <c r="K51" s="35"/>
      <c r="L51" s="36">
        <v>0</v>
      </c>
      <c r="M51" s="33">
        <v>0</v>
      </c>
      <c r="N51" s="34" t="s">
        <v>124</v>
      </c>
      <c r="O51" s="35" t="s">
        <v>31439</v>
      </c>
      <c r="P51" s="39" t="s">
        <v>31443</v>
      </c>
      <c r="Q51" s="37">
        <v>0.61360000000000003</v>
      </c>
      <c r="R51" s="38">
        <v>0.5494</v>
      </c>
    </row>
    <row r="52" spans="1:18" x14ac:dyDescent="0.3">
      <c r="A52" s="2" t="s">
        <v>8313</v>
      </c>
      <c r="B52" s="2" t="s">
        <v>8298</v>
      </c>
      <c r="C52" s="33">
        <v>1</v>
      </c>
      <c r="D52" s="34"/>
      <c r="E52" s="34">
        <v>1</v>
      </c>
      <c r="F52" s="35">
        <v>1</v>
      </c>
      <c r="G52" s="34">
        <v>2</v>
      </c>
      <c r="H52" s="34">
        <v>3</v>
      </c>
      <c r="I52" s="33"/>
      <c r="J52" s="34"/>
      <c r="K52" s="35"/>
      <c r="L52" s="36">
        <v>0</v>
      </c>
      <c r="M52" s="33" t="s">
        <v>124</v>
      </c>
      <c r="N52" s="34" t="s">
        <v>124</v>
      </c>
      <c r="O52" s="35" t="s">
        <v>31440</v>
      </c>
      <c r="P52" s="39" t="s">
        <v>31443</v>
      </c>
      <c r="Q52" s="37">
        <v>0.50980000000000003</v>
      </c>
      <c r="R52" s="38">
        <v>0.50309999999999999</v>
      </c>
    </row>
    <row r="53" spans="1:18" x14ac:dyDescent="0.3">
      <c r="A53" s="2" t="s">
        <v>8299</v>
      </c>
      <c r="B53" s="2" t="s">
        <v>8298</v>
      </c>
      <c r="C53" s="33">
        <v>1</v>
      </c>
      <c r="D53" s="34">
        <v>1</v>
      </c>
      <c r="E53" s="34"/>
      <c r="F53" s="35">
        <v>1</v>
      </c>
      <c r="G53" s="34">
        <v>2</v>
      </c>
      <c r="H53" s="34">
        <v>3</v>
      </c>
      <c r="I53" s="33"/>
      <c r="J53" s="34"/>
      <c r="K53" s="35"/>
      <c r="L53" s="36">
        <v>0</v>
      </c>
      <c r="M53" s="33">
        <v>0</v>
      </c>
      <c r="N53" s="34">
        <v>0</v>
      </c>
      <c r="O53" s="35" t="s">
        <v>31442</v>
      </c>
      <c r="P53" s="39" t="s">
        <v>31443</v>
      </c>
      <c r="Q53" s="37">
        <v>0.53820000000000001</v>
      </c>
      <c r="R53" s="38">
        <v>0.67020000000000002</v>
      </c>
    </row>
    <row r="54" spans="1:18" x14ac:dyDescent="0.3">
      <c r="A54" s="2" t="s">
        <v>8305</v>
      </c>
      <c r="B54" s="2" t="s">
        <v>8298</v>
      </c>
      <c r="C54" s="33">
        <v>1</v>
      </c>
      <c r="D54" s="34">
        <v>1</v>
      </c>
      <c r="E54" s="34"/>
      <c r="F54" s="35">
        <v>1</v>
      </c>
      <c r="G54" s="34">
        <v>2</v>
      </c>
      <c r="H54" s="34">
        <v>3</v>
      </c>
      <c r="I54" s="33"/>
      <c r="J54" s="34"/>
      <c r="K54" s="35"/>
      <c r="L54" s="36">
        <v>0</v>
      </c>
      <c r="M54" s="33">
        <v>0</v>
      </c>
      <c r="N54" s="34">
        <v>0</v>
      </c>
      <c r="O54" s="35" t="s">
        <v>31442</v>
      </c>
      <c r="P54" s="39" t="s">
        <v>31443</v>
      </c>
      <c r="Q54" s="37">
        <v>0.61829999999999996</v>
      </c>
      <c r="R54" s="38">
        <v>0.73750000000000004</v>
      </c>
    </row>
    <row r="55" spans="1:18" x14ac:dyDescent="0.3">
      <c r="A55" s="2" t="s">
        <v>19614</v>
      </c>
      <c r="B55" s="2" t="s">
        <v>19613</v>
      </c>
      <c r="C55" s="33">
        <v>1</v>
      </c>
      <c r="D55" s="34"/>
      <c r="E55" s="34"/>
      <c r="F55" s="35"/>
      <c r="G55" s="34">
        <v>0</v>
      </c>
      <c r="H55" s="34">
        <v>1</v>
      </c>
      <c r="I55" s="33"/>
      <c r="J55" s="34"/>
      <c r="K55" s="35"/>
      <c r="L55" s="36">
        <v>0</v>
      </c>
      <c r="M55" s="33">
        <v>0</v>
      </c>
      <c r="N55" s="34">
        <v>0</v>
      </c>
      <c r="O55" s="35" t="s">
        <v>31442</v>
      </c>
      <c r="P55" s="39" t="s">
        <v>31443</v>
      </c>
      <c r="Q55" s="37">
        <v>0.35289999999999999</v>
      </c>
      <c r="R55" s="38">
        <v>0.4405</v>
      </c>
    </row>
    <row r="56" spans="1:18" x14ac:dyDescent="0.3">
      <c r="A56" s="2" t="s">
        <v>12359</v>
      </c>
      <c r="B56" s="2" t="s">
        <v>4728</v>
      </c>
      <c r="C56" s="33">
        <v>1</v>
      </c>
      <c r="D56" s="34"/>
      <c r="E56" s="34"/>
      <c r="F56" s="35"/>
      <c r="G56" s="34">
        <v>0</v>
      </c>
      <c r="H56" s="34">
        <v>1</v>
      </c>
      <c r="I56" s="33"/>
      <c r="J56" s="34"/>
      <c r="K56" s="35"/>
      <c r="L56" s="36">
        <v>0</v>
      </c>
      <c r="M56" s="33">
        <v>0</v>
      </c>
      <c r="N56" s="34">
        <v>0</v>
      </c>
      <c r="O56" s="35" t="s">
        <v>31442</v>
      </c>
      <c r="P56" s="39" t="s">
        <v>31443</v>
      </c>
      <c r="Q56" s="37">
        <v>0.72499999999999998</v>
      </c>
      <c r="R56" s="38">
        <v>0.91710000000000003</v>
      </c>
    </row>
    <row r="57" spans="1:18" x14ac:dyDescent="0.3">
      <c r="A57" s="2" t="s">
        <v>4729</v>
      </c>
      <c r="B57" s="2" t="s">
        <v>4728</v>
      </c>
      <c r="C57" s="33"/>
      <c r="D57" s="34"/>
      <c r="E57" s="34"/>
      <c r="F57" s="35">
        <v>1</v>
      </c>
      <c r="G57" s="34">
        <v>1</v>
      </c>
      <c r="H57" s="34">
        <v>1</v>
      </c>
      <c r="I57" s="33"/>
      <c r="J57" s="34"/>
      <c r="K57" s="35"/>
      <c r="L57" s="36">
        <v>0</v>
      </c>
      <c r="M57" s="33">
        <v>0</v>
      </c>
      <c r="N57" s="34">
        <v>0</v>
      </c>
      <c r="O57" s="35" t="s">
        <v>31442</v>
      </c>
      <c r="P57" s="39" t="s">
        <v>31443</v>
      </c>
      <c r="Q57" s="37">
        <v>0.91900000000000004</v>
      </c>
      <c r="R57" s="38">
        <v>0.7631</v>
      </c>
    </row>
    <row r="58" spans="1:18" x14ac:dyDescent="0.3">
      <c r="A58" s="2" t="s">
        <v>3720</v>
      </c>
      <c r="B58" s="2" t="s">
        <v>3719</v>
      </c>
      <c r="C58" s="33">
        <v>1</v>
      </c>
      <c r="D58" s="34"/>
      <c r="E58" s="34"/>
      <c r="F58" s="35"/>
      <c r="G58" s="34">
        <v>0</v>
      </c>
      <c r="H58" s="34">
        <v>1</v>
      </c>
      <c r="I58" s="33"/>
      <c r="J58" s="34"/>
      <c r="K58" s="35"/>
      <c r="L58" s="36">
        <v>0</v>
      </c>
      <c r="M58" s="33">
        <v>0</v>
      </c>
      <c r="N58" s="34">
        <v>0</v>
      </c>
      <c r="O58" s="35" t="s">
        <v>31442</v>
      </c>
      <c r="P58" s="39" t="s">
        <v>31445</v>
      </c>
      <c r="Q58" s="37">
        <v>0.52539999999999998</v>
      </c>
      <c r="R58" s="38">
        <v>0.21809999999999999</v>
      </c>
    </row>
    <row r="59" spans="1:18" x14ac:dyDescent="0.3">
      <c r="A59" s="2" t="s">
        <v>25282</v>
      </c>
      <c r="B59" s="2" t="s">
        <v>25281</v>
      </c>
      <c r="C59" s="33">
        <v>1</v>
      </c>
      <c r="D59" s="34"/>
      <c r="E59" s="34"/>
      <c r="F59" s="35"/>
      <c r="G59" s="34">
        <v>0</v>
      </c>
      <c r="H59" s="34">
        <v>1</v>
      </c>
      <c r="I59" s="33"/>
      <c r="J59" s="34"/>
      <c r="K59" s="35"/>
      <c r="L59" s="36">
        <v>0</v>
      </c>
      <c r="M59" s="33">
        <v>0</v>
      </c>
      <c r="N59" s="34">
        <v>0</v>
      </c>
      <c r="O59" s="35" t="s">
        <v>31442</v>
      </c>
      <c r="P59" s="39" t="s">
        <v>31444</v>
      </c>
      <c r="Q59" s="37">
        <v>7.9899999999999999E-2</v>
      </c>
      <c r="R59" s="38">
        <v>1.3899999999999999E-2</v>
      </c>
    </row>
    <row r="60" spans="1:18" x14ac:dyDescent="0.3">
      <c r="A60" s="2" t="s">
        <v>17151</v>
      </c>
      <c r="B60" s="2" t="s">
        <v>17145</v>
      </c>
      <c r="C60" s="33">
        <v>1</v>
      </c>
      <c r="D60" s="34"/>
      <c r="E60" s="34"/>
      <c r="F60" s="35"/>
      <c r="G60" s="34">
        <v>0</v>
      </c>
      <c r="H60" s="34">
        <v>1</v>
      </c>
      <c r="I60" s="33"/>
      <c r="J60" s="34"/>
      <c r="K60" s="35"/>
      <c r="L60" s="36">
        <v>0</v>
      </c>
      <c r="M60" s="33">
        <v>0</v>
      </c>
      <c r="N60" s="34">
        <v>0</v>
      </c>
      <c r="O60" s="35" t="s">
        <v>31442</v>
      </c>
      <c r="P60" s="39" t="s">
        <v>31443</v>
      </c>
      <c r="Q60" s="37">
        <v>0.71199999999999997</v>
      </c>
      <c r="R60" s="38">
        <v>0.7349</v>
      </c>
    </row>
    <row r="61" spans="1:18" x14ac:dyDescent="0.3">
      <c r="A61" s="2" t="s">
        <v>17155</v>
      </c>
      <c r="B61" s="2" t="s">
        <v>17145</v>
      </c>
      <c r="C61" s="33">
        <v>1</v>
      </c>
      <c r="D61" s="34"/>
      <c r="E61" s="34"/>
      <c r="F61" s="35"/>
      <c r="G61" s="34">
        <v>0</v>
      </c>
      <c r="H61" s="34">
        <v>1</v>
      </c>
      <c r="I61" s="33"/>
      <c r="J61" s="34"/>
      <c r="K61" s="35"/>
      <c r="L61" s="36">
        <v>0</v>
      </c>
      <c r="M61" s="33">
        <v>0</v>
      </c>
      <c r="N61" s="34" t="s">
        <v>124</v>
      </c>
      <c r="O61" s="35" t="s">
        <v>31439</v>
      </c>
      <c r="P61" s="39" t="s">
        <v>31443</v>
      </c>
      <c r="Q61" s="37">
        <v>0.81979999999999997</v>
      </c>
      <c r="R61" s="38">
        <v>0.68720000000000003</v>
      </c>
    </row>
    <row r="62" spans="1:18" x14ac:dyDescent="0.3">
      <c r="A62" s="2" t="s">
        <v>17146</v>
      </c>
      <c r="B62" s="2" t="s">
        <v>17145</v>
      </c>
      <c r="C62" s="33">
        <v>1</v>
      </c>
      <c r="D62" s="34"/>
      <c r="E62" s="34"/>
      <c r="F62" s="35"/>
      <c r="G62" s="34">
        <v>0</v>
      </c>
      <c r="H62" s="34">
        <v>1</v>
      </c>
      <c r="I62" s="33"/>
      <c r="J62" s="34"/>
      <c r="K62" s="35"/>
      <c r="L62" s="36">
        <v>0</v>
      </c>
      <c r="M62" s="33">
        <v>0</v>
      </c>
      <c r="N62" s="34">
        <v>0</v>
      </c>
      <c r="O62" s="35" t="s">
        <v>31442</v>
      </c>
      <c r="P62" s="39" t="s">
        <v>31443</v>
      </c>
      <c r="Q62" s="37">
        <v>0.89910000000000001</v>
      </c>
      <c r="R62" s="38">
        <v>0.55000000000000004</v>
      </c>
    </row>
    <row r="63" spans="1:18" x14ac:dyDescent="0.3">
      <c r="A63" s="2" t="s">
        <v>28593</v>
      </c>
      <c r="B63" s="2" t="s">
        <v>17145</v>
      </c>
      <c r="C63" s="33">
        <v>1</v>
      </c>
      <c r="D63" s="34"/>
      <c r="E63" s="34"/>
      <c r="F63" s="35"/>
      <c r="G63" s="34">
        <v>0</v>
      </c>
      <c r="H63" s="34">
        <v>1</v>
      </c>
      <c r="I63" s="33"/>
      <c r="J63" s="34"/>
      <c r="K63" s="35"/>
      <c r="L63" s="36">
        <v>0</v>
      </c>
      <c r="M63" s="33">
        <v>0</v>
      </c>
      <c r="N63" s="34">
        <v>0</v>
      </c>
      <c r="O63" s="35" t="s">
        <v>31442</v>
      </c>
      <c r="P63" s="39" t="s">
        <v>31444</v>
      </c>
      <c r="Q63" s="37">
        <v>0.73309999999999997</v>
      </c>
      <c r="R63" s="38">
        <v>0.48209999999999997</v>
      </c>
    </row>
    <row r="64" spans="1:18" x14ac:dyDescent="0.3">
      <c r="A64" s="2" t="s">
        <v>17159</v>
      </c>
      <c r="B64" s="2" t="s">
        <v>17145</v>
      </c>
      <c r="C64" s="33">
        <v>1</v>
      </c>
      <c r="D64" s="34"/>
      <c r="E64" s="34"/>
      <c r="F64" s="35"/>
      <c r="G64" s="34">
        <v>0</v>
      </c>
      <c r="H64" s="34">
        <v>1</v>
      </c>
      <c r="I64" s="33"/>
      <c r="J64" s="34"/>
      <c r="K64" s="35"/>
      <c r="L64" s="36">
        <v>0</v>
      </c>
      <c r="M64" s="33">
        <v>0</v>
      </c>
      <c r="N64" s="34">
        <v>0</v>
      </c>
      <c r="O64" s="35" t="s">
        <v>31442</v>
      </c>
      <c r="P64" s="39" t="s">
        <v>31443</v>
      </c>
      <c r="Q64" s="37">
        <v>0.46189999999999998</v>
      </c>
      <c r="R64" s="38">
        <v>0.57640000000000002</v>
      </c>
    </row>
    <row r="65" spans="1:18" x14ac:dyDescent="0.3">
      <c r="A65" s="2" t="s">
        <v>28595</v>
      </c>
      <c r="B65" s="2" t="s">
        <v>17145</v>
      </c>
      <c r="C65" s="33">
        <v>1</v>
      </c>
      <c r="D65" s="34"/>
      <c r="E65" s="34"/>
      <c r="F65" s="35"/>
      <c r="G65" s="34">
        <v>0</v>
      </c>
      <c r="H65" s="34">
        <v>1</v>
      </c>
      <c r="I65" s="33"/>
      <c r="J65" s="34"/>
      <c r="K65" s="35"/>
      <c r="L65" s="36">
        <v>0</v>
      </c>
      <c r="M65" s="33">
        <v>0</v>
      </c>
      <c r="N65" s="34">
        <v>0</v>
      </c>
      <c r="O65" s="35" t="s">
        <v>31442</v>
      </c>
      <c r="P65" s="39" t="s">
        <v>31444</v>
      </c>
      <c r="Q65" s="37">
        <v>0.71199999999999997</v>
      </c>
      <c r="R65" s="38">
        <v>0.67769999999999997</v>
      </c>
    </row>
    <row r="66" spans="1:18" x14ac:dyDescent="0.3">
      <c r="A66" s="2" t="s">
        <v>28599</v>
      </c>
      <c r="B66" s="2" t="s">
        <v>17145</v>
      </c>
      <c r="C66" s="33">
        <v>1</v>
      </c>
      <c r="D66" s="34"/>
      <c r="E66" s="34"/>
      <c r="F66" s="35"/>
      <c r="G66" s="34">
        <v>0</v>
      </c>
      <c r="H66" s="34">
        <v>1</v>
      </c>
      <c r="I66" s="33"/>
      <c r="J66" s="34"/>
      <c r="K66" s="35"/>
      <c r="L66" s="36">
        <v>0</v>
      </c>
      <c r="M66" s="33" t="s">
        <v>124</v>
      </c>
      <c r="N66" s="34" t="s">
        <v>124</v>
      </c>
      <c r="O66" s="35" t="s">
        <v>31440</v>
      </c>
      <c r="P66" s="39" t="s">
        <v>31444</v>
      </c>
      <c r="Q66" s="37">
        <v>0.53420000000000001</v>
      </c>
      <c r="R66" s="38">
        <v>0.63160000000000005</v>
      </c>
    </row>
    <row r="67" spans="1:18" x14ac:dyDescent="0.3">
      <c r="A67" s="2" t="s">
        <v>24182</v>
      </c>
      <c r="B67" s="2" t="s">
        <v>10767</v>
      </c>
      <c r="C67" s="33"/>
      <c r="D67" s="34"/>
      <c r="E67" s="34"/>
      <c r="F67" s="35"/>
      <c r="G67" s="34">
        <v>0</v>
      </c>
      <c r="H67" s="34">
        <v>0</v>
      </c>
      <c r="I67" s="33">
        <v>1</v>
      </c>
      <c r="J67" s="34"/>
      <c r="K67" s="35"/>
      <c r="L67" s="36">
        <v>1</v>
      </c>
      <c r="M67" s="33">
        <v>0</v>
      </c>
      <c r="N67" s="34">
        <v>0</v>
      </c>
      <c r="O67" s="35" t="s">
        <v>31442</v>
      </c>
      <c r="P67" s="39" t="e">
        <v>#N/A</v>
      </c>
      <c r="Q67" s="37">
        <v>0.54559999999999997</v>
      </c>
      <c r="R67" s="38">
        <v>0.5595</v>
      </c>
    </row>
    <row r="68" spans="1:18" x14ac:dyDescent="0.3">
      <c r="A68" s="2" t="s">
        <v>24200</v>
      </c>
      <c r="B68" s="2" t="s">
        <v>10767</v>
      </c>
      <c r="C68" s="33"/>
      <c r="D68" s="34"/>
      <c r="E68" s="34"/>
      <c r="F68" s="35"/>
      <c r="G68" s="34">
        <v>0</v>
      </c>
      <c r="H68" s="34">
        <v>0</v>
      </c>
      <c r="I68" s="33">
        <v>1</v>
      </c>
      <c r="J68" s="34"/>
      <c r="K68" s="35"/>
      <c r="L68" s="36">
        <v>1</v>
      </c>
      <c r="M68" s="33">
        <v>0</v>
      </c>
      <c r="N68" s="34">
        <v>0</v>
      </c>
      <c r="O68" s="35" t="s">
        <v>31442</v>
      </c>
      <c r="P68" s="39" t="e">
        <v>#N/A</v>
      </c>
      <c r="Q68" s="37">
        <v>0.44090000000000001</v>
      </c>
      <c r="R68" s="38">
        <v>0.4904</v>
      </c>
    </row>
    <row r="69" spans="1:18" x14ac:dyDescent="0.3">
      <c r="A69" s="2" t="s">
        <v>10772</v>
      </c>
      <c r="B69" s="2" t="s">
        <v>10767</v>
      </c>
      <c r="C69" s="33">
        <v>1</v>
      </c>
      <c r="D69" s="34"/>
      <c r="E69" s="34"/>
      <c r="F69" s="35"/>
      <c r="G69" s="34">
        <v>0</v>
      </c>
      <c r="H69" s="34">
        <v>1</v>
      </c>
      <c r="I69" s="33"/>
      <c r="J69" s="34"/>
      <c r="K69" s="35"/>
      <c r="L69" s="36">
        <v>0</v>
      </c>
      <c r="M69" s="33">
        <v>0</v>
      </c>
      <c r="N69" s="34">
        <v>0</v>
      </c>
      <c r="O69" s="35" t="s">
        <v>31442</v>
      </c>
      <c r="P69" s="39" t="s">
        <v>31443</v>
      </c>
      <c r="Q69" s="37">
        <v>0.75049999999999994</v>
      </c>
      <c r="R69" s="38">
        <v>0.58409999999999995</v>
      </c>
    </row>
    <row r="70" spans="1:18" x14ac:dyDescent="0.3">
      <c r="A70" s="2" t="s">
        <v>10768</v>
      </c>
      <c r="B70" s="2" t="s">
        <v>10767</v>
      </c>
      <c r="C70" s="33">
        <v>1</v>
      </c>
      <c r="D70" s="34"/>
      <c r="E70" s="34"/>
      <c r="F70" s="35"/>
      <c r="G70" s="34">
        <v>0</v>
      </c>
      <c r="H70" s="34">
        <v>1</v>
      </c>
      <c r="I70" s="33"/>
      <c r="J70" s="34"/>
      <c r="K70" s="35"/>
      <c r="L70" s="36">
        <v>0</v>
      </c>
      <c r="M70" s="33">
        <v>0</v>
      </c>
      <c r="N70" s="34">
        <v>0</v>
      </c>
      <c r="O70" s="35" t="s">
        <v>31442</v>
      </c>
      <c r="P70" s="39" t="s">
        <v>31443</v>
      </c>
      <c r="Q70" s="37">
        <v>0.42199999999999999</v>
      </c>
      <c r="R70" s="38">
        <v>0.43259999999999998</v>
      </c>
    </row>
    <row r="71" spans="1:18" x14ac:dyDescent="0.3">
      <c r="A71" s="2" t="s">
        <v>24046</v>
      </c>
      <c r="B71" s="2" t="s">
        <v>10767</v>
      </c>
      <c r="C71" s="33"/>
      <c r="D71" s="34"/>
      <c r="E71" s="34"/>
      <c r="F71" s="35"/>
      <c r="G71" s="34">
        <v>0</v>
      </c>
      <c r="H71" s="34">
        <v>0</v>
      </c>
      <c r="I71" s="33"/>
      <c r="J71" s="34"/>
      <c r="K71" s="35">
        <v>1</v>
      </c>
      <c r="L71" s="36">
        <v>1</v>
      </c>
      <c r="M71" s="33">
        <v>0</v>
      </c>
      <c r="N71" s="34">
        <v>0</v>
      </c>
      <c r="O71" s="35" t="s">
        <v>31442</v>
      </c>
      <c r="P71" s="39" t="e">
        <v>#N/A</v>
      </c>
      <c r="Q71" s="37">
        <v>0.374</v>
      </c>
      <c r="R71" s="38">
        <v>0.48320000000000002</v>
      </c>
    </row>
    <row r="72" spans="1:18" x14ac:dyDescent="0.3">
      <c r="A72" s="2" t="s">
        <v>24165</v>
      </c>
      <c r="B72" s="2" t="s">
        <v>10767</v>
      </c>
      <c r="C72" s="33"/>
      <c r="D72" s="34"/>
      <c r="E72" s="34"/>
      <c r="F72" s="35"/>
      <c r="G72" s="34">
        <v>0</v>
      </c>
      <c r="H72" s="34">
        <v>0</v>
      </c>
      <c r="I72" s="33">
        <v>1</v>
      </c>
      <c r="J72" s="34"/>
      <c r="K72" s="35"/>
      <c r="L72" s="36">
        <v>1</v>
      </c>
      <c r="M72" s="33">
        <v>0</v>
      </c>
      <c r="N72" s="34">
        <v>0</v>
      </c>
      <c r="O72" s="35" t="s">
        <v>31442</v>
      </c>
      <c r="P72" s="39" t="e">
        <v>#N/A</v>
      </c>
      <c r="Q72" s="37">
        <v>0.41489999999999999</v>
      </c>
      <c r="R72" s="38">
        <v>0.4521</v>
      </c>
    </row>
    <row r="73" spans="1:18" x14ac:dyDescent="0.3">
      <c r="A73" s="2" t="s">
        <v>27877</v>
      </c>
      <c r="B73" s="2" t="s">
        <v>5437</v>
      </c>
      <c r="C73" s="33">
        <v>1</v>
      </c>
      <c r="D73" s="34"/>
      <c r="E73" s="34"/>
      <c r="F73" s="35"/>
      <c r="G73" s="34">
        <v>0</v>
      </c>
      <c r="H73" s="34">
        <v>1</v>
      </c>
      <c r="I73" s="33"/>
      <c r="J73" s="34"/>
      <c r="K73" s="35"/>
      <c r="L73" s="36">
        <v>0</v>
      </c>
      <c r="M73" s="33">
        <v>0</v>
      </c>
      <c r="N73" s="34">
        <v>0</v>
      </c>
      <c r="O73" s="35" t="s">
        <v>31442</v>
      </c>
      <c r="P73" s="39" t="s">
        <v>31444</v>
      </c>
      <c r="Q73" s="37">
        <v>0.67120000000000002</v>
      </c>
      <c r="R73" s="38">
        <v>0.60470000000000002</v>
      </c>
    </row>
    <row r="74" spans="1:18" x14ac:dyDescent="0.3">
      <c r="A74" s="2" t="s">
        <v>5438</v>
      </c>
      <c r="B74" s="2" t="s">
        <v>5437</v>
      </c>
      <c r="C74" s="33">
        <v>1</v>
      </c>
      <c r="D74" s="34"/>
      <c r="E74" s="34"/>
      <c r="F74" s="35">
        <v>1</v>
      </c>
      <c r="G74" s="34">
        <v>1</v>
      </c>
      <c r="H74" s="34">
        <v>2</v>
      </c>
      <c r="I74" s="33"/>
      <c r="J74" s="34"/>
      <c r="K74" s="35"/>
      <c r="L74" s="36">
        <v>0</v>
      </c>
      <c r="M74" s="33">
        <v>0</v>
      </c>
      <c r="N74" s="34">
        <v>0</v>
      </c>
      <c r="O74" s="35" t="s">
        <v>31442</v>
      </c>
      <c r="P74" s="39" t="s">
        <v>31443</v>
      </c>
      <c r="Q74" s="37">
        <v>0.42920000000000003</v>
      </c>
      <c r="R74" s="38">
        <v>0.40479999999999999</v>
      </c>
    </row>
    <row r="75" spans="1:18" x14ac:dyDescent="0.3">
      <c r="A75" s="2" t="s">
        <v>22261</v>
      </c>
      <c r="B75" s="2" t="s">
        <v>22260</v>
      </c>
      <c r="C75" s="33">
        <v>1</v>
      </c>
      <c r="D75" s="34"/>
      <c r="E75" s="34"/>
      <c r="F75" s="35"/>
      <c r="G75" s="34">
        <v>0</v>
      </c>
      <c r="H75" s="34">
        <v>1</v>
      </c>
      <c r="I75" s="33"/>
      <c r="J75" s="34"/>
      <c r="K75" s="35"/>
      <c r="L75" s="36">
        <v>0</v>
      </c>
      <c r="M75" s="33">
        <v>0</v>
      </c>
      <c r="N75" s="34">
        <v>0</v>
      </c>
      <c r="O75" s="35" t="s">
        <v>31442</v>
      </c>
      <c r="P75" s="39" t="s">
        <v>31443</v>
      </c>
      <c r="Q75" s="37">
        <v>0.13489999999999999</v>
      </c>
      <c r="R75" s="38">
        <v>0.41149999999999998</v>
      </c>
    </row>
    <row r="76" spans="1:18" x14ac:dyDescent="0.3">
      <c r="A76" s="2" t="s">
        <v>8291</v>
      </c>
      <c r="B76" s="2" t="s">
        <v>8290</v>
      </c>
      <c r="C76" s="33"/>
      <c r="D76" s="34"/>
      <c r="E76" s="34"/>
      <c r="F76" s="35">
        <v>1</v>
      </c>
      <c r="G76" s="34">
        <v>1</v>
      </c>
      <c r="H76" s="34">
        <v>1</v>
      </c>
      <c r="I76" s="33"/>
      <c r="J76" s="34"/>
      <c r="K76" s="35"/>
      <c r="L76" s="36">
        <v>0</v>
      </c>
      <c r="M76" s="33">
        <v>0</v>
      </c>
      <c r="N76" s="34">
        <v>0</v>
      </c>
      <c r="O76" s="35" t="s">
        <v>31442</v>
      </c>
      <c r="P76" s="39" t="s">
        <v>31443</v>
      </c>
      <c r="Q76" s="37">
        <v>9.6699999999999994E-2</v>
      </c>
      <c r="R76" s="38">
        <v>0.33310000000000001</v>
      </c>
    </row>
    <row r="77" spans="1:18" x14ac:dyDescent="0.3">
      <c r="A77" s="2" t="s">
        <v>7233</v>
      </c>
      <c r="B77" s="2" t="s">
        <v>7232</v>
      </c>
      <c r="C77" s="33">
        <v>1</v>
      </c>
      <c r="D77" s="34"/>
      <c r="E77" s="34"/>
      <c r="F77" s="35">
        <v>1</v>
      </c>
      <c r="G77" s="34">
        <v>1</v>
      </c>
      <c r="H77" s="34">
        <v>2</v>
      </c>
      <c r="I77" s="33"/>
      <c r="J77" s="34"/>
      <c r="K77" s="35"/>
      <c r="L77" s="36">
        <v>0</v>
      </c>
      <c r="M77" s="33">
        <v>0</v>
      </c>
      <c r="N77" s="34" t="s">
        <v>124</v>
      </c>
      <c r="O77" s="35" t="s">
        <v>31439</v>
      </c>
      <c r="P77" s="39" t="s">
        <v>31443</v>
      </c>
      <c r="Q77" s="37">
        <v>0.41489999999999999</v>
      </c>
      <c r="R77" s="38">
        <v>0.62429999999999997</v>
      </c>
    </row>
    <row r="78" spans="1:18" x14ac:dyDescent="0.3">
      <c r="A78" s="2" t="s">
        <v>30225</v>
      </c>
      <c r="B78" s="2" t="s">
        <v>30224</v>
      </c>
      <c r="C78" s="33">
        <v>1</v>
      </c>
      <c r="D78" s="34"/>
      <c r="E78" s="34"/>
      <c r="F78" s="35"/>
      <c r="G78" s="34">
        <v>0</v>
      </c>
      <c r="H78" s="34">
        <v>1</v>
      </c>
      <c r="I78" s="33"/>
      <c r="J78" s="34"/>
      <c r="K78" s="35"/>
      <c r="L78" s="36">
        <v>0</v>
      </c>
      <c r="M78" s="33">
        <v>0</v>
      </c>
      <c r="N78" s="34">
        <v>0</v>
      </c>
      <c r="O78" s="35" t="s">
        <v>31442</v>
      </c>
      <c r="P78" s="39" t="s">
        <v>31444</v>
      </c>
      <c r="Q78" s="37">
        <v>0.96340000000000003</v>
      </c>
      <c r="R78" s="38">
        <v>0.79010000000000002</v>
      </c>
    </row>
    <row r="79" spans="1:18" x14ac:dyDescent="0.3">
      <c r="A79" s="2" t="s">
        <v>26707</v>
      </c>
      <c r="B79" s="2" t="s">
        <v>12376</v>
      </c>
      <c r="C79" s="33">
        <v>1</v>
      </c>
      <c r="D79" s="34"/>
      <c r="E79" s="34"/>
      <c r="F79" s="35"/>
      <c r="G79" s="34">
        <v>0</v>
      </c>
      <c r="H79" s="34">
        <v>1</v>
      </c>
      <c r="I79" s="33"/>
      <c r="J79" s="34"/>
      <c r="K79" s="35"/>
      <c r="L79" s="36">
        <v>0</v>
      </c>
      <c r="M79" s="33">
        <v>0</v>
      </c>
      <c r="N79" s="34" t="s">
        <v>124</v>
      </c>
      <c r="O79" s="35" t="s">
        <v>31439</v>
      </c>
      <c r="P79" s="39" t="s">
        <v>31444</v>
      </c>
      <c r="Q79" s="37">
        <v>0.97109999999999996</v>
      </c>
      <c r="R79" s="38">
        <v>0.92800000000000005</v>
      </c>
    </row>
    <row r="80" spans="1:18" x14ac:dyDescent="0.3">
      <c r="A80" s="2" t="s">
        <v>12377</v>
      </c>
      <c r="B80" s="2" t="s">
        <v>12376</v>
      </c>
      <c r="C80" s="33">
        <v>1</v>
      </c>
      <c r="D80" s="34"/>
      <c r="E80" s="34"/>
      <c r="F80" s="35"/>
      <c r="G80" s="34">
        <v>0</v>
      </c>
      <c r="H80" s="34">
        <v>1</v>
      </c>
      <c r="I80" s="33"/>
      <c r="J80" s="34"/>
      <c r="K80" s="35"/>
      <c r="L80" s="36">
        <v>0</v>
      </c>
      <c r="M80" s="33">
        <v>0</v>
      </c>
      <c r="N80" s="34">
        <v>0</v>
      </c>
      <c r="O80" s="35" t="s">
        <v>31442</v>
      </c>
      <c r="P80" s="39" t="s">
        <v>31443</v>
      </c>
      <c r="Q80" s="37">
        <v>0.95340000000000003</v>
      </c>
      <c r="R80" s="38">
        <v>0.89349999999999996</v>
      </c>
    </row>
    <row r="81" spans="1:18" x14ac:dyDescent="0.3">
      <c r="A81" s="2" t="s">
        <v>23822</v>
      </c>
      <c r="B81" s="2" t="s">
        <v>2635</v>
      </c>
      <c r="C81" s="33">
        <v>1</v>
      </c>
      <c r="D81" s="34"/>
      <c r="E81" s="34"/>
      <c r="F81" s="35">
        <v>1</v>
      </c>
      <c r="G81" s="34">
        <v>1</v>
      </c>
      <c r="H81" s="34">
        <v>2</v>
      </c>
      <c r="I81" s="33"/>
      <c r="J81" s="34"/>
      <c r="K81" s="35"/>
      <c r="L81" s="36">
        <v>0</v>
      </c>
      <c r="M81" s="33" t="s">
        <v>124</v>
      </c>
      <c r="N81" s="34" t="s">
        <v>124</v>
      </c>
      <c r="O81" s="35" t="s">
        <v>31440</v>
      </c>
      <c r="P81" s="39" t="s">
        <v>31444</v>
      </c>
      <c r="Q81" s="37">
        <v>0.60429999999999995</v>
      </c>
      <c r="R81" s="38">
        <v>0.48580000000000001</v>
      </c>
    </row>
    <row r="82" spans="1:18" x14ac:dyDescent="0.3">
      <c r="A82" s="2" t="s">
        <v>30859</v>
      </c>
      <c r="B82" s="2" t="s">
        <v>2635</v>
      </c>
      <c r="C82" s="33">
        <v>1</v>
      </c>
      <c r="D82" s="34"/>
      <c r="E82" s="34"/>
      <c r="F82" s="35"/>
      <c r="G82" s="34">
        <v>0</v>
      </c>
      <c r="H82" s="34">
        <v>1</v>
      </c>
      <c r="I82" s="33"/>
      <c r="J82" s="34"/>
      <c r="K82" s="35"/>
      <c r="L82" s="36">
        <v>0</v>
      </c>
      <c r="M82" s="33">
        <v>0</v>
      </c>
      <c r="N82" s="34">
        <v>0</v>
      </c>
      <c r="O82" s="35" t="s">
        <v>31442</v>
      </c>
      <c r="P82" s="39" t="s">
        <v>31444</v>
      </c>
      <c r="Q82" s="37">
        <v>0.54930000000000001</v>
      </c>
      <c r="R82" s="38">
        <v>0.52910000000000001</v>
      </c>
    </row>
    <row r="83" spans="1:18" x14ac:dyDescent="0.3">
      <c r="A83" s="2" t="s">
        <v>2636</v>
      </c>
      <c r="B83" s="2" t="s">
        <v>2635</v>
      </c>
      <c r="C83" s="33">
        <v>1</v>
      </c>
      <c r="D83" s="34">
        <v>1</v>
      </c>
      <c r="E83" s="34"/>
      <c r="F83" s="35"/>
      <c r="G83" s="34">
        <v>1</v>
      </c>
      <c r="H83" s="34">
        <v>2</v>
      </c>
      <c r="I83" s="33"/>
      <c r="J83" s="34"/>
      <c r="K83" s="35"/>
      <c r="L83" s="36">
        <v>0</v>
      </c>
      <c r="M83" s="33" t="s">
        <v>124</v>
      </c>
      <c r="N83" s="34" t="s">
        <v>124</v>
      </c>
      <c r="O83" s="35" t="s">
        <v>31440</v>
      </c>
      <c r="P83" s="39" t="s">
        <v>31445</v>
      </c>
      <c r="Q83" s="37">
        <v>0.69910000000000005</v>
      </c>
      <c r="R83" s="38">
        <v>0.63039999999999996</v>
      </c>
    </row>
    <row r="84" spans="1:18" x14ac:dyDescent="0.3">
      <c r="A84" s="2" t="s">
        <v>2642</v>
      </c>
      <c r="B84" s="2" t="s">
        <v>2635</v>
      </c>
      <c r="C84" s="33">
        <v>1</v>
      </c>
      <c r="D84" s="34">
        <v>1</v>
      </c>
      <c r="E84" s="34"/>
      <c r="F84" s="35"/>
      <c r="G84" s="34">
        <v>1</v>
      </c>
      <c r="H84" s="34">
        <v>2</v>
      </c>
      <c r="I84" s="33"/>
      <c r="J84" s="34"/>
      <c r="K84" s="35"/>
      <c r="L84" s="36">
        <v>0</v>
      </c>
      <c r="M84" s="33" t="s">
        <v>124</v>
      </c>
      <c r="N84" s="34" t="s">
        <v>124</v>
      </c>
      <c r="O84" s="35" t="s">
        <v>31440</v>
      </c>
      <c r="P84" s="39" t="s">
        <v>31445</v>
      </c>
      <c r="Q84" s="37">
        <v>0.64270000000000005</v>
      </c>
      <c r="R84" s="38">
        <v>0.59870000000000001</v>
      </c>
    </row>
    <row r="85" spans="1:18" x14ac:dyDescent="0.3">
      <c r="A85" s="2" t="s">
        <v>13434</v>
      </c>
      <c r="B85" s="2" t="s">
        <v>2635</v>
      </c>
      <c r="C85" s="33"/>
      <c r="D85" s="34">
        <v>1</v>
      </c>
      <c r="E85" s="34"/>
      <c r="F85" s="35"/>
      <c r="G85" s="34">
        <v>1</v>
      </c>
      <c r="H85" s="34">
        <v>1</v>
      </c>
      <c r="I85" s="33"/>
      <c r="J85" s="34"/>
      <c r="K85" s="35"/>
      <c r="L85" s="36">
        <v>0</v>
      </c>
      <c r="M85" s="33">
        <v>0</v>
      </c>
      <c r="N85" s="34" t="s">
        <v>124</v>
      </c>
      <c r="O85" s="35" t="s">
        <v>31439</v>
      </c>
      <c r="P85" s="39" t="s">
        <v>31443</v>
      </c>
      <c r="Q85" s="37">
        <v>0.61360000000000003</v>
      </c>
      <c r="R85" s="38">
        <v>0.5464</v>
      </c>
    </row>
    <row r="86" spans="1:18" x14ac:dyDescent="0.3">
      <c r="A86" s="2" t="s">
        <v>22044</v>
      </c>
      <c r="B86" s="2" t="s">
        <v>2635</v>
      </c>
      <c r="C86" s="33">
        <v>1</v>
      </c>
      <c r="D86" s="34"/>
      <c r="E86" s="34"/>
      <c r="F86" s="35"/>
      <c r="G86" s="34">
        <v>0</v>
      </c>
      <c r="H86" s="34">
        <v>1</v>
      </c>
      <c r="I86" s="33"/>
      <c r="J86" s="34"/>
      <c r="K86" s="35"/>
      <c r="L86" s="36">
        <v>0</v>
      </c>
      <c r="M86" s="33">
        <v>0</v>
      </c>
      <c r="N86" s="34">
        <v>0</v>
      </c>
      <c r="O86" s="35" t="s">
        <v>31442</v>
      </c>
      <c r="P86" s="39" t="s">
        <v>31443</v>
      </c>
      <c r="Q86" s="37">
        <v>0.72499999999999998</v>
      </c>
      <c r="R86" s="38">
        <v>0.54239999999999999</v>
      </c>
    </row>
    <row r="87" spans="1:18" x14ac:dyDescent="0.3">
      <c r="A87" s="2" t="s">
        <v>30864</v>
      </c>
      <c r="B87" s="2" t="s">
        <v>2635</v>
      </c>
      <c r="C87" s="33">
        <v>1</v>
      </c>
      <c r="D87" s="34"/>
      <c r="E87" s="34"/>
      <c r="F87" s="35"/>
      <c r="G87" s="34">
        <v>0</v>
      </c>
      <c r="H87" s="34">
        <v>1</v>
      </c>
      <c r="I87" s="33"/>
      <c r="J87" s="34"/>
      <c r="K87" s="35"/>
      <c r="L87" s="36">
        <v>0</v>
      </c>
      <c r="M87" s="33" t="s">
        <v>124</v>
      </c>
      <c r="N87" s="34" t="s">
        <v>124</v>
      </c>
      <c r="O87" s="35" t="s">
        <v>31440</v>
      </c>
      <c r="P87" s="39" t="s">
        <v>31444</v>
      </c>
      <c r="Q87" s="37">
        <v>0.61829999999999996</v>
      </c>
      <c r="R87" s="38">
        <v>0.62649999999999995</v>
      </c>
    </row>
    <row r="88" spans="1:18" x14ac:dyDescent="0.3">
      <c r="A88" s="2" t="s">
        <v>22049</v>
      </c>
      <c r="B88" s="2" t="s">
        <v>2635</v>
      </c>
      <c r="C88" s="33">
        <v>1</v>
      </c>
      <c r="D88" s="34"/>
      <c r="E88" s="34"/>
      <c r="F88" s="35"/>
      <c r="G88" s="34">
        <v>0</v>
      </c>
      <c r="H88" s="34">
        <v>1</v>
      </c>
      <c r="I88" s="33"/>
      <c r="J88" s="34"/>
      <c r="K88" s="35"/>
      <c r="L88" s="36">
        <v>0</v>
      </c>
      <c r="M88" s="33">
        <v>0</v>
      </c>
      <c r="N88" s="34">
        <v>0</v>
      </c>
      <c r="O88" s="35" t="s">
        <v>31442</v>
      </c>
      <c r="P88" s="39" t="s">
        <v>31443</v>
      </c>
      <c r="Q88" s="37">
        <v>0.82350000000000001</v>
      </c>
      <c r="R88" s="38">
        <v>0.61499999999999999</v>
      </c>
    </row>
    <row r="89" spans="1:18" x14ac:dyDescent="0.3">
      <c r="A89" s="2" t="s">
        <v>22054</v>
      </c>
      <c r="B89" s="2" t="s">
        <v>2635</v>
      </c>
      <c r="C89" s="33">
        <v>1</v>
      </c>
      <c r="D89" s="34"/>
      <c r="E89" s="34"/>
      <c r="F89" s="35"/>
      <c r="G89" s="34">
        <v>0</v>
      </c>
      <c r="H89" s="34">
        <v>1</v>
      </c>
      <c r="I89" s="33"/>
      <c r="J89" s="34"/>
      <c r="K89" s="35"/>
      <c r="L89" s="36">
        <v>0</v>
      </c>
      <c r="M89" s="33" t="s">
        <v>124</v>
      </c>
      <c r="N89" s="34" t="s">
        <v>124</v>
      </c>
      <c r="O89" s="35" t="s">
        <v>31440</v>
      </c>
      <c r="P89" s="39" t="s">
        <v>31443</v>
      </c>
      <c r="Q89" s="37">
        <v>0.55330000000000001</v>
      </c>
      <c r="R89" s="38">
        <v>0.59309999999999996</v>
      </c>
    </row>
    <row r="90" spans="1:18" x14ac:dyDescent="0.3">
      <c r="A90" s="2" t="s">
        <v>22039</v>
      </c>
      <c r="B90" s="2" t="s">
        <v>2635</v>
      </c>
      <c r="C90" s="33">
        <v>1</v>
      </c>
      <c r="D90" s="34"/>
      <c r="E90" s="34"/>
      <c r="F90" s="35"/>
      <c r="G90" s="34">
        <v>0</v>
      </c>
      <c r="H90" s="34">
        <v>1</v>
      </c>
      <c r="I90" s="33"/>
      <c r="J90" s="34"/>
      <c r="K90" s="35"/>
      <c r="L90" s="36">
        <v>0</v>
      </c>
      <c r="M90" s="33">
        <v>0</v>
      </c>
      <c r="N90" s="34">
        <v>0</v>
      </c>
      <c r="O90" s="35" t="s">
        <v>31442</v>
      </c>
      <c r="P90" s="39" t="s">
        <v>31443</v>
      </c>
      <c r="Q90" s="37">
        <v>0.53820000000000001</v>
      </c>
      <c r="R90" s="38">
        <v>0.54200000000000004</v>
      </c>
    </row>
    <row r="91" spans="1:18" x14ac:dyDescent="0.3">
      <c r="A91" s="2" t="s">
        <v>10427</v>
      </c>
      <c r="B91" s="2" t="s">
        <v>2635</v>
      </c>
      <c r="C91" s="33"/>
      <c r="D91" s="34"/>
      <c r="E91" s="34">
        <v>1</v>
      </c>
      <c r="F91" s="35"/>
      <c r="G91" s="34">
        <v>1</v>
      </c>
      <c r="H91" s="34">
        <v>1</v>
      </c>
      <c r="I91" s="33"/>
      <c r="J91" s="34"/>
      <c r="K91" s="35"/>
      <c r="L91" s="36">
        <v>0</v>
      </c>
      <c r="M91" s="33">
        <v>0</v>
      </c>
      <c r="N91" s="34">
        <v>0</v>
      </c>
      <c r="O91" s="35" t="s">
        <v>31442</v>
      </c>
      <c r="P91" s="39" t="s">
        <v>31443</v>
      </c>
      <c r="Q91" s="37">
        <v>0.68510000000000004</v>
      </c>
      <c r="R91" s="38">
        <v>0.34939999999999999</v>
      </c>
    </row>
    <row r="92" spans="1:18" x14ac:dyDescent="0.3">
      <c r="A92" s="2" t="s">
        <v>10437</v>
      </c>
      <c r="B92" s="2" t="s">
        <v>2635</v>
      </c>
      <c r="C92" s="33"/>
      <c r="D92" s="34"/>
      <c r="E92" s="34">
        <v>1</v>
      </c>
      <c r="F92" s="35"/>
      <c r="G92" s="34">
        <v>1</v>
      </c>
      <c r="H92" s="34">
        <v>1</v>
      </c>
      <c r="I92" s="33"/>
      <c r="J92" s="34"/>
      <c r="K92" s="35"/>
      <c r="L92" s="36">
        <v>0</v>
      </c>
      <c r="M92" s="33">
        <v>0</v>
      </c>
      <c r="N92" s="34">
        <v>0</v>
      </c>
      <c r="O92" s="35" t="s">
        <v>31442</v>
      </c>
      <c r="P92" s="39" t="s">
        <v>31443</v>
      </c>
      <c r="Q92" s="37">
        <v>0.57579999999999998</v>
      </c>
      <c r="R92" s="38">
        <v>0.39939999999999998</v>
      </c>
    </row>
    <row r="93" spans="1:18" x14ac:dyDescent="0.3">
      <c r="A93" s="2" t="s">
        <v>10440</v>
      </c>
      <c r="B93" s="2" t="s">
        <v>2635</v>
      </c>
      <c r="C93" s="33"/>
      <c r="D93" s="34"/>
      <c r="E93" s="34">
        <v>1</v>
      </c>
      <c r="F93" s="35"/>
      <c r="G93" s="34">
        <v>1</v>
      </c>
      <c r="H93" s="34">
        <v>1</v>
      </c>
      <c r="I93" s="33"/>
      <c r="J93" s="34"/>
      <c r="K93" s="35"/>
      <c r="L93" s="36">
        <v>0</v>
      </c>
      <c r="M93" s="33">
        <v>0</v>
      </c>
      <c r="N93" s="34">
        <v>0</v>
      </c>
      <c r="O93" s="35" t="s">
        <v>31442</v>
      </c>
      <c r="P93" s="39" t="s">
        <v>31443</v>
      </c>
      <c r="Q93" s="37">
        <v>0.4864</v>
      </c>
      <c r="R93" s="38">
        <v>0.4345</v>
      </c>
    </row>
    <row r="94" spans="1:18" x14ac:dyDescent="0.3">
      <c r="A94" s="2" t="s">
        <v>22034</v>
      </c>
      <c r="B94" s="2" t="s">
        <v>2635</v>
      </c>
      <c r="C94" s="33">
        <v>1</v>
      </c>
      <c r="D94" s="34"/>
      <c r="E94" s="34"/>
      <c r="F94" s="35"/>
      <c r="G94" s="34">
        <v>0</v>
      </c>
      <c r="H94" s="34">
        <v>1</v>
      </c>
      <c r="I94" s="33"/>
      <c r="J94" s="34"/>
      <c r="K94" s="35"/>
      <c r="L94" s="36">
        <v>0</v>
      </c>
      <c r="M94" s="33">
        <v>0</v>
      </c>
      <c r="N94" s="34">
        <v>0</v>
      </c>
      <c r="O94" s="35" t="s">
        <v>31442</v>
      </c>
      <c r="P94" s="39" t="s">
        <v>31443</v>
      </c>
      <c r="Q94" s="37">
        <v>0.26800000000000002</v>
      </c>
      <c r="R94" s="38">
        <v>0.4793</v>
      </c>
    </row>
    <row r="95" spans="1:18" x14ac:dyDescent="0.3">
      <c r="A95" s="2" t="s">
        <v>31149</v>
      </c>
      <c r="B95" s="2" t="s">
        <v>22893</v>
      </c>
      <c r="C95" s="33">
        <v>1</v>
      </c>
      <c r="D95" s="34"/>
      <c r="E95" s="34"/>
      <c r="F95" s="35"/>
      <c r="G95" s="34">
        <v>0</v>
      </c>
      <c r="H95" s="34">
        <v>1</v>
      </c>
      <c r="I95" s="33"/>
      <c r="J95" s="34"/>
      <c r="K95" s="35"/>
      <c r="L95" s="36">
        <v>0</v>
      </c>
      <c r="M95" s="33" t="s">
        <v>124</v>
      </c>
      <c r="N95" s="34" t="s">
        <v>124</v>
      </c>
      <c r="O95" s="35" t="s">
        <v>31440</v>
      </c>
      <c r="P95" s="39" t="s">
        <v>31444</v>
      </c>
      <c r="Q95" s="37">
        <v>0.42920000000000003</v>
      </c>
      <c r="R95" s="38">
        <v>0.43869999999999998</v>
      </c>
    </row>
    <row r="96" spans="1:18" x14ac:dyDescent="0.3">
      <c r="A96" s="2" t="s">
        <v>22915</v>
      </c>
      <c r="B96" s="2" t="s">
        <v>22893</v>
      </c>
      <c r="C96" s="33">
        <v>1</v>
      </c>
      <c r="D96" s="34"/>
      <c r="E96" s="34"/>
      <c r="F96" s="35"/>
      <c r="G96" s="34">
        <v>0</v>
      </c>
      <c r="H96" s="34">
        <v>1</v>
      </c>
      <c r="I96" s="33"/>
      <c r="J96" s="34"/>
      <c r="K96" s="35"/>
      <c r="L96" s="36">
        <v>0</v>
      </c>
      <c r="M96" s="33">
        <v>0</v>
      </c>
      <c r="N96" s="34">
        <v>0</v>
      </c>
      <c r="O96" s="35" t="s">
        <v>31442</v>
      </c>
      <c r="P96" s="39" t="s">
        <v>31443</v>
      </c>
      <c r="Q96" s="37">
        <v>0.55330000000000001</v>
      </c>
      <c r="R96" s="38">
        <v>0.44259999999999999</v>
      </c>
    </row>
    <row r="97" spans="1:18" x14ac:dyDescent="0.3">
      <c r="A97" s="2" t="s">
        <v>22894</v>
      </c>
      <c r="B97" s="2" t="s">
        <v>22893</v>
      </c>
      <c r="C97" s="33">
        <v>1</v>
      </c>
      <c r="D97" s="34"/>
      <c r="E97" s="34"/>
      <c r="F97" s="35"/>
      <c r="G97" s="34">
        <v>0</v>
      </c>
      <c r="H97" s="34">
        <v>1</v>
      </c>
      <c r="I97" s="33"/>
      <c r="J97" s="34"/>
      <c r="K97" s="35"/>
      <c r="L97" s="36">
        <v>0</v>
      </c>
      <c r="M97" s="33">
        <v>0</v>
      </c>
      <c r="N97" s="34" t="s">
        <v>124</v>
      </c>
      <c r="O97" s="35" t="s">
        <v>31439</v>
      </c>
      <c r="P97" s="39" t="s">
        <v>31443</v>
      </c>
      <c r="Q97" s="37">
        <v>0.56200000000000006</v>
      </c>
      <c r="R97" s="38">
        <v>0.43719999999999998</v>
      </c>
    </row>
    <row r="98" spans="1:18" x14ac:dyDescent="0.3">
      <c r="A98" s="2" t="s">
        <v>22900</v>
      </c>
      <c r="B98" s="2" t="s">
        <v>22893</v>
      </c>
      <c r="C98" s="33">
        <v>1</v>
      </c>
      <c r="D98" s="34"/>
      <c r="E98" s="34"/>
      <c r="F98" s="35"/>
      <c r="G98" s="34">
        <v>0</v>
      </c>
      <c r="H98" s="34">
        <v>1</v>
      </c>
      <c r="I98" s="33"/>
      <c r="J98" s="34"/>
      <c r="K98" s="35"/>
      <c r="L98" s="36">
        <v>0</v>
      </c>
      <c r="M98" s="33">
        <v>0</v>
      </c>
      <c r="N98" s="34" t="s">
        <v>124</v>
      </c>
      <c r="O98" s="35" t="s">
        <v>31439</v>
      </c>
      <c r="P98" s="39" t="s">
        <v>31443</v>
      </c>
      <c r="Q98" s="37">
        <v>0.56200000000000006</v>
      </c>
      <c r="R98" s="38">
        <v>0.4269</v>
      </c>
    </row>
    <row r="99" spans="1:18" x14ac:dyDescent="0.3">
      <c r="A99" s="2" t="s">
        <v>22905</v>
      </c>
      <c r="B99" s="2" t="s">
        <v>22893</v>
      </c>
      <c r="C99" s="33">
        <v>1</v>
      </c>
      <c r="D99" s="34"/>
      <c r="E99" s="34"/>
      <c r="F99" s="35"/>
      <c r="G99" s="34">
        <v>0</v>
      </c>
      <c r="H99" s="34">
        <v>1</v>
      </c>
      <c r="I99" s="33"/>
      <c r="J99" s="34"/>
      <c r="K99" s="35"/>
      <c r="L99" s="36">
        <v>0</v>
      </c>
      <c r="M99" s="33">
        <v>0</v>
      </c>
      <c r="N99" s="34" t="s">
        <v>124</v>
      </c>
      <c r="O99" s="35" t="s">
        <v>31439</v>
      </c>
      <c r="P99" s="39" t="s">
        <v>31443</v>
      </c>
      <c r="Q99" s="37">
        <v>0.41189999999999999</v>
      </c>
      <c r="R99" s="38">
        <v>0.42099999999999999</v>
      </c>
    </row>
    <row r="100" spans="1:18" x14ac:dyDescent="0.3">
      <c r="A100" s="2" t="s">
        <v>22910</v>
      </c>
      <c r="B100" s="2" t="s">
        <v>22893</v>
      </c>
      <c r="C100" s="33">
        <v>1</v>
      </c>
      <c r="D100" s="34"/>
      <c r="E100" s="34"/>
      <c r="F100" s="35"/>
      <c r="G100" s="34">
        <v>0</v>
      </c>
      <c r="H100" s="34">
        <v>1</v>
      </c>
      <c r="I100" s="33"/>
      <c r="J100" s="34"/>
      <c r="K100" s="35"/>
      <c r="L100" s="36">
        <v>0</v>
      </c>
      <c r="M100" s="33">
        <v>0</v>
      </c>
      <c r="N100" s="34" t="s">
        <v>124</v>
      </c>
      <c r="O100" s="35" t="s">
        <v>31439</v>
      </c>
      <c r="P100" s="39" t="s">
        <v>31443</v>
      </c>
      <c r="Q100" s="37">
        <v>0.54190000000000005</v>
      </c>
      <c r="R100" s="38">
        <v>0.43530000000000002</v>
      </c>
    </row>
    <row r="101" spans="1:18" x14ac:dyDescent="0.3">
      <c r="A101" s="2" t="s">
        <v>31152</v>
      </c>
      <c r="B101" s="2" t="s">
        <v>22893</v>
      </c>
      <c r="C101" s="33">
        <v>1</v>
      </c>
      <c r="D101" s="34"/>
      <c r="E101" s="34"/>
      <c r="F101" s="35"/>
      <c r="G101" s="34">
        <v>0</v>
      </c>
      <c r="H101" s="34">
        <v>1</v>
      </c>
      <c r="I101" s="33"/>
      <c r="J101" s="34"/>
      <c r="K101" s="35"/>
      <c r="L101" s="36">
        <v>0</v>
      </c>
      <c r="M101" s="33">
        <v>0</v>
      </c>
      <c r="N101" s="34">
        <v>0</v>
      </c>
      <c r="O101" s="35" t="s">
        <v>31442</v>
      </c>
      <c r="P101" s="39" t="s">
        <v>31444</v>
      </c>
      <c r="Q101" s="37">
        <v>0.51759999999999995</v>
      </c>
      <c r="R101" s="38">
        <v>0.45979999999999999</v>
      </c>
    </row>
    <row r="102" spans="1:18" x14ac:dyDescent="0.3">
      <c r="A102" s="2" t="s">
        <v>17670</v>
      </c>
      <c r="B102" s="2" t="s">
        <v>17669</v>
      </c>
      <c r="C102" s="33">
        <v>1</v>
      </c>
      <c r="D102" s="34"/>
      <c r="E102" s="34"/>
      <c r="F102" s="35"/>
      <c r="G102" s="34">
        <v>0</v>
      </c>
      <c r="H102" s="34">
        <v>1</v>
      </c>
      <c r="I102" s="33"/>
      <c r="J102" s="34"/>
      <c r="K102" s="35"/>
      <c r="L102" s="36">
        <v>0</v>
      </c>
      <c r="M102" s="33">
        <v>0</v>
      </c>
      <c r="N102" s="34">
        <v>0</v>
      </c>
      <c r="O102" s="35" t="s">
        <v>31442</v>
      </c>
      <c r="P102" s="39" t="s">
        <v>31443</v>
      </c>
      <c r="Q102" s="37">
        <v>0.49790000000000001</v>
      </c>
      <c r="R102" s="38">
        <v>0.41920000000000002</v>
      </c>
    </row>
    <row r="103" spans="1:18" x14ac:dyDescent="0.3">
      <c r="A103" s="2" t="s">
        <v>21766</v>
      </c>
      <c r="B103" s="2" t="s">
        <v>21765</v>
      </c>
      <c r="C103" s="33">
        <v>1</v>
      </c>
      <c r="D103" s="34"/>
      <c r="E103" s="34"/>
      <c r="F103" s="35"/>
      <c r="G103" s="34">
        <v>0</v>
      </c>
      <c r="H103" s="34">
        <v>1</v>
      </c>
      <c r="I103" s="33"/>
      <c r="J103" s="34"/>
      <c r="K103" s="35"/>
      <c r="L103" s="36">
        <v>0</v>
      </c>
      <c r="M103" s="33">
        <v>0</v>
      </c>
      <c r="N103" s="34" t="s">
        <v>124</v>
      </c>
      <c r="O103" s="35" t="s">
        <v>31439</v>
      </c>
      <c r="P103" s="39" t="s">
        <v>31443</v>
      </c>
      <c r="Q103" s="37">
        <v>0.83130000000000004</v>
      </c>
      <c r="R103" s="38">
        <v>0.49370000000000003</v>
      </c>
    </row>
    <row r="104" spans="1:18" x14ac:dyDescent="0.3">
      <c r="A104" s="2" t="s">
        <v>30756</v>
      </c>
      <c r="B104" s="2" t="s">
        <v>21765</v>
      </c>
      <c r="C104" s="33">
        <v>1</v>
      </c>
      <c r="D104" s="34"/>
      <c r="E104" s="34"/>
      <c r="F104" s="35"/>
      <c r="G104" s="34">
        <v>0</v>
      </c>
      <c r="H104" s="34">
        <v>1</v>
      </c>
      <c r="I104" s="33"/>
      <c r="J104" s="34"/>
      <c r="K104" s="35"/>
      <c r="L104" s="36">
        <v>0</v>
      </c>
      <c r="M104" s="33" t="s">
        <v>124</v>
      </c>
      <c r="N104" s="34" t="s">
        <v>124</v>
      </c>
      <c r="O104" s="35" t="s">
        <v>31440</v>
      </c>
      <c r="P104" s="39" t="s">
        <v>31444</v>
      </c>
      <c r="Q104" s="37">
        <v>0.5665</v>
      </c>
      <c r="R104" s="38">
        <v>0.8982</v>
      </c>
    </row>
    <row r="105" spans="1:18" x14ac:dyDescent="0.3">
      <c r="A105" s="2" t="s">
        <v>21772</v>
      </c>
      <c r="B105" s="2" t="s">
        <v>21765</v>
      </c>
      <c r="C105" s="33">
        <v>1</v>
      </c>
      <c r="D105" s="34"/>
      <c r="E105" s="34"/>
      <c r="F105" s="35"/>
      <c r="G105" s="34">
        <v>0</v>
      </c>
      <c r="H105" s="34">
        <v>1</v>
      </c>
      <c r="I105" s="33"/>
      <c r="J105" s="34"/>
      <c r="K105" s="35"/>
      <c r="L105" s="36">
        <v>0</v>
      </c>
      <c r="M105" s="33">
        <v>0</v>
      </c>
      <c r="N105" s="34">
        <v>0</v>
      </c>
      <c r="O105" s="35" t="s">
        <v>31442</v>
      </c>
      <c r="P105" s="39" t="s">
        <v>31443</v>
      </c>
      <c r="Q105" s="37">
        <v>0.65759999999999996</v>
      </c>
      <c r="R105" s="38">
        <v>0.97240000000000004</v>
      </c>
    </row>
    <row r="106" spans="1:18" x14ac:dyDescent="0.3">
      <c r="A106" s="2" t="s">
        <v>30816</v>
      </c>
      <c r="B106" s="2" t="s">
        <v>7874</v>
      </c>
      <c r="C106" s="33">
        <v>1</v>
      </c>
      <c r="D106" s="34"/>
      <c r="E106" s="34"/>
      <c r="F106" s="35"/>
      <c r="G106" s="34">
        <v>0</v>
      </c>
      <c r="H106" s="34">
        <v>1</v>
      </c>
      <c r="I106" s="33"/>
      <c r="J106" s="34"/>
      <c r="K106" s="35"/>
      <c r="L106" s="36">
        <v>0</v>
      </c>
      <c r="M106" s="33">
        <v>0</v>
      </c>
      <c r="N106" s="34">
        <v>0</v>
      </c>
      <c r="O106" s="35" t="s">
        <v>31442</v>
      </c>
      <c r="P106" s="39" t="s">
        <v>31444</v>
      </c>
      <c r="Q106" s="37">
        <v>0.1852</v>
      </c>
      <c r="R106" s="38">
        <v>0.31990000000000002</v>
      </c>
    </row>
    <row r="107" spans="1:18" x14ac:dyDescent="0.3">
      <c r="A107" s="2" t="s">
        <v>30820</v>
      </c>
      <c r="B107" s="2" t="s">
        <v>7874</v>
      </c>
      <c r="C107" s="33">
        <v>1</v>
      </c>
      <c r="D107" s="34"/>
      <c r="E107" s="34"/>
      <c r="F107" s="35"/>
      <c r="G107" s="34">
        <v>0</v>
      </c>
      <c r="H107" s="34">
        <v>1</v>
      </c>
      <c r="I107" s="33"/>
      <c r="J107" s="34"/>
      <c r="K107" s="35"/>
      <c r="L107" s="36">
        <v>0</v>
      </c>
      <c r="M107" s="33">
        <v>0</v>
      </c>
      <c r="N107" s="34">
        <v>0</v>
      </c>
      <c r="O107" s="35" t="s">
        <v>31442</v>
      </c>
      <c r="P107" s="39" t="s">
        <v>31444</v>
      </c>
      <c r="Q107" s="37">
        <v>0.75049999999999994</v>
      </c>
      <c r="R107" s="38">
        <v>0.436</v>
      </c>
    </row>
    <row r="108" spans="1:18" x14ac:dyDescent="0.3">
      <c r="A108" s="2" t="s">
        <v>21923</v>
      </c>
      <c r="B108" s="2" t="s">
        <v>7874</v>
      </c>
      <c r="C108" s="33">
        <v>1</v>
      </c>
      <c r="D108" s="34"/>
      <c r="E108" s="34"/>
      <c r="F108" s="35"/>
      <c r="G108" s="34">
        <v>0</v>
      </c>
      <c r="H108" s="34">
        <v>1</v>
      </c>
      <c r="I108" s="33"/>
      <c r="J108" s="34"/>
      <c r="K108" s="35"/>
      <c r="L108" s="36">
        <v>0</v>
      </c>
      <c r="M108" s="33">
        <v>0</v>
      </c>
      <c r="N108" s="34">
        <v>0</v>
      </c>
      <c r="O108" s="35" t="s">
        <v>31442</v>
      </c>
      <c r="P108" s="39" t="s">
        <v>31443</v>
      </c>
      <c r="Q108" s="37">
        <v>0.68510000000000004</v>
      </c>
      <c r="R108" s="38">
        <v>0.43330000000000002</v>
      </c>
    </row>
    <row r="109" spans="1:18" x14ac:dyDescent="0.3">
      <c r="A109" s="2" t="s">
        <v>21927</v>
      </c>
      <c r="B109" s="2" t="s">
        <v>7874</v>
      </c>
      <c r="C109" s="33">
        <v>1</v>
      </c>
      <c r="D109" s="34"/>
      <c r="E109" s="34"/>
      <c r="F109" s="35"/>
      <c r="G109" s="34">
        <v>0</v>
      </c>
      <c r="H109" s="34">
        <v>1</v>
      </c>
      <c r="I109" s="33"/>
      <c r="J109" s="34"/>
      <c r="K109" s="35"/>
      <c r="L109" s="36">
        <v>0</v>
      </c>
      <c r="M109" s="33">
        <v>0</v>
      </c>
      <c r="N109" s="34">
        <v>0</v>
      </c>
      <c r="O109" s="35" t="s">
        <v>31442</v>
      </c>
      <c r="P109" s="39" t="s">
        <v>31443</v>
      </c>
      <c r="Q109" s="37">
        <v>0.21290000000000001</v>
      </c>
      <c r="R109" s="38">
        <v>0.37869999999999998</v>
      </c>
    </row>
    <row r="110" spans="1:18" x14ac:dyDescent="0.3">
      <c r="A110" s="2" t="s">
        <v>7875</v>
      </c>
      <c r="B110" s="2" t="s">
        <v>7874</v>
      </c>
      <c r="C110" s="33">
        <v>1</v>
      </c>
      <c r="D110" s="34"/>
      <c r="E110" s="34"/>
      <c r="F110" s="35">
        <v>1</v>
      </c>
      <c r="G110" s="34">
        <v>1</v>
      </c>
      <c r="H110" s="34">
        <v>2</v>
      </c>
      <c r="I110" s="33"/>
      <c r="J110" s="34"/>
      <c r="K110" s="35"/>
      <c r="L110" s="36">
        <v>0</v>
      </c>
      <c r="M110" s="33">
        <v>0</v>
      </c>
      <c r="N110" s="34">
        <v>0</v>
      </c>
      <c r="O110" s="35" t="s">
        <v>31442</v>
      </c>
      <c r="P110" s="39" t="s">
        <v>31443</v>
      </c>
      <c r="Q110" s="37">
        <v>0.3286</v>
      </c>
      <c r="R110" s="38">
        <v>0.42399999999999999</v>
      </c>
    </row>
    <row r="111" spans="1:18" x14ac:dyDescent="0.3">
      <c r="A111" s="2" t="s">
        <v>7881</v>
      </c>
      <c r="B111" s="2" t="s">
        <v>7874</v>
      </c>
      <c r="C111" s="33">
        <v>1</v>
      </c>
      <c r="D111" s="34">
        <v>1</v>
      </c>
      <c r="E111" s="34"/>
      <c r="F111" s="35">
        <v>1</v>
      </c>
      <c r="G111" s="34">
        <v>2</v>
      </c>
      <c r="H111" s="34">
        <v>3</v>
      </c>
      <c r="I111" s="33"/>
      <c r="J111" s="34"/>
      <c r="K111" s="35"/>
      <c r="L111" s="36">
        <v>0</v>
      </c>
      <c r="M111" s="33">
        <v>0</v>
      </c>
      <c r="N111" s="34">
        <v>0</v>
      </c>
      <c r="O111" s="35" t="s">
        <v>31442</v>
      </c>
      <c r="P111" s="39" t="s">
        <v>31443</v>
      </c>
      <c r="Q111" s="37">
        <v>0.54190000000000005</v>
      </c>
      <c r="R111" s="38">
        <v>0.39419999999999999</v>
      </c>
    </row>
    <row r="112" spans="1:18" x14ac:dyDescent="0.3">
      <c r="A112" s="2" t="s">
        <v>21920</v>
      </c>
      <c r="B112" s="2" t="s">
        <v>7874</v>
      </c>
      <c r="C112" s="33">
        <v>1</v>
      </c>
      <c r="D112" s="34"/>
      <c r="E112" s="34"/>
      <c r="F112" s="35"/>
      <c r="G112" s="34">
        <v>0</v>
      </c>
      <c r="H112" s="34">
        <v>1</v>
      </c>
      <c r="I112" s="33"/>
      <c r="J112" s="34"/>
      <c r="K112" s="35"/>
      <c r="L112" s="36">
        <v>0</v>
      </c>
      <c r="M112" s="33">
        <v>0</v>
      </c>
      <c r="N112" s="34">
        <v>0</v>
      </c>
      <c r="O112" s="35" t="s">
        <v>31442</v>
      </c>
      <c r="P112" s="39" t="s">
        <v>31443</v>
      </c>
      <c r="Q112" s="37">
        <v>0.44409999999999999</v>
      </c>
      <c r="R112" s="38">
        <v>0.41610000000000003</v>
      </c>
    </row>
    <row r="113" spans="1:18" x14ac:dyDescent="0.3">
      <c r="A113" s="2" t="s">
        <v>4784</v>
      </c>
      <c r="B113" s="2" t="s">
        <v>4783</v>
      </c>
      <c r="C113" s="33">
        <v>1</v>
      </c>
      <c r="D113" s="34"/>
      <c r="E113" s="34"/>
      <c r="F113" s="35">
        <v>1</v>
      </c>
      <c r="G113" s="34">
        <v>1</v>
      </c>
      <c r="H113" s="34">
        <v>2</v>
      </c>
      <c r="I113" s="33"/>
      <c r="J113" s="34"/>
      <c r="K113" s="35"/>
      <c r="L113" s="36">
        <v>0</v>
      </c>
      <c r="M113" s="33">
        <v>0</v>
      </c>
      <c r="N113" s="34">
        <v>0</v>
      </c>
      <c r="O113" s="35" t="s">
        <v>31442</v>
      </c>
      <c r="P113" s="39" t="s">
        <v>31443</v>
      </c>
      <c r="Q113" s="37">
        <v>0.41489999999999999</v>
      </c>
      <c r="R113" s="38">
        <v>0.35870000000000002</v>
      </c>
    </row>
    <row r="114" spans="1:18" x14ac:dyDescent="0.3">
      <c r="A114" s="2" t="s">
        <v>4790</v>
      </c>
      <c r="B114" s="2" t="s">
        <v>4783</v>
      </c>
      <c r="C114" s="33"/>
      <c r="D114" s="34"/>
      <c r="E114" s="34"/>
      <c r="F114" s="35">
        <v>1</v>
      </c>
      <c r="G114" s="34">
        <v>1</v>
      </c>
      <c r="H114" s="34">
        <v>1</v>
      </c>
      <c r="I114" s="33"/>
      <c r="J114" s="34"/>
      <c r="K114" s="35"/>
      <c r="L114" s="36">
        <v>0</v>
      </c>
      <c r="M114" s="33">
        <v>0</v>
      </c>
      <c r="N114" s="34">
        <v>0</v>
      </c>
      <c r="O114" s="35" t="s">
        <v>31442</v>
      </c>
      <c r="P114" s="39" t="s">
        <v>31443</v>
      </c>
      <c r="Q114" s="37">
        <v>0.3286</v>
      </c>
      <c r="R114" s="38">
        <v>0.34720000000000001</v>
      </c>
    </row>
    <row r="115" spans="1:18" x14ac:dyDescent="0.3">
      <c r="A115" s="2" t="s">
        <v>27740</v>
      </c>
      <c r="B115" s="2" t="s">
        <v>15221</v>
      </c>
      <c r="C115" s="33">
        <v>1</v>
      </c>
      <c r="D115" s="34"/>
      <c r="E115" s="34"/>
      <c r="F115" s="35"/>
      <c r="G115" s="34">
        <v>0</v>
      </c>
      <c r="H115" s="34">
        <v>1</v>
      </c>
      <c r="I115" s="33"/>
      <c r="J115" s="34"/>
      <c r="K115" s="35"/>
      <c r="L115" s="36">
        <v>0</v>
      </c>
      <c r="M115" s="33" t="s">
        <v>124</v>
      </c>
      <c r="N115" s="34" t="s">
        <v>124</v>
      </c>
      <c r="O115" s="35" t="s">
        <v>31440</v>
      </c>
      <c r="P115" s="39" t="s">
        <v>31444</v>
      </c>
      <c r="Q115" s="37">
        <v>0.4582</v>
      </c>
      <c r="R115" s="38">
        <v>0.71419999999999995</v>
      </c>
    </row>
    <row r="116" spans="1:18" x14ac:dyDescent="0.3">
      <c r="A116" s="2" t="s">
        <v>15222</v>
      </c>
      <c r="B116" s="2" t="s">
        <v>15221</v>
      </c>
      <c r="C116" s="33">
        <v>1</v>
      </c>
      <c r="D116" s="34"/>
      <c r="E116" s="34"/>
      <c r="F116" s="35"/>
      <c r="G116" s="34">
        <v>0</v>
      </c>
      <c r="H116" s="34">
        <v>1</v>
      </c>
      <c r="I116" s="33"/>
      <c r="J116" s="34"/>
      <c r="K116" s="35"/>
      <c r="L116" s="36">
        <v>0</v>
      </c>
      <c r="M116" s="33">
        <v>0</v>
      </c>
      <c r="N116" s="34">
        <v>0</v>
      </c>
      <c r="O116" s="35" t="s">
        <v>31442</v>
      </c>
      <c r="P116" s="39" t="s">
        <v>31443</v>
      </c>
      <c r="Q116" s="37">
        <v>0.4652</v>
      </c>
      <c r="R116" s="38">
        <v>0.51729999999999998</v>
      </c>
    </row>
    <row r="117" spans="1:18" x14ac:dyDescent="0.3">
      <c r="A117" s="2" t="s">
        <v>29864</v>
      </c>
      <c r="B117" s="2" t="s">
        <v>25832</v>
      </c>
      <c r="C117" s="33">
        <v>1</v>
      </c>
      <c r="D117" s="34"/>
      <c r="E117" s="34"/>
      <c r="F117" s="35"/>
      <c r="G117" s="34">
        <v>0</v>
      </c>
      <c r="H117" s="34">
        <v>1</v>
      </c>
      <c r="I117" s="33"/>
      <c r="J117" s="34"/>
      <c r="K117" s="35"/>
      <c r="L117" s="36">
        <v>0</v>
      </c>
      <c r="M117" s="33">
        <v>0</v>
      </c>
      <c r="N117" s="34">
        <v>0</v>
      </c>
      <c r="O117" s="35" t="s">
        <v>31442</v>
      </c>
      <c r="P117" s="39" t="s">
        <v>31444</v>
      </c>
      <c r="Q117" s="37">
        <v>0.4864</v>
      </c>
      <c r="R117" s="38">
        <v>0.43140000000000001</v>
      </c>
    </row>
    <row r="118" spans="1:18" x14ac:dyDescent="0.3">
      <c r="A118" s="2" t="s">
        <v>25833</v>
      </c>
      <c r="B118" s="2" t="s">
        <v>25832</v>
      </c>
      <c r="C118" s="33">
        <v>1</v>
      </c>
      <c r="D118" s="34"/>
      <c r="E118" s="34">
        <v>1</v>
      </c>
      <c r="F118" s="35"/>
      <c r="G118" s="34">
        <v>1</v>
      </c>
      <c r="H118" s="34">
        <v>2</v>
      </c>
      <c r="I118" s="33"/>
      <c r="J118" s="34"/>
      <c r="K118" s="35"/>
      <c r="L118" s="36">
        <v>0</v>
      </c>
      <c r="M118" s="33">
        <v>0</v>
      </c>
      <c r="N118" s="34">
        <v>0</v>
      </c>
      <c r="O118" s="35" t="s">
        <v>31442</v>
      </c>
      <c r="P118" s="39" t="s">
        <v>31444</v>
      </c>
      <c r="Q118" s="37">
        <v>0.47660000000000002</v>
      </c>
      <c r="R118" s="38">
        <v>0.42970000000000003</v>
      </c>
    </row>
    <row r="119" spans="1:18" x14ac:dyDescent="0.3">
      <c r="A119" s="2" t="s">
        <v>23430</v>
      </c>
      <c r="B119" s="2" t="s">
        <v>4560</v>
      </c>
      <c r="C119" s="33">
        <v>1</v>
      </c>
      <c r="D119" s="34">
        <v>1</v>
      </c>
      <c r="E119" s="34"/>
      <c r="F119" s="35">
        <v>1</v>
      </c>
      <c r="G119" s="34">
        <v>2</v>
      </c>
      <c r="H119" s="34">
        <v>3</v>
      </c>
      <c r="I119" s="33"/>
      <c r="J119" s="34"/>
      <c r="K119" s="35"/>
      <c r="L119" s="36">
        <v>0</v>
      </c>
      <c r="M119" s="33" t="s">
        <v>124</v>
      </c>
      <c r="N119" s="34">
        <v>0</v>
      </c>
      <c r="O119" s="35" t="s">
        <v>31438</v>
      </c>
      <c r="P119" s="39" t="s">
        <v>31444</v>
      </c>
      <c r="Q119" s="37">
        <v>0.86229999999999996</v>
      </c>
      <c r="R119" s="38">
        <v>0.76229999999999998</v>
      </c>
    </row>
    <row r="120" spans="1:18" x14ac:dyDescent="0.3">
      <c r="A120" s="2" t="s">
        <v>11395</v>
      </c>
      <c r="B120" s="2" t="s">
        <v>4560</v>
      </c>
      <c r="C120" s="33">
        <v>1</v>
      </c>
      <c r="D120" s="34"/>
      <c r="E120" s="34"/>
      <c r="F120" s="35"/>
      <c r="G120" s="34">
        <v>0</v>
      </c>
      <c r="H120" s="34">
        <v>1</v>
      </c>
      <c r="I120" s="33"/>
      <c r="J120" s="34"/>
      <c r="K120" s="35"/>
      <c r="L120" s="36">
        <v>0</v>
      </c>
      <c r="M120" s="33" t="s">
        <v>124</v>
      </c>
      <c r="N120" s="34">
        <v>0</v>
      </c>
      <c r="O120" s="35" t="s">
        <v>31438</v>
      </c>
      <c r="P120" s="39" t="s">
        <v>31443</v>
      </c>
      <c r="Q120" s="37">
        <v>0.69479999999999997</v>
      </c>
      <c r="R120" s="38">
        <v>0.74380000000000002</v>
      </c>
    </row>
    <row r="121" spans="1:18" x14ac:dyDescent="0.3">
      <c r="A121" s="2" t="s">
        <v>23422</v>
      </c>
      <c r="B121" s="2" t="s">
        <v>4560</v>
      </c>
      <c r="C121" s="33">
        <v>1</v>
      </c>
      <c r="D121" s="34">
        <v>1</v>
      </c>
      <c r="E121" s="34"/>
      <c r="F121" s="35">
        <v>1</v>
      </c>
      <c r="G121" s="34">
        <v>2</v>
      </c>
      <c r="H121" s="34">
        <v>3</v>
      </c>
      <c r="I121" s="33"/>
      <c r="J121" s="34"/>
      <c r="K121" s="35"/>
      <c r="L121" s="36">
        <v>0</v>
      </c>
      <c r="M121" s="33" t="s">
        <v>124</v>
      </c>
      <c r="N121" s="34">
        <v>0</v>
      </c>
      <c r="O121" s="35" t="s">
        <v>31438</v>
      </c>
      <c r="P121" s="39" t="s">
        <v>31444</v>
      </c>
      <c r="Q121" s="37">
        <v>0.70799999999999996</v>
      </c>
      <c r="R121" s="38">
        <v>0.72850000000000004</v>
      </c>
    </row>
    <row r="122" spans="1:18" x14ac:dyDescent="0.3">
      <c r="A122" s="2" t="s">
        <v>11357</v>
      </c>
      <c r="B122" s="2" t="s">
        <v>4560</v>
      </c>
      <c r="C122" s="33">
        <v>1</v>
      </c>
      <c r="D122" s="34"/>
      <c r="E122" s="34"/>
      <c r="F122" s="35"/>
      <c r="G122" s="34">
        <v>0</v>
      </c>
      <c r="H122" s="34">
        <v>1</v>
      </c>
      <c r="I122" s="33"/>
      <c r="J122" s="34"/>
      <c r="K122" s="35"/>
      <c r="L122" s="36">
        <v>0</v>
      </c>
      <c r="M122" s="33" t="s">
        <v>124</v>
      </c>
      <c r="N122" s="34">
        <v>0</v>
      </c>
      <c r="O122" s="35" t="s">
        <v>31438</v>
      </c>
      <c r="P122" s="39" t="s">
        <v>31443</v>
      </c>
      <c r="Q122" s="37">
        <v>0.8125</v>
      </c>
      <c r="R122" s="38">
        <v>0.5544</v>
      </c>
    </row>
    <row r="123" spans="1:18" x14ac:dyDescent="0.3">
      <c r="A123" s="2" t="s">
        <v>26288</v>
      </c>
      <c r="B123" s="2" t="s">
        <v>4560</v>
      </c>
      <c r="C123" s="33">
        <v>1</v>
      </c>
      <c r="D123" s="34"/>
      <c r="E123" s="34"/>
      <c r="F123" s="35"/>
      <c r="G123" s="34">
        <v>0</v>
      </c>
      <c r="H123" s="34">
        <v>1</v>
      </c>
      <c r="I123" s="33"/>
      <c r="J123" s="34"/>
      <c r="K123" s="35"/>
      <c r="L123" s="36">
        <v>0</v>
      </c>
      <c r="M123" s="33" t="s">
        <v>124</v>
      </c>
      <c r="N123" s="34">
        <v>0</v>
      </c>
      <c r="O123" s="35" t="s">
        <v>31438</v>
      </c>
      <c r="P123" s="39" t="s">
        <v>31444</v>
      </c>
      <c r="Q123" s="37">
        <v>0.67120000000000002</v>
      </c>
      <c r="R123" s="38">
        <v>0.66830000000000001</v>
      </c>
    </row>
    <row r="124" spans="1:18" x14ac:dyDescent="0.3">
      <c r="A124" s="2" t="s">
        <v>26298</v>
      </c>
      <c r="B124" s="2" t="s">
        <v>4560</v>
      </c>
      <c r="C124" s="33">
        <v>1</v>
      </c>
      <c r="D124" s="34"/>
      <c r="E124" s="34"/>
      <c r="F124" s="35"/>
      <c r="G124" s="34">
        <v>0</v>
      </c>
      <c r="H124" s="34">
        <v>1</v>
      </c>
      <c r="I124" s="33"/>
      <c r="J124" s="34"/>
      <c r="K124" s="35"/>
      <c r="L124" s="36">
        <v>0</v>
      </c>
      <c r="M124" s="33" t="s">
        <v>124</v>
      </c>
      <c r="N124" s="34">
        <v>0</v>
      </c>
      <c r="O124" s="35" t="s">
        <v>31438</v>
      </c>
      <c r="P124" s="39" t="s">
        <v>31444</v>
      </c>
      <c r="Q124" s="37">
        <v>0.7369</v>
      </c>
      <c r="R124" s="38">
        <v>0.78910000000000002</v>
      </c>
    </row>
    <row r="125" spans="1:18" x14ac:dyDescent="0.3">
      <c r="A125" s="2" t="s">
        <v>4561</v>
      </c>
      <c r="B125" s="2" t="s">
        <v>4560</v>
      </c>
      <c r="C125" s="33">
        <v>1</v>
      </c>
      <c r="D125" s="34">
        <v>1</v>
      </c>
      <c r="E125" s="34"/>
      <c r="F125" s="35">
        <v>1</v>
      </c>
      <c r="G125" s="34">
        <v>2</v>
      </c>
      <c r="H125" s="34">
        <v>3</v>
      </c>
      <c r="I125" s="33"/>
      <c r="J125" s="34"/>
      <c r="K125" s="35"/>
      <c r="L125" s="36">
        <v>0</v>
      </c>
      <c r="M125" s="33" t="s">
        <v>124</v>
      </c>
      <c r="N125" s="34">
        <v>0</v>
      </c>
      <c r="O125" s="35" t="s">
        <v>31438</v>
      </c>
      <c r="P125" s="39" t="s">
        <v>31443</v>
      </c>
      <c r="Q125" s="37">
        <v>0.70799999999999996</v>
      </c>
      <c r="R125" s="38">
        <v>0.82099999999999995</v>
      </c>
    </row>
    <row r="126" spans="1:18" x14ac:dyDescent="0.3">
      <c r="A126" s="2" t="s">
        <v>23427</v>
      </c>
      <c r="B126" s="2" t="s">
        <v>4560</v>
      </c>
      <c r="C126" s="33"/>
      <c r="D126" s="34">
        <v>1</v>
      </c>
      <c r="E126" s="34">
        <v>1</v>
      </c>
      <c r="F126" s="35">
        <v>1</v>
      </c>
      <c r="G126" s="34">
        <v>3</v>
      </c>
      <c r="H126" s="34">
        <v>3</v>
      </c>
      <c r="I126" s="33"/>
      <c r="J126" s="34"/>
      <c r="K126" s="35"/>
      <c r="L126" s="36">
        <v>0</v>
      </c>
      <c r="M126" s="33" t="s">
        <v>124</v>
      </c>
      <c r="N126" s="34" t="s">
        <v>124</v>
      </c>
      <c r="O126" s="35" t="s">
        <v>31440</v>
      </c>
      <c r="P126" s="39" t="s">
        <v>31444</v>
      </c>
      <c r="Q126" s="37">
        <v>0.82350000000000001</v>
      </c>
      <c r="R126" s="38">
        <v>0.77380000000000004</v>
      </c>
    </row>
    <row r="127" spans="1:18" x14ac:dyDescent="0.3">
      <c r="A127" s="2" t="s">
        <v>11371</v>
      </c>
      <c r="B127" s="2" t="s">
        <v>4560</v>
      </c>
      <c r="C127" s="33">
        <v>1</v>
      </c>
      <c r="D127" s="34"/>
      <c r="E127" s="34"/>
      <c r="F127" s="35"/>
      <c r="G127" s="34">
        <v>0</v>
      </c>
      <c r="H127" s="34">
        <v>1</v>
      </c>
      <c r="I127" s="33"/>
      <c r="J127" s="34"/>
      <c r="K127" s="35"/>
      <c r="L127" s="36">
        <v>0</v>
      </c>
      <c r="M127" s="33">
        <v>0</v>
      </c>
      <c r="N127" s="34">
        <v>0</v>
      </c>
      <c r="O127" s="35" t="s">
        <v>31442</v>
      </c>
      <c r="P127" s="39" t="s">
        <v>31443</v>
      </c>
      <c r="Q127" s="37">
        <v>0.72499999999999998</v>
      </c>
      <c r="R127" s="38">
        <v>0.58040000000000003</v>
      </c>
    </row>
    <row r="128" spans="1:18" x14ac:dyDescent="0.3">
      <c r="A128" s="2" t="s">
        <v>11383</v>
      </c>
      <c r="B128" s="2" t="s">
        <v>4560</v>
      </c>
      <c r="C128" s="33">
        <v>1</v>
      </c>
      <c r="D128" s="34"/>
      <c r="E128" s="34"/>
      <c r="F128" s="35"/>
      <c r="G128" s="34">
        <v>0</v>
      </c>
      <c r="H128" s="34">
        <v>1</v>
      </c>
      <c r="I128" s="33"/>
      <c r="J128" s="34"/>
      <c r="K128" s="35"/>
      <c r="L128" s="36">
        <v>0</v>
      </c>
      <c r="M128" s="33">
        <v>0</v>
      </c>
      <c r="N128" s="34">
        <v>0</v>
      </c>
      <c r="O128" s="35" t="s">
        <v>31442</v>
      </c>
      <c r="P128" s="39" t="s">
        <v>31443</v>
      </c>
      <c r="Q128" s="37">
        <v>0.77549999999999997</v>
      </c>
      <c r="R128" s="38">
        <v>0.56759999999999999</v>
      </c>
    </row>
    <row r="129" spans="1:18" x14ac:dyDescent="0.3">
      <c r="A129" s="2" t="s">
        <v>3952</v>
      </c>
      <c r="B129" s="2" t="s">
        <v>3951</v>
      </c>
      <c r="C129" s="33">
        <v>1</v>
      </c>
      <c r="D129" s="34"/>
      <c r="E129" s="34"/>
      <c r="F129" s="35"/>
      <c r="G129" s="34">
        <v>0</v>
      </c>
      <c r="H129" s="34">
        <v>1</v>
      </c>
      <c r="I129" s="33"/>
      <c r="J129" s="34"/>
      <c r="K129" s="35"/>
      <c r="L129" s="36">
        <v>0</v>
      </c>
      <c r="M129" s="33" t="s">
        <v>124</v>
      </c>
      <c r="N129" s="34">
        <v>0</v>
      </c>
      <c r="O129" s="35" t="s">
        <v>31438</v>
      </c>
      <c r="P129" s="39" t="s">
        <v>31445</v>
      </c>
      <c r="Q129" s="37">
        <v>0.81979999999999997</v>
      </c>
      <c r="R129" s="38">
        <v>0.71250000000000002</v>
      </c>
    </row>
    <row r="130" spans="1:18" x14ac:dyDescent="0.3">
      <c r="A130" s="2" t="s">
        <v>4100</v>
      </c>
      <c r="B130" s="2" t="s">
        <v>4086</v>
      </c>
      <c r="C130" s="33"/>
      <c r="D130" s="34"/>
      <c r="E130" s="34"/>
      <c r="F130" s="35">
        <v>1</v>
      </c>
      <c r="G130" s="34">
        <v>1</v>
      </c>
      <c r="H130" s="34">
        <v>1</v>
      </c>
      <c r="I130" s="33"/>
      <c r="J130" s="34"/>
      <c r="K130" s="35"/>
      <c r="L130" s="36">
        <v>0</v>
      </c>
      <c r="M130" s="33">
        <v>0</v>
      </c>
      <c r="N130" s="34" t="s">
        <v>124</v>
      </c>
      <c r="O130" s="35" t="s">
        <v>31439</v>
      </c>
      <c r="P130" s="39" t="s">
        <v>31443</v>
      </c>
      <c r="Q130" s="37">
        <v>0.50170000000000003</v>
      </c>
      <c r="R130" s="38">
        <v>0.49230000000000002</v>
      </c>
    </row>
    <row r="131" spans="1:18" x14ac:dyDescent="0.3">
      <c r="A131" s="2" t="s">
        <v>4104</v>
      </c>
      <c r="B131" s="2" t="s">
        <v>4086</v>
      </c>
      <c r="C131" s="33">
        <v>1</v>
      </c>
      <c r="D131" s="34"/>
      <c r="E131" s="34"/>
      <c r="F131" s="35">
        <v>1</v>
      </c>
      <c r="G131" s="34">
        <v>1</v>
      </c>
      <c r="H131" s="34">
        <v>2</v>
      </c>
      <c r="I131" s="33"/>
      <c r="J131" s="34"/>
      <c r="K131" s="35"/>
      <c r="L131" s="36">
        <v>0</v>
      </c>
      <c r="M131" s="33">
        <v>0</v>
      </c>
      <c r="N131" s="34">
        <v>0</v>
      </c>
      <c r="O131" s="35" t="s">
        <v>31442</v>
      </c>
      <c r="P131" s="39" t="s">
        <v>31443</v>
      </c>
      <c r="Q131" s="37">
        <v>0.67120000000000002</v>
      </c>
      <c r="R131" s="38">
        <v>0.72250000000000003</v>
      </c>
    </row>
    <row r="132" spans="1:18" x14ac:dyDescent="0.3">
      <c r="A132" s="2" t="s">
        <v>4108</v>
      </c>
      <c r="B132" s="2" t="s">
        <v>4086</v>
      </c>
      <c r="C132" s="33">
        <v>1</v>
      </c>
      <c r="D132" s="34"/>
      <c r="E132" s="34"/>
      <c r="F132" s="35">
        <v>1</v>
      </c>
      <c r="G132" s="34">
        <v>1</v>
      </c>
      <c r="H132" s="34">
        <v>2</v>
      </c>
      <c r="I132" s="33"/>
      <c r="J132" s="34"/>
      <c r="K132" s="35"/>
      <c r="L132" s="36">
        <v>0</v>
      </c>
      <c r="M132" s="33">
        <v>0</v>
      </c>
      <c r="N132" s="34">
        <v>0</v>
      </c>
      <c r="O132" s="35" t="s">
        <v>31442</v>
      </c>
      <c r="P132" s="39" t="s">
        <v>31443</v>
      </c>
      <c r="Q132" s="37">
        <v>0.75049999999999994</v>
      </c>
      <c r="R132" s="38">
        <v>0.73460000000000003</v>
      </c>
    </row>
    <row r="133" spans="1:18" x14ac:dyDescent="0.3">
      <c r="A133" s="2" t="s">
        <v>25000</v>
      </c>
      <c r="B133" s="2" t="s">
        <v>4086</v>
      </c>
      <c r="C133" s="33">
        <v>1</v>
      </c>
      <c r="D133" s="34"/>
      <c r="E133" s="34"/>
      <c r="F133" s="35"/>
      <c r="G133" s="34">
        <v>0</v>
      </c>
      <c r="H133" s="34">
        <v>1</v>
      </c>
      <c r="I133" s="33"/>
      <c r="J133" s="34"/>
      <c r="K133" s="35"/>
      <c r="L133" s="36">
        <v>0</v>
      </c>
      <c r="M133" s="33">
        <v>0</v>
      </c>
      <c r="N133" s="34">
        <v>0</v>
      </c>
      <c r="O133" s="35" t="s">
        <v>31442</v>
      </c>
      <c r="P133" s="39" t="s">
        <v>31444</v>
      </c>
      <c r="Q133" s="37">
        <v>0.58540000000000003</v>
      </c>
      <c r="R133" s="38">
        <v>0.56120000000000003</v>
      </c>
    </row>
    <row r="134" spans="1:18" x14ac:dyDescent="0.3">
      <c r="A134" s="2" t="s">
        <v>8971</v>
      </c>
      <c r="B134" s="2" t="s">
        <v>4086</v>
      </c>
      <c r="C134" s="33">
        <v>1</v>
      </c>
      <c r="D134" s="34"/>
      <c r="E134" s="34"/>
      <c r="F134" s="35"/>
      <c r="G134" s="34">
        <v>0</v>
      </c>
      <c r="H134" s="34">
        <v>1</v>
      </c>
      <c r="I134" s="33"/>
      <c r="J134" s="34"/>
      <c r="K134" s="35"/>
      <c r="L134" s="36">
        <v>0</v>
      </c>
      <c r="M134" s="33">
        <v>0</v>
      </c>
      <c r="N134" s="34">
        <v>0</v>
      </c>
      <c r="O134" s="35" t="s">
        <v>31442</v>
      </c>
      <c r="P134" s="39" t="s">
        <v>31443</v>
      </c>
      <c r="Q134" s="37">
        <v>0.37740000000000001</v>
      </c>
      <c r="R134" s="38">
        <v>0.59809999999999997</v>
      </c>
    </row>
    <row r="135" spans="1:18" x14ac:dyDescent="0.3">
      <c r="A135" s="2" t="s">
        <v>4087</v>
      </c>
      <c r="B135" s="2" t="s">
        <v>4086</v>
      </c>
      <c r="C135" s="33"/>
      <c r="D135" s="34"/>
      <c r="E135" s="34"/>
      <c r="F135" s="35">
        <v>1</v>
      </c>
      <c r="G135" s="34">
        <v>1</v>
      </c>
      <c r="H135" s="34">
        <v>1</v>
      </c>
      <c r="I135" s="33"/>
      <c r="J135" s="34"/>
      <c r="K135" s="35"/>
      <c r="L135" s="36">
        <v>0</v>
      </c>
      <c r="M135" s="33">
        <v>0</v>
      </c>
      <c r="N135" s="34">
        <v>0</v>
      </c>
      <c r="O135" s="35" t="s">
        <v>31442</v>
      </c>
      <c r="P135" s="39" t="s">
        <v>31443</v>
      </c>
      <c r="Q135" s="37">
        <v>0.51390000000000002</v>
      </c>
      <c r="R135" s="38">
        <v>0.63160000000000005</v>
      </c>
    </row>
    <row r="136" spans="1:18" x14ac:dyDescent="0.3">
      <c r="A136" s="2" t="s">
        <v>4094</v>
      </c>
      <c r="B136" s="2" t="s">
        <v>4086</v>
      </c>
      <c r="C136" s="33"/>
      <c r="D136" s="34"/>
      <c r="E136" s="34"/>
      <c r="F136" s="35">
        <v>1</v>
      </c>
      <c r="G136" s="34">
        <v>1</v>
      </c>
      <c r="H136" s="34">
        <v>1</v>
      </c>
      <c r="I136" s="33"/>
      <c r="J136" s="34"/>
      <c r="K136" s="35"/>
      <c r="L136" s="36">
        <v>0</v>
      </c>
      <c r="M136" s="33">
        <v>0</v>
      </c>
      <c r="N136" s="34">
        <v>0</v>
      </c>
      <c r="O136" s="35" t="s">
        <v>31442</v>
      </c>
      <c r="P136" s="39" t="s">
        <v>31443</v>
      </c>
      <c r="Q136" s="37">
        <v>0.49399999999999999</v>
      </c>
      <c r="R136" s="38">
        <v>0.63060000000000005</v>
      </c>
    </row>
    <row r="137" spans="1:18" x14ac:dyDescent="0.3">
      <c r="A137" s="2" t="s">
        <v>4097</v>
      </c>
      <c r="B137" s="2" t="s">
        <v>4086</v>
      </c>
      <c r="C137" s="33">
        <v>1</v>
      </c>
      <c r="D137" s="34"/>
      <c r="E137" s="34"/>
      <c r="F137" s="35">
        <v>1</v>
      </c>
      <c r="G137" s="34">
        <v>1</v>
      </c>
      <c r="H137" s="34">
        <v>2</v>
      </c>
      <c r="I137" s="33"/>
      <c r="J137" s="34"/>
      <c r="K137" s="35"/>
      <c r="L137" s="36">
        <v>0</v>
      </c>
      <c r="M137" s="33" t="s">
        <v>124</v>
      </c>
      <c r="N137" s="34" t="s">
        <v>124</v>
      </c>
      <c r="O137" s="35" t="s">
        <v>31440</v>
      </c>
      <c r="P137" s="39" t="s">
        <v>31443</v>
      </c>
      <c r="Q137" s="37">
        <v>0.67120000000000002</v>
      </c>
      <c r="R137" s="38">
        <v>0.64780000000000004</v>
      </c>
    </row>
    <row r="138" spans="1:18" x14ac:dyDescent="0.3">
      <c r="A138" s="2" t="s">
        <v>8956</v>
      </c>
      <c r="B138" s="2" t="s">
        <v>4086</v>
      </c>
      <c r="C138" s="33">
        <v>1</v>
      </c>
      <c r="D138" s="34"/>
      <c r="E138" s="34"/>
      <c r="F138" s="35"/>
      <c r="G138" s="34">
        <v>0</v>
      </c>
      <c r="H138" s="34">
        <v>1</v>
      </c>
      <c r="I138" s="33"/>
      <c r="J138" s="34"/>
      <c r="K138" s="35"/>
      <c r="L138" s="36">
        <v>0</v>
      </c>
      <c r="M138" s="33">
        <v>0</v>
      </c>
      <c r="N138" s="34" t="s">
        <v>124</v>
      </c>
      <c r="O138" s="35" t="s">
        <v>31439</v>
      </c>
      <c r="P138" s="39" t="s">
        <v>31443</v>
      </c>
      <c r="Q138" s="37">
        <v>0.50980000000000003</v>
      </c>
      <c r="R138" s="38">
        <v>0.47520000000000001</v>
      </c>
    </row>
    <row r="139" spans="1:18" x14ac:dyDescent="0.3">
      <c r="A139" s="2" t="s">
        <v>24968</v>
      </c>
      <c r="B139" s="2" t="s">
        <v>4086</v>
      </c>
      <c r="C139" s="33">
        <v>1</v>
      </c>
      <c r="D139" s="34"/>
      <c r="E139" s="34"/>
      <c r="F139" s="35"/>
      <c r="G139" s="34">
        <v>0</v>
      </c>
      <c r="H139" s="34">
        <v>1</v>
      </c>
      <c r="I139" s="33"/>
      <c r="J139" s="34"/>
      <c r="K139" s="35"/>
      <c r="L139" s="36">
        <v>0</v>
      </c>
      <c r="M139" s="33">
        <v>0</v>
      </c>
      <c r="N139" s="34" t="s">
        <v>124</v>
      </c>
      <c r="O139" s="35" t="s">
        <v>31439</v>
      </c>
      <c r="P139" s="39" t="s">
        <v>31444</v>
      </c>
      <c r="Q139" s="37">
        <v>0.33560000000000001</v>
      </c>
      <c r="R139" s="38">
        <v>0.39200000000000002</v>
      </c>
    </row>
    <row r="140" spans="1:18" x14ac:dyDescent="0.3">
      <c r="A140" s="2" t="s">
        <v>6362</v>
      </c>
      <c r="B140" s="2" t="s">
        <v>6361</v>
      </c>
      <c r="C140" s="33"/>
      <c r="D140" s="34"/>
      <c r="E140" s="34"/>
      <c r="F140" s="35">
        <v>1</v>
      </c>
      <c r="G140" s="34">
        <v>1</v>
      </c>
      <c r="H140" s="34">
        <v>1</v>
      </c>
      <c r="I140" s="33"/>
      <c r="J140" s="34"/>
      <c r="K140" s="35"/>
      <c r="L140" s="36">
        <v>0</v>
      </c>
      <c r="M140" s="33">
        <v>0</v>
      </c>
      <c r="N140" s="34">
        <v>0</v>
      </c>
      <c r="O140" s="35" t="s">
        <v>31442</v>
      </c>
      <c r="P140" s="39" t="s">
        <v>31443</v>
      </c>
      <c r="Q140" s="37">
        <v>0.67120000000000002</v>
      </c>
      <c r="R140" s="38">
        <v>0.61539999999999995</v>
      </c>
    </row>
    <row r="141" spans="1:18" x14ac:dyDescent="0.3">
      <c r="A141" s="2" t="s">
        <v>6368</v>
      </c>
      <c r="B141" s="2" t="s">
        <v>6361</v>
      </c>
      <c r="C141" s="33"/>
      <c r="D141" s="34"/>
      <c r="E141" s="34"/>
      <c r="F141" s="35">
        <v>1</v>
      </c>
      <c r="G141" s="34">
        <v>1</v>
      </c>
      <c r="H141" s="34">
        <v>1</v>
      </c>
      <c r="I141" s="33"/>
      <c r="J141" s="34"/>
      <c r="K141" s="35"/>
      <c r="L141" s="36">
        <v>0</v>
      </c>
      <c r="M141" s="33">
        <v>0</v>
      </c>
      <c r="N141" s="34">
        <v>0</v>
      </c>
      <c r="O141" s="35" t="s">
        <v>31442</v>
      </c>
      <c r="P141" s="39" t="s">
        <v>31443</v>
      </c>
      <c r="Q141" s="37">
        <v>0.61360000000000003</v>
      </c>
      <c r="R141" s="38">
        <v>0.53659999999999997</v>
      </c>
    </row>
    <row r="142" spans="1:18" x14ac:dyDescent="0.3">
      <c r="A142" s="2" t="s">
        <v>6371</v>
      </c>
      <c r="B142" s="2" t="s">
        <v>6361</v>
      </c>
      <c r="C142" s="33"/>
      <c r="D142" s="34"/>
      <c r="E142" s="34"/>
      <c r="F142" s="35">
        <v>1</v>
      </c>
      <c r="G142" s="34">
        <v>1</v>
      </c>
      <c r="H142" s="34">
        <v>1</v>
      </c>
      <c r="I142" s="33"/>
      <c r="J142" s="34"/>
      <c r="K142" s="35"/>
      <c r="L142" s="36">
        <v>0</v>
      </c>
      <c r="M142" s="33">
        <v>0</v>
      </c>
      <c r="N142" s="34">
        <v>0</v>
      </c>
      <c r="O142" s="35" t="s">
        <v>31442</v>
      </c>
      <c r="P142" s="39" t="s">
        <v>31443</v>
      </c>
      <c r="Q142" s="37">
        <v>0.68510000000000004</v>
      </c>
      <c r="R142" s="38">
        <v>0.46700000000000003</v>
      </c>
    </row>
    <row r="143" spans="1:18" x14ac:dyDescent="0.3">
      <c r="A143" s="2" t="s">
        <v>20421</v>
      </c>
      <c r="B143" s="2" t="s">
        <v>20420</v>
      </c>
      <c r="C143" s="33">
        <v>1</v>
      </c>
      <c r="D143" s="34"/>
      <c r="E143" s="34"/>
      <c r="F143" s="35"/>
      <c r="G143" s="34">
        <v>0</v>
      </c>
      <c r="H143" s="34">
        <v>1</v>
      </c>
      <c r="I143" s="33"/>
      <c r="J143" s="34"/>
      <c r="K143" s="35"/>
      <c r="L143" s="36">
        <v>0</v>
      </c>
      <c r="M143" s="33">
        <v>0</v>
      </c>
      <c r="N143" s="34" t="s">
        <v>124</v>
      </c>
      <c r="O143" s="35" t="s">
        <v>31439</v>
      </c>
      <c r="P143" s="39" t="s">
        <v>31443</v>
      </c>
      <c r="Q143" s="37">
        <v>0.63749999999999996</v>
      </c>
      <c r="R143" s="38">
        <v>0.94130000000000003</v>
      </c>
    </row>
    <row r="144" spans="1:18" x14ac:dyDescent="0.3">
      <c r="A144" s="2" t="s">
        <v>19902</v>
      </c>
      <c r="B144" s="2" t="s">
        <v>19901</v>
      </c>
      <c r="C144" s="33">
        <v>1</v>
      </c>
      <c r="D144" s="34"/>
      <c r="E144" s="34"/>
      <c r="F144" s="35"/>
      <c r="G144" s="34">
        <v>0</v>
      </c>
      <c r="H144" s="34">
        <v>1</v>
      </c>
      <c r="I144" s="33"/>
      <c r="J144" s="34"/>
      <c r="K144" s="35"/>
      <c r="L144" s="36">
        <v>0</v>
      </c>
      <c r="M144" s="33">
        <v>0</v>
      </c>
      <c r="N144" s="34">
        <v>0</v>
      </c>
      <c r="O144" s="35" t="s">
        <v>31442</v>
      </c>
      <c r="P144" s="39" t="s">
        <v>31443</v>
      </c>
      <c r="Q144" s="37">
        <v>0.81979999999999997</v>
      </c>
      <c r="R144" s="38">
        <v>0.84099999999999997</v>
      </c>
    </row>
    <row r="145" spans="1:18" x14ac:dyDescent="0.3">
      <c r="A145" s="2" t="s">
        <v>19908</v>
      </c>
      <c r="B145" s="2" t="s">
        <v>19901</v>
      </c>
      <c r="C145" s="33">
        <v>1</v>
      </c>
      <c r="D145" s="34"/>
      <c r="E145" s="34"/>
      <c r="F145" s="35"/>
      <c r="G145" s="34">
        <v>0</v>
      </c>
      <c r="H145" s="34">
        <v>1</v>
      </c>
      <c r="I145" s="33"/>
      <c r="J145" s="34"/>
      <c r="K145" s="35"/>
      <c r="L145" s="36">
        <v>0</v>
      </c>
      <c r="M145" s="33">
        <v>0</v>
      </c>
      <c r="N145" s="34">
        <v>0</v>
      </c>
      <c r="O145" s="35" t="s">
        <v>31442</v>
      </c>
      <c r="P145" s="39" t="s">
        <v>31443</v>
      </c>
      <c r="Q145" s="37">
        <v>0.8125</v>
      </c>
      <c r="R145" s="38">
        <v>0.90969999999999995</v>
      </c>
    </row>
    <row r="146" spans="1:18" x14ac:dyDescent="0.3">
      <c r="A146" s="2" t="s">
        <v>19911</v>
      </c>
      <c r="B146" s="2" t="s">
        <v>19901</v>
      </c>
      <c r="C146" s="33">
        <v>1</v>
      </c>
      <c r="D146" s="34"/>
      <c r="E146" s="34"/>
      <c r="F146" s="35"/>
      <c r="G146" s="34">
        <v>0</v>
      </c>
      <c r="H146" s="34">
        <v>1</v>
      </c>
      <c r="I146" s="33"/>
      <c r="J146" s="34"/>
      <c r="K146" s="35"/>
      <c r="L146" s="36">
        <v>0</v>
      </c>
      <c r="M146" s="33">
        <v>0</v>
      </c>
      <c r="N146" s="34">
        <v>0</v>
      </c>
      <c r="O146" s="35" t="s">
        <v>31442</v>
      </c>
      <c r="P146" s="39" t="s">
        <v>31443</v>
      </c>
      <c r="Q146" s="37">
        <v>0.57069999999999999</v>
      </c>
      <c r="R146" s="38">
        <v>0.96330000000000005</v>
      </c>
    </row>
    <row r="147" spans="1:18" x14ac:dyDescent="0.3">
      <c r="A147" s="2" t="s">
        <v>26767</v>
      </c>
      <c r="B147" s="2" t="s">
        <v>19901</v>
      </c>
      <c r="C147" s="33">
        <v>1</v>
      </c>
      <c r="D147" s="34">
        <v>1</v>
      </c>
      <c r="E147" s="34"/>
      <c r="F147" s="35"/>
      <c r="G147" s="34">
        <v>1</v>
      </c>
      <c r="H147" s="34">
        <v>2</v>
      </c>
      <c r="I147" s="33"/>
      <c r="J147" s="34"/>
      <c r="K147" s="35"/>
      <c r="L147" s="36">
        <v>0</v>
      </c>
      <c r="M147" s="33">
        <v>0</v>
      </c>
      <c r="N147" s="34">
        <v>0</v>
      </c>
      <c r="O147" s="35" t="s">
        <v>31442</v>
      </c>
      <c r="P147" s="39" t="s">
        <v>31444</v>
      </c>
      <c r="Q147" s="37">
        <v>0.98009999999999997</v>
      </c>
      <c r="R147" s="38">
        <v>0.76090000000000002</v>
      </c>
    </row>
    <row r="148" spans="1:18" x14ac:dyDescent="0.3">
      <c r="A148" s="2" t="s">
        <v>26781</v>
      </c>
      <c r="B148" s="2" t="s">
        <v>19901</v>
      </c>
      <c r="C148" s="33">
        <v>1</v>
      </c>
      <c r="D148" s="34">
        <v>1</v>
      </c>
      <c r="E148" s="34"/>
      <c r="F148" s="35"/>
      <c r="G148" s="34">
        <v>1</v>
      </c>
      <c r="H148" s="34">
        <v>2</v>
      </c>
      <c r="I148" s="33"/>
      <c r="J148" s="34"/>
      <c r="K148" s="35"/>
      <c r="L148" s="36">
        <v>0</v>
      </c>
      <c r="M148" s="33">
        <v>0</v>
      </c>
      <c r="N148" s="34">
        <v>0</v>
      </c>
      <c r="O148" s="35" t="s">
        <v>31442</v>
      </c>
      <c r="P148" s="39" t="s">
        <v>31444</v>
      </c>
      <c r="Q148" s="37">
        <v>0.97330000000000005</v>
      </c>
      <c r="R148" s="38">
        <v>0.67079999999999995</v>
      </c>
    </row>
    <row r="149" spans="1:18" x14ac:dyDescent="0.3">
      <c r="A149" s="2" t="s">
        <v>19914</v>
      </c>
      <c r="B149" s="2" t="s">
        <v>19901</v>
      </c>
      <c r="C149" s="33">
        <v>1</v>
      </c>
      <c r="D149" s="34"/>
      <c r="E149" s="34"/>
      <c r="F149" s="35"/>
      <c r="G149" s="34">
        <v>0</v>
      </c>
      <c r="H149" s="34">
        <v>1</v>
      </c>
      <c r="I149" s="33"/>
      <c r="J149" s="34"/>
      <c r="K149" s="35"/>
      <c r="L149" s="36">
        <v>0</v>
      </c>
      <c r="M149" s="33">
        <v>0</v>
      </c>
      <c r="N149" s="34">
        <v>0</v>
      </c>
      <c r="O149" s="35" t="s">
        <v>31442</v>
      </c>
      <c r="P149" s="39" t="s">
        <v>31443</v>
      </c>
      <c r="Q149" s="37">
        <v>0.80130000000000001</v>
      </c>
      <c r="R149" s="38">
        <v>0.87260000000000004</v>
      </c>
    </row>
    <row r="150" spans="1:18" x14ac:dyDescent="0.3">
      <c r="A150" s="2" t="s">
        <v>22113</v>
      </c>
      <c r="B150" s="2" t="s">
        <v>22112</v>
      </c>
      <c r="C150" s="33">
        <v>1</v>
      </c>
      <c r="D150" s="34"/>
      <c r="E150" s="34"/>
      <c r="F150" s="35"/>
      <c r="G150" s="34">
        <v>0</v>
      </c>
      <c r="H150" s="34">
        <v>1</v>
      </c>
      <c r="I150" s="33"/>
      <c r="J150" s="34"/>
      <c r="K150" s="35"/>
      <c r="L150" s="36">
        <v>0</v>
      </c>
      <c r="M150" s="33" t="s">
        <v>124</v>
      </c>
      <c r="N150" s="34" t="s">
        <v>124</v>
      </c>
      <c r="O150" s="35" t="s">
        <v>31440</v>
      </c>
      <c r="P150" s="39" t="s">
        <v>31443</v>
      </c>
      <c r="Q150" s="37">
        <v>0.52539999999999998</v>
      </c>
      <c r="R150" s="38">
        <v>0.4471</v>
      </c>
    </row>
    <row r="151" spans="1:18" x14ac:dyDescent="0.3">
      <c r="A151" s="2" t="s">
        <v>13847</v>
      </c>
      <c r="B151" s="2" t="s">
        <v>4970</v>
      </c>
      <c r="C151" s="33">
        <v>1</v>
      </c>
      <c r="D151" s="34"/>
      <c r="E151" s="34"/>
      <c r="F151" s="35"/>
      <c r="G151" s="34">
        <v>0</v>
      </c>
      <c r="H151" s="34">
        <v>1</v>
      </c>
      <c r="I151" s="33"/>
      <c r="J151" s="34"/>
      <c r="K151" s="35"/>
      <c r="L151" s="36">
        <v>0</v>
      </c>
      <c r="M151" s="33">
        <v>0</v>
      </c>
      <c r="N151" s="34">
        <v>0</v>
      </c>
      <c r="O151" s="35" t="s">
        <v>31442</v>
      </c>
      <c r="P151" s="39" t="s">
        <v>31443</v>
      </c>
      <c r="Q151" s="37">
        <v>0.62690000000000001</v>
      </c>
      <c r="R151" s="38">
        <v>0.4461</v>
      </c>
    </row>
    <row r="152" spans="1:18" x14ac:dyDescent="0.3">
      <c r="A152" s="2" t="s">
        <v>13854</v>
      </c>
      <c r="B152" s="2" t="s">
        <v>4970</v>
      </c>
      <c r="C152" s="33">
        <v>1</v>
      </c>
      <c r="D152" s="34"/>
      <c r="E152" s="34"/>
      <c r="F152" s="35"/>
      <c r="G152" s="34">
        <v>0</v>
      </c>
      <c r="H152" s="34">
        <v>1</v>
      </c>
      <c r="I152" s="33"/>
      <c r="J152" s="34"/>
      <c r="K152" s="35"/>
      <c r="L152" s="36">
        <v>0</v>
      </c>
      <c r="M152" s="33">
        <v>0</v>
      </c>
      <c r="N152" s="34" t="s">
        <v>124</v>
      </c>
      <c r="O152" s="35" t="s">
        <v>31439</v>
      </c>
      <c r="P152" s="39" t="s">
        <v>31443</v>
      </c>
      <c r="Q152" s="37">
        <v>0.45069999999999999</v>
      </c>
      <c r="R152" s="38">
        <v>0.58699999999999997</v>
      </c>
    </row>
    <row r="153" spans="1:18" x14ac:dyDescent="0.3">
      <c r="A153" s="2" t="s">
        <v>4971</v>
      </c>
      <c r="B153" s="2" t="s">
        <v>4970</v>
      </c>
      <c r="C153" s="33">
        <v>1</v>
      </c>
      <c r="D153" s="34"/>
      <c r="E153" s="34"/>
      <c r="F153" s="35">
        <v>1</v>
      </c>
      <c r="G153" s="34">
        <v>1</v>
      </c>
      <c r="H153" s="34">
        <v>2</v>
      </c>
      <c r="I153" s="33"/>
      <c r="J153" s="34"/>
      <c r="K153" s="35"/>
      <c r="L153" s="36">
        <v>0</v>
      </c>
      <c r="M153" s="33">
        <v>0</v>
      </c>
      <c r="N153" s="34">
        <v>0</v>
      </c>
      <c r="O153" s="35" t="s">
        <v>31442</v>
      </c>
      <c r="P153" s="39" t="s">
        <v>31443</v>
      </c>
      <c r="Q153" s="37">
        <v>0.40870000000000001</v>
      </c>
      <c r="R153" s="38">
        <v>0.50319999999999998</v>
      </c>
    </row>
    <row r="154" spans="1:18" x14ac:dyDescent="0.3">
      <c r="A154" s="2" t="s">
        <v>7147</v>
      </c>
      <c r="B154" s="2" t="s">
        <v>7139</v>
      </c>
      <c r="C154" s="33"/>
      <c r="D154" s="34"/>
      <c r="E154" s="34"/>
      <c r="F154" s="35">
        <v>1</v>
      </c>
      <c r="G154" s="34">
        <v>1</v>
      </c>
      <c r="H154" s="34">
        <v>1</v>
      </c>
      <c r="I154" s="33"/>
      <c r="J154" s="34"/>
      <c r="K154" s="35"/>
      <c r="L154" s="36">
        <v>0</v>
      </c>
      <c r="M154" s="33">
        <v>0</v>
      </c>
      <c r="N154" s="34">
        <v>0</v>
      </c>
      <c r="O154" s="35" t="s">
        <v>31442</v>
      </c>
      <c r="P154" s="39" t="s">
        <v>31443</v>
      </c>
      <c r="Q154" s="37">
        <v>0.3392</v>
      </c>
      <c r="R154" s="38">
        <v>0.3528</v>
      </c>
    </row>
    <row r="155" spans="1:18" x14ac:dyDescent="0.3">
      <c r="A155" s="2" t="s">
        <v>7151</v>
      </c>
      <c r="B155" s="2" t="s">
        <v>7139</v>
      </c>
      <c r="C155" s="33"/>
      <c r="D155" s="34"/>
      <c r="E155" s="34"/>
      <c r="F155" s="35">
        <v>1</v>
      </c>
      <c r="G155" s="34">
        <v>1</v>
      </c>
      <c r="H155" s="34">
        <v>1</v>
      </c>
      <c r="I155" s="33"/>
      <c r="J155" s="34"/>
      <c r="K155" s="35"/>
      <c r="L155" s="36">
        <v>0</v>
      </c>
      <c r="M155" s="33">
        <v>0</v>
      </c>
      <c r="N155" s="34">
        <v>0</v>
      </c>
      <c r="O155" s="35" t="s">
        <v>31442</v>
      </c>
      <c r="P155" s="39" t="s">
        <v>31443</v>
      </c>
      <c r="Q155" s="37">
        <v>0.46850000000000003</v>
      </c>
      <c r="R155" s="38">
        <v>0.3765</v>
      </c>
    </row>
    <row r="156" spans="1:18" x14ac:dyDescent="0.3">
      <c r="A156" s="2" t="s">
        <v>7140</v>
      </c>
      <c r="B156" s="2" t="s">
        <v>7139</v>
      </c>
      <c r="C156" s="33"/>
      <c r="D156" s="34"/>
      <c r="E156" s="34"/>
      <c r="F156" s="35">
        <v>1</v>
      </c>
      <c r="G156" s="34">
        <v>1</v>
      </c>
      <c r="H156" s="34">
        <v>1</v>
      </c>
      <c r="I156" s="33"/>
      <c r="J156" s="34"/>
      <c r="K156" s="35"/>
      <c r="L156" s="36">
        <v>0</v>
      </c>
      <c r="M156" s="33">
        <v>0</v>
      </c>
      <c r="N156" s="34">
        <v>0</v>
      </c>
      <c r="O156" s="35" t="s">
        <v>31442</v>
      </c>
      <c r="P156" s="39" t="s">
        <v>31443</v>
      </c>
      <c r="Q156" s="37">
        <v>9.6699999999999994E-2</v>
      </c>
      <c r="R156" s="38">
        <v>7.0099999999999996E-2</v>
      </c>
    </row>
    <row r="157" spans="1:18" x14ac:dyDescent="0.3">
      <c r="A157" s="2" t="s">
        <v>25894</v>
      </c>
      <c r="B157" s="2" t="s">
        <v>10084</v>
      </c>
      <c r="C157" s="33">
        <v>1</v>
      </c>
      <c r="D157" s="34"/>
      <c r="E157" s="34"/>
      <c r="F157" s="35"/>
      <c r="G157" s="34">
        <v>0</v>
      </c>
      <c r="H157" s="34">
        <v>1</v>
      </c>
      <c r="I157" s="33"/>
      <c r="J157" s="34"/>
      <c r="K157" s="35"/>
      <c r="L157" s="36">
        <v>0</v>
      </c>
      <c r="M157" s="33">
        <v>0</v>
      </c>
      <c r="N157" s="34" t="s">
        <v>124</v>
      </c>
      <c r="O157" s="35" t="s">
        <v>31439</v>
      </c>
      <c r="P157" s="39" t="s">
        <v>31444</v>
      </c>
      <c r="Q157" s="37">
        <v>0.4541</v>
      </c>
      <c r="R157" s="38">
        <v>0.5615</v>
      </c>
    </row>
    <row r="158" spans="1:18" x14ac:dyDescent="0.3">
      <c r="A158" s="2" t="s">
        <v>10090</v>
      </c>
      <c r="B158" s="2" t="s">
        <v>10084</v>
      </c>
      <c r="C158" s="33">
        <v>1</v>
      </c>
      <c r="D158" s="34"/>
      <c r="E158" s="34"/>
      <c r="F158" s="35"/>
      <c r="G158" s="34">
        <v>0</v>
      </c>
      <c r="H158" s="34">
        <v>1</v>
      </c>
      <c r="I158" s="33"/>
      <c r="J158" s="34"/>
      <c r="K158" s="35"/>
      <c r="L158" s="36">
        <v>0</v>
      </c>
      <c r="M158" s="33">
        <v>0</v>
      </c>
      <c r="N158" s="34">
        <v>0</v>
      </c>
      <c r="O158" s="35" t="s">
        <v>31442</v>
      </c>
      <c r="P158" s="39" t="s">
        <v>31443</v>
      </c>
      <c r="Q158" s="37">
        <v>0.83130000000000004</v>
      </c>
      <c r="R158" s="38">
        <v>0.72860000000000003</v>
      </c>
    </row>
    <row r="159" spans="1:18" x14ac:dyDescent="0.3">
      <c r="A159" s="2" t="s">
        <v>10094</v>
      </c>
      <c r="B159" s="2" t="s">
        <v>10084</v>
      </c>
      <c r="C159" s="33">
        <v>1</v>
      </c>
      <c r="D159" s="34"/>
      <c r="E159" s="34"/>
      <c r="F159" s="35"/>
      <c r="G159" s="34">
        <v>0</v>
      </c>
      <c r="H159" s="34">
        <v>1</v>
      </c>
      <c r="I159" s="33"/>
      <c r="J159" s="34"/>
      <c r="K159" s="35"/>
      <c r="L159" s="36">
        <v>0</v>
      </c>
      <c r="M159" s="33">
        <v>0</v>
      </c>
      <c r="N159" s="34">
        <v>0</v>
      </c>
      <c r="O159" s="35" t="s">
        <v>31442</v>
      </c>
      <c r="P159" s="39" t="s">
        <v>31443</v>
      </c>
      <c r="Q159" s="37">
        <v>0.57069999999999999</v>
      </c>
      <c r="R159" s="38">
        <v>0.76349999999999996</v>
      </c>
    </row>
    <row r="160" spans="1:18" x14ac:dyDescent="0.3">
      <c r="A160" s="2" t="s">
        <v>10085</v>
      </c>
      <c r="B160" s="2" t="s">
        <v>10084</v>
      </c>
      <c r="C160" s="33">
        <v>1</v>
      </c>
      <c r="D160" s="34"/>
      <c r="E160" s="34"/>
      <c r="F160" s="35"/>
      <c r="G160" s="34">
        <v>0</v>
      </c>
      <c r="H160" s="34">
        <v>1</v>
      </c>
      <c r="I160" s="33"/>
      <c r="J160" s="34"/>
      <c r="K160" s="35"/>
      <c r="L160" s="36">
        <v>0</v>
      </c>
      <c r="M160" s="33">
        <v>0</v>
      </c>
      <c r="N160" s="34" t="s">
        <v>124</v>
      </c>
      <c r="O160" s="35" t="s">
        <v>31439</v>
      </c>
      <c r="P160" s="39" t="s">
        <v>31443</v>
      </c>
      <c r="Q160" s="37">
        <v>0.90390000000000004</v>
      </c>
      <c r="R160" s="38">
        <v>0.56079999999999997</v>
      </c>
    </row>
    <row r="161" spans="1:18" x14ac:dyDescent="0.3">
      <c r="A161" s="2" t="s">
        <v>21211</v>
      </c>
      <c r="B161" s="2" t="s">
        <v>21210</v>
      </c>
      <c r="C161" s="33">
        <v>1</v>
      </c>
      <c r="D161" s="34"/>
      <c r="E161" s="34"/>
      <c r="F161" s="35"/>
      <c r="G161" s="34">
        <v>0</v>
      </c>
      <c r="H161" s="34">
        <v>1</v>
      </c>
      <c r="I161" s="33"/>
      <c r="J161" s="34"/>
      <c r="K161" s="35"/>
      <c r="L161" s="36">
        <v>0</v>
      </c>
      <c r="M161" s="33">
        <v>0</v>
      </c>
      <c r="N161" s="34">
        <v>0</v>
      </c>
      <c r="O161" s="35" t="s">
        <v>31442</v>
      </c>
      <c r="P161" s="39" t="s">
        <v>31443</v>
      </c>
      <c r="Q161" s="37">
        <v>0.1115</v>
      </c>
      <c r="R161" s="38">
        <v>0.25530000000000003</v>
      </c>
    </row>
    <row r="162" spans="1:18" x14ac:dyDescent="0.3">
      <c r="A162" s="2" t="s">
        <v>21287</v>
      </c>
      <c r="B162" s="2" t="s">
        <v>13140</v>
      </c>
      <c r="C162" s="33">
        <v>1</v>
      </c>
      <c r="D162" s="34"/>
      <c r="E162" s="34"/>
      <c r="F162" s="35"/>
      <c r="G162" s="34">
        <v>0</v>
      </c>
      <c r="H162" s="34">
        <v>1</v>
      </c>
      <c r="I162" s="33"/>
      <c r="J162" s="34"/>
      <c r="K162" s="35"/>
      <c r="L162" s="36">
        <v>0</v>
      </c>
      <c r="M162" s="33">
        <v>0</v>
      </c>
      <c r="N162" s="34" t="s">
        <v>124</v>
      </c>
      <c r="O162" s="35" t="s">
        <v>31439</v>
      </c>
      <c r="P162" s="39" t="s">
        <v>31443</v>
      </c>
      <c r="Q162" s="37">
        <v>0.95030000000000003</v>
      </c>
      <c r="R162" s="38">
        <v>0.83169999999999999</v>
      </c>
    </row>
    <row r="163" spans="1:18" x14ac:dyDescent="0.3">
      <c r="A163" s="2" t="s">
        <v>13141</v>
      </c>
      <c r="B163" s="2" t="s">
        <v>13140</v>
      </c>
      <c r="C163" s="33">
        <v>1</v>
      </c>
      <c r="D163" s="34">
        <v>1</v>
      </c>
      <c r="E163" s="34"/>
      <c r="F163" s="35"/>
      <c r="G163" s="34">
        <v>1</v>
      </c>
      <c r="H163" s="34">
        <v>2</v>
      </c>
      <c r="I163" s="33"/>
      <c r="J163" s="34"/>
      <c r="K163" s="35"/>
      <c r="L163" s="36">
        <v>0</v>
      </c>
      <c r="M163" s="33">
        <v>0</v>
      </c>
      <c r="N163" s="34">
        <v>0</v>
      </c>
      <c r="O163" s="35" t="s">
        <v>31442</v>
      </c>
      <c r="P163" s="39" t="s">
        <v>31443</v>
      </c>
      <c r="Q163" s="37">
        <v>0.93289999999999995</v>
      </c>
      <c r="R163" s="38">
        <v>0.83250000000000002</v>
      </c>
    </row>
    <row r="164" spans="1:18" x14ac:dyDescent="0.3">
      <c r="A164" s="2" t="s">
        <v>21296</v>
      </c>
      <c r="B164" s="2" t="s">
        <v>13140</v>
      </c>
      <c r="C164" s="33">
        <v>1</v>
      </c>
      <c r="D164" s="34"/>
      <c r="E164" s="34"/>
      <c r="F164" s="35"/>
      <c r="G164" s="34">
        <v>0</v>
      </c>
      <c r="H164" s="34">
        <v>1</v>
      </c>
      <c r="I164" s="33"/>
      <c r="J164" s="34"/>
      <c r="K164" s="35"/>
      <c r="L164" s="36">
        <v>0</v>
      </c>
      <c r="M164" s="33">
        <v>0</v>
      </c>
      <c r="N164" s="34">
        <v>0</v>
      </c>
      <c r="O164" s="35" t="s">
        <v>31442</v>
      </c>
      <c r="P164" s="39" t="s">
        <v>31443</v>
      </c>
      <c r="Q164" s="37">
        <v>0.82789999999999997</v>
      </c>
      <c r="R164" s="38">
        <v>0.65529999999999999</v>
      </c>
    </row>
    <row r="165" spans="1:18" x14ac:dyDescent="0.3">
      <c r="A165" s="2" t="s">
        <v>21291</v>
      </c>
      <c r="B165" s="2" t="s">
        <v>13140</v>
      </c>
      <c r="C165" s="33">
        <v>1</v>
      </c>
      <c r="D165" s="34"/>
      <c r="E165" s="34"/>
      <c r="F165" s="35"/>
      <c r="G165" s="34">
        <v>0</v>
      </c>
      <c r="H165" s="34">
        <v>1</v>
      </c>
      <c r="I165" s="33"/>
      <c r="J165" s="34"/>
      <c r="K165" s="35"/>
      <c r="L165" s="36">
        <v>0</v>
      </c>
      <c r="M165" s="33">
        <v>0</v>
      </c>
      <c r="N165" s="34">
        <v>0</v>
      </c>
      <c r="O165" s="35" t="s">
        <v>31442</v>
      </c>
      <c r="P165" s="39" t="s">
        <v>31443</v>
      </c>
      <c r="Q165" s="37">
        <v>0.7036</v>
      </c>
      <c r="R165" s="38">
        <v>0.58799999999999997</v>
      </c>
    </row>
    <row r="166" spans="1:18" x14ac:dyDescent="0.3">
      <c r="A166" s="2" t="s">
        <v>24065</v>
      </c>
      <c r="B166" s="2" t="s">
        <v>24064</v>
      </c>
      <c r="C166" s="33"/>
      <c r="D166" s="34"/>
      <c r="E166" s="34"/>
      <c r="F166" s="35"/>
      <c r="G166" s="34">
        <v>0</v>
      </c>
      <c r="H166" s="34">
        <v>0</v>
      </c>
      <c r="I166" s="33">
        <v>1</v>
      </c>
      <c r="J166" s="34"/>
      <c r="K166" s="35"/>
      <c r="L166" s="36">
        <v>1</v>
      </c>
      <c r="M166" s="33">
        <v>0</v>
      </c>
      <c r="N166" s="34">
        <v>0</v>
      </c>
      <c r="O166" s="35" t="s">
        <v>31442</v>
      </c>
      <c r="P166" s="39" t="e">
        <v>#N/A</v>
      </c>
      <c r="Q166" s="37">
        <v>0.39479999999999998</v>
      </c>
      <c r="R166" s="38">
        <v>0.40460000000000002</v>
      </c>
    </row>
    <row r="167" spans="1:18" x14ac:dyDescent="0.3">
      <c r="A167" s="2" t="s">
        <v>20680</v>
      </c>
      <c r="B167" s="2" t="s">
        <v>20679</v>
      </c>
      <c r="C167" s="33">
        <v>1</v>
      </c>
      <c r="D167" s="34"/>
      <c r="E167" s="34"/>
      <c r="F167" s="35"/>
      <c r="G167" s="34">
        <v>0</v>
      </c>
      <c r="H167" s="34">
        <v>1</v>
      </c>
      <c r="I167" s="33"/>
      <c r="J167" s="34"/>
      <c r="K167" s="35"/>
      <c r="L167" s="36">
        <v>0</v>
      </c>
      <c r="M167" s="33">
        <v>0</v>
      </c>
      <c r="N167" s="34">
        <v>0</v>
      </c>
      <c r="O167" s="35" t="s">
        <v>31442</v>
      </c>
      <c r="P167" s="39" t="s">
        <v>31443</v>
      </c>
      <c r="Q167" s="37">
        <v>0.42559999999999998</v>
      </c>
      <c r="R167" s="38">
        <v>0.4335</v>
      </c>
    </row>
    <row r="168" spans="1:18" x14ac:dyDescent="0.3">
      <c r="A168" s="2" t="s">
        <v>16941</v>
      </c>
      <c r="B168" s="2" t="s">
        <v>16940</v>
      </c>
      <c r="C168" s="33">
        <v>1</v>
      </c>
      <c r="D168" s="34"/>
      <c r="E168" s="34"/>
      <c r="F168" s="35"/>
      <c r="G168" s="34">
        <v>0</v>
      </c>
      <c r="H168" s="34">
        <v>1</v>
      </c>
      <c r="I168" s="33"/>
      <c r="J168" s="34"/>
      <c r="K168" s="35"/>
      <c r="L168" s="36">
        <v>0</v>
      </c>
      <c r="M168" s="33">
        <v>0</v>
      </c>
      <c r="N168" s="34">
        <v>0</v>
      </c>
      <c r="O168" s="35" t="s">
        <v>31442</v>
      </c>
      <c r="P168" s="39" t="s">
        <v>31443</v>
      </c>
      <c r="Q168" s="37">
        <v>0.53820000000000001</v>
      </c>
      <c r="R168" s="38">
        <v>0.79679999999999995</v>
      </c>
    </row>
    <row r="169" spans="1:18" x14ac:dyDescent="0.3">
      <c r="A169" s="2" t="s">
        <v>29020</v>
      </c>
      <c r="B169" s="2" t="s">
        <v>29019</v>
      </c>
      <c r="C169" s="33">
        <v>1</v>
      </c>
      <c r="D169" s="34"/>
      <c r="E169" s="34"/>
      <c r="F169" s="35"/>
      <c r="G169" s="34">
        <v>0</v>
      </c>
      <c r="H169" s="34">
        <v>1</v>
      </c>
      <c r="I169" s="33"/>
      <c r="J169" s="34"/>
      <c r="K169" s="35"/>
      <c r="L169" s="36">
        <v>0</v>
      </c>
      <c r="M169" s="33">
        <v>0</v>
      </c>
      <c r="N169" s="34" t="s">
        <v>124</v>
      </c>
      <c r="O169" s="35" t="s">
        <v>31439</v>
      </c>
      <c r="P169" s="39" t="s">
        <v>31444</v>
      </c>
      <c r="Q169" s="37">
        <v>0.43690000000000001</v>
      </c>
      <c r="R169" s="38">
        <v>0.40610000000000002</v>
      </c>
    </row>
    <row r="170" spans="1:18" x14ac:dyDescent="0.3">
      <c r="A170" s="2" t="s">
        <v>29827</v>
      </c>
      <c r="B170" s="2" t="s">
        <v>19844</v>
      </c>
      <c r="C170" s="33">
        <v>1</v>
      </c>
      <c r="D170" s="34"/>
      <c r="E170" s="34"/>
      <c r="F170" s="35"/>
      <c r="G170" s="34">
        <v>0</v>
      </c>
      <c r="H170" s="34">
        <v>1</v>
      </c>
      <c r="I170" s="33"/>
      <c r="J170" s="34"/>
      <c r="K170" s="35"/>
      <c r="L170" s="36">
        <v>0</v>
      </c>
      <c r="M170" s="33">
        <v>0</v>
      </c>
      <c r="N170" s="34">
        <v>0</v>
      </c>
      <c r="O170" s="35" t="s">
        <v>31442</v>
      </c>
      <c r="P170" s="39" t="s">
        <v>31444</v>
      </c>
      <c r="Q170" s="37">
        <v>0.69479999999999997</v>
      </c>
      <c r="R170" s="38">
        <v>0.86439999999999995</v>
      </c>
    </row>
    <row r="171" spans="1:18" x14ac:dyDescent="0.3">
      <c r="A171" s="2" t="s">
        <v>29822</v>
      </c>
      <c r="B171" s="2" t="s">
        <v>19844</v>
      </c>
      <c r="C171" s="33">
        <v>1</v>
      </c>
      <c r="D171" s="34"/>
      <c r="E171" s="34"/>
      <c r="F171" s="35"/>
      <c r="G171" s="34">
        <v>0</v>
      </c>
      <c r="H171" s="34">
        <v>1</v>
      </c>
      <c r="I171" s="33"/>
      <c r="J171" s="34"/>
      <c r="K171" s="35"/>
      <c r="L171" s="36">
        <v>0</v>
      </c>
      <c r="M171" s="33">
        <v>0</v>
      </c>
      <c r="N171" s="34">
        <v>0</v>
      </c>
      <c r="O171" s="35" t="s">
        <v>31442</v>
      </c>
      <c r="P171" s="39" t="s">
        <v>31444</v>
      </c>
      <c r="Q171" s="37">
        <v>0.59919999999999995</v>
      </c>
      <c r="R171" s="38">
        <v>0.78549999999999998</v>
      </c>
    </row>
    <row r="172" spans="1:18" x14ac:dyDescent="0.3">
      <c r="A172" s="2" t="s">
        <v>29832</v>
      </c>
      <c r="B172" s="2" t="s">
        <v>19844</v>
      </c>
      <c r="C172" s="33">
        <v>1</v>
      </c>
      <c r="D172" s="34"/>
      <c r="E172" s="34"/>
      <c r="F172" s="35"/>
      <c r="G172" s="34">
        <v>0</v>
      </c>
      <c r="H172" s="34">
        <v>1</v>
      </c>
      <c r="I172" s="33"/>
      <c r="J172" s="34"/>
      <c r="K172" s="35"/>
      <c r="L172" s="36">
        <v>0</v>
      </c>
      <c r="M172" s="33">
        <v>0</v>
      </c>
      <c r="N172" s="34">
        <v>0</v>
      </c>
      <c r="O172" s="35" t="s">
        <v>31442</v>
      </c>
      <c r="P172" s="39" t="s">
        <v>31444</v>
      </c>
      <c r="Q172" s="37">
        <v>0.85650000000000004</v>
      </c>
      <c r="R172" s="38">
        <v>0.88700000000000001</v>
      </c>
    </row>
    <row r="173" spans="1:18" x14ac:dyDescent="0.3">
      <c r="A173" s="2" t="s">
        <v>19845</v>
      </c>
      <c r="B173" s="2" t="s">
        <v>19844</v>
      </c>
      <c r="C173" s="33">
        <v>1</v>
      </c>
      <c r="D173" s="34"/>
      <c r="E173" s="34"/>
      <c r="F173" s="35"/>
      <c r="G173" s="34">
        <v>0</v>
      </c>
      <c r="H173" s="34">
        <v>1</v>
      </c>
      <c r="I173" s="33"/>
      <c r="J173" s="34"/>
      <c r="K173" s="35"/>
      <c r="L173" s="36">
        <v>0</v>
      </c>
      <c r="M173" s="33">
        <v>0</v>
      </c>
      <c r="N173" s="34">
        <v>0</v>
      </c>
      <c r="O173" s="35" t="s">
        <v>31442</v>
      </c>
      <c r="P173" s="39" t="s">
        <v>31443</v>
      </c>
      <c r="Q173" s="37">
        <v>0.91900000000000004</v>
      </c>
      <c r="R173" s="38">
        <v>0.82569999999999999</v>
      </c>
    </row>
    <row r="174" spans="1:18" x14ac:dyDescent="0.3">
      <c r="A174" s="2" t="s">
        <v>26349</v>
      </c>
      <c r="B174" s="2" t="s">
        <v>6167</v>
      </c>
      <c r="C174" s="33">
        <v>1</v>
      </c>
      <c r="D174" s="34">
        <v>1</v>
      </c>
      <c r="E174" s="34"/>
      <c r="F174" s="35"/>
      <c r="G174" s="34">
        <v>1</v>
      </c>
      <c r="H174" s="34">
        <v>2</v>
      </c>
      <c r="I174" s="33"/>
      <c r="J174" s="34"/>
      <c r="K174" s="35"/>
      <c r="L174" s="36">
        <v>0</v>
      </c>
      <c r="M174" s="33">
        <v>0</v>
      </c>
      <c r="N174" s="34">
        <v>0</v>
      </c>
      <c r="O174" s="35" t="s">
        <v>31442</v>
      </c>
      <c r="P174" s="39" t="s">
        <v>31444</v>
      </c>
      <c r="Q174" s="37">
        <v>0.84619999999999995</v>
      </c>
      <c r="R174" s="38">
        <v>0.84470000000000001</v>
      </c>
    </row>
    <row r="175" spans="1:18" x14ac:dyDescent="0.3">
      <c r="A175" s="2" t="s">
        <v>6168</v>
      </c>
      <c r="B175" s="2" t="s">
        <v>6167</v>
      </c>
      <c r="C175" s="33">
        <v>1</v>
      </c>
      <c r="D175" s="34">
        <v>1</v>
      </c>
      <c r="E175" s="34"/>
      <c r="F175" s="35">
        <v>1</v>
      </c>
      <c r="G175" s="34">
        <v>2</v>
      </c>
      <c r="H175" s="34">
        <v>3</v>
      </c>
      <c r="I175" s="33"/>
      <c r="J175" s="34"/>
      <c r="K175" s="35"/>
      <c r="L175" s="36">
        <v>0</v>
      </c>
      <c r="M175" s="33" t="s">
        <v>124</v>
      </c>
      <c r="N175" s="34" t="s">
        <v>124</v>
      </c>
      <c r="O175" s="35" t="s">
        <v>31440</v>
      </c>
      <c r="P175" s="39" t="s">
        <v>31443</v>
      </c>
      <c r="Q175" s="37">
        <v>0.78810000000000002</v>
      </c>
      <c r="R175" s="38">
        <v>0.94679999999999997</v>
      </c>
    </row>
    <row r="176" spans="1:18" x14ac:dyDescent="0.3">
      <c r="A176" s="2" t="s">
        <v>17211</v>
      </c>
      <c r="B176" s="2" t="s">
        <v>6167</v>
      </c>
      <c r="C176" s="33">
        <v>1</v>
      </c>
      <c r="D176" s="34"/>
      <c r="E176" s="34"/>
      <c r="F176" s="35"/>
      <c r="G176" s="34">
        <v>0</v>
      </c>
      <c r="H176" s="34">
        <v>1</v>
      </c>
      <c r="I176" s="33"/>
      <c r="J176" s="34"/>
      <c r="K176" s="35"/>
      <c r="L176" s="36">
        <v>0</v>
      </c>
      <c r="M176" s="33" t="s">
        <v>124</v>
      </c>
      <c r="N176" s="34" t="s">
        <v>124</v>
      </c>
      <c r="O176" s="35" t="s">
        <v>31440</v>
      </c>
      <c r="P176" s="39" t="s">
        <v>31443</v>
      </c>
      <c r="Q176" s="37">
        <v>0.7369</v>
      </c>
      <c r="R176" s="38">
        <v>0.98899999999999999</v>
      </c>
    </row>
    <row r="177" spans="1:18" x14ac:dyDescent="0.3">
      <c r="A177" s="2" t="s">
        <v>28438</v>
      </c>
      <c r="B177" s="2" t="s">
        <v>28436</v>
      </c>
      <c r="C177" s="33">
        <v>1</v>
      </c>
      <c r="D177" s="34"/>
      <c r="E177" s="34"/>
      <c r="F177" s="35"/>
      <c r="G177" s="34">
        <v>0</v>
      </c>
      <c r="H177" s="34">
        <v>1</v>
      </c>
      <c r="I177" s="33"/>
      <c r="J177" s="34"/>
      <c r="K177" s="35"/>
      <c r="L177" s="36">
        <v>0</v>
      </c>
      <c r="M177" s="33">
        <v>0</v>
      </c>
      <c r="N177" s="34">
        <v>0</v>
      </c>
      <c r="O177" s="35" t="s">
        <v>31442</v>
      </c>
      <c r="P177" s="39" t="s">
        <v>31444</v>
      </c>
      <c r="Q177" s="37">
        <v>0.33560000000000001</v>
      </c>
      <c r="R177" s="38">
        <v>0.50700000000000001</v>
      </c>
    </row>
    <row r="178" spans="1:18" x14ac:dyDescent="0.3">
      <c r="A178" s="2" t="s">
        <v>2261</v>
      </c>
      <c r="B178" s="2" t="s">
        <v>2260</v>
      </c>
      <c r="C178" s="33">
        <v>1</v>
      </c>
      <c r="D178" s="34"/>
      <c r="E178" s="34"/>
      <c r="F178" s="35"/>
      <c r="G178" s="34">
        <v>0</v>
      </c>
      <c r="H178" s="34">
        <v>1</v>
      </c>
      <c r="I178" s="33"/>
      <c r="J178" s="34"/>
      <c r="K178" s="35"/>
      <c r="L178" s="36">
        <v>0</v>
      </c>
      <c r="M178" s="33">
        <v>0</v>
      </c>
      <c r="N178" s="34">
        <v>0</v>
      </c>
      <c r="O178" s="35" t="s">
        <v>31442</v>
      </c>
      <c r="P178" s="39" t="s">
        <v>31445</v>
      </c>
      <c r="Q178" s="37">
        <v>0.1323</v>
      </c>
      <c r="R178" s="38">
        <v>0.25069999999999998</v>
      </c>
    </row>
    <row r="179" spans="1:18" x14ac:dyDescent="0.3">
      <c r="A179" s="2" t="s">
        <v>21890</v>
      </c>
      <c r="B179" s="2" t="s">
        <v>21889</v>
      </c>
      <c r="C179" s="33">
        <v>1</v>
      </c>
      <c r="D179" s="34"/>
      <c r="E179" s="34"/>
      <c r="F179" s="35"/>
      <c r="G179" s="34">
        <v>0</v>
      </c>
      <c r="H179" s="34">
        <v>1</v>
      </c>
      <c r="I179" s="33"/>
      <c r="J179" s="34"/>
      <c r="K179" s="35"/>
      <c r="L179" s="36">
        <v>0</v>
      </c>
      <c r="M179" s="33">
        <v>0</v>
      </c>
      <c r="N179" s="34">
        <v>0</v>
      </c>
      <c r="O179" s="35" t="s">
        <v>31442</v>
      </c>
      <c r="P179" s="39" t="s">
        <v>31443</v>
      </c>
      <c r="Q179" s="37">
        <v>0.3286</v>
      </c>
      <c r="R179" s="38">
        <v>0.4289</v>
      </c>
    </row>
    <row r="180" spans="1:18" x14ac:dyDescent="0.3">
      <c r="A180" s="2" t="s">
        <v>30810</v>
      </c>
      <c r="B180" s="2" t="s">
        <v>21889</v>
      </c>
      <c r="C180" s="33">
        <v>1</v>
      </c>
      <c r="D180" s="34"/>
      <c r="E180" s="34"/>
      <c r="F180" s="35"/>
      <c r="G180" s="34">
        <v>0</v>
      </c>
      <c r="H180" s="34">
        <v>1</v>
      </c>
      <c r="I180" s="33"/>
      <c r="J180" s="34"/>
      <c r="K180" s="35"/>
      <c r="L180" s="36">
        <v>0</v>
      </c>
      <c r="M180" s="33">
        <v>0</v>
      </c>
      <c r="N180" s="34">
        <v>0</v>
      </c>
      <c r="O180" s="35" t="s">
        <v>31442</v>
      </c>
      <c r="P180" s="39" t="s">
        <v>31444</v>
      </c>
      <c r="Q180" s="37">
        <v>0.50170000000000003</v>
      </c>
      <c r="R180" s="38">
        <v>0.42009999999999997</v>
      </c>
    </row>
    <row r="181" spans="1:18" x14ac:dyDescent="0.3">
      <c r="A181" s="2" t="s">
        <v>30024</v>
      </c>
      <c r="B181" s="2" t="s">
        <v>30023</v>
      </c>
      <c r="C181" s="33">
        <v>1</v>
      </c>
      <c r="D181" s="34"/>
      <c r="E181" s="34"/>
      <c r="F181" s="35"/>
      <c r="G181" s="34">
        <v>0</v>
      </c>
      <c r="H181" s="34">
        <v>1</v>
      </c>
      <c r="I181" s="33"/>
      <c r="J181" s="34"/>
      <c r="K181" s="35"/>
      <c r="L181" s="36">
        <v>0</v>
      </c>
      <c r="M181" s="33">
        <v>0</v>
      </c>
      <c r="N181" s="34">
        <v>0</v>
      </c>
      <c r="O181" s="35" t="s">
        <v>31442</v>
      </c>
      <c r="P181" s="39" t="s">
        <v>31444</v>
      </c>
      <c r="Q181" s="37">
        <v>0.72499999999999998</v>
      </c>
      <c r="R181" s="38">
        <v>0.99450000000000005</v>
      </c>
    </row>
    <row r="182" spans="1:18" x14ac:dyDescent="0.3">
      <c r="A182" s="2" t="s">
        <v>12893</v>
      </c>
      <c r="B182" s="2" t="s">
        <v>12892</v>
      </c>
      <c r="C182" s="33">
        <v>1</v>
      </c>
      <c r="D182" s="34"/>
      <c r="E182" s="34"/>
      <c r="F182" s="35"/>
      <c r="G182" s="34">
        <v>0</v>
      </c>
      <c r="H182" s="34">
        <v>1</v>
      </c>
      <c r="I182" s="33"/>
      <c r="J182" s="34"/>
      <c r="K182" s="35"/>
      <c r="L182" s="36">
        <v>0</v>
      </c>
      <c r="M182" s="33">
        <v>0</v>
      </c>
      <c r="N182" s="34">
        <v>0</v>
      </c>
      <c r="O182" s="35" t="s">
        <v>31442</v>
      </c>
      <c r="P182" s="39" t="s">
        <v>31443</v>
      </c>
      <c r="Q182" s="37">
        <v>0.92490000000000006</v>
      </c>
      <c r="R182" s="38">
        <v>0.80930000000000002</v>
      </c>
    </row>
    <row r="183" spans="1:18" x14ac:dyDescent="0.3">
      <c r="A183" s="2" t="s">
        <v>26763</v>
      </c>
      <c r="B183" s="2" t="s">
        <v>26757</v>
      </c>
      <c r="C183" s="33">
        <v>1</v>
      </c>
      <c r="D183" s="34"/>
      <c r="E183" s="34"/>
      <c r="F183" s="35"/>
      <c r="G183" s="34">
        <v>0</v>
      </c>
      <c r="H183" s="34">
        <v>1</v>
      </c>
      <c r="I183" s="33"/>
      <c r="J183" s="34"/>
      <c r="K183" s="35"/>
      <c r="L183" s="36">
        <v>0</v>
      </c>
      <c r="M183" s="33">
        <v>0</v>
      </c>
      <c r="N183" s="34">
        <v>0</v>
      </c>
      <c r="O183" s="35" t="s">
        <v>31442</v>
      </c>
      <c r="P183" s="39" t="s">
        <v>31444</v>
      </c>
      <c r="Q183" s="37">
        <v>0.85650000000000004</v>
      </c>
      <c r="R183" s="38">
        <v>0.83520000000000005</v>
      </c>
    </row>
    <row r="184" spans="1:18" x14ac:dyDescent="0.3">
      <c r="A184" s="2" t="s">
        <v>26758</v>
      </c>
      <c r="B184" s="2" t="s">
        <v>26757</v>
      </c>
      <c r="C184" s="33">
        <v>1</v>
      </c>
      <c r="D184" s="34"/>
      <c r="E184" s="34"/>
      <c r="F184" s="35"/>
      <c r="G184" s="34">
        <v>0</v>
      </c>
      <c r="H184" s="34">
        <v>1</v>
      </c>
      <c r="I184" s="33"/>
      <c r="J184" s="34"/>
      <c r="K184" s="35"/>
      <c r="L184" s="36">
        <v>0</v>
      </c>
      <c r="M184" s="33">
        <v>0</v>
      </c>
      <c r="N184" s="34">
        <v>0</v>
      </c>
      <c r="O184" s="35" t="s">
        <v>31442</v>
      </c>
      <c r="P184" s="39" t="s">
        <v>31444</v>
      </c>
      <c r="Q184" s="37">
        <v>0.88939999999999997</v>
      </c>
      <c r="R184" s="38">
        <v>0.73480000000000001</v>
      </c>
    </row>
    <row r="185" spans="1:18" x14ac:dyDescent="0.3">
      <c r="A185" s="2" t="s">
        <v>25444</v>
      </c>
      <c r="B185" s="2" t="s">
        <v>25443</v>
      </c>
      <c r="C185" s="33"/>
      <c r="D185" s="34"/>
      <c r="E185" s="34"/>
      <c r="F185" s="35"/>
      <c r="G185" s="34">
        <v>0</v>
      </c>
      <c r="H185" s="34">
        <v>0</v>
      </c>
      <c r="I185" s="33">
        <v>1</v>
      </c>
      <c r="J185" s="34"/>
      <c r="K185" s="35"/>
      <c r="L185" s="36">
        <v>1</v>
      </c>
      <c r="M185" s="33">
        <v>0</v>
      </c>
      <c r="N185" s="34">
        <v>0</v>
      </c>
      <c r="O185" s="35" t="s">
        <v>31442</v>
      </c>
      <c r="P185" s="39" t="e">
        <v>#N/A</v>
      </c>
      <c r="Q185" s="37">
        <v>0.41189999999999999</v>
      </c>
      <c r="R185" s="38">
        <v>0.58979999999999999</v>
      </c>
    </row>
    <row r="186" spans="1:18" x14ac:dyDescent="0.3">
      <c r="A186" s="2" t="s">
        <v>6018</v>
      </c>
      <c r="B186" s="2" t="s">
        <v>6017</v>
      </c>
      <c r="C186" s="33">
        <v>1</v>
      </c>
      <c r="D186" s="34"/>
      <c r="E186" s="34"/>
      <c r="F186" s="35">
        <v>1</v>
      </c>
      <c r="G186" s="34">
        <v>1</v>
      </c>
      <c r="H186" s="34">
        <v>2</v>
      </c>
      <c r="I186" s="33"/>
      <c r="J186" s="34"/>
      <c r="K186" s="35"/>
      <c r="L186" s="36">
        <v>0</v>
      </c>
      <c r="M186" s="33">
        <v>0</v>
      </c>
      <c r="N186" s="34">
        <v>0</v>
      </c>
      <c r="O186" s="35" t="s">
        <v>31442</v>
      </c>
      <c r="P186" s="39" t="s">
        <v>31443</v>
      </c>
      <c r="Q186" s="37">
        <v>0.59509999999999996</v>
      </c>
      <c r="R186" s="38">
        <v>0.47120000000000001</v>
      </c>
    </row>
    <row r="187" spans="1:18" x14ac:dyDescent="0.3">
      <c r="A187" s="2" t="s">
        <v>16882</v>
      </c>
      <c r="B187" s="2" t="s">
        <v>6017</v>
      </c>
      <c r="C187" s="33">
        <v>1</v>
      </c>
      <c r="D187" s="34"/>
      <c r="E187" s="34"/>
      <c r="F187" s="35"/>
      <c r="G187" s="34">
        <v>0</v>
      </c>
      <c r="H187" s="34">
        <v>1</v>
      </c>
      <c r="I187" s="33"/>
      <c r="J187" s="34"/>
      <c r="K187" s="35"/>
      <c r="L187" s="36">
        <v>0</v>
      </c>
      <c r="M187" s="33">
        <v>0</v>
      </c>
      <c r="N187" s="34">
        <v>0</v>
      </c>
      <c r="O187" s="35" t="s">
        <v>31442</v>
      </c>
      <c r="P187" s="39" t="s">
        <v>31443</v>
      </c>
      <c r="Q187" s="37">
        <v>0.69479999999999997</v>
      </c>
      <c r="R187" s="38">
        <v>0.47320000000000001</v>
      </c>
    </row>
    <row r="188" spans="1:18" x14ac:dyDescent="0.3">
      <c r="A188" s="2" t="s">
        <v>28415</v>
      </c>
      <c r="B188" s="2" t="s">
        <v>6017</v>
      </c>
      <c r="C188" s="33">
        <v>1</v>
      </c>
      <c r="D188" s="34"/>
      <c r="E188" s="34"/>
      <c r="F188" s="35"/>
      <c r="G188" s="34">
        <v>0</v>
      </c>
      <c r="H188" s="34">
        <v>1</v>
      </c>
      <c r="I188" s="33"/>
      <c r="J188" s="34"/>
      <c r="K188" s="35"/>
      <c r="L188" s="36">
        <v>0</v>
      </c>
      <c r="M188" s="33">
        <v>0</v>
      </c>
      <c r="N188" s="34">
        <v>0</v>
      </c>
      <c r="O188" s="35" t="s">
        <v>31442</v>
      </c>
      <c r="P188" s="39" t="s">
        <v>31444</v>
      </c>
      <c r="Q188" s="37">
        <v>0.71630000000000005</v>
      </c>
      <c r="R188" s="38">
        <v>0.86660000000000004</v>
      </c>
    </row>
    <row r="189" spans="1:18" x14ac:dyDescent="0.3">
      <c r="A189" s="2" t="s">
        <v>16884</v>
      </c>
      <c r="B189" s="2" t="s">
        <v>6017</v>
      </c>
      <c r="C189" s="33">
        <v>1</v>
      </c>
      <c r="D189" s="34"/>
      <c r="E189" s="34"/>
      <c r="F189" s="35"/>
      <c r="G189" s="34">
        <v>0</v>
      </c>
      <c r="H189" s="34">
        <v>1</v>
      </c>
      <c r="I189" s="33"/>
      <c r="J189" s="34"/>
      <c r="K189" s="35"/>
      <c r="L189" s="36">
        <v>0</v>
      </c>
      <c r="M189" s="33">
        <v>0</v>
      </c>
      <c r="N189" s="34">
        <v>0</v>
      </c>
      <c r="O189" s="35" t="s">
        <v>31442</v>
      </c>
      <c r="P189" s="39" t="s">
        <v>31443</v>
      </c>
      <c r="Q189" s="37">
        <v>0.63749999999999996</v>
      </c>
      <c r="R189" s="38">
        <v>0.81769999999999998</v>
      </c>
    </row>
    <row r="190" spans="1:18" x14ac:dyDescent="0.3">
      <c r="A190" s="2" t="s">
        <v>28419</v>
      </c>
      <c r="B190" s="2" t="s">
        <v>6017</v>
      </c>
      <c r="C190" s="33">
        <v>1</v>
      </c>
      <c r="D190" s="34"/>
      <c r="E190" s="34"/>
      <c r="F190" s="35"/>
      <c r="G190" s="34">
        <v>0</v>
      </c>
      <c r="H190" s="34">
        <v>1</v>
      </c>
      <c r="I190" s="33"/>
      <c r="J190" s="34"/>
      <c r="K190" s="35"/>
      <c r="L190" s="36">
        <v>0</v>
      </c>
      <c r="M190" s="33" t="s">
        <v>124</v>
      </c>
      <c r="N190" s="34" t="s">
        <v>124</v>
      </c>
      <c r="O190" s="35" t="s">
        <v>31440</v>
      </c>
      <c r="P190" s="39" t="s">
        <v>31444</v>
      </c>
      <c r="Q190" s="37">
        <v>0.65310000000000001</v>
      </c>
      <c r="R190" s="38">
        <v>0.82250000000000001</v>
      </c>
    </row>
    <row r="191" spans="1:18" x14ac:dyDescent="0.3">
      <c r="A191" s="2" t="s">
        <v>28388</v>
      </c>
      <c r="B191" s="2" t="s">
        <v>5965</v>
      </c>
      <c r="C191" s="33">
        <v>1</v>
      </c>
      <c r="D191" s="34"/>
      <c r="E191" s="34"/>
      <c r="F191" s="35"/>
      <c r="G191" s="34">
        <v>0</v>
      </c>
      <c r="H191" s="34">
        <v>1</v>
      </c>
      <c r="I191" s="33"/>
      <c r="J191" s="34"/>
      <c r="K191" s="35"/>
      <c r="L191" s="36">
        <v>0</v>
      </c>
      <c r="M191" s="33">
        <v>0</v>
      </c>
      <c r="N191" s="34">
        <v>0</v>
      </c>
      <c r="O191" s="35" t="s">
        <v>31442</v>
      </c>
      <c r="P191" s="39" t="s">
        <v>31444</v>
      </c>
      <c r="Q191" s="37">
        <v>0.51390000000000002</v>
      </c>
      <c r="R191" s="38">
        <v>0.87680000000000002</v>
      </c>
    </row>
    <row r="192" spans="1:18" x14ac:dyDescent="0.3">
      <c r="A192" s="2" t="s">
        <v>11466</v>
      </c>
      <c r="B192" s="2" t="s">
        <v>5965</v>
      </c>
      <c r="C192" s="33">
        <v>1</v>
      </c>
      <c r="D192" s="34">
        <v>1</v>
      </c>
      <c r="E192" s="34"/>
      <c r="F192" s="35"/>
      <c r="G192" s="34">
        <v>1</v>
      </c>
      <c r="H192" s="34">
        <v>2</v>
      </c>
      <c r="I192" s="33"/>
      <c r="J192" s="34"/>
      <c r="K192" s="35"/>
      <c r="L192" s="36">
        <v>0</v>
      </c>
      <c r="M192" s="33">
        <v>0</v>
      </c>
      <c r="N192" s="34">
        <v>0</v>
      </c>
      <c r="O192" s="35" t="s">
        <v>31442</v>
      </c>
      <c r="P192" s="39" t="s">
        <v>31443</v>
      </c>
      <c r="Q192" s="37">
        <v>0.73309999999999997</v>
      </c>
      <c r="R192" s="38">
        <v>0.71350000000000002</v>
      </c>
    </row>
    <row r="193" spans="1:18" x14ac:dyDescent="0.3">
      <c r="A193" s="2" t="s">
        <v>5966</v>
      </c>
      <c r="B193" s="2" t="s">
        <v>5965</v>
      </c>
      <c r="C193" s="33"/>
      <c r="D193" s="34"/>
      <c r="E193" s="34"/>
      <c r="F193" s="35">
        <v>1</v>
      </c>
      <c r="G193" s="34">
        <v>1</v>
      </c>
      <c r="H193" s="34">
        <v>1</v>
      </c>
      <c r="I193" s="33"/>
      <c r="J193" s="34"/>
      <c r="K193" s="35"/>
      <c r="L193" s="36">
        <v>0</v>
      </c>
      <c r="M193" s="33">
        <v>0</v>
      </c>
      <c r="N193" s="34">
        <v>0</v>
      </c>
      <c r="O193" s="35" t="s">
        <v>31442</v>
      </c>
      <c r="P193" s="39" t="s">
        <v>31443</v>
      </c>
      <c r="Q193" s="37">
        <v>0.78810000000000002</v>
      </c>
      <c r="R193" s="38">
        <v>0.89329999999999998</v>
      </c>
    </row>
    <row r="194" spans="1:18" x14ac:dyDescent="0.3">
      <c r="A194" s="2" t="s">
        <v>24056</v>
      </c>
      <c r="B194" s="2" t="s">
        <v>8464</v>
      </c>
      <c r="C194" s="33">
        <v>1</v>
      </c>
      <c r="D194" s="34">
        <v>1</v>
      </c>
      <c r="E194" s="34"/>
      <c r="F194" s="35"/>
      <c r="G194" s="34">
        <v>1</v>
      </c>
      <c r="H194" s="34">
        <v>2</v>
      </c>
      <c r="I194" s="33"/>
      <c r="J194" s="34"/>
      <c r="K194" s="35"/>
      <c r="L194" s="36">
        <v>0</v>
      </c>
      <c r="M194" s="33">
        <v>0</v>
      </c>
      <c r="N194" s="34">
        <v>0</v>
      </c>
      <c r="O194" s="35" t="s">
        <v>31442</v>
      </c>
      <c r="P194" s="39" t="s">
        <v>31444</v>
      </c>
      <c r="Q194" s="37">
        <v>0.64270000000000005</v>
      </c>
      <c r="R194" s="38">
        <v>0.5554</v>
      </c>
    </row>
    <row r="195" spans="1:18" x14ac:dyDescent="0.3">
      <c r="A195" s="2" t="s">
        <v>8465</v>
      </c>
      <c r="B195" s="2" t="s">
        <v>8464</v>
      </c>
      <c r="C195" s="33">
        <v>1</v>
      </c>
      <c r="D195" s="34">
        <v>1</v>
      </c>
      <c r="E195" s="34"/>
      <c r="F195" s="35"/>
      <c r="G195" s="34">
        <v>1</v>
      </c>
      <c r="H195" s="34">
        <v>2</v>
      </c>
      <c r="I195" s="33"/>
      <c r="J195" s="34"/>
      <c r="K195" s="35"/>
      <c r="L195" s="36">
        <v>0</v>
      </c>
      <c r="M195" s="33" t="s">
        <v>124</v>
      </c>
      <c r="N195" s="34" t="s">
        <v>124</v>
      </c>
      <c r="O195" s="35" t="s">
        <v>31440</v>
      </c>
      <c r="P195" s="39" t="s">
        <v>31443</v>
      </c>
      <c r="Q195" s="37">
        <v>0.72889999999999999</v>
      </c>
      <c r="R195" s="38">
        <v>0.54869999999999997</v>
      </c>
    </row>
    <row r="196" spans="1:18" x14ac:dyDescent="0.3">
      <c r="A196" s="2" t="s">
        <v>8791</v>
      </c>
      <c r="B196" s="2" t="s">
        <v>8464</v>
      </c>
      <c r="C196" s="33">
        <v>1</v>
      </c>
      <c r="D196" s="34"/>
      <c r="E196" s="34"/>
      <c r="F196" s="35"/>
      <c r="G196" s="34">
        <v>0</v>
      </c>
      <c r="H196" s="34">
        <v>1</v>
      </c>
      <c r="I196" s="33"/>
      <c r="J196" s="34"/>
      <c r="K196" s="35"/>
      <c r="L196" s="36">
        <v>0</v>
      </c>
      <c r="M196" s="33">
        <v>0</v>
      </c>
      <c r="N196" s="34">
        <v>0</v>
      </c>
      <c r="O196" s="35" t="s">
        <v>31442</v>
      </c>
      <c r="P196" s="39" t="s">
        <v>31443</v>
      </c>
      <c r="Q196" s="37">
        <v>0.70799999999999996</v>
      </c>
      <c r="R196" s="38">
        <v>0.49890000000000001</v>
      </c>
    </row>
    <row r="197" spans="1:18" x14ac:dyDescent="0.3">
      <c r="A197" s="2" t="s">
        <v>29705</v>
      </c>
      <c r="B197" s="2" t="s">
        <v>9993</v>
      </c>
      <c r="C197" s="33">
        <v>1</v>
      </c>
      <c r="D197" s="34"/>
      <c r="E197" s="34"/>
      <c r="F197" s="35"/>
      <c r="G197" s="34">
        <v>0</v>
      </c>
      <c r="H197" s="34">
        <v>1</v>
      </c>
      <c r="I197" s="33"/>
      <c r="J197" s="34"/>
      <c r="K197" s="35"/>
      <c r="L197" s="36">
        <v>0</v>
      </c>
      <c r="M197" s="33">
        <v>0</v>
      </c>
      <c r="N197" s="34">
        <v>0</v>
      </c>
      <c r="O197" s="35" t="s">
        <v>31442</v>
      </c>
      <c r="P197" s="39" t="s">
        <v>31444</v>
      </c>
      <c r="Q197" s="37">
        <v>0.76290000000000002</v>
      </c>
      <c r="R197" s="38">
        <v>0.56579999999999997</v>
      </c>
    </row>
    <row r="198" spans="1:18" x14ac:dyDescent="0.3">
      <c r="A198" s="2" t="s">
        <v>9994</v>
      </c>
      <c r="B198" s="2" t="s">
        <v>9993</v>
      </c>
      <c r="C198" s="33"/>
      <c r="D198" s="34"/>
      <c r="E198" s="34">
        <v>1</v>
      </c>
      <c r="F198" s="35"/>
      <c r="G198" s="34">
        <v>1</v>
      </c>
      <c r="H198" s="34">
        <v>1</v>
      </c>
      <c r="I198" s="33"/>
      <c r="J198" s="34"/>
      <c r="K198" s="35"/>
      <c r="L198" s="36">
        <v>0</v>
      </c>
      <c r="M198" s="33">
        <v>0</v>
      </c>
      <c r="N198" s="34">
        <v>0</v>
      </c>
      <c r="O198" s="35" t="s">
        <v>31442</v>
      </c>
      <c r="P198" s="39" t="s">
        <v>31443</v>
      </c>
      <c r="Q198" s="37">
        <v>0.75049999999999994</v>
      </c>
      <c r="R198" s="38">
        <v>0.64290000000000003</v>
      </c>
    </row>
    <row r="199" spans="1:18" x14ac:dyDescent="0.3">
      <c r="A199" s="2" t="s">
        <v>10004</v>
      </c>
      <c r="B199" s="2" t="s">
        <v>9993</v>
      </c>
      <c r="C199" s="33"/>
      <c r="D199" s="34"/>
      <c r="E199" s="34">
        <v>1</v>
      </c>
      <c r="F199" s="35"/>
      <c r="G199" s="34">
        <v>1</v>
      </c>
      <c r="H199" s="34">
        <v>1</v>
      </c>
      <c r="I199" s="33"/>
      <c r="J199" s="34"/>
      <c r="K199" s="35"/>
      <c r="L199" s="36">
        <v>0</v>
      </c>
      <c r="M199" s="33">
        <v>0</v>
      </c>
      <c r="N199" s="34">
        <v>0</v>
      </c>
      <c r="O199" s="35" t="s">
        <v>31442</v>
      </c>
      <c r="P199" s="39" t="s">
        <v>31443</v>
      </c>
      <c r="Q199" s="37">
        <v>0.74590000000000001</v>
      </c>
      <c r="R199" s="38">
        <v>0.79990000000000006</v>
      </c>
    </row>
    <row r="200" spans="1:18" x14ac:dyDescent="0.3">
      <c r="A200" s="2" t="s">
        <v>6624</v>
      </c>
      <c r="B200" s="2" t="s">
        <v>6617</v>
      </c>
      <c r="C200" s="33">
        <v>1</v>
      </c>
      <c r="D200" s="34"/>
      <c r="E200" s="34"/>
      <c r="F200" s="35">
        <v>1</v>
      </c>
      <c r="G200" s="34">
        <v>1</v>
      </c>
      <c r="H200" s="34">
        <v>2</v>
      </c>
      <c r="I200" s="33"/>
      <c r="J200" s="34"/>
      <c r="K200" s="35"/>
      <c r="L200" s="36">
        <v>0</v>
      </c>
      <c r="M200" s="33" t="s">
        <v>124</v>
      </c>
      <c r="N200" s="34" t="s">
        <v>124</v>
      </c>
      <c r="O200" s="35" t="s">
        <v>31440</v>
      </c>
      <c r="P200" s="39" t="s">
        <v>31443</v>
      </c>
      <c r="Q200" s="37">
        <v>0.74590000000000001</v>
      </c>
      <c r="R200" s="38">
        <v>0.53920000000000001</v>
      </c>
    </row>
    <row r="201" spans="1:18" x14ac:dyDescent="0.3">
      <c r="A201" s="2" t="s">
        <v>6630</v>
      </c>
      <c r="B201" s="2" t="s">
        <v>6617</v>
      </c>
      <c r="C201" s="33">
        <v>1</v>
      </c>
      <c r="D201" s="34"/>
      <c r="E201" s="34"/>
      <c r="F201" s="35">
        <v>1</v>
      </c>
      <c r="G201" s="34">
        <v>1</v>
      </c>
      <c r="H201" s="34">
        <v>2</v>
      </c>
      <c r="I201" s="33"/>
      <c r="J201" s="34"/>
      <c r="K201" s="35"/>
      <c r="L201" s="36">
        <v>0</v>
      </c>
      <c r="M201" s="33" t="s">
        <v>124</v>
      </c>
      <c r="N201" s="34" t="s">
        <v>124</v>
      </c>
      <c r="O201" s="35" t="s">
        <v>31440</v>
      </c>
      <c r="P201" s="39" t="s">
        <v>31443</v>
      </c>
      <c r="Q201" s="37">
        <v>0.71630000000000005</v>
      </c>
      <c r="R201" s="38">
        <v>0.4955</v>
      </c>
    </row>
    <row r="202" spans="1:18" x14ac:dyDescent="0.3">
      <c r="A202" s="2" t="s">
        <v>6633</v>
      </c>
      <c r="B202" s="2" t="s">
        <v>6617</v>
      </c>
      <c r="C202" s="33"/>
      <c r="D202" s="34"/>
      <c r="E202" s="34"/>
      <c r="F202" s="35">
        <v>1</v>
      </c>
      <c r="G202" s="34">
        <v>1</v>
      </c>
      <c r="H202" s="34">
        <v>1</v>
      </c>
      <c r="I202" s="33"/>
      <c r="J202" s="34"/>
      <c r="K202" s="35"/>
      <c r="L202" s="36">
        <v>0</v>
      </c>
      <c r="M202" s="33">
        <v>0</v>
      </c>
      <c r="N202" s="34">
        <v>0</v>
      </c>
      <c r="O202" s="35" t="s">
        <v>31442</v>
      </c>
      <c r="P202" s="39" t="s">
        <v>31443</v>
      </c>
      <c r="Q202" s="37">
        <v>0.54930000000000001</v>
      </c>
      <c r="R202" s="38">
        <v>0.50829999999999997</v>
      </c>
    </row>
    <row r="203" spans="1:18" x14ac:dyDescent="0.3">
      <c r="A203" s="2" t="s">
        <v>6618</v>
      </c>
      <c r="B203" s="2" t="s">
        <v>6617</v>
      </c>
      <c r="C203" s="33">
        <v>1</v>
      </c>
      <c r="D203" s="34"/>
      <c r="E203" s="34"/>
      <c r="F203" s="35">
        <v>1</v>
      </c>
      <c r="G203" s="34">
        <v>1</v>
      </c>
      <c r="H203" s="34">
        <v>2</v>
      </c>
      <c r="I203" s="33"/>
      <c r="J203" s="34"/>
      <c r="K203" s="35"/>
      <c r="L203" s="36">
        <v>0</v>
      </c>
      <c r="M203" s="33" t="s">
        <v>124</v>
      </c>
      <c r="N203" s="34" t="s">
        <v>124</v>
      </c>
      <c r="O203" s="35" t="s">
        <v>31440</v>
      </c>
      <c r="P203" s="39" t="s">
        <v>31443</v>
      </c>
      <c r="Q203" s="37">
        <v>0.30869999999999997</v>
      </c>
      <c r="R203" s="38">
        <v>0.42709999999999998</v>
      </c>
    </row>
    <row r="204" spans="1:18" x14ac:dyDescent="0.3">
      <c r="A204" s="2" t="s">
        <v>25518</v>
      </c>
      <c r="B204" s="2" t="s">
        <v>25517</v>
      </c>
      <c r="C204" s="33">
        <v>1</v>
      </c>
      <c r="D204" s="34"/>
      <c r="E204" s="34"/>
      <c r="F204" s="35"/>
      <c r="G204" s="34">
        <v>0</v>
      </c>
      <c r="H204" s="34">
        <v>1</v>
      </c>
      <c r="I204" s="33"/>
      <c r="J204" s="34"/>
      <c r="K204" s="35"/>
      <c r="L204" s="36">
        <v>0</v>
      </c>
      <c r="M204" s="33">
        <v>0</v>
      </c>
      <c r="N204" s="34">
        <v>0</v>
      </c>
      <c r="O204" s="35" t="s">
        <v>31442</v>
      </c>
      <c r="P204" s="39" t="s">
        <v>31444</v>
      </c>
      <c r="Q204" s="37">
        <v>0.66200000000000003</v>
      </c>
      <c r="R204" s="38">
        <v>0.69189999999999996</v>
      </c>
    </row>
    <row r="205" spans="1:18" x14ac:dyDescent="0.3">
      <c r="A205" s="2" t="s">
        <v>5948</v>
      </c>
      <c r="B205" s="2" t="s">
        <v>5947</v>
      </c>
      <c r="C205" s="33">
        <v>1</v>
      </c>
      <c r="D205" s="34"/>
      <c r="E205" s="34"/>
      <c r="F205" s="35">
        <v>1</v>
      </c>
      <c r="G205" s="34">
        <v>1</v>
      </c>
      <c r="H205" s="34">
        <v>2</v>
      </c>
      <c r="I205" s="33"/>
      <c r="J205" s="34"/>
      <c r="K205" s="35"/>
      <c r="L205" s="36">
        <v>0</v>
      </c>
      <c r="M205" s="33">
        <v>0</v>
      </c>
      <c r="N205" s="34">
        <v>0</v>
      </c>
      <c r="O205" s="35" t="s">
        <v>31442</v>
      </c>
      <c r="P205" s="39" t="s">
        <v>31443</v>
      </c>
      <c r="Q205" s="37">
        <v>0.433</v>
      </c>
      <c r="R205" s="38">
        <v>0.90349999999999997</v>
      </c>
    </row>
    <row r="206" spans="1:18" x14ac:dyDescent="0.3">
      <c r="A206" s="2" t="s">
        <v>20216</v>
      </c>
      <c r="B206" s="2" t="s">
        <v>20215</v>
      </c>
      <c r="C206" s="33">
        <v>1</v>
      </c>
      <c r="D206" s="34"/>
      <c r="E206" s="34"/>
      <c r="F206" s="35"/>
      <c r="G206" s="34">
        <v>0</v>
      </c>
      <c r="H206" s="34">
        <v>1</v>
      </c>
      <c r="I206" s="33"/>
      <c r="J206" s="34"/>
      <c r="K206" s="35"/>
      <c r="L206" s="36">
        <v>0</v>
      </c>
      <c r="M206" s="33">
        <v>0</v>
      </c>
      <c r="N206" s="34" t="s">
        <v>124</v>
      </c>
      <c r="O206" s="35" t="s">
        <v>31439</v>
      </c>
      <c r="P206" s="39" t="s">
        <v>31443</v>
      </c>
      <c r="Q206" s="37">
        <v>0.66610000000000003</v>
      </c>
      <c r="R206" s="38">
        <v>0.85270000000000001</v>
      </c>
    </row>
    <row r="207" spans="1:18" x14ac:dyDescent="0.3">
      <c r="A207" s="2" t="s">
        <v>17989</v>
      </c>
      <c r="B207" s="2" t="s">
        <v>17975</v>
      </c>
      <c r="C207" s="33">
        <v>1</v>
      </c>
      <c r="D207" s="34"/>
      <c r="E207" s="34"/>
      <c r="F207" s="35"/>
      <c r="G207" s="34">
        <v>0</v>
      </c>
      <c r="H207" s="34">
        <v>1</v>
      </c>
      <c r="I207" s="33"/>
      <c r="J207" s="34"/>
      <c r="K207" s="35"/>
      <c r="L207" s="36">
        <v>0</v>
      </c>
      <c r="M207" s="33">
        <v>0</v>
      </c>
      <c r="N207" s="34">
        <v>0</v>
      </c>
      <c r="O207" s="35" t="s">
        <v>31442</v>
      </c>
      <c r="P207" s="39" t="s">
        <v>31443</v>
      </c>
      <c r="Q207" s="37">
        <v>0.69059999999999999</v>
      </c>
      <c r="R207" s="38">
        <v>0.99560000000000004</v>
      </c>
    </row>
    <row r="208" spans="1:18" x14ac:dyDescent="0.3">
      <c r="A208" s="2" t="s">
        <v>17981</v>
      </c>
      <c r="B208" s="2" t="s">
        <v>17975</v>
      </c>
      <c r="C208" s="33">
        <v>1</v>
      </c>
      <c r="D208" s="34"/>
      <c r="E208" s="34"/>
      <c r="F208" s="35"/>
      <c r="G208" s="34">
        <v>0</v>
      </c>
      <c r="H208" s="34">
        <v>1</v>
      </c>
      <c r="I208" s="33"/>
      <c r="J208" s="34"/>
      <c r="K208" s="35"/>
      <c r="L208" s="36">
        <v>0</v>
      </c>
      <c r="M208" s="33">
        <v>0</v>
      </c>
      <c r="N208" s="34">
        <v>0</v>
      </c>
      <c r="O208" s="35" t="s">
        <v>31442</v>
      </c>
      <c r="P208" s="39" t="s">
        <v>31443</v>
      </c>
      <c r="Q208" s="37">
        <v>0.94330000000000003</v>
      </c>
      <c r="R208" s="38">
        <v>0.86550000000000005</v>
      </c>
    </row>
    <row r="209" spans="1:18" x14ac:dyDescent="0.3">
      <c r="A209" s="2" t="s">
        <v>17985</v>
      </c>
      <c r="B209" s="2" t="s">
        <v>17975</v>
      </c>
      <c r="C209" s="33">
        <v>1</v>
      </c>
      <c r="D209" s="34"/>
      <c r="E209" s="34"/>
      <c r="F209" s="35"/>
      <c r="G209" s="34">
        <v>0</v>
      </c>
      <c r="H209" s="34">
        <v>1</v>
      </c>
      <c r="I209" s="33"/>
      <c r="J209" s="34"/>
      <c r="K209" s="35"/>
      <c r="L209" s="36">
        <v>0</v>
      </c>
      <c r="M209" s="33">
        <v>0</v>
      </c>
      <c r="N209" s="34">
        <v>0</v>
      </c>
      <c r="O209" s="35" t="s">
        <v>31442</v>
      </c>
      <c r="P209" s="39" t="s">
        <v>31443</v>
      </c>
      <c r="Q209" s="37">
        <v>0.79510000000000003</v>
      </c>
      <c r="R209" s="38">
        <v>0.51680000000000004</v>
      </c>
    </row>
    <row r="210" spans="1:18" x14ac:dyDescent="0.3">
      <c r="A210" s="2" t="s">
        <v>17976</v>
      </c>
      <c r="B210" s="2" t="s">
        <v>17975</v>
      </c>
      <c r="C210" s="33">
        <v>1</v>
      </c>
      <c r="D210" s="34"/>
      <c r="E210" s="34"/>
      <c r="F210" s="35"/>
      <c r="G210" s="34">
        <v>0</v>
      </c>
      <c r="H210" s="34">
        <v>1</v>
      </c>
      <c r="I210" s="33"/>
      <c r="J210" s="34"/>
      <c r="K210" s="35"/>
      <c r="L210" s="36">
        <v>0</v>
      </c>
      <c r="M210" s="33">
        <v>0</v>
      </c>
      <c r="N210" s="34">
        <v>0</v>
      </c>
      <c r="O210" s="35" t="s">
        <v>31442</v>
      </c>
      <c r="P210" s="39" t="s">
        <v>31443</v>
      </c>
      <c r="Q210" s="37">
        <v>0.67549999999999999</v>
      </c>
      <c r="R210" s="38">
        <v>0.73260000000000003</v>
      </c>
    </row>
    <row r="211" spans="1:18" x14ac:dyDescent="0.3">
      <c r="A211" s="2" t="s">
        <v>16027</v>
      </c>
      <c r="B211" s="2" t="s">
        <v>16021</v>
      </c>
      <c r="C211" s="33">
        <v>1</v>
      </c>
      <c r="D211" s="34"/>
      <c r="E211" s="34"/>
      <c r="F211" s="35"/>
      <c r="G211" s="34">
        <v>0</v>
      </c>
      <c r="H211" s="34">
        <v>1</v>
      </c>
      <c r="I211" s="33"/>
      <c r="J211" s="34"/>
      <c r="K211" s="35"/>
      <c r="L211" s="36">
        <v>0</v>
      </c>
      <c r="M211" s="33">
        <v>0</v>
      </c>
      <c r="N211" s="34">
        <v>0</v>
      </c>
      <c r="O211" s="35" t="s">
        <v>31442</v>
      </c>
      <c r="P211" s="39" t="s">
        <v>31443</v>
      </c>
      <c r="Q211" s="37">
        <v>0.67120000000000002</v>
      </c>
      <c r="R211" s="38">
        <v>0.43409999999999999</v>
      </c>
    </row>
    <row r="212" spans="1:18" x14ac:dyDescent="0.3">
      <c r="A212" s="2" t="s">
        <v>16022</v>
      </c>
      <c r="B212" s="2" t="s">
        <v>16021</v>
      </c>
      <c r="C212" s="33">
        <v>1</v>
      </c>
      <c r="D212" s="34"/>
      <c r="E212" s="34"/>
      <c r="F212" s="35"/>
      <c r="G212" s="34">
        <v>0</v>
      </c>
      <c r="H212" s="34">
        <v>1</v>
      </c>
      <c r="I212" s="33"/>
      <c r="J212" s="34"/>
      <c r="K212" s="35"/>
      <c r="L212" s="36">
        <v>0</v>
      </c>
      <c r="M212" s="33">
        <v>0</v>
      </c>
      <c r="N212" s="34">
        <v>0</v>
      </c>
      <c r="O212" s="35" t="s">
        <v>31442</v>
      </c>
      <c r="P212" s="39" t="s">
        <v>31443</v>
      </c>
      <c r="Q212" s="37">
        <v>0.30530000000000002</v>
      </c>
      <c r="R212" s="38">
        <v>0.42220000000000002</v>
      </c>
    </row>
    <row r="213" spans="1:18" x14ac:dyDescent="0.3">
      <c r="A213" s="2" t="s">
        <v>28131</v>
      </c>
      <c r="B213" s="2" t="s">
        <v>16021</v>
      </c>
      <c r="C213" s="33">
        <v>1</v>
      </c>
      <c r="D213" s="34"/>
      <c r="E213" s="34"/>
      <c r="F213" s="35"/>
      <c r="G213" s="34">
        <v>0</v>
      </c>
      <c r="H213" s="34">
        <v>1</v>
      </c>
      <c r="I213" s="33"/>
      <c r="J213" s="34"/>
      <c r="K213" s="35"/>
      <c r="L213" s="36">
        <v>0</v>
      </c>
      <c r="M213" s="33">
        <v>0</v>
      </c>
      <c r="N213" s="34">
        <v>0</v>
      </c>
      <c r="O213" s="35" t="s">
        <v>31442</v>
      </c>
      <c r="P213" s="39" t="s">
        <v>31444</v>
      </c>
      <c r="Q213" s="37">
        <v>0.76290000000000002</v>
      </c>
      <c r="R213" s="38">
        <v>0.82709999999999995</v>
      </c>
    </row>
    <row r="214" spans="1:18" x14ac:dyDescent="0.3">
      <c r="A214" s="2" t="s">
        <v>3004</v>
      </c>
      <c r="B214" s="2" t="s">
        <v>3003</v>
      </c>
      <c r="C214" s="33">
        <v>1</v>
      </c>
      <c r="D214" s="34"/>
      <c r="E214" s="34"/>
      <c r="F214" s="35"/>
      <c r="G214" s="34">
        <v>0</v>
      </c>
      <c r="H214" s="34">
        <v>1</v>
      </c>
      <c r="I214" s="33"/>
      <c r="J214" s="34"/>
      <c r="K214" s="35"/>
      <c r="L214" s="36">
        <v>0</v>
      </c>
      <c r="M214" s="33">
        <v>0</v>
      </c>
      <c r="N214" s="34">
        <v>0</v>
      </c>
      <c r="O214" s="35" t="s">
        <v>31442</v>
      </c>
      <c r="P214" s="39" t="s">
        <v>31445</v>
      </c>
      <c r="Q214" s="37">
        <v>0.90810000000000002</v>
      </c>
      <c r="R214" s="38">
        <v>0.79190000000000005</v>
      </c>
    </row>
    <row r="215" spans="1:18" x14ac:dyDescent="0.3">
      <c r="A215" s="2" t="s">
        <v>10868</v>
      </c>
      <c r="B215" s="2" t="s">
        <v>10867</v>
      </c>
      <c r="C215" s="33">
        <v>1</v>
      </c>
      <c r="D215" s="34"/>
      <c r="E215" s="34"/>
      <c r="F215" s="35"/>
      <c r="G215" s="34">
        <v>0</v>
      </c>
      <c r="H215" s="34">
        <v>1</v>
      </c>
      <c r="I215" s="33"/>
      <c r="J215" s="34"/>
      <c r="K215" s="35"/>
      <c r="L215" s="36">
        <v>0</v>
      </c>
      <c r="M215" s="33">
        <v>0</v>
      </c>
      <c r="N215" s="34">
        <v>0</v>
      </c>
      <c r="O215" s="35" t="s">
        <v>31442</v>
      </c>
      <c r="P215" s="39" t="s">
        <v>31443</v>
      </c>
      <c r="Q215" s="37">
        <v>0.75049999999999994</v>
      </c>
      <c r="R215" s="38">
        <v>0.87460000000000004</v>
      </c>
    </row>
    <row r="216" spans="1:18" x14ac:dyDescent="0.3">
      <c r="A216" s="2" t="s">
        <v>10875</v>
      </c>
      <c r="B216" s="2" t="s">
        <v>10867</v>
      </c>
      <c r="C216" s="33">
        <v>1</v>
      </c>
      <c r="D216" s="34"/>
      <c r="E216" s="34"/>
      <c r="F216" s="35"/>
      <c r="G216" s="34">
        <v>0</v>
      </c>
      <c r="H216" s="34">
        <v>1</v>
      </c>
      <c r="I216" s="33"/>
      <c r="J216" s="34"/>
      <c r="K216" s="35"/>
      <c r="L216" s="36">
        <v>0</v>
      </c>
      <c r="M216" s="33">
        <v>0</v>
      </c>
      <c r="N216" s="34">
        <v>0</v>
      </c>
      <c r="O216" s="35" t="s">
        <v>31442</v>
      </c>
      <c r="P216" s="39" t="s">
        <v>31443</v>
      </c>
      <c r="Q216" s="37">
        <v>0.91259999999999997</v>
      </c>
      <c r="R216" s="38">
        <v>0.76839999999999997</v>
      </c>
    </row>
    <row r="217" spans="1:18" x14ac:dyDescent="0.3">
      <c r="A217" s="2" t="s">
        <v>10877</v>
      </c>
      <c r="B217" s="2" t="s">
        <v>10867</v>
      </c>
      <c r="C217" s="33">
        <v>1</v>
      </c>
      <c r="D217" s="34"/>
      <c r="E217" s="34"/>
      <c r="F217" s="35"/>
      <c r="G217" s="34">
        <v>0</v>
      </c>
      <c r="H217" s="34">
        <v>1</v>
      </c>
      <c r="I217" s="33"/>
      <c r="J217" s="34"/>
      <c r="K217" s="35"/>
      <c r="L217" s="36">
        <v>0</v>
      </c>
      <c r="M217" s="33">
        <v>0</v>
      </c>
      <c r="N217" s="34">
        <v>0</v>
      </c>
      <c r="O217" s="35" t="s">
        <v>31442</v>
      </c>
      <c r="P217" s="39" t="s">
        <v>31443</v>
      </c>
      <c r="Q217" s="37">
        <v>0.82789999999999997</v>
      </c>
      <c r="R217" s="38">
        <v>0.66969999999999996</v>
      </c>
    </row>
    <row r="218" spans="1:18" x14ac:dyDescent="0.3">
      <c r="A218" s="2" t="s">
        <v>4166</v>
      </c>
      <c r="B218" s="2" t="s">
        <v>4165</v>
      </c>
      <c r="C218" s="33">
        <v>1</v>
      </c>
      <c r="D218" s="34">
        <v>1</v>
      </c>
      <c r="E218" s="34"/>
      <c r="F218" s="35">
        <v>1</v>
      </c>
      <c r="G218" s="34">
        <v>2</v>
      </c>
      <c r="H218" s="34">
        <v>3</v>
      </c>
      <c r="I218" s="33"/>
      <c r="J218" s="34"/>
      <c r="K218" s="35"/>
      <c r="L218" s="36">
        <v>0</v>
      </c>
      <c r="M218" s="33" t="s">
        <v>124</v>
      </c>
      <c r="N218" s="34" t="s">
        <v>124</v>
      </c>
      <c r="O218" s="35" t="s">
        <v>31440</v>
      </c>
      <c r="P218" s="39" t="s">
        <v>31443</v>
      </c>
      <c r="Q218" s="37">
        <v>0.76290000000000002</v>
      </c>
      <c r="R218" s="38">
        <v>0.92249999999999999</v>
      </c>
    </row>
    <row r="219" spans="1:18" x14ac:dyDescent="0.3">
      <c r="A219" s="2" t="s">
        <v>8639</v>
      </c>
      <c r="B219" s="2" t="s">
        <v>4165</v>
      </c>
      <c r="C219" s="33"/>
      <c r="D219" s="34">
        <v>1</v>
      </c>
      <c r="E219" s="34"/>
      <c r="F219" s="35"/>
      <c r="G219" s="34">
        <v>1</v>
      </c>
      <c r="H219" s="34">
        <v>1</v>
      </c>
      <c r="I219" s="33"/>
      <c r="J219" s="34"/>
      <c r="K219" s="35"/>
      <c r="L219" s="36">
        <v>0</v>
      </c>
      <c r="M219" s="33">
        <v>0</v>
      </c>
      <c r="N219" s="34">
        <v>0</v>
      </c>
      <c r="O219" s="35" t="s">
        <v>31442</v>
      </c>
      <c r="P219" s="39" t="s">
        <v>31443</v>
      </c>
      <c r="Q219" s="37">
        <v>0.96340000000000003</v>
      </c>
      <c r="R219" s="38">
        <v>0.66080000000000005</v>
      </c>
    </row>
    <row r="220" spans="1:18" x14ac:dyDescent="0.3">
      <c r="A220" s="2" t="s">
        <v>25393</v>
      </c>
      <c r="B220" s="2" t="s">
        <v>4165</v>
      </c>
      <c r="C220" s="33">
        <v>1</v>
      </c>
      <c r="D220" s="34"/>
      <c r="E220" s="34"/>
      <c r="F220" s="35"/>
      <c r="G220" s="34">
        <v>0</v>
      </c>
      <c r="H220" s="34">
        <v>1</v>
      </c>
      <c r="I220" s="33"/>
      <c r="J220" s="34"/>
      <c r="K220" s="35"/>
      <c r="L220" s="36">
        <v>0</v>
      </c>
      <c r="M220" s="33">
        <v>0</v>
      </c>
      <c r="N220" s="34" t="s">
        <v>124</v>
      </c>
      <c r="O220" s="35" t="s">
        <v>31439</v>
      </c>
      <c r="P220" s="39" t="s">
        <v>31444</v>
      </c>
      <c r="Q220" s="37">
        <v>0.80500000000000005</v>
      </c>
      <c r="R220" s="38">
        <v>0.74990000000000001</v>
      </c>
    </row>
    <row r="221" spans="1:18" x14ac:dyDescent="0.3">
      <c r="A221" s="2" t="s">
        <v>9204</v>
      </c>
      <c r="B221" s="2" t="s">
        <v>4165</v>
      </c>
      <c r="C221" s="33">
        <v>1</v>
      </c>
      <c r="D221" s="34"/>
      <c r="E221" s="34"/>
      <c r="F221" s="35"/>
      <c r="G221" s="34">
        <v>0</v>
      </c>
      <c r="H221" s="34">
        <v>1</v>
      </c>
      <c r="I221" s="33"/>
      <c r="J221" s="34"/>
      <c r="K221" s="35"/>
      <c r="L221" s="36">
        <v>0</v>
      </c>
      <c r="M221" s="33">
        <v>0</v>
      </c>
      <c r="N221" s="34" t="s">
        <v>124</v>
      </c>
      <c r="O221" s="35" t="s">
        <v>31439</v>
      </c>
      <c r="P221" s="39" t="s">
        <v>31443</v>
      </c>
      <c r="Q221" s="37">
        <v>0.87919999999999998</v>
      </c>
      <c r="R221" s="38">
        <v>0.97309999999999997</v>
      </c>
    </row>
    <row r="222" spans="1:18" x14ac:dyDescent="0.3">
      <c r="A222" s="2" t="s">
        <v>9216</v>
      </c>
      <c r="B222" s="2" t="s">
        <v>4165</v>
      </c>
      <c r="C222" s="33">
        <v>1</v>
      </c>
      <c r="D222" s="34"/>
      <c r="E222" s="34"/>
      <c r="F222" s="35"/>
      <c r="G222" s="34">
        <v>0</v>
      </c>
      <c r="H222" s="34">
        <v>1</v>
      </c>
      <c r="I222" s="33"/>
      <c r="J222" s="34"/>
      <c r="K222" s="35"/>
      <c r="L222" s="36">
        <v>0</v>
      </c>
      <c r="M222" s="33">
        <v>0</v>
      </c>
      <c r="N222" s="34" t="s">
        <v>124</v>
      </c>
      <c r="O222" s="35" t="s">
        <v>31439</v>
      </c>
      <c r="P222" s="39" t="s">
        <v>31443</v>
      </c>
      <c r="Q222" s="37">
        <v>0.97330000000000005</v>
      </c>
      <c r="R222" s="38">
        <v>0.93210000000000004</v>
      </c>
    </row>
    <row r="223" spans="1:18" x14ac:dyDescent="0.3">
      <c r="A223" s="2" t="s">
        <v>9226</v>
      </c>
      <c r="B223" s="2" t="s">
        <v>4165</v>
      </c>
      <c r="C223" s="33">
        <v>1</v>
      </c>
      <c r="D223" s="34"/>
      <c r="E223" s="34"/>
      <c r="F223" s="35"/>
      <c r="G223" s="34">
        <v>0</v>
      </c>
      <c r="H223" s="34">
        <v>1</v>
      </c>
      <c r="I223" s="33"/>
      <c r="J223" s="34"/>
      <c r="K223" s="35"/>
      <c r="L223" s="36">
        <v>0</v>
      </c>
      <c r="M223" s="33">
        <v>0</v>
      </c>
      <c r="N223" s="34" t="s">
        <v>124</v>
      </c>
      <c r="O223" s="35" t="s">
        <v>31439</v>
      </c>
      <c r="P223" s="39" t="s">
        <v>31443</v>
      </c>
      <c r="Q223" s="37">
        <v>0.78810000000000002</v>
      </c>
      <c r="R223" s="38">
        <v>0.70030000000000003</v>
      </c>
    </row>
    <row r="224" spans="1:18" x14ac:dyDescent="0.3">
      <c r="A224" s="2" t="s">
        <v>8629</v>
      </c>
      <c r="B224" s="2" t="s">
        <v>4165</v>
      </c>
      <c r="C224" s="33">
        <v>1</v>
      </c>
      <c r="D224" s="34">
        <v>1</v>
      </c>
      <c r="E224" s="34"/>
      <c r="F224" s="35"/>
      <c r="G224" s="34">
        <v>1</v>
      </c>
      <c r="H224" s="34">
        <v>2</v>
      </c>
      <c r="I224" s="33"/>
      <c r="J224" s="34"/>
      <c r="K224" s="35"/>
      <c r="L224" s="36">
        <v>0</v>
      </c>
      <c r="M224" s="33">
        <v>0</v>
      </c>
      <c r="N224" s="34">
        <v>0</v>
      </c>
      <c r="O224" s="35" t="s">
        <v>31442</v>
      </c>
      <c r="P224" s="39" t="s">
        <v>31443</v>
      </c>
      <c r="Q224" s="37">
        <v>0.67549999999999999</v>
      </c>
      <c r="R224" s="38">
        <v>0.52229999999999999</v>
      </c>
    </row>
    <row r="225" spans="1:18" x14ac:dyDescent="0.3">
      <c r="A225" s="2" t="s">
        <v>9012</v>
      </c>
      <c r="B225" s="2" t="s">
        <v>4351</v>
      </c>
      <c r="C225" s="33">
        <v>1</v>
      </c>
      <c r="D225" s="34">
        <v>1</v>
      </c>
      <c r="E225" s="34"/>
      <c r="F225" s="35"/>
      <c r="G225" s="34">
        <v>1</v>
      </c>
      <c r="H225" s="34">
        <v>2</v>
      </c>
      <c r="I225" s="33"/>
      <c r="J225" s="34"/>
      <c r="K225" s="35"/>
      <c r="L225" s="36">
        <v>0</v>
      </c>
      <c r="M225" s="33">
        <v>0</v>
      </c>
      <c r="N225" s="34">
        <v>0</v>
      </c>
      <c r="O225" s="35" t="s">
        <v>31442</v>
      </c>
      <c r="P225" s="39" t="s">
        <v>31443</v>
      </c>
      <c r="Q225" s="37">
        <v>0.85299999999999998</v>
      </c>
      <c r="R225" s="38">
        <v>0.79590000000000005</v>
      </c>
    </row>
    <row r="226" spans="1:18" x14ac:dyDescent="0.3">
      <c r="A226" s="2" t="s">
        <v>10656</v>
      </c>
      <c r="B226" s="2" t="s">
        <v>4351</v>
      </c>
      <c r="C226" s="33">
        <v>1</v>
      </c>
      <c r="D226" s="34"/>
      <c r="E226" s="34"/>
      <c r="F226" s="35"/>
      <c r="G226" s="34">
        <v>0</v>
      </c>
      <c r="H226" s="34">
        <v>1</v>
      </c>
      <c r="I226" s="33"/>
      <c r="J226" s="34"/>
      <c r="K226" s="35"/>
      <c r="L226" s="36">
        <v>0</v>
      </c>
      <c r="M226" s="33">
        <v>0</v>
      </c>
      <c r="N226" s="34">
        <v>0</v>
      </c>
      <c r="O226" s="35" t="s">
        <v>31442</v>
      </c>
      <c r="P226" s="39" t="s">
        <v>31443</v>
      </c>
      <c r="Q226" s="37">
        <v>0.77990000000000004</v>
      </c>
      <c r="R226" s="38">
        <v>0.93389999999999995</v>
      </c>
    </row>
    <row r="227" spans="1:18" x14ac:dyDescent="0.3">
      <c r="A227" s="2" t="s">
        <v>10651</v>
      </c>
      <c r="B227" s="2" t="s">
        <v>4351</v>
      </c>
      <c r="C227" s="33">
        <v>1</v>
      </c>
      <c r="D227" s="34"/>
      <c r="E227" s="34"/>
      <c r="F227" s="35"/>
      <c r="G227" s="34">
        <v>0</v>
      </c>
      <c r="H227" s="34">
        <v>1</v>
      </c>
      <c r="I227" s="33"/>
      <c r="J227" s="34"/>
      <c r="K227" s="35"/>
      <c r="L227" s="36">
        <v>0</v>
      </c>
      <c r="M227" s="33" t="s">
        <v>124</v>
      </c>
      <c r="N227" s="34" t="s">
        <v>124</v>
      </c>
      <c r="O227" s="35" t="s">
        <v>31440</v>
      </c>
      <c r="P227" s="39" t="s">
        <v>31443</v>
      </c>
      <c r="Q227" s="37">
        <v>0.64270000000000005</v>
      </c>
      <c r="R227" s="38">
        <v>0.67800000000000005</v>
      </c>
    </row>
    <row r="228" spans="1:18" x14ac:dyDescent="0.3">
      <c r="A228" s="2" t="s">
        <v>10679</v>
      </c>
      <c r="B228" s="2" t="s">
        <v>4351</v>
      </c>
      <c r="C228" s="33">
        <v>1</v>
      </c>
      <c r="D228" s="34"/>
      <c r="E228" s="34"/>
      <c r="F228" s="35"/>
      <c r="G228" s="34">
        <v>0</v>
      </c>
      <c r="H228" s="34">
        <v>1</v>
      </c>
      <c r="I228" s="33"/>
      <c r="J228" s="34"/>
      <c r="K228" s="35"/>
      <c r="L228" s="36">
        <v>0</v>
      </c>
      <c r="M228" s="33">
        <v>0</v>
      </c>
      <c r="N228" s="34">
        <v>0</v>
      </c>
      <c r="O228" s="35" t="s">
        <v>31442</v>
      </c>
      <c r="P228" s="39" t="s">
        <v>31443</v>
      </c>
      <c r="Q228" s="37">
        <v>0.9415</v>
      </c>
      <c r="R228" s="38">
        <v>0.77969999999999995</v>
      </c>
    </row>
    <row r="229" spans="1:18" x14ac:dyDescent="0.3">
      <c r="A229" s="2" t="s">
        <v>4362</v>
      </c>
      <c r="B229" s="2" t="s">
        <v>4351</v>
      </c>
      <c r="C229" s="33">
        <v>1</v>
      </c>
      <c r="D229" s="34">
        <v>1</v>
      </c>
      <c r="E229" s="34"/>
      <c r="F229" s="35">
        <v>1</v>
      </c>
      <c r="G229" s="34">
        <v>2</v>
      </c>
      <c r="H229" s="34">
        <v>3</v>
      </c>
      <c r="I229" s="33"/>
      <c r="J229" s="34"/>
      <c r="K229" s="35"/>
      <c r="L229" s="36">
        <v>0</v>
      </c>
      <c r="M229" s="33" t="s">
        <v>124</v>
      </c>
      <c r="N229" s="34" t="s">
        <v>124</v>
      </c>
      <c r="O229" s="35" t="s">
        <v>31440</v>
      </c>
      <c r="P229" s="39" t="s">
        <v>31443</v>
      </c>
      <c r="Q229" s="37">
        <v>0.77990000000000004</v>
      </c>
      <c r="R229" s="38">
        <v>0.95909999999999995</v>
      </c>
    </row>
    <row r="230" spans="1:18" x14ac:dyDescent="0.3">
      <c r="A230" s="2" t="s">
        <v>4352</v>
      </c>
      <c r="B230" s="2" t="s">
        <v>4351</v>
      </c>
      <c r="C230" s="33">
        <v>1</v>
      </c>
      <c r="D230" s="34"/>
      <c r="E230" s="34"/>
      <c r="F230" s="35">
        <v>1</v>
      </c>
      <c r="G230" s="34">
        <v>1</v>
      </c>
      <c r="H230" s="34">
        <v>2</v>
      </c>
      <c r="I230" s="33"/>
      <c r="J230" s="34"/>
      <c r="K230" s="35"/>
      <c r="L230" s="36">
        <v>0</v>
      </c>
      <c r="M230" s="33" t="s">
        <v>124</v>
      </c>
      <c r="N230" s="34" t="s">
        <v>124</v>
      </c>
      <c r="O230" s="35" t="s">
        <v>31440</v>
      </c>
      <c r="P230" s="39" t="s">
        <v>31443</v>
      </c>
      <c r="Q230" s="37">
        <v>0.82350000000000001</v>
      </c>
      <c r="R230" s="38">
        <v>0.80959999999999999</v>
      </c>
    </row>
    <row r="231" spans="1:18" x14ac:dyDescent="0.3">
      <c r="A231" s="2" t="s">
        <v>4357</v>
      </c>
      <c r="B231" s="2" t="s">
        <v>4351</v>
      </c>
      <c r="C231" s="33">
        <v>1</v>
      </c>
      <c r="D231" s="34"/>
      <c r="E231" s="34"/>
      <c r="F231" s="35">
        <v>1</v>
      </c>
      <c r="G231" s="34">
        <v>1</v>
      </c>
      <c r="H231" s="34">
        <v>2</v>
      </c>
      <c r="I231" s="33"/>
      <c r="J231" s="34"/>
      <c r="K231" s="35"/>
      <c r="L231" s="36">
        <v>0</v>
      </c>
      <c r="M231" s="33" t="s">
        <v>124</v>
      </c>
      <c r="N231" s="34" t="s">
        <v>124</v>
      </c>
      <c r="O231" s="35" t="s">
        <v>31440</v>
      </c>
      <c r="P231" s="39" t="s">
        <v>31443</v>
      </c>
      <c r="Q231" s="37">
        <v>0.61360000000000003</v>
      </c>
      <c r="R231" s="38">
        <v>0.88890000000000002</v>
      </c>
    </row>
    <row r="232" spans="1:18" x14ac:dyDescent="0.3">
      <c r="A232" s="2" t="s">
        <v>10885</v>
      </c>
      <c r="B232" s="2" t="s">
        <v>10884</v>
      </c>
      <c r="C232" s="33">
        <v>1</v>
      </c>
      <c r="D232" s="34"/>
      <c r="E232" s="34"/>
      <c r="F232" s="35"/>
      <c r="G232" s="34">
        <v>0</v>
      </c>
      <c r="H232" s="34">
        <v>1</v>
      </c>
      <c r="I232" s="33"/>
      <c r="J232" s="34"/>
      <c r="K232" s="35"/>
      <c r="L232" s="36">
        <v>0</v>
      </c>
      <c r="M232" s="33">
        <v>0</v>
      </c>
      <c r="N232" s="34">
        <v>0</v>
      </c>
      <c r="O232" s="35" t="s">
        <v>31442</v>
      </c>
      <c r="P232" s="39" t="s">
        <v>31443</v>
      </c>
      <c r="Q232" s="37">
        <v>0.3392</v>
      </c>
      <c r="R232" s="38">
        <v>0.42670000000000002</v>
      </c>
    </row>
    <row r="233" spans="1:18" x14ac:dyDescent="0.3">
      <c r="A233" s="2" t="s">
        <v>8349</v>
      </c>
      <c r="B233" s="2" t="s">
        <v>8348</v>
      </c>
      <c r="C233" s="33"/>
      <c r="D233" s="34"/>
      <c r="E233" s="34"/>
      <c r="F233" s="35">
        <v>1</v>
      </c>
      <c r="G233" s="34">
        <v>1</v>
      </c>
      <c r="H233" s="34">
        <v>1</v>
      </c>
      <c r="I233" s="33"/>
      <c r="J233" s="34"/>
      <c r="K233" s="35"/>
      <c r="L233" s="36">
        <v>0</v>
      </c>
      <c r="M233" s="33" t="s">
        <v>124</v>
      </c>
      <c r="N233" s="34" t="s">
        <v>124</v>
      </c>
      <c r="O233" s="35" t="s">
        <v>31440</v>
      </c>
      <c r="P233" s="39" t="s">
        <v>31443</v>
      </c>
      <c r="Q233" s="37">
        <v>0.2918</v>
      </c>
      <c r="R233" s="38">
        <v>0.43390000000000001</v>
      </c>
    </row>
    <row r="234" spans="1:18" x14ac:dyDescent="0.3">
      <c r="A234" s="2" t="s">
        <v>23223</v>
      </c>
      <c r="B234" s="2" t="s">
        <v>8348</v>
      </c>
      <c r="C234" s="33">
        <v>1</v>
      </c>
      <c r="D234" s="34"/>
      <c r="E234" s="34"/>
      <c r="F234" s="35"/>
      <c r="G234" s="34">
        <v>0</v>
      </c>
      <c r="H234" s="34">
        <v>1</v>
      </c>
      <c r="I234" s="33"/>
      <c r="J234" s="34"/>
      <c r="K234" s="35"/>
      <c r="L234" s="36">
        <v>0</v>
      </c>
      <c r="M234" s="33">
        <v>0</v>
      </c>
      <c r="N234" s="34">
        <v>0</v>
      </c>
      <c r="O234" s="35" t="s">
        <v>31442</v>
      </c>
      <c r="P234" s="39" t="s">
        <v>31443</v>
      </c>
      <c r="Q234" s="37">
        <v>0.57069999999999999</v>
      </c>
      <c r="R234" s="38">
        <v>0.83050000000000002</v>
      </c>
    </row>
    <row r="235" spans="1:18" x14ac:dyDescent="0.3">
      <c r="A235" s="2" t="s">
        <v>5334</v>
      </c>
      <c r="B235" s="2" t="s">
        <v>5333</v>
      </c>
      <c r="C235" s="33">
        <v>1</v>
      </c>
      <c r="D235" s="34"/>
      <c r="E235" s="34"/>
      <c r="F235" s="35">
        <v>1</v>
      </c>
      <c r="G235" s="34">
        <v>1</v>
      </c>
      <c r="H235" s="34">
        <v>2</v>
      </c>
      <c r="I235" s="33"/>
      <c r="J235" s="34"/>
      <c r="K235" s="35"/>
      <c r="L235" s="36">
        <v>0</v>
      </c>
      <c r="M235" s="33">
        <v>0</v>
      </c>
      <c r="N235" s="34">
        <v>0</v>
      </c>
      <c r="O235" s="35" t="s">
        <v>31442</v>
      </c>
      <c r="P235" s="39" t="s">
        <v>31443</v>
      </c>
      <c r="Q235" s="37">
        <v>0.45069999999999999</v>
      </c>
      <c r="R235" s="38">
        <v>0.45340000000000003</v>
      </c>
    </row>
    <row r="236" spans="1:18" x14ac:dyDescent="0.3">
      <c r="A236" s="2" t="s">
        <v>18621</v>
      </c>
      <c r="B236" s="2" t="s">
        <v>18620</v>
      </c>
      <c r="C236" s="33">
        <v>1</v>
      </c>
      <c r="D236" s="34"/>
      <c r="E236" s="34"/>
      <c r="F236" s="35"/>
      <c r="G236" s="34">
        <v>0</v>
      </c>
      <c r="H236" s="34">
        <v>1</v>
      </c>
      <c r="I236" s="33"/>
      <c r="J236" s="34"/>
      <c r="K236" s="35"/>
      <c r="L236" s="36">
        <v>0</v>
      </c>
      <c r="M236" s="33">
        <v>0</v>
      </c>
      <c r="N236" s="34">
        <v>0</v>
      </c>
      <c r="O236" s="35" t="s">
        <v>31442</v>
      </c>
      <c r="P236" s="39" t="s">
        <v>31443</v>
      </c>
      <c r="Q236" s="37">
        <v>0.54190000000000005</v>
      </c>
      <c r="R236" s="38">
        <v>0.43109999999999998</v>
      </c>
    </row>
    <row r="237" spans="1:18" x14ac:dyDescent="0.3">
      <c r="A237" s="2" t="s">
        <v>18626</v>
      </c>
      <c r="B237" s="2" t="s">
        <v>18620</v>
      </c>
      <c r="C237" s="33">
        <v>1</v>
      </c>
      <c r="D237" s="34"/>
      <c r="E237" s="34"/>
      <c r="F237" s="35"/>
      <c r="G237" s="34">
        <v>0</v>
      </c>
      <c r="H237" s="34">
        <v>1</v>
      </c>
      <c r="I237" s="33"/>
      <c r="J237" s="34"/>
      <c r="K237" s="35"/>
      <c r="L237" s="36">
        <v>0</v>
      </c>
      <c r="M237" s="33">
        <v>0</v>
      </c>
      <c r="N237" s="34">
        <v>0</v>
      </c>
      <c r="O237" s="35" t="s">
        <v>31442</v>
      </c>
      <c r="P237" s="39" t="s">
        <v>31443</v>
      </c>
      <c r="Q237" s="37">
        <v>0.66200000000000003</v>
      </c>
      <c r="R237" s="38">
        <v>0.7087</v>
      </c>
    </row>
    <row r="238" spans="1:18" x14ac:dyDescent="0.3">
      <c r="A238" s="2" t="s">
        <v>18354</v>
      </c>
      <c r="B238" s="2" t="s">
        <v>18353</v>
      </c>
      <c r="C238" s="33">
        <v>1</v>
      </c>
      <c r="D238" s="34"/>
      <c r="E238" s="34"/>
      <c r="F238" s="35"/>
      <c r="G238" s="34">
        <v>0</v>
      </c>
      <c r="H238" s="34">
        <v>1</v>
      </c>
      <c r="I238" s="33"/>
      <c r="J238" s="34"/>
      <c r="K238" s="35"/>
      <c r="L238" s="36">
        <v>0</v>
      </c>
      <c r="M238" s="33">
        <v>0</v>
      </c>
      <c r="N238" s="34">
        <v>0</v>
      </c>
      <c r="O238" s="35" t="s">
        <v>31442</v>
      </c>
      <c r="P238" s="39" t="s">
        <v>31443</v>
      </c>
      <c r="Q238" s="37">
        <v>0.34939999999999999</v>
      </c>
      <c r="R238" s="38">
        <v>0.69199999999999995</v>
      </c>
    </row>
    <row r="239" spans="1:18" x14ac:dyDescent="0.3">
      <c r="A239" s="2" t="s">
        <v>22104</v>
      </c>
      <c r="B239" s="2" t="s">
        <v>22103</v>
      </c>
      <c r="C239" s="33">
        <v>1</v>
      </c>
      <c r="D239" s="34"/>
      <c r="E239" s="34"/>
      <c r="F239" s="35"/>
      <c r="G239" s="34">
        <v>0</v>
      </c>
      <c r="H239" s="34">
        <v>1</v>
      </c>
      <c r="I239" s="33"/>
      <c r="J239" s="34"/>
      <c r="K239" s="35"/>
      <c r="L239" s="36">
        <v>0</v>
      </c>
      <c r="M239" s="33">
        <v>0</v>
      </c>
      <c r="N239" s="34" t="s">
        <v>124</v>
      </c>
      <c r="O239" s="35" t="s">
        <v>31439</v>
      </c>
      <c r="P239" s="39" t="s">
        <v>31443</v>
      </c>
      <c r="Q239" s="37">
        <v>0.1229</v>
      </c>
      <c r="R239" s="38">
        <v>0.39710000000000001</v>
      </c>
    </row>
    <row r="240" spans="1:18" x14ac:dyDescent="0.3">
      <c r="A240" s="2" t="s">
        <v>30619</v>
      </c>
      <c r="B240" s="2" t="s">
        <v>30618</v>
      </c>
      <c r="C240" s="33">
        <v>1</v>
      </c>
      <c r="D240" s="34"/>
      <c r="E240" s="34"/>
      <c r="F240" s="35"/>
      <c r="G240" s="34">
        <v>0</v>
      </c>
      <c r="H240" s="34">
        <v>1</v>
      </c>
      <c r="I240" s="33"/>
      <c r="J240" s="34"/>
      <c r="K240" s="35"/>
      <c r="L240" s="36">
        <v>0</v>
      </c>
      <c r="M240" s="33">
        <v>0</v>
      </c>
      <c r="N240" s="34" t="s">
        <v>124</v>
      </c>
      <c r="O240" s="35" t="s">
        <v>31439</v>
      </c>
      <c r="P240" s="39" t="s">
        <v>31444</v>
      </c>
      <c r="Q240" s="37">
        <v>0.71630000000000005</v>
      </c>
      <c r="R240" s="38">
        <v>0.47820000000000001</v>
      </c>
    </row>
    <row r="241" spans="1:18" x14ac:dyDescent="0.3">
      <c r="A241" s="2" t="s">
        <v>16851</v>
      </c>
      <c r="B241" s="2" t="s">
        <v>16844</v>
      </c>
      <c r="C241" s="33">
        <v>1</v>
      </c>
      <c r="D241" s="34"/>
      <c r="E241" s="34"/>
      <c r="F241" s="35"/>
      <c r="G241" s="34">
        <v>0</v>
      </c>
      <c r="H241" s="34">
        <v>1</v>
      </c>
      <c r="I241" s="33"/>
      <c r="J241" s="34"/>
      <c r="K241" s="35"/>
      <c r="L241" s="36">
        <v>0</v>
      </c>
      <c r="M241" s="33">
        <v>0</v>
      </c>
      <c r="N241" s="34">
        <v>0</v>
      </c>
      <c r="O241" s="35" t="s">
        <v>31442</v>
      </c>
      <c r="P241" s="39" t="s">
        <v>31443</v>
      </c>
      <c r="Q241" s="37">
        <v>0.48010000000000003</v>
      </c>
      <c r="R241" s="38">
        <v>0.65210000000000001</v>
      </c>
    </row>
    <row r="242" spans="1:18" x14ac:dyDescent="0.3">
      <c r="A242" s="2" t="s">
        <v>16845</v>
      </c>
      <c r="B242" s="2" t="s">
        <v>16844</v>
      </c>
      <c r="C242" s="33">
        <v>1</v>
      </c>
      <c r="D242" s="34"/>
      <c r="E242" s="34"/>
      <c r="F242" s="35"/>
      <c r="G242" s="34">
        <v>0</v>
      </c>
      <c r="H242" s="34">
        <v>1</v>
      </c>
      <c r="I242" s="33"/>
      <c r="J242" s="34"/>
      <c r="K242" s="35"/>
      <c r="L242" s="36">
        <v>0</v>
      </c>
      <c r="M242" s="33">
        <v>0</v>
      </c>
      <c r="N242" s="34">
        <v>0</v>
      </c>
      <c r="O242" s="35" t="s">
        <v>31442</v>
      </c>
      <c r="P242" s="39" t="s">
        <v>31443</v>
      </c>
      <c r="Q242" s="37">
        <v>0.80500000000000005</v>
      </c>
      <c r="R242" s="38">
        <v>0.58189999999999997</v>
      </c>
    </row>
    <row r="243" spans="1:18" x14ac:dyDescent="0.3">
      <c r="A243" s="2" t="s">
        <v>25922</v>
      </c>
      <c r="B243" s="2" t="s">
        <v>25921</v>
      </c>
      <c r="C243" s="33">
        <v>1</v>
      </c>
      <c r="D243" s="34"/>
      <c r="E243" s="34"/>
      <c r="F243" s="35"/>
      <c r="G243" s="34">
        <v>0</v>
      </c>
      <c r="H243" s="34">
        <v>1</v>
      </c>
      <c r="I243" s="33"/>
      <c r="J243" s="34"/>
      <c r="K243" s="35"/>
      <c r="L243" s="36">
        <v>0</v>
      </c>
      <c r="M243" s="33">
        <v>0</v>
      </c>
      <c r="N243" s="34">
        <v>0</v>
      </c>
      <c r="O243" s="35" t="s">
        <v>31442</v>
      </c>
      <c r="P243" s="39" t="s">
        <v>31444</v>
      </c>
      <c r="Q243" s="37">
        <v>0.72889999999999999</v>
      </c>
      <c r="R243" s="38">
        <v>0.4395</v>
      </c>
    </row>
    <row r="244" spans="1:18" x14ac:dyDescent="0.3">
      <c r="A244" s="2" t="s">
        <v>27242</v>
      </c>
      <c r="B244" s="2" t="s">
        <v>13839</v>
      </c>
      <c r="C244" s="33">
        <v>1</v>
      </c>
      <c r="D244" s="34"/>
      <c r="E244" s="34"/>
      <c r="F244" s="35"/>
      <c r="G244" s="34">
        <v>0</v>
      </c>
      <c r="H244" s="34">
        <v>1</v>
      </c>
      <c r="I244" s="33"/>
      <c r="J244" s="34"/>
      <c r="K244" s="35"/>
      <c r="L244" s="36">
        <v>0</v>
      </c>
      <c r="M244" s="33">
        <v>0</v>
      </c>
      <c r="N244" s="34" t="s">
        <v>124</v>
      </c>
      <c r="O244" s="35" t="s">
        <v>31439</v>
      </c>
      <c r="P244" s="39" t="s">
        <v>31444</v>
      </c>
      <c r="Q244" s="37">
        <v>0.62690000000000001</v>
      </c>
      <c r="R244" s="38">
        <v>0.41539999999999999</v>
      </c>
    </row>
    <row r="245" spans="1:18" x14ac:dyDescent="0.3">
      <c r="A245" s="2" t="s">
        <v>13840</v>
      </c>
      <c r="B245" s="2" t="s">
        <v>13839</v>
      </c>
      <c r="C245" s="33">
        <v>1</v>
      </c>
      <c r="D245" s="34"/>
      <c r="E245" s="34"/>
      <c r="F245" s="35"/>
      <c r="G245" s="34">
        <v>0</v>
      </c>
      <c r="H245" s="34">
        <v>1</v>
      </c>
      <c r="I245" s="33"/>
      <c r="J245" s="34"/>
      <c r="K245" s="35"/>
      <c r="L245" s="36">
        <v>0</v>
      </c>
      <c r="M245" s="33">
        <v>0</v>
      </c>
      <c r="N245" s="34">
        <v>0</v>
      </c>
      <c r="O245" s="35" t="s">
        <v>31442</v>
      </c>
      <c r="P245" s="39" t="s">
        <v>31443</v>
      </c>
      <c r="Q245" s="37">
        <v>0.75049999999999994</v>
      </c>
      <c r="R245" s="38">
        <v>0.68410000000000004</v>
      </c>
    </row>
    <row r="246" spans="1:18" x14ac:dyDescent="0.3">
      <c r="A246" s="2" t="s">
        <v>28172</v>
      </c>
      <c r="B246" s="2" t="s">
        <v>16229</v>
      </c>
      <c r="C246" s="33">
        <v>1</v>
      </c>
      <c r="D246" s="34"/>
      <c r="E246" s="34"/>
      <c r="F246" s="35"/>
      <c r="G246" s="34">
        <v>0</v>
      </c>
      <c r="H246" s="34">
        <v>1</v>
      </c>
      <c r="I246" s="33"/>
      <c r="J246" s="34"/>
      <c r="K246" s="35"/>
      <c r="L246" s="36">
        <v>0</v>
      </c>
      <c r="M246" s="33" t="s">
        <v>124</v>
      </c>
      <c r="N246" s="34" t="s">
        <v>124</v>
      </c>
      <c r="O246" s="35" t="s">
        <v>31440</v>
      </c>
      <c r="P246" s="39" t="s">
        <v>31444</v>
      </c>
      <c r="Q246" s="37">
        <v>0.6482</v>
      </c>
      <c r="R246" s="38">
        <v>0.75829999999999997</v>
      </c>
    </row>
    <row r="247" spans="1:18" x14ac:dyDescent="0.3">
      <c r="A247" s="2" t="s">
        <v>16230</v>
      </c>
      <c r="B247" s="2" t="s">
        <v>16229</v>
      </c>
      <c r="C247" s="33">
        <v>1</v>
      </c>
      <c r="D247" s="34"/>
      <c r="E247" s="34"/>
      <c r="F247" s="35"/>
      <c r="G247" s="34">
        <v>0</v>
      </c>
      <c r="H247" s="34">
        <v>1</v>
      </c>
      <c r="I247" s="33"/>
      <c r="J247" s="34"/>
      <c r="K247" s="35"/>
      <c r="L247" s="36">
        <v>0</v>
      </c>
      <c r="M247" s="33">
        <v>0</v>
      </c>
      <c r="N247" s="34" t="s">
        <v>124</v>
      </c>
      <c r="O247" s="35" t="s">
        <v>31439</v>
      </c>
      <c r="P247" s="39" t="s">
        <v>31443</v>
      </c>
      <c r="Q247" s="37">
        <v>0.85299999999999998</v>
      </c>
      <c r="R247" s="38">
        <v>0.72840000000000005</v>
      </c>
    </row>
    <row r="248" spans="1:18" x14ac:dyDescent="0.3">
      <c r="A248" s="2" t="s">
        <v>21909</v>
      </c>
      <c r="B248" s="2" t="s">
        <v>21908</v>
      </c>
      <c r="C248" s="33">
        <v>1</v>
      </c>
      <c r="D248" s="34"/>
      <c r="E248" s="34"/>
      <c r="F248" s="35"/>
      <c r="G248" s="34">
        <v>0</v>
      </c>
      <c r="H248" s="34">
        <v>1</v>
      </c>
      <c r="I248" s="33"/>
      <c r="J248" s="34"/>
      <c r="K248" s="35"/>
      <c r="L248" s="36">
        <v>0</v>
      </c>
      <c r="M248" s="33">
        <v>0</v>
      </c>
      <c r="N248" s="34" t="s">
        <v>124</v>
      </c>
      <c r="O248" s="35" t="s">
        <v>31439</v>
      </c>
      <c r="P248" s="39" t="s">
        <v>31443</v>
      </c>
      <c r="Q248" s="37">
        <v>0.35659999999999997</v>
      </c>
      <c r="R248" s="38">
        <v>0.4415</v>
      </c>
    </row>
    <row r="249" spans="1:18" x14ac:dyDescent="0.3">
      <c r="A249" s="2" t="s">
        <v>21712</v>
      </c>
      <c r="B249" s="2" t="s">
        <v>21711</v>
      </c>
      <c r="C249" s="33">
        <v>1</v>
      </c>
      <c r="D249" s="34"/>
      <c r="E249" s="34"/>
      <c r="F249" s="35"/>
      <c r="G249" s="34">
        <v>0</v>
      </c>
      <c r="H249" s="34">
        <v>1</v>
      </c>
      <c r="I249" s="33"/>
      <c r="J249" s="34"/>
      <c r="K249" s="35"/>
      <c r="L249" s="36">
        <v>0</v>
      </c>
      <c r="M249" s="33">
        <v>0</v>
      </c>
      <c r="N249" s="34">
        <v>0</v>
      </c>
      <c r="O249" s="35" t="s">
        <v>31442</v>
      </c>
      <c r="P249" s="39" t="s">
        <v>31443</v>
      </c>
      <c r="Q249" s="37">
        <v>0.3599</v>
      </c>
      <c r="R249" s="38">
        <v>0.43530000000000002</v>
      </c>
    </row>
    <row r="250" spans="1:18" x14ac:dyDescent="0.3">
      <c r="A250" s="2" t="s">
        <v>27556</v>
      </c>
      <c r="B250" s="2" t="s">
        <v>27555</v>
      </c>
      <c r="C250" s="33">
        <v>1</v>
      </c>
      <c r="D250" s="34"/>
      <c r="E250" s="34"/>
      <c r="F250" s="35"/>
      <c r="G250" s="34">
        <v>0</v>
      </c>
      <c r="H250" s="34">
        <v>1</v>
      </c>
      <c r="I250" s="33"/>
      <c r="J250" s="34"/>
      <c r="K250" s="35"/>
      <c r="L250" s="36">
        <v>0</v>
      </c>
      <c r="M250" s="33" t="s">
        <v>124</v>
      </c>
      <c r="N250" s="34" t="s">
        <v>124</v>
      </c>
      <c r="O250" s="35" t="s">
        <v>31440</v>
      </c>
      <c r="P250" s="39" t="s">
        <v>31444</v>
      </c>
      <c r="Q250" s="37">
        <v>0.7036</v>
      </c>
      <c r="R250" s="38">
        <v>0.83489999999999998</v>
      </c>
    </row>
    <row r="251" spans="1:18" x14ac:dyDescent="0.3">
      <c r="A251" s="2" t="s">
        <v>30211</v>
      </c>
      <c r="B251" s="2" t="s">
        <v>20688</v>
      </c>
      <c r="C251" s="33">
        <v>1</v>
      </c>
      <c r="D251" s="34"/>
      <c r="E251" s="34"/>
      <c r="F251" s="35"/>
      <c r="G251" s="34">
        <v>0</v>
      </c>
      <c r="H251" s="34">
        <v>1</v>
      </c>
      <c r="I251" s="33"/>
      <c r="J251" s="34"/>
      <c r="K251" s="35"/>
      <c r="L251" s="36">
        <v>0</v>
      </c>
      <c r="M251" s="33">
        <v>0</v>
      </c>
      <c r="N251" s="34">
        <v>0</v>
      </c>
      <c r="O251" s="35" t="s">
        <v>31442</v>
      </c>
      <c r="P251" s="39" t="s">
        <v>31444</v>
      </c>
      <c r="Q251" s="37">
        <v>0.94569999999999999</v>
      </c>
      <c r="R251" s="38">
        <v>0.74390000000000001</v>
      </c>
    </row>
    <row r="252" spans="1:18" x14ac:dyDescent="0.3">
      <c r="A252" s="2" t="s">
        <v>20689</v>
      </c>
      <c r="B252" s="2" t="s">
        <v>20688</v>
      </c>
      <c r="C252" s="33">
        <v>1</v>
      </c>
      <c r="D252" s="34"/>
      <c r="E252" s="34"/>
      <c r="F252" s="35"/>
      <c r="G252" s="34">
        <v>0</v>
      </c>
      <c r="H252" s="34">
        <v>1</v>
      </c>
      <c r="I252" s="33"/>
      <c r="J252" s="34"/>
      <c r="K252" s="35"/>
      <c r="L252" s="36">
        <v>0</v>
      </c>
      <c r="M252" s="33">
        <v>0</v>
      </c>
      <c r="N252" s="34">
        <v>0</v>
      </c>
      <c r="O252" s="35" t="s">
        <v>31442</v>
      </c>
      <c r="P252" s="39" t="s">
        <v>31443</v>
      </c>
      <c r="Q252" s="37">
        <v>0.94879999999999998</v>
      </c>
      <c r="R252" s="38">
        <v>0.52880000000000005</v>
      </c>
    </row>
    <row r="253" spans="1:18" x14ac:dyDescent="0.3">
      <c r="A253" s="2" t="s">
        <v>29472</v>
      </c>
      <c r="B253" s="2" t="s">
        <v>29471</v>
      </c>
      <c r="C253" s="33">
        <v>1</v>
      </c>
      <c r="D253" s="34"/>
      <c r="E253" s="34"/>
      <c r="F253" s="35"/>
      <c r="G253" s="34">
        <v>0</v>
      </c>
      <c r="H253" s="34">
        <v>1</v>
      </c>
      <c r="I253" s="33"/>
      <c r="J253" s="34"/>
      <c r="K253" s="35"/>
      <c r="L253" s="36">
        <v>0</v>
      </c>
      <c r="M253" s="33">
        <v>0</v>
      </c>
      <c r="N253" s="34">
        <v>0</v>
      </c>
      <c r="O253" s="35" t="s">
        <v>31442</v>
      </c>
      <c r="P253" s="39" t="s">
        <v>31444</v>
      </c>
      <c r="Q253" s="37">
        <v>0.36670000000000003</v>
      </c>
      <c r="R253" s="38">
        <v>0.4108</v>
      </c>
    </row>
    <row r="254" spans="1:18" x14ac:dyDescent="0.3">
      <c r="A254" s="2" t="s">
        <v>12854</v>
      </c>
      <c r="B254" s="2" t="s">
        <v>12853</v>
      </c>
      <c r="C254" s="33">
        <v>1</v>
      </c>
      <c r="D254" s="34"/>
      <c r="E254" s="34"/>
      <c r="F254" s="35"/>
      <c r="G254" s="34">
        <v>0</v>
      </c>
      <c r="H254" s="34">
        <v>1</v>
      </c>
      <c r="I254" s="33"/>
      <c r="J254" s="34"/>
      <c r="K254" s="35"/>
      <c r="L254" s="36">
        <v>0</v>
      </c>
      <c r="M254" s="33">
        <v>0</v>
      </c>
      <c r="N254" s="34">
        <v>0</v>
      </c>
      <c r="O254" s="35" t="s">
        <v>31442</v>
      </c>
      <c r="P254" s="39" t="s">
        <v>31443</v>
      </c>
      <c r="Q254" s="37">
        <v>0.19689999999999999</v>
      </c>
      <c r="R254" s="38">
        <v>0.3826</v>
      </c>
    </row>
    <row r="255" spans="1:18" x14ac:dyDescent="0.3">
      <c r="A255" s="2" t="s">
        <v>27366</v>
      </c>
      <c r="B255" s="2" t="s">
        <v>14101</v>
      </c>
      <c r="C255" s="33">
        <v>1</v>
      </c>
      <c r="D255" s="34"/>
      <c r="E255" s="34"/>
      <c r="F255" s="35"/>
      <c r="G255" s="34">
        <v>0</v>
      </c>
      <c r="H255" s="34">
        <v>1</v>
      </c>
      <c r="I255" s="33"/>
      <c r="J255" s="34"/>
      <c r="K255" s="35"/>
      <c r="L255" s="36">
        <v>0</v>
      </c>
      <c r="M255" s="33">
        <v>0</v>
      </c>
      <c r="N255" s="34">
        <v>0</v>
      </c>
      <c r="O255" s="35" t="s">
        <v>31442</v>
      </c>
      <c r="P255" s="39" t="s">
        <v>31444</v>
      </c>
      <c r="Q255" s="37">
        <v>0.51390000000000002</v>
      </c>
      <c r="R255" s="38">
        <v>0.4556</v>
      </c>
    </row>
    <row r="256" spans="1:18" x14ac:dyDescent="0.3">
      <c r="A256" s="2" t="s">
        <v>14102</v>
      </c>
      <c r="B256" s="2" t="s">
        <v>14101</v>
      </c>
      <c r="C256" s="33">
        <v>1</v>
      </c>
      <c r="D256" s="34"/>
      <c r="E256" s="34"/>
      <c r="F256" s="35"/>
      <c r="G256" s="34">
        <v>0</v>
      </c>
      <c r="H256" s="34">
        <v>1</v>
      </c>
      <c r="I256" s="33"/>
      <c r="J256" s="34"/>
      <c r="K256" s="35"/>
      <c r="L256" s="36">
        <v>0</v>
      </c>
      <c r="M256" s="33">
        <v>0</v>
      </c>
      <c r="N256" s="34">
        <v>0</v>
      </c>
      <c r="O256" s="35" t="s">
        <v>31442</v>
      </c>
      <c r="P256" s="39" t="s">
        <v>31443</v>
      </c>
      <c r="Q256" s="37">
        <v>0.49009999999999998</v>
      </c>
      <c r="R256" s="38">
        <v>0.49299999999999999</v>
      </c>
    </row>
    <row r="257" spans="1:18" x14ac:dyDescent="0.3">
      <c r="A257" s="2" t="s">
        <v>29431</v>
      </c>
      <c r="B257" s="2" t="s">
        <v>19118</v>
      </c>
      <c r="C257" s="33">
        <v>1</v>
      </c>
      <c r="D257" s="34"/>
      <c r="E257" s="34"/>
      <c r="F257" s="35"/>
      <c r="G257" s="34">
        <v>0</v>
      </c>
      <c r="H257" s="34">
        <v>1</v>
      </c>
      <c r="I257" s="33"/>
      <c r="J257" s="34"/>
      <c r="K257" s="35"/>
      <c r="L257" s="36">
        <v>0</v>
      </c>
      <c r="M257" s="33">
        <v>0</v>
      </c>
      <c r="N257" s="34">
        <v>0</v>
      </c>
      <c r="O257" s="35" t="s">
        <v>31442</v>
      </c>
      <c r="P257" s="39" t="s">
        <v>31444</v>
      </c>
      <c r="Q257" s="37">
        <v>0.58069999999999999</v>
      </c>
      <c r="R257" s="38">
        <v>0.66579999999999995</v>
      </c>
    </row>
    <row r="258" spans="1:18" x14ac:dyDescent="0.3">
      <c r="A258" s="2" t="s">
        <v>19119</v>
      </c>
      <c r="B258" s="2" t="s">
        <v>19118</v>
      </c>
      <c r="C258" s="33">
        <v>1</v>
      </c>
      <c r="D258" s="34"/>
      <c r="E258" s="34"/>
      <c r="F258" s="35"/>
      <c r="G258" s="34">
        <v>0</v>
      </c>
      <c r="H258" s="34">
        <v>1</v>
      </c>
      <c r="I258" s="33"/>
      <c r="J258" s="34"/>
      <c r="K258" s="35"/>
      <c r="L258" s="36">
        <v>0</v>
      </c>
      <c r="M258" s="33" t="s">
        <v>124</v>
      </c>
      <c r="N258" s="34" t="s">
        <v>124</v>
      </c>
      <c r="O258" s="35" t="s">
        <v>31440</v>
      </c>
      <c r="P258" s="39" t="s">
        <v>31443</v>
      </c>
      <c r="Q258" s="37">
        <v>0.52110000000000001</v>
      </c>
      <c r="R258" s="38">
        <v>0.46539999999999998</v>
      </c>
    </row>
    <row r="259" spans="1:18" x14ac:dyDescent="0.3">
      <c r="A259" s="2" t="s">
        <v>7168</v>
      </c>
      <c r="B259" s="2" t="s">
        <v>7167</v>
      </c>
      <c r="C259" s="33"/>
      <c r="D259" s="34"/>
      <c r="E259" s="34"/>
      <c r="F259" s="35">
        <v>1</v>
      </c>
      <c r="G259" s="34">
        <v>1</v>
      </c>
      <c r="H259" s="34">
        <v>1</v>
      </c>
      <c r="I259" s="33"/>
      <c r="J259" s="34"/>
      <c r="K259" s="35"/>
      <c r="L259" s="36">
        <v>0</v>
      </c>
      <c r="M259" s="33" t="s">
        <v>124</v>
      </c>
      <c r="N259" s="34" t="s">
        <v>124</v>
      </c>
      <c r="O259" s="35" t="s">
        <v>31440</v>
      </c>
      <c r="P259" s="39" t="s">
        <v>31443</v>
      </c>
      <c r="Q259" s="37">
        <v>0.68059999999999998</v>
      </c>
      <c r="R259" s="38">
        <v>0.85429999999999995</v>
      </c>
    </row>
    <row r="260" spans="1:18" x14ac:dyDescent="0.3">
      <c r="A260" s="2" t="s">
        <v>17892</v>
      </c>
      <c r="B260" s="2" t="s">
        <v>17891</v>
      </c>
      <c r="C260" s="33">
        <v>1</v>
      </c>
      <c r="D260" s="34"/>
      <c r="E260" s="34"/>
      <c r="F260" s="35"/>
      <c r="G260" s="34">
        <v>0</v>
      </c>
      <c r="H260" s="34">
        <v>1</v>
      </c>
      <c r="I260" s="33"/>
      <c r="J260" s="34"/>
      <c r="K260" s="35"/>
      <c r="L260" s="36">
        <v>0</v>
      </c>
      <c r="M260" s="33">
        <v>0</v>
      </c>
      <c r="N260" s="34" t="s">
        <v>124</v>
      </c>
      <c r="O260" s="35" t="s">
        <v>31439</v>
      </c>
      <c r="P260" s="39" t="s">
        <v>31443</v>
      </c>
      <c r="Q260" s="37">
        <v>0.7369</v>
      </c>
      <c r="R260" s="38">
        <v>0.64649999999999996</v>
      </c>
    </row>
    <row r="261" spans="1:18" x14ac:dyDescent="0.3">
      <c r="A261" s="2" t="s">
        <v>18340</v>
      </c>
      <c r="B261" s="2" t="s">
        <v>18339</v>
      </c>
      <c r="C261" s="33">
        <v>1</v>
      </c>
      <c r="D261" s="34"/>
      <c r="E261" s="34"/>
      <c r="F261" s="35"/>
      <c r="G261" s="34">
        <v>0</v>
      </c>
      <c r="H261" s="34">
        <v>1</v>
      </c>
      <c r="I261" s="33"/>
      <c r="J261" s="34"/>
      <c r="K261" s="35"/>
      <c r="L261" s="36">
        <v>0</v>
      </c>
      <c r="M261" s="33">
        <v>0</v>
      </c>
      <c r="N261" s="34">
        <v>0</v>
      </c>
      <c r="O261" s="35" t="s">
        <v>31442</v>
      </c>
      <c r="P261" s="39" t="s">
        <v>31443</v>
      </c>
      <c r="Q261" s="37">
        <v>0.1449</v>
      </c>
      <c r="R261" s="38">
        <v>0.38600000000000001</v>
      </c>
    </row>
    <row r="262" spans="1:18" x14ac:dyDescent="0.3">
      <c r="A262" s="2" t="s">
        <v>18345</v>
      </c>
      <c r="B262" s="2" t="s">
        <v>18339</v>
      </c>
      <c r="C262" s="33">
        <v>1</v>
      </c>
      <c r="D262" s="34"/>
      <c r="E262" s="34"/>
      <c r="F262" s="35"/>
      <c r="G262" s="34">
        <v>0</v>
      </c>
      <c r="H262" s="34">
        <v>1</v>
      </c>
      <c r="I262" s="33"/>
      <c r="J262" s="34"/>
      <c r="K262" s="35"/>
      <c r="L262" s="36">
        <v>0</v>
      </c>
      <c r="M262" s="33">
        <v>0</v>
      </c>
      <c r="N262" s="34">
        <v>0</v>
      </c>
      <c r="O262" s="35" t="s">
        <v>31442</v>
      </c>
      <c r="P262" s="39" t="s">
        <v>31443</v>
      </c>
      <c r="Q262" s="37">
        <v>0.41860000000000003</v>
      </c>
      <c r="R262" s="38">
        <v>0.41639999999999999</v>
      </c>
    </row>
    <row r="263" spans="1:18" x14ac:dyDescent="0.3">
      <c r="A263" s="2" t="s">
        <v>21531</v>
      </c>
      <c r="B263" s="2" t="s">
        <v>21530</v>
      </c>
      <c r="C263" s="33">
        <v>1</v>
      </c>
      <c r="D263" s="34"/>
      <c r="E263" s="34"/>
      <c r="F263" s="35"/>
      <c r="G263" s="34">
        <v>0</v>
      </c>
      <c r="H263" s="34">
        <v>1</v>
      </c>
      <c r="I263" s="33"/>
      <c r="J263" s="34"/>
      <c r="K263" s="35"/>
      <c r="L263" s="36">
        <v>0</v>
      </c>
      <c r="M263" s="33">
        <v>0</v>
      </c>
      <c r="N263" s="34">
        <v>0</v>
      </c>
      <c r="O263" s="35" t="s">
        <v>31442</v>
      </c>
      <c r="P263" s="39" t="s">
        <v>31443</v>
      </c>
      <c r="Q263" s="37">
        <v>0.41489999999999999</v>
      </c>
      <c r="R263" s="38">
        <v>0.39989999999999998</v>
      </c>
    </row>
    <row r="264" spans="1:18" x14ac:dyDescent="0.3">
      <c r="A264" s="2" t="s">
        <v>4630</v>
      </c>
      <c r="B264" s="2" t="s">
        <v>4619</v>
      </c>
      <c r="C264" s="33">
        <v>1</v>
      </c>
      <c r="D264" s="34"/>
      <c r="E264" s="34"/>
      <c r="F264" s="35">
        <v>1</v>
      </c>
      <c r="G264" s="34">
        <v>1</v>
      </c>
      <c r="H264" s="34">
        <v>2</v>
      </c>
      <c r="I264" s="33"/>
      <c r="J264" s="34"/>
      <c r="K264" s="35"/>
      <c r="L264" s="36">
        <v>0</v>
      </c>
      <c r="M264" s="33">
        <v>0</v>
      </c>
      <c r="N264" s="34">
        <v>0</v>
      </c>
      <c r="O264" s="35" t="s">
        <v>31442</v>
      </c>
      <c r="P264" s="39" t="s">
        <v>31443</v>
      </c>
      <c r="Q264" s="37">
        <v>0.65310000000000001</v>
      </c>
      <c r="R264" s="38">
        <v>0.64610000000000001</v>
      </c>
    </row>
    <row r="265" spans="1:18" x14ac:dyDescent="0.3">
      <c r="A265" s="2" t="s">
        <v>4635</v>
      </c>
      <c r="B265" s="2" t="s">
        <v>4619</v>
      </c>
      <c r="C265" s="33">
        <v>1</v>
      </c>
      <c r="D265" s="34"/>
      <c r="E265" s="34"/>
      <c r="F265" s="35">
        <v>1</v>
      </c>
      <c r="G265" s="34">
        <v>1</v>
      </c>
      <c r="H265" s="34">
        <v>2</v>
      </c>
      <c r="I265" s="33"/>
      <c r="J265" s="34"/>
      <c r="K265" s="35"/>
      <c r="L265" s="36">
        <v>0</v>
      </c>
      <c r="M265" s="33" t="s">
        <v>124</v>
      </c>
      <c r="N265" s="34" t="s">
        <v>124</v>
      </c>
      <c r="O265" s="35" t="s">
        <v>31440</v>
      </c>
      <c r="P265" s="39" t="s">
        <v>31443</v>
      </c>
      <c r="Q265" s="37">
        <v>0.53820000000000001</v>
      </c>
      <c r="R265" s="38">
        <v>0.53349999999999997</v>
      </c>
    </row>
    <row r="266" spans="1:18" x14ac:dyDescent="0.3">
      <c r="A266" s="2" t="s">
        <v>4639</v>
      </c>
      <c r="B266" s="2" t="s">
        <v>4619</v>
      </c>
      <c r="C266" s="33">
        <v>1</v>
      </c>
      <c r="D266" s="34"/>
      <c r="E266" s="34"/>
      <c r="F266" s="35">
        <v>1</v>
      </c>
      <c r="G266" s="34">
        <v>1</v>
      </c>
      <c r="H266" s="34">
        <v>2</v>
      </c>
      <c r="I266" s="33"/>
      <c r="J266" s="34"/>
      <c r="K266" s="35"/>
      <c r="L266" s="36">
        <v>0</v>
      </c>
      <c r="M266" s="33">
        <v>0</v>
      </c>
      <c r="N266" s="34">
        <v>0</v>
      </c>
      <c r="O266" s="35" t="s">
        <v>31442</v>
      </c>
      <c r="P266" s="39" t="s">
        <v>31443</v>
      </c>
      <c r="Q266" s="37">
        <v>0.34939999999999999</v>
      </c>
      <c r="R266" s="38">
        <v>0.51839999999999997</v>
      </c>
    </row>
    <row r="267" spans="1:18" x14ac:dyDescent="0.3">
      <c r="A267" s="2" t="s">
        <v>11662</v>
      </c>
      <c r="B267" s="2" t="s">
        <v>4619</v>
      </c>
      <c r="C267" s="33">
        <v>1</v>
      </c>
      <c r="D267" s="34"/>
      <c r="E267" s="34"/>
      <c r="F267" s="35"/>
      <c r="G267" s="34">
        <v>0</v>
      </c>
      <c r="H267" s="34">
        <v>1</v>
      </c>
      <c r="I267" s="33"/>
      <c r="J267" s="34"/>
      <c r="K267" s="35"/>
      <c r="L267" s="36">
        <v>0</v>
      </c>
      <c r="M267" s="33">
        <v>0</v>
      </c>
      <c r="N267" s="34">
        <v>0</v>
      </c>
      <c r="O267" s="35" t="s">
        <v>31442</v>
      </c>
      <c r="P267" s="39" t="s">
        <v>31443</v>
      </c>
      <c r="Q267" s="37">
        <v>0.86809999999999998</v>
      </c>
      <c r="R267" s="38">
        <v>0.86880000000000002</v>
      </c>
    </row>
    <row r="268" spans="1:18" x14ac:dyDescent="0.3">
      <c r="A268" s="2" t="s">
        <v>11618</v>
      </c>
      <c r="B268" s="2" t="s">
        <v>4619</v>
      </c>
      <c r="C268" s="33">
        <v>1</v>
      </c>
      <c r="D268" s="34"/>
      <c r="E268" s="34"/>
      <c r="F268" s="35"/>
      <c r="G268" s="34">
        <v>0</v>
      </c>
      <c r="H268" s="34">
        <v>1</v>
      </c>
      <c r="I268" s="33"/>
      <c r="J268" s="34"/>
      <c r="K268" s="35"/>
      <c r="L268" s="36">
        <v>0</v>
      </c>
      <c r="M268" s="33">
        <v>0</v>
      </c>
      <c r="N268" s="34">
        <v>0</v>
      </c>
      <c r="O268" s="35" t="s">
        <v>31442</v>
      </c>
      <c r="P268" s="39" t="s">
        <v>31443</v>
      </c>
      <c r="Q268" s="37">
        <v>0.69910000000000005</v>
      </c>
      <c r="R268" s="38">
        <v>0.70189999999999997</v>
      </c>
    </row>
    <row r="269" spans="1:18" x14ac:dyDescent="0.3">
      <c r="A269" s="2" t="s">
        <v>11622</v>
      </c>
      <c r="B269" s="2" t="s">
        <v>4619</v>
      </c>
      <c r="C269" s="33">
        <v>1</v>
      </c>
      <c r="D269" s="34"/>
      <c r="E269" s="34"/>
      <c r="F269" s="35"/>
      <c r="G269" s="34">
        <v>0</v>
      </c>
      <c r="H269" s="34">
        <v>1</v>
      </c>
      <c r="I269" s="33"/>
      <c r="J269" s="34"/>
      <c r="K269" s="35"/>
      <c r="L269" s="36">
        <v>0</v>
      </c>
      <c r="M269" s="33">
        <v>0</v>
      </c>
      <c r="N269" s="34">
        <v>0</v>
      </c>
      <c r="O269" s="35" t="s">
        <v>31442</v>
      </c>
      <c r="P269" s="39" t="s">
        <v>31443</v>
      </c>
      <c r="Q269" s="37">
        <v>0.64270000000000005</v>
      </c>
      <c r="R269" s="38">
        <v>0.69099999999999995</v>
      </c>
    </row>
    <row r="270" spans="1:18" x14ac:dyDescent="0.3">
      <c r="A270" s="2" t="s">
        <v>4620</v>
      </c>
      <c r="B270" s="2" t="s">
        <v>4619</v>
      </c>
      <c r="C270" s="33">
        <v>1</v>
      </c>
      <c r="D270" s="34"/>
      <c r="E270" s="34"/>
      <c r="F270" s="35">
        <v>1</v>
      </c>
      <c r="G270" s="34">
        <v>1</v>
      </c>
      <c r="H270" s="34">
        <v>2</v>
      </c>
      <c r="I270" s="33"/>
      <c r="J270" s="34"/>
      <c r="K270" s="35"/>
      <c r="L270" s="36">
        <v>0</v>
      </c>
      <c r="M270" s="33">
        <v>0</v>
      </c>
      <c r="N270" s="34" t="s">
        <v>124</v>
      </c>
      <c r="O270" s="35" t="s">
        <v>31439</v>
      </c>
      <c r="P270" s="39" t="s">
        <v>31443</v>
      </c>
      <c r="Q270" s="37">
        <v>0.5665</v>
      </c>
      <c r="R270" s="38">
        <v>0.6915</v>
      </c>
    </row>
    <row r="271" spans="1:18" x14ac:dyDescent="0.3">
      <c r="A271" s="2" t="s">
        <v>4626</v>
      </c>
      <c r="B271" s="2" t="s">
        <v>4619</v>
      </c>
      <c r="C271" s="33">
        <v>1</v>
      </c>
      <c r="D271" s="34"/>
      <c r="E271" s="34"/>
      <c r="F271" s="35">
        <v>1</v>
      </c>
      <c r="G271" s="34">
        <v>1</v>
      </c>
      <c r="H271" s="34">
        <v>2</v>
      </c>
      <c r="I271" s="33"/>
      <c r="J271" s="34"/>
      <c r="K271" s="35"/>
      <c r="L271" s="36">
        <v>0</v>
      </c>
      <c r="M271" s="33">
        <v>0</v>
      </c>
      <c r="N271" s="34">
        <v>0</v>
      </c>
      <c r="O271" s="35" t="s">
        <v>31442</v>
      </c>
      <c r="P271" s="39" t="s">
        <v>31443</v>
      </c>
      <c r="Q271" s="37">
        <v>0.41860000000000003</v>
      </c>
      <c r="R271" s="38">
        <v>0.62019999999999997</v>
      </c>
    </row>
    <row r="272" spans="1:18" x14ac:dyDescent="0.3">
      <c r="A272" s="2" t="s">
        <v>14867</v>
      </c>
      <c r="B272" s="2" t="s">
        <v>14866</v>
      </c>
      <c r="C272" s="33">
        <v>1</v>
      </c>
      <c r="D272" s="34"/>
      <c r="E272" s="34"/>
      <c r="F272" s="35"/>
      <c r="G272" s="34">
        <v>0</v>
      </c>
      <c r="H272" s="34">
        <v>1</v>
      </c>
      <c r="I272" s="33"/>
      <c r="J272" s="34"/>
      <c r="K272" s="35"/>
      <c r="L272" s="36">
        <v>0</v>
      </c>
      <c r="M272" s="33">
        <v>0</v>
      </c>
      <c r="N272" s="34">
        <v>0</v>
      </c>
      <c r="O272" s="35" t="s">
        <v>31442</v>
      </c>
      <c r="P272" s="39" t="s">
        <v>31443</v>
      </c>
      <c r="Q272" s="37">
        <v>0.7369</v>
      </c>
      <c r="R272" s="38">
        <v>0.42099999999999999</v>
      </c>
    </row>
    <row r="273" spans="1:18" x14ac:dyDescent="0.3">
      <c r="A273" s="2" t="s">
        <v>27593</v>
      </c>
      <c r="B273" s="2" t="s">
        <v>14697</v>
      </c>
      <c r="C273" s="33">
        <v>1</v>
      </c>
      <c r="D273" s="34"/>
      <c r="E273" s="34"/>
      <c r="F273" s="35"/>
      <c r="G273" s="34">
        <v>0</v>
      </c>
      <c r="H273" s="34">
        <v>1</v>
      </c>
      <c r="I273" s="33"/>
      <c r="J273" s="34"/>
      <c r="K273" s="35"/>
      <c r="L273" s="36">
        <v>0</v>
      </c>
      <c r="M273" s="33" t="s">
        <v>124</v>
      </c>
      <c r="N273" s="34" t="s">
        <v>124</v>
      </c>
      <c r="O273" s="35" t="s">
        <v>31440</v>
      </c>
      <c r="P273" s="39" t="s">
        <v>31444</v>
      </c>
      <c r="Q273" s="37">
        <v>0.25409999999999999</v>
      </c>
      <c r="R273" s="38">
        <v>0.4128</v>
      </c>
    </row>
    <row r="274" spans="1:18" x14ac:dyDescent="0.3">
      <c r="A274" s="2" t="s">
        <v>14698</v>
      </c>
      <c r="B274" s="2" t="s">
        <v>14697</v>
      </c>
      <c r="C274" s="33">
        <v>1</v>
      </c>
      <c r="D274" s="34"/>
      <c r="E274" s="34"/>
      <c r="F274" s="35"/>
      <c r="G274" s="34">
        <v>0</v>
      </c>
      <c r="H274" s="34">
        <v>1</v>
      </c>
      <c r="I274" s="33"/>
      <c r="J274" s="34"/>
      <c r="K274" s="35"/>
      <c r="L274" s="36">
        <v>0</v>
      </c>
      <c r="M274" s="33">
        <v>0</v>
      </c>
      <c r="N274" s="34" t="s">
        <v>124</v>
      </c>
      <c r="O274" s="35" t="s">
        <v>31439</v>
      </c>
      <c r="P274" s="39" t="s">
        <v>31443</v>
      </c>
      <c r="Q274" s="37">
        <v>0.36309999999999998</v>
      </c>
      <c r="R274" s="38">
        <v>0.42880000000000001</v>
      </c>
    </row>
    <row r="275" spans="1:18" x14ac:dyDescent="0.3">
      <c r="A275" s="2" t="s">
        <v>22001</v>
      </c>
      <c r="B275" s="2" t="s">
        <v>22000</v>
      </c>
      <c r="C275" s="33">
        <v>1</v>
      </c>
      <c r="D275" s="34"/>
      <c r="E275" s="34"/>
      <c r="F275" s="35"/>
      <c r="G275" s="34">
        <v>0</v>
      </c>
      <c r="H275" s="34">
        <v>1</v>
      </c>
      <c r="I275" s="33"/>
      <c r="J275" s="34"/>
      <c r="K275" s="35"/>
      <c r="L275" s="36">
        <v>0</v>
      </c>
      <c r="M275" s="33">
        <v>0</v>
      </c>
      <c r="N275" s="34" t="s">
        <v>124</v>
      </c>
      <c r="O275" s="35" t="s">
        <v>31439</v>
      </c>
      <c r="P275" s="39" t="s">
        <v>31443</v>
      </c>
      <c r="Q275" s="37">
        <v>0.1583</v>
      </c>
      <c r="R275" s="38">
        <v>0.37959999999999999</v>
      </c>
    </row>
    <row r="276" spans="1:18" x14ac:dyDescent="0.3">
      <c r="A276" s="2" t="s">
        <v>5030</v>
      </c>
      <c r="B276" s="2" t="s">
        <v>5029</v>
      </c>
      <c r="C276" s="33">
        <v>1</v>
      </c>
      <c r="D276" s="34"/>
      <c r="E276" s="34"/>
      <c r="F276" s="35">
        <v>1</v>
      </c>
      <c r="G276" s="34">
        <v>1</v>
      </c>
      <c r="H276" s="34">
        <v>2</v>
      </c>
      <c r="I276" s="33"/>
      <c r="J276" s="34"/>
      <c r="K276" s="35"/>
      <c r="L276" s="36">
        <v>0</v>
      </c>
      <c r="M276" s="33">
        <v>0</v>
      </c>
      <c r="N276" s="34" t="s">
        <v>124</v>
      </c>
      <c r="O276" s="35" t="s">
        <v>31439</v>
      </c>
      <c r="P276" s="39" t="s">
        <v>31443</v>
      </c>
      <c r="Q276" s="37">
        <v>0.32150000000000001</v>
      </c>
      <c r="R276" s="38">
        <v>0.40920000000000001</v>
      </c>
    </row>
    <row r="277" spans="1:18" x14ac:dyDescent="0.3">
      <c r="A277" s="2" t="s">
        <v>27416</v>
      </c>
      <c r="B277" s="2" t="s">
        <v>5029</v>
      </c>
      <c r="C277" s="33">
        <v>1</v>
      </c>
      <c r="D277" s="34"/>
      <c r="E277" s="34"/>
      <c r="F277" s="35"/>
      <c r="G277" s="34">
        <v>0</v>
      </c>
      <c r="H277" s="34">
        <v>1</v>
      </c>
      <c r="I277" s="33"/>
      <c r="J277" s="34"/>
      <c r="K277" s="35"/>
      <c r="L277" s="36">
        <v>0</v>
      </c>
      <c r="M277" s="33">
        <v>0</v>
      </c>
      <c r="N277" s="34" t="s">
        <v>124</v>
      </c>
      <c r="O277" s="35" t="s">
        <v>31439</v>
      </c>
      <c r="P277" s="39" t="s">
        <v>31444</v>
      </c>
      <c r="Q277" s="37">
        <v>0.247</v>
      </c>
      <c r="R277" s="38">
        <v>0.42980000000000002</v>
      </c>
    </row>
    <row r="278" spans="1:18" x14ac:dyDescent="0.3">
      <c r="A278" s="2" t="s">
        <v>5787</v>
      </c>
      <c r="B278" s="2" t="s">
        <v>5786</v>
      </c>
      <c r="C278" s="33">
        <v>1</v>
      </c>
      <c r="D278" s="34">
        <v>1</v>
      </c>
      <c r="E278" s="34"/>
      <c r="F278" s="35">
        <v>1</v>
      </c>
      <c r="G278" s="34">
        <v>2</v>
      </c>
      <c r="H278" s="34">
        <v>3</v>
      </c>
      <c r="I278" s="33"/>
      <c r="J278" s="34"/>
      <c r="K278" s="35"/>
      <c r="L278" s="36">
        <v>0</v>
      </c>
      <c r="M278" s="33" t="s">
        <v>124</v>
      </c>
      <c r="N278" s="34" t="s">
        <v>124</v>
      </c>
      <c r="O278" s="35" t="s">
        <v>31440</v>
      </c>
      <c r="P278" s="39" t="s">
        <v>31443</v>
      </c>
      <c r="Q278" s="37">
        <v>0.91900000000000004</v>
      </c>
      <c r="R278" s="38">
        <v>0.8155</v>
      </c>
    </row>
    <row r="279" spans="1:18" x14ac:dyDescent="0.3">
      <c r="A279" s="2" t="s">
        <v>5793</v>
      </c>
      <c r="B279" s="2" t="s">
        <v>5786</v>
      </c>
      <c r="C279" s="33">
        <v>1</v>
      </c>
      <c r="D279" s="34">
        <v>1</v>
      </c>
      <c r="E279" s="34"/>
      <c r="F279" s="35">
        <v>1</v>
      </c>
      <c r="G279" s="34">
        <v>2</v>
      </c>
      <c r="H279" s="34">
        <v>3</v>
      </c>
      <c r="I279" s="33"/>
      <c r="J279" s="34"/>
      <c r="K279" s="35"/>
      <c r="L279" s="36">
        <v>0</v>
      </c>
      <c r="M279" s="33" t="s">
        <v>124</v>
      </c>
      <c r="N279" s="34" t="s">
        <v>124</v>
      </c>
      <c r="O279" s="35" t="s">
        <v>31440</v>
      </c>
      <c r="P279" s="39" t="s">
        <v>31443</v>
      </c>
      <c r="Q279" s="37">
        <v>0.96060000000000001</v>
      </c>
      <c r="R279" s="38">
        <v>0.73719999999999997</v>
      </c>
    </row>
    <row r="280" spans="1:18" x14ac:dyDescent="0.3">
      <c r="A280" s="2" t="s">
        <v>27265</v>
      </c>
      <c r="B280" s="2" t="s">
        <v>13901</v>
      </c>
      <c r="C280" s="33">
        <v>1</v>
      </c>
      <c r="D280" s="34"/>
      <c r="E280" s="34"/>
      <c r="F280" s="35"/>
      <c r="G280" s="34">
        <v>0</v>
      </c>
      <c r="H280" s="34">
        <v>1</v>
      </c>
      <c r="I280" s="33"/>
      <c r="J280" s="34"/>
      <c r="K280" s="35"/>
      <c r="L280" s="36">
        <v>0</v>
      </c>
      <c r="M280" s="33">
        <v>0</v>
      </c>
      <c r="N280" s="34">
        <v>0</v>
      </c>
      <c r="O280" s="35" t="s">
        <v>31442</v>
      </c>
      <c r="P280" s="39" t="s">
        <v>31444</v>
      </c>
      <c r="Q280" s="37">
        <v>0.67120000000000002</v>
      </c>
      <c r="R280" s="38">
        <v>0.75590000000000002</v>
      </c>
    </row>
    <row r="281" spans="1:18" x14ac:dyDescent="0.3">
      <c r="A281" s="2" t="s">
        <v>13902</v>
      </c>
      <c r="B281" s="2" t="s">
        <v>13901</v>
      </c>
      <c r="C281" s="33">
        <v>1</v>
      </c>
      <c r="D281" s="34"/>
      <c r="E281" s="34"/>
      <c r="F281" s="35"/>
      <c r="G281" s="34">
        <v>0</v>
      </c>
      <c r="H281" s="34">
        <v>1</v>
      </c>
      <c r="I281" s="33"/>
      <c r="J281" s="34"/>
      <c r="K281" s="35"/>
      <c r="L281" s="36">
        <v>0</v>
      </c>
      <c r="M281" s="33">
        <v>0</v>
      </c>
      <c r="N281" s="34">
        <v>0</v>
      </c>
      <c r="O281" s="35" t="s">
        <v>31442</v>
      </c>
      <c r="P281" s="39" t="s">
        <v>31443</v>
      </c>
      <c r="Q281" s="37">
        <v>0.90810000000000002</v>
      </c>
      <c r="R281" s="38">
        <v>0.62770000000000004</v>
      </c>
    </row>
    <row r="282" spans="1:18" x14ac:dyDescent="0.3">
      <c r="A282" s="2" t="s">
        <v>9845</v>
      </c>
      <c r="B282" s="2" t="s">
        <v>9834</v>
      </c>
      <c r="C282" s="33">
        <v>1</v>
      </c>
      <c r="D282" s="34">
        <v>1</v>
      </c>
      <c r="E282" s="34"/>
      <c r="F282" s="35"/>
      <c r="G282" s="34">
        <v>1</v>
      </c>
      <c r="H282" s="34">
        <v>2</v>
      </c>
      <c r="I282" s="33"/>
      <c r="J282" s="34"/>
      <c r="K282" s="35"/>
      <c r="L282" s="36">
        <v>0</v>
      </c>
      <c r="M282" s="33" t="s">
        <v>124</v>
      </c>
      <c r="N282" s="34" t="s">
        <v>124</v>
      </c>
      <c r="O282" s="35" t="s">
        <v>31440</v>
      </c>
      <c r="P282" s="39" t="s">
        <v>31443</v>
      </c>
      <c r="Q282" s="37">
        <v>0.41189999999999999</v>
      </c>
      <c r="R282" s="38">
        <v>0.36099999999999999</v>
      </c>
    </row>
    <row r="283" spans="1:18" x14ac:dyDescent="0.3">
      <c r="A283" s="2" t="s">
        <v>9835</v>
      </c>
      <c r="B283" s="2" t="s">
        <v>9834</v>
      </c>
      <c r="C283" s="33">
        <v>1</v>
      </c>
      <c r="D283" s="34">
        <v>1</v>
      </c>
      <c r="E283" s="34"/>
      <c r="F283" s="35"/>
      <c r="G283" s="34">
        <v>1</v>
      </c>
      <c r="H283" s="34">
        <v>2</v>
      </c>
      <c r="I283" s="33"/>
      <c r="J283" s="34"/>
      <c r="K283" s="35"/>
      <c r="L283" s="36">
        <v>0</v>
      </c>
      <c r="M283" s="33">
        <v>0</v>
      </c>
      <c r="N283" s="34">
        <v>0</v>
      </c>
      <c r="O283" s="35" t="s">
        <v>31442</v>
      </c>
      <c r="P283" s="39" t="s">
        <v>31443</v>
      </c>
      <c r="Q283" s="37">
        <v>0.48309999999999997</v>
      </c>
      <c r="R283" s="38">
        <v>0.33360000000000001</v>
      </c>
    </row>
    <row r="284" spans="1:18" x14ac:dyDescent="0.3">
      <c r="A284" s="2" t="s">
        <v>12570</v>
      </c>
      <c r="B284" s="2" t="s">
        <v>12560</v>
      </c>
      <c r="C284" s="33">
        <v>1</v>
      </c>
      <c r="D284" s="34"/>
      <c r="E284" s="34"/>
      <c r="F284" s="35"/>
      <c r="G284" s="34">
        <v>0</v>
      </c>
      <c r="H284" s="34">
        <v>1</v>
      </c>
      <c r="I284" s="33"/>
      <c r="J284" s="34"/>
      <c r="K284" s="35"/>
      <c r="L284" s="36">
        <v>0</v>
      </c>
      <c r="M284" s="33">
        <v>0</v>
      </c>
      <c r="N284" s="34">
        <v>0</v>
      </c>
      <c r="O284" s="35" t="s">
        <v>31442</v>
      </c>
      <c r="P284" s="39" t="s">
        <v>31443</v>
      </c>
      <c r="Q284" s="37">
        <v>0.48010000000000003</v>
      </c>
      <c r="R284" s="38">
        <v>0.86699999999999999</v>
      </c>
    </row>
    <row r="285" spans="1:18" x14ac:dyDescent="0.3">
      <c r="A285" s="2" t="s">
        <v>12561</v>
      </c>
      <c r="B285" s="2" t="s">
        <v>12560</v>
      </c>
      <c r="C285" s="33">
        <v>1</v>
      </c>
      <c r="D285" s="34"/>
      <c r="E285" s="34"/>
      <c r="F285" s="35"/>
      <c r="G285" s="34">
        <v>0</v>
      </c>
      <c r="H285" s="34">
        <v>1</v>
      </c>
      <c r="I285" s="33"/>
      <c r="J285" s="34"/>
      <c r="K285" s="35"/>
      <c r="L285" s="36">
        <v>0</v>
      </c>
      <c r="M285" s="33">
        <v>0</v>
      </c>
      <c r="N285" s="34">
        <v>0</v>
      </c>
      <c r="O285" s="35" t="s">
        <v>31442</v>
      </c>
      <c r="P285" s="39" t="s">
        <v>31443</v>
      </c>
      <c r="Q285" s="37">
        <v>0.59009999999999996</v>
      </c>
      <c r="R285" s="38">
        <v>0.75629999999999997</v>
      </c>
    </row>
    <row r="286" spans="1:18" x14ac:dyDescent="0.3">
      <c r="A286" s="2" t="s">
        <v>2164</v>
      </c>
      <c r="B286" s="2" t="s">
        <v>2163</v>
      </c>
      <c r="C286" s="33">
        <v>1</v>
      </c>
      <c r="D286" s="34"/>
      <c r="E286" s="34"/>
      <c r="F286" s="35"/>
      <c r="G286" s="34">
        <v>0</v>
      </c>
      <c r="H286" s="34">
        <v>1</v>
      </c>
      <c r="I286" s="33"/>
      <c r="J286" s="34"/>
      <c r="K286" s="35"/>
      <c r="L286" s="36">
        <v>0</v>
      </c>
      <c r="M286" s="33">
        <v>0</v>
      </c>
      <c r="N286" s="34">
        <v>0</v>
      </c>
      <c r="O286" s="35" t="s">
        <v>31442</v>
      </c>
      <c r="P286" s="39" t="s">
        <v>31445</v>
      </c>
      <c r="Q286" s="37">
        <v>0.75949999999999995</v>
      </c>
      <c r="R286" s="38">
        <v>0.94179999999999997</v>
      </c>
    </row>
    <row r="287" spans="1:18" x14ac:dyDescent="0.3">
      <c r="A287" s="2" t="s">
        <v>9464</v>
      </c>
      <c r="B287" s="2" t="s">
        <v>2163</v>
      </c>
      <c r="C287" s="33">
        <v>1</v>
      </c>
      <c r="D287" s="34">
        <v>1</v>
      </c>
      <c r="E287" s="34"/>
      <c r="F287" s="35"/>
      <c r="G287" s="34">
        <v>1</v>
      </c>
      <c r="H287" s="34">
        <v>2</v>
      </c>
      <c r="I287" s="33"/>
      <c r="J287" s="34"/>
      <c r="K287" s="35"/>
      <c r="L287" s="36">
        <v>0</v>
      </c>
      <c r="M287" s="33">
        <v>0</v>
      </c>
      <c r="N287" s="34">
        <v>0</v>
      </c>
      <c r="O287" s="35" t="s">
        <v>31442</v>
      </c>
      <c r="P287" s="39" t="s">
        <v>31443</v>
      </c>
      <c r="Q287" s="37">
        <v>0.93459999999999999</v>
      </c>
      <c r="R287" s="38">
        <v>0.8679</v>
      </c>
    </row>
    <row r="288" spans="1:18" x14ac:dyDescent="0.3">
      <c r="A288" s="2" t="s">
        <v>12084</v>
      </c>
      <c r="B288" s="2" t="s">
        <v>2163</v>
      </c>
      <c r="C288" s="33">
        <v>1</v>
      </c>
      <c r="D288" s="34"/>
      <c r="E288" s="34"/>
      <c r="F288" s="35"/>
      <c r="G288" s="34">
        <v>0</v>
      </c>
      <c r="H288" s="34">
        <v>1</v>
      </c>
      <c r="I288" s="33"/>
      <c r="J288" s="34"/>
      <c r="K288" s="35"/>
      <c r="L288" s="36">
        <v>0</v>
      </c>
      <c r="M288" s="33">
        <v>0</v>
      </c>
      <c r="N288" s="34">
        <v>0</v>
      </c>
      <c r="O288" s="35" t="s">
        <v>31442</v>
      </c>
      <c r="P288" s="39" t="s">
        <v>31443</v>
      </c>
      <c r="Q288" s="37">
        <v>0.95930000000000004</v>
      </c>
      <c r="R288" s="38">
        <v>0.94420000000000004</v>
      </c>
    </row>
    <row r="289" spans="1:18" x14ac:dyDescent="0.3">
      <c r="A289" s="2" t="s">
        <v>12089</v>
      </c>
      <c r="B289" s="2" t="s">
        <v>2163</v>
      </c>
      <c r="C289" s="33">
        <v>1</v>
      </c>
      <c r="D289" s="34"/>
      <c r="E289" s="34"/>
      <c r="F289" s="35"/>
      <c r="G289" s="34">
        <v>0</v>
      </c>
      <c r="H289" s="34">
        <v>1</v>
      </c>
      <c r="I289" s="33"/>
      <c r="J289" s="34"/>
      <c r="K289" s="35"/>
      <c r="L289" s="36">
        <v>0</v>
      </c>
      <c r="M289" s="33">
        <v>0</v>
      </c>
      <c r="N289" s="34">
        <v>0</v>
      </c>
      <c r="O289" s="35" t="s">
        <v>31442</v>
      </c>
      <c r="P289" s="39" t="s">
        <v>31443</v>
      </c>
      <c r="Q289" s="37">
        <v>0.95340000000000003</v>
      </c>
      <c r="R289" s="38">
        <v>0.9889</v>
      </c>
    </row>
    <row r="290" spans="1:18" x14ac:dyDescent="0.3">
      <c r="A290" s="2" t="s">
        <v>12065</v>
      </c>
      <c r="B290" s="2" t="s">
        <v>2163</v>
      </c>
      <c r="C290" s="33">
        <v>1</v>
      </c>
      <c r="D290" s="34"/>
      <c r="E290" s="34"/>
      <c r="F290" s="35"/>
      <c r="G290" s="34">
        <v>0</v>
      </c>
      <c r="H290" s="34">
        <v>1</v>
      </c>
      <c r="I290" s="33"/>
      <c r="J290" s="34"/>
      <c r="K290" s="35"/>
      <c r="L290" s="36">
        <v>0</v>
      </c>
      <c r="M290" s="33">
        <v>0</v>
      </c>
      <c r="N290" s="34" t="s">
        <v>124</v>
      </c>
      <c r="O290" s="35" t="s">
        <v>31439</v>
      </c>
      <c r="P290" s="39" t="s">
        <v>31443</v>
      </c>
      <c r="Q290" s="37">
        <v>0.97919999999999996</v>
      </c>
      <c r="R290" s="38">
        <v>0.96989999999999998</v>
      </c>
    </row>
    <row r="291" spans="1:18" x14ac:dyDescent="0.3">
      <c r="A291" s="2" t="s">
        <v>9488</v>
      </c>
      <c r="B291" s="2" t="s">
        <v>2163</v>
      </c>
      <c r="C291" s="33">
        <v>1</v>
      </c>
      <c r="D291" s="34">
        <v>1</v>
      </c>
      <c r="E291" s="34"/>
      <c r="F291" s="35"/>
      <c r="G291" s="34">
        <v>1</v>
      </c>
      <c r="H291" s="34">
        <v>2</v>
      </c>
      <c r="I291" s="33"/>
      <c r="J291" s="34"/>
      <c r="K291" s="35"/>
      <c r="L291" s="36">
        <v>0</v>
      </c>
      <c r="M291" s="33">
        <v>0</v>
      </c>
      <c r="N291" s="34" t="s">
        <v>124</v>
      </c>
      <c r="O291" s="35" t="s">
        <v>31439</v>
      </c>
      <c r="P291" s="39" t="s">
        <v>31443</v>
      </c>
      <c r="Q291" s="37">
        <v>0.96489999999999998</v>
      </c>
      <c r="R291" s="38">
        <v>0.98550000000000004</v>
      </c>
    </row>
    <row r="292" spans="1:18" x14ac:dyDescent="0.3">
      <c r="A292" s="2" t="s">
        <v>23463</v>
      </c>
      <c r="B292" s="2" t="s">
        <v>2163</v>
      </c>
      <c r="C292" s="33">
        <v>1</v>
      </c>
      <c r="D292" s="34">
        <v>1</v>
      </c>
      <c r="E292" s="34">
        <v>1</v>
      </c>
      <c r="F292" s="35">
        <v>1</v>
      </c>
      <c r="G292" s="34">
        <v>3</v>
      </c>
      <c r="H292" s="34">
        <v>4</v>
      </c>
      <c r="I292" s="33"/>
      <c r="J292" s="34"/>
      <c r="K292" s="35"/>
      <c r="L292" s="36">
        <v>0</v>
      </c>
      <c r="M292" s="33" t="s">
        <v>124</v>
      </c>
      <c r="N292" s="34" t="s">
        <v>124</v>
      </c>
      <c r="O292" s="35" t="s">
        <v>31440</v>
      </c>
      <c r="P292" s="39" t="s">
        <v>31444</v>
      </c>
      <c r="Q292" s="37">
        <v>0.86229999999999996</v>
      </c>
      <c r="R292" s="38">
        <v>0.98440000000000005</v>
      </c>
    </row>
    <row r="293" spans="1:18" x14ac:dyDescent="0.3">
      <c r="A293" s="2" t="s">
        <v>12078</v>
      </c>
      <c r="B293" s="2" t="s">
        <v>2163</v>
      </c>
      <c r="C293" s="33">
        <v>1</v>
      </c>
      <c r="D293" s="34"/>
      <c r="E293" s="34"/>
      <c r="F293" s="35"/>
      <c r="G293" s="34">
        <v>0</v>
      </c>
      <c r="H293" s="34">
        <v>1</v>
      </c>
      <c r="I293" s="33"/>
      <c r="J293" s="34"/>
      <c r="K293" s="35"/>
      <c r="L293" s="36">
        <v>0</v>
      </c>
      <c r="M293" s="33">
        <v>0</v>
      </c>
      <c r="N293" s="34">
        <v>0</v>
      </c>
      <c r="O293" s="35" t="s">
        <v>31442</v>
      </c>
      <c r="P293" s="39" t="s">
        <v>31443</v>
      </c>
      <c r="Q293" s="37">
        <v>0.88719999999999999</v>
      </c>
      <c r="R293" s="38">
        <v>0.93930000000000002</v>
      </c>
    </row>
    <row r="294" spans="1:18" x14ac:dyDescent="0.3">
      <c r="A294" s="2" t="s">
        <v>12092</v>
      </c>
      <c r="B294" s="2" t="s">
        <v>2163</v>
      </c>
      <c r="C294" s="33">
        <v>1</v>
      </c>
      <c r="D294" s="34"/>
      <c r="E294" s="34"/>
      <c r="F294" s="35"/>
      <c r="G294" s="34">
        <v>0</v>
      </c>
      <c r="H294" s="34">
        <v>1</v>
      </c>
      <c r="I294" s="33"/>
      <c r="J294" s="34"/>
      <c r="K294" s="35"/>
      <c r="L294" s="36">
        <v>0</v>
      </c>
      <c r="M294" s="33">
        <v>0</v>
      </c>
      <c r="N294" s="34">
        <v>0</v>
      </c>
      <c r="O294" s="35" t="s">
        <v>31442</v>
      </c>
      <c r="P294" s="39" t="s">
        <v>31443</v>
      </c>
      <c r="Q294" s="37">
        <v>0.83130000000000004</v>
      </c>
      <c r="R294" s="38">
        <v>0.90329999999999999</v>
      </c>
    </row>
    <row r="295" spans="1:18" x14ac:dyDescent="0.3">
      <c r="A295" s="2" t="s">
        <v>28897</v>
      </c>
      <c r="B295" s="2" t="s">
        <v>11841</v>
      </c>
      <c r="C295" s="33">
        <v>1</v>
      </c>
      <c r="D295" s="34"/>
      <c r="E295" s="34"/>
      <c r="F295" s="35"/>
      <c r="G295" s="34">
        <v>0</v>
      </c>
      <c r="H295" s="34">
        <v>1</v>
      </c>
      <c r="I295" s="33"/>
      <c r="J295" s="34"/>
      <c r="K295" s="35"/>
      <c r="L295" s="36">
        <v>0</v>
      </c>
      <c r="M295" s="33" t="s">
        <v>124</v>
      </c>
      <c r="N295" s="34" t="s">
        <v>124</v>
      </c>
      <c r="O295" s="35" t="s">
        <v>31440</v>
      </c>
      <c r="P295" s="39" t="s">
        <v>31444</v>
      </c>
      <c r="Q295" s="37">
        <v>0.82789999999999997</v>
      </c>
      <c r="R295" s="38">
        <v>0.79569999999999996</v>
      </c>
    </row>
    <row r="296" spans="1:18" x14ac:dyDescent="0.3">
      <c r="A296" s="2" t="s">
        <v>26442</v>
      </c>
      <c r="B296" s="2" t="s">
        <v>11841</v>
      </c>
      <c r="C296" s="33">
        <v>1</v>
      </c>
      <c r="D296" s="34">
        <v>1</v>
      </c>
      <c r="E296" s="34"/>
      <c r="F296" s="35"/>
      <c r="G296" s="34">
        <v>1</v>
      </c>
      <c r="H296" s="34">
        <v>2</v>
      </c>
      <c r="I296" s="33"/>
      <c r="J296" s="34"/>
      <c r="K296" s="35"/>
      <c r="L296" s="36">
        <v>0</v>
      </c>
      <c r="M296" s="33">
        <v>0</v>
      </c>
      <c r="N296" s="34" t="s">
        <v>124</v>
      </c>
      <c r="O296" s="35" t="s">
        <v>31439</v>
      </c>
      <c r="P296" s="39" t="s">
        <v>31444</v>
      </c>
      <c r="Q296" s="37">
        <v>0.81620000000000004</v>
      </c>
      <c r="R296" s="38">
        <v>0.88109999999999999</v>
      </c>
    </row>
    <row r="297" spans="1:18" x14ac:dyDescent="0.3">
      <c r="A297" s="2" t="s">
        <v>11842</v>
      </c>
      <c r="B297" s="2" t="s">
        <v>11841</v>
      </c>
      <c r="C297" s="33">
        <v>1</v>
      </c>
      <c r="D297" s="34">
        <v>1</v>
      </c>
      <c r="E297" s="34"/>
      <c r="F297" s="35"/>
      <c r="G297" s="34">
        <v>1</v>
      </c>
      <c r="H297" s="34">
        <v>2</v>
      </c>
      <c r="I297" s="33"/>
      <c r="J297" s="34"/>
      <c r="K297" s="35"/>
      <c r="L297" s="36">
        <v>0</v>
      </c>
      <c r="M297" s="33">
        <v>0</v>
      </c>
      <c r="N297" s="34" t="s">
        <v>124</v>
      </c>
      <c r="O297" s="35" t="s">
        <v>31439</v>
      </c>
      <c r="P297" s="39" t="s">
        <v>31443</v>
      </c>
      <c r="Q297" s="37">
        <v>0.81620000000000004</v>
      </c>
      <c r="R297" s="38">
        <v>0.92059999999999997</v>
      </c>
    </row>
    <row r="298" spans="1:18" x14ac:dyDescent="0.3">
      <c r="A298" s="2" t="s">
        <v>26453</v>
      </c>
      <c r="B298" s="2" t="s">
        <v>11841</v>
      </c>
      <c r="C298" s="33">
        <v>1</v>
      </c>
      <c r="D298" s="34">
        <v>1</v>
      </c>
      <c r="E298" s="34"/>
      <c r="F298" s="35"/>
      <c r="G298" s="34">
        <v>1</v>
      </c>
      <c r="H298" s="34">
        <v>2</v>
      </c>
      <c r="I298" s="33"/>
      <c r="J298" s="34"/>
      <c r="K298" s="35"/>
      <c r="L298" s="36">
        <v>0</v>
      </c>
      <c r="M298" s="33">
        <v>0</v>
      </c>
      <c r="N298" s="34" t="s">
        <v>124</v>
      </c>
      <c r="O298" s="35" t="s">
        <v>31439</v>
      </c>
      <c r="P298" s="39" t="s">
        <v>31444</v>
      </c>
      <c r="Q298" s="37">
        <v>0.93620000000000003</v>
      </c>
      <c r="R298" s="38">
        <v>0.96989999999999998</v>
      </c>
    </row>
    <row r="299" spans="1:18" x14ac:dyDescent="0.3">
      <c r="A299" s="2" t="s">
        <v>30005</v>
      </c>
      <c r="B299" s="2" t="s">
        <v>30004</v>
      </c>
      <c r="C299" s="33">
        <v>1</v>
      </c>
      <c r="D299" s="34"/>
      <c r="E299" s="34"/>
      <c r="F299" s="35"/>
      <c r="G299" s="34">
        <v>0</v>
      </c>
      <c r="H299" s="34">
        <v>1</v>
      </c>
      <c r="I299" s="33"/>
      <c r="J299" s="34"/>
      <c r="K299" s="35"/>
      <c r="L299" s="36">
        <v>0</v>
      </c>
      <c r="M299" s="33">
        <v>0</v>
      </c>
      <c r="N299" s="34" t="s">
        <v>124</v>
      </c>
      <c r="O299" s="35" t="s">
        <v>31439</v>
      </c>
      <c r="P299" s="39" t="s">
        <v>31444</v>
      </c>
      <c r="Q299" s="37">
        <v>0.19689999999999999</v>
      </c>
      <c r="R299" s="38">
        <v>0.42670000000000002</v>
      </c>
    </row>
    <row r="300" spans="1:18" x14ac:dyDescent="0.3">
      <c r="A300" s="2" t="s">
        <v>19352</v>
      </c>
      <c r="B300" s="2" t="s">
        <v>19351</v>
      </c>
      <c r="C300" s="33">
        <v>1</v>
      </c>
      <c r="D300" s="34"/>
      <c r="E300" s="34"/>
      <c r="F300" s="35"/>
      <c r="G300" s="34">
        <v>0</v>
      </c>
      <c r="H300" s="34">
        <v>1</v>
      </c>
      <c r="I300" s="33"/>
      <c r="J300" s="34"/>
      <c r="K300" s="35"/>
      <c r="L300" s="36">
        <v>0</v>
      </c>
      <c r="M300" s="33">
        <v>0</v>
      </c>
      <c r="N300" s="34">
        <v>0</v>
      </c>
      <c r="O300" s="35" t="s">
        <v>31442</v>
      </c>
      <c r="P300" s="39" t="s">
        <v>31443</v>
      </c>
      <c r="Q300" s="37">
        <v>0.49790000000000001</v>
      </c>
      <c r="R300" s="38">
        <v>0.34229999999999999</v>
      </c>
    </row>
    <row r="301" spans="1:18" x14ac:dyDescent="0.3">
      <c r="A301" s="2" t="s">
        <v>8378</v>
      </c>
      <c r="B301" s="2" t="s">
        <v>8377</v>
      </c>
      <c r="C301" s="33">
        <v>1</v>
      </c>
      <c r="D301" s="34"/>
      <c r="E301" s="34"/>
      <c r="F301" s="35"/>
      <c r="G301" s="34">
        <v>0</v>
      </c>
      <c r="H301" s="34">
        <v>1</v>
      </c>
      <c r="I301" s="33"/>
      <c r="J301" s="34"/>
      <c r="K301" s="35"/>
      <c r="L301" s="36">
        <v>0</v>
      </c>
      <c r="M301" s="33">
        <v>0</v>
      </c>
      <c r="N301" s="34" t="s">
        <v>124</v>
      </c>
      <c r="O301" s="35" t="s">
        <v>31439</v>
      </c>
      <c r="P301" s="39" t="s">
        <v>31443</v>
      </c>
      <c r="Q301" s="37">
        <v>0.4476</v>
      </c>
      <c r="R301" s="38">
        <v>0.64629999999999999</v>
      </c>
    </row>
    <row r="302" spans="1:18" x14ac:dyDescent="0.3">
      <c r="A302" s="2" t="s">
        <v>23945</v>
      </c>
      <c r="B302" s="2" t="s">
        <v>8377</v>
      </c>
      <c r="C302" s="33">
        <v>1</v>
      </c>
      <c r="D302" s="34"/>
      <c r="E302" s="34"/>
      <c r="F302" s="35"/>
      <c r="G302" s="34">
        <v>0</v>
      </c>
      <c r="H302" s="34">
        <v>1</v>
      </c>
      <c r="I302" s="33"/>
      <c r="J302" s="34"/>
      <c r="K302" s="35"/>
      <c r="L302" s="36">
        <v>0</v>
      </c>
      <c r="M302" s="33">
        <v>0</v>
      </c>
      <c r="N302" s="34" t="s">
        <v>124</v>
      </c>
      <c r="O302" s="35" t="s">
        <v>31439</v>
      </c>
      <c r="P302" s="39" t="s">
        <v>31444</v>
      </c>
      <c r="Q302" s="37">
        <v>0.63749999999999996</v>
      </c>
      <c r="R302" s="38">
        <v>0.94950000000000001</v>
      </c>
    </row>
    <row r="303" spans="1:18" x14ac:dyDescent="0.3">
      <c r="A303" s="2" t="s">
        <v>8385</v>
      </c>
      <c r="B303" s="2" t="s">
        <v>8377</v>
      </c>
      <c r="C303" s="33">
        <v>1</v>
      </c>
      <c r="D303" s="34"/>
      <c r="E303" s="34"/>
      <c r="F303" s="35"/>
      <c r="G303" s="34">
        <v>0</v>
      </c>
      <c r="H303" s="34">
        <v>1</v>
      </c>
      <c r="I303" s="33"/>
      <c r="J303" s="34"/>
      <c r="K303" s="35"/>
      <c r="L303" s="36">
        <v>0</v>
      </c>
      <c r="M303" s="33">
        <v>0</v>
      </c>
      <c r="N303" s="34">
        <v>0</v>
      </c>
      <c r="O303" s="35" t="s">
        <v>31442</v>
      </c>
      <c r="P303" s="39" t="s">
        <v>31443</v>
      </c>
      <c r="Q303" s="37">
        <v>0.92869999999999997</v>
      </c>
      <c r="R303" s="38">
        <v>0.80459999999999998</v>
      </c>
    </row>
    <row r="304" spans="1:18" x14ac:dyDescent="0.3">
      <c r="A304" s="2" t="s">
        <v>30840</v>
      </c>
      <c r="B304" s="2" t="s">
        <v>7887</v>
      </c>
      <c r="C304" s="33">
        <v>1</v>
      </c>
      <c r="D304" s="34"/>
      <c r="E304" s="34"/>
      <c r="F304" s="35"/>
      <c r="G304" s="34">
        <v>0</v>
      </c>
      <c r="H304" s="34">
        <v>1</v>
      </c>
      <c r="I304" s="33"/>
      <c r="J304" s="34"/>
      <c r="K304" s="35"/>
      <c r="L304" s="36">
        <v>0</v>
      </c>
      <c r="M304" s="33">
        <v>0</v>
      </c>
      <c r="N304" s="34">
        <v>0</v>
      </c>
      <c r="O304" s="35" t="s">
        <v>31442</v>
      </c>
      <c r="P304" s="39" t="s">
        <v>31444</v>
      </c>
      <c r="Q304" s="37">
        <v>0.68059999999999998</v>
      </c>
      <c r="R304" s="38">
        <v>0.71679999999999999</v>
      </c>
    </row>
    <row r="305" spans="1:18" x14ac:dyDescent="0.3">
      <c r="A305" s="2" t="s">
        <v>21961</v>
      </c>
      <c r="B305" s="2" t="s">
        <v>7887</v>
      </c>
      <c r="C305" s="33">
        <v>1</v>
      </c>
      <c r="D305" s="34"/>
      <c r="E305" s="34"/>
      <c r="F305" s="35"/>
      <c r="G305" s="34">
        <v>0</v>
      </c>
      <c r="H305" s="34">
        <v>1</v>
      </c>
      <c r="I305" s="33"/>
      <c r="J305" s="34"/>
      <c r="K305" s="35"/>
      <c r="L305" s="36">
        <v>0</v>
      </c>
      <c r="M305" s="33">
        <v>0</v>
      </c>
      <c r="N305" s="34">
        <v>0</v>
      </c>
      <c r="O305" s="35" t="s">
        <v>31442</v>
      </c>
      <c r="P305" s="39" t="s">
        <v>31443</v>
      </c>
      <c r="Q305" s="37">
        <v>0.54559999999999997</v>
      </c>
      <c r="R305" s="38">
        <v>0.71499999999999997</v>
      </c>
    </row>
    <row r="306" spans="1:18" x14ac:dyDescent="0.3">
      <c r="A306" s="2" t="s">
        <v>7888</v>
      </c>
      <c r="B306" s="2" t="s">
        <v>7887</v>
      </c>
      <c r="C306" s="33">
        <v>1</v>
      </c>
      <c r="D306" s="34"/>
      <c r="E306" s="34"/>
      <c r="F306" s="35">
        <v>1</v>
      </c>
      <c r="G306" s="34">
        <v>1</v>
      </c>
      <c r="H306" s="34">
        <v>2</v>
      </c>
      <c r="I306" s="33"/>
      <c r="J306" s="34"/>
      <c r="K306" s="35"/>
      <c r="L306" s="36">
        <v>0</v>
      </c>
      <c r="M306" s="33">
        <v>0</v>
      </c>
      <c r="N306" s="34">
        <v>0</v>
      </c>
      <c r="O306" s="35" t="s">
        <v>31442</v>
      </c>
      <c r="P306" s="39" t="s">
        <v>31443</v>
      </c>
      <c r="Q306" s="37">
        <v>0.59509999999999996</v>
      </c>
      <c r="R306" s="38">
        <v>0.72340000000000004</v>
      </c>
    </row>
    <row r="307" spans="1:18" x14ac:dyDescent="0.3">
      <c r="A307" s="2" t="s">
        <v>23819</v>
      </c>
      <c r="B307" s="2" t="s">
        <v>7887</v>
      </c>
      <c r="C307" s="33">
        <v>1</v>
      </c>
      <c r="D307" s="34"/>
      <c r="E307" s="34"/>
      <c r="F307" s="35">
        <v>1</v>
      </c>
      <c r="G307" s="34">
        <v>1</v>
      </c>
      <c r="H307" s="34">
        <v>2</v>
      </c>
      <c r="I307" s="33"/>
      <c r="J307" s="34"/>
      <c r="K307" s="35"/>
      <c r="L307" s="36">
        <v>0</v>
      </c>
      <c r="M307" s="33" t="s">
        <v>124</v>
      </c>
      <c r="N307" s="34" t="s">
        <v>124</v>
      </c>
      <c r="O307" s="35" t="s">
        <v>31440</v>
      </c>
      <c r="P307" s="39" t="s">
        <v>31444</v>
      </c>
      <c r="Q307" s="37">
        <v>0.66610000000000003</v>
      </c>
      <c r="R307" s="38">
        <v>0.7177</v>
      </c>
    </row>
    <row r="308" spans="1:18" x14ac:dyDescent="0.3">
      <c r="A308" s="2" t="s">
        <v>7894</v>
      </c>
      <c r="B308" s="2" t="s">
        <v>7887</v>
      </c>
      <c r="C308" s="33">
        <v>1</v>
      </c>
      <c r="D308" s="34"/>
      <c r="E308" s="34"/>
      <c r="F308" s="35">
        <v>1</v>
      </c>
      <c r="G308" s="34">
        <v>1</v>
      </c>
      <c r="H308" s="34">
        <v>2</v>
      </c>
      <c r="I308" s="33"/>
      <c r="J308" s="34"/>
      <c r="K308" s="35"/>
      <c r="L308" s="36">
        <v>0</v>
      </c>
      <c r="M308" s="33">
        <v>0</v>
      </c>
      <c r="N308" s="34">
        <v>0</v>
      </c>
      <c r="O308" s="35" t="s">
        <v>31442</v>
      </c>
      <c r="P308" s="39" t="s">
        <v>31443</v>
      </c>
      <c r="Q308" s="37">
        <v>0.61829999999999996</v>
      </c>
      <c r="R308" s="38">
        <v>0.75190000000000001</v>
      </c>
    </row>
    <row r="309" spans="1:18" x14ac:dyDescent="0.3">
      <c r="A309" s="2" t="s">
        <v>30845</v>
      </c>
      <c r="B309" s="2" t="s">
        <v>7887</v>
      </c>
      <c r="C309" s="33">
        <v>1</v>
      </c>
      <c r="D309" s="34"/>
      <c r="E309" s="34"/>
      <c r="F309" s="35"/>
      <c r="G309" s="34">
        <v>0</v>
      </c>
      <c r="H309" s="34">
        <v>1</v>
      </c>
      <c r="I309" s="33"/>
      <c r="J309" s="34"/>
      <c r="K309" s="35"/>
      <c r="L309" s="36">
        <v>0</v>
      </c>
      <c r="M309" s="33">
        <v>0</v>
      </c>
      <c r="N309" s="34">
        <v>0</v>
      </c>
      <c r="O309" s="35" t="s">
        <v>31442</v>
      </c>
      <c r="P309" s="39" t="s">
        <v>31444</v>
      </c>
      <c r="Q309" s="37">
        <v>0.75470000000000004</v>
      </c>
      <c r="R309" s="38">
        <v>0.8599</v>
      </c>
    </row>
    <row r="310" spans="1:18" x14ac:dyDescent="0.3">
      <c r="A310" s="2" t="s">
        <v>26014</v>
      </c>
      <c r="B310" s="2" t="s">
        <v>7887</v>
      </c>
      <c r="C310" s="33">
        <v>1</v>
      </c>
      <c r="D310" s="34"/>
      <c r="E310" s="34">
        <v>1</v>
      </c>
      <c r="F310" s="35"/>
      <c r="G310" s="34">
        <v>1</v>
      </c>
      <c r="H310" s="34">
        <v>2</v>
      </c>
      <c r="I310" s="33"/>
      <c r="J310" s="34"/>
      <c r="K310" s="35"/>
      <c r="L310" s="36">
        <v>0</v>
      </c>
      <c r="M310" s="33" t="s">
        <v>124</v>
      </c>
      <c r="N310" s="34" t="s">
        <v>124</v>
      </c>
      <c r="O310" s="35" t="s">
        <v>31440</v>
      </c>
      <c r="P310" s="39" t="s">
        <v>31444</v>
      </c>
      <c r="Q310" s="37">
        <v>0.74590000000000001</v>
      </c>
      <c r="R310" s="38">
        <v>0.52339999999999998</v>
      </c>
    </row>
    <row r="311" spans="1:18" x14ac:dyDescent="0.3">
      <c r="A311" s="2" t="s">
        <v>21970</v>
      </c>
      <c r="B311" s="2" t="s">
        <v>7887</v>
      </c>
      <c r="C311" s="33">
        <v>1</v>
      </c>
      <c r="D311" s="34"/>
      <c r="E311" s="34"/>
      <c r="F311" s="35"/>
      <c r="G311" s="34">
        <v>0</v>
      </c>
      <c r="H311" s="34">
        <v>1</v>
      </c>
      <c r="I311" s="33"/>
      <c r="J311" s="34"/>
      <c r="K311" s="35"/>
      <c r="L311" s="36">
        <v>0</v>
      </c>
      <c r="M311" s="33">
        <v>0</v>
      </c>
      <c r="N311" s="34">
        <v>0</v>
      </c>
      <c r="O311" s="35" t="s">
        <v>31442</v>
      </c>
      <c r="P311" s="39" t="s">
        <v>31443</v>
      </c>
      <c r="Q311" s="37">
        <v>0.84209999999999996</v>
      </c>
      <c r="R311" s="38">
        <v>0.43259999999999998</v>
      </c>
    </row>
    <row r="312" spans="1:18" x14ac:dyDescent="0.3">
      <c r="A312" s="2" t="s">
        <v>29007</v>
      </c>
      <c r="B312" s="2" t="s">
        <v>29006</v>
      </c>
      <c r="C312" s="33">
        <v>1</v>
      </c>
      <c r="D312" s="34"/>
      <c r="E312" s="34"/>
      <c r="F312" s="35"/>
      <c r="G312" s="34">
        <v>0</v>
      </c>
      <c r="H312" s="34">
        <v>1</v>
      </c>
      <c r="I312" s="33"/>
      <c r="J312" s="34"/>
      <c r="K312" s="35"/>
      <c r="L312" s="36">
        <v>0</v>
      </c>
      <c r="M312" s="33" t="s">
        <v>124</v>
      </c>
      <c r="N312" s="34" t="s">
        <v>124</v>
      </c>
      <c r="O312" s="35" t="s">
        <v>31440</v>
      </c>
      <c r="P312" s="39" t="s">
        <v>31444</v>
      </c>
      <c r="Q312" s="37">
        <v>0.44409999999999999</v>
      </c>
      <c r="R312" s="38">
        <v>0.4446</v>
      </c>
    </row>
    <row r="313" spans="1:18" x14ac:dyDescent="0.3">
      <c r="A313" s="2" t="s">
        <v>28105</v>
      </c>
      <c r="B313" s="2" t="s">
        <v>28104</v>
      </c>
      <c r="C313" s="33">
        <v>1</v>
      </c>
      <c r="D313" s="34"/>
      <c r="E313" s="34"/>
      <c r="F313" s="35"/>
      <c r="G313" s="34">
        <v>0</v>
      </c>
      <c r="H313" s="34">
        <v>1</v>
      </c>
      <c r="I313" s="33"/>
      <c r="J313" s="34"/>
      <c r="K313" s="35"/>
      <c r="L313" s="36">
        <v>0</v>
      </c>
      <c r="M313" s="33">
        <v>0</v>
      </c>
      <c r="N313" s="34">
        <v>0</v>
      </c>
      <c r="O313" s="35" t="s">
        <v>31442</v>
      </c>
      <c r="P313" s="39" t="s">
        <v>31444</v>
      </c>
      <c r="Q313" s="37">
        <v>0.93459999999999999</v>
      </c>
      <c r="R313" s="38">
        <v>0.94179999999999997</v>
      </c>
    </row>
    <row r="314" spans="1:18" x14ac:dyDescent="0.3">
      <c r="A314" s="2" t="s">
        <v>22586</v>
      </c>
      <c r="B314" s="2" t="s">
        <v>10505</v>
      </c>
      <c r="C314" s="33">
        <v>1</v>
      </c>
      <c r="D314" s="34"/>
      <c r="E314" s="34"/>
      <c r="F314" s="35"/>
      <c r="G314" s="34">
        <v>0</v>
      </c>
      <c r="H314" s="34">
        <v>1</v>
      </c>
      <c r="I314" s="33"/>
      <c r="J314" s="34"/>
      <c r="K314" s="35"/>
      <c r="L314" s="36">
        <v>0</v>
      </c>
      <c r="M314" s="33" t="s">
        <v>124</v>
      </c>
      <c r="N314" s="34" t="s">
        <v>124</v>
      </c>
      <c r="O314" s="35" t="s">
        <v>31440</v>
      </c>
      <c r="P314" s="39" t="s">
        <v>31443</v>
      </c>
      <c r="Q314" s="37">
        <v>0.65759999999999996</v>
      </c>
      <c r="R314" s="38">
        <v>0.86909999999999998</v>
      </c>
    </row>
    <row r="315" spans="1:18" x14ac:dyDescent="0.3">
      <c r="A315" s="2" t="s">
        <v>22568</v>
      </c>
      <c r="B315" s="2" t="s">
        <v>10505</v>
      </c>
      <c r="C315" s="33">
        <v>1</v>
      </c>
      <c r="D315" s="34"/>
      <c r="E315" s="34"/>
      <c r="F315" s="35"/>
      <c r="G315" s="34">
        <v>0</v>
      </c>
      <c r="H315" s="34">
        <v>1</v>
      </c>
      <c r="I315" s="33"/>
      <c r="J315" s="34"/>
      <c r="K315" s="35"/>
      <c r="L315" s="36">
        <v>0</v>
      </c>
      <c r="M315" s="33">
        <v>0</v>
      </c>
      <c r="N315" s="34">
        <v>0</v>
      </c>
      <c r="O315" s="35" t="s">
        <v>31442</v>
      </c>
      <c r="P315" s="39" t="s">
        <v>31443</v>
      </c>
      <c r="Q315" s="37">
        <v>0.77180000000000004</v>
      </c>
      <c r="R315" s="38">
        <v>0.86350000000000005</v>
      </c>
    </row>
    <row r="316" spans="1:18" x14ac:dyDescent="0.3">
      <c r="A316" s="2" t="s">
        <v>13736</v>
      </c>
      <c r="B316" s="2" t="s">
        <v>10505</v>
      </c>
      <c r="C316" s="33">
        <v>1</v>
      </c>
      <c r="D316" s="34">
        <v>1</v>
      </c>
      <c r="E316" s="34"/>
      <c r="F316" s="35"/>
      <c r="G316" s="34">
        <v>1</v>
      </c>
      <c r="H316" s="34">
        <v>2</v>
      </c>
      <c r="I316" s="33"/>
      <c r="J316" s="34"/>
      <c r="K316" s="35"/>
      <c r="L316" s="36">
        <v>0</v>
      </c>
      <c r="M316" s="33">
        <v>0</v>
      </c>
      <c r="N316" s="34">
        <v>0</v>
      </c>
      <c r="O316" s="35" t="s">
        <v>31442</v>
      </c>
      <c r="P316" s="39" t="s">
        <v>31443</v>
      </c>
      <c r="Q316" s="37">
        <v>0.90129999999999999</v>
      </c>
      <c r="R316" s="38">
        <v>0.84499999999999997</v>
      </c>
    </row>
    <row r="317" spans="1:18" x14ac:dyDescent="0.3">
      <c r="A317" s="2" t="s">
        <v>27228</v>
      </c>
      <c r="B317" s="2" t="s">
        <v>10505</v>
      </c>
      <c r="C317" s="33">
        <v>1</v>
      </c>
      <c r="D317" s="34">
        <v>1</v>
      </c>
      <c r="E317" s="34"/>
      <c r="F317" s="35"/>
      <c r="G317" s="34">
        <v>1</v>
      </c>
      <c r="H317" s="34">
        <v>2</v>
      </c>
      <c r="I317" s="33"/>
      <c r="J317" s="34"/>
      <c r="K317" s="35"/>
      <c r="L317" s="36">
        <v>0</v>
      </c>
      <c r="M317" s="33" t="s">
        <v>124</v>
      </c>
      <c r="N317" s="34" t="s">
        <v>124</v>
      </c>
      <c r="O317" s="35" t="s">
        <v>31440</v>
      </c>
      <c r="P317" s="39" t="s">
        <v>31444</v>
      </c>
      <c r="Q317" s="37">
        <v>0.93289999999999995</v>
      </c>
      <c r="R317" s="38">
        <v>0.93210000000000004</v>
      </c>
    </row>
    <row r="318" spans="1:18" x14ac:dyDescent="0.3">
      <c r="A318" s="2" t="s">
        <v>31047</v>
      </c>
      <c r="B318" s="2" t="s">
        <v>10505</v>
      </c>
      <c r="C318" s="33">
        <v>1</v>
      </c>
      <c r="D318" s="34"/>
      <c r="E318" s="34"/>
      <c r="F318" s="35"/>
      <c r="G318" s="34">
        <v>0</v>
      </c>
      <c r="H318" s="34">
        <v>1</v>
      </c>
      <c r="I318" s="33"/>
      <c r="J318" s="34"/>
      <c r="K318" s="35"/>
      <c r="L318" s="36">
        <v>0</v>
      </c>
      <c r="M318" s="33">
        <v>0</v>
      </c>
      <c r="N318" s="34">
        <v>0</v>
      </c>
      <c r="O318" s="35" t="s">
        <v>31442</v>
      </c>
      <c r="P318" s="39" t="s">
        <v>31444</v>
      </c>
      <c r="Q318" s="37">
        <v>0.6482</v>
      </c>
      <c r="R318" s="38">
        <v>0.95820000000000005</v>
      </c>
    </row>
    <row r="319" spans="1:18" x14ac:dyDescent="0.3">
      <c r="A319" s="2" t="s">
        <v>10506</v>
      </c>
      <c r="B319" s="2" t="s">
        <v>10505</v>
      </c>
      <c r="C319" s="33">
        <v>1</v>
      </c>
      <c r="D319" s="34">
        <v>1</v>
      </c>
      <c r="E319" s="34">
        <v>1</v>
      </c>
      <c r="F319" s="35"/>
      <c r="G319" s="34">
        <v>2</v>
      </c>
      <c r="H319" s="34">
        <v>3</v>
      </c>
      <c r="I319" s="33"/>
      <c r="J319" s="34"/>
      <c r="K319" s="35"/>
      <c r="L319" s="36">
        <v>0</v>
      </c>
      <c r="M319" s="33">
        <v>0</v>
      </c>
      <c r="N319" s="34">
        <v>0</v>
      </c>
      <c r="O319" s="35" t="s">
        <v>31442</v>
      </c>
      <c r="P319" s="39" t="s">
        <v>31443</v>
      </c>
      <c r="Q319" s="37">
        <v>0.79510000000000003</v>
      </c>
      <c r="R319" s="38">
        <v>0.83450000000000002</v>
      </c>
    </row>
    <row r="320" spans="1:18" x14ac:dyDescent="0.3">
      <c r="A320" s="2" t="s">
        <v>13731</v>
      </c>
      <c r="B320" s="2" t="s">
        <v>10505</v>
      </c>
      <c r="C320" s="33">
        <v>1</v>
      </c>
      <c r="D320" s="34">
        <v>1</v>
      </c>
      <c r="E320" s="34"/>
      <c r="F320" s="35"/>
      <c r="G320" s="34">
        <v>1</v>
      </c>
      <c r="H320" s="34">
        <v>2</v>
      </c>
      <c r="I320" s="33"/>
      <c r="J320" s="34"/>
      <c r="K320" s="35"/>
      <c r="L320" s="36">
        <v>0</v>
      </c>
      <c r="M320" s="33" t="s">
        <v>124</v>
      </c>
      <c r="N320" s="34" t="s">
        <v>124</v>
      </c>
      <c r="O320" s="35" t="s">
        <v>31440</v>
      </c>
      <c r="P320" s="39" t="s">
        <v>31443</v>
      </c>
      <c r="Q320" s="37">
        <v>0.8125</v>
      </c>
      <c r="R320" s="38">
        <v>0.92549999999999999</v>
      </c>
    </row>
    <row r="321" spans="1:18" x14ac:dyDescent="0.3">
      <c r="A321" s="2" t="s">
        <v>22580</v>
      </c>
      <c r="B321" s="2" t="s">
        <v>10505</v>
      </c>
      <c r="C321" s="33">
        <v>1</v>
      </c>
      <c r="D321" s="34"/>
      <c r="E321" s="34"/>
      <c r="F321" s="35"/>
      <c r="G321" s="34">
        <v>0</v>
      </c>
      <c r="H321" s="34">
        <v>1</v>
      </c>
      <c r="I321" s="33"/>
      <c r="J321" s="34"/>
      <c r="K321" s="35"/>
      <c r="L321" s="36">
        <v>0</v>
      </c>
      <c r="M321" s="33" t="s">
        <v>124</v>
      </c>
      <c r="N321" s="34" t="s">
        <v>124</v>
      </c>
      <c r="O321" s="35" t="s">
        <v>31440</v>
      </c>
      <c r="P321" s="39" t="s">
        <v>31443</v>
      </c>
      <c r="Q321" s="37">
        <v>0.83750000000000002</v>
      </c>
      <c r="R321" s="38">
        <v>0.93869999999999998</v>
      </c>
    </row>
    <row r="322" spans="1:18" x14ac:dyDescent="0.3">
      <c r="A322" s="2" t="s">
        <v>22583</v>
      </c>
      <c r="B322" s="2" t="s">
        <v>10505</v>
      </c>
      <c r="C322" s="33">
        <v>1</v>
      </c>
      <c r="D322" s="34"/>
      <c r="E322" s="34"/>
      <c r="F322" s="35"/>
      <c r="G322" s="34">
        <v>0</v>
      </c>
      <c r="H322" s="34">
        <v>1</v>
      </c>
      <c r="I322" s="33"/>
      <c r="J322" s="34"/>
      <c r="K322" s="35"/>
      <c r="L322" s="36">
        <v>0</v>
      </c>
      <c r="M322" s="33">
        <v>0</v>
      </c>
      <c r="N322" s="34">
        <v>0</v>
      </c>
      <c r="O322" s="35" t="s">
        <v>31442</v>
      </c>
      <c r="P322" s="39" t="s">
        <v>31443</v>
      </c>
      <c r="Q322" s="37">
        <v>0.86229999999999996</v>
      </c>
      <c r="R322" s="38">
        <v>0.94369999999999998</v>
      </c>
    </row>
    <row r="323" spans="1:18" x14ac:dyDescent="0.3">
      <c r="A323" s="2" t="s">
        <v>31042</v>
      </c>
      <c r="B323" s="2" t="s">
        <v>10505</v>
      </c>
      <c r="C323" s="33">
        <v>1</v>
      </c>
      <c r="D323" s="34"/>
      <c r="E323" s="34"/>
      <c r="F323" s="35"/>
      <c r="G323" s="34">
        <v>0</v>
      </c>
      <c r="H323" s="34">
        <v>1</v>
      </c>
      <c r="I323" s="33"/>
      <c r="J323" s="34"/>
      <c r="K323" s="35"/>
      <c r="L323" s="36">
        <v>0</v>
      </c>
      <c r="M323" s="33" t="s">
        <v>124</v>
      </c>
      <c r="N323" s="34" t="s">
        <v>124</v>
      </c>
      <c r="O323" s="35" t="s">
        <v>31440</v>
      </c>
      <c r="P323" s="39" t="s">
        <v>31444</v>
      </c>
      <c r="Q323" s="37">
        <v>0.87409999999999999</v>
      </c>
      <c r="R323" s="38">
        <v>0.91190000000000004</v>
      </c>
    </row>
    <row r="324" spans="1:18" x14ac:dyDescent="0.3">
      <c r="A324" s="2" t="s">
        <v>13708</v>
      </c>
      <c r="B324" s="2" t="s">
        <v>10505</v>
      </c>
      <c r="C324" s="33"/>
      <c r="D324" s="34">
        <v>1</v>
      </c>
      <c r="E324" s="34"/>
      <c r="F324" s="35"/>
      <c r="G324" s="34">
        <v>1</v>
      </c>
      <c r="H324" s="34">
        <v>1</v>
      </c>
      <c r="I324" s="33"/>
      <c r="J324" s="34"/>
      <c r="K324" s="35"/>
      <c r="L324" s="36">
        <v>0</v>
      </c>
      <c r="M324" s="33">
        <v>0</v>
      </c>
      <c r="N324" s="34">
        <v>0</v>
      </c>
      <c r="O324" s="35" t="s">
        <v>31442</v>
      </c>
      <c r="P324" s="39" t="s">
        <v>31443</v>
      </c>
      <c r="Q324" s="37">
        <v>0.90129999999999999</v>
      </c>
      <c r="R324" s="38">
        <v>0.84289999999999998</v>
      </c>
    </row>
    <row r="325" spans="1:18" x14ac:dyDescent="0.3">
      <c r="A325" s="2" t="s">
        <v>13722</v>
      </c>
      <c r="B325" s="2" t="s">
        <v>10505</v>
      </c>
      <c r="C325" s="33">
        <v>1</v>
      </c>
      <c r="D325" s="34">
        <v>1</v>
      </c>
      <c r="E325" s="34"/>
      <c r="F325" s="35"/>
      <c r="G325" s="34">
        <v>1</v>
      </c>
      <c r="H325" s="34">
        <v>2</v>
      </c>
      <c r="I325" s="33"/>
      <c r="J325" s="34"/>
      <c r="K325" s="35"/>
      <c r="L325" s="36">
        <v>0</v>
      </c>
      <c r="M325" s="33">
        <v>0</v>
      </c>
      <c r="N325" s="34">
        <v>0</v>
      </c>
      <c r="O325" s="35" t="s">
        <v>31442</v>
      </c>
      <c r="P325" s="39" t="s">
        <v>31443</v>
      </c>
      <c r="Q325" s="37">
        <v>0.90810000000000002</v>
      </c>
      <c r="R325" s="38">
        <v>0.84550000000000003</v>
      </c>
    </row>
    <row r="326" spans="1:18" x14ac:dyDescent="0.3">
      <c r="A326" s="2" t="s">
        <v>22561</v>
      </c>
      <c r="B326" s="2" t="s">
        <v>10505</v>
      </c>
      <c r="C326" s="33">
        <v>1</v>
      </c>
      <c r="D326" s="34"/>
      <c r="E326" s="34"/>
      <c r="F326" s="35"/>
      <c r="G326" s="34">
        <v>0</v>
      </c>
      <c r="H326" s="34">
        <v>1</v>
      </c>
      <c r="I326" s="33"/>
      <c r="J326" s="34"/>
      <c r="K326" s="35"/>
      <c r="L326" s="36">
        <v>0</v>
      </c>
      <c r="M326" s="33">
        <v>0</v>
      </c>
      <c r="N326" s="34">
        <v>0</v>
      </c>
      <c r="O326" s="35" t="s">
        <v>31442</v>
      </c>
      <c r="P326" s="39" t="s">
        <v>31443</v>
      </c>
      <c r="Q326" s="37">
        <v>0.59509999999999996</v>
      </c>
      <c r="R326" s="38">
        <v>0.8831</v>
      </c>
    </row>
    <row r="327" spans="1:18" x14ac:dyDescent="0.3">
      <c r="A327" s="2" t="s">
        <v>19712</v>
      </c>
      <c r="B327" s="2" t="s">
        <v>2287</v>
      </c>
      <c r="C327" s="33">
        <v>1</v>
      </c>
      <c r="D327" s="34"/>
      <c r="E327" s="34"/>
      <c r="F327" s="35"/>
      <c r="G327" s="34">
        <v>0</v>
      </c>
      <c r="H327" s="34">
        <v>1</v>
      </c>
      <c r="I327" s="33"/>
      <c r="J327" s="34"/>
      <c r="K327" s="35"/>
      <c r="L327" s="36">
        <v>0</v>
      </c>
      <c r="M327" s="33">
        <v>0</v>
      </c>
      <c r="N327" s="34">
        <v>0</v>
      </c>
      <c r="O327" s="35" t="s">
        <v>31442</v>
      </c>
      <c r="P327" s="39" t="s">
        <v>31443</v>
      </c>
      <c r="Q327" s="37">
        <v>0.44409999999999999</v>
      </c>
      <c r="R327" s="38">
        <v>0.53649999999999998</v>
      </c>
    </row>
    <row r="328" spans="1:18" x14ac:dyDescent="0.3">
      <c r="A328" s="2" t="s">
        <v>12461</v>
      </c>
      <c r="B328" s="2" t="s">
        <v>2287</v>
      </c>
      <c r="C328" s="33">
        <v>1</v>
      </c>
      <c r="D328" s="34">
        <v>1</v>
      </c>
      <c r="E328" s="34"/>
      <c r="F328" s="35"/>
      <c r="G328" s="34">
        <v>1</v>
      </c>
      <c r="H328" s="34">
        <v>2</v>
      </c>
      <c r="I328" s="33"/>
      <c r="J328" s="34"/>
      <c r="K328" s="35"/>
      <c r="L328" s="36">
        <v>0</v>
      </c>
      <c r="M328" s="33">
        <v>0</v>
      </c>
      <c r="N328" s="34">
        <v>0</v>
      </c>
      <c r="O328" s="35" t="s">
        <v>31442</v>
      </c>
      <c r="P328" s="39" t="s">
        <v>31443</v>
      </c>
      <c r="Q328" s="37">
        <v>0.48309999999999997</v>
      </c>
      <c r="R328" s="38">
        <v>0.51829999999999998</v>
      </c>
    </row>
    <row r="329" spans="1:18" x14ac:dyDescent="0.3">
      <c r="A329" s="2" t="s">
        <v>19718</v>
      </c>
      <c r="B329" s="2" t="s">
        <v>2287</v>
      </c>
      <c r="C329" s="33">
        <v>1</v>
      </c>
      <c r="D329" s="34"/>
      <c r="E329" s="34"/>
      <c r="F329" s="35"/>
      <c r="G329" s="34">
        <v>0</v>
      </c>
      <c r="H329" s="34">
        <v>1</v>
      </c>
      <c r="I329" s="33"/>
      <c r="J329" s="34"/>
      <c r="K329" s="35"/>
      <c r="L329" s="36">
        <v>0</v>
      </c>
      <c r="M329" s="33">
        <v>0</v>
      </c>
      <c r="N329" s="34">
        <v>0</v>
      </c>
      <c r="O329" s="35" t="s">
        <v>31442</v>
      </c>
      <c r="P329" s="39" t="s">
        <v>31443</v>
      </c>
      <c r="Q329" s="37">
        <v>0.4017</v>
      </c>
      <c r="R329" s="38">
        <v>0.75780000000000003</v>
      </c>
    </row>
    <row r="330" spans="1:18" x14ac:dyDescent="0.3">
      <c r="A330" s="2" t="s">
        <v>12488</v>
      </c>
      <c r="B330" s="2" t="s">
        <v>2287</v>
      </c>
      <c r="C330" s="33">
        <v>1</v>
      </c>
      <c r="D330" s="34">
        <v>1</v>
      </c>
      <c r="E330" s="34"/>
      <c r="F330" s="35"/>
      <c r="G330" s="34">
        <v>1</v>
      </c>
      <c r="H330" s="34">
        <v>2</v>
      </c>
      <c r="I330" s="33"/>
      <c r="J330" s="34"/>
      <c r="K330" s="35"/>
      <c r="L330" s="36">
        <v>0</v>
      </c>
      <c r="M330" s="33">
        <v>0</v>
      </c>
      <c r="N330" s="34">
        <v>0</v>
      </c>
      <c r="O330" s="35" t="s">
        <v>31442</v>
      </c>
      <c r="P330" s="39" t="s">
        <v>31443</v>
      </c>
      <c r="Q330" s="37">
        <v>0.72499999999999998</v>
      </c>
      <c r="R330" s="38">
        <v>0.58889999999999998</v>
      </c>
    </row>
    <row r="331" spans="1:18" x14ac:dyDescent="0.3">
      <c r="A331" s="2" t="s">
        <v>12475</v>
      </c>
      <c r="B331" s="2" t="s">
        <v>2287</v>
      </c>
      <c r="C331" s="33">
        <v>1</v>
      </c>
      <c r="D331" s="34">
        <v>1</v>
      </c>
      <c r="E331" s="34"/>
      <c r="F331" s="35"/>
      <c r="G331" s="34">
        <v>1</v>
      </c>
      <c r="H331" s="34">
        <v>2</v>
      </c>
      <c r="I331" s="33"/>
      <c r="J331" s="34"/>
      <c r="K331" s="35"/>
      <c r="L331" s="36">
        <v>0</v>
      </c>
      <c r="M331" s="33">
        <v>0</v>
      </c>
      <c r="N331" s="34" t="s">
        <v>124</v>
      </c>
      <c r="O331" s="35" t="s">
        <v>31439</v>
      </c>
      <c r="P331" s="39" t="s">
        <v>31443</v>
      </c>
      <c r="Q331" s="37">
        <v>0.72889999999999999</v>
      </c>
      <c r="R331" s="38">
        <v>0.77449999999999997</v>
      </c>
    </row>
    <row r="332" spans="1:18" x14ac:dyDescent="0.3">
      <c r="A332" s="2" t="s">
        <v>2288</v>
      </c>
      <c r="B332" s="2" t="s">
        <v>2287</v>
      </c>
      <c r="C332" s="33">
        <v>1</v>
      </c>
      <c r="D332" s="34">
        <v>1</v>
      </c>
      <c r="E332" s="34"/>
      <c r="F332" s="35"/>
      <c r="G332" s="34">
        <v>1</v>
      </c>
      <c r="H332" s="34">
        <v>2</v>
      </c>
      <c r="I332" s="33"/>
      <c r="J332" s="34"/>
      <c r="K332" s="35"/>
      <c r="L332" s="36">
        <v>0</v>
      </c>
      <c r="M332" s="33">
        <v>0</v>
      </c>
      <c r="N332" s="34">
        <v>0</v>
      </c>
      <c r="O332" s="35" t="s">
        <v>31442</v>
      </c>
      <c r="P332" s="39" t="s">
        <v>31445</v>
      </c>
      <c r="Q332" s="37">
        <v>0.89200000000000002</v>
      </c>
      <c r="R332" s="38">
        <v>0.71689999999999998</v>
      </c>
    </row>
    <row r="333" spans="1:18" x14ac:dyDescent="0.3">
      <c r="A333" s="2" t="s">
        <v>2294</v>
      </c>
      <c r="B333" s="2" t="s">
        <v>2287</v>
      </c>
      <c r="C333" s="33">
        <v>1</v>
      </c>
      <c r="D333" s="34">
        <v>1</v>
      </c>
      <c r="E333" s="34"/>
      <c r="F333" s="35"/>
      <c r="G333" s="34">
        <v>1</v>
      </c>
      <c r="H333" s="34">
        <v>2</v>
      </c>
      <c r="I333" s="33"/>
      <c r="J333" s="34"/>
      <c r="K333" s="35"/>
      <c r="L333" s="36">
        <v>0</v>
      </c>
      <c r="M333" s="33" t="s">
        <v>124</v>
      </c>
      <c r="N333" s="34" t="s">
        <v>124</v>
      </c>
      <c r="O333" s="35" t="s">
        <v>31440</v>
      </c>
      <c r="P333" s="39" t="s">
        <v>31445</v>
      </c>
      <c r="Q333" s="37">
        <v>0.77549999999999997</v>
      </c>
      <c r="R333" s="38">
        <v>0.73660000000000003</v>
      </c>
    </row>
    <row r="334" spans="1:18" x14ac:dyDescent="0.3">
      <c r="A334" s="2" t="s">
        <v>12483</v>
      </c>
      <c r="B334" s="2" t="s">
        <v>2287</v>
      </c>
      <c r="C334" s="33">
        <v>1</v>
      </c>
      <c r="D334" s="34">
        <v>1</v>
      </c>
      <c r="E334" s="34"/>
      <c r="F334" s="35"/>
      <c r="G334" s="34">
        <v>1</v>
      </c>
      <c r="H334" s="34">
        <v>2</v>
      </c>
      <c r="I334" s="33"/>
      <c r="J334" s="34"/>
      <c r="K334" s="35"/>
      <c r="L334" s="36">
        <v>0</v>
      </c>
      <c r="M334" s="33">
        <v>0</v>
      </c>
      <c r="N334" s="34" t="s">
        <v>124</v>
      </c>
      <c r="O334" s="35" t="s">
        <v>31439</v>
      </c>
      <c r="P334" s="39" t="s">
        <v>31443</v>
      </c>
      <c r="Q334" s="37">
        <v>0.74590000000000001</v>
      </c>
      <c r="R334" s="38">
        <v>0.76749999999999996</v>
      </c>
    </row>
    <row r="335" spans="1:18" x14ac:dyDescent="0.3">
      <c r="A335" s="2" t="s">
        <v>23248</v>
      </c>
      <c r="B335" s="2" t="s">
        <v>23240</v>
      </c>
      <c r="C335" s="33">
        <v>1</v>
      </c>
      <c r="D335" s="34"/>
      <c r="E335" s="34"/>
      <c r="F335" s="35"/>
      <c r="G335" s="34">
        <v>0</v>
      </c>
      <c r="H335" s="34">
        <v>1</v>
      </c>
      <c r="I335" s="33"/>
      <c r="J335" s="34"/>
      <c r="K335" s="35"/>
      <c r="L335" s="36">
        <v>0</v>
      </c>
      <c r="M335" s="33">
        <v>0</v>
      </c>
      <c r="N335" s="34">
        <v>0</v>
      </c>
      <c r="O335" s="35" t="s">
        <v>31442</v>
      </c>
      <c r="P335" s="39" t="s">
        <v>31443</v>
      </c>
      <c r="Q335" s="37">
        <v>0.75470000000000004</v>
      </c>
      <c r="R335" s="38">
        <v>0.87780000000000002</v>
      </c>
    </row>
    <row r="336" spans="1:18" x14ac:dyDescent="0.3">
      <c r="A336" s="2" t="s">
        <v>23252</v>
      </c>
      <c r="B336" s="2" t="s">
        <v>23240</v>
      </c>
      <c r="C336" s="33">
        <v>1</v>
      </c>
      <c r="D336" s="34"/>
      <c r="E336" s="34"/>
      <c r="F336" s="35"/>
      <c r="G336" s="34">
        <v>0</v>
      </c>
      <c r="H336" s="34">
        <v>1</v>
      </c>
      <c r="I336" s="33"/>
      <c r="J336" s="34"/>
      <c r="K336" s="35"/>
      <c r="L336" s="36">
        <v>0</v>
      </c>
      <c r="M336" s="33">
        <v>0</v>
      </c>
      <c r="N336" s="34">
        <v>0</v>
      </c>
      <c r="O336" s="35" t="s">
        <v>31442</v>
      </c>
      <c r="P336" s="39" t="s">
        <v>31443</v>
      </c>
      <c r="Q336" s="37">
        <v>0.75470000000000004</v>
      </c>
      <c r="R336" s="38">
        <v>0.94550000000000001</v>
      </c>
    </row>
    <row r="337" spans="1:18" x14ac:dyDescent="0.3">
      <c r="A337" s="2" t="s">
        <v>23241</v>
      </c>
      <c r="B337" s="2" t="s">
        <v>23240</v>
      </c>
      <c r="C337" s="33">
        <v>1</v>
      </c>
      <c r="D337" s="34"/>
      <c r="E337" s="34"/>
      <c r="F337" s="35"/>
      <c r="G337" s="34">
        <v>0</v>
      </c>
      <c r="H337" s="34">
        <v>1</v>
      </c>
      <c r="I337" s="33"/>
      <c r="J337" s="34"/>
      <c r="K337" s="35"/>
      <c r="L337" s="36">
        <v>0</v>
      </c>
      <c r="M337" s="33">
        <v>0</v>
      </c>
      <c r="N337" s="34">
        <v>0</v>
      </c>
      <c r="O337" s="35" t="s">
        <v>31442</v>
      </c>
      <c r="P337" s="39" t="s">
        <v>31443</v>
      </c>
      <c r="Q337" s="37">
        <v>0.433</v>
      </c>
      <c r="R337" s="38">
        <v>0.43569999999999998</v>
      </c>
    </row>
    <row r="338" spans="1:18" x14ac:dyDescent="0.3">
      <c r="A338" s="2" t="s">
        <v>10785</v>
      </c>
      <c r="B338" s="2" t="s">
        <v>10784</v>
      </c>
      <c r="C338" s="33"/>
      <c r="D338" s="34">
        <v>1</v>
      </c>
      <c r="E338" s="34"/>
      <c r="F338" s="35"/>
      <c r="G338" s="34">
        <v>1</v>
      </c>
      <c r="H338" s="34">
        <v>1</v>
      </c>
      <c r="I338" s="33"/>
      <c r="J338" s="34"/>
      <c r="K338" s="35"/>
      <c r="L338" s="36">
        <v>0</v>
      </c>
      <c r="M338" s="33">
        <v>0</v>
      </c>
      <c r="N338" s="34">
        <v>0</v>
      </c>
      <c r="O338" s="35" t="s">
        <v>31442</v>
      </c>
      <c r="P338" s="39" t="s">
        <v>31443</v>
      </c>
      <c r="Q338" s="37">
        <v>0.48010000000000003</v>
      </c>
      <c r="R338" s="38">
        <v>0.3054</v>
      </c>
    </row>
    <row r="339" spans="1:18" x14ac:dyDescent="0.3">
      <c r="A339" s="2" t="s">
        <v>15394</v>
      </c>
      <c r="B339" s="2" t="s">
        <v>10784</v>
      </c>
      <c r="C339" s="33">
        <v>1</v>
      </c>
      <c r="D339" s="34"/>
      <c r="E339" s="34"/>
      <c r="F339" s="35"/>
      <c r="G339" s="34">
        <v>0</v>
      </c>
      <c r="H339" s="34">
        <v>1</v>
      </c>
      <c r="I339" s="33"/>
      <c r="J339" s="34"/>
      <c r="K339" s="35"/>
      <c r="L339" s="36">
        <v>0</v>
      </c>
      <c r="M339" s="33">
        <v>0</v>
      </c>
      <c r="N339" s="34">
        <v>0</v>
      </c>
      <c r="O339" s="35" t="s">
        <v>31442</v>
      </c>
      <c r="P339" s="39" t="s">
        <v>31443</v>
      </c>
      <c r="Q339" s="37">
        <v>0.52110000000000001</v>
      </c>
      <c r="R339" s="38">
        <v>0.54400000000000004</v>
      </c>
    </row>
    <row r="340" spans="1:18" x14ac:dyDescent="0.3">
      <c r="A340" s="2" t="s">
        <v>15398</v>
      </c>
      <c r="B340" s="2" t="s">
        <v>10784</v>
      </c>
      <c r="C340" s="33">
        <v>1</v>
      </c>
      <c r="D340" s="34"/>
      <c r="E340" s="34"/>
      <c r="F340" s="35"/>
      <c r="G340" s="34">
        <v>0</v>
      </c>
      <c r="H340" s="34">
        <v>1</v>
      </c>
      <c r="I340" s="33"/>
      <c r="J340" s="34"/>
      <c r="K340" s="35"/>
      <c r="L340" s="36">
        <v>0</v>
      </c>
      <c r="M340" s="33">
        <v>0</v>
      </c>
      <c r="N340" s="34">
        <v>0</v>
      </c>
      <c r="O340" s="35" t="s">
        <v>31442</v>
      </c>
      <c r="P340" s="39" t="s">
        <v>31443</v>
      </c>
      <c r="Q340" s="37">
        <v>0.68510000000000004</v>
      </c>
      <c r="R340" s="38">
        <v>0.50360000000000005</v>
      </c>
    </row>
    <row r="341" spans="1:18" x14ac:dyDescent="0.3">
      <c r="A341" s="2" t="s">
        <v>15390</v>
      </c>
      <c r="B341" s="2" t="s">
        <v>10784</v>
      </c>
      <c r="C341" s="33">
        <v>1</v>
      </c>
      <c r="D341" s="34"/>
      <c r="E341" s="34"/>
      <c r="F341" s="35"/>
      <c r="G341" s="34">
        <v>0</v>
      </c>
      <c r="H341" s="34">
        <v>1</v>
      </c>
      <c r="I341" s="33"/>
      <c r="J341" s="34"/>
      <c r="K341" s="35"/>
      <c r="L341" s="36">
        <v>0</v>
      </c>
      <c r="M341" s="33">
        <v>0</v>
      </c>
      <c r="N341" s="34">
        <v>0</v>
      </c>
      <c r="O341" s="35" t="s">
        <v>31442</v>
      </c>
      <c r="P341" s="39" t="s">
        <v>31443</v>
      </c>
      <c r="Q341" s="37">
        <v>0.5665</v>
      </c>
      <c r="R341" s="38">
        <v>0.77470000000000006</v>
      </c>
    </row>
    <row r="342" spans="1:18" x14ac:dyDescent="0.3">
      <c r="A342" s="2" t="s">
        <v>20235</v>
      </c>
      <c r="B342" s="2" t="s">
        <v>20234</v>
      </c>
      <c r="C342" s="33">
        <v>1</v>
      </c>
      <c r="D342" s="34"/>
      <c r="E342" s="34"/>
      <c r="F342" s="35"/>
      <c r="G342" s="34">
        <v>0</v>
      </c>
      <c r="H342" s="34">
        <v>1</v>
      </c>
      <c r="I342" s="33"/>
      <c r="J342" s="34"/>
      <c r="K342" s="35"/>
      <c r="L342" s="36">
        <v>0</v>
      </c>
      <c r="M342" s="33">
        <v>0</v>
      </c>
      <c r="N342" s="34">
        <v>0</v>
      </c>
      <c r="O342" s="35" t="s">
        <v>31442</v>
      </c>
      <c r="P342" s="39" t="s">
        <v>31443</v>
      </c>
      <c r="Q342" s="37">
        <v>0.22239999999999999</v>
      </c>
      <c r="R342" s="38">
        <v>0.41489999999999999</v>
      </c>
    </row>
    <row r="343" spans="1:18" x14ac:dyDescent="0.3">
      <c r="A343" s="2" t="s">
        <v>20760</v>
      </c>
      <c r="B343" s="2" t="s">
        <v>20759</v>
      </c>
      <c r="C343" s="33">
        <v>1</v>
      </c>
      <c r="D343" s="34"/>
      <c r="E343" s="34"/>
      <c r="F343" s="35"/>
      <c r="G343" s="34">
        <v>0</v>
      </c>
      <c r="H343" s="34">
        <v>1</v>
      </c>
      <c r="I343" s="33"/>
      <c r="J343" s="34"/>
      <c r="K343" s="35"/>
      <c r="L343" s="36">
        <v>0</v>
      </c>
      <c r="M343" s="33">
        <v>0</v>
      </c>
      <c r="N343" s="34">
        <v>0</v>
      </c>
      <c r="O343" s="35" t="s">
        <v>31442</v>
      </c>
      <c r="P343" s="39" t="s">
        <v>31443</v>
      </c>
      <c r="Q343" s="37">
        <v>0.77990000000000004</v>
      </c>
      <c r="R343" s="38">
        <v>0.4884</v>
      </c>
    </row>
    <row r="344" spans="1:18" x14ac:dyDescent="0.3">
      <c r="A344" s="2" t="s">
        <v>20765</v>
      </c>
      <c r="B344" s="2" t="s">
        <v>20759</v>
      </c>
      <c r="C344" s="33">
        <v>1</v>
      </c>
      <c r="D344" s="34"/>
      <c r="E344" s="34"/>
      <c r="F344" s="35"/>
      <c r="G344" s="34">
        <v>0</v>
      </c>
      <c r="H344" s="34">
        <v>1</v>
      </c>
      <c r="I344" s="33"/>
      <c r="J344" s="34"/>
      <c r="K344" s="35"/>
      <c r="L344" s="36">
        <v>0</v>
      </c>
      <c r="M344" s="33">
        <v>0</v>
      </c>
      <c r="N344" s="34">
        <v>0</v>
      </c>
      <c r="O344" s="35" t="s">
        <v>31442</v>
      </c>
      <c r="P344" s="39" t="s">
        <v>31443</v>
      </c>
      <c r="Q344" s="37">
        <v>0.7036</v>
      </c>
      <c r="R344" s="38">
        <v>0.63049999999999995</v>
      </c>
    </row>
    <row r="345" spans="1:18" x14ac:dyDescent="0.3">
      <c r="A345" s="2" t="s">
        <v>20769</v>
      </c>
      <c r="B345" s="2" t="s">
        <v>20759</v>
      </c>
      <c r="C345" s="33">
        <v>1</v>
      </c>
      <c r="D345" s="34"/>
      <c r="E345" s="34"/>
      <c r="F345" s="35"/>
      <c r="G345" s="34">
        <v>0</v>
      </c>
      <c r="H345" s="34">
        <v>1</v>
      </c>
      <c r="I345" s="33"/>
      <c r="J345" s="34"/>
      <c r="K345" s="35"/>
      <c r="L345" s="36">
        <v>0</v>
      </c>
      <c r="M345" s="33">
        <v>0</v>
      </c>
      <c r="N345" s="34">
        <v>0</v>
      </c>
      <c r="O345" s="35" t="s">
        <v>31442</v>
      </c>
      <c r="P345" s="39" t="s">
        <v>31443</v>
      </c>
      <c r="Q345" s="37">
        <v>0.433</v>
      </c>
      <c r="R345" s="38">
        <v>0.435</v>
      </c>
    </row>
    <row r="346" spans="1:18" x14ac:dyDescent="0.3">
      <c r="A346" s="2" t="s">
        <v>13089</v>
      </c>
      <c r="B346" s="2" t="s">
        <v>13088</v>
      </c>
      <c r="C346" s="33">
        <v>1</v>
      </c>
      <c r="D346" s="34">
        <v>1</v>
      </c>
      <c r="E346" s="34"/>
      <c r="F346" s="35"/>
      <c r="G346" s="34">
        <v>1</v>
      </c>
      <c r="H346" s="34">
        <v>2</v>
      </c>
      <c r="I346" s="33"/>
      <c r="J346" s="34"/>
      <c r="K346" s="35"/>
      <c r="L346" s="36">
        <v>0</v>
      </c>
      <c r="M346" s="33">
        <v>0</v>
      </c>
      <c r="N346" s="34">
        <v>0</v>
      </c>
      <c r="O346" s="35" t="s">
        <v>31442</v>
      </c>
      <c r="P346" s="39" t="s">
        <v>31443</v>
      </c>
      <c r="Q346" s="37">
        <v>0.95930000000000004</v>
      </c>
      <c r="R346" s="38">
        <v>0.73150000000000004</v>
      </c>
    </row>
    <row r="347" spans="1:18" x14ac:dyDescent="0.3">
      <c r="A347" s="2" t="s">
        <v>27009</v>
      </c>
      <c r="B347" s="2" t="s">
        <v>13088</v>
      </c>
      <c r="C347" s="33">
        <v>1</v>
      </c>
      <c r="D347" s="34">
        <v>1</v>
      </c>
      <c r="E347" s="34"/>
      <c r="F347" s="35"/>
      <c r="G347" s="34">
        <v>1</v>
      </c>
      <c r="H347" s="34">
        <v>2</v>
      </c>
      <c r="I347" s="33"/>
      <c r="J347" s="34"/>
      <c r="K347" s="35"/>
      <c r="L347" s="36">
        <v>0</v>
      </c>
      <c r="M347" s="33">
        <v>0</v>
      </c>
      <c r="N347" s="34">
        <v>0</v>
      </c>
      <c r="O347" s="35" t="s">
        <v>31442</v>
      </c>
      <c r="P347" s="39" t="s">
        <v>31444</v>
      </c>
      <c r="Q347" s="37">
        <v>0.9577</v>
      </c>
      <c r="R347" s="38">
        <v>0.70630000000000004</v>
      </c>
    </row>
    <row r="348" spans="1:18" x14ac:dyDescent="0.3">
      <c r="A348" s="2" t="s">
        <v>13106</v>
      </c>
      <c r="B348" s="2" t="s">
        <v>13088</v>
      </c>
      <c r="C348" s="33">
        <v>1</v>
      </c>
      <c r="D348" s="34">
        <v>1</v>
      </c>
      <c r="E348" s="34"/>
      <c r="F348" s="35"/>
      <c r="G348" s="34">
        <v>1</v>
      </c>
      <c r="H348" s="34">
        <v>2</v>
      </c>
      <c r="I348" s="33"/>
      <c r="J348" s="34"/>
      <c r="K348" s="35"/>
      <c r="L348" s="36">
        <v>0</v>
      </c>
      <c r="M348" s="33">
        <v>0</v>
      </c>
      <c r="N348" s="34">
        <v>0</v>
      </c>
      <c r="O348" s="35" t="s">
        <v>31442</v>
      </c>
      <c r="P348" s="39" t="s">
        <v>31443</v>
      </c>
      <c r="Q348" s="37">
        <v>0.97109999999999996</v>
      </c>
      <c r="R348" s="38">
        <v>0.71760000000000002</v>
      </c>
    </row>
    <row r="349" spans="1:18" x14ac:dyDescent="0.3">
      <c r="A349" s="2" t="s">
        <v>22808</v>
      </c>
      <c r="B349" s="2" t="s">
        <v>8164</v>
      </c>
      <c r="C349" s="33">
        <v>1</v>
      </c>
      <c r="D349" s="34"/>
      <c r="E349" s="34"/>
      <c r="F349" s="35"/>
      <c r="G349" s="34">
        <v>0</v>
      </c>
      <c r="H349" s="34">
        <v>1</v>
      </c>
      <c r="I349" s="33"/>
      <c r="J349" s="34"/>
      <c r="K349" s="35"/>
      <c r="L349" s="36">
        <v>0</v>
      </c>
      <c r="M349" s="33">
        <v>0</v>
      </c>
      <c r="N349" s="34">
        <v>0</v>
      </c>
      <c r="O349" s="35" t="s">
        <v>31442</v>
      </c>
      <c r="P349" s="39" t="s">
        <v>31443</v>
      </c>
      <c r="Q349" s="37">
        <v>0.48010000000000003</v>
      </c>
      <c r="R349" s="38">
        <v>0.65190000000000003</v>
      </c>
    </row>
    <row r="350" spans="1:18" x14ac:dyDescent="0.3">
      <c r="A350" s="2" t="s">
        <v>22812</v>
      </c>
      <c r="B350" s="2" t="s">
        <v>8164</v>
      </c>
      <c r="C350" s="33">
        <v>1</v>
      </c>
      <c r="D350" s="34"/>
      <c r="E350" s="34"/>
      <c r="F350" s="35"/>
      <c r="G350" s="34">
        <v>0</v>
      </c>
      <c r="H350" s="34">
        <v>1</v>
      </c>
      <c r="I350" s="33"/>
      <c r="J350" s="34"/>
      <c r="K350" s="35"/>
      <c r="L350" s="36">
        <v>0</v>
      </c>
      <c r="M350" s="33">
        <v>0</v>
      </c>
      <c r="N350" s="34">
        <v>0</v>
      </c>
      <c r="O350" s="35" t="s">
        <v>31442</v>
      </c>
      <c r="P350" s="39" t="s">
        <v>31443</v>
      </c>
      <c r="Q350" s="37">
        <v>0.4652</v>
      </c>
      <c r="R350" s="38">
        <v>0.64700000000000002</v>
      </c>
    </row>
    <row r="351" spans="1:18" x14ac:dyDescent="0.3">
      <c r="A351" s="2" t="s">
        <v>8165</v>
      </c>
      <c r="B351" s="2" t="s">
        <v>8164</v>
      </c>
      <c r="C351" s="33">
        <v>1</v>
      </c>
      <c r="D351" s="34"/>
      <c r="E351" s="34"/>
      <c r="F351" s="35">
        <v>1</v>
      </c>
      <c r="G351" s="34">
        <v>1</v>
      </c>
      <c r="H351" s="34">
        <v>2</v>
      </c>
      <c r="I351" s="33"/>
      <c r="J351" s="34"/>
      <c r="K351" s="35"/>
      <c r="L351" s="36">
        <v>0</v>
      </c>
      <c r="M351" s="33" t="s">
        <v>124</v>
      </c>
      <c r="N351" s="34" t="s">
        <v>124</v>
      </c>
      <c r="O351" s="35" t="s">
        <v>31440</v>
      </c>
      <c r="P351" s="39" t="s">
        <v>31443</v>
      </c>
      <c r="Q351" s="37">
        <v>0.82789999999999997</v>
      </c>
      <c r="R351" s="38">
        <v>0.61929999999999996</v>
      </c>
    </row>
    <row r="352" spans="1:18" x14ac:dyDescent="0.3">
      <c r="A352" s="2" t="s">
        <v>22801</v>
      </c>
      <c r="B352" s="2" t="s">
        <v>8164</v>
      </c>
      <c r="C352" s="33">
        <v>1</v>
      </c>
      <c r="D352" s="34"/>
      <c r="E352" s="34"/>
      <c r="F352" s="35"/>
      <c r="G352" s="34">
        <v>0</v>
      </c>
      <c r="H352" s="34">
        <v>1</v>
      </c>
      <c r="I352" s="33"/>
      <c r="J352" s="34"/>
      <c r="K352" s="35"/>
      <c r="L352" s="36">
        <v>0</v>
      </c>
      <c r="M352" s="33">
        <v>0</v>
      </c>
      <c r="N352" s="34">
        <v>0</v>
      </c>
      <c r="O352" s="35" t="s">
        <v>31442</v>
      </c>
      <c r="P352" s="39" t="s">
        <v>31443</v>
      </c>
      <c r="Q352" s="37">
        <v>0.82789999999999997</v>
      </c>
      <c r="R352" s="38">
        <v>0.64280000000000004</v>
      </c>
    </row>
    <row r="353" spans="1:18" x14ac:dyDescent="0.3">
      <c r="A353" s="2" t="s">
        <v>22803</v>
      </c>
      <c r="B353" s="2" t="s">
        <v>8164</v>
      </c>
      <c r="C353" s="33">
        <v>1</v>
      </c>
      <c r="D353" s="34"/>
      <c r="E353" s="34"/>
      <c r="F353" s="35"/>
      <c r="G353" s="34">
        <v>0</v>
      </c>
      <c r="H353" s="34">
        <v>1</v>
      </c>
      <c r="I353" s="33"/>
      <c r="J353" s="34"/>
      <c r="K353" s="35"/>
      <c r="L353" s="36">
        <v>0</v>
      </c>
      <c r="M353" s="33">
        <v>0</v>
      </c>
      <c r="N353" s="34">
        <v>0</v>
      </c>
      <c r="O353" s="35" t="s">
        <v>31442</v>
      </c>
      <c r="P353" s="39" t="s">
        <v>31443</v>
      </c>
      <c r="Q353" s="37">
        <v>0.66610000000000003</v>
      </c>
      <c r="R353" s="38">
        <v>0.71919999999999995</v>
      </c>
    </row>
    <row r="354" spans="1:18" x14ac:dyDescent="0.3">
      <c r="A354" s="2" t="s">
        <v>7654</v>
      </c>
      <c r="B354" s="2" t="s">
        <v>7653</v>
      </c>
      <c r="C354" s="33">
        <v>1</v>
      </c>
      <c r="D354" s="34">
        <v>1</v>
      </c>
      <c r="E354" s="34"/>
      <c r="F354" s="35">
        <v>1</v>
      </c>
      <c r="G354" s="34">
        <v>2</v>
      </c>
      <c r="H354" s="34">
        <v>3</v>
      </c>
      <c r="I354" s="33"/>
      <c r="J354" s="34"/>
      <c r="K354" s="35"/>
      <c r="L354" s="36">
        <v>0</v>
      </c>
      <c r="M354" s="33" t="s">
        <v>124</v>
      </c>
      <c r="N354" s="34" t="s">
        <v>124</v>
      </c>
      <c r="O354" s="35" t="s">
        <v>31440</v>
      </c>
      <c r="P354" s="39" t="s">
        <v>31443</v>
      </c>
      <c r="Q354" s="37">
        <v>0.77990000000000004</v>
      </c>
      <c r="R354" s="38">
        <v>0.63880000000000003</v>
      </c>
    </row>
    <row r="355" spans="1:18" x14ac:dyDescent="0.3">
      <c r="A355" s="2" t="s">
        <v>7659</v>
      </c>
      <c r="B355" s="2" t="s">
        <v>7653</v>
      </c>
      <c r="C355" s="33">
        <v>1</v>
      </c>
      <c r="D355" s="34"/>
      <c r="E355" s="34"/>
      <c r="F355" s="35">
        <v>1</v>
      </c>
      <c r="G355" s="34">
        <v>1</v>
      </c>
      <c r="H355" s="34">
        <v>2</v>
      </c>
      <c r="I355" s="33"/>
      <c r="J355" s="34"/>
      <c r="K355" s="35"/>
      <c r="L355" s="36">
        <v>0</v>
      </c>
      <c r="M355" s="33">
        <v>0</v>
      </c>
      <c r="N355" s="34">
        <v>0</v>
      </c>
      <c r="O355" s="35" t="s">
        <v>31442</v>
      </c>
      <c r="P355" s="39" t="s">
        <v>31443</v>
      </c>
      <c r="Q355" s="37">
        <v>0.76290000000000002</v>
      </c>
      <c r="R355" s="38">
        <v>0.67859999999999998</v>
      </c>
    </row>
    <row r="356" spans="1:18" x14ac:dyDescent="0.3">
      <c r="A356" s="2" t="s">
        <v>30495</v>
      </c>
      <c r="B356" s="2" t="s">
        <v>30494</v>
      </c>
      <c r="C356" s="33">
        <v>1</v>
      </c>
      <c r="D356" s="34"/>
      <c r="E356" s="34"/>
      <c r="F356" s="35"/>
      <c r="G356" s="34">
        <v>0</v>
      </c>
      <c r="H356" s="34">
        <v>1</v>
      </c>
      <c r="I356" s="33"/>
      <c r="J356" s="34"/>
      <c r="K356" s="35"/>
      <c r="L356" s="36">
        <v>0</v>
      </c>
      <c r="M356" s="33">
        <v>0</v>
      </c>
      <c r="N356" s="34">
        <v>0</v>
      </c>
      <c r="O356" s="35" t="s">
        <v>31442</v>
      </c>
      <c r="P356" s="39" t="s">
        <v>31444</v>
      </c>
      <c r="Q356" s="37">
        <v>0.47249999999999998</v>
      </c>
      <c r="R356" s="38">
        <v>0.4325</v>
      </c>
    </row>
    <row r="357" spans="1:18" x14ac:dyDescent="0.3">
      <c r="A357" s="2" t="s">
        <v>1999</v>
      </c>
      <c r="B357" s="2" t="s">
        <v>1998</v>
      </c>
      <c r="C357" s="33">
        <v>1</v>
      </c>
      <c r="D357" s="34"/>
      <c r="E357" s="34"/>
      <c r="F357" s="35"/>
      <c r="G357" s="34">
        <v>0</v>
      </c>
      <c r="H357" s="34">
        <v>1</v>
      </c>
      <c r="I357" s="33"/>
      <c r="J357" s="34"/>
      <c r="K357" s="35"/>
      <c r="L357" s="36">
        <v>0</v>
      </c>
      <c r="M357" s="33">
        <v>0</v>
      </c>
      <c r="N357" s="34" t="s">
        <v>124</v>
      </c>
      <c r="O357" s="35" t="s">
        <v>31439</v>
      </c>
      <c r="P357" s="39" t="s">
        <v>31445</v>
      </c>
      <c r="Q357" s="37">
        <v>0.76719999999999999</v>
      </c>
      <c r="R357" s="38">
        <v>0.9304</v>
      </c>
    </row>
    <row r="358" spans="1:18" x14ac:dyDescent="0.3">
      <c r="A358" s="2" t="s">
        <v>21820</v>
      </c>
      <c r="B358" s="2" t="s">
        <v>3844</v>
      </c>
      <c r="C358" s="33">
        <v>1</v>
      </c>
      <c r="D358" s="34"/>
      <c r="E358" s="34"/>
      <c r="F358" s="35"/>
      <c r="G358" s="34">
        <v>0</v>
      </c>
      <c r="H358" s="34">
        <v>1</v>
      </c>
      <c r="I358" s="33"/>
      <c r="J358" s="34"/>
      <c r="K358" s="35"/>
      <c r="L358" s="36">
        <v>0</v>
      </c>
      <c r="M358" s="33">
        <v>0</v>
      </c>
      <c r="N358" s="34">
        <v>0</v>
      </c>
      <c r="O358" s="35" t="s">
        <v>31442</v>
      </c>
      <c r="P358" s="39" t="s">
        <v>31443</v>
      </c>
      <c r="Q358" s="37">
        <v>0.85299999999999998</v>
      </c>
      <c r="R358" s="38">
        <v>0.87849999999999995</v>
      </c>
    </row>
    <row r="359" spans="1:18" x14ac:dyDescent="0.3">
      <c r="A359" s="2" t="s">
        <v>23805</v>
      </c>
      <c r="B359" s="2" t="s">
        <v>3844</v>
      </c>
      <c r="C359" s="33">
        <v>1</v>
      </c>
      <c r="D359" s="34">
        <v>1</v>
      </c>
      <c r="E359" s="34"/>
      <c r="F359" s="35">
        <v>1</v>
      </c>
      <c r="G359" s="34">
        <v>2</v>
      </c>
      <c r="H359" s="34">
        <v>3</v>
      </c>
      <c r="I359" s="33"/>
      <c r="J359" s="34"/>
      <c r="K359" s="35"/>
      <c r="L359" s="36">
        <v>0</v>
      </c>
      <c r="M359" s="33">
        <v>0</v>
      </c>
      <c r="N359" s="34" t="s">
        <v>124</v>
      </c>
      <c r="O359" s="35" t="s">
        <v>31439</v>
      </c>
      <c r="P359" s="39" t="s">
        <v>31444</v>
      </c>
      <c r="Q359" s="37">
        <v>0.89659999999999995</v>
      </c>
      <c r="R359" s="38">
        <v>0.85119999999999996</v>
      </c>
    </row>
    <row r="360" spans="1:18" x14ac:dyDescent="0.3">
      <c r="A360" s="2" t="s">
        <v>21816</v>
      </c>
      <c r="B360" s="2" t="s">
        <v>3844</v>
      </c>
      <c r="C360" s="33">
        <v>1</v>
      </c>
      <c r="D360" s="34"/>
      <c r="E360" s="34"/>
      <c r="F360" s="35"/>
      <c r="G360" s="34">
        <v>0</v>
      </c>
      <c r="H360" s="34">
        <v>1</v>
      </c>
      <c r="I360" s="33"/>
      <c r="J360" s="34"/>
      <c r="K360" s="35"/>
      <c r="L360" s="36">
        <v>0</v>
      </c>
      <c r="M360" s="33">
        <v>0</v>
      </c>
      <c r="N360" s="34">
        <v>0</v>
      </c>
      <c r="O360" s="35" t="s">
        <v>31442</v>
      </c>
      <c r="P360" s="39" t="s">
        <v>31443</v>
      </c>
      <c r="Q360" s="37">
        <v>0.88280000000000003</v>
      </c>
      <c r="R360" s="38">
        <v>0.73150000000000004</v>
      </c>
    </row>
    <row r="361" spans="1:18" x14ac:dyDescent="0.3">
      <c r="A361" s="2" t="s">
        <v>3845</v>
      </c>
      <c r="B361" s="2" t="s">
        <v>3844</v>
      </c>
      <c r="C361" s="33">
        <v>1</v>
      </c>
      <c r="D361" s="34"/>
      <c r="E361" s="34"/>
      <c r="F361" s="35"/>
      <c r="G361" s="34">
        <v>0</v>
      </c>
      <c r="H361" s="34">
        <v>1</v>
      </c>
      <c r="I361" s="33"/>
      <c r="J361" s="34"/>
      <c r="K361" s="35"/>
      <c r="L361" s="36">
        <v>0</v>
      </c>
      <c r="M361" s="33">
        <v>0</v>
      </c>
      <c r="N361" s="34">
        <v>0</v>
      </c>
      <c r="O361" s="35" t="s">
        <v>31442</v>
      </c>
      <c r="P361" s="39" t="s">
        <v>31445</v>
      </c>
      <c r="Q361" s="37">
        <v>0.84209999999999996</v>
      </c>
      <c r="R361" s="38">
        <v>0.61760000000000004</v>
      </c>
    </row>
    <row r="362" spans="1:18" x14ac:dyDescent="0.3">
      <c r="A362" s="2" t="s">
        <v>3851</v>
      </c>
      <c r="B362" s="2" t="s">
        <v>3844</v>
      </c>
      <c r="C362" s="33">
        <v>1</v>
      </c>
      <c r="D362" s="34"/>
      <c r="E362" s="34"/>
      <c r="F362" s="35"/>
      <c r="G362" s="34">
        <v>0</v>
      </c>
      <c r="H362" s="34">
        <v>1</v>
      </c>
      <c r="I362" s="33"/>
      <c r="J362" s="34"/>
      <c r="K362" s="35"/>
      <c r="L362" s="36">
        <v>0</v>
      </c>
      <c r="M362" s="33">
        <v>0</v>
      </c>
      <c r="N362" s="34">
        <v>0</v>
      </c>
      <c r="O362" s="35" t="s">
        <v>31442</v>
      </c>
      <c r="P362" s="39" t="s">
        <v>31445</v>
      </c>
      <c r="Q362" s="37">
        <v>0.85650000000000004</v>
      </c>
      <c r="R362" s="38">
        <v>0.55130000000000001</v>
      </c>
    </row>
    <row r="363" spans="1:18" x14ac:dyDescent="0.3">
      <c r="A363" s="2" t="s">
        <v>21803</v>
      </c>
      <c r="B363" s="2" t="s">
        <v>3844</v>
      </c>
      <c r="C363" s="33">
        <v>1</v>
      </c>
      <c r="D363" s="34"/>
      <c r="E363" s="34"/>
      <c r="F363" s="35"/>
      <c r="G363" s="34">
        <v>0</v>
      </c>
      <c r="H363" s="34">
        <v>1</v>
      </c>
      <c r="I363" s="33"/>
      <c r="J363" s="34"/>
      <c r="K363" s="35"/>
      <c r="L363" s="36">
        <v>0</v>
      </c>
      <c r="M363" s="33">
        <v>0</v>
      </c>
      <c r="N363" s="34">
        <v>0</v>
      </c>
      <c r="O363" s="35" t="s">
        <v>31442</v>
      </c>
      <c r="P363" s="39" t="s">
        <v>31443</v>
      </c>
      <c r="Q363" s="37">
        <v>0.79820000000000002</v>
      </c>
      <c r="R363" s="38">
        <v>0.85009999999999997</v>
      </c>
    </row>
    <row r="364" spans="1:18" x14ac:dyDescent="0.3">
      <c r="A364" s="2" t="s">
        <v>21799</v>
      </c>
      <c r="B364" s="2" t="s">
        <v>3844</v>
      </c>
      <c r="C364" s="33">
        <v>1</v>
      </c>
      <c r="D364" s="34"/>
      <c r="E364" s="34"/>
      <c r="F364" s="35"/>
      <c r="G364" s="34">
        <v>0</v>
      </c>
      <c r="H364" s="34">
        <v>1</v>
      </c>
      <c r="I364" s="33"/>
      <c r="J364" s="34"/>
      <c r="K364" s="35"/>
      <c r="L364" s="36">
        <v>0</v>
      </c>
      <c r="M364" s="33">
        <v>0</v>
      </c>
      <c r="N364" s="34">
        <v>0</v>
      </c>
      <c r="O364" s="35" t="s">
        <v>31442</v>
      </c>
      <c r="P364" s="39" t="s">
        <v>31443</v>
      </c>
      <c r="Q364" s="37">
        <v>0.79159999999999997</v>
      </c>
      <c r="R364" s="38">
        <v>0.89639999999999997</v>
      </c>
    </row>
    <row r="365" spans="1:18" x14ac:dyDescent="0.3">
      <c r="A365" s="2" t="s">
        <v>13378</v>
      </c>
      <c r="B365" s="2" t="s">
        <v>3844</v>
      </c>
      <c r="C365" s="33">
        <v>1</v>
      </c>
      <c r="D365" s="34">
        <v>1</v>
      </c>
      <c r="E365" s="34"/>
      <c r="F365" s="35"/>
      <c r="G365" s="34">
        <v>1</v>
      </c>
      <c r="H365" s="34">
        <v>2</v>
      </c>
      <c r="I365" s="33"/>
      <c r="J365" s="34"/>
      <c r="K365" s="35"/>
      <c r="L365" s="36">
        <v>0</v>
      </c>
      <c r="M365" s="33">
        <v>0</v>
      </c>
      <c r="N365" s="34">
        <v>0</v>
      </c>
      <c r="O365" s="35" t="s">
        <v>31442</v>
      </c>
      <c r="P365" s="39" t="s">
        <v>31443</v>
      </c>
      <c r="Q365" s="37">
        <v>0.87129999999999996</v>
      </c>
      <c r="R365" s="38">
        <v>0.95760000000000001</v>
      </c>
    </row>
    <row r="366" spans="1:18" x14ac:dyDescent="0.3">
      <c r="A366" s="2" t="s">
        <v>21809</v>
      </c>
      <c r="B366" s="2" t="s">
        <v>3844</v>
      </c>
      <c r="C366" s="33">
        <v>1</v>
      </c>
      <c r="D366" s="34"/>
      <c r="E366" s="34"/>
      <c r="F366" s="35"/>
      <c r="G366" s="34">
        <v>0</v>
      </c>
      <c r="H366" s="34">
        <v>1</v>
      </c>
      <c r="I366" s="33"/>
      <c r="J366" s="34"/>
      <c r="K366" s="35"/>
      <c r="L366" s="36">
        <v>0</v>
      </c>
      <c r="M366" s="33" t="s">
        <v>124</v>
      </c>
      <c r="N366" s="34" t="s">
        <v>124</v>
      </c>
      <c r="O366" s="35" t="s">
        <v>31440</v>
      </c>
      <c r="P366" s="39" t="s">
        <v>31443</v>
      </c>
      <c r="Q366" s="37">
        <v>0.93620000000000003</v>
      </c>
      <c r="R366" s="38">
        <v>0.95069999999999999</v>
      </c>
    </row>
    <row r="367" spans="1:18" x14ac:dyDescent="0.3">
      <c r="A367" s="2" t="s">
        <v>21814</v>
      </c>
      <c r="B367" s="2" t="s">
        <v>3844</v>
      </c>
      <c r="C367" s="33">
        <v>1</v>
      </c>
      <c r="D367" s="34"/>
      <c r="E367" s="34"/>
      <c r="F367" s="35"/>
      <c r="G367" s="34">
        <v>0</v>
      </c>
      <c r="H367" s="34">
        <v>1</v>
      </c>
      <c r="I367" s="33"/>
      <c r="J367" s="34"/>
      <c r="K367" s="35"/>
      <c r="L367" s="36">
        <v>0</v>
      </c>
      <c r="M367" s="33">
        <v>0</v>
      </c>
      <c r="N367" s="34">
        <v>0</v>
      </c>
      <c r="O367" s="35" t="s">
        <v>31442</v>
      </c>
      <c r="P367" s="39" t="s">
        <v>31443</v>
      </c>
      <c r="Q367" s="37">
        <v>0.89659999999999995</v>
      </c>
      <c r="R367" s="38">
        <v>0.96360000000000001</v>
      </c>
    </row>
    <row r="368" spans="1:18" x14ac:dyDescent="0.3">
      <c r="A368" s="2" t="s">
        <v>16728</v>
      </c>
      <c r="B368" s="2" t="s">
        <v>5889</v>
      </c>
      <c r="C368" s="33">
        <v>1</v>
      </c>
      <c r="D368" s="34"/>
      <c r="E368" s="34"/>
      <c r="F368" s="35"/>
      <c r="G368" s="34">
        <v>0</v>
      </c>
      <c r="H368" s="34">
        <v>1</v>
      </c>
      <c r="I368" s="33"/>
      <c r="J368" s="34"/>
      <c r="K368" s="35"/>
      <c r="L368" s="36">
        <v>0</v>
      </c>
      <c r="M368" s="33">
        <v>0</v>
      </c>
      <c r="N368" s="34">
        <v>0</v>
      </c>
      <c r="O368" s="35" t="s">
        <v>31442</v>
      </c>
      <c r="P368" s="39" t="s">
        <v>31443</v>
      </c>
      <c r="Q368" s="37">
        <v>0.93459999999999999</v>
      </c>
      <c r="R368" s="38">
        <v>0.82589999999999997</v>
      </c>
    </row>
    <row r="369" spans="1:18" x14ac:dyDescent="0.3">
      <c r="A369" s="2" t="s">
        <v>28351</v>
      </c>
      <c r="B369" s="2" t="s">
        <v>5889</v>
      </c>
      <c r="C369" s="33">
        <v>1</v>
      </c>
      <c r="D369" s="34"/>
      <c r="E369" s="34"/>
      <c r="F369" s="35"/>
      <c r="G369" s="34">
        <v>0</v>
      </c>
      <c r="H369" s="34">
        <v>1</v>
      </c>
      <c r="I369" s="33"/>
      <c r="J369" s="34"/>
      <c r="K369" s="35"/>
      <c r="L369" s="36">
        <v>0</v>
      </c>
      <c r="M369" s="33">
        <v>0</v>
      </c>
      <c r="N369" s="34">
        <v>0</v>
      </c>
      <c r="O369" s="35" t="s">
        <v>31442</v>
      </c>
      <c r="P369" s="39" t="s">
        <v>31444</v>
      </c>
      <c r="Q369" s="37">
        <v>0.77990000000000004</v>
      </c>
      <c r="R369" s="38">
        <v>0.9385</v>
      </c>
    </row>
    <row r="370" spans="1:18" x14ac:dyDescent="0.3">
      <c r="A370" s="2" t="s">
        <v>16733</v>
      </c>
      <c r="B370" s="2" t="s">
        <v>5889</v>
      </c>
      <c r="C370" s="33">
        <v>1</v>
      </c>
      <c r="D370" s="34"/>
      <c r="E370" s="34"/>
      <c r="F370" s="35"/>
      <c r="G370" s="34">
        <v>0</v>
      </c>
      <c r="H370" s="34">
        <v>1</v>
      </c>
      <c r="I370" s="33"/>
      <c r="J370" s="34"/>
      <c r="K370" s="35"/>
      <c r="L370" s="36">
        <v>0</v>
      </c>
      <c r="M370" s="33">
        <v>0</v>
      </c>
      <c r="N370" s="34">
        <v>0</v>
      </c>
      <c r="O370" s="35" t="s">
        <v>31442</v>
      </c>
      <c r="P370" s="39" t="s">
        <v>31443</v>
      </c>
      <c r="Q370" s="37">
        <v>0.69910000000000005</v>
      </c>
      <c r="R370" s="38">
        <v>0.86950000000000005</v>
      </c>
    </row>
    <row r="371" spans="1:18" x14ac:dyDescent="0.3">
      <c r="A371" s="2" t="s">
        <v>28358</v>
      </c>
      <c r="B371" s="2" t="s">
        <v>5889</v>
      </c>
      <c r="C371" s="33">
        <v>1</v>
      </c>
      <c r="D371" s="34"/>
      <c r="E371" s="34"/>
      <c r="F371" s="35"/>
      <c r="G371" s="34">
        <v>0</v>
      </c>
      <c r="H371" s="34">
        <v>1</v>
      </c>
      <c r="I371" s="33"/>
      <c r="J371" s="34"/>
      <c r="K371" s="35"/>
      <c r="L371" s="36">
        <v>0</v>
      </c>
      <c r="M371" s="33">
        <v>0</v>
      </c>
      <c r="N371" s="34" t="s">
        <v>124</v>
      </c>
      <c r="O371" s="35" t="s">
        <v>31439</v>
      </c>
      <c r="P371" s="39" t="s">
        <v>31444</v>
      </c>
      <c r="Q371" s="37">
        <v>0.62270000000000003</v>
      </c>
      <c r="R371" s="38">
        <v>0.8256</v>
      </c>
    </row>
    <row r="372" spans="1:18" x14ac:dyDescent="0.3">
      <c r="A372" s="2" t="s">
        <v>5908</v>
      </c>
      <c r="B372" s="2" t="s">
        <v>5889</v>
      </c>
      <c r="C372" s="33"/>
      <c r="D372" s="34"/>
      <c r="E372" s="34"/>
      <c r="F372" s="35">
        <v>1</v>
      </c>
      <c r="G372" s="34">
        <v>1</v>
      </c>
      <c r="H372" s="34">
        <v>1</v>
      </c>
      <c r="I372" s="33"/>
      <c r="J372" s="34"/>
      <c r="K372" s="35"/>
      <c r="L372" s="36">
        <v>0</v>
      </c>
      <c r="M372" s="33" t="s">
        <v>124</v>
      </c>
      <c r="N372" s="34" t="s">
        <v>124</v>
      </c>
      <c r="O372" s="35" t="s">
        <v>31440</v>
      </c>
      <c r="P372" s="39" t="s">
        <v>31443</v>
      </c>
      <c r="Q372" s="37">
        <v>0.84619999999999995</v>
      </c>
      <c r="R372" s="38">
        <v>0.99990000000000001</v>
      </c>
    </row>
    <row r="373" spans="1:18" x14ac:dyDescent="0.3">
      <c r="A373" s="2" t="s">
        <v>5895</v>
      </c>
      <c r="B373" s="2" t="s">
        <v>5889</v>
      </c>
      <c r="C373" s="33">
        <v>1</v>
      </c>
      <c r="D373" s="34"/>
      <c r="E373" s="34"/>
      <c r="F373" s="35">
        <v>1</v>
      </c>
      <c r="G373" s="34">
        <v>1</v>
      </c>
      <c r="H373" s="34">
        <v>2</v>
      </c>
      <c r="I373" s="33"/>
      <c r="J373" s="34"/>
      <c r="K373" s="35"/>
      <c r="L373" s="36">
        <v>0</v>
      </c>
      <c r="M373" s="33">
        <v>0</v>
      </c>
      <c r="N373" s="34">
        <v>0</v>
      </c>
      <c r="O373" s="35" t="s">
        <v>31442</v>
      </c>
      <c r="P373" s="39" t="s">
        <v>31443</v>
      </c>
      <c r="Q373" s="37">
        <v>0.86550000000000005</v>
      </c>
      <c r="R373" s="38">
        <v>0.96130000000000004</v>
      </c>
    </row>
    <row r="374" spans="1:18" x14ac:dyDescent="0.3">
      <c r="A374" s="2" t="s">
        <v>5900</v>
      </c>
      <c r="B374" s="2" t="s">
        <v>5889</v>
      </c>
      <c r="C374" s="33">
        <v>1</v>
      </c>
      <c r="D374" s="34"/>
      <c r="E374" s="34"/>
      <c r="F374" s="35">
        <v>1</v>
      </c>
      <c r="G374" s="34">
        <v>1</v>
      </c>
      <c r="H374" s="34">
        <v>2</v>
      </c>
      <c r="I374" s="33"/>
      <c r="J374" s="34"/>
      <c r="K374" s="35"/>
      <c r="L374" s="36">
        <v>0</v>
      </c>
      <c r="M374" s="33">
        <v>0</v>
      </c>
      <c r="N374" s="34">
        <v>0</v>
      </c>
      <c r="O374" s="35" t="s">
        <v>31442</v>
      </c>
      <c r="P374" s="39" t="s">
        <v>31443</v>
      </c>
      <c r="Q374" s="37">
        <v>0.87409999999999999</v>
      </c>
      <c r="R374" s="38">
        <v>0.90480000000000005</v>
      </c>
    </row>
    <row r="375" spans="1:18" x14ac:dyDescent="0.3">
      <c r="A375" s="2" t="s">
        <v>5904</v>
      </c>
      <c r="B375" s="2" t="s">
        <v>5889</v>
      </c>
      <c r="C375" s="33">
        <v>1</v>
      </c>
      <c r="D375" s="34">
        <v>1</v>
      </c>
      <c r="E375" s="34"/>
      <c r="F375" s="35">
        <v>1</v>
      </c>
      <c r="G375" s="34">
        <v>2</v>
      </c>
      <c r="H375" s="34">
        <v>3</v>
      </c>
      <c r="I375" s="33"/>
      <c r="J375" s="34"/>
      <c r="K375" s="35"/>
      <c r="L375" s="36">
        <v>0</v>
      </c>
      <c r="M375" s="33">
        <v>0</v>
      </c>
      <c r="N375" s="34">
        <v>0</v>
      </c>
      <c r="O375" s="35" t="s">
        <v>31442</v>
      </c>
      <c r="P375" s="39" t="s">
        <v>31443</v>
      </c>
      <c r="Q375" s="37">
        <v>0.77180000000000004</v>
      </c>
      <c r="R375" s="38">
        <v>0.91139999999999999</v>
      </c>
    </row>
    <row r="376" spans="1:18" x14ac:dyDescent="0.3">
      <c r="A376" s="2" t="s">
        <v>5922</v>
      </c>
      <c r="B376" s="2" t="s">
        <v>5889</v>
      </c>
      <c r="C376" s="33">
        <v>1</v>
      </c>
      <c r="D376" s="34"/>
      <c r="E376" s="34"/>
      <c r="F376" s="35">
        <v>1</v>
      </c>
      <c r="G376" s="34">
        <v>1</v>
      </c>
      <c r="H376" s="34">
        <v>2</v>
      </c>
      <c r="I376" s="33"/>
      <c r="J376" s="34"/>
      <c r="K376" s="35"/>
      <c r="L376" s="36">
        <v>0</v>
      </c>
      <c r="M376" s="33" t="s">
        <v>124</v>
      </c>
      <c r="N376" s="34" t="s">
        <v>124</v>
      </c>
      <c r="O376" s="35" t="s">
        <v>31440</v>
      </c>
      <c r="P376" s="39" t="s">
        <v>31443</v>
      </c>
      <c r="Q376" s="37">
        <v>0.66200000000000003</v>
      </c>
      <c r="R376" s="38">
        <v>0.83560000000000001</v>
      </c>
    </row>
    <row r="377" spans="1:18" x14ac:dyDescent="0.3">
      <c r="A377" s="2" t="s">
        <v>5890</v>
      </c>
      <c r="B377" s="2" t="s">
        <v>5889</v>
      </c>
      <c r="C377" s="33">
        <v>1</v>
      </c>
      <c r="D377" s="34"/>
      <c r="E377" s="34"/>
      <c r="F377" s="35">
        <v>1</v>
      </c>
      <c r="G377" s="34">
        <v>1</v>
      </c>
      <c r="H377" s="34">
        <v>2</v>
      </c>
      <c r="I377" s="33"/>
      <c r="J377" s="34"/>
      <c r="K377" s="35"/>
      <c r="L377" s="36">
        <v>0</v>
      </c>
      <c r="M377" s="33" t="s">
        <v>124</v>
      </c>
      <c r="N377" s="34" t="s">
        <v>124</v>
      </c>
      <c r="O377" s="35" t="s">
        <v>31440</v>
      </c>
      <c r="P377" s="39" t="s">
        <v>31443</v>
      </c>
      <c r="Q377" s="37">
        <v>0.69910000000000005</v>
      </c>
      <c r="R377" s="38">
        <v>0.87560000000000004</v>
      </c>
    </row>
    <row r="378" spans="1:18" x14ac:dyDescent="0.3">
      <c r="A378" s="2" t="s">
        <v>28353</v>
      </c>
      <c r="B378" s="2" t="s">
        <v>5889</v>
      </c>
      <c r="C378" s="33">
        <v>1</v>
      </c>
      <c r="D378" s="34"/>
      <c r="E378" s="34"/>
      <c r="F378" s="35"/>
      <c r="G378" s="34">
        <v>0</v>
      </c>
      <c r="H378" s="34">
        <v>1</v>
      </c>
      <c r="I378" s="33"/>
      <c r="J378" s="34"/>
      <c r="K378" s="35"/>
      <c r="L378" s="36">
        <v>0</v>
      </c>
      <c r="M378" s="33">
        <v>0</v>
      </c>
      <c r="N378" s="34">
        <v>0</v>
      </c>
      <c r="O378" s="35" t="s">
        <v>31442</v>
      </c>
      <c r="P378" s="39" t="s">
        <v>31444</v>
      </c>
      <c r="Q378" s="37">
        <v>0.87129999999999996</v>
      </c>
      <c r="R378" s="38">
        <v>0.82169999999999999</v>
      </c>
    </row>
    <row r="379" spans="1:18" x14ac:dyDescent="0.3">
      <c r="A379" s="2" t="s">
        <v>16743</v>
      </c>
      <c r="B379" s="2" t="s">
        <v>5889</v>
      </c>
      <c r="C379" s="33">
        <v>1</v>
      </c>
      <c r="D379" s="34"/>
      <c r="E379" s="34"/>
      <c r="F379" s="35"/>
      <c r="G379" s="34">
        <v>0</v>
      </c>
      <c r="H379" s="34">
        <v>1</v>
      </c>
      <c r="I379" s="33"/>
      <c r="J379" s="34"/>
      <c r="K379" s="35"/>
      <c r="L379" s="36">
        <v>0</v>
      </c>
      <c r="M379" s="33">
        <v>0</v>
      </c>
      <c r="N379" s="34" t="s">
        <v>124</v>
      </c>
      <c r="O379" s="35" t="s">
        <v>31439</v>
      </c>
      <c r="P379" s="39" t="s">
        <v>31443</v>
      </c>
      <c r="Q379" s="37">
        <v>0.8085</v>
      </c>
      <c r="R379" s="38">
        <v>0.9214</v>
      </c>
    </row>
    <row r="380" spans="1:18" x14ac:dyDescent="0.3">
      <c r="A380" s="2" t="s">
        <v>5914</v>
      </c>
      <c r="B380" s="2" t="s">
        <v>5889</v>
      </c>
      <c r="C380" s="33">
        <v>1</v>
      </c>
      <c r="D380" s="34">
        <v>1</v>
      </c>
      <c r="E380" s="34"/>
      <c r="F380" s="35">
        <v>1</v>
      </c>
      <c r="G380" s="34">
        <v>2</v>
      </c>
      <c r="H380" s="34">
        <v>3</v>
      </c>
      <c r="I380" s="33"/>
      <c r="J380" s="34"/>
      <c r="K380" s="35"/>
      <c r="L380" s="36">
        <v>0</v>
      </c>
      <c r="M380" s="33">
        <v>0</v>
      </c>
      <c r="N380" s="34">
        <v>0</v>
      </c>
      <c r="O380" s="35" t="s">
        <v>31442</v>
      </c>
      <c r="P380" s="39" t="s">
        <v>31443</v>
      </c>
      <c r="Q380" s="37">
        <v>0.83130000000000004</v>
      </c>
      <c r="R380" s="38">
        <v>0.93169999999999997</v>
      </c>
    </row>
    <row r="381" spans="1:18" x14ac:dyDescent="0.3">
      <c r="A381" s="2" t="s">
        <v>5919</v>
      </c>
      <c r="B381" s="2" t="s">
        <v>5889</v>
      </c>
      <c r="C381" s="33">
        <v>1</v>
      </c>
      <c r="D381" s="34">
        <v>1</v>
      </c>
      <c r="E381" s="34"/>
      <c r="F381" s="35">
        <v>1</v>
      </c>
      <c r="G381" s="34">
        <v>2</v>
      </c>
      <c r="H381" s="34">
        <v>3</v>
      </c>
      <c r="I381" s="33"/>
      <c r="J381" s="34"/>
      <c r="K381" s="35"/>
      <c r="L381" s="36">
        <v>0</v>
      </c>
      <c r="M381" s="33">
        <v>0</v>
      </c>
      <c r="N381" s="34" t="s">
        <v>124</v>
      </c>
      <c r="O381" s="35" t="s">
        <v>31439</v>
      </c>
      <c r="P381" s="39" t="s">
        <v>31443</v>
      </c>
      <c r="Q381" s="37">
        <v>0.87649999999999995</v>
      </c>
      <c r="R381" s="38">
        <v>0.87670000000000003</v>
      </c>
    </row>
    <row r="382" spans="1:18" x14ac:dyDescent="0.3">
      <c r="A382" s="2" t="s">
        <v>29796</v>
      </c>
      <c r="B382" s="2" t="s">
        <v>534</v>
      </c>
      <c r="C382" s="33">
        <v>1</v>
      </c>
      <c r="D382" s="34"/>
      <c r="E382" s="34"/>
      <c r="F382" s="35"/>
      <c r="G382" s="34">
        <v>0</v>
      </c>
      <c r="H382" s="34">
        <v>1</v>
      </c>
      <c r="I382" s="33"/>
      <c r="J382" s="34"/>
      <c r="K382" s="35"/>
      <c r="L382" s="36">
        <v>0</v>
      </c>
      <c r="M382" s="33">
        <v>0</v>
      </c>
      <c r="N382" s="34">
        <v>0</v>
      </c>
      <c r="O382" s="35" t="s">
        <v>31442</v>
      </c>
      <c r="P382" s="39" t="s">
        <v>31444</v>
      </c>
      <c r="Q382" s="37">
        <v>0.69059999999999999</v>
      </c>
      <c r="R382" s="38">
        <v>0.73370000000000002</v>
      </c>
    </row>
    <row r="383" spans="1:18" x14ac:dyDescent="0.3">
      <c r="A383" s="2" t="s">
        <v>535</v>
      </c>
      <c r="B383" s="2" t="s">
        <v>534</v>
      </c>
      <c r="C383" s="33">
        <v>1</v>
      </c>
      <c r="D383" s="34">
        <v>1</v>
      </c>
      <c r="E383" s="34"/>
      <c r="F383" s="35">
        <v>1</v>
      </c>
      <c r="G383" s="34">
        <v>2</v>
      </c>
      <c r="H383" s="34">
        <v>3</v>
      </c>
      <c r="I383" s="33"/>
      <c r="J383" s="34"/>
      <c r="K383" s="35"/>
      <c r="L383" s="36">
        <v>0</v>
      </c>
      <c r="M383" s="33">
        <v>0</v>
      </c>
      <c r="N383" s="34" t="s">
        <v>124</v>
      </c>
      <c r="O383" s="35" t="s">
        <v>31439</v>
      </c>
      <c r="P383" s="39" t="s">
        <v>31445</v>
      </c>
      <c r="Q383" s="37">
        <v>0.63749999999999996</v>
      </c>
      <c r="R383" s="38">
        <v>0.81989999999999996</v>
      </c>
    </row>
    <row r="384" spans="1:18" x14ac:dyDescent="0.3">
      <c r="A384" s="2" t="s">
        <v>890</v>
      </c>
      <c r="B384" s="2" t="s">
        <v>889</v>
      </c>
      <c r="C384" s="33">
        <v>1</v>
      </c>
      <c r="D384" s="34"/>
      <c r="E384" s="34"/>
      <c r="F384" s="35"/>
      <c r="G384" s="34">
        <v>0</v>
      </c>
      <c r="H384" s="34">
        <v>1</v>
      </c>
      <c r="I384" s="33"/>
      <c r="J384" s="34"/>
      <c r="K384" s="35"/>
      <c r="L384" s="36">
        <v>0</v>
      </c>
      <c r="M384" s="33">
        <v>0</v>
      </c>
      <c r="N384" s="34">
        <v>0</v>
      </c>
      <c r="O384" s="35" t="s">
        <v>31442</v>
      </c>
      <c r="P384" s="39" t="s">
        <v>31445</v>
      </c>
      <c r="Q384" s="37">
        <v>0.92300000000000004</v>
      </c>
      <c r="R384" s="38">
        <v>0.54220000000000002</v>
      </c>
    </row>
    <row r="385" spans="1:18" x14ac:dyDescent="0.3">
      <c r="A385" s="2" t="s">
        <v>19568</v>
      </c>
      <c r="B385" s="2" t="s">
        <v>12420</v>
      </c>
      <c r="C385" s="33">
        <v>1</v>
      </c>
      <c r="D385" s="34"/>
      <c r="E385" s="34"/>
      <c r="F385" s="35"/>
      <c r="G385" s="34">
        <v>0</v>
      </c>
      <c r="H385" s="34">
        <v>1</v>
      </c>
      <c r="I385" s="33"/>
      <c r="J385" s="34"/>
      <c r="K385" s="35"/>
      <c r="L385" s="36">
        <v>0</v>
      </c>
      <c r="M385" s="33">
        <v>0</v>
      </c>
      <c r="N385" s="34" t="s">
        <v>124</v>
      </c>
      <c r="O385" s="35" t="s">
        <v>31439</v>
      </c>
      <c r="P385" s="39" t="s">
        <v>31443</v>
      </c>
      <c r="Q385" s="37">
        <v>0.2364</v>
      </c>
      <c r="R385" s="38">
        <v>0.42270000000000002</v>
      </c>
    </row>
    <row r="386" spans="1:18" x14ac:dyDescent="0.3">
      <c r="A386" s="2" t="s">
        <v>19556</v>
      </c>
      <c r="B386" s="2" t="s">
        <v>12420</v>
      </c>
      <c r="C386" s="33">
        <v>1</v>
      </c>
      <c r="D386" s="34"/>
      <c r="E386" s="34"/>
      <c r="F386" s="35"/>
      <c r="G386" s="34">
        <v>0</v>
      </c>
      <c r="H386" s="34">
        <v>1</v>
      </c>
      <c r="I386" s="33"/>
      <c r="J386" s="34"/>
      <c r="K386" s="35"/>
      <c r="L386" s="36">
        <v>0</v>
      </c>
      <c r="M386" s="33">
        <v>0</v>
      </c>
      <c r="N386" s="34">
        <v>0</v>
      </c>
      <c r="O386" s="35" t="s">
        <v>31442</v>
      </c>
      <c r="P386" s="39" t="s">
        <v>31443</v>
      </c>
      <c r="Q386" s="37">
        <v>0.74590000000000001</v>
      </c>
      <c r="R386" s="38">
        <v>0.73550000000000004</v>
      </c>
    </row>
    <row r="387" spans="1:18" x14ac:dyDescent="0.3">
      <c r="A387" s="2" t="s">
        <v>12434</v>
      </c>
      <c r="B387" s="2" t="s">
        <v>12420</v>
      </c>
      <c r="C387" s="33">
        <v>1</v>
      </c>
      <c r="D387" s="34">
        <v>1</v>
      </c>
      <c r="E387" s="34"/>
      <c r="F387" s="35"/>
      <c r="G387" s="34">
        <v>1</v>
      </c>
      <c r="H387" s="34">
        <v>2</v>
      </c>
      <c r="I387" s="33"/>
      <c r="J387" s="34"/>
      <c r="K387" s="35"/>
      <c r="L387" s="36">
        <v>0</v>
      </c>
      <c r="M387" s="33">
        <v>0</v>
      </c>
      <c r="N387" s="34">
        <v>0</v>
      </c>
      <c r="O387" s="35" t="s">
        <v>31442</v>
      </c>
      <c r="P387" s="39" t="s">
        <v>31443</v>
      </c>
      <c r="Q387" s="37">
        <v>0.80500000000000005</v>
      </c>
      <c r="R387" s="38">
        <v>0.68720000000000003</v>
      </c>
    </row>
    <row r="388" spans="1:18" x14ac:dyDescent="0.3">
      <c r="A388" s="2" t="s">
        <v>19564</v>
      </c>
      <c r="B388" s="2" t="s">
        <v>12420</v>
      </c>
      <c r="C388" s="33">
        <v>1</v>
      </c>
      <c r="D388" s="34"/>
      <c r="E388" s="34"/>
      <c r="F388" s="35"/>
      <c r="G388" s="34">
        <v>0</v>
      </c>
      <c r="H388" s="34">
        <v>1</v>
      </c>
      <c r="I388" s="33"/>
      <c r="J388" s="34"/>
      <c r="K388" s="35"/>
      <c r="L388" s="36">
        <v>0</v>
      </c>
      <c r="M388" s="33">
        <v>0</v>
      </c>
      <c r="N388" s="34">
        <v>0</v>
      </c>
      <c r="O388" s="35" t="s">
        <v>31442</v>
      </c>
      <c r="P388" s="39" t="s">
        <v>31443</v>
      </c>
      <c r="Q388" s="37">
        <v>0.49790000000000001</v>
      </c>
      <c r="R388" s="38">
        <v>0.60619999999999996</v>
      </c>
    </row>
    <row r="389" spans="1:18" x14ac:dyDescent="0.3">
      <c r="A389" s="2" t="s">
        <v>12421</v>
      </c>
      <c r="B389" s="2" t="s">
        <v>12420</v>
      </c>
      <c r="C389" s="33">
        <v>1</v>
      </c>
      <c r="D389" s="34">
        <v>1</v>
      </c>
      <c r="E389" s="34"/>
      <c r="F389" s="35"/>
      <c r="G389" s="34">
        <v>1</v>
      </c>
      <c r="H389" s="34">
        <v>2</v>
      </c>
      <c r="I389" s="33"/>
      <c r="J389" s="34"/>
      <c r="K389" s="35"/>
      <c r="L389" s="36">
        <v>0</v>
      </c>
      <c r="M389" s="33">
        <v>0</v>
      </c>
      <c r="N389" s="34">
        <v>0</v>
      </c>
      <c r="O389" s="35" t="s">
        <v>31442</v>
      </c>
      <c r="P389" s="39" t="s">
        <v>31443</v>
      </c>
      <c r="Q389" s="37">
        <v>0.36670000000000003</v>
      </c>
      <c r="R389" s="38">
        <v>0.49359999999999998</v>
      </c>
    </row>
    <row r="390" spans="1:18" x14ac:dyDescent="0.3">
      <c r="A390" s="2" t="s">
        <v>12429</v>
      </c>
      <c r="B390" s="2" t="s">
        <v>12420</v>
      </c>
      <c r="C390" s="33">
        <v>1</v>
      </c>
      <c r="D390" s="34">
        <v>1</v>
      </c>
      <c r="E390" s="34"/>
      <c r="F390" s="35"/>
      <c r="G390" s="34">
        <v>1</v>
      </c>
      <c r="H390" s="34">
        <v>2</v>
      </c>
      <c r="I390" s="33"/>
      <c r="J390" s="34"/>
      <c r="K390" s="35"/>
      <c r="L390" s="36">
        <v>0</v>
      </c>
      <c r="M390" s="33">
        <v>0</v>
      </c>
      <c r="N390" s="34">
        <v>0</v>
      </c>
      <c r="O390" s="35" t="s">
        <v>31442</v>
      </c>
      <c r="P390" s="39" t="s">
        <v>31443</v>
      </c>
      <c r="Q390" s="37">
        <v>0.42920000000000003</v>
      </c>
      <c r="R390" s="38">
        <v>0.42870000000000003</v>
      </c>
    </row>
    <row r="391" spans="1:18" x14ac:dyDescent="0.3">
      <c r="A391" s="2" t="s">
        <v>19560</v>
      </c>
      <c r="B391" s="2" t="s">
        <v>12420</v>
      </c>
      <c r="C391" s="33">
        <v>1</v>
      </c>
      <c r="D391" s="34"/>
      <c r="E391" s="34"/>
      <c r="F391" s="35"/>
      <c r="G391" s="34">
        <v>0</v>
      </c>
      <c r="H391" s="34">
        <v>1</v>
      </c>
      <c r="I391" s="33"/>
      <c r="J391" s="34"/>
      <c r="K391" s="35"/>
      <c r="L391" s="36">
        <v>0</v>
      </c>
      <c r="M391" s="33">
        <v>0</v>
      </c>
      <c r="N391" s="34">
        <v>0</v>
      </c>
      <c r="O391" s="35" t="s">
        <v>31442</v>
      </c>
      <c r="P391" s="39" t="s">
        <v>31443</v>
      </c>
      <c r="Q391" s="37">
        <v>0.38069999999999998</v>
      </c>
      <c r="R391" s="38">
        <v>0.4647</v>
      </c>
    </row>
    <row r="392" spans="1:18" x14ac:dyDescent="0.3">
      <c r="A392" s="2" t="s">
        <v>9140</v>
      </c>
      <c r="B392" s="2" t="s">
        <v>4141</v>
      </c>
      <c r="C392" s="33">
        <v>1</v>
      </c>
      <c r="D392" s="34"/>
      <c r="E392" s="34"/>
      <c r="F392" s="35"/>
      <c r="G392" s="34">
        <v>0</v>
      </c>
      <c r="H392" s="34">
        <v>1</v>
      </c>
      <c r="I392" s="33"/>
      <c r="J392" s="34"/>
      <c r="K392" s="35"/>
      <c r="L392" s="36">
        <v>0</v>
      </c>
      <c r="M392" s="33">
        <v>0</v>
      </c>
      <c r="N392" s="34">
        <v>0</v>
      </c>
      <c r="O392" s="35" t="s">
        <v>31442</v>
      </c>
      <c r="P392" s="39" t="s">
        <v>31443</v>
      </c>
      <c r="Q392" s="37">
        <v>0.50549999999999995</v>
      </c>
      <c r="R392" s="38">
        <v>0.43</v>
      </c>
    </row>
    <row r="393" spans="1:18" x14ac:dyDescent="0.3">
      <c r="A393" s="2" t="s">
        <v>4142</v>
      </c>
      <c r="B393" s="2" t="s">
        <v>4141</v>
      </c>
      <c r="C393" s="33">
        <v>1</v>
      </c>
      <c r="D393" s="34"/>
      <c r="E393" s="34"/>
      <c r="F393" s="35">
        <v>1</v>
      </c>
      <c r="G393" s="34">
        <v>1</v>
      </c>
      <c r="H393" s="34">
        <v>2</v>
      </c>
      <c r="I393" s="33"/>
      <c r="J393" s="34"/>
      <c r="K393" s="35"/>
      <c r="L393" s="36">
        <v>0</v>
      </c>
      <c r="M393" s="33">
        <v>0</v>
      </c>
      <c r="N393" s="34">
        <v>0</v>
      </c>
      <c r="O393" s="35" t="s">
        <v>31442</v>
      </c>
      <c r="P393" s="39" t="s">
        <v>31443</v>
      </c>
      <c r="Q393" s="37">
        <v>0.63749999999999996</v>
      </c>
      <c r="R393" s="38">
        <v>0.43009999999999998</v>
      </c>
    </row>
    <row r="394" spans="1:18" x14ac:dyDescent="0.3">
      <c r="A394" s="2" t="s">
        <v>28588</v>
      </c>
      <c r="B394" s="2" t="s">
        <v>28587</v>
      </c>
      <c r="C394" s="33">
        <v>1</v>
      </c>
      <c r="D394" s="34"/>
      <c r="E394" s="34"/>
      <c r="F394" s="35"/>
      <c r="G394" s="34">
        <v>0</v>
      </c>
      <c r="H394" s="34">
        <v>1</v>
      </c>
      <c r="I394" s="33"/>
      <c r="J394" s="34"/>
      <c r="K394" s="35"/>
      <c r="L394" s="36">
        <v>0</v>
      </c>
      <c r="M394" s="33" t="s">
        <v>124</v>
      </c>
      <c r="N394" s="34" t="s">
        <v>124</v>
      </c>
      <c r="O394" s="35" t="s">
        <v>31440</v>
      </c>
      <c r="P394" s="39" t="s">
        <v>31444</v>
      </c>
      <c r="Q394" s="37">
        <v>0.6482</v>
      </c>
      <c r="R394" s="38">
        <v>0.48599999999999999</v>
      </c>
    </row>
    <row r="395" spans="1:18" x14ac:dyDescent="0.3">
      <c r="A395" s="2" t="s">
        <v>27962</v>
      </c>
      <c r="B395" s="2" t="s">
        <v>15672</v>
      </c>
      <c r="C395" s="33">
        <v>1</v>
      </c>
      <c r="D395" s="34"/>
      <c r="E395" s="34"/>
      <c r="F395" s="35"/>
      <c r="G395" s="34">
        <v>0</v>
      </c>
      <c r="H395" s="34">
        <v>1</v>
      </c>
      <c r="I395" s="33"/>
      <c r="J395" s="34"/>
      <c r="K395" s="35"/>
      <c r="L395" s="36">
        <v>0</v>
      </c>
      <c r="M395" s="33">
        <v>0</v>
      </c>
      <c r="N395" s="34">
        <v>0</v>
      </c>
      <c r="O395" s="35" t="s">
        <v>31442</v>
      </c>
      <c r="P395" s="39" t="s">
        <v>31444</v>
      </c>
      <c r="Q395" s="37">
        <v>0.74590000000000001</v>
      </c>
      <c r="R395" s="38">
        <v>0.84030000000000005</v>
      </c>
    </row>
    <row r="396" spans="1:18" x14ac:dyDescent="0.3">
      <c r="A396" s="2" t="s">
        <v>15673</v>
      </c>
      <c r="B396" s="2" t="s">
        <v>15672</v>
      </c>
      <c r="C396" s="33">
        <v>1</v>
      </c>
      <c r="D396" s="34"/>
      <c r="E396" s="34"/>
      <c r="F396" s="35"/>
      <c r="G396" s="34">
        <v>0</v>
      </c>
      <c r="H396" s="34">
        <v>1</v>
      </c>
      <c r="I396" s="33"/>
      <c r="J396" s="34"/>
      <c r="K396" s="35"/>
      <c r="L396" s="36">
        <v>0</v>
      </c>
      <c r="M396" s="33">
        <v>0</v>
      </c>
      <c r="N396" s="34">
        <v>0</v>
      </c>
      <c r="O396" s="35" t="s">
        <v>31442</v>
      </c>
      <c r="P396" s="39" t="s">
        <v>31443</v>
      </c>
      <c r="Q396" s="37">
        <v>0.73309999999999997</v>
      </c>
      <c r="R396" s="38">
        <v>0.80149999999999999</v>
      </c>
    </row>
    <row r="397" spans="1:18" x14ac:dyDescent="0.3">
      <c r="A397" s="2" t="s">
        <v>22994</v>
      </c>
      <c r="B397" s="2" t="s">
        <v>22988</v>
      </c>
      <c r="C397" s="33">
        <v>1</v>
      </c>
      <c r="D397" s="34"/>
      <c r="E397" s="34"/>
      <c r="F397" s="35"/>
      <c r="G397" s="34">
        <v>0</v>
      </c>
      <c r="H397" s="34">
        <v>1</v>
      </c>
      <c r="I397" s="33"/>
      <c r="J397" s="34"/>
      <c r="K397" s="35"/>
      <c r="L397" s="36">
        <v>0</v>
      </c>
      <c r="M397" s="33" t="s">
        <v>124</v>
      </c>
      <c r="N397" s="34" t="s">
        <v>124</v>
      </c>
      <c r="O397" s="35" t="s">
        <v>31440</v>
      </c>
      <c r="P397" s="39" t="s">
        <v>31443</v>
      </c>
      <c r="Q397" s="37">
        <v>0.49399999999999999</v>
      </c>
      <c r="R397" s="38">
        <v>0.71399999999999997</v>
      </c>
    </row>
    <row r="398" spans="1:18" x14ac:dyDescent="0.3">
      <c r="A398" s="2" t="s">
        <v>22989</v>
      </c>
      <c r="B398" s="2" t="s">
        <v>22988</v>
      </c>
      <c r="C398" s="33">
        <v>1</v>
      </c>
      <c r="D398" s="34"/>
      <c r="E398" s="34"/>
      <c r="F398" s="35"/>
      <c r="G398" s="34">
        <v>0</v>
      </c>
      <c r="H398" s="34">
        <v>1</v>
      </c>
      <c r="I398" s="33"/>
      <c r="J398" s="34"/>
      <c r="K398" s="35"/>
      <c r="L398" s="36">
        <v>0</v>
      </c>
      <c r="M398" s="33">
        <v>0</v>
      </c>
      <c r="N398" s="34">
        <v>0</v>
      </c>
      <c r="O398" s="35" t="s">
        <v>31442</v>
      </c>
      <c r="P398" s="39" t="s">
        <v>31443</v>
      </c>
      <c r="Q398" s="37">
        <v>0.4541</v>
      </c>
      <c r="R398" s="38">
        <v>0.76329999999999998</v>
      </c>
    </row>
    <row r="399" spans="1:18" x14ac:dyDescent="0.3">
      <c r="A399" s="2" t="s">
        <v>27273</v>
      </c>
      <c r="B399" s="2" t="s">
        <v>13919</v>
      </c>
      <c r="C399" s="33">
        <v>1</v>
      </c>
      <c r="D399" s="34">
        <v>1</v>
      </c>
      <c r="E399" s="34"/>
      <c r="F399" s="35"/>
      <c r="G399" s="34">
        <v>1</v>
      </c>
      <c r="H399" s="34">
        <v>2</v>
      </c>
      <c r="I399" s="33"/>
      <c r="J399" s="34"/>
      <c r="K399" s="35"/>
      <c r="L399" s="36">
        <v>0</v>
      </c>
      <c r="M399" s="33" t="s">
        <v>124</v>
      </c>
      <c r="N399" s="34" t="s">
        <v>124</v>
      </c>
      <c r="O399" s="35" t="s">
        <v>31440</v>
      </c>
      <c r="P399" s="39" t="s">
        <v>31444</v>
      </c>
      <c r="Q399" s="37">
        <v>0.44409999999999999</v>
      </c>
      <c r="R399" s="38">
        <v>0.50060000000000004</v>
      </c>
    </row>
    <row r="400" spans="1:18" x14ac:dyDescent="0.3">
      <c r="A400" s="2" t="s">
        <v>13920</v>
      </c>
      <c r="B400" s="2" t="s">
        <v>13919</v>
      </c>
      <c r="C400" s="33">
        <v>1</v>
      </c>
      <c r="D400" s="34">
        <v>1</v>
      </c>
      <c r="E400" s="34"/>
      <c r="F400" s="35"/>
      <c r="G400" s="34">
        <v>1</v>
      </c>
      <c r="H400" s="34">
        <v>2</v>
      </c>
      <c r="I400" s="33"/>
      <c r="J400" s="34"/>
      <c r="K400" s="35"/>
      <c r="L400" s="36">
        <v>0</v>
      </c>
      <c r="M400" s="33" t="s">
        <v>124</v>
      </c>
      <c r="N400" s="34" t="s">
        <v>124</v>
      </c>
      <c r="O400" s="35" t="s">
        <v>31440</v>
      </c>
      <c r="P400" s="39" t="s">
        <v>31443</v>
      </c>
      <c r="Q400" s="37">
        <v>0.41860000000000003</v>
      </c>
      <c r="R400" s="38">
        <v>0.45529999999999998</v>
      </c>
    </row>
    <row r="401" spans="1:18" x14ac:dyDescent="0.3">
      <c r="A401" s="2" t="s">
        <v>23023</v>
      </c>
      <c r="B401" s="2" t="s">
        <v>13919</v>
      </c>
      <c r="C401" s="33">
        <v>1</v>
      </c>
      <c r="D401" s="34"/>
      <c r="E401" s="34"/>
      <c r="F401" s="35"/>
      <c r="G401" s="34">
        <v>0</v>
      </c>
      <c r="H401" s="34">
        <v>1</v>
      </c>
      <c r="I401" s="33"/>
      <c r="J401" s="34"/>
      <c r="K401" s="35"/>
      <c r="L401" s="36">
        <v>0</v>
      </c>
      <c r="M401" s="33">
        <v>0</v>
      </c>
      <c r="N401" s="34">
        <v>0</v>
      </c>
      <c r="O401" s="35" t="s">
        <v>31442</v>
      </c>
      <c r="P401" s="39" t="s">
        <v>31443</v>
      </c>
      <c r="Q401" s="37">
        <v>0.44090000000000001</v>
      </c>
      <c r="R401" s="38">
        <v>0.45069999999999999</v>
      </c>
    </row>
    <row r="402" spans="1:18" x14ac:dyDescent="0.3">
      <c r="A402" s="2" t="s">
        <v>4443</v>
      </c>
      <c r="B402" s="2" t="s">
        <v>4442</v>
      </c>
      <c r="C402" s="33"/>
      <c r="D402" s="34"/>
      <c r="E402" s="34"/>
      <c r="F402" s="35">
        <v>1</v>
      </c>
      <c r="G402" s="34">
        <v>1</v>
      </c>
      <c r="H402" s="34">
        <v>1</v>
      </c>
      <c r="I402" s="33"/>
      <c r="J402" s="34"/>
      <c r="K402" s="35"/>
      <c r="L402" s="36">
        <v>0</v>
      </c>
      <c r="M402" s="33">
        <v>0</v>
      </c>
      <c r="N402" s="34">
        <v>0</v>
      </c>
      <c r="O402" s="35" t="s">
        <v>31442</v>
      </c>
      <c r="P402" s="39" t="s">
        <v>31443</v>
      </c>
      <c r="Q402" s="37">
        <v>0.53420000000000001</v>
      </c>
      <c r="R402" s="38">
        <v>0.97740000000000005</v>
      </c>
    </row>
    <row r="403" spans="1:18" x14ac:dyDescent="0.3">
      <c r="A403" s="2" t="s">
        <v>7078</v>
      </c>
      <c r="B403" s="2" t="s">
        <v>7077</v>
      </c>
      <c r="C403" s="33">
        <v>1</v>
      </c>
      <c r="D403" s="34"/>
      <c r="E403" s="34"/>
      <c r="F403" s="35">
        <v>1</v>
      </c>
      <c r="G403" s="34">
        <v>1</v>
      </c>
      <c r="H403" s="34">
        <v>2</v>
      </c>
      <c r="I403" s="33"/>
      <c r="J403" s="34"/>
      <c r="K403" s="35"/>
      <c r="L403" s="36">
        <v>0</v>
      </c>
      <c r="M403" s="33">
        <v>0</v>
      </c>
      <c r="N403" s="34">
        <v>0</v>
      </c>
      <c r="O403" s="35" t="s">
        <v>31442</v>
      </c>
      <c r="P403" s="39" t="s">
        <v>31443</v>
      </c>
      <c r="Q403" s="37">
        <v>0.80130000000000001</v>
      </c>
      <c r="R403" s="38">
        <v>0.86419999999999997</v>
      </c>
    </row>
    <row r="404" spans="1:18" x14ac:dyDescent="0.3">
      <c r="A404" s="2" t="s">
        <v>25243</v>
      </c>
      <c r="B404" s="2" t="s">
        <v>7077</v>
      </c>
      <c r="C404" s="33"/>
      <c r="D404" s="34"/>
      <c r="E404" s="34"/>
      <c r="F404" s="35"/>
      <c r="G404" s="34">
        <v>0</v>
      </c>
      <c r="H404" s="34">
        <v>0</v>
      </c>
      <c r="I404" s="33">
        <v>1</v>
      </c>
      <c r="J404" s="34"/>
      <c r="K404" s="35"/>
      <c r="L404" s="36">
        <v>1</v>
      </c>
      <c r="M404" s="33">
        <v>0</v>
      </c>
      <c r="N404" s="34">
        <v>0</v>
      </c>
      <c r="O404" s="35" t="s">
        <v>31442</v>
      </c>
      <c r="P404" s="39" t="e">
        <v>#N/A</v>
      </c>
      <c r="Q404" s="37">
        <v>0.81620000000000004</v>
      </c>
      <c r="R404" s="38">
        <v>0.50670000000000004</v>
      </c>
    </row>
    <row r="405" spans="1:18" x14ac:dyDescent="0.3">
      <c r="A405" s="2" t="s">
        <v>24280</v>
      </c>
      <c r="B405" s="2" t="s">
        <v>24279</v>
      </c>
      <c r="C405" s="33"/>
      <c r="D405" s="34"/>
      <c r="E405" s="34"/>
      <c r="F405" s="35"/>
      <c r="G405" s="34">
        <v>0</v>
      </c>
      <c r="H405" s="34">
        <v>0</v>
      </c>
      <c r="I405" s="33">
        <v>1</v>
      </c>
      <c r="J405" s="34"/>
      <c r="K405" s="35"/>
      <c r="L405" s="36">
        <v>1</v>
      </c>
      <c r="M405" s="33">
        <v>0</v>
      </c>
      <c r="N405" s="34">
        <v>0</v>
      </c>
      <c r="O405" s="35" t="s">
        <v>31442</v>
      </c>
      <c r="P405" s="39" t="e">
        <v>#N/A</v>
      </c>
      <c r="Q405" s="37">
        <v>0.53820000000000001</v>
      </c>
      <c r="R405" s="38">
        <v>0.46110000000000001</v>
      </c>
    </row>
    <row r="406" spans="1:18" x14ac:dyDescent="0.3">
      <c r="A406" s="2" t="s">
        <v>26279</v>
      </c>
      <c r="B406" s="2" t="s">
        <v>26278</v>
      </c>
      <c r="C406" s="33">
        <v>1</v>
      </c>
      <c r="D406" s="34">
        <v>1</v>
      </c>
      <c r="E406" s="34"/>
      <c r="F406" s="35"/>
      <c r="G406" s="34">
        <v>1</v>
      </c>
      <c r="H406" s="34">
        <v>2</v>
      </c>
      <c r="I406" s="33"/>
      <c r="J406" s="34"/>
      <c r="K406" s="35"/>
      <c r="L406" s="36">
        <v>0</v>
      </c>
      <c r="M406" s="33" t="s">
        <v>124</v>
      </c>
      <c r="N406" s="34" t="s">
        <v>124</v>
      </c>
      <c r="O406" s="35" t="s">
        <v>31440</v>
      </c>
      <c r="P406" s="39" t="s">
        <v>31444</v>
      </c>
      <c r="Q406" s="37">
        <v>0.26090000000000002</v>
      </c>
      <c r="R406" s="38">
        <v>0.4229</v>
      </c>
    </row>
    <row r="407" spans="1:18" x14ac:dyDescent="0.3">
      <c r="A407" s="2" t="s">
        <v>25878</v>
      </c>
      <c r="B407" s="2" t="s">
        <v>20310</v>
      </c>
      <c r="C407" s="33">
        <v>1</v>
      </c>
      <c r="D407" s="34">
        <v>1</v>
      </c>
      <c r="E407" s="34">
        <v>1</v>
      </c>
      <c r="F407" s="35"/>
      <c r="G407" s="34">
        <v>2</v>
      </c>
      <c r="H407" s="34">
        <v>3</v>
      </c>
      <c r="I407" s="33"/>
      <c r="J407" s="34"/>
      <c r="K407" s="35"/>
      <c r="L407" s="36">
        <v>0</v>
      </c>
      <c r="M407" s="33" t="s">
        <v>124</v>
      </c>
      <c r="N407" s="34" t="s">
        <v>124</v>
      </c>
      <c r="O407" s="35" t="s">
        <v>31440</v>
      </c>
      <c r="P407" s="39" t="s">
        <v>31444</v>
      </c>
      <c r="Q407" s="37">
        <v>0.75470000000000004</v>
      </c>
      <c r="R407" s="38">
        <v>0.58930000000000005</v>
      </c>
    </row>
    <row r="408" spans="1:18" x14ac:dyDescent="0.3">
      <c r="A408" s="2" t="s">
        <v>20311</v>
      </c>
      <c r="B408" s="2" t="s">
        <v>20310</v>
      </c>
      <c r="C408" s="33">
        <v>1</v>
      </c>
      <c r="D408" s="34"/>
      <c r="E408" s="34"/>
      <c r="F408" s="35"/>
      <c r="G408" s="34">
        <v>0</v>
      </c>
      <c r="H408" s="34">
        <v>1</v>
      </c>
      <c r="I408" s="33"/>
      <c r="J408" s="34"/>
      <c r="K408" s="35"/>
      <c r="L408" s="36">
        <v>0</v>
      </c>
      <c r="M408" s="33">
        <v>0</v>
      </c>
      <c r="N408" s="34">
        <v>0</v>
      </c>
      <c r="O408" s="35" t="s">
        <v>31442</v>
      </c>
      <c r="P408" s="39" t="s">
        <v>31443</v>
      </c>
      <c r="Q408" s="37">
        <v>0.8125</v>
      </c>
      <c r="R408" s="38">
        <v>0.81310000000000004</v>
      </c>
    </row>
    <row r="409" spans="1:18" x14ac:dyDescent="0.3">
      <c r="A409" s="2" t="s">
        <v>20316</v>
      </c>
      <c r="B409" s="2" t="s">
        <v>20310</v>
      </c>
      <c r="C409" s="33">
        <v>1</v>
      </c>
      <c r="D409" s="34"/>
      <c r="E409" s="34"/>
      <c r="F409" s="35"/>
      <c r="G409" s="34">
        <v>0</v>
      </c>
      <c r="H409" s="34">
        <v>1</v>
      </c>
      <c r="I409" s="33"/>
      <c r="J409" s="34"/>
      <c r="K409" s="35"/>
      <c r="L409" s="36">
        <v>0</v>
      </c>
      <c r="M409" s="33">
        <v>0</v>
      </c>
      <c r="N409" s="34">
        <v>0</v>
      </c>
      <c r="O409" s="35" t="s">
        <v>31442</v>
      </c>
      <c r="P409" s="39" t="s">
        <v>31443</v>
      </c>
      <c r="Q409" s="37">
        <v>0.83430000000000004</v>
      </c>
      <c r="R409" s="38">
        <v>0.88419999999999999</v>
      </c>
    </row>
    <row r="410" spans="1:18" x14ac:dyDescent="0.3">
      <c r="A410" s="2" t="s">
        <v>7445</v>
      </c>
      <c r="B410" s="2" t="s">
        <v>7444</v>
      </c>
      <c r="C410" s="33"/>
      <c r="D410" s="34"/>
      <c r="E410" s="34"/>
      <c r="F410" s="35">
        <v>1</v>
      </c>
      <c r="G410" s="34">
        <v>1</v>
      </c>
      <c r="H410" s="34">
        <v>1</v>
      </c>
      <c r="I410" s="33"/>
      <c r="J410" s="34"/>
      <c r="K410" s="35"/>
      <c r="L410" s="36">
        <v>0</v>
      </c>
      <c r="M410" s="33">
        <v>0</v>
      </c>
      <c r="N410" s="34">
        <v>0</v>
      </c>
      <c r="O410" s="35" t="s">
        <v>31442</v>
      </c>
      <c r="P410" s="39" t="s">
        <v>31443</v>
      </c>
      <c r="Q410" s="37">
        <v>0.54559999999999997</v>
      </c>
      <c r="R410" s="38">
        <v>0.95120000000000005</v>
      </c>
    </row>
    <row r="411" spans="1:18" x14ac:dyDescent="0.3">
      <c r="A411" s="2" t="s">
        <v>7451</v>
      </c>
      <c r="B411" s="2" t="s">
        <v>7444</v>
      </c>
      <c r="C411" s="33"/>
      <c r="D411" s="34"/>
      <c r="E411" s="34"/>
      <c r="F411" s="35">
        <v>1</v>
      </c>
      <c r="G411" s="34">
        <v>1</v>
      </c>
      <c r="H411" s="34">
        <v>1</v>
      </c>
      <c r="I411" s="33"/>
      <c r="J411" s="34"/>
      <c r="K411" s="35"/>
      <c r="L411" s="36">
        <v>0</v>
      </c>
      <c r="M411" s="33">
        <v>0</v>
      </c>
      <c r="N411" s="34">
        <v>0</v>
      </c>
      <c r="O411" s="35" t="s">
        <v>31442</v>
      </c>
      <c r="P411" s="39" t="s">
        <v>31443</v>
      </c>
      <c r="Q411" s="37">
        <v>0.87129999999999996</v>
      </c>
      <c r="R411" s="38">
        <v>0.9929</v>
      </c>
    </row>
    <row r="412" spans="1:18" x14ac:dyDescent="0.3">
      <c r="A412" s="2" t="s">
        <v>11772</v>
      </c>
      <c r="B412" s="2" t="s">
        <v>11771</v>
      </c>
      <c r="C412" s="33">
        <v>1</v>
      </c>
      <c r="D412" s="34"/>
      <c r="E412" s="34"/>
      <c r="F412" s="35"/>
      <c r="G412" s="34">
        <v>0</v>
      </c>
      <c r="H412" s="34">
        <v>1</v>
      </c>
      <c r="I412" s="33"/>
      <c r="J412" s="34"/>
      <c r="K412" s="35"/>
      <c r="L412" s="36">
        <v>0</v>
      </c>
      <c r="M412" s="33">
        <v>0</v>
      </c>
      <c r="N412" s="34">
        <v>0</v>
      </c>
      <c r="O412" s="35" t="s">
        <v>31442</v>
      </c>
      <c r="P412" s="39" t="s">
        <v>31443</v>
      </c>
      <c r="Q412" s="37">
        <v>8.5099999999999995E-2</v>
      </c>
      <c r="R412" s="38">
        <v>0.25030000000000002</v>
      </c>
    </row>
    <row r="413" spans="1:18" x14ac:dyDescent="0.3">
      <c r="A413" s="2" t="s">
        <v>3477</v>
      </c>
      <c r="B413" s="2" t="s">
        <v>3476</v>
      </c>
      <c r="C413" s="33">
        <v>1</v>
      </c>
      <c r="D413" s="34"/>
      <c r="E413" s="34"/>
      <c r="F413" s="35"/>
      <c r="G413" s="34">
        <v>0</v>
      </c>
      <c r="H413" s="34">
        <v>1</v>
      </c>
      <c r="I413" s="33"/>
      <c r="J413" s="34"/>
      <c r="K413" s="35"/>
      <c r="L413" s="36">
        <v>0</v>
      </c>
      <c r="M413" s="33">
        <v>0</v>
      </c>
      <c r="N413" s="34">
        <v>0</v>
      </c>
      <c r="O413" s="35" t="s">
        <v>31442</v>
      </c>
      <c r="P413" s="39" t="s">
        <v>31445</v>
      </c>
      <c r="Q413" s="37">
        <v>0.88939999999999997</v>
      </c>
      <c r="R413" s="38">
        <v>0.7268</v>
      </c>
    </row>
    <row r="414" spans="1:18" x14ac:dyDescent="0.3">
      <c r="A414" s="2" t="s">
        <v>3482</v>
      </c>
      <c r="B414" s="2" t="s">
        <v>3476</v>
      </c>
      <c r="C414" s="33">
        <v>1</v>
      </c>
      <c r="D414" s="34"/>
      <c r="E414" s="34"/>
      <c r="F414" s="35"/>
      <c r="G414" s="34">
        <v>0</v>
      </c>
      <c r="H414" s="34">
        <v>1</v>
      </c>
      <c r="I414" s="33"/>
      <c r="J414" s="34"/>
      <c r="K414" s="35"/>
      <c r="L414" s="36">
        <v>0</v>
      </c>
      <c r="M414" s="33">
        <v>0</v>
      </c>
      <c r="N414" s="34">
        <v>0</v>
      </c>
      <c r="O414" s="35" t="s">
        <v>31442</v>
      </c>
      <c r="P414" s="39" t="s">
        <v>31445</v>
      </c>
      <c r="Q414" s="37">
        <v>0.88280000000000003</v>
      </c>
      <c r="R414" s="38">
        <v>0.77480000000000004</v>
      </c>
    </row>
    <row r="415" spans="1:18" x14ac:dyDescent="0.3">
      <c r="A415" s="2" t="s">
        <v>26151</v>
      </c>
      <c r="B415" s="2" t="s">
        <v>26150</v>
      </c>
      <c r="C415" s="33">
        <v>1</v>
      </c>
      <c r="D415" s="34"/>
      <c r="E415" s="34"/>
      <c r="F415" s="35"/>
      <c r="G415" s="34">
        <v>0</v>
      </c>
      <c r="H415" s="34">
        <v>1</v>
      </c>
      <c r="I415" s="33"/>
      <c r="J415" s="34"/>
      <c r="K415" s="35"/>
      <c r="L415" s="36">
        <v>0</v>
      </c>
      <c r="M415" s="33">
        <v>0</v>
      </c>
      <c r="N415" s="34">
        <v>0</v>
      </c>
      <c r="O415" s="35" t="s">
        <v>31442</v>
      </c>
      <c r="P415" s="39" t="s">
        <v>31444</v>
      </c>
      <c r="Q415" s="37">
        <v>0.58069999999999999</v>
      </c>
      <c r="R415" s="38">
        <v>0.74439999999999995</v>
      </c>
    </row>
    <row r="416" spans="1:18" x14ac:dyDescent="0.3">
      <c r="A416" s="2" t="s">
        <v>30831</v>
      </c>
      <c r="B416" s="2" t="s">
        <v>30830</v>
      </c>
      <c r="C416" s="33">
        <v>1</v>
      </c>
      <c r="D416" s="34"/>
      <c r="E416" s="34"/>
      <c r="F416" s="35"/>
      <c r="G416" s="34">
        <v>0</v>
      </c>
      <c r="H416" s="34">
        <v>1</v>
      </c>
      <c r="I416" s="33"/>
      <c r="J416" s="34"/>
      <c r="K416" s="35"/>
      <c r="L416" s="36">
        <v>0</v>
      </c>
      <c r="M416" s="33">
        <v>0</v>
      </c>
      <c r="N416" s="34">
        <v>0</v>
      </c>
      <c r="O416" s="35" t="s">
        <v>31442</v>
      </c>
      <c r="P416" s="39" t="s">
        <v>31444</v>
      </c>
      <c r="Q416" s="37">
        <v>0.49009999999999998</v>
      </c>
      <c r="R416" s="38">
        <v>0.42870000000000003</v>
      </c>
    </row>
    <row r="417" spans="1:18" x14ac:dyDescent="0.3">
      <c r="A417" s="2" t="s">
        <v>759</v>
      </c>
      <c r="B417" s="2" t="s">
        <v>758</v>
      </c>
      <c r="C417" s="33">
        <v>1</v>
      </c>
      <c r="D417" s="34">
        <v>1</v>
      </c>
      <c r="E417" s="34"/>
      <c r="F417" s="35"/>
      <c r="G417" s="34">
        <v>1</v>
      </c>
      <c r="H417" s="34">
        <v>2</v>
      </c>
      <c r="I417" s="33"/>
      <c r="J417" s="34"/>
      <c r="K417" s="35"/>
      <c r="L417" s="36">
        <v>0</v>
      </c>
      <c r="M417" s="33">
        <v>0</v>
      </c>
      <c r="N417" s="34" t="s">
        <v>124</v>
      </c>
      <c r="O417" s="35" t="s">
        <v>31439</v>
      </c>
      <c r="P417" s="39" t="s">
        <v>31445</v>
      </c>
      <c r="Q417" s="37">
        <v>0.97919999999999996</v>
      </c>
      <c r="R417" s="38">
        <v>0.81830000000000003</v>
      </c>
    </row>
    <row r="418" spans="1:18" x14ac:dyDescent="0.3">
      <c r="A418" s="2" t="s">
        <v>766</v>
      </c>
      <c r="B418" s="2" t="s">
        <v>758</v>
      </c>
      <c r="C418" s="33">
        <v>1</v>
      </c>
      <c r="D418" s="34">
        <v>1</v>
      </c>
      <c r="E418" s="34"/>
      <c r="F418" s="35"/>
      <c r="G418" s="34">
        <v>1</v>
      </c>
      <c r="H418" s="34">
        <v>2</v>
      </c>
      <c r="I418" s="33"/>
      <c r="J418" s="34"/>
      <c r="K418" s="35"/>
      <c r="L418" s="36">
        <v>0</v>
      </c>
      <c r="M418" s="33">
        <v>0</v>
      </c>
      <c r="N418" s="34" t="s">
        <v>124</v>
      </c>
      <c r="O418" s="35" t="s">
        <v>31439</v>
      </c>
      <c r="P418" s="39" t="s">
        <v>31445</v>
      </c>
      <c r="Q418" s="37">
        <v>0.98160000000000003</v>
      </c>
      <c r="R418" s="38">
        <v>0.77190000000000003</v>
      </c>
    </row>
    <row r="419" spans="1:18" x14ac:dyDescent="0.3">
      <c r="A419" s="2" t="s">
        <v>8417</v>
      </c>
      <c r="B419" s="2" t="s">
        <v>758</v>
      </c>
      <c r="C419" s="33">
        <v>1</v>
      </c>
      <c r="D419" s="34">
        <v>1</v>
      </c>
      <c r="E419" s="34"/>
      <c r="F419" s="35"/>
      <c r="G419" s="34">
        <v>1</v>
      </c>
      <c r="H419" s="34">
        <v>2</v>
      </c>
      <c r="I419" s="33"/>
      <c r="J419" s="34"/>
      <c r="K419" s="35"/>
      <c r="L419" s="36">
        <v>0</v>
      </c>
      <c r="M419" s="33">
        <v>0</v>
      </c>
      <c r="N419" s="34" t="s">
        <v>124</v>
      </c>
      <c r="O419" s="35" t="s">
        <v>31439</v>
      </c>
      <c r="P419" s="39" t="s">
        <v>31443</v>
      </c>
      <c r="Q419" s="37">
        <v>0.96640000000000004</v>
      </c>
      <c r="R419" s="38">
        <v>0.88670000000000004</v>
      </c>
    </row>
    <row r="420" spans="1:18" x14ac:dyDescent="0.3">
      <c r="A420" s="2" t="s">
        <v>4008</v>
      </c>
      <c r="B420" s="2" t="s">
        <v>758</v>
      </c>
      <c r="C420" s="33"/>
      <c r="D420" s="34"/>
      <c r="E420" s="34"/>
      <c r="F420" s="35">
        <v>1</v>
      </c>
      <c r="G420" s="34">
        <v>1</v>
      </c>
      <c r="H420" s="34">
        <v>1</v>
      </c>
      <c r="I420" s="33"/>
      <c r="J420" s="34"/>
      <c r="K420" s="35"/>
      <c r="L420" s="36">
        <v>0</v>
      </c>
      <c r="M420" s="33">
        <v>0</v>
      </c>
      <c r="N420" s="34" t="s">
        <v>124</v>
      </c>
      <c r="O420" s="35" t="s">
        <v>31439</v>
      </c>
      <c r="P420" s="39" t="s">
        <v>31443</v>
      </c>
      <c r="Q420" s="37">
        <v>0.66200000000000003</v>
      </c>
      <c r="R420" s="38">
        <v>0.6018</v>
      </c>
    </row>
    <row r="421" spans="1:18" x14ac:dyDescent="0.3">
      <c r="A421" s="2" t="s">
        <v>8397</v>
      </c>
      <c r="B421" s="2" t="s">
        <v>758</v>
      </c>
      <c r="C421" s="33">
        <v>1</v>
      </c>
      <c r="D421" s="34">
        <v>1</v>
      </c>
      <c r="E421" s="34"/>
      <c r="F421" s="35"/>
      <c r="G421" s="34">
        <v>1</v>
      </c>
      <c r="H421" s="34">
        <v>2</v>
      </c>
      <c r="I421" s="33"/>
      <c r="J421" s="34"/>
      <c r="K421" s="35"/>
      <c r="L421" s="36">
        <v>0</v>
      </c>
      <c r="M421" s="33">
        <v>0</v>
      </c>
      <c r="N421" s="34">
        <v>0</v>
      </c>
      <c r="O421" s="35" t="s">
        <v>31442</v>
      </c>
      <c r="P421" s="39" t="s">
        <v>31443</v>
      </c>
      <c r="Q421" s="37">
        <v>0.88719999999999999</v>
      </c>
      <c r="R421" s="38">
        <v>0.76090000000000002</v>
      </c>
    </row>
    <row r="422" spans="1:18" x14ac:dyDescent="0.3">
      <c r="A422" s="2" t="s">
        <v>23876</v>
      </c>
      <c r="B422" s="2" t="s">
        <v>758</v>
      </c>
      <c r="C422" s="33"/>
      <c r="D422" s="34"/>
      <c r="E422" s="34"/>
      <c r="F422" s="35"/>
      <c r="G422" s="34">
        <v>0</v>
      </c>
      <c r="H422" s="34">
        <v>0</v>
      </c>
      <c r="I422" s="33">
        <v>1</v>
      </c>
      <c r="J422" s="34"/>
      <c r="K422" s="35"/>
      <c r="L422" s="36">
        <v>1</v>
      </c>
      <c r="M422" s="33">
        <v>0</v>
      </c>
      <c r="N422" s="34">
        <v>0</v>
      </c>
      <c r="O422" s="35" t="s">
        <v>31442</v>
      </c>
      <c r="P422" s="39" t="e">
        <v>#N/A</v>
      </c>
      <c r="Q422" s="37">
        <v>0.34260000000000002</v>
      </c>
      <c r="R422" s="38">
        <v>0.41959999999999997</v>
      </c>
    </row>
    <row r="423" spans="1:18" x14ac:dyDescent="0.3">
      <c r="A423" s="2" t="s">
        <v>27185</v>
      </c>
      <c r="B423" s="2" t="s">
        <v>27184</v>
      </c>
      <c r="C423" s="33">
        <v>1</v>
      </c>
      <c r="D423" s="34"/>
      <c r="E423" s="34"/>
      <c r="F423" s="35"/>
      <c r="G423" s="34">
        <v>0</v>
      </c>
      <c r="H423" s="34">
        <v>1</v>
      </c>
      <c r="I423" s="33"/>
      <c r="J423" s="34"/>
      <c r="K423" s="35"/>
      <c r="L423" s="36">
        <v>0</v>
      </c>
      <c r="M423" s="33">
        <v>0</v>
      </c>
      <c r="N423" s="34">
        <v>0</v>
      </c>
      <c r="O423" s="35" t="s">
        <v>31442</v>
      </c>
      <c r="P423" s="39" t="s">
        <v>31444</v>
      </c>
      <c r="Q423" s="37">
        <v>0.62270000000000003</v>
      </c>
      <c r="R423" s="38">
        <v>0.86180000000000001</v>
      </c>
    </row>
    <row r="424" spans="1:18" x14ac:dyDescent="0.3">
      <c r="A424" s="2" t="s">
        <v>27538</v>
      </c>
      <c r="B424" s="2" t="s">
        <v>27537</v>
      </c>
      <c r="C424" s="33">
        <v>1</v>
      </c>
      <c r="D424" s="34"/>
      <c r="E424" s="34"/>
      <c r="F424" s="35"/>
      <c r="G424" s="34">
        <v>0</v>
      </c>
      <c r="H424" s="34">
        <v>1</v>
      </c>
      <c r="I424" s="33"/>
      <c r="J424" s="34"/>
      <c r="K424" s="35"/>
      <c r="L424" s="36">
        <v>0</v>
      </c>
      <c r="M424" s="33">
        <v>0</v>
      </c>
      <c r="N424" s="34">
        <v>0</v>
      </c>
      <c r="O424" s="35" t="s">
        <v>31442</v>
      </c>
      <c r="P424" s="39" t="s">
        <v>31444</v>
      </c>
      <c r="Q424" s="37">
        <v>0.55330000000000001</v>
      </c>
      <c r="R424" s="38">
        <v>0.43149999999999999</v>
      </c>
    </row>
    <row r="425" spans="1:18" x14ac:dyDescent="0.3">
      <c r="A425" s="2" t="s">
        <v>4878</v>
      </c>
      <c r="B425" s="2" t="s">
        <v>4877</v>
      </c>
      <c r="C425" s="33"/>
      <c r="D425" s="34"/>
      <c r="E425" s="34"/>
      <c r="F425" s="35">
        <v>1</v>
      </c>
      <c r="G425" s="34">
        <v>1</v>
      </c>
      <c r="H425" s="34">
        <v>1</v>
      </c>
      <c r="I425" s="33"/>
      <c r="J425" s="34"/>
      <c r="K425" s="35"/>
      <c r="L425" s="36">
        <v>0</v>
      </c>
      <c r="M425" s="33">
        <v>0</v>
      </c>
      <c r="N425" s="34">
        <v>0</v>
      </c>
      <c r="O425" s="35" t="s">
        <v>31442</v>
      </c>
      <c r="P425" s="39" t="s">
        <v>31443</v>
      </c>
      <c r="Q425" s="37">
        <v>7.6499999999999999E-2</v>
      </c>
      <c r="R425" s="38">
        <v>7.6300000000000007E-2</v>
      </c>
    </row>
    <row r="426" spans="1:18" x14ac:dyDescent="0.3">
      <c r="A426" s="2" t="s">
        <v>22147</v>
      </c>
      <c r="B426" s="2" t="s">
        <v>22146</v>
      </c>
      <c r="C426" s="33">
        <v>1</v>
      </c>
      <c r="D426" s="34"/>
      <c r="E426" s="34"/>
      <c r="F426" s="35"/>
      <c r="G426" s="34">
        <v>0</v>
      </c>
      <c r="H426" s="34">
        <v>1</v>
      </c>
      <c r="I426" s="33"/>
      <c r="J426" s="34"/>
      <c r="K426" s="35"/>
      <c r="L426" s="36">
        <v>0</v>
      </c>
      <c r="M426" s="33">
        <v>0</v>
      </c>
      <c r="N426" s="34">
        <v>0</v>
      </c>
      <c r="O426" s="35" t="s">
        <v>31442</v>
      </c>
      <c r="P426" s="39" t="s">
        <v>31443</v>
      </c>
      <c r="Q426" s="37">
        <v>0.68510000000000004</v>
      </c>
      <c r="R426" s="38">
        <v>0.82620000000000005</v>
      </c>
    </row>
    <row r="427" spans="1:18" x14ac:dyDescent="0.3">
      <c r="A427" s="2" t="s">
        <v>30889</v>
      </c>
      <c r="B427" s="2" t="s">
        <v>22146</v>
      </c>
      <c r="C427" s="33">
        <v>1</v>
      </c>
      <c r="D427" s="34"/>
      <c r="E427" s="34"/>
      <c r="F427" s="35"/>
      <c r="G427" s="34">
        <v>0</v>
      </c>
      <c r="H427" s="34">
        <v>1</v>
      </c>
      <c r="I427" s="33"/>
      <c r="J427" s="34"/>
      <c r="K427" s="35"/>
      <c r="L427" s="36">
        <v>0</v>
      </c>
      <c r="M427" s="33">
        <v>0</v>
      </c>
      <c r="N427" s="34">
        <v>0</v>
      </c>
      <c r="O427" s="35" t="s">
        <v>31442</v>
      </c>
      <c r="P427" s="39" t="s">
        <v>31444</v>
      </c>
      <c r="Q427" s="37">
        <v>0.73309999999999997</v>
      </c>
      <c r="R427" s="38">
        <v>0.81079999999999997</v>
      </c>
    </row>
    <row r="428" spans="1:18" x14ac:dyDescent="0.3">
      <c r="A428" s="2" t="s">
        <v>15818</v>
      </c>
      <c r="B428" s="2" t="s">
        <v>1827</v>
      </c>
      <c r="C428" s="33">
        <v>1</v>
      </c>
      <c r="D428" s="34"/>
      <c r="E428" s="34"/>
      <c r="F428" s="35"/>
      <c r="G428" s="34">
        <v>0</v>
      </c>
      <c r="H428" s="34">
        <v>1</v>
      </c>
      <c r="I428" s="33"/>
      <c r="J428" s="34"/>
      <c r="K428" s="35"/>
      <c r="L428" s="36">
        <v>0</v>
      </c>
      <c r="M428" s="33">
        <v>0</v>
      </c>
      <c r="N428" s="34" t="s">
        <v>124</v>
      </c>
      <c r="O428" s="35" t="s">
        <v>31439</v>
      </c>
      <c r="P428" s="39" t="s">
        <v>31443</v>
      </c>
      <c r="Q428" s="37">
        <v>0.87409999999999999</v>
      </c>
      <c r="R428" s="38">
        <v>0.91339999999999999</v>
      </c>
    </row>
    <row r="429" spans="1:18" x14ac:dyDescent="0.3">
      <c r="A429" s="2" t="s">
        <v>28015</v>
      </c>
      <c r="B429" s="2" t="s">
        <v>1827</v>
      </c>
      <c r="C429" s="33">
        <v>1</v>
      </c>
      <c r="D429" s="34"/>
      <c r="E429" s="34"/>
      <c r="F429" s="35"/>
      <c r="G429" s="34">
        <v>0</v>
      </c>
      <c r="H429" s="34">
        <v>1</v>
      </c>
      <c r="I429" s="33"/>
      <c r="J429" s="34"/>
      <c r="K429" s="35"/>
      <c r="L429" s="36">
        <v>0</v>
      </c>
      <c r="M429" s="33" t="s">
        <v>124</v>
      </c>
      <c r="N429" s="34" t="s">
        <v>124</v>
      </c>
      <c r="O429" s="35" t="s">
        <v>31440</v>
      </c>
      <c r="P429" s="39" t="s">
        <v>31444</v>
      </c>
      <c r="Q429" s="37">
        <v>0.98299999999999998</v>
      </c>
      <c r="R429" s="38">
        <v>0.94640000000000002</v>
      </c>
    </row>
    <row r="430" spans="1:18" x14ac:dyDescent="0.3">
      <c r="A430" s="2" t="s">
        <v>3038</v>
      </c>
      <c r="B430" s="2" t="s">
        <v>1827</v>
      </c>
      <c r="C430" s="33">
        <v>1</v>
      </c>
      <c r="D430" s="34"/>
      <c r="E430" s="34"/>
      <c r="F430" s="35"/>
      <c r="G430" s="34">
        <v>0</v>
      </c>
      <c r="H430" s="34">
        <v>1</v>
      </c>
      <c r="I430" s="33"/>
      <c r="J430" s="34"/>
      <c r="K430" s="35"/>
      <c r="L430" s="36">
        <v>0</v>
      </c>
      <c r="M430" s="33" t="s">
        <v>124</v>
      </c>
      <c r="N430" s="34" t="s">
        <v>124</v>
      </c>
      <c r="O430" s="35" t="s">
        <v>31440</v>
      </c>
      <c r="P430" s="39" t="s">
        <v>31445</v>
      </c>
      <c r="Q430" s="37">
        <v>0.97919999999999996</v>
      </c>
      <c r="R430" s="38">
        <v>0.98140000000000005</v>
      </c>
    </row>
    <row r="431" spans="1:18" x14ac:dyDescent="0.3">
      <c r="A431" s="2" t="s">
        <v>1828</v>
      </c>
      <c r="B431" s="2" t="s">
        <v>1827</v>
      </c>
      <c r="C431" s="33">
        <v>1</v>
      </c>
      <c r="D431" s="34">
        <v>1</v>
      </c>
      <c r="E431" s="34"/>
      <c r="F431" s="35"/>
      <c r="G431" s="34">
        <v>1</v>
      </c>
      <c r="H431" s="34">
        <v>2</v>
      </c>
      <c r="I431" s="33"/>
      <c r="J431" s="34"/>
      <c r="K431" s="35"/>
      <c r="L431" s="36">
        <v>0</v>
      </c>
      <c r="M431" s="33" t="s">
        <v>124</v>
      </c>
      <c r="N431" s="34" t="s">
        <v>124</v>
      </c>
      <c r="O431" s="35" t="s">
        <v>31440</v>
      </c>
      <c r="P431" s="39" t="s">
        <v>31445</v>
      </c>
      <c r="Q431" s="37">
        <v>0.98650000000000004</v>
      </c>
      <c r="R431" s="38">
        <v>0.98470000000000002</v>
      </c>
    </row>
    <row r="432" spans="1:18" x14ac:dyDescent="0.3">
      <c r="A432" s="2" t="s">
        <v>15822</v>
      </c>
      <c r="B432" s="2" t="s">
        <v>1827</v>
      </c>
      <c r="C432" s="33">
        <v>1</v>
      </c>
      <c r="D432" s="34"/>
      <c r="E432" s="34"/>
      <c r="F432" s="35"/>
      <c r="G432" s="34">
        <v>0</v>
      </c>
      <c r="H432" s="34">
        <v>1</v>
      </c>
      <c r="I432" s="33"/>
      <c r="J432" s="34"/>
      <c r="K432" s="35"/>
      <c r="L432" s="36">
        <v>0</v>
      </c>
      <c r="M432" s="33" t="s">
        <v>124</v>
      </c>
      <c r="N432" s="34" t="s">
        <v>124</v>
      </c>
      <c r="O432" s="35" t="s">
        <v>31440</v>
      </c>
      <c r="P432" s="39" t="s">
        <v>31443</v>
      </c>
      <c r="Q432" s="37">
        <v>0.9849</v>
      </c>
      <c r="R432" s="38">
        <v>0.98660000000000003</v>
      </c>
    </row>
    <row r="433" spans="1:18" x14ac:dyDescent="0.3">
      <c r="A433" s="2" t="s">
        <v>28383</v>
      </c>
      <c r="B433" s="2" t="s">
        <v>28382</v>
      </c>
      <c r="C433" s="33">
        <v>1</v>
      </c>
      <c r="D433" s="34"/>
      <c r="E433" s="34"/>
      <c r="F433" s="35"/>
      <c r="G433" s="34">
        <v>0</v>
      </c>
      <c r="H433" s="34">
        <v>1</v>
      </c>
      <c r="I433" s="33"/>
      <c r="J433" s="34"/>
      <c r="K433" s="35"/>
      <c r="L433" s="36">
        <v>0</v>
      </c>
      <c r="M433" s="33">
        <v>0</v>
      </c>
      <c r="N433" s="34" t="s">
        <v>124</v>
      </c>
      <c r="O433" s="35" t="s">
        <v>31439</v>
      </c>
      <c r="P433" s="39" t="s">
        <v>31444</v>
      </c>
      <c r="Q433" s="37">
        <v>0.95930000000000004</v>
      </c>
      <c r="R433" s="38">
        <v>0.85850000000000004</v>
      </c>
    </row>
    <row r="434" spans="1:18" x14ac:dyDescent="0.3">
      <c r="A434" s="2" t="s">
        <v>4116</v>
      </c>
      <c r="B434" s="2" t="s">
        <v>4115</v>
      </c>
      <c r="C434" s="33">
        <v>1</v>
      </c>
      <c r="D434" s="34">
        <v>1</v>
      </c>
      <c r="E434" s="34"/>
      <c r="F434" s="35">
        <v>1</v>
      </c>
      <c r="G434" s="34">
        <v>2</v>
      </c>
      <c r="H434" s="34">
        <v>3</v>
      </c>
      <c r="I434" s="33"/>
      <c r="J434" s="34"/>
      <c r="K434" s="35"/>
      <c r="L434" s="36">
        <v>0</v>
      </c>
      <c r="M434" s="33" t="s">
        <v>124</v>
      </c>
      <c r="N434" s="34" t="s">
        <v>124</v>
      </c>
      <c r="O434" s="35" t="s">
        <v>31440</v>
      </c>
      <c r="P434" s="39" t="s">
        <v>31443</v>
      </c>
      <c r="Q434" s="37">
        <v>0.52110000000000001</v>
      </c>
      <c r="R434" s="38">
        <v>0.86050000000000004</v>
      </c>
    </row>
    <row r="435" spans="1:18" x14ac:dyDescent="0.3">
      <c r="A435" s="2" t="s">
        <v>4123</v>
      </c>
      <c r="B435" s="2" t="s">
        <v>4115</v>
      </c>
      <c r="C435" s="33">
        <v>1</v>
      </c>
      <c r="D435" s="34">
        <v>1</v>
      </c>
      <c r="E435" s="34"/>
      <c r="F435" s="35">
        <v>1</v>
      </c>
      <c r="G435" s="34">
        <v>2</v>
      </c>
      <c r="H435" s="34">
        <v>3</v>
      </c>
      <c r="I435" s="33"/>
      <c r="J435" s="34"/>
      <c r="K435" s="35"/>
      <c r="L435" s="36">
        <v>0</v>
      </c>
      <c r="M435" s="33" t="s">
        <v>124</v>
      </c>
      <c r="N435" s="34" t="s">
        <v>124</v>
      </c>
      <c r="O435" s="35" t="s">
        <v>31440</v>
      </c>
      <c r="P435" s="39" t="s">
        <v>31443</v>
      </c>
      <c r="Q435" s="37">
        <v>0.59009999999999996</v>
      </c>
      <c r="R435" s="38">
        <v>0.81940000000000002</v>
      </c>
    </row>
    <row r="436" spans="1:18" x14ac:dyDescent="0.3">
      <c r="A436" s="2" t="s">
        <v>4126</v>
      </c>
      <c r="B436" s="2" t="s">
        <v>4115</v>
      </c>
      <c r="C436" s="33">
        <v>1</v>
      </c>
      <c r="D436" s="34">
        <v>1</v>
      </c>
      <c r="E436" s="34"/>
      <c r="F436" s="35">
        <v>1</v>
      </c>
      <c r="G436" s="34">
        <v>2</v>
      </c>
      <c r="H436" s="34">
        <v>3</v>
      </c>
      <c r="I436" s="33"/>
      <c r="J436" s="34"/>
      <c r="K436" s="35"/>
      <c r="L436" s="36">
        <v>0</v>
      </c>
      <c r="M436" s="33">
        <v>0</v>
      </c>
      <c r="N436" s="34">
        <v>0</v>
      </c>
      <c r="O436" s="35" t="s">
        <v>31442</v>
      </c>
      <c r="P436" s="39" t="s">
        <v>31443</v>
      </c>
      <c r="Q436" s="37">
        <v>0.69910000000000005</v>
      </c>
      <c r="R436" s="38">
        <v>0.71079999999999999</v>
      </c>
    </row>
    <row r="437" spans="1:18" x14ac:dyDescent="0.3">
      <c r="A437" s="2" t="s">
        <v>1974</v>
      </c>
      <c r="B437" s="2" t="s">
        <v>1973</v>
      </c>
      <c r="C437" s="33">
        <v>1</v>
      </c>
      <c r="D437" s="34">
        <v>1</v>
      </c>
      <c r="E437" s="34"/>
      <c r="F437" s="35"/>
      <c r="G437" s="34">
        <v>1</v>
      </c>
      <c r="H437" s="34">
        <v>2</v>
      </c>
      <c r="I437" s="33"/>
      <c r="J437" s="34"/>
      <c r="K437" s="35"/>
      <c r="L437" s="36">
        <v>0</v>
      </c>
      <c r="M437" s="33">
        <v>0</v>
      </c>
      <c r="N437" s="34">
        <v>0</v>
      </c>
      <c r="O437" s="35" t="s">
        <v>31442</v>
      </c>
      <c r="P437" s="39" t="s">
        <v>31445</v>
      </c>
      <c r="Q437" s="37">
        <v>0.87129999999999996</v>
      </c>
      <c r="R437" s="38">
        <v>0.76290000000000002</v>
      </c>
    </row>
    <row r="438" spans="1:18" x14ac:dyDescent="0.3">
      <c r="A438" s="2" t="s">
        <v>1981</v>
      </c>
      <c r="B438" s="2" t="s">
        <v>1973</v>
      </c>
      <c r="C438" s="33">
        <v>1</v>
      </c>
      <c r="D438" s="34">
        <v>1</v>
      </c>
      <c r="E438" s="34"/>
      <c r="F438" s="35"/>
      <c r="G438" s="34">
        <v>1</v>
      </c>
      <c r="H438" s="34">
        <v>2</v>
      </c>
      <c r="I438" s="33"/>
      <c r="J438" s="34"/>
      <c r="K438" s="35"/>
      <c r="L438" s="36">
        <v>0</v>
      </c>
      <c r="M438" s="33">
        <v>0</v>
      </c>
      <c r="N438" s="34" t="s">
        <v>124</v>
      </c>
      <c r="O438" s="35" t="s">
        <v>31439</v>
      </c>
      <c r="P438" s="39" t="s">
        <v>31445</v>
      </c>
      <c r="Q438" s="37">
        <v>0.84209999999999996</v>
      </c>
      <c r="R438" s="38">
        <v>0.76900000000000002</v>
      </c>
    </row>
    <row r="439" spans="1:18" x14ac:dyDescent="0.3">
      <c r="A439" s="2" t="s">
        <v>11400</v>
      </c>
      <c r="B439" s="2" t="s">
        <v>1973</v>
      </c>
      <c r="C439" s="33">
        <v>1</v>
      </c>
      <c r="D439" s="34">
        <v>1</v>
      </c>
      <c r="E439" s="34"/>
      <c r="F439" s="35"/>
      <c r="G439" s="34">
        <v>1</v>
      </c>
      <c r="H439" s="34">
        <v>2</v>
      </c>
      <c r="I439" s="33"/>
      <c r="J439" s="34"/>
      <c r="K439" s="35"/>
      <c r="L439" s="36">
        <v>0</v>
      </c>
      <c r="M439" s="33">
        <v>0</v>
      </c>
      <c r="N439" s="34">
        <v>0</v>
      </c>
      <c r="O439" s="35" t="s">
        <v>31442</v>
      </c>
      <c r="P439" s="39" t="s">
        <v>31443</v>
      </c>
      <c r="Q439" s="37">
        <v>0.84209999999999996</v>
      </c>
      <c r="R439" s="38">
        <v>0.77580000000000005</v>
      </c>
    </row>
    <row r="440" spans="1:18" x14ac:dyDescent="0.3">
      <c r="A440" s="2" t="s">
        <v>3222</v>
      </c>
      <c r="B440" s="2" t="s">
        <v>1973</v>
      </c>
      <c r="C440" s="33">
        <v>1</v>
      </c>
      <c r="D440" s="34"/>
      <c r="E440" s="34"/>
      <c r="F440" s="35"/>
      <c r="G440" s="34">
        <v>0</v>
      </c>
      <c r="H440" s="34">
        <v>1</v>
      </c>
      <c r="I440" s="33"/>
      <c r="J440" s="34"/>
      <c r="K440" s="35"/>
      <c r="L440" s="36">
        <v>0</v>
      </c>
      <c r="M440" s="33" t="s">
        <v>124</v>
      </c>
      <c r="N440" s="34" t="s">
        <v>124</v>
      </c>
      <c r="O440" s="35" t="s">
        <v>31440</v>
      </c>
      <c r="P440" s="39" t="s">
        <v>31445</v>
      </c>
      <c r="Q440" s="37">
        <v>0.84209999999999996</v>
      </c>
      <c r="R440" s="38">
        <v>0.79330000000000001</v>
      </c>
    </row>
    <row r="441" spans="1:18" x14ac:dyDescent="0.3">
      <c r="A441" s="2" t="s">
        <v>16666</v>
      </c>
      <c r="B441" s="2" t="s">
        <v>1973</v>
      </c>
      <c r="C441" s="33">
        <v>1</v>
      </c>
      <c r="D441" s="34"/>
      <c r="E441" s="34"/>
      <c r="F441" s="35"/>
      <c r="G441" s="34">
        <v>0</v>
      </c>
      <c r="H441" s="34">
        <v>1</v>
      </c>
      <c r="I441" s="33"/>
      <c r="J441" s="34"/>
      <c r="K441" s="35"/>
      <c r="L441" s="36">
        <v>0</v>
      </c>
      <c r="M441" s="33">
        <v>0</v>
      </c>
      <c r="N441" s="34">
        <v>0</v>
      </c>
      <c r="O441" s="35" t="s">
        <v>31442</v>
      </c>
      <c r="P441" s="39" t="s">
        <v>31443</v>
      </c>
      <c r="Q441" s="37">
        <v>0.75949999999999995</v>
      </c>
      <c r="R441" s="38">
        <v>0.71809999999999996</v>
      </c>
    </row>
    <row r="442" spans="1:18" x14ac:dyDescent="0.3">
      <c r="A442" s="2" t="s">
        <v>5273</v>
      </c>
      <c r="B442" s="2" t="s">
        <v>5267</v>
      </c>
      <c r="C442" s="33">
        <v>1</v>
      </c>
      <c r="D442" s="34"/>
      <c r="E442" s="34"/>
      <c r="F442" s="35">
        <v>1</v>
      </c>
      <c r="G442" s="34">
        <v>1</v>
      </c>
      <c r="H442" s="34">
        <v>2</v>
      </c>
      <c r="I442" s="33"/>
      <c r="J442" s="34"/>
      <c r="K442" s="35"/>
      <c r="L442" s="36">
        <v>0</v>
      </c>
      <c r="M442" s="33">
        <v>0</v>
      </c>
      <c r="N442" s="34">
        <v>0</v>
      </c>
      <c r="O442" s="35" t="s">
        <v>31442</v>
      </c>
      <c r="P442" s="39" t="s">
        <v>31443</v>
      </c>
      <c r="Q442" s="37" t="e">
        <v>#N/A</v>
      </c>
      <c r="R442" s="38" t="e">
        <v>#N/A</v>
      </c>
    </row>
    <row r="443" spans="1:18" x14ac:dyDescent="0.3">
      <c r="A443" s="2" t="s">
        <v>27698</v>
      </c>
      <c r="B443" s="2" t="s">
        <v>5267</v>
      </c>
      <c r="C443" s="33">
        <v>1</v>
      </c>
      <c r="D443" s="34"/>
      <c r="E443" s="34"/>
      <c r="F443" s="35"/>
      <c r="G443" s="34">
        <v>0</v>
      </c>
      <c r="H443" s="34">
        <v>1</v>
      </c>
      <c r="I443" s="33"/>
      <c r="J443" s="34"/>
      <c r="K443" s="35"/>
      <c r="L443" s="36">
        <v>0</v>
      </c>
      <c r="M443" s="33">
        <v>0</v>
      </c>
      <c r="N443" s="34">
        <v>0</v>
      </c>
      <c r="O443" s="35" t="s">
        <v>31442</v>
      </c>
      <c r="P443" s="39" t="s">
        <v>31444</v>
      </c>
      <c r="Q443" s="37" t="e">
        <v>#N/A</v>
      </c>
      <c r="R443" s="38" t="e">
        <v>#N/A</v>
      </c>
    </row>
    <row r="444" spans="1:18" x14ac:dyDescent="0.3">
      <c r="A444" s="2" t="s">
        <v>15080</v>
      </c>
      <c r="B444" s="2" t="s">
        <v>5267</v>
      </c>
      <c r="C444" s="33">
        <v>1</v>
      </c>
      <c r="D444" s="34"/>
      <c r="E444" s="34"/>
      <c r="F444" s="35"/>
      <c r="G444" s="34">
        <v>0</v>
      </c>
      <c r="H444" s="34">
        <v>1</v>
      </c>
      <c r="I444" s="33"/>
      <c r="J444" s="34"/>
      <c r="K444" s="35"/>
      <c r="L444" s="36">
        <v>0</v>
      </c>
      <c r="M444" s="33">
        <v>0</v>
      </c>
      <c r="N444" s="34">
        <v>0</v>
      </c>
      <c r="O444" s="35" t="s">
        <v>31442</v>
      </c>
      <c r="P444" s="39" t="s">
        <v>31443</v>
      </c>
      <c r="Q444" s="37" t="e">
        <v>#N/A</v>
      </c>
      <c r="R444" s="38" t="e">
        <v>#N/A</v>
      </c>
    </row>
    <row r="445" spans="1:18" x14ac:dyDescent="0.3">
      <c r="A445" s="2" t="s">
        <v>5268</v>
      </c>
      <c r="B445" s="2" t="s">
        <v>5267</v>
      </c>
      <c r="C445" s="33">
        <v>1</v>
      </c>
      <c r="D445" s="34"/>
      <c r="E445" s="34"/>
      <c r="F445" s="35">
        <v>1</v>
      </c>
      <c r="G445" s="34">
        <v>1</v>
      </c>
      <c r="H445" s="34">
        <v>2</v>
      </c>
      <c r="I445" s="33"/>
      <c r="J445" s="34"/>
      <c r="K445" s="35"/>
      <c r="L445" s="36">
        <v>0</v>
      </c>
      <c r="M445" s="33">
        <v>0</v>
      </c>
      <c r="N445" s="34">
        <v>0</v>
      </c>
      <c r="O445" s="35" t="s">
        <v>31442</v>
      </c>
      <c r="P445" s="39" t="s">
        <v>31443</v>
      </c>
      <c r="Q445" s="37" t="e">
        <v>#N/A</v>
      </c>
      <c r="R445" s="38" t="e">
        <v>#N/A</v>
      </c>
    </row>
    <row r="446" spans="1:18" x14ac:dyDescent="0.3">
      <c r="A446" s="2" t="s">
        <v>26981</v>
      </c>
      <c r="B446" s="2" t="s">
        <v>13041</v>
      </c>
      <c r="C446" s="33">
        <v>1</v>
      </c>
      <c r="D446" s="34">
        <v>1</v>
      </c>
      <c r="E446" s="34"/>
      <c r="F446" s="35"/>
      <c r="G446" s="34">
        <v>1</v>
      </c>
      <c r="H446" s="34">
        <v>2</v>
      </c>
      <c r="I446" s="33"/>
      <c r="J446" s="34"/>
      <c r="K446" s="35"/>
      <c r="L446" s="36">
        <v>0</v>
      </c>
      <c r="M446" s="33">
        <v>0</v>
      </c>
      <c r="N446" s="34">
        <v>0</v>
      </c>
      <c r="O446" s="35" t="s">
        <v>31442</v>
      </c>
      <c r="P446" s="39" t="s">
        <v>31444</v>
      </c>
      <c r="Q446" s="37" t="e">
        <v>#N/A</v>
      </c>
      <c r="R446" s="38" t="e">
        <v>#N/A</v>
      </c>
    </row>
    <row r="447" spans="1:18" x14ac:dyDescent="0.3">
      <c r="A447" s="2" t="s">
        <v>13042</v>
      </c>
      <c r="B447" s="2" t="s">
        <v>13041</v>
      </c>
      <c r="C447" s="33">
        <v>1</v>
      </c>
      <c r="D447" s="34">
        <v>1</v>
      </c>
      <c r="E447" s="34"/>
      <c r="F447" s="35"/>
      <c r="G447" s="34">
        <v>1</v>
      </c>
      <c r="H447" s="34">
        <v>2</v>
      </c>
      <c r="I447" s="33"/>
      <c r="J447" s="34"/>
      <c r="K447" s="35"/>
      <c r="L447" s="36">
        <v>0</v>
      </c>
      <c r="M447" s="33">
        <v>0</v>
      </c>
      <c r="N447" s="34">
        <v>0</v>
      </c>
      <c r="O447" s="35" t="s">
        <v>31442</v>
      </c>
      <c r="P447" s="39" t="s">
        <v>31443</v>
      </c>
      <c r="Q447" s="37" t="e">
        <v>#N/A</v>
      </c>
      <c r="R447" s="38" t="e">
        <v>#N/A</v>
      </c>
    </row>
    <row r="448" spans="1:18" x14ac:dyDescent="0.3">
      <c r="A448" s="2" t="s">
        <v>24330</v>
      </c>
      <c r="B448" s="2" t="s">
        <v>24329</v>
      </c>
      <c r="C448" s="33"/>
      <c r="D448" s="34"/>
      <c r="E448" s="34"/>
      <c r="F448" s="35"/>
      <c r="G448" s="34">
        <v>0</v>
      </c>
      <c r="H448" s="34">
        <v>0</v>
      </c>
      <c r="I448" s="33">
        <v>1</v>
      </c>
      <c r="J448" s="34"/>
      <c r="K448" s="35"/>
      <c r="L448" s="36">
        <v>1</v>
      </c>
      <c r="M448" s="33">
        <v>0</v>
      </c>
      <c r="N448" s="34" t="s">
        <v>124</v>
      </c>
      <c r="O448" s="35" t="s">
        <v>31439</v>
      </c>
      <c r="P448" s="39" t="e">
        <v>#N/A</v>
      </c>
      <c r="Q448" s="37">
        <v>0.35289999999999999</v>
      </c>
      <c r="R448" s="38">
        <v>0.53169999999999995</v>
      </c>
    </row>
    <row r="449" spans="1:18" x14ac:dyDescent="0.3">
      <c r="A449" s="2" t="s">
        <v>18150</v>
      </c>
      <c r="B449" s="2" t="s">
        <v>18149</v>
      </c>
      <c r="C449" s="33">
        <v>1</v>
      </c>
      <c r="D449" s="34"/>
      <c r="E449" s="34"/>
      <c r="F449" s="35"/>
      <c r="G449" s="34">
        <v>0</v>
      </c>
      <c r="H449" s="34">
        <v>1</v>
      </c>
      <c r="I449" s="33"/>
      <c r="J449" s="34"/>
      <c r="K449" s="35"/>
      <c r="L449" s="36">
        <v>0</v>
      </c>
      <c r="M449" s="33">
        <v>0</v>
      </c>
      <c r="N449" s="34">
        <v>0</v>
      </c>
      <c r="O449" s="35" t="s">
        <v>31442</v>
      </c>
      <c r="P449" s="39" t="s">
        <v>31443</v>
      </c>
      <c r="Q449" s="37" t="e">
        <v>#N/A</v>
      </c>
      <c r="R449" s="38" t="e">
        <v>#N/A</v>
      </c>
    </row>
    <row r="450" spans="1:18" x14ac:dyDescent="0.3">
      <c r="A450" s="2" t="s">
        <v>19290</v>
      </c>
      <c r="B450" s="2" t="s">
        <v>19278</v>
      </c>
      <c r="C450" s="33">
        <v>1</v>
      </c>
      <c r="D450" s="34"/>
      <c r="E450" s="34"/>
      <c r="F450" s="35"/>
      <c r="G450" s="34">
        <v>0</v>
      </c>
      <c r="H450" s="34">
        <v>1</v>
      </c>
      <c r="I450" s="33"/>
      <c r="J450" s="34"/>
      <c r="K450" s="35"/>
      <c r="L450" s="36">
        <v>0</v>
      </c>
      <c r="M450" s="33">
        <v>0</v>
      </c>
      <c r="N450" s="34">
        <v>0</v>
      </c>
      <c r="O450" s="35" t="s">
        <v>31442</v>
      </c>
      <c r="P450" s="39" t="s">
        <v>31443</v>
      </c>
      <c r="Q450" s="37" t="e">
        <v>#N/A</v>
      </c>
      <c r="R450" s="38" t="e">
        <v>#N/A</v>
      </c>
    </row>
    <row r="451" spans="1:18" x14ac:dyDescent="0.3">
      <c r="A451" s="2" t="s">
        <v>19285</v>
      </c>
      <c r="B451" s="2" t="s">
        <v>19278</v>
      </c>
      <c r="C451" s="33">
        <v>1</v>
      </c>
      <c r="D451" s="34"/>
      <c r="E451" s="34"/>
      <c r="F451" s="35"/>
      <c r="G451" s="34">
        <v>0</v>
      </c>
      <c r="H451" s="34">
        <v>1</v>
      </c>
      <c r="I451" s="33"/>
      <c r="J451" s="34"/>
      <c r="K451" s="35"/>
      <c r="L451" s="36">
        <v>0</v>
      </c>
      <c r="M451" s="33">
        <v>0</v>
      </c>
      <c r="N451" s="34">
        <v>0</v>
      </c>
      <c r="O451" s="35" t="s">
        <v>31442</v>
      </c>
      <c r="P451" s="39" t="s">
        <v>31443</v>
      </c>
      <c r="Q451" s="37" t="e">
        <v>#N/A</v>
      </c>
      <c r="R451" s="38" t="e">
        <v>#N/A</v>
      </c>
    </row>
    <row r="452" spans="1:18" x14ac:dyDescent="0.3">
      <c r="A452" s="2" t="s">
        <v>19279</v>
      </c>
      <c r="B452" s="2" t="s">
        <v>19278</v>
      </c>
      <c r="C452" s="33">
        <v>1</v>
      </c>
      <c r="D452" s="34"/>
      <c r="E452" s="34"/>
      <c r="F452" s="35"/>
      <c r="G452" s="34">
        <v>0</v>
      </c>
      <c r="H452" s="34">
        <v>1</v>
      </c>
      <c r="I452" s="33"/>
      <c r="J452" s="34"/>
      <c r="K452" s="35"/>
      <c r="L452" s="36">
        <v>0</v>
      </c>
      <c r="M452" s="33">
        <v>0</v>
      </c>
      <c r="N452" s="34">
        <v>0</v>
      </c>
      <c r="O452" s="35" t="s">
        <v>31442</v>
      </c>
      <c r="P452" s="39" t="s">
        <v>31443</v>
      </c>
      <c r="Q452" s="37" t="e">
        <v>#N/A</v>
      </c>
      <c r="R452" s="38" t="e">
        <v>#N/A</v>
      </c>
    </row>
    <row r="453" spans="1:18" x14ac:dyDescent="0.3">
      <c r="A453" s="2" t="s">
        <v>29518</v>
      </c>
      <c r="B453" s="2" t="s">
        <v>19278</v>
      </c>
      <c r="C453" s="33">
        <v>1</v>
      </c>
      <c r="D453" s="34"/>
      <c r="E453" s="34"/>
      <c r="F453" s="35"/>
      <c r="G453" s="34">
        <v>0</v>
      </c>
      <c r="H453" s="34">
        <v>1</v>
      </c>
      <c r="I453" s="33"/>
      <c r="J453" s="34"/>
      <c r="K453" s="35"/>
      <c r="L453" s="36">
        <v>0</v>
      </c>
      <c r="M453" s="33">
        <v>0</v>
      </c>
      <c r="N453" s="34">
        <v>0</v>
      </c>
      <c r="O453" s="35" t="s">
        <v>31442</v>
      </c>
      <c r="P453" s="39" t="s">
        <v>31444</v>
      </c>
      <c r="Q453" s="37" t="e">
        <v>#N/A</v>
      </c>
      <c r="R453" s="38" t="e">
        <v>#N/A</v>
      </c>
    </row>
    <row r="454" spans="1:18" x14ac:dyDescent="0.3">
      <c r="A454" s="2" t="s">
        <v>30591</v>
      </c>
      <c r="B454" s="2" t="s">
        <v>30590</v>
      </c>
      <c r="C454" s="33">
        <v>1</v>
      </c>
      <c r="D454" s="34"/>
      <c r="E454" s="34"/>
      <c r="F454" s="35"/>
      <c r="G454" s="34">
        <v>0</v>
      </c>
      <c r="H454" s="34">
        <v>1</v>
      </c>
      <c r="I454" s="33"/>
      <c r="J454" s="34"/>
      <c r="K454" s="35"/>
      <c r="L454" s="36">
        <v>0</v>
      </c>
      <c r="M454" s="33" t="s">
        <v>124</v>
      </c>
      <c r="N454" s="34">
        <v>0</v>
      </c>
      <c r="O454" s="35" t="s">
        <v>31438</v>
      </c>
      <c r="P454" s="39" t="s">
        <v>31444</v>
      </c>
      <c r="Q454" s="37" t="e">
        <v>#N/A</v>
      </c>
      <c r="R454" s="38" t="e">
        <v>#N/A</v>
      </c>
    </row>
    <row r="455" spans="1:18" x14ac:dyDescent="0.3">
      <c r="A455" s="2" t="s">
        <v>28963</v>
      </c>
      <c r="B455" s="2" t="s">
        <v>28962</v>
      </c>
      <c r="C455" s="33">
        <v>1</v>
      </c>
      <c r="D455" s="34"/>
      <c r="E455" s="34"/>
      <c r="F455" s="35"/>
      <c r="G455" s="34">
        <v>0</v>
      </c>
      <c r="H455" s="34">
        <v>1</v>
      </c>
      <c r="I455" s="33"/>
      <c r="J455" s="34"/>
      <c r="K455" s="35"/>
      <c r="L455" s="36">
        <v>0</v>
      </c>
      <c r="M455" s="33">
        <v>0</v>
      </c>
      <c r="N455" s="34">
        <v>0</v>
      </c>
      <c r="O455" s="35" t="s">
        <v>31442</v>
      </c>
      <c r="P455" s="39" t="s">
        <v>31444</v>
      </c>
      <c r="Q455" s="37" t="e">
        <v>#N/A</v>
      </c>
      <c r="R455" s="38" t="e">
        <v>#N/A</v>
      </c>
    </row>
    <row r="456" spans="1:18" x14ac:dyDescent="0.3">
      <c r="A456" s="2" t="s">
        <v>26942</v>
      </c>
      <c r="B456" s="2" t="s">
        <v>7430</v>
      </c>
      <c r="C456" s="33">
        <v>1</v>
      </c>
      <c r="D456" s="34">
        <v>1</v>
      </c>
      <c r="E456" s="34"/>
      <c r="F456" s="35"/>
      <c r="G456" s="34">
        <v>1</v>
      </c>
      <c r="H456" s="34">
        <v>2</v>
      </c>
      <c r="I456" s="33"/>
      <c r="J456" s="34"/>
      <c r="K456" s="35"/>
      <c r="L456" s="36">
        <v>0</v>
      </c>
      <c r="M456" s="33" t="s">
        <v>124</v>
      </c>
      <c r="N456" s="34">
        <v>0</v>
      </c>
      <c r="O456" s="35" t="s">
        <v>31438</v>
      </c>
      <c r="P456" s="39" t="s">
        <v>31444</v>
      </c>
      <c r="Q456" s="37" t="e">
        <v>#N/A</v>
      </c>
      <c r="R456" s="38" t="e">
        <v>#N/A</v>
      </c>
    </row>
    <row r="457" spans="1:18" x14ac:dyDescent="0.3">
      <c r="A457" s="2" t="s">
        <v>20826</v>
      </c>
      <c r="B457" s="2" t="s">
        <v>7430</v>
      </c>
      <c r="C457" s="33">
        <v>1</v>
      </c>
      <c r="D457" s="34"/>
      <c r="E457" s="34"/>
      <c r="F457" s="35"/>
      <c r="G457" s="34">
        <v>0</v>
      </c>
      <c r="H457" s="34">
        <v>1</v>
      </c>
      <c r="I457" s="33"/>
      <c r="J457" s="34"/>
      <c r="K457" s="35"/>
      <c r="L457" s="36">
        <v>0</v>
      </c>
      <c r="M457" s="33">
        <v>0</v>
      </c>
      <c r="N457" s="34">
        <v>0</v>
      </c>
      <c r="O457" s="35" t="s">
        <v>31442</v>
      </c>
      <c r="P457" s="39" t="s">
        <v>31443</v>
      </c>
      <c r="Q457" s="37" t="e">
        <v>#N/A</v>
      </c>
      <c r="R457" s="38" t="e">
        <v>#N/A</v>
      </c>
    </row>
    <row r="458" spans="1:18" x14ac:dyDescent="0.3">
      <c r="A458" s="2" t="s">
        <v>12934</v>
      </c>
      <c r="B458" s="2" t="s">
        <v>7430</v>
      </c>
      <c r="C458" s="33"/>
      <c r="D458" s="34">
        <v>1</v>
      </c>
      <c r="E458" s="34"/>
      <c r="F458" s="35"/>
      <c r="G458" s="34">
        <v>1</v>
      </c>
      <c r="H458" s="34">
        <v>1</v>
      </c>
      <c r="I458" s="33"/>
      <c r="J458" s="34"/>
      <c r="K458" s="35"/>
      <c r="L458" s="36">
        <v>0</v>
      </c>
      <c r="M458" s="33">
        <v>0</v>
      </c>
      <c r="N458" s="34">
        <v>0</v>
      </c>
      <c r="O458" s="35" t="s">
        <v>31442</v>
      </c>
      <c r="P458" s="39" t="s">
        <v>31443</v>
      </c>
      <c r="Q458" s="37" t="e">
        <v>#N/A</v>
      </c>
      <c r="R458" s="38" t="e">
        <v>#N/A</v>
      </c>
    </row>
    <row r="459" spans="1:18" x14ac:dyDescent="0.3">
      <c r="A459" s="2" t="s">
        <v>20831</v>
      </c>
      <c r="B459" s="2" t="s">
        <v>7430</v>
      </c>
      <c r="C459" s="33">
        <v>1</v>
      </c>
      <c r="D459" s="34"/>
      <c r="E459" s="34"/>
      <c r="F459" s="35"/>
      <c r="G459" s="34">
        <v>0</v>
      </c>
      <c r="H459" s="34">
        <v>1</v>
      </c>
      <c r="I459" s="33"/>
      <c r="J459" s="34"/>
      <c r="K459" s="35"/>
      <c r="L459" s="36">
        <v>0</v>
      </c>
      <c r="M459" s="33">
        <v>0</v>
      </c>
      <c r="N459" s="34">
        <v>0</v>
      </c>
      <c r="O459" s="35" t="s">
        <v>31442</v>
      </c>
      <c r="P459" s="39" t="s">
        <v>31443</v>
      </c>
      <c r="Q459" s="37" t="e">
        <v>#N/A</v>
      </c>
      <c r="R459" s="38" t="e">
        <v>#N/A</v>
      </c>
    </row>
    <row r="460" spans="1:18" x14ac:dyDescent="0.3">
      <c r="A460" s="2" t="s">
        <v>23785</v>
      </c>
      <c r="B460" s="2" t="s">
        <v>7430</v>
      </c>
      <c r="C460" s="33">
        <v>1</v>
      </c>
      <c r="D460" s="34">
        <v>1</v>
      </c>
      <c r="E460" s="34"/>
      <c r="F460" s="35">
        <v>1</v>
      </c>
      <c r="G460" s="34">
        <v>2</v>
      </c>
      <c r="H460" s="34">
        <v>3</v>
      </c>
      <c r="I460" s="33"/>
      <c r="J460" s="34"/>
      <c r="K460" s="35"/>
      <c r="L460" s="36">
        <v>0</v>
      </c>
      <c r="M460" s="33">
        <v>0</v>
      </c>
      <c r="N460" s="34">
        <v>0</v>
      </c>
      <c r="O460" s="35" t="s">
        <v>31442</v>
      </c>
      <c r="P460" s="39" t="s">
        <v>31444</v>
      </c>
      <c r="Q460" s="37" t="e">
        <v>#N/A</v>
      </c>
      <c r="R460" s="38" t="e">
        <v>#N/A</v>
      </c>
    </row>
    <row r="461" spans="1:18" x14ac:dyDescent="0.3">
      <c r="A461" s="2" t="s">
        <v>7431</v>
      </c>
      <c r="B461" s="2" t="s">
        <v>7430</v>
      </c>
      <c r="C461" s="33">
        <v>1</v>
      </c>
      <c r="D461" s="34">
        <v>1</v>
      </c>
      <c r="E461" s="34"/>
      <c r="F461" s="35">
        <v>1</v>
      </c>
      <c r="G461" s="34">
        <v>2</v>
      </c>
      <c r="H461" s="34">
        <v>3</v>
      </c>
      <c r="I461" s="33"/>
      <c r="J461" s="34"/>
      <c r="K461" s="35"/>
      <c r="L461" s="36">
        <v>0</v>
      </c>
      <c r="M461" s="33">
        <v>0</v>
      </c>
      <c r="N461" s="34">
        <v>0</v>
      </c>
      <c r="O461" s="35" t="s">
        <v>31442</v>
      </c>
      <c r="P461" s="39" t="s">
        <v>31443</v>
      </c>
      <c r="Q461" s="37" t="e">
        <v>#N/A</v>
      </c>
      <c r="R461" s="38" t="e">
        <v>#N/A</v>
      </c>
    </row>
    <row r="462" spans="1:18" x14ac:dyDescent="0.3">
      <c r="A462" s="2" t="s">
        <v>12954</v>
      </c>
      <c r="B462" s="2" t="s">
        <v>7430</v>
      </c>
      <c r="C462" s="33">
        <v>1</v>
      </c>
      <c r="D462" s="34">
        <v>1</v>
      </c>
      <c r="E462" s="34"/>
      <c r="F462" s="35"/>
      <c r="G462" s="34">
        <v>1</v>
      </c>
      <c r="H462" s="34">
        <v>2</v>
      </c>
      <c r="I462" s="33"/>
      <c r="J462" s="34"/>
      <c r="K462" s="35"/>
      <c r="L462" s="36">
        <v>0</v>
      </c>
      <c r="M462" s="33">
        <v>0</v>
      </c>
      <c r="N462" s="34">
        <v>0</v>
      </c>
      <c r="O462" s="35" t="s">
        <v>31442</v>
      </c>
      <c r="P462" s="39" t="s">
        <v>31443</v>
      </c>
      <c r="Q462" s="37" t="e">
        <v>#N/A</v>
      </c>
      <c r="R462" s="38" t="e">
        <v>#N/A</v>
      </c>
    </row>
    <row r="463" spans="1:18" x14ac:dyDescent="0.3">
      <c r="A463" s="2" t="s">
        <v>30256</v>
      </c>
      <c r="B463" s="2" t="s">
        <v>7430</v>
      </c>
      <c r="C463" s="33">
        <v>1</v>
      </c>
      <c r="D463" s="34"/>
      <c r="E463" s="34"/>
      <c r="F463" s="35"/>
      <c r="G463" s="34">
        <v>0</v>
      </c>
      <c r="H463" s="34">
        <v>1</v>
      </c>
      <c r="I463" s="33"/>
      <c r="J463" s="34"/>
      <c r="K463" s="35"/>
      <c r="L463" s="36">
        <v>0</v>
      </c>
      <c r="M463" s="33">
        <v>0</v>
      </c>
      <c r="N463" s="34">
        <v>0</v>
      </c>
      <c r="O463" s="35" t="s">
        <v>31442</v>
      </c>
      <c r="P463" s="39" t="s">
        <v>31444</v>
      </c>
      <c r="Q463" s="37" t="e">
        <v>#N/A</v>
      </c>
      <c r="R463" s="38" t="e">
        <v>#N/A</v>
      </c>
    </row>
    <row r="464" spans="1:18" x14ac:dyDescent="0.3">
      <c r="A464" s="2" t="s">
        <v>7437</v>
      </c>
      <c r="B464" s="2" t="s">
        <v>7430</v>
      </c>
      <c r="C464" s="33"/>
      <c r="D464" s="34"/>
      <c r="E464" s="34"/>
      <c r="F464" s="35">
        <v>1</v>
      </c>
      <c r="G464" s="34">
        <v>1</v>
      </c>
      <c r="H464" s="34">
        <v>1</v>
      </c>
      <c r="I464" s="33"/>
      <c r="J464" s="34"/>
      <c r="K464" s="35"/>
      <c r="L464" s="36">
        <v>0</v>
      </c>
      <c r="M464" s="33">
        <v>0</v>
      </c>
      <c r="N464" s="34">
        <v>0</v>
      </c>
      <c r="O464" s="35" t="s">
        <v>31442</v>
      </c>
      <c r="P464" s="39" t="s">
        <v>31443</v>
      </c>
      <c r="Q464" s="37" t="e">
        <v>#N/A</v>
      </c>
      <c r="R464" s="38" t="e">
        <v>#N/A</v>
      </c>
    </row>
    <row r="465" spans="1:18" x14ac:dyDescent="0.3">
      <c r="A465" s="2" t="s">
        <v>30261</v>
      </c>
      <c r="B465" s="2" t="s">
        <v>7430</v>
      </c>
      <c r="C465" s="33">
        <v>1</v>
      </c>
      <c r="D465" s="34"/>
      <c r="E465" s="34"/>
      <c r="F465" s="35"/>
      <c r="G465" s="34">
        <v>0</v>
      </c>
      <c r="H465" s="34">
        <v>1</v>
      </c>
      <c r="I465" s="33"/>
      <c r="J465" s="34"/>
      <c r="K465" s="35"/>
      <c r="L465" s="36">
        <v>0</v>
      </c>
      <c r="M465" s="33">
        <v>0</v>
      </c>
      <c r="N465" s="34">
        <v>0</v>
      </c>
      <c r="O465" s="35" t="s">
        <v>31442</v>
      </c>
      <c r="P465" s="39" t="s">
        <v>31444</v>
      </c>
      <c r="Q465" s="37" t="e">
        <v>#N/A</v>
      </c>
      <c r="R465" s="38" t="e">
        <v>#N/A</v>
      </c>
    </row>
    <row r="466" spans="1:18" x14ac:dyDescent="0.3">
      <c r="A466" s="2" t="s">
        <v>30252</v>
      </c>
      <c r="B466" s="2" t="s">
        <v>7430</v>
      </c>
      <c r="C466" s="33">
        <v>1</v>
      </c>
      <c r="D466" s="34"/>
      <c r="E466" s="34"/>
      <c r="F466" s="35"/>
      <c r="G466" s="34">
        <v>0</v>
      </c>
      <c r="H466" s="34">
        <v>1</v>
      </c>
      <c r="I466" s="33"/>
      <c r="J466" s="34"/>
      <c r="K466" s="35"/>
      <c r="L466" s="36">
        <v>0</v>
      </c>
      <c r="M466" s="33">
        <v>0</v>
      </c>
      <c r="N466" s="34">
        <v>0</v>
      </c>
      <c r="O466" s="35" t="s">
        <v>31442</v>
      </c>
      <c r="P466" s="39" t="s">
        <v>31444</v>
      </c>
      <c r="Q466" s="37" t="e">
        <v>#N/A</v>
      </c>
      <c r="R466" s="38" t="e">
        <v>#N/A</v>
      </c>
    </row>
    <row r="467" spans="1:18" x14ac:dyDescent="0.3">
      <c r="A467" s="2" t="s">
        <v>20822</v>
      </c>
      <c r="B467" s="2" t="s">
        <v>7430</v>
      </c>
      <c r="C467" s="33">
        <v>1</v>
      </c>
      <c r="D467" s="34"/>
      <c r="E467" s="34"/>
      <c r="F467" s="35"/>
      <c r="G467" s="34">
        <v>0</v>
      </c>
      <c r="H467" s="34">
        <v>1</v>
      </c>
      <c r="I467" s="33"/>
      <c r="J467" s="34"/>
      <c r="K467" s="35"/>
      <c r="L467" s="36">
        <v>0</v>
      </c>
      <c r="M467" s="33">
        <v>0</v>
      </c>
      <c r="N467" s="34">
        <v>0</v>
      </c>
      <c r="O467" s="35" t="s">
        <v>31442</v>
      </c>
      <c r="P467" s="39" t="s">
        <v>31443</v>
      </c>
      <c r="Q467" s="37" t="e">
        <v>#N/A</v>
      </c>
      <c r="R467" s="38" t="e">
        <v>#N/A</v>
      </c>
    </row>
    <row r="468" spans="1:18" x14ac:dyDescent="0.3">
      <c r="A468" s="2" t="s">
        <v>6684</v>
      </c>
      <c r="B468" s="2" t="s">
        <v>6683</v>
      </c>
      <c r="C468" s="33">
        <v>1</v>
      </c>
      <c r="D468" s="34"/>
      <c r="E468" s="34"/>
      <c r="F468" s="35">
        <v>1</v>
      </c>
      <c r="G468" s="34">
        <v>1</v>
      </c>
      <c r="H468" s="34">
        <v>2</v>
      </c>
      <c r="I468" s="33"/>
      <c r="J468" s="34"/>
      <c r="K468" s="35"/>
      <c r="L468" s="36">
        <v>0</v>
      </c>
      <c r="M468" s="33">
        <v>0</v>
      </c>
      <c r="N468" s="34">
        <v>0</v>
      </c>
      <c r="O468" s="35" t="s">
        <v>31442</v>
      </c>
      <c r="P468" s="39" t="s">
        <v>31443</v>
      </c>
      <c r="Q468" s="37" t="e">
        <v>#N/A</v>
      </c>
      <c r="R468" s="38" t="e">
        <v>#N/A</v>
      </c>
    </row>
    <row r="469" spans="1:18" x14ac:dyDescent="0.3">
      <c r="A469" s="2" t="s">
        <v>20297</v>
      </c>
      <c r="B469" s="2" t="s">
        <v>20296</v>
      </c>
      <c r="C469" s="33">
        <v>1</v>
      </c>
      <c r="D469" s="34"/>
      <c r="E469" s="34"/>
      <c r="F469" s="35"/>
      <c r="G469" s="34">
        <v>0</v>
      </c>
      <c r="H469" s="34">
        <v>1</v>
      </c>
      <c r="I469" s="33"/>
      <c r="J469" s="34"/>
      <c r="K469" s="35"/>
      <c r="L469" s="36">
        <v>0</v>
      </c>
      <c r="M469" s="33">
        <v>0</v>
      </c>
      <c r="N469" s="34">
        <v>0</v>
      </c>
      <c r="O469" s="35" t="s">
        <v>31442</v>
      </c>
      <c r="P469" s="39" t="s">
        <v>31443</v>
      </c>
      <c r="Q469" s="37" t="e">
        <v>#N/A</v>
      </c>
      <c r="R469" s="38" t="e">
        <v>#N/A</v>
      </c>
    </row>
    <row r="470" spans="1:18" x14ac:dyDescent="0.3">
      <c r="A470" s="2" t="s">
        <v>14532</v>
      </c>
      <c r="B470" s="2" t="s">
        <v>14531</v>
      </c>
      <c r="C470" s="33">
        <v>1</v>
      </c>
      <c r="D470" s="34"/>
      <c r="E470" s="34"/>
      <c r="F470" s="35"/>
      <c r="G470" s="34">
        <v>0</v>
      </c>
      <c r="H470" s="34">
        <v>1</v>
      </c>
      <c r="I470" s="33"/>
      <c r="J470" s="34"/>
      <c r="K470" s="35"/>
      <c r="L470" s="36">
        <v>0</v>
      </c>
      <c r="M470" s="33">
        <v>0</v>
      </c>
      <c r="N470" s="34">
        <v>0</v>
      </c>
      <c r="O470" s="35" t="s">
        <v>31442</v>
      </c>
      <c r="P470" s="39" t="s">
        <v>31443</v>
      </c>
      <c r="Q470" s="37">
        <v>0.88939999999999997</v>
      </c>
      <c r="R470" s="38">
        <v>0.85799999999999998</v>
      </c>
    </row>
    <row r="471" spans="1:18" x14ac:dyDescent="0.3">
      <c r="A471" s="2" t="s">
        <v>27523</v>
      </c>
      <c r="B471" s="2" t="s">
        <v>14531</v>
      </c>
      <c r="C471" s="33">
        <v>1</v>
      </c>
      <c r="D471" s="34"/>
      <c r="E471" s="34"/>
      <c r="F471" s="35"/>
      <c r="G471" s="34">
        <v>0</v>
      </c>
      <c r="H471" s="34">
        <v>1</v>
      </c>
      <c r="I471" s="33"/>
      <c r="J471" s="34"/>
      <c r="K471" s="35"/>
      <c r="L471" s="36">
        <v>0</v>
      </c>
      <c r="M471" s="33">
        <v>0</v>
      </c>
      <c r="N471" s="34">
        <v>0</v>
      </c>
      <c r="O471" s="35" t="s">
        <v>31442</v>
      </c>
      <c r="P471" s="39" t="s">
        <v>31444</v>
      </c>
      <c r="Q471" s="37">
        <v>0.48010000000000003</v>
      </c>
      <c r="R471" s="38">
        <v>0.42780000000000001</v>
      </c>
    </row>
    <row r="472" spans="1:18" x14ac:dyDescent="0.3">
      <c r="A472" s="2" t="s">
        <v>14537</v>
      </c>
      <c r="B472" s="2" t="s">
        <v>14531</v>
      </c>
      <c r="C472" s="33">
        <v>1</v>
      </c>
      <c r="D472" s="34"/>
      <c r="E472" s="34"/>
      <c r="F472" s="35"/>
      <c r="G472" s="34">
        <v>0</v>
      </c>
      <c r="H472" s="34">
        <v>1</v>
      </c>
      <c r="I472" s="33"/>
      <c r="J472" s="34"/>
      <c r="K472" s="35"/>
      <c r="L472" s="36">
        <v>0</v>
      </c>
      <c r="M472" s="33" t="s">
        <v>124</v>
      </c>
      <c r="N472" s="34" t="s">
        <v>124</v>
      </c>
      <c r="O472" s="35" t="s">
        <v>31440</v>
      </c>
      <c r="P472" s="39" t="s">
        <v>31443</v>
      </c>
      <c r="Q472" s="37">
        <v>0.72889999999999999</v>
      </c>
      <c r="R472" s="38">
        <v>0.42620000000000002</v>
      </c>
    </row>
    <row r="473" spans="1:18" x14ac:dyDescent="0.3">
      <c r="A473" s="2" t="s">
        <v>15870</v>
      </c>
      <c r="B473" s="2" t="s">
        <v>15869</v>
      </c>
      <c r="C473" s="33">
        <v>1</v>
      </c>
      <c r="D473" s="34"/>
      <c r="E473" s="34"/>
      <c r="F473" s="35"/>
      <c r="G473" s="34">
        <v>0</v>
      </c>
      <c r="H473" s="34">
        <v>1</v>
      </c>
      <c r="I473" s="33"/>
      <c r="J473" s="34"/>
      <c r="K473" s="35"/>
      <c r="L473" s="36">
        <v>0</v>
      </c>
      <c r="M473" s="33">
        <v>0</v>
      </c>
      <c r="N473" s="34">
        <v>0</v>
      </c>
      <c r="O473" s="35" t="s">
        <v>31442</v>
      </c>
      <c r="P473" s="39" t="s">
        <v>31443</v>
      </c>
      <c r="Q473" s="37">
        <v>0.59009999999999996</v>
      </c>
      <c r="R473" s="38">
        <v>0.4874</v>
      </c>
    </row>
    <row r="474" spans="1:18" x14ac:dyDescent="0.3">
      <c r="A474" s="2" t="s">
        <v>29951</v>
      </c>
      <c r="B474" s="2" t="s">
        <v>20097</v>
      </c>
      <c r="C474" s="33">
        <v>1</v>
      </c>
      <c r="D474" s="34"/>
      <c r="E474" s="34"/>
      <c r="F474" s="35"/>
      <c r="G474" s="34">
        <v>0</v>
      </c>
      <c r="H474" s="34">
        <v>1</v>
      </c>
      <c r="I474" s="33"/>
      <c r="J474" s="34"/>
      <c r="K474" s="35"/>
      <c r="L474" s="36">
        <v>0</v>
      </c>
      <c r="M474" s="33">
        <v>0</v>
      </c>
      <c r="N474" s="34" t="s">
        <v>124</v>
      </c>
      <c r="O474" s="35" t="s">
        <v>31439</v>
      </c>
      <c r="P474" s="39" t="s">
        <v>31444</v>
      </c>
      <c r="Q474" s="37">
        <v>0.38400000000000001</v>
      </c>
      <c r="R474" s="38">
        <v>0.46529999999999999</v>
      </c>
    </row>
    <row r="475" spans="1:18" x14ac:dyDescent="0.3">
      <c r="A475" s="2" t="s">
        <v>20098</v>
      </c>
      <c r="B475" s="2" t="s">
        <v>20097</v>
      </c>
      <c r="C475" s="33">
        <v>1</v>
      </c>
      <c r="D475" s="34"/>
      <c r="E475" s="34"/>
      <c r="F475" s="35"/>
      <c r="G475" s="34">
        <v>0</v>
      </c>
      <c r="H475" s="34">
        <v>1</v>
      </c>
      <c r="I475" s="33"/>
      <c r="J475" s="34"/>
      <c r="K475" s="35"/>
      <c r="L475" s="36">
        <v>0</v>
      </c>
      <c r="M475" s="33">
        <v>0</v>
      </c>
      <c r="N475" s="34">
        <v>0</v>
      </c>
      <c r="O475" s="35" t="s">
        <v>31442</v>
      </c>
      <c r="P475" s="39" t="s">
        <v>31443</v>
      </c>
      <c r="Q475" s="37">
        <v>0.42559999999999998</v>
      </c>
      <c r="R475" s="38">
        <v>0.46810000000000002</v>
      </c>
    </row>
    <row r="476" spans="1:18" x14ac:dyDescent="0.3">
      <c r="A476" s="2" t="s">
        <v>8575</v>
      </c>
      <c r="B476" s="2" t="s">
        <v>8574</v>
      </c>
      <c r="C476" s="33"/>
      <c r="D476" s="34"/>
      <c r="E476" s="34">
        <v>1</v>
      </c>
      <c r="F476" s="35"/>
      <c r="G476" s="34">
        <v>1</v>
      </c>
      <c r="H476" s="34">
        <v>1</v>
      </c>
      <c r="I476" s="33"/>
      <c r="J476" s="34"/>
      <c r="K476" s="35"/>
      <c r="L476" s="36">
        <v>0</v>
      </c>
      <c r="M476" s="33">
        <v>0</v>
      </c>
      <c r="N476" s="34">
        <v>0</v>
      </c>
      <c r="O476" s="35" t="s">
        <v>31442</v>
      </c>
      <c r="P476" s="39" t="s">
        <v>31443</v>
      </c>
      <c r="Q476" s="37">
        <v>0.75949999999999995</v>
      </c>
      <c r="R476" s="38">
        <v>0.38379999999999997</v>
      </c>
    </row>
    <row r="477" spans="1:18" x14ac:dyDescent="0.3">
      <c r="A477" s="2" t="s">
        <v>8580</v>
      </c>
      <c r="B477" s="2" t="s">
        <v>8574</v>
      </c>
      <c r="C477" s="33"/>
      <c r="D477" s="34"/>
      <c r="E477" s="34">
        <v>1</v>
      </c>
      <c r="F477" s="35"/>
      <c r="G477" s="34">
        <v>1</v>
      </c>
      <c r="H477" s="34">
        <v>1</v>
      </c>
      <c r="I477" s="33"/>
      <c r="J477" s="34"/>
      <c r="K477" s="35"/>
      <c r="L477" s="36">
        <v>0</v>
      </c>
      <c r="M477" s="33">
        <v>0</v>
      </c>
      <c r="N477" s="34">
        <v>0</v>
      </c>
      <c r="O477" s="35" t="s">
        <v>31442</v>
      </c>
      <c r="P477" s="39" t="s">
        <v>31443</v>
      </c>
      <c r="Q477" s="37">
        <v>0.72889999999999999</v>
      </c>
      <c r="R477" s="38">
        <v>0.23519999999999999</v>
      </c>
    </row>
    <row r="478" spans="1:18" x14ac:dyDescent="0.3">
      <c r="A478" s="2" t="s">
        <v>10990</v>
      </c>
      <c r="B478" s="2" t="s">
        <v>8574</v>
      </c>
      <c r="C478" s="33">
        <v>1</v>
      </c>
      <c r="D478" s="34"/>
      <c r="E478" s="34"/>
      <c r="F478" s="35"/>
      <c r="G478" s="34">
        <v>0</v>
      </c>
      <c r="H478" s="34">
        <v>1</v>
      </c>
      <c r="I478" s="33"/>
      <c r="J478" s="34"/>
      <c r="K478" s="35"/>
      <c r="L478" s="36">
        <v>0</v>
      </c>
      <c r="M478" s="33">
        <v>0</v>
      </c>
      <c r="N478" s="34">
        <v>0</v>
      </c>
      <c r="O478" s="35" t="s">
        <v>31442</v>
      </c>
      <c r="P478" s="39" t="s">
        <v>31443</v>
      </c>
      <c r="Q478" s="37">
        <v>0.51390000000000002</v>
      </c>
      <c r="R478" s="38">
        <v>0.78210000000000002</v>
      </c>
    </row>
    <row r="479" spans="1:18" x14ac:dyDescent="0.3">
      <c r="A479" s="2" t="s">
        <v>10983</v>
      </c>
      <c r="B479" s="2" t="s">
        <v>8574</v>
      </c>
      <c r="C479" s="33">
        <v>1</v>
      </c>
      <c r="D479" s="34"/>
      <c r="E479" s="34"/>
      <c r="F479" s="35"/>
      <c r="G479" s="34">
        <v>0</v>
      </c>
      <c r="H479" s="34">
        <v>1</v>
      </c>
      <c r="I479" s="33"/>
      <c r="J479" s="34"/>
      <c r="K479" s="35"/>
      <c r="L479" s="36">
        <v>0</v>
      </c>
      <c r="M479" s="33">
        <v>0</v>
      </c>
      <c r="N479" s="34">
        <v>0</v>
      </c>
      <c r="O479" s="35" t="s">
        <v>31442</v>
      </c>
      <c r="P479" s="39" t="s">
        <v>31443</v>
      </c>
      <c r="Q479" s="37">
        <v>0.69479999999999997</v>
      </c>
      <c r="R479" s="38">
        <v>0.77370000000000005</v>
      </c>
    </row>
    <row r="480" spans="1:18" x14ac:dyDescent="0.3">
      <c r="A480" s="2" t="s">
        <v>23955</v>
      </c>
      <c r="B480" s="2" t="s">
        <v>23953</v>
      </c>
      <c r="C480" s="33"/>
      <c r="D480" s="34"/>
      <c r="E480" s="34"/>
      <c r="F480" s="35"/>
      <c r="G480" s="34">
        <v>0</v>
      </c>
      <c r="H480" s="34">
        <v>0</v>
      </c>
      <c r="I480" s="33"/>
      <c r="J480" s="34">
        <v>1</v>
      </c>
      <c r="K480" s="35">
        <v>1</v>
      </c>
      <c r="L480" s="36">
        <v>2</v>
      </c>
      <c r="M480" s="33">
        <v>0</v>
      </c>
      <c r="N480" s="34" t="s">
        <v>124</v>
      </c>
      <c r="O480" s="35" t="s">
        <v>31439</v>
      </c>
      <c r="P480" s="39" t="e">
        <v>#N/A</v>
      </c>
      <c r="Q480" s="37">
        <v>0.45069999999999999</v>
      </c>
      <c r="R480" s="38">
        <v>0.4461</v>
      </c>
    </row>
    <row r="481" spans="1:18" x14ac:dyDescent="0.3">
      <c r="A481" s="2" t="s">
        <v>20249</v>
      </c>
      <c r="B481" s="2" t="s">
        <v>20243</v>
      </c>
      <c r="C481" s="33">
        <v>1</v>
      </c>
      <c r="D481" s="34"/>
      <c r="E481" s="34"/>
      <c r="F481" s="35"/>
      <c r="G481" s="34">
        <v>0</v>
      </c>
      <c r="H481" s="34">
        <v>1</v>
      </c>
      <c r="I481" s="33"/>
      <c r="J481" s="34"/>
      <c r="K481" s="35"/>
      <c r="L481" s="36">
        <v>0</v>
      </c>
      <c r="M481" s="33">
        <v>0</v>
      </c>
      <c r="N481" s="34">
        <v>0</v>
      </c>
      <c r="O481" s="35" t="s">
        <v>31442</v>
      </c>
      <c r="P481" s="39" t="s">
        <v>31443</v>
      </c>
      <c r="Q481" s="37">
        <v>0.73309999999999997</v>
      </c>
      <c r="R481" s="38">
        <v>0.46710000000000002</v>
      </c>
    </row>
    <row r="482" spans="1:18" x14ac:dyDescent="0.3">
      <c r="A482" s="2" t="s">
        <v>20244</v>
      </c>
      <c r="B482" s="2" t="s">
        <v>20243</v>
      </c>
      <c r="C482" s="33">
        <v>1</v>
      </c>
      <c r="D482" s="34"/>
      <c r="E482" s="34"/>
      <c r="F482" s="35"/>
      <c r="G482" s="34">
        <v>0</v>
      </c>
      <c r="H482" s="34">
        <v>1</v>
      </c>
      <c r="I482" s="33"/>
      <c r="J482" s="34"/>
      <c r="K482" s="35"/>
      <c r="L482" s="36">
        <v>0</v>
      </c>
      <c r="M482" s="33" t="s">
        <v>124</v>
      </c>
      <c r="N482" s="34" t="s">
        <v>124</v>
      </c>
      <c r="O482" s="35" t="s">
        <v>31440</v>
      </c>
      <c r="P482" s="39" t="s">
        <v>31443</v>
      </c>
      <c r="Q482" s="37">
        <v>0.38719999999999999</v>
      </c>
      <c r="R482" s="38">
        <v>0.66669999999999996</v>
      </c>
    </row>
    <row r="483" spans="1:18" x14ac:dyDescent="0.3">
      <c r="A483" s="2" t="s">
        <v>24880</v>
      </c>
      <c r="B483" s="2" t="s">
        <v>24879</v>
      </c>
      <c r="C483" s="33"/>
      <c r="D483" s="34"/>
      <c r="E483" s="34"/>
      <c r="F483" s="35"/>
      <c r="G483" s="34">
        <v>0</v>
      </c>
      <c r="H483" s="34">
        <v>0</v>
      </c>
      <c r="I483" s="33">
        <v>1</v>
      </c>
      <c r="J483" s="34"/>
      <c r="K483" s="35"/>
      <c r="L483" s="36">
        <v>1</v>
      </c>
      <c r="M483" s="33">
        <v>0</v>
      </c>
      <c r="N483" s="34">
        <v>0</v>
      </c>
      <c r="O483" s="35" t="s">
        <v>31442</v>
      </c>
      <c r="P483" s="39" t="e">
        <v>#N/A</v>
      </c>
      <c r="Q483" s="37">
        <v>0.28839999999999999</v>
      </c>
      <c r="R483" s="38">
        <v>0.39629999999999999</v>
      </c>
    </row>
    <row r="484" spans="1:18" x14ac:dyDescent="0.3">
      <c r="A484" s="2" t="s">
        <v>19207</v>
      </c>
      <c r="B484" s="2" t="s">
        <v>12273</v>
      </c>
      <c r="C484" s="33">
        <v>1</v>
      </c>
      <c r="D484" s="34"/>
      <c r="E484" s="34"/>
      <c r="F484" s="35"/>
      <c r="G484" s="34">
        <v>0</v>
      </c>
      <c r="H484" s="34">
        <v>1</v>
      </c>
      <c r="I484" s="33"/>
      <c r="J484" s="34"/>
      <c r="K484" s="35"/>
      <c r="L484" s="36">
        <v>0</v>
      </c>
      <c r="M484" s="33">
        <v>0</v>
      </c>
      <c r="N484" s="34">
        <v>0</v>
      </c>
      <c r="O484" s="35" t="s">
        <v>31442</v>
      </c>
      <c r="P484" s="39" t="s">
        <v>31443</v>
      </c>
      <c r="Q484" s="37">
        <v>0.79159999999999997</v>
      </c>
      <c r="R484" s="38">
        <v>0.94040000000000001</v>
      </c>
    </row>
    <row r="485" spans="1:18" x14ac:dyDescent="0.3">
      <c r="A485" s="2" t="s">
        <v>12274</v>
      </c>
      <c r="B485" s="2" t="s">
        <v>12273</v>
      </c>
      <c r="C485" s="33">
        <v>1</v>
      </c>
      <c r="D485" s="34">
        <v>1</v>
      </c>
      <c r="E485" s="34"/>
      <c r="F485" s="35"/>
      <c r="G485" s="34">
        <v>1</v>
      </c>
      <c r="H485" s="34">
        <v>2</v>
      </c>
      <c r="I485" s="33"/>
      <c r="J485" s="34"/>
      <c r="K485" s="35"/>
      <c r="L485" s="36">
        <v>0</v>
      </c>
      <c r="M485" s="33">
        <v>0</v>
      </c>
      <c r="N485" s="34">
        <v>0</v>
      </c>
      <c r="O485" s="35" t="s">
        <v>31442</v>
      </c>
      <c r="P485" s="39" t="s">
        <v>31443</v>
      </c>
      <c r="Q485" s="37">
        <v>0.92490000000000006</v>
      </c>
      <c r="R485" s="38">
        <v>0.73670000000000002</v>
      </c>
    </row>
    <row r="486" spans="1:18" x14ac:dyDescent="0.3">
      <c r="A486" s="2" t="s">
        <v>18078</v>
      </c>
      <c r="B486" s="2" t="s">
        <v>6526</v>
      </c>
      <c r="C486" s="33">
        <v>1</v>
      </c>
      <c r="D486" s="34"/>
      <c r="E486" s="34"/>
      <c r="F486" s="35"/>
      <c r="G486" s="34">
        <v>0</v>
      </c>
      <c r="H486" s="34">
        <v>1</v>
      </c>
      <c r="I486" s="33"/>
      <c r="J486" s="34"/>
      <c r="K486" s="35"/>
      <c r="L486" s="36">
        <v>0</v>
      </c>
      <c r="M486" s="33">
        <v>0</v>
      </c>
      <c r="N486" s="34">
        <v>0</v>
      </c>
      <c r="O486" s="35" t="s">
        <v>31442</v>
      </c>
      <c r="P486" s="39" t="s">
        <v>31443</v>
      </c>
      <c r="Q486" s="37">
        <v>0.42920000000000003</v>
      </c>
      <c r="R486" s="38">
        <v>0.42380000000000001</v>
      </c>
    </row>
    <row r="487" spans="1:18" x14ac:dyDescent="0.3">
      <c r="A487" s="2" t="s">
        <v>6527</v>
      </c>
      <c r="B487" s="2" t="s">
        <v>6526</v>
      </c>
      <c r="C487" s="33">
        <v>1</v>
      </c>
      <c r="D487" s="34"/>
      <c r="E487" s="34"/>
      <c r="F487" s="35">
        <v>1</v>
      </c>
      <c r="G487" s="34">
        <v>1</v>
      </c>
      <c r="H487" s="34">
        <v>2</v>
      </c>
      <c r="I487" s="33"/>
      <c r="J487" s="34"/>
      <c r="K487" s="35"/>
      <c r="L487" s="36">
        <v>0</v>
      </c>
      <c r="M487" s="33">
        <v>0</v>
      </c>
      <c r="N487" s="34">
        <v>0</v>
      </c>
      <c r="O487" s="35" t="s">
        <v>31442</v>
      </c>
      <c r="P487" s="39" t="s">
        <v>31443</v>
      </c>
      <c r="Q487" s="37">
        <v>0.40510000000000002</v>
      </c>
      <c r="R487" s="38">
        <v>0.4244</v>
      </c>
    </row>
    <row r="488" spans="1:18" x14ac:dyDescent="0.3">
      <c r="A488" s="2" t="s">
        <v>6533</v>
      </c>
      <c r="B488" s="2" t="s">
        <v>6526</v>
      </c>
      <c r="C488" s="33">
        <v>1</v>
      </c>
      <c r="D488" s="34"/>
      <c r="E488" s="34"/>
      <c r="F488" s="35">
        <v>1</v>
      </c>
      <c r="G488" s="34">
        <v>1</v>
      </c>
      <c r="H488" s="34">
        <v>2</v>
      </c>
      <c r="I488" s="33"/>
      <c r="J488" s="34"/>
      <c r="K488" s="35"/>
      <c r="L488" s="36">
        <v>0</v>
      </c>
      <c r="M488" s="33">
        <v>0</v>
      </c>
      <c r="N488" s="34">
        <v>0</v>
      </c>
      <c r="O488" s="35" t="s">
        <v>31442</v>
      </c>
      <c r="P488" s="39" t="s">
        <v>31443</v>
      </c>
      <c r="Q488" s="37">
        <v>0.52959999999999996</v>
      </c>
      <c r="R488" s="38">
        <v>0.82279999999999998</v>
      </c>
    </row>
    <row r="489" spans="1:18" x14ac:dyDescent="0.3">
      <c r="A489" s="2" t="s">
        <v>3119</v>
      </c>
      <c r="B489" s="2" t="s">
        <v>445</v>
      </c>
      <c r="C489" s="33">
        <v>1</v>
      </c>
      <c r="D489" s="34"/>
      <c r="E489" s="34"/>
      <c r="F489" s="35"/>
      <c r="G489" s="34">
        <v>0</v>
      </c>
      <c r="H489" s="34">
        <v>1</v>
      </c>
      <c r="I489" s="33"/>
      <c r="J489" s="34"/>
      <c r="K489" s="35"/>
      <c r="L489" s="36">
        <v>0</v>
      </c>
      <c r="M489" s="33" t="s">
        <v>124</v>
      </c>
      <c r="N489" s="34" t="s">
        <v>124</v>
      </c>
      <c r="O489" s="35" t="s">
        <v>31440</v>
      </c>
      <c r="P489" s="39" t="s">
        <v>31445</v>
      </c>
      <c r="Q489" s="37">
        <v>0.86809999999999998</v>
      </c>
      <c r="R489" s="38">
        <v>0.90859999999999996</v>
      </c>
    </row>
    <row r="490" spans="1:18" x14ac:dyDescent="0.3">
      <c r="A490" s="2" t="s">
        <v>454</v>
      </c>
      <c r="B490" s="2" t="s">
        <v>445</v>
      </c>
      <c r="C490" s="33"/>
      <c r="D490" s="34"/>
      <c r="E490" s="34"/>
      <c r="F490" s="35">
        <v>1</v>
      </c>
      <c r="G490" s="34">
        <v>1</v>
      </c>
      <c r="H490" s="34">
        <v>1</v>
      </c>
      <c r="I490" s="33"/>
      <c r="J490" s="34"/>
      <c r="K490" s="35"/>
      <c r="L490" s="36">
        <v>0</v>
      </c>
      <c r="M490" s="33" t="s">
        <v>124</v>
      </c>
      <c r="N490" s="34" t="s">
        <v>124</v>
      </c>
      <c r="O490" s="35" t="s">
        <v>31440</v>
      </c>
      <c r="P490" s="39" t="s">
        <v>31445</v>
      </c>
      <c r="Q490" s="37">
        <v>0.83750000000000002</v>
      </c>
      <c r="R490" s="38">
        <v>0.90269999999999995</v>
      </c>
    </row>
    <row r="491" spans="1:18" x14ac:dyDescent="0.3">
      <c r="A491" s="2" t="s">
        <v>446</v>
      </c>
      <c r="B491" s="2" t="s">
        <v>445</v>
      </c>
      <c r="C491" s="33"/>
      <c r="D491" s="34"/>
      <c r="E491" s="34"/>
      <c r="F491" s="35">
        <v>1</v>
      </c>
      <c r="G491" s="34">
        <v>1</v>
      </c>
      <c r="H491" s="34">
        <v>1</v>
      </c>
      <c r="I491" s="33"/>
      <c r="J491" s="34"/>
      <c r="K491" s="35"/>
      <c r="L491" s="36">
        <v>0</v>
      </c>
      <c r="M491" s="33" t="s">
        <v>124</v>
      </c>
      <c r="N491" s="34" t="s">
        <v>124</v>
      </c>
      <c r="O491" s="35" t="s">
        <v>31440</v>
      </c>
      <c r="P491" s="39" t="s">
        <v>31445</v>
      </c>
      <c r="Q491" s="37">
        <v>0.83430000000000004</v>
      </c>
      <c r="R491" s="38">
        <v>0.92459999999999998</v>
      </c>
    </row>
    <row r="492" spans="1:18" x14ac:dyDescent="0.3">
      <c r="A492" s="2" t="s">
        <v>23569</v>
      </c>
      <c r="B492" s="2" t="s">
        <v>445</v>
      </c>
      <c r="C492" s="33">
        <v>1</v>
      </c>
      <c r="D492" s="34">
        <v>1</v>
      </c>
      <c r="E492" s="34">
        <v>1</v>
      </c>
      <c r="F492" s="35">
        <v>1</v>
      </c>
      <c r="G492" s="34">
        <v>3</v>
      </c>
      <c r="H492" s="34">
        <v>4</v>
      </c>
      <c r="I492" s="33"/>
      <c r="J492" s="34"/>
      <c r="K492" s="35"/>
      <c r="L492" s="36">
        <v>0</v>
      </c>
      <c r="M492" s="33" t="s">
        <v>124</v>
      </c>
      <c r="N492" s="34" t="s">
        <v>124</v>
      </c>
      <c r="O492" s="35" t="s">
        <v>31440</v>
      </c>
      <c r="P492" s="39" t="s">
        <v>31444</v>
      </c>
      <c r="Q492" s="37">
        <v>0.74590000000000001</v>
      </c>
      <c r="R492" s="38">
        <v>0.86280000000000001</v>
      </c>
    </row>
    <row r="493" spans="1:18" x14ac:dyDescent="0.3">
      <c r="A493" s="2" t="s">
        <v>9438</v>
      </c>
      <c r="B493" s="2" t="s">
        <v>445</v>
      </c>
      <c r="C493" s="33">
        <v>1</v>
      </c>
      <c r="D493" s="34">
        <v>1</v>
      </c>
      <c r="E493" s="34">
        <v>1</v>
      </c>
      <c r="F493" s="35"/>
      <c r="G493" s="34">
        <v>2</v>
      </c>
      <c r="H493" s="34">
        <v>3</v>
      </c>
      <c r="I493" s="33"/>
      <c r="J493" s="34"/>
      <c r="K493" s="35"/>
      <c r="L493" s="36">
        <v>0</v>
      </c>
      <c r="M493" s="33" t="s">
        <v>124</v>
      </c>
      <c r="N493" s="34" t="s">
        <v>124</v>
      </c>
      <c r="O493" s="35" t="s">
        <v>31440</v>
      </c>
      <c r="P493" s="39" t="s">
        <v>31443</v>
      </c>
      <c r="Q493" s="37">
        <v>0.83430000000000004</v>
      </c>
      <c r="R493" s="38">
        <v>0.86029999999999995</v>
      </c>
    </row>
    <row r="494" spans="1:18" x14ac:dyDescent="0.3">
      <c r="A494" s="2" t="s">
        <v>16014</v>
      </c>
      <c r="B494" s="2" t="s">
        <v>445</v>
      </c>
      <c r="C494" s="33">
        <v>1</v>
      </c>
      <c r="D494" s="34"/>
      <c r="E494" s="34"/>
      <c r="F494" s="35"/>
      <c r="G494" s="34">
        <v>0</v>
      </c>
      <c r="H494" s="34">
        <v>1</v>
      </c>
      <c r="I494" s="33"/>
      <c r="J494" s="34"/>
      <c r="K494" s="35"/>
      <c r="L494" s="36">
        <v>0</v>
      </c>
      <c r="M494" s="33">
        <v>0</v>
      </c>
      <c r="N494" s="34">
        <v>0</v>
      </c>
      <c r="O494" s="35" t="s">
        <v>31442</v>
      </c>
      <c r="P494" s="39" t="s">
        <v>31443</v>
      </c>
      <c r="Q494" s="37">
        <v>0.72889999999999999</v>
      </c>
      <c r="R494" s="38">
        <v>0.95889999999999997</v>
      </c>
    </row>
    <row r="495" spans="1:18" x14ac:dyDescent="0.3">
      <c r="A495" s="2" t="s">
        <v>16007</v>
      </c>
      <c r="B495" s="2" t="s">
        <v>445</v>
      </c>
      <c r="C495" s="33">
        <v>1</v>
      </c>
      <c r="D495" s="34"/>
      <c r="E495" s="34"/>
      <c r="F495" s="35"/>
      <c r="G495" s="34">
        <v>0</v>
      </c>
      <c r="H495" s="34">
        <v>1</v>
      </c>
      <c r="I495" s="33"/>
      <c r="J495" s="34"/>
      <c r="K495" s="35"/>
      <c r="L495" s="36">
        <v>0</v>
      </c>
      <c r="M495" s="33" t="s">
        <v>124</v>
      </c>
      <c r="N495" s="34" t="s">
        <v>124</v>
      </c>
      <c r="O495" s="35" t="s">
        <v>31440</v>
      </c>
      <c r="P495" s="39" t="s">
        <v>31443</v>
      </c>
      <c r="Q495" s="37">
        <v>0.83750000000000002</v>
      </c>
      <c r="R495" s="38">
        <v>0.96879999999999999</v>
      </c>
    </row>
    <row r="496" spans="1:18" x14ac:dyDescent="0.3">
      <c r="A496" s="2" t="s">
        <v>26197</v>
      </c>
      <c r="B496" s="2" t="s">
        <v>445</v>
      </c>
      <c r="C496" s="33"/>
      <c r="D496" s="34">
        <v>1</v>
      </c>
      <c r="E496" s="34"/>
      <c r="F496" s="35"/>
      <c r="G496" s="34">
        <v>1</v>
      </c>
      <c r="H496" s="34">
        <v>1</v>
      </c>
      <c r="I496" s="33"/>
      <c r="J496" s="34"/>
      <c r="K496" s="35"/>
      <c r="L496" s="36">
        <v>0</v>
      </c>
      <c r="M496" s="33">
        <v>0</v>
      </c>
      <c r="N496" s="34">
        <v>0</v>
      </c>
      <c r="O496" s="35" t="s">
        <v>31442</v>
      </c>
      <c r="P496" s="39" t="s">
        <v>31444</v>
      </c>
      <c r="Q496" s="37">
        <v>0.93079999999999996</v>
      </c>
      <c r="R496" s="38">
        <v>0.94369999999999998</v>
      </c>
    </row>
    <row r="497" spans="1:18" x14ac:dyDescent="0.3">
      <c r="A497" s="2" t="s">
        <v>1869</v>
      </c>
      <c r="B497" s="2" t="s">
        <v>445</v>
      </c>
      <c r="C497" s="33"/>
      <c r="D497" s="34">
        <v>1</v>
      </c>
      <c r="E497" s="34"/>
      <c r="F497" s="35"/>
      <c r="G497" s="34">
        <v>1</v>
      </c>
      <c r="H497" s="34">
        <v>1</v>
      </c>
      <c r="I497" s="33"/>
      <c r="J497" s="34"/>
      <c r="K497" s="35"/>
      <c r="L497" s="36">
        <v>0</v>
      </c>
      <c r="M497" s="33">
        <v>0</v>
      </c>
      <c r="N497" s="34" t="s">
        <v>124</v>
      </c>
      <c r="O497" s="35" t="s">
        <v>31439</v>
      </c>
      <c r="P497" s="39" t="s">
        <v>31445</v>
      </c>
      <c r="Q497" s="37">
        <v>0.96640000000000004</v>
      </c>
      <c r="R497" s="38">
        <v>0.88370000000000004</v>
      </c>
    </row>
    <row r="498" spans="1:18" x14ac:dyDescent="0.3">
      <c r="A498" s="2" t="s">
        <v>1874</v>
      </c>
      <c r="B498" s="2" t="s">
        <v>445</v>
      </c>
      <c r="C498" s="33"/>
      <c r="D498" s="34">
        <v>1</v>
      </c>
      <c r="E498" s="34"/>
      <c r="F498" s="35"/>
      <c r="G498" s="34">
        <v>1</v>
      </c>
      <c r="H498" s="34">
        <v>1</v>
      </c>
      <c r="I498" s="33"/>
      <c r="J498" s="34"/>
      <c r="K498" s="35"/>
      <c r="L498" s="36">
        <v>0</v>
      </c>
      <c r="M498" s="33">
        <v>0</v>
      </c>
      <c r="N498" s="34" t="s">
        <v>124</v>
      </c>
      <c r="O498" s="35" t="s">
        <v>31439</v>
      </c>
      <c r="P498" s="39" t="s">
        <v>31445</v>
      </c>
      <c r="Q498" s="37">
        <v>0.98599999999999999</v>
      </c>
      <c r="R498" s="38">
        <v>0.89080000000000004</v>
      </c>
    </row>
    <row r="499" spans="1:18" x14ac:dyDescent="0.3">
      <c r="A499" s="2" t="s">
        <v>460</v>
      </c>
      <c r="B499" s="2" t="s">
        <v>445</v>
      </c>
      <c r="C499" s="33">
        <v>1</v>
      </c>
      <c r="D499" s="34">
        <v>1</v>
      </c>
      <c r="E499" s="34"/>
      <c r="F499" s="35">
        <v>1</v>
      </c>
      <c r="G499" s="34">
        <v>2</v>
      </c>
      <c r="H499" s="34">
        <v>3</v>
      </c>
      <c r="I499" s="33"/>
      <c r="J499" s="34"/>
      <c r="K499" s="35"/>
      <c r="L499" s="36">
        <v>0</v>
      </c>
      <c r="M499" s="33">
        <v>0</v>
      </c>
      <c r="N499" s="34" t="s">
        <v>124</v>
      </c>
      <c r="O499" s="35" t="s">
        <v>31439</v>
      </c>
      <c r="P499" s="39" t="s">
        <v>31445</v>
      </c>
      <c r="Q499" s="37">
        <v>0.98009999999999997</v>
      </c>
      <c r="R499" s="38">
        <v>0.89459999999999995</v>
      </c>
    </row>
    <row r="500" spans="1:18" x14ac:dyDescent="0.3">
      <c r="A500" s="2" t="s">
        <v>5645</v>
      </c>
      <c r="B500" s="2" t="s">
        <v>445</v>
      </c>
      <c r="C500" s="33">
        <v>1</v>
      </c>
      <c r="D500" s="34">
        <v>1</v>
      </c>
      <c r="E500" s="34"/>
      <c r="F500" s="35">
        <v>1</v>
      </c>
      <c r="G500" s="34">
        <v>2</v>
      </c>
      <c r="H500" s="34">
        <v>3</v>
      </c>
      <c r="I500" s="33"/>
      <c r="J500" s="34"/>
      <c r="K500" s="35"/>
      <c r="L500" s="36">
        <v>0</v>
      </c>
      <c r="M500" s="33">
        <v>0</v>
      </c>
      <c r="N500" s="34" t="s">
        <v>124</v>
      </c>
      <c r="O500" s="35" t="s">
        <v>31439</v>
      </c>
      <c r="P500" s="39" t="s">
        <v>31443</v>
      </c>
      <c r="Q500" s="37">
        <v>0.97330000000000005</v>
      </c>
      <c r="R500" s="38">
        <v>0.92320000000000002</v>
      </c>
    </row>
    <row r="501" spans="1:18" x14ac:dyDescent="0.3">
      <c r="A501" s="2" t="s">
        <v>23564</v>
      </c>
      <c r="B501" s="2" t="s">
        <v>445</v>
      </c>
      <c r="C501" s="33">
        <v>1</v>
      </c>
      <c r="D501" s="34">
        <v>1</v>
      </c>
      <c r="E501" s="34"/>
      <c r="F501" s="35">
        <v>1</v>
      </c>
      <c r="G501" s="34">
        <v>2</v>
      </c>
      <c r="H501" s="34">
        <v>3</v>
      </c>
      <c r="I501" s="33"/>
      <c r="J501" s="34"/>
      <c r="K501" s="35"/>
      <c r="L501" s="36">
        <v>0</v>
      </c>
      <c r="M501" s="33" t="s">
        <v>124</v>
      </c>
      <c r="N501" s="34" t="s">
        <v>124</v>
      </c>
      <c r="O501" s="35" t="s">
        <v>31440</v>
      </c>
      <c r="P501" s="39" t="s">
        <v>31444</v>
      </c>
      <c r="Q501" s="37">
        <v>0.97030000000000005</v>
      </c>
      <c r="R501" s="38">
        <v>0.94540000000000002</v>
      </c>
    </row>
    <row r="502" spans="1:18" x14ac:dyDescent="0.3">
      <c r="A502" s="2" t="s">
        <v>2901</v>
      </c>
      <c r="B502" s="2" t="s">
        <v>2900</v>
      </c>
      <c r="C502" s="33">
        <v>1</v>
      </c>
      <c r="D502" s="34"/>
      <c r="E502" s="34"/>
      <c r="F502" s="35"/>
      <c r="G502" s="34">
        <v>0</v>
      </c>
      <c r="H502" s="34">
        <v>1</v>
      </c>
      <c r="I502" s="33"/>
      <c r="J502" s="34"/>
      <c r="K502" s="35"/>
      <c r="L502" s="36">
        <v>0</v>
      </c>
      <c r="M502" s="33">
        <v>0</v>
      </c>
      <c r="N502" s="34">
        <v>0</v>
      </c>
      <c r="O502" s="35" t="s">
        <v>31442</v>
      </c>
      <c r="P502" s="39" t="s">
        <v>31445</v>
      </c>
      <c r="Q502" s="37">
        <v>0.64270000000000005</v>
      </c>
      <c r="R502" s="38">
        <v>0.47610000000000002</v>
      </c>
    </row>
    <row r="503" spans="1:18" x14ac:dyDescent="0.3">
      <c r="A503" s="2" t="s">
        <v>27624</v>
      </c>
      <c r="B503" s="2" t="s">
        <v>2900</v>
      </c>
      <c r="C503" s="33">
        <v>1</v>
      </c>
      <c r="D503" s="34"/>
      <c r="E503" s="34"/>
      <c r="F503" s="35"/>
      <c r="G503" s="34">
        <v>0</v>
      </c>
      <c r="H503" s="34">
        <v>1</v>
      </c>
      <c r="I503" s="33"/>
      <c r="J503" s="34"/>
      <c r="K503" s="35"/>
      <c r="L503" s="36">
        <v>0</v>
      </c>
      <c r="M503" s="33">
        <v>0</v>
      </c>
      <c r="N503" s="34">
        <v>0</v>
      </c>
      <c r="O503" s="35" t="s">
        <v>31442</v>
      </c>
      <c r="P503" s="39" t="s">
        <v>31444</v>
      </c>
      <c r="Q503" s="37">
        <v>0.46850000000000003</v>
      </c>
      <c r="R503" s="38">
        <v>0.45789999999999997</v>
      </c>
    </row>
    <row r="504" spans="1:18" x14ac:dyDescent="0.3">
      <c r="A504" s="2" t="s">
        <v>21780</v>
      </c>
      <c r="B504" s="2" t="s">
        <v>21779</v>
      </c>
      <c r="C504" s="33">
        <v>1</v>
      </c>
      <c r="D504" s="34"/>
      <c r="E504" s="34"/>
      <c r="F504" s="35"/>
      <c r="G504" s="34">
        <v>0</v>
      </c>
      <c r="H504" s="34">
        <v>1</v>
      </c>
      <c r="I504" s="33"/>
      <c r="J504" s="34"/>
      <c r="K504" s="35"/>
      <c r="L504" s="36">
        <v>0</v>
      </c>
      <c r="M504" s="33">
        <v>0</v>
      </c>
      <c r="N504" s="34">
        <v>0</v>
      </c>
      <c r="O504" s="35" t="s">
        <v>31442</v>
      </c>
      <c r="P504" s="39" t="s">
        <v>31443</v>
      </c>
      <c r="Q504" s="37">
        <v>0.49009999999999998</v>
      </c>
      <c r="R504" s="38">
        <v>0.28810000000000002</v>
      </c>
    </row>
    <row r="505" spans="1:18" x14ac:dyDescent="0.3">
      <c r="A505" s="2" t="s">
        <v>29852</v>
      </c>
      <c r="B505" s="2" t="s">
        <v>3551</v>
      </c>
      <c r="C505" s="33">
        <v>1</v>
      </c>
      <c r="D505" s="34"/>
      <c r="E505" s="34"/>
      <c r="F505" s="35"/>
      <c r="G505" s="34">
        <v>0</v>
      </c>
      <c r="H505" s="34">
        <v>1</v>
      </c>
      <c r="I505" s="33"/>
      <c r="J505" s="34"/>
      <c r="K505" s="35"/>
      <c r="L505" s="36">
        <v>0</v>
      </c>
      <c r="M505" s="33">
        <v>0</v>
      </c>
      <c r="N505" s="34">
        <v>0</v>
      </c>
      <c r="O505" s="35" t="s">
        <v>31442</v>
      </c>
      <c r="P505" s="39" t="s">
        <v>31444</v>
      </c>
      <c r="Q505" s="37">
        <v>0.74590000000000001</v>
      </c>
      <c r="R505" s="38">
        <v>0.9163</v>
      </c>
    </row>
    <row r="506" spans="1:18" x14ac:dyDescent="0.3">
      <c r="A506" s="2" t="s">
        <v>3552</v>
      </c>
      <c r="B506" s="2" t="s">
        <v>3551</v>
      </c>
      <c r="C506" s="33">
        <v>1</v>
      </c>
      <c r="D506" s="34"/>
      <c r="E506" s="34"/>
      <c r="F506" s="35"/>
      <c r="G506" s="34">
        <v>0</v>
      </c>
      <c r="H506" s="34">
        <v>1</v>
      </c>
      <c r="I506" s="33"/>
      <c r="J506" s="34"/>
      <c r="K506" s="35"/>
      <c r="L506" s="36">
        <v>0</v>
      </c>
      <c r="M506" s="33" t="s">
        <v>124</v>
      </c>
      <c r="N506" s="34" t="s">
        <v>124</v>
      </c>
      <c r="O506" s="35" t="s">
        <v>31440</v>
      </c>
      <c r="P506" s="39" t="s">
        <v>31445</v>
      </c>
      <c r="Q506" s="37">
        <v>0.87649999999999995</v>
      </c>
      <c r="R506" s="38">
        <v>0.76470000000000005</v>
      </c>
    </row>
    <row r="507" spans="1:18" x14ac:dyDescent="0.3">
      <c r="A507" s="2" t="s">
        <v>3557</v>
      </c>
      <c r="B507" s="2" t="s">
        <v>3551</v>
      </c>
      <c r="C507" s="33">
        <v>1</v>
      </c>
      <c r="D507" s="34"/>
      <c r="E507" s="34"/>
      <c r="F507" s="35"/>
      <c r="G507" s="34">
        <v>0</v>
      </c>
      <c r="H507" s="34">
        <v>1</v>
      </c>
      <c r="I507" s="33"/>
      <c r="J507" s="34"/>
      <c r="K507" s="35"/>
      <c r="L507" s="36">
        <v>0</v>
      </c>
      <c r="M507" s="33">
        <v>0</v>
      </c>
      <c r="N507" s="34">
        <v>0</v>
      </c>
      <c r="O507" s="35" t="s">
        <v>31442</v>
      </c>
      <c r="P507" s="39" t="s">
        <v>31445</v>
      </c>
      <c r="Q507" s="37">
        <v>0.84619999999999995</v>
      </c>
      <c r="R507" s="38">
        <v>0.80459999999999998</v>
      </c>
    </row>
    <row r="508" spans="1:18" x14ac:dyDescent="0.3">
      <c r="A508" s="2" t="s">
        <v>20430</v>
      </c>
      <c r="B508" s="2" t="s">
        <v>20429</v>
      </c>
      <c r="C508" s="33">
        <v>1</v>
      </c>
      <c r="D508" s="34"/>
      <c r="E508" s="34"/>
      <c r="F508" s="35"/>
      <c r="G508" s="34">
        <v>0</v>
      </c>
      <c r="H508" s="34">
        <v>1</v>
      </c>
      <c r="I508" s="33"/>
      <c r="J508" s="34"/>
      <c r="K508" s="35"/>
      <c r="L508" s="36">
        <v>0</v>
      </c>
      <c r="M508" s="33">
        <v>0</v>
      </c>
      <c r="N508" s="34" t="s">
        <v>124</v>
      </c>
      <c r="O508" s="35" t="s">
        <v>31439</v>
      </c>
      <c r="P508" s="39" t="s">
        <v>31443</v>
      </c>
      <c r="Q508" s="37">
        <v>0.9657</v>
      </c>
      <c r="R508" s="38">
        <v>0.75</v>
      </c>
    </row>
    <row r="509" spans="1:18" x14ac:dyDescent="0.3">
      <c r="A509" s="2" t="s">
        <v>30111</v>
      </c>
      <c r="B509" s="2" t="s">
        <v>20429</v>
      </c>
      <c r="C509" s="33">
        <v>1</v>
      </c>
      <c r="D509" s="34"/>
      <c r="E509" s="34"/>
      <c r="F509" s="35"/>
      <c r="G509" s="34">
        <v>0</v>
      </c>
      <c r="H509" s="34">
        <v>1</v>
      </c>
      <c r="I509" s="33"/>
      <c r="J509" s="34"/>
      <c r="K509" s="35"/>
      <c r="L509" s="36">
        <v>0</v>
      </c>
      <c r="M509" s="33">
        <v>0</v>
      </c>
      <c r="N509" s="34">
        <v>0</v>
      </c>
      <c r="O509" s="35" t="s">
        <v>31442</v>
      </c>
      <c r="P509" s="39" t="s">
        <v>31444</v>
      </c>
      <c r="Q509" s="37">
        <v>0.92300000000000004</v>
      </c>
      <c r="R509" s="38">
        <v>0.91790000000000005</v>
      </c>
    </row>
    <row r="510" spans="1:18" x14ac:dyDescent="0.3">
      <c r="A510" s="2" t="s">
        <v>20435</v>
      </c>
      <c r="B510" s="2" t="s">
        <v>20429</v>
      </c>
      <c r="C510" s="33">
        <v>1</v>
      </c>
      <c r="D510" s="34"/>
      <c r="E510" s="34"/>
      <c r="F510" s="35"/>
      <c r="G510" s="34">
        <v>0</v>
      </c>
      <c r="H510" s="34">
        <v>1</v>
      </c>
      <c r="I510" s="33"/>
      <c r="J510" s="34"/>
      <c r="K510" s="35"/>
      <c r="L510" s="36">
        <v>0</v>
      </c>
      <c r="M510" s="33">
        <v>0</v>
      </c>
      <c r="N510" s="34">
        <v>0</v>
      </c>
      <c r="O510" s="35" t="s">
        <v>31442</v>
      </c>
      <c r="P510" s="39" t="s">
        <v>31443</v>
      </c>
      <c r="Q510" s="37">
        <v>0.92110000000000003</v>
      </c>
      <c r="R510" s="38">
        <v>0.97560000000000002</v>
      </c>
    </row>
    <row r="511" spans="1:18" x14ac:dyDescent="0.3">
      <c r="A511" s="2" t="s">
        <v>21543</v>
      </c>
      <c r="B511" s="2" t="s">
        <v>21542</v>
      </c>
      <c r="C511" s="33">
        <v>1</v>
      </c>
      <c r="D511" s="34"/>
      <c r="E511" s="34"/>
      <c r="F511" s="35"/>
      <c r="G511" s="34">
        <v>0</v>
      </c>
      <c r="H511" s="34">
        <v>1</v>
      </c>
      <c r="I511" s="33"/>
      <c r="J511" s="34"/>
      <c r="K511" s="35"/>
      <c r="L511" s="36">
        <v>0</v>
      </c>
      <c r="M511" s="33">
        <v>0</v>
      </c>
      <c r="N511" s="34">
        <v>0</v>
      </c>
      <c r="O511" s="35" t="s">
        <v>31442</v>
      </c>
      <c r="P511" s="39" t="s">
        <v>31443</v>
      </c>
      <c r="Q511" s="37">
        <v>0.54930000000000001</v>
      </c>
      <c r="R511" s="38">
        <v>0.49790000000000001</v>
      </c>
    </row>
    <row r="512" spans="1:18" x14ac:dyDescent="0.3">
      <c r="A512" s="2" t="s">
        <v>13021</v>
      </c>
      <c r="B512" s="2" t="s">
        <v>13020</v>
      </c>
      <c r="C512" s="33">
        <v>1</v>
      </c>
      <c r="D512" s="34"/>
      <c r="E512" s="34"/>
      <c r="F512" s="35"/>
      <c r="G512" s="34">
        <v>0</v>
      </c>
      <c r="H512" s="34">
        <v>1</v>
      </c>
      <c r="I512" s="33"/>
      <c r="J512" s="34"/>
      <c r="K512" s="35"/>
      <c r="L512" s="36">
        <v>0</v>
      </c>
      <c r="M512" s="33">
        <v>0</v>
      </c>
      <c r="N512" s="34">
        <v>0</v>
      </c>
      <c r="O512" s="35" t="s">
        <v>31442</v>
      </c>
      <c r="P512" s="39" t="s">
        <v>31443</v>
      </c>
      <c r="Q512" s="37">
        <v>0.247</v>
      </c>
      <c r="R512" s="38">
        <v>0.43159999999999998</v>
      </c>
    </row>
    <row r="513" spans="1:18" x14ac:dyDescent="0.3">
      <c r="A513" s="2" t="s">
        <v>12985</v>
      </c>
      <c r="B513" s="2" t="s">
        <v>12979</v>
      </c>
      <c r="C513" s="33">
        <v>1</v>
      </c>
      <c r="D513" s="34"/>
      <c r="E513" s="34"/>
      <c r="F513" s="35"/>
      <c r="G513" s="34">
        <v>0</v>
      </c>
      <c r="H513" s="34">
        <v>1</v>
      </c>
      <c r="I513" s="33"/>
      <c r="J513" s="34"/>
      <c r="K513" s="35"/>
      <c r="L513" s="36">
        <v>0</v>
      </c>
      <c r="M513" s="33">
        <v>0</v>
      </c>
      <c r="N513" s="34" t="s">
        <v>124</v>
      </c>
      <c r="O513" s="35" t="s">
        <v>31439</v>
      </c>
      <c r="P513" s="39" t="s">
        <v>31443</v>
      </c>
      <c r="Q513" s="37">
        <v>0.67120000000000002</v>
      </c>
      <c r="R513" s="38">
        <v>0.89980000000000004</v>
      </c>
    </row>
    <row r="514" spans="1:18" x14ac:dyDescent="0.3">
      <c r="A514" s="2" t="s">
        <v>12980</v>
      </c>
      <c r="B514" s="2" t="s">
        <v>12979</v>
      </c>
      <c r="C514" s="33">
        <v>1</v>
      </c>
      <c r="D514" s="34"/>
      <c r="E514" s="34"/>
      <c r="F514" s="35"/>
      <c r="G514" s="34">
        <v>0</v>
      </c>
      <c r="H514" s="34">
        <v>1</v>
      </c>
      <c r="I514" s="33"/>
      <c r="J514" s="34"/>
      <c r="K514" s="35"/>
      <c r="L514" s="36">
        <v>0</v>
      </c>
      <c r="M514" s="33">
        <v>0</v>
      </c>
      <c r="N514" s="34">
        <v>0</v>
      </c>
      <c r="O514" s="35" t="s">
        <v>31442</v>
      </c>
      <c r="P514" s="39" t="s">
        <v>31443</v>
      </c>
      <c r="Q514" s="37">
        <v>0.74590000000000001</v>
      </c>
      <c r="R514" s="38">
        <v>0.75080000000000002</v>
      </c>
    </row>
    <row r="515" spans="1:18" x14ac:dyDescent="0.3">
      <c r="A515" s="2" t="s">
        <v>22443</v>
      </c>
      <c r="B515" s="2" t="s">
        <v>8007</v>
      </c>
      <c r="C515" s="33">
        <v>1</v>
      </c>
      <c r="D515" s="34"/>
      <c r="E515" s="34"/>
      <c r="F515" s="35"/>
      <c r="G515" s="34">
        <v>0</v>
      </c>
      <c r="H515" s="34">
        <v>1</v>
      </c>
      <c r="I515" s="33"/>
      <c r="J515" s="34"/>
      <c r="K515" s="35"/>
      <c r="L515" s="36">
        <v>0</v>
      </c>
      <c r="M515" s="33">
        <v>0</v>
      </c>
      <c r="N515" s="34">
        <v>0</v>
      </c>
      <c r="O515" s="35" t="s">
        <v>31442</v>
      </c>
      <c r="P515" s="39" t="s">
        <v>31443</v>
      </c>
      <c r="Q515" s="37">
        <v>0.7036</v>
      </c>
      <c r="R515" s="38">
        <v>0.8548</v>
      </c>
    </row>
    <row r="516" spans="1:18" x14ac:dyDescent="0.3">
      <c r="A516" s="2" t="s">
        <v>22435</v>
      </c>
      <c r="B516" s="2" t="s">
        <v>8007</v>
      </c>
      <c r="C516" s="33">
        <v>1</v>
      </c>
      <c r="D516" s="34"/>
      <c r="E516" s="34"/>
      <c r="F516" s="35"/>
      <c r="G516" s="34">
        <v>0</v>
      </c>
      <c r="H516" s="34">
        <v>1</v>
      </c>
      <c r="I516" s="33"/>
      <c r="J516" s="34"/>
      <c r="K516" s="35"/>
      <c r="L516" s="36">
        <v>0</v>
      </c>
      <c r="M516" s="33">
        <v>0</v>
      </c>
      <c r="N516" s="34">
        <v>0</v>
      </c>
      <c r="O516" s="35" t="s">
        <v>31442</v>
      </c>
      <c r="P516" s="39" t="s">
        <v>31443</v>
      </c>
      <c r="Q516" s="37">
        <v>0.83130000000000004</v>
      </c>
      <c r="R516" s="38">
        <v>0.92710000000000004</v>
      </c>
    </row>
    <row r="517" spans="1:18" x14ac:dyDescent="0.3">
      <c r="A517" s="2" t="s">
        <v>22439</v>
      </c>
      <c r="B517" s="2" t="s">
        <v>8007</v>
      </c>
      <c r="C517" s="33">
        <v>1</v>
      </c>
      <c r="D517" s="34"/>
      <c r="E517" s="34"/>
      <c r="F517" s="35"/>
      <c r="G517" s="34">
        <v>0</v>
      </c>
      <c r="H517" s="34">
        <v>1</v>
      </c>
      <c r="I517" s="33"/>
      <c r="J517" s="34"/>
      <c r="K517" s="35"/>
      <c r="L517" s="36">
        <v>0</v>
      </c>
      <c r="M517" s="33">
        <v>0</v>
      </c>
      <c r="N517" s="34" t="s">
        <v>124</v>
      </c>
      <c r="O517" s="35" t="s">
        <v>31439</v>
      </c>
      <c r="P517" s="39" t="s">
        <v>31443</v>
      </c>
      <c r="Q517" s="37">
        <v>0.83750000000000002</v>
      </c>
      <c r="R517" s="38">
        <v>0.9849</v>
      </c>
    </row>
    <row r="518" spans="1:18" x14ac:dyDescent="0.3">
      <c r="A518" s="2" t="s">
        <v>8008</v>
      </c>
      <c r="B518" s="2" t="s">
        <v>8007</v>
      </c>
      <c r="C518" s="33">
        <v>1</v>
      </c>
      <c r="D518" s="34">
        <v>1</v>
      </c>
      <c r="E518" s="34"/>
      <c r="F518" s="35">
        <v>1</v>
      </c>
      <c r="G518" s="34">
        <v>2</v>
      </c>
      <c r="H518" s="34">
        <v>3</v>
      </c>
      <c r="I518" s="33"/>
      <c r="J518" s="34"/>
      <c r="K518" s="35"/>
      <c r="L518" s="36">
        <v>0</v>
      </c>
      <c r="M518" s="33">
        <v>0</v>
      </c>
      <c r="N518" s="34">
        <v>0</v>
      </c>
      <c r="O518" s="35" t="s">
        <v>31442</v>
      </c>
      <c r="P518" s="39" t="s">
        <v>31443</v>
      </c>
      <c r="Q518" s="37">
        <v>0.98440000000000005</v>
      </c>
      <c r="R518" s="38">
        <v>0.72399999999999998</v>
      </c>
    </row>
    <row r="519" spans="1:18" x14ac:dyDescent="0.3">
      <c r="A519" s="2" t="s">
        <v>8014</v>
      </c>
      <c r="B519" s="2" t="s">
        <v>8007</v>
      </c>
      <c r="C519" s="33">
        <v>1</v>
      </c>
      <c r="D519" s="34"/>
      <c r="E519" s="34"/>
      <c r="F519" s="35">
        <v>1</v>
      </c>
      <c r="G519" s="34">
        <v>1</v>
      </c>
      <c r="H519" s="34">
        <v>2</v>
      </c>
      <c r="I519" s="33"/>
      <c r="J519" s="34"/>
      <c r="K519" s="35"/>
      <c r="L519" s="36">
        <v>0</v>
      </c>
      <c r="M519" s="33">
        <v>0</v>
      </c>
      <c r="N519" s="34" t="s">
        <v>124</v>
      </c>
      <c r="O519" s="35" t="s">
        <v>31439</v>
      </c>
      <c r="P519" s="39" t="s">
        <v>31443</v>
      </c>
      <c r="Q519" s="37">
        <v>0.82789999999999997</v>
      </c>
      <c r="R519" s="38">
        <v>0.92130000000000001</v>
      </c>
    </row>
    <row r="520" spans="1:18" x14ac:dyDescent="0.3">
      <c r="A520" s="2" t="s">
        <v>8019</v>
      </c>
      <c r="B520" s="2" t="s">
        <v>8007</v>
      </c>
      <c r="C520" s="33"/>
      <c r="D520" s="34"/>
      <c r="E520" s="34"/>
      <c r="F520" s="35">
        <v>1</v>
      </c>
      <c r="G520" s="34">
        <v>1</v>
      </c>
      <c r="H520" s="34">
        <v>1</v>
      </c>
      <c r="I520" s="33"/>
      <c r="J520" s="34"/>
      <c r="K520" s="35"/>
      <c r="L520" s="36">
        <v>0</v>
      </c>
      <c r="M520" s="33">
        <v>0</v>
      </c>
      <c r="N520" s="34">
        <v>0</v>
      </c>
      <c r="O520" s="35" t="s">
        <v>31442</v>
      </c>
      <c r="P520" s="39" t="s">
        <v>31443</v>
      </c>
      <c r="Q520" s="37">
        <v>0.84209999999999996</v>
      </c>
      <c r="R520" s="38">
        <v>0.92190000000000005</v>
      </c>
    </row>
    <row r="521" spans="1:18" x14ac:dyDescent="0.3">
      <c r="A521" s="2" t="s">
        <v>29804</v>
      </c>
      <c r="B521" s="2" t="s">
        <v>29803</v>
      </c>
      <c r="C521" s="33">
        <v>1</v>
      </c>
      <c r="D521" s="34"/>
      <c r="E521" s="34"/>
      <c r="F521" s="35"/>
      <c r="G521" s="34">
        <v>0</v>
      </c>
      <c r="H521" s="34">
        <v>1</v>
      </c>
      <c r="I521" s="33"/>
      <c r="J521" s="34"/>
      <c r="K521" s="35"/>
      <c r="L521" s="36">
        <v>0</v>
      </c>
      <c r="M521" s="33">
        <v>0</v>
      </c>
      <c r="N521" s="34">
        <v>0</v>
      </c>
      <c r="O521" s="35" t="s">
        <v>31442</v>
      </c>
      <c r="P521" s="39" t="s">
        <v>31444</v>
      </c>
      <c r="Q521" s="37">
        <v>0.74150000000000005</v>
      </c>
      <c r="R521" s="38">
        <v>0.4945</v>
      </c>
    </row>
    <row r="522" spans="1:18" x14ac:dyDescent="0.3">
      <c r="A522" s="2" t="s">
        <v>3014</v>
      </c>
      <c r="B522" s="2" t="s">
        <v>3013</v>
      </c>
      <c r="C522" s="33">
        <v>1</v>
      </c>
      <c r="D522" s="34"/>
      <c r="E522" s="34"/>
      <c r="F522" s="35"/>
      <c r="G522" s="34">
        <v>0</v>
      </c>
      <c r="H522" s="34">
        <v>1</v>
      </c>
      <c r="I522" s="33"/>
      <c r="J522" s="34"/>
      <c r="K522" s="35"/>
      <c r="L522" s="36">
        <v>0</v>
      </c>
      <c r="M522" s="33">
        <v>0</v>
      </c>
      <c r="N522" s="34">
        <v>0</v>
      </c>
      <c r="O522" s="35" t="s">
        <v>31442</v>
      </c>
      <c r="P522" s="39" t="s">
        <v>31445</v>
      </c>
      <c r="Q522" s="37">
        <v>0.61360000000000003</v>
      </c>
      <c r="R522" s="38">
        <v>0.59809999999999997</v>
      </c>
    </row>
    <row r="523" spans="1:18" x14ac:dyDescent="0.3">
      <c r="A523" s="2" t="s">
        <v>27881</v>
      </c>
      <c r="B523" s="2" t="s">
        <v>3013</v>
      </c>
      <c r="C523" s="33">
        <v>1</v>
      </c>
      <c r="D523" s="34"/>
      <c r="E523" s="34"/>
      <c r="F523" s="35"/>
      <c r="G523" s="34">
        <v>0</v>
      </c>
      <c r="H523" s="34">
        <v>1</v>
      </c>
      <c r="I523" s="33"/>
      <c r="J523" s="34"/>
      <c r="K523" s="35"/>
      <c r="L523" s="36">
        <v>0</v>
      </c>
      <c r="M523" s="33" t="s">
        <v>124</v>
      </c>
      <c r="N523" s="34" t="s">
        <v>124</v>
      </c>
      <c r="O523" s="35" t="s">
        <v>31440</v>
      </c>
      <c r="P523" s="39" t="s">
        <v>31444</v>
      </c>
      <c r="Q523" s="37">
        <v>0.84209999999999996</v>
      </c>
      <c r="R523" s="38">
        <v>0.53400000000000003</v>
      </c>
    </row>
    <row r="524" spans="1:18" x14ac:dyDescent="0.3">
      <c r="A524" s="2" t="s">
        <v>28613</v>
      </c>
      <c r="B524" s="2" t="s">
        <v>17202</v>
      </c>
      <c r="C524" s="33">
        <v>1</v>
      </c>
      <c r="D524" s="34"/>
      <c r="E524" s="34"/>
      <c r="F524" s="35"/>
      <c r="G524" s="34">
        <v>0</v>
      </c>
      <c r="H524" s="34">
        <v>1</v>
      </c>
      <c r="I524" s="33"/>
      <c r="J524" s="34"/>
      <c r="K524" s="35"/>
      <c r="L524" s="36">
        <v>0</v>
      </c>
      <c r="M524" s="33" t="s">
        <v>124</v>
      </c>
      <c r="N524" s="34" t="s">
        <v>124</v>
      </c>
      <c r="O524" s="35" t="s">
        <v>31440</v>
      </c>
      <c r="P524" s="39" t="s">
        <v>31444</v>
      </c>
      <c r="Q524" s="37">
        <v>0.88719999999999999</v>
      </c>
      <c r="R524" s="38">
        <v>0.61939999999999995</v>
      </c>
    </row>
    <row r="525" spans="1:18" x14ac:dyDescent="0.3">
      <c r="A525" s="2" t="s">
        <v>17203</v>
      </c>
      <c r="B525" s="2" t="s">
        <v>17202</v>
      </c>
      <c r="C525" s="33">
        <v>1</v>
      </c>
      <c r="D525" s="34"/>
      <c r="E525" s="34"/>
      <c r="F525" s="35"/>
      <c r="G525" s="34">
        <v>0</v>
      </c>
      <c r="H525" s="34">
        <v>1</v>
      </c>
      <c r="I525" s="33"/>
      <c r="J525" s="34"/>
      <c r="K525" s="35"/>
      <c r="L525" s="36">
        <v>0</v>
      </c>
      <c r="M525" s="33">
        <v>0</v>
      </c>
      <c r="N525" s="34">
        <v>0</v>
      </c>
      <c r="O525" s="35" t="s">
        <v>31442</v>
      </c>
      <c r="P525" s="39" t="s">
        <v>31443</v>
      </c>
      <c r="Q525" s="37">
        <v>0.62270000000000003</v>
      </c>
      <c r="R525" s="38">
        <v>0.55259999999999998</v>
      </c>
    </row>
    <row r="526" spans="1:18" x14ac:dyDescent="0.3">
      <c r="A526" s="2" t="s">
        <v>24839</v>
      </c>
      <c r="B526" s="2" t="s">
        <v>8502</v>
      </c>
      <c r="C526" s="33">
        <v>1</v>
      </c>
      <c r="D526" s="34"/>
      <c r="E526" s="34"/>
      <c r="F526" s="35"/>
      <c r="G526" s="34">
        <v>0</v>
      </c>
      <c r="H526" s="34">
        <v>1</v>
      </c>
      <c r="I526" s="33"/>
      <c r="J526" s="34"/>
      <c r="K526" s="35"/>
      <c r="L526" s="36">
        <v>0</v>
      </c>
      <c r="M526" s="33">
        <v>0</v>
      </c>
      <c r="N526" s="34">
        <v>0</v>
      </c>
      <c r="O526" s="35" t="s">
        <v>31442</v>
      </c>
      <c r="P526" s="39" t="s">
        <v>31444</v>
      </c>
      <c r="Q526" s="37">
        <v>0.73309999999999997</v>
      </c>
      <c r="R526" s="38">
        <v>0.85019999999999996</v>
      </c>
    </row>
    <row r="527" spans="1:18" x14ac:dyDescent="0.3">
      <c r="A527" s="2" t="s">
        <v>8826</v>
      </c>
      <c r="B527" s="2" t="s">
        <v>8502</v>
      </c>
      <c r="C527" s="33">
        <v>1</v>
      </c>
      <c r="D527" s="34"/>
      <c r="E527" s="34"/>
      <c r="F527" s="35"/>
      <c r="G527" s="34">
        <v>0</v>
      </c>
      <c r="H527" s="34">
        <v>1</v>
      </c>
      <c r="I527" s="33"/>
      <c r="J527" s="34"/>
      <c r="K527" s="35"/>
      <c r="L527" s="36">
        <v>0</v>
      </c>
      <c r="M527" s="33">
        <v>0</v>
      </c>
      <c r="N527" s="34">
        <v>0</v>
      </c>
      <c r="O527" s="35" t="s">
        <v>31442</v>
      </c>
      <c r="P527" s="39" t="s">
        <v>31443</v>
      </c>
      <c r="Q527" s="37">
        <v>0.7369</v>
      </c>
      <c r="R527" s="38">
        <v>0.82699999999999996</v>
      </c>
    </row>
    <row r="528" spans="1:18" x14ac:dyDescent="0.3">
      <c r="A528" s="2" t="s">
        <v>8810</v>
      </c>
      <c r="B528" s="2" t="s">
        <v>8502</v>
      </c>
      <c r="C528" s="33">
        <v>1</v>
      </c>
      <c r="D528" s="34"/>
      <c r="E528" s="34"/>
      <c r="F528" s="35"/>
      <c r="G528" s="34">
        <v>0</v>
      </c>
      <c r="H528" s="34">
        <v>1</v>
      </c>
      <c r="I528" s="33"/>
      <c r="J528" s="34"/>
      <c r="K528" s="35"/>
      <c r="L528" s="36">
        <v>0</v>
      </c>
      <c r="M528" s="33">
        <v>0</v>
      </c>
      <c r="N528" s="34">
        <v>0</v>
      </c>
      <c r="O528" s="35" t="s">
        <v>31442</v>
      </c>
      <c r="P528" s="39" t="s">
        <v>31443</v>
      </c>
      <c r="Q528" s="37">
        <v>0.95030000000000003</v>
      </c>
      <c r="R528" s="38">
        <v>0.52380000000000004</v>
      </c>
    </row>
    <row r="529" spans="1:18" x14ac:dyDescent="0.3">
      <c r="A529" s="2" t="s">
        <v>24135</v>
      </c>
      <c r="B529" s="2" t="s">
        <v>8502</v>
      </c>
      <c r="C529" s="33"/>
      <c r="D529" s="34">
        <v>1</v>
      </c>
      <c r="E529" s="34"/>
      <c r="F529" s="35"/>
      <c r="G529" s="34">
        <v>1</v>
      </c>
      <c r="H529" s="34">
        <v>1</v>
      </c>
      <c r="I529" s="33"/>
      <c r="J529" s="34"/>
      <c r="K529" s="35"/>
      <c r="L529" s="36">
        <v>0</v>
      </c>
      <c r="M529" s="33">
        <v>0</v>
      </c>
      <c r="N529" s="34">
        <v>0</v>
      </c>
      <c r="O529" s="35" t="s">
        <v>31442</v>
      </c>
      <c r="P529" s="39" t="s">
        <v>31444</v>
      </c>
      <c r="Q529" s="37">
        <v>0.72889999999999999</v>
      </c>
      <c r="R529" s="38">
        <v>0.61380000000000001</v>
      </c>
    </row>
    <row r="530" spans="1:18" x14ac:dyDescent="0.3">
      <c r="A530" s="2" t="s">
        <v>8503</v>
      </c>
      <c r="B530" s="2" t="s">
        <v>8502</v>
      </c>
      <c r="C530" s="33">
        <v>1</v>
      </c>
      <c r="D530" s="34">
        <v>1</v>
      </c>
      <c r="E530" s="34"/>
      <c r="F530" s="35"/>
      <c r="G530" s="34">
        <v>1</v>
      </c>
      <c r="H530" s="34">
        <v>2</v>
      </c>
      <c r="I530" s="33"/>
      <c r="J530" s="34"/>
      <c r="K530" s="35"/>
      <c r="L530" s="36">
        <v>0</v>
      </c>
      <c r="M530" s="33" t="s">
        <v>124</v>
      </c>
      <c r="N530" s="34" t="s">
        <v>124</v>
      </c>
      <c r="O530" s="35" t="s">
        <v>31440</v>
      </c>
      <c r="P530" s="39" t="s">
        <v>31443</v>
      </c>
      <c r="Q530" s="37">
        <v>0.49009999999999998</v>
      </c>
      <c r="R530" s="38">
        <v>0.75570000000000004</v>
      </c>
    </row>
    <row r="531" spans="1:18" x14ac:dyDescent="0.3">
      <c r="A531" s="2" t="s">
        <v>8822</v>
      </c>
      <c r="B531" s="2" t="s">
        <v>8502</v>
      </c>
      <c r="C531" s="33">
        <v>1</v>
      </c>
      <c r="D531" s="34"/>
      <c r="E531" s="34"/>
      <c r="F531" s="35"/>
      <c r="G531" s="34">
        <v>0</v>
      </c>
      <c r="H531" s="34">
        <v>1</v>
      </c>
      <c r="I531" s="33"/>
      <c r="J531" s="34"/>
      <c r="K531" s="35"/>
      <c r="L531" s="36">
        <v>0</v>
      </c>
      <c r="M531" s="33">
        <v>0</v>
      </c>
      <c r="N531" s="34">
        <v>0</v>
      </c>
      <c r="O531" s="35" t="s">
        <v>31442</v>
      </c>
      <c r="P531" s="39" t="s">
        <v>31443</v>
      </c>
      <c r="Q531" s="37">
        <v>0.39479999999999998</v>
      </c>
      <c r="R531" s="38">
        <v>0.5444</v>
      </c>
    </row>
    <row r="532" spans="1:18" x14ac:dyDescent="0.3">
      <c r="A532" s="2" t="s">
        <v>8818</v>
      </c>
      <c r="B532" s="2" t="s">
        <v>8502</v>
      </c>
      <c r="C532" s="33">
        <v>1</v>
      </c>
      <c r="D532" s="34"/>
      <c r="E532" s="34"/>
      <c r="F532" s="35"/>
      <c r="G532" s="34">
        <v>0</v>
      </c>
      <c r="H532" s="34">
        <v>1</v>
      </c>
      <c r="I532" s="33"/>
      <c r="J532" s="34"/>
      <c r="K532" s="35"/>
      <c r="L532" s="36">
        <v>0</v>
      </c>
      <c r="M532" s="33">
        <v>0</v>
      </c>
      <c r="N532" s="34" t="s">
        <v>124</v>
      </c>
      <c r="O532" s="35" t="s">
        <v>31439</v>
      </c>
      <c r="P532" s="39" t="s">
        <v>31443</v>
      </c>
      <c r="Q532" s="37">
        <v>0.80500000000000005</v>
      </c>
      <c r="R532" s="38">
        <v>0.51919999999999999</v>
      </c>
    </row>
    <row r="533" spans="1:18" x14ac:dyDescent="0.3">
      <c r="A533" s="2" t="s">
        <v>5580</v>
      </c>
      <c r="B533" s="2" t="s">
        <v>5579</v>
      </c>
      <c r="C533" s="33"/>
      <c r="D533" s="34"/>
      <c r="E533" s="34"/>
      <c r="F533" s="35">
        <v>1</v>
      </c>
      <c r="G533" s="34">
        <v>1</v>
      </c>
      <c r="H533" s="34">
        <v>1</v>
      </c>
      <c r="I533" s="33"/>
      <c r="J533" s="34"/>
      <c r="K533" s="35"/>
      <c r="L533" s="36">
        <v>0</v>
      </c>
      <c r="M533" s="33">
        <v>0</v>
      </c>
      <c r="N533" s="34">
        <v>0</v>
      </c>
      <c r="O533" s="35" t="s">
        <v>31442</v>
      </c>
      <c r="P533" s="39" t="s">
        <v>31443</v>
      </c>
      <c r="Q533" s="37">
        <v>0.83750000000000002</v>
      </c>
      <c r="R533" s="38">
        <v>0.29289999999999999</v>
      </c>
    </row>
    <row r="534" spans="1:18" x14ac:dyDescent="0.3">
      <c r="A534" s="2" t="s">
        <v>29641</v>
      </c>
      <c r="B534" s="2" t="s">
        <v>29640</v>
      </c>
      <c r="C534" s="33">
        <v>1</v>
      </c>
      <c r="D534" s="34"/>
      <c r="E534" s="34"/>
      <c r="F534" s="35"/>
      <c r="G534" s="34">
        <v>0</v>
      </c>
      <c r="H534" s="34">
        <v>1</v>
      </c>
      <c r="I534" s="33"/>
      <c r="J534" s="34"/>
      <c r="K534" s="35"/>
      <c r="L534" s="36">
        <v>0</v>
      </c>
      <c r="M534" s="33" t="s">
        <v>124</v>
      </c>
      <c r="N534" s="34" t="s">
        <v>124</v>
      </c>
      <c r="O534" s="35" t="s">
        <v>31440</v>
      </c>
      <c r="P534" s="39" t="s">
        <v>31444</v>
      </c>
      <c r="Q534" s="37">
        <v>0.73309999999999997</v>
      </c>
      <c r="R534" s="38">
        <v>0.45800000000000002</v>
      </c>
    </row>
    <row r="535" spans="1:18" x14ac:dyDescent="0.3">
      <c r="A535" s="2" t="s">
        <v>9986</v>
      </c>
      <c r="B535" s="2" t="s">
        <v>9964</v>
      </c>
      <c r="C535" s="33">
        <v>1</v>
      </c>
      <c r="D535" s="34"/>
      <c r="E535" s="34"/>
      <c r="F535" s="35"/>
      <c r="G535" s="34">
        <v>0</v>
      </c>
      <c r="H535" s="34">
        <v>1</v>
      </c>
      <c r="I535" s="33"/>
      <c r="J535" s="34"/>
      <c r="K535" s="35"/>
      <c r="L535" s="36">
        <v>0</v>
      </c>
      <c r="M535" s="33">
        <v>0</v>
      </c>
      <c r="N535" s="34">
        <v>0</v>
      </c>
      <c r="O535" s="35" t="s">
        <v>31442</v>
      </c>
      <c r="P535" s="39" t="s">
        <v>31443</v>
      </c>
      <c r="Q535" s="37">
        <v>0.56200000000000006</v>
      </c>
      <c r="R535" s="38">
        <v>0.73550000000000004</v>
      </c>
    </row>
    <row r="536" spans="1:18" x14ac:dyDescent="0.3">
      <c r="A536" s="2" t="s">
        <v>10000</v>
      </c>
      <c r="B536" s="2" t="s">
        <v>9964</v>
      </c>
      <c r="C536" s="33">
        <v>1</v>
      </c>
      <c r="D536" s="34"/>
      <c r="E536" s="34"/>
      <c r="F536" s="35"/>
      <c r="G536" s="34">
        <v>0</v>
      </c>
      <c r="H536" s="34">
        <v>1</v>
      </c>
      <c r="I536" s="33"/>
      <c r="J536" s="34"/>
      <c r="K536" s="35"/>
      <c r="L536" s="36">
        <v>0</v>
      </c>
      <c r="M536" s="33">
        <v>0</v>
      </c>
      <c r="N536" s="34">
        <v>0</v>
      </c>
      <c r="O536" s="35" t="s">
        <v>31442</v>
      </c>
      <c r="P536" s="39" t="s">
        <v>31443</v>
      </c>
      <c r="Q536" s="37">
        <v>0.80130000000000001</v>
      </c>
      <c r="R536" s="38">
        <v>0.68700000000000006</v>
      </c>
    </row>
    <row r="537" spans="1:18" x14ac:dyDescent="0.3">
      <c r="A537" s="2" t="s">
        <v>9965</v>
      </c>
      <c r="B537" s="2" t="s">
        <v>9964</v>
      </c>
      <c r="C537" s="33">
        <v>1</v>
      </c>
      <c r="D537" s="34"/>
      <c r="E537" s="34"/>
      <c r="F537" s="35"/>
      <c r="G537" s="34">
        <v>0</v>
      </c>
      <c r="H537" s="34">
        <v>1</v>
      </c>
      <c r="I537" s="33"/>
      <c r="J537" s="34"/>
      <c r="K537" s="35"/>
      <c r="L537" s="36">
        <v>0</v>
      </c>
      <c r="M537" s="33">
        <v>0</v>
      </c>
      <c r="N537" s="34">
        <v>0</v>
      </c>
      <c r="O537" s="35" t="s">
        <v>31442</v>
      </c>
      <c r="P537" s="39" t="s">
        <v>31443</v>
      </c>
      <c r="Q537" s="37">
        <v>0.96489999999999998</v>
      </c>
      <c r="R537" s="38">
        <v>0.94040000000000001</v>
      </c>
    </row>
    <row r="538" spans="1:18" x14ac:dyDescent="0.3">
      <c r="A538" s="2" t="s">
        <v>9977</v>
      </c>
      <c r="B538" s="2" t="s">
        <v>9964</v>
      </c>
      <c r="C538" s="33">
        <v>1</v>
      </c>
      <c r="D538" s="34"/>
      <c r="E538" s="34"/>
      <c r="F538" s="35"/>
      <c r="G538" s="34">
        <v>0</v>
      </c>
      <c r="H538" s="34">
        <v>1</v>
      </c>
      <c r="I538" s="33"/>
      <c r="J538" s="34"/>
      <c r="K538" s="35"/>
      <c r="L538" s="36">
        <v>0</v>
      </c>
      <c r="M538" s="33">
        <v>0</v>
      </c>
      <c r="N538" s="34">
        <v>0</v>
      </c>
      <c r="O538" s="35" t="s">
        <v>31442</v>
      </c>
      <c r="P538" s="39" t="s">
        <v>31443</v>
      </c>
      <c r="Q538" s="37">
        <v>0.92110000000000003</v>
      </c>
      <c r="R538" s="38">
        <v>0.93010000000000004</v>
      </c>
    </row>
    <row r="539" spans="1:18" x14ac:dyDescent="0.3">
      <c r="A539" s="2" t="s">
        <v>27868</v>
      </c>
      <c r="B539" s="2" t="s">
        <v>27867</v>
      </c>
      <c r="C539" s="33">
        <v>1</v>
      </c>
      <c r="D539" s="34"/>
      <c r="E539" s="34"/>
      <c r="F539" s="35"/>
      <c r="G539" s="34">
        <v>0</v>
      </c>
      <c r="H539" s="34">
        <v>1</v>
      </c>
      <c r="I539" s="33"/>
      <c r="J539" s="34"/>
      <c r="K539" s="35"/>
      <c r="L539" s="36">
        <v>0</v>
      </c>
      <c r="M539" s="33">
        <v>0</v>
      </c>
      <c r="N539" s="34">
        <v>0</v>
      </c>
      <c r="O539" s="35" t="s">
        <v>31442</v>
      </c>
      <c r="P539" s="39" t="s">
        <v>31444</v>
      </c>
      <c r="Q539" s="37">
        <v>0.88719999999999999</v>
      </c>
      <c r="R539" s="38">
        <v>0.74709999999999999</v>
      </c>
    </row>
    <row r="540" spans="1:18" x14ac:dyDescent="0.3">
      <c r="A540" s="2" t="s">
        <v>5557</v>
      </c>
      <c r="B540" s="2" t="s">
        <v>5556</v>
      </c>
      <c r="C540" s="33">
        <v>1</v>
      </c>
      <c r="D540" s="34"/>
      <c r="E540" s="34"/>
      <c r="F540" s="35">
        <v>1</v>
      </c>
      <c r="G540" s="34">
        <v>1</v>
      </c>
      <c r="H540" s="34">
        <v>2</v>
      </c>
      <c r="I540" s="33"/>
      <c r="J540" s="34"/>
      <c r="K540" s="35"/>
      <c r="L540" s="36">
        <v>0</v>
      </c>
      <c r="M540" s="33" t="s">
        <v>124</v>
      </c>
      <c r="N540" s="34" t="s">
        <v>124</v>
      </c>
      <c r="O540" s="35" t="s">
        <v>31440</v>
      </c>
      <c r="P540" s="39" t="s">
        <v>31443</v>
      </c>
      <c r="Q540" s="37">
        <v>0.65310000000000001</v>
      </c>
      <c r="R540" s="38">
        <v>0.58040000000000003</v>
      </c>
    </row>
    <row r="541" spans="1:18" x14ac:dyDescent="0.3">
      <c r="A541" s="2" t="s">
        <v>9341</v>
      </c>
      <c r="B541" s="2" t="s">
        <v>9340</v>
      </c>
      <c r="C541" s="33"/>
      <c r="D541" s="34"/>
      <c r="E541" s="34">
        <v>1</v>
      </c>
      <c r="F541" s="35"/>
      <c r="G541" s="34">
        <v>1</v>
      </c>
      <c r="H541" s="34">
        <v>1</v>
      </c>
      <c r="I541" s="33"/>
      <c r="J541" s="34"/>
      <c r="K541" s="35"/>
      <c r="L541" s="36">
        <v>0</v>
      </c>
      <c r="M541" s="33">
        <v>0</v>
      </c>
      <c r="N541" s="34">
        <v>0</v>
      </c>
      <c r="O541" s="35" t="s">
        <v>31442</v>
      </c>
      <c r="P541" s="39" t="s">
        <v>31443</v>
      </c>
      <c r="Q541" s="37">
        <v>0.54190000000000005</v>
      </c>
      <c r="R541" s="38">
        <v>0.43190000000000001</v>
      </c>
    </row>
    <row r="542" spans="1:18" x14ac:dyDescent="0.3">
      <c r="A542" s="2" t="s">
        <v>12663</v>
      </c>
      <c r="B542" s="2" t="s">
        <v>1435</v>
      </c>
      <c r="C542" s="33">
        <v>1</v>
      </c>
      <c r="D542" s="34">
        <v>1</v>
      </c>
      <c r="E542" s="34"/>
      <c r="F542" s="35"/>
      <c r="G542" s="34">
        <v>1</v>
      </c>
      <c r="H542" s="34">
        <v>2</v>
      </c>
      <c r="I542" s="33"/>
      <c r="J542" s="34"/>
      <c r="K542" s="35"/>
      <c r="L542" s="36">
        <v>0</v>
      </c>
      <c r="M542" s="33">
        <v>0</v>
      </c>
      <c r="N542" s="34">
        <v>0</v>
      </c>
      <c r="O542" s="35" t="s">
        <v>31442</v>
      </c>
      <c r="P542" s="39" t="s">
        <v>31443</v>
      </c>
      <c r="Q542" s="37">
        <v>0.87919999999999998</v>
      </c>
      <c r="R542" s="38">
        <v>0.96450000000000002</v>
      </c>
    </row>
    <row r="543" spans="1:18" x14ac:dyDescent="0.3">
      <c r="A543" s="2" t="s">
        <v>12628</v>
      </c>
      <c r="B543" s="2" t="s">
        <v>1435</v>
      </c>
      <c r="C543" s="33">
        <v>1</v>
      </c>
      <c r="D543" s="34">
        <v>1</v>
      </c>
      <c r="E543" s="34"/>
      <c r="F543" s="35"/>
      <c r="G543" s="34">
        <v>1</v>
      </c>
      <c r="H543" s="34">
        <v>2</v>
      </c>
      <c r="I543" s="33"/>
      <c r="J543" s="34"/>
      <c r="K543" s="35"/>
      <c r="L543" s="36">
        <v>0</v>
      </c>
      <c r="M543" s="33" t="s">
        <v>124</v>
      </c>
      <c r="N543" s="34" t="s">
        <v>124</v>
      </c>
      <c r="O543" s="35" t="s">
        <v>31440</v>
      </c>
      <c r="P543" s="39" t="s">
        <v>31443</v>
      </c>
      <c r="Q543" s="37">
        <v>0.86550000000000005</v>
      </c>
      <c r="R543" s="38">
        <v>0.97350000000000003</v>
      </c>
    </row>
    <row r="544" spans="1:18" x14ac:dyDescent="0.3">
      <c r="A544" s="2" t="s">
        <v>2360</v>
      </c>
      <c r="B544" s="2" t="s">
        <v>1435</v>
      </c>
      <c r="C544" s="33">
        <v>1</v>
      </c>
      <c r="D544" s="34">
        <v>1</v>
      </c>
      <c r="E544" s="34"/>
      <c r="F544" s="35"/>
      <c r="G544" s="34">
        <v>1</v>
      </c>
      <c r="H544" s="34">
        <v>2</v>
      </c>
      <c r="I544" s="33"/>
      <c r="J544" s="34"/>
      <c r="K544" s="35"/>
      <c r="L544" s="36">
        <v>0</v>
      </c>
      <c r="M544" s="33" t="s">
        <v>124</v>
      </c>
      <c r="N544" s="34" t="s">
        <v>124</v>
      </c>
      <c r="O544" s="35" t="s">
        <v>31440</v>
      </c>
      <c r="P544" s="39" t="s">
        <v>31445</v>
      </c>
      <c r="Q544" s="37">
        <v>0.83750000000000002</v>
      </c>
      <c r="R544" s="38">
        <v>0.90610000000000002</v>
      </c>
    </row>
    <row r="545" spans="1:18" x14ac:dyDescent="0.3">
      <c r="A545" s="2" t="s">
        <v>2365</v>
      </c>
      <c r="B545" s="2" t="s">
        <v>1435</v>
      </c>
      <c r="C545" s="33">
        <v>1</v>
      </c>
      <c r="D545" s="34">
        <v>1</v>
      </c>
      <c r="E545" s="34"/>
      <c r="F545" s="35"/>
      <c r="G545" s="34">
        <v>1</v>
      </c>
      <c r="H545" s="34">
        <v>2</v>
      </c>
      <c r="I545" s="33"/>
      <c r="J545" s="34"/>
      <c r="K545" s="35"/>
      <c r="L545" s="36">
        <v>0</v>
      </c>
      <c r="M545" s="33" t="s">
        <v>124</v>
      </c>
      <c r="N545" s="34" t="s">
        <v>124</v>
      </c>
      <c r="O545" s="35" t="s">
        <v>31440</v>
      </c>
      <c r="P545" s="39" t="s">
        <v>31445</v>
      </c>
      <c r="Q545" s="37">
        <v>0.92300000000000004</v>
      </c>
      <c r="R545" s="38">
        <v>0.59640000000000004</v>
      </c>
    </row>
    <row r="546" spans="1:18" x14ac:dyDescent="0.3">
      <c r="A546" s="2" t="s">
        <v>12641</v>
      </c>
      <c r="B546" s="2" t="s">
        <v>1435</v>
      </c>
      <c r="C546" s="33">
        <v>1</v>
      </c>
      <c r="D546" s="34">
        <v>1</v>
      </c>
      <c r="E546" s="34"/>
      <c r="F546" s="35"/>
      <c r="G546" s="34">
        <v>1</v>
      </c>
      <c r="H546" s="34">
        <v>2</v>
      </c>
      <c r="I546" s="33"/>
      <c r="J546" s="34"/>
      <c r="K546" s="35"/>
      <c r="L546" s="36">
        <v>0</v>
      </c>
      <c r="M546" s="33" t="s">
        <v>124</v>
      </c>
      <c r="N546" s="34" t="s">
        <v>124</v>
      </c>
      <c r="O546" s="35" t="s">
        <v>31440</v>
      </c>
      <c r="P546" s="39" t="s">
        <v>31443</v>
      </c>
      <c r="Q546" s="37">
        <v>0.90810000000000002</v>
      </c>
      <c r="R546" s="38">
        <v>0.55740000000000001</v>
      </c>
    </row>
    <row r="547" spans="1:18" x14ac:dyDescent="0.3">
      <c r="A547" s="2" t="s">
        <v>1453</v>
      </c>
      <c r="B547" s="2" t="s">
        <v>1435</v>
      </c>
      <c r="C547" s="33"/>
      <c r="D547" s="34">
        <v>1</v>
      </c>
      <c r="E547" s="34">
        <v>1</v>
      </c>
      <c r="F547" s="35"/>
      <c r="G547" s="34">
        <v>2</v>
      </c>
      <c r="H547" s="34">
        <v>2</v>
      </c>
      <c r="I547" s="33"/>
      <c r="J547" s="34"/>
      <c r="K547" s="35"/>
      <c r="L547" s="36">
        <v>0</v>
      </c>
      <c r="M547" s="33">
        <v>0</v>
      </c>
      <c r="N547" s="34">
        <v>0</v>
      </c>
      <c r="O547" s="35" t="s">
        <v>31442</v>
      </c>
      <c r="P547" s="39" t="s">
        <v>31445</v>
      </c>
      <c r="Q547" s="37">
        <v>0.86809999999999998</v>
      </c>
      <c r="R547" s="38">
        <v>0.58009999999999995</v>
      </c>
    </row>
    <row r="548" spans="1:18" x14ac:dyDescent="0.3">
      <c r="A548" s="2" t="s">
        <v>1436</v>
      </c>
      <c r="B548" s="2" t="s">
        <v>1435</v>
      </c>
      <c r="C548" s="33"/>
      <c r="D548" s="34">
        <v>1</v>
      </c>
      <c r="E548" s="34">
        <v>1</v>
      </c>
      <c r="F548" s="35"/>
      <c r="G548" s="34">
        <v>2</v>
      </c>
      <c r="H548" s="34">
        <v>2</v>
      </c>
      <c r="I548" s="33"/>
      <c r="J548" s="34"/>
      <c r="K548" s="35"/>
      <c r="L548" s="36">
        <v>0</v>
      </c>
      <c r="M548" s="33">
        <v>0</v>
      </c>
      <c r="N548" s="34" t="s">
        <v>124</v>
      </c>
      <c r="O548" s="35" t="s">
        <v>31439</v>
      </c>
      <c r="P548" s="39" t="s">
        <v>31445</v>
      </c>
      <c r="Q548" s="37">
        <v>0.90810000000000002</v>
      </c>
      <c r="R548" s="38">
        <v>0.69469999999999998</v>
      </c>
    </row>
    <row r="549" spans="1:18" x14ac:dyDescent="0.3">
      <c r="A549" s="2" t="s">
        <v>1442</v>
      </c>
      <c r="B549" s="2" t="s">
        <v>1435</v>
      </c>
      <c r="C549" s="33">
        <v>1</v>
      </c>
      <c r="D549" s="34">
        <v>1</v>
      </c>
      <c r="E549" s="34">
        <v>1</v>
      </c>
      <c r="F549" s="35"/>
      <c r="G549" s="34">
        <v>2</v>
      </c>
      <c r="H549" s="34">
        <v>3</v>
      </c>
      <c r="I549" s="33"/>
      <c r="J549" s="34"/>
      <c r="K549" s="35"/>
      <c r="L549" s="36">
        <v>0</v>
      </c>
      <c r="M549" s="33">
        <v>0</v>
      </c>
      <c r="N549" s="34">
        <v>0</v>
      </c>
      <c r="O549" s="35" t="s">
        <v>31442</v>
      </c>
      <c r="P549" s="39" t="s">
        <v>31445</v>
      </c>
      <c r="Q549" s="37">
        <v>0.90810000000000002</v>
      </c>
      <c r="R549" s="38">
        <v>0.82709999999999995</v>
      </c>
    </row>
    <row r="550" spans="1:18" x14ac:dyDescent="0.3">
      <c r="A550" s="2" t="s">
        <v>30040</v>
      </c>
      <c r="B550" s="2" t="s">
        <v>1435</v>
      </c>
      <c r="C550" s="33">
        <v>1</v>
      </c>
      <c r="D550" s="34"/>
      <c r="E550" s="34"/>
      <c r="F550" s="35"/>
      <c r="G550" s="34">
        <v>0</v>
      </c>
      <c r="H550" s="34">
        <v>1</v>
      </c>
      <c r="I550" s="33"/>
      <c r="J550" s="34"/>
      <c r="K550" s="35"/>
      <c r="L550" s="36">
        <v>0</v>
      </c>
      <c r="M550" s="33">
        <v>0</v>
      </c>
      <c r="N550" s="34">
        <v>0</v>
      </c>
      <c r="O550" s="35" t="s">
        <v>31442</v>
      </c>
      <c r="P550" s="39" t="s">
        <v>31444</v>
      </c>
      <c r="Q550" s="37">
        <v>0.7369</v>
      </c>
      <c r="R550" s="38">
        <v>0.40629999999999999</v>
      </c>
    </row>
    <row r="551" spans="1:18" x14ac:dyDescent="0.3">
      <c r="A551" s="2" t="s">
        <v>20253</v>
      </c>
      <c r="B551" s="2" t="s">
        <v>1435</v>
      </c>
      <c r="C551" s="33">
        <v>1</v>
      </c>
      <c r="D551" s="34"/>
      <c r="E551" s="34"/>
      <c r="F551" s="35"/>
      <c r="G551" s="34">
        <v>0</v>
      </c>
      <c r="H551" s="34">
        <v>1</v>
      </c>
      <c r="I551" s="33"/>
      <c r="J551" s="34"/>
      <c r="K551" s="35"/>
      <c r="L551" s="36">
        <v>0</v>
      </c>
      <c r="M551" s="33">
        <v>0</v>
      </c>
      <c r="N551" s="34">
        <v>0</v>
      </c>
      <c r="O551" s="35" t="s">
        <v>31442</v>
      </c>
      <c r="P551" s="39" t="s">
        <v>31443</v>
      </c>
      <c r="Q551" s="37">
        <v>0.65759999999999996</v>
      </c>
      <c r="R551" s="38">
        <v>0.4168</v>
      </c>
    </row>
    <row r="552" spans="1:18" x14ac:dyDescent="0.3">
      <c r="A552" s="2" t="s">
        <v>26809</v>
      </c>
      <c r="B552" s="2" t="s">
        <v>1435</v>
      </c>
      <c r="C552" s="33"/>
      <c r="D552" s="34">
        <v>1</v>
      </c>
      <c r="E552" s="34"/>
      <c r="F552" s="35"/>
      <c r="G552" s="34">
        <v>1</v>
      </c>
      <c r="H552" s="34">
        <v>1</v>
      </c>
      <c r="I552" s="33"/>
      <c r="J552" s="34"/>
      <c r="K552" s="35"/>
      <c r="L552" s="36">
        <v>0</v>
      </c>
      <c r="M552" s="33">
        <v>0</v>
      </c>
      <c r="N552" s="34">
        <v>0</v>
      </c>
      <c r="O552" s="35" t="s">
        <v>31442</v>
      </c>
      <c r="P552" s="39" t="s">
        <v>31444</v>
      </c>
      <c r="Q552" s="37">
        <v>0.98440000000000005</v>
      </c>
      <c r="R552" s="38">
        <v>0.89949999999999997</v>
      </c>
    </row>
    <row r="553" spans="1:18" x14ac:dyDescent="0.3">
      <c r="A553" s="2" t="s">
        <v>27214</v>
      </c>
      <c r="B553" s="2" t="s">
        <v>27213</v>
      </c>
      <c r="C553" s="33">
        <v>1</v>
      </c>
      <c r="D553" s="34"/>
      <c r="E553" s="34"/>
      <c r="F553" s="35"/>
      <c r="G553" s="34">
        <v>0</v>
      </c>
      <c r="H553" s="34">
        <v>1</v>
      </c>
      <c r="I553" s="33"/>
      <c r="J553" s="34"/>
      <c r="K553" s="35"/>
      <c r="L553" s="36">
        <v>0</v>
      </c>
      <c r="M553" s="33">
        <v>0</v>
      </c>
      <c r="N553" s="34">
        <v>0</v>
      </c>
      <c r="O553" s="35" t="s">
        <v>31442</v>
      </c>
      <c r="P553" s="39" t="s">
        <v>31444</v>
      </c>
      <c r="Q553" s="37">
        <v>0.71630000000000005</v>
      </c>
      <c r="R553" s="38">
        <v>0.76829999999999998</v>
      </c>
    </row>
    <row r="554" spans="1:18" x14ac:dyDescent="0.3">
      <c r="A554" s="2" t="s">
        <v>5372</v>
      </c>
      <c r="B554" s="2" t="s">
        <v>5371</v>
      </c>
      <c r="C554" s="33"/>
      <c r="D554" s="34"/>
      <c r="E554" s="34"/>
      <c r="F554" s="35">
        <v>1</v>
      </c>
      <c r="G554" s="34">
        <v>1</v>
      </c>
      <c r="H554" s="34">
        <v>1</v>
      </c>
      <c r="I554" s="33"/>
      <c r="J554" s="34"/>
      <c r="K554" s="35"/>
      <c r="L554" s="36">
        <v>0</v>
      </c>
      <c r="M554" s="33">
        <v>0</v>
      </c>
      <c r="N554" s="34">
        <v>0</v>
      </c>
      <c r="O554" s="35" t="s">
        <v>31442</v>
      </c>
      <c r="P554" s="39" t="s">
        <v>31443</v>
      </c>
      <c r="Q554" s="37">
        <v>0.57579999999999998</v>
      </c>
      <c r="R554" s="38">
        <v>0.48259999999999997</v>
      </c>
    </row>
    <row r="555" spans="1:18" x14ac:dyDescent="0.3">
      <c r="A555" s="2" t="s">
        <v>15381</v>
      </c>
      <c r="B555" s="2" t="s">
        <v>5371</v>
      </c>
      <c r="C555" s="33">
        <v>1</v>
      </c>
      <c r="D555" s="34"/>
      <c r="E555" s="34"/>
      <c r="F555" s="35"/>
      <c r="G555" s="34">
        <v>0</v>
      </c>
      <c r="H555" s="34">
        <v>1</v>
      </c>
      <c r="I555" s="33"/>
      <c r="J555" s="34"/>
      <c r="K555" s="35"/>
      <c r="L555" s="36">
        <v>0</v>
      </c>
      <c r="M555" s="33">
        <v>0</v>
      </c>
      <c r="N555" s="34">
        <v>0</v>
      </c>
      <c r="O555" s="35" t="s">
        <v>31442</v>
      </c>
      <c r="P555" s="39" t="s">
        <v>31443</v>
      </c>
      <c r="Q555" s="37">
        <v>0.47249999999999998</v>
      </c>
      <c r="R555" s="38">
        <v>0.62470000000000003</v>
      </c>
    </row>
    <row r="556" spans="1:18" x14ac:dyDescent="0.3">
      <c r="A556" s="2" t="s">
        <v>24369</v>
      </c>
      <c r="B556" s="2" t="s">
        <v>24368</v>
      </c>
      <c r="C556" s="33"/>
      <c r="D556" s="34"/>
      <c r="E556" s="34"/>
      <c r="F556" s="35"/>
      <c r="G556" s="34">
        <v>0</v>
      </c>
      <c r="H556" s="34">
        <v>0</v>
      </c>
      <c r="I556" s="33"/>
      <c r="J556" s="34"/>
      <c r="K556" s="35">
        <v>1</v>
      </c>
      <c r="L556" s="36">
        <v>1</v>
      </c>
      <c r="M556" s="33">
        <v>0</v>
      </c>
      <c r="N556" s="34">
        <v>0</v>
      </c>
      <c r="O556" s="35" t="s">
        <v>31442</v>
      </c>
      <c r="P556" s="39" t="e">
        <v>#N/A</v>
      </c>
      <c r="Q556" s="37">
        <v>0.1162</v>
      </c>
      <c r="R556" s="38">
        <v>0.35</v>
      </c>
    </row>
    <row r="557" spans="1:18" x14ac:dyDescent="0.3">
      <c r="A557" s="2" t="s">
        <v>24827</v>
      </c>
      <c r="B557" s="2" t="s">
        <v>24368</v>
      </c>
      <c r="C557" s="33"/>
      <c r="D557" s="34"/>
      <c r="E557" s="34"/>
      <c r="F557" s="35"/>
      <c r="G557" s="34">
        <v>0</v>
      </c>
      <c r="H557" s="34">
        <v>0</v>
      </c>
      <c r="I557" s="33">
        <v>1</v>
      </c>
      <c r="J557" s="34"/>
      <c r="K557" s="35"/>
      <c r="L557" s="36">
        <v>1</v>
      </c>
      <c r="M557" s="33">
        <v>0</v>
      </c>
      <c r="N557" s="34">
        <v>0</v>
      </c>
      <c r="O557" s="35" t="s">
        <v>31442</v>
      </c>
      <c r="P557" s="39" t="e">
        <v>#N/A</v>
      </c>
      <c r="Q557" s="37">
        <v>0.1424</v>
      </c>
      <c r="R557" s="38">
        <v>0.41539999999999999</v>
      </c>
    </row>
    <row r="558" spans="1:18" x14ac:dyDescent="0.3">
      <c r="A558" s="2" t="s">
        <v>27474</v>
      </c>
      <c r="B558" s="2" t="s">
        <v>315</v>
      </c>
      <c r="C558" s="33">
        <v>1</v>
      </c>
      <c r="D558" s="34"/>
      <c r="E558" s="34"/>
      <c r="F558" s="35"/>
      <c r="G558" s="34">
        <v>0</v>
      </c>
      <c r="H558" s="34">
        <v>1</v>
      </c>
      <c r="I558" s="33"/>
      <c r="J558" s="34"/>
      <c r="K558" s="35"/>
      <c r="L558" s="36">
        <v>0</v>
      </c>
      <c r="M558" s="33">
        <v>0</v>
      </c>
      <c r="N558" s="34" t="s">
        <v>124</v>
      </c>
      <c r="O558" s="35" t="s">
        <v>31439</v>
      </c>
      <c r="P558" s="39" t="s">
        <v>31444</v>
      </c>
      <c r="Q558" s="37">
        <v>0.39479999999999998</v>
      </c>
      <c r="R558" s="38">
        <v>0.34229999999999999</v>
      </c>
    </row>
    <row r="559" spans="1:18" x14ac:dyDescent="0.3">
      <c r="A559" s="2" t="s">
        <v>316</v>
      </c>
      <c r="B559" s="2" t="s">
        <v>315</v>
      </c>
      <c r="C559" s="33">
        <v>1</v>
      </c>
      <c r="D559" s="34">
        <v>1</v>
      </c>
      <c r="E559" s="34">
        <v>1</v>
      </c>
      <c r="F559" s="35">
        <v>1</v>
      </c>
      <c r="G559" s="34">
        <v>3</v>
      </c>
      <c r="H559" s="34">
        <v>4</v>
      </c>
      <c r="I559" s="33"/>
      <c r="J559" s="34"/>
      <c r="K559" s="35"/>
      <c r="L559" s="36">
        <v>0</v>
      </c>
      <c r="M559" s="33" t="s">
        <v>124</v>
      </c>
      <c r="N559" s="34" t="s">
        <v>124</v>
      </c>
      <c r="O559" s="35" t="s">
        <v>31440</v>
      </c>
      <c r="P559" s="39" t="s">
        <v>31445</v>
      </c>
      <c r="Q559" s="37">
        <v>0.66200000000000003</v>
      </c>
      <c r="R559" s="38">
        <v>0.4486</v>
      </c>
    </row>
    <row r="560" spans="1:18" x14ac:dyDescent="0.3">
      <c r="A560" s="2" t="s">
        <v>323</v>
      </c>
      <c r="B560" s="2" t="s">
        <v>315</v>
      </c>
      <c r="C560" s="33">
        <v>1</v>
      </c>
      <c r="D560" s="34">
        <v>1</v>
      </c>
      <c r="E560" s="34">
        <v>1</v>
      </c>
      <c r="F560" s="35">
        <v>1</v>
      </c>
      <c r="G560" s="34">
        <v>3</v>
      </c>
      <c r="H560" s="34">
        <v>4</v>
      </c>
      <c r="I560" s="33"/>
      <c r="J560" s="34"/>
      <c r="K560" s="35"/>
      <c r="L560" s="36">
        <v>0</v>
      </c>
      <c r="M560" s="33" t="s">
        <v>124</v>
      </c>
      <c r="N560" s="34" t="s">
        <v>124</v>
      </c>
      <c r="O560" s="35" t="s">
        <v>31440</v>
      </c>
      <c r="P560" s="39" t="s">
        <v>31445</v>
      </c>
      <c r="Q560" s="37">
        <v>0.7369</v>
      </c>
      <c r="R560" s="38">
        <v>0.4743</v>
      </c>
    </row>
    <row r="561" spans="1:18" x14ac:dyDescent="0.3">
      <c r="A561" s="2" t="s">
        <v>5055</v>
      </c>
      <c r="B561" s="2" t="s">
        <v>315</v>
      </c>
      <c r="C561" s="33">
        <v>1</v>
      </c>
      <c r="D561" s="34">
        <v>1</v>
      </c>
      <c r="E561" s="34">
        <v>1</v>
      </c>
      <c r="F561" s="35">
        <v>1</v>
      </c>
      <c r="G561" s="34">
        <v>3</v>
      </c>
      <c r="H561" s="34">
        <v>4</v>
      </c>
      <c r="I561" s="33"/>
      <c r="J561" s="34"/>
      <c r="K561" s="35"/>
      <c r="L561" s="36">
        <v>0</v>
      </c>
      <c r="M561" s="33" t="s">
        <v>124</v>
      </c>
      <c r="N561" s="34" t="s">
        <v>124</v>
      </c>
      <c r="O561" s="35" t="s">
        <v>31440</v>
      </c>
      <c r="P561" s="39" t="s">
        <v>31443</v>
      </c>
      <c r="Q561" s="37">
        <v>0.61360000000000003</v>
      </c>
      <c r="R561" s="38">
        <v>0.55669999999999997</v>
      </c>
    </row>
    <row r="562" spans="1:18" x14ac:dyDescent="0.3">
      <c r="A562" s="2" t="s">
        <v>19416</v>
      </c>
      <c r="B562" s="2" t="s">
        <v>2247</v>
      </c>
      <c r="C562" s="33">
        <v>1</v>
      </c>
      <c r="D562" s="34"/>
      <c r="E562" s="34"/>
      <c r="F562" s="35"/>
      <c r="G562" s="34">
        <v>0</v>
      </c>
      <c r="H562" s="34">
        <v>1</v>
      </c>
      <c r="I562" s="33"/>
      <c r="J562" s="34"/>
      <c r="K562" s="35"/>
      <c r="L562" s="36">
        <v>0</v>
      </c>
      <c r="M562" s="33">
        <v>0</v>
      </c>
      <c r="N562" s="34">
        <v>0</v>
      </c>
      <c r="O562" s="35" t="s">
        <v>31442</v>
      </c>
      <c r="P562" s="39" t="s">
        <v>31443</v>
      </c>
      <c r="Q562" s="37">
        <v>0.81620000000000004</v>
      </c>
      <c r="R562" s="38">
        <v>0.92310000000000003</v>
      </c>
    </row>
    <row r="563" spans="1:18" x14ac:dyDescent="0.3">
      <c r="A563" s="2" t="s">
        <v>19420</v>
      </c>
      <c r="B563" s="2" t="s">
        <v>2247</v>
      </c>
      <c r="C563" s="33">
        <v>1</v>
      </c>
      <c r="D563" s="34"/>
      <c r="E563" s="34"/>
      <c r="F563" s="35"/>
      <c r="G563" s="34">
        <v>0</v>
      </c>
      <c r="H563" s="34">
        <v>1</v>
      </c>
      <c r="I563" s="33"/>
      <c r="J563" s="34"/>
      <c r="K563" s="35"/>
      <c r="L563" s="36">
        <v>0</v>
      </c>
      <c r="M563" s="33">
        <v>0</v>
      </c>
      <c r="N563" s="34">
        <v>0</v>
      </c>
      <c r="O563" s="35" t="s">
        <v>31442</v>
      </c>
      <c r="P563" s="39" t="s">
        <v>31443</v>
      </c>
      <c r="Q563" s="37">
        <v>0.87649999999999995</v>
      </c>
      <c r="R563" s="38">
        <v>0.9002</v>
      </c>
    </row>
    <row r="564" spans="1:18" x14ac:dyDescent="0.3">
      <c r="A564" s="2" t="s">
        <v>19423</v>
      </c>
      <c r="B564" s="2" t="s">
        <v>2247</v>
      </c>
      <c r="C564" s="33">
        <v>1</v>
      </c>
      <c r="D564" s="34"/>
      <c r="E564" s="34"/>
      <c r="F564" s="35"/>
      <c r="G564" s="34">
        <v>0</v>
      </c>
      <c r="H564" s="34">
        <v>1</v>
      </c>
      <c r="I564" s="33"/>
      <c r="J564" s="34"/>
      <c r="K564" s="35"/>
      <c r="L564" s="36">
        <v>0</v>
      </c>
      <c r="M564" s="33">
        <v>0</v>
      </c>
      <c r="N564" s="34">
        <v>0</v>
      </c>
      <c r="O564" s="35" t="s">
        <v>31442</v>
      </c>
      <c r="P564" s="39" t="s">
        <v>31443</v>
      </c>
      <c r="Q564" s="37">
        <v>0.91679999999999995</v>
      </c>
      <c r="R564" s="38">
        <v>0.82579999999999998</v>
      </c>
    </row>
    <row r="565" spans="1:18" x14ac:dyDescent="0.3">
      <c r="A565" s="2" t="s">
        <v>2248</v>
      </c>
      <c r="B565" s="2" t="s">
        <v>2247</v>
      </c>
      <c r="C565" s="33"/>
      <c r="D565" s="34">
        <v>1</v>
      </c>
      <c r="E565" s="34"/>
      <c r="F565" s="35"/>
      <c r="G565" s="34">
        <v>1</v>
      </c>
      <c r="H565" s="34">
        <v>1</v>
      </c>
      <c r="I565" s="33"/>
      <c r="J565" s="34"/>
      <c r="K565" s="35"/>
      <c r="L565" s="36">
        <v>0</v>
      </c>
      <c r="M565" s="33">
        <v>0</v>
      </c>
      <c r="N565" s="34">
        <v>0</v>
      </c>
      <c r="O565" s="35" t="s">
        <v>31442</v>
      </c>
      <c r="P565" s="39" t="s">
        <v>31445</v>
      </c>
      <c r="Q565" s="37">
        <v>0.96640000000000004</v>
      </c>
      <c r="R565" s="38">
        <v>0.71160000000000001</v>
      </c>
    </row>
    <row r="566" spans="1:18" x14ac:dyDescent="0.3">
      <c r="A566" s="2" t="s">
        <v>2254</v>
      </c>
      <c r="B566" s="2" t="s">
        <v>2247</v>
      </c>
      <c r="C566" s="33">
        <v>1</v>
      </c>
      <c r="D566" s="34">
        <v>1</v>
      </c>
      <c r="E566" s="34"/>
      <c r="F566" s="35"/>
      <c r="G566" s="34">
        <v>1</v>
      </c>
      <c r="H566" s="34">
        <v>2</v>
      </c>
      <c r="I566" s="33"/>
      <c r="J566" s="34"/>
      <c r="K566" s="35"/>
      <c r="L566" s="36">
        <v>0</v>
      </c>
      <c r="M566" s="33">
        <v>0</v>
      </c>
      <c r="N566" s="34">
        <v>0</v>
      </c>
      <c r="O566" s="35" t="s">
        <v>31442</v>
      </c>
      <c r="P566" s="39" t="s">
        <v>31445</v>
      </c>
      <c r="Q566" s="37">
        <v>0.94879999999999998</v>
      </c>
      <c r="R566" s="38">
        <v>0.7823</v>
      </c>
    </row>
    <row r="567" spans="1:18" x14ac:dyDescent="0.3">
      <c r="A567" s="2" t="s">
        <v>8940</v>
      </c>
      <c r="B567" s="2" t="s">
        <v>8939</v>
      </c>
      <c r="C567" s="33"/>
      <c r="D567" s="34"/>
      <c r="E567" s="34">
        <v>1</v>
      </c>
      <c r="F567" s="35"/>
      <c r="G567" s="34">
        <v>1</v>
      </c>
      <c r="H567" s="34">
        <v>1</v>
      </c>
      <c r="I567" s="33"/>
      <c r="J567" s="34"/>
      <c r="K567" s="35"/>
      <c r="L567" s="36">
        <v>0</v>
      </c>
      <c r="M567" s="33">
        <v>0</v>
      </c>
      <c r="N567" s="34">
        <v>0</v>
      </c>
      <c r="O567" s="35" t="s">
        <v>31442</v>
      </c>
      <c r="P567" s="39" t="s">
        <v>31443</v>
      </c>
      <c r="Q567" s="37">
        <v>0.65310000000000001</v>
      </c>
      <c r="R567" s="38">
        <v>0.43070000000000003</v>
      </c>
    </row>
    <row r="568" spans="1:18" x14ac:dyDescent="0.3">
      <c r="A568" s="2" t="s">
        <v>20648</v>
      </c>
      <c r="B568" s="2" t="s">
        <v>20647</v>
      </c>
      <c r="C568" s="33">
        <v>1</v>
      </c>
      <c r="D568" s="34"/>
      <c r="E568" s="34"/>
      <c r="F568" s="35"/>
      <c r="G568" s="34">
        <v>0</v>
      </c>
      <c r="H568" s="34">
        <v>1</v>
      </c>
      <c r="I568" s="33"/>
      <c r="J568" s="34"/>
      <c r="K568" s="35"/>
      <c r="L568" s="36">
        <v>0</v>
      </c>
      <c r="M568" s="33">
        <v>0</v>
      </c>
      <c r="N568" s="34">
        <v>0</v>
      </c>
      <c r="O568" s="35" t="s">
        <v>31442</v>
      </c>
      <c r="P568" s="39" t="s">
        <v>31443</v>
      </c>
      <c r="Q568" s="37">
        <v>0.66610000000000003</v>
      </c>
      <c r="R568" s="38">
        <v>0.69599999999999995</v>
      </c>
    </row>
    <row r="569" spans="1:18" x14ac:dyDescent="0.3">
      <c r="A569" s="2" t="s">
        <v>30200</v>
      </c>
      <c r="B569" s="2" t="s">
        <v>20647</v>
      </c>
      <c r="C569" s="33">
        <v>1</v>
      </c>
      <c r="D569" s="34"/>
      <c r="E569" s="34"/>
      <c r="F569" s="35"/>
      <c r="G569" s="34">
        <v>0</v>
      </c>
      <c r="H569" s="34">
        <v>1</v>
      </c>
      <c r="I569" s="33"/>
      <c r="J569" s="34"/>
      <c r="K569" s="35"/>
      <c r="L569" s="36">
        <v>0</v>
      </c>
      <c r="M569" s="33" t="s">
        <v>124</v>
      </c>
      <c r="N569" s="34" t="s">
        <v>124</v>
      </c>
      <c r="O569" s="35" t="s">
        <v>31440</v>
      </c>
      <c r="P569" s="39" t="s">
        <v>31444</v>
      </c>
      <c r="Q569" s="37">
        <v>0.52959999999999996</v>
      </c>
      <c r="R569" s="38">
        <v>0.65359999999999996</v>
      </c>
    </row>
    <row r="570" spans="1:18" x14ac:dyDescent="0.3">
      <c r="A570" s="2" t="s">
        <v>20654</v>
      </c>
      <c r="B570" s="2" t="s">
        <v>20647</v>
      </c>
      <c r="C570" s="33">
        <v>1</v>
      </c>
      <c r="D570" s="34"/>
      <c r="E570" s="34"/>
      <c r="F570" s="35"/>
      <c r="G570" s="34">
        <v>0</v>
      </c>
      <c r="H570" s="34">
        <v>1</v>
      </c>
      <c r="I570" s="33"/>
      <c r="J570" s="34"/>
      <c r="K570" s="35"/>
      <c r="L570" s="36">
        <v>0</v>
      </c>
      <c r="M570" s="33">
        <v>0</v>
      </c>
      <c r="N570" s="34">
        <v>0</v>
      </c>
      <c r="O570" s="35" t="s">
        <v>31442</v>
      </c>
      <c r="P570" s="39" t="s">
        <v>31443</v>
      </c>
      <c r="Q570" s="37">
        <v>0.85960000000000003</v>
      </c>
      <c r="R570" s="38">
        <v>0.71409999999999996</v>
      </c>
    </row>
    <row r="571" spans="1:18" x14ac:dyDescent="0.3">
      <c r="A571" s="2" t="s">
        <v>23167</v>
      </c>
      <c r="B571" s="2" t="s">
        <v>8277</v>
      </c>
      <c r="C571" s="33">
        <v>1</v>
      </c>
      <c r="D571" s="34"/>
      <c r="E571" s="34"/>
      <c r="F571" s="35"/>
      <c r="G571" s="34">
        <v>0</v>
      </c>
      <c r="H571" s="34">
        <v>1</v>
      </c>
      <c r="I571" s="33"/>
      <c r="J571" s="34"/>
      <c r="K571" s="35"/>
      <c r="L571" s="36">
        <v>0</v>
      </c>
      <c r="M571" s="33">
        <v>0</v>
      </c>
      <c r="N571" s="34">
        <v>0</v>
      </c>
      <c r="O571" s="35" t="s">
        <v>31442</v>
      </c>
      <c r="P571" s="39" t="s">
        <v>31443</v>
      </c>
      <c r="Q571" s="37">
        <v>0.71199999999999997</v>
      </c>
      <c r="R571" s="38">
        <v>0.69979999999999998</v>
      </c>
    </row>
    <row r="572" spans="1:18" x14ac:dyDescent="0.3">
      <c r="A572" s="2" t="s">
        <v>31299</v>
      </c>
      <c r="B572" s="2" t="s">
        <v>8277</v>
      </c>
      <c r="C572" s="33">
        <v>1</v>
      </c>
      <c r="D572" s="34"/>
      <c r="E572" s="34"/>
      <c r="F572" s="35"/>
      <c r="G572" s="34">
        <v>0</v>
      </c>
      <c r="H572" s="34">
        <v>1</v>
      </c>
      <c r="I572" s="33"/>
      <c r="J572" s="34"/>
      <c r="K572" s="35"/>
      <c r="L572" s="36">
        <v>0</v>
      </c>
      <c r="M572" s="33">
        <v>0</v>
      </c>
      <c r="N572" s="34">
        <v>0</v>
      </c>
      <c r="O572" s="35" t="s">
        <v>31442</v>
      </c>
      <c r="P572" s="39" t="s">
        <v>31444</v>
      </c>
      <c r="Q572" s="37">
        <v>0.72889999999999999</v>
      </c>
      <c r="R572" s="38">
        <v>0.74780000000000002</v>
      </c>
    </row>
    <row r="573" spans="1:18" x14ac:dyDescent="0.3">
      <c r="A573" s="2" t="s">
        <v>8278</v>
      </c>
      <c r="B573" s="2" t="s">
        <v>8277</v>
      </c>
      <c r="C573" s="33">
        <v>1</v>
      </c>
      <c r="D573" s="34"/>
      <c r="E573" s="34"/>
      <c r="F573" s="35">
        <v>1</v>
      </c>
      <c r="G573" s="34">
        <v>1</v>
      </c>
      <c r="H573" s="34">
        <v>2</v>
      </c>
      <c r="I573" s="33"/>
      <c r="J573" s="34"/>
      <c r="K573" s="35"/>
      <c r="L573" s="36">
        <v>0</v>
      </c>
      <c r="M573" s="33">
        <v>0</v>
      </c>
      <c r="N573" s="34">
        <v>0</v>
      </c>
      <c r="O573" s="35" t="s">
        <v>31442</v>
      </c>
      <c r="P573" s="39" t="s">
        <v>31443</v>
      </c>
      <c r="Q573" s="37">
        <v>0.55330000000000001</v>
      </c>
      <c r="R573" s="38">
        <v>0.89070000000000005</v>
      </c>
    </row>
    <row r="574" spans="1:18" x14ac:dyDescent="0.3">
      <c r="A574" s="2" t="s">
        <v>27336</v>
      </c>
      <c r="B574" s="2" t="s">
        <v>8277</v>
      </c>
      <c r="C574" s="33">
        <v>1</v>
      </c>
      <c r="D574" s="34">
        <v>1</v>
      </c>
      <c r="E574" s="34"/>
      <c r="F574" s="35"/>
      <c r="G574" s="34">
        <v>1</v>
      </c>
      <c r="H574" s="34">
        <v>2</v>
      </c>
      <c r="I574" s="33"/>
      <c r="J574" s="34"/>
      <c r="K574" s="35"/>
      <c r="L574" s="36">
        <v>0</v>
      </c>
      <c r="M574" s="33" t="s">
        <v>124</v>
      </c>
      <c r="N574" s="34" t="s">
        <v>124</v>
      </c>
      <c r="O574" s="35" t="s">
        <v>31440</v>
      </c>
      <c r="P574" s="39" t="s">
        <v>31444</v>
      </c>
      <c r="Q574" s="37">
        <v>0.57579999999999998</v>
      </c>
      <c r="R574" s="38">
        <v>0.89739999999999998</v>
      </c>
    </row>
    <row r="575" spans="1:18" x14ac:dyDescent="0.3">
      <c r="A575" s="2" t="s">
        <v>19758</v>
      </c>
      <c r="B575" s="2" t="s">
        <v>19757</v>
      </c>
      <c r="C575" s="33">
        <v>1</v>
      </c>
      <c r="D575" s="34"/>
      <c r="E575" s="34"/>
      <c r="F575" s="35"/>
      <c r="G575" s="34">
        <v>0</v>
      </c>
      <c r="H575" s="34">
        <v>1</v>
      </c>
      <c r="I575" s="33"/>
      <c r="J575" s="34"/>
      <c r="K575" s="35"/>
      <c r="L575" s="36">
        <v>0</v>
      </c>
      <c r="M575" s="33">
        <v>0</v>
      </c>
      <c r="N575" s="34" t="s">
        <v>124</v>
      </c>
      <c r="O575" s="35" t="s">
        <v>31439</v>
      </c>
      <c r="P575" s="39" t="s">
        <v>31443</v>
      </c>
      <c r="Q575" s="37">
        <v>0.43690000000000001</v>
      </c>
      <c r="R575" s="38">
        <v>0.43130000000000002</v>
      </c>
    </row>
    <row r="576" spans="1:18" x14ac:dyDescent="0.3">
      <c r="A576" s="2" t="s">
        <v>14997</v>
      </c>
      <c r="B576" s="2" t="s">
        <v>5214</v>
      </c>
      <c r="C576" s="33">
        <v>1</v>
      </c>
      <c r="D576" s="34"/>
      <c r="E576" s="34"/>
      <c r="F576" s="35"/>
      <c r="G576" s="34">
        <v>0</v>
      </c>
      <c r="H576" s="34">
        <v>1</v>
      </c>
      <c r="I576" s="33"/>
      <c r="J576" s="34"/>
      <c r="K576" s="35"/>
      <c r="L576" s="36">
        <v>0</v>
      </c>
      <c r="M576" s="33">
        <v>0</v>
      </c>
      <c r="N576" s="34">
        <v>0</v>
      </c>
      <c r="O576" s="35" t="s">
        <v>31442</v>
      </c>
      <c r="P576" s="39" t="s">
        <v>31443</v>
      </c>
      <c r="Q576" s="37">
        <v>0.433</v>
      </c>
      <c r="R576" s="38">
        <v>0.51019999999999999</v>
      </c>
    </row>
    <row r="577" spans="1:18" x14ac:dyDescent="0.3">
      <c r="A577" s="2" t="s">
        <v>14989</v>
      </c>
      <c r="B577" s="2" t="s">
        <v>5214</v>
      </c>
      <c r="C577" s="33">
        <v>1</v>
      </c>
      <c r="D577" s="34"/>
      <c r="E577" s="34"/>
      <c r="F577" s="35"/>
      <c r="G577" s="34">
        <v>0</v>
      </c>
      <c r="H577" s="34">
        <v>1</v>
      </c>
      <c r="I577" s="33"/>
      <c r="J577" s="34"/>
      <c r="K577" s="35"/>
      <c r="L577" s="36">
        <v>0</v>
      </c>
      <c r="M577" s="33">
        <v>0</v>
      </c>
      <c r="N577" s="34">
        <v>0</v>
      </c>
      <c r="O577" s="35" t="s">
        <v>31442</v>
      </c>
      <c r="P577" s="39" t="s">
        <v>31443</v>
      </c>
      <c r="Q577" s="37">
        <v>0.48010000000000003</v>
      </c>
      <c r="R577" s="38">
        <v>0.43740000000000001</v>
      </c>
    </row>
    <row r="578" spans="1:18" x14ac:dyDescent="0.3">
      <c r="A578" s="2" t="s">
        <v>5215</v>
      </c>
      <c r="B578" s="2" t="s">
        <v>5214</v>
      </c>
      <c r="C578" s="33">
        <v>1</v>
      </c>
      <c r="D578" s="34"/>
      <c r="E578" s="34"/>
      <c r="F578" s="35">
        <v>1</v>
      </c>
      <c r="G578" s="34">
        <v>1</v>
      </c>
      <c r="H578" s="34">
        <v>2</v>
      </c>
      <c r="I578" s="33"/>
      <c r="J578" s="34"/>
      <c r="K578" s="35"/>
      <c r="L578" s="36">
        <v>0</v>
      </c>
      <c r="M578" s="33">
        <v>0</v>
      </c>
      <c r="N578" s="34">
        <v>0</v>
      </c>
      <c r="O578" s="35" t="s">
        <v>31442</v>
      </c>
      <c r="P578" s="39" t="s">
        <v>31443</v>
      </c>
      <c r="Q578" s="37">
        <v>0.54930000000000001</v>
      </c>
      <c r="R578" s="38">
        <v>0.44429999999999997</v>
      </c>
    </row>
    <row r="579" spans="1:18" x14ac:dyDescent="0.3">
      <c r="A579" s="2" t="s">
        <v>27674</v>
      </c>
      <c r="B579" s="2" t="s">
        <v>5214</v>
      </c>
      <c r="C579" s="33">
        <v>1</v>
      </c>
      <c r="D579" s="34"/>
      <c r="E579" s="34"/>
      <c r="F579" s="35"/>
      <c r="G579" s="34">
        <v>0</v>
      </c>
      <c r="H579" s="34">
        <v>1</v>
      </c>
      <c r="I579" s="33"/>
      <c r="J579" s="34"/>
      <c r="K579" s="35"/>
      <c r="L579" s="36">
        <v>0</v>
      </c>
      <c r="M579" s="33">
        <v>0</v>
      </c>
      <c r="N579" s="34">
        <v>0</v>
      </c>
      <c r="O579" s="35" t="s">
        <v>31442</v>
      </c>
      <c r="P579" s="39" t="s">
        <v>31444</v>
      </c>
      <c r="Q579" s="37">
        <v>0.52959999999999996</v>
      </c>
      <c r="R579" s="38">
        <v>0.43340000000000001</v>
      </c>
    </row>
    <row r="580" spans="1:18" x14ac:dyDescent="0.3">
      <c r="A580" s="2" t="s">
        <v>14971</v>
      </c>
      <c r="B580" s="2" t="s">
        <v>14970</v>
      </c>
      <c r="C580" s="33">
        <v>1</v>
      </c>
      <c r="D580" s="34"/>
      <c r="E580" s="34"/>
      <c r="F580" s="35"/>
      <c r="G580" s="34">
        <v>0</v>
      </c>
      <c r="H580" s="34">
        <v>1</v>
      </c>
      <c r="I580" s="33"/>
      <c r="J580" s="34"/>
      <c r="K580" s="35"/>
      <c r="L580" s="36">
        <v>0</v>
      </c>
      <c r="M580" s="33">
        <v>0</v>
      </c>
      <c r="N580" s="34">
        <v>0</v>
      </c>
      <c r="O580" s="35" t="s">
        <v>31442</v>
      </c>
      <c r="P580" s="39" t="s">
        <v>31443</v>
      </c>
      <c r="Q580" s="37">
        <v>0.52959999999999996</v>
      </c>
      <c r="R580" s="38">
        <v>0.64929999999999999</v>
      </c>
    </row>
    <row r="581" spans="1:18" x14ac:dyDescent="0.3">
      <c r="A581" s="2" t="s">
        <v>14976</v>
      </c>
      <c r="B581" s="2" t="s">
        <v>14970</v>
      </c>
      <c r="C581" s="33">
        <v>1</v>
      </c>
      <c r="D581" s="34"/>
      <c r="E581" s="34"/>
      <c r="F581" s="35"/>
      <c r="G581" s="34">
        <v>0</v>
      </c>
      <c r="H581" s="34">
        <v>1</v>
      </c>
      <c r="I581" s="33"/>
      <c r="J581" s="34"/>
      <c r="K581" s="35"/>
      <c r="L581" s="36">
        <v>0</v>
      </c>
      <c r="M581" s="33">
        <v>0</v>
      </c>
      <c r="N581" s="34">
        <v>0</v>
      </c>
      <c r="O581" s="35" t="s">
        <v>31442</v>
      </c>
      <c r="P581" s="39" t="s">
        <v>31443</v>
      </c>
      <c r="Q581" s="37">
        <v>0.47660000000000002</v>
      </c>
      <c r="R581" s="38">
        <v>0.69889999999999997</v>
      </c>
    </row>
    <row r="582" spans="1:18" x14ac:dyDescent="0.3">
      <c r="A582" s="2" t="s">
        <v>1165</v>
      </c>
      <c r="B582" s="2" t="s">
        <v>1164</v>
      </c>
      <c r="C582" s="33"/>
      <c r="D582" s="34"/>
      <c r="E582" s="34">
        <v>1</v>
      </c>
      <c r="F582" s="35"/>
      <c r="G582" s="34">
        <v>1</v>
      </c>
      <c r="H582" s="34">
        <v>1</v>
      </c>
      <c r="I582" s="33"/>
      <c r="J582" s="34"/>
      <c r="K582" s="35"/>
      <c r="L582" s="36">
        <v>0</v>
      </c>
      <c r="M582" s="33">
        <v>0</v>
      </c>
      <c r="N582" s="34">
        <v>0</v>
      </c>
      <c r="O582" s="35" t="s">
        <v>31442</v>
      </c>
      <c r="P582" s="39" t="s">
        <v>31445</v>
      </c>
      <c r="Q582" s="37">
        <v>0.57069999999999999</v>
      </c>
      <c r="R582" s="38">
        <v>0.70330000000000004</v>
      </c>
    </row>
    <row r="583" spans="1:18" x14ac:dyDescent="0.3">
      <c r="A583" s="2" t="s">
        <v>1174</v>
      </c>
      <c r="B583" s="2" t="s">
        <v>1164</v>
      </c>
      <c r="C583" s="33"/>
      <c r="D583" s="34"/>
      <c r="E583" s="34">
        <v>1</v>
      </c>
      <c r="F583" s="35"/>
      <c r="G583" s="34">
        <v>1</v>
      </c>
      <c r="H583" s="34">
        <v>1</v>
      </c>
      <c r="I583" s="33"/>
      <c r="J583" s="34"/>
      <c r="K583" s="35"/>
      <c r="L583" s="36">
        <v>0</v>
      </c>
      <c r="M583" s="33">
        <v>0</v>
      </c>
      <c r="N583" s="34">
        <v>0</v>
      </c>
      <c r="O583" s="35" t="s">
        <v>31442</v>
      </c>
      <c r="P583" s="39" t="s">
        <v>31445</v>
      </c>
      <c r="Q583" s="37">
        <v>0.65759999999999996</v>
      </c>
      <c r="R583" s="38">
        <v>0.71440000000000003</v>
      </c>
    </row>
    <row r="584" spans="1:18" x14ac:dyDescent="0.3">
      <c r="A584" s="2" t="s">
        <v>1179</v>
      </c>
      <c r="B584" s="2" t="s">
        <v>1164</v>
      </c>
      <c r="C584" s="33"/>
      <c r="D584" s="34"/>
      <c r="E584" s="34">
        <v>1</v>
      </c>
      <c r="F584" s="35"/>
      <c r="G584" s="34">
        <v>1</v>
      </c>
      <c r="H584" s="34">
        <v>1</v>
      </c>
      <c r="I584" s="33"/>
      <c r="J584" s="34"/>
      <c r="K584" s="35"/>
      <c r="L584" s="36">
        <v>0</v>
      </c>
      <c r="M584" s="33">
        <v>0</v>
      </c>
      <c r="N584" s="34">
        <v>0</v>
      </c>
      <c r="O584" s="35" t="s">
        <v>31442</v>
      </c>
      <c r="P584" s="39" t="s">
        <v>31445</v>
      </c>
      <c r="Q584" s="37">
        <v>0.61360000000000003</v>
      </c>
      <c r="R584" s="38">
        <v>0.72460000000000002</v>
      </c>
    </row>
    <row r="585" spans="1:18" x14ac:dyDescent="0.3">
      <c r="A585" s="2" t="s">
        <v>27611</v>
      </c>
      <c r="B585" s="2" t="s">
        <v>27610</v>
      </c>
      <c r="C585" s="33">
        <v>1</v>
      </c>
      <c r="D585" s="34"/>
      <c r="E585" s="34"/>
      <c r="F585" s="35"/>
      <c r="G585" s="34">
        <v>0</v>
      </c>
      <c r="H585" s="34">
        <v>1</v>
      </c>
      <c r="I585" s="33"/>
      <c r="J585" s="34"/>
      <c r="K585" s="35"/>
      <c r="L585" s="36">
        <v>0</v>
      </c>
      <c r="M585" s="33" t="s">
        <v>124</v>
      </c>
      <c r="N585" s="34" t="s">
        <v>124</v>
      </c>
      <c r="O585" s="35" t="s">
        <v>31440</v>
      </c>
      <c r="P585" s="39" t="s">
        <v>31444</v>
      </c>
      <c r="Q585" s="37">
        <v>0.33560000000000001</v>
      </c>
      <c r="R585" s="38">
        <v>0.4042</v>
      </c>
    </row>
    <row r="586" spans="1:18" x14ac:dyDescent="0.3">
      <c r="A586" s="2" t="s">
        <v>6834</v>
      </c>
      <c r="B586" s="2" t="s">
        <v>6833</v>
      </c>
      <c r="C586" s="33"/>
      <c r="D586" s="34"/>
      <c r="E586" s="34"/>
      <c r="F586" s="35">
        <v>1</v>
      </c>
      <c r="G586" s="34">
        <v>1</v>
      </c>
      <c r="H586" s="34">
        <v>1</v>
      </c>
      <c r="I586" s="33"/>
      <c r="J586" s="34"/>
      <c r="K586" s="35"/>
      <c r="L586" s="36">
        <v>0</v>
      </c>
      <c r="M586" s="33">
        <v>0</v>
      </c>
      <c r="N586" s="34">
        <v>0</v>
      </c>
      <c r="O586" s="35" t="s">
        <v>31442</v>
      </c>
      <c r="P586" s="39" t="s">
        <v>31443</v>
      </c>
      <c r="Q586" s="37">
        <v>0.38719999999999999</v>
      </c>
      <c r="R586" s="38">
        <v>0.41610000000000003</v>
      </c>
    </row>
    <row r="587" spans="1:18" x14ac:dyDescent="0.3">
      <c r="A587" s="2" t="s">
        <v>13463</v>
      </c>
      <c r="B587" s="2" t="s">
        <v>13462</v>
      </c>
      <c r="C587" s="33">
        <v>1</v>
      </c>
      <c r="D587" s="34"/>
      <c r="E587" s="34"/>
      <c r="F587" s="35"/>
      <c r="G587" s="34">
        <v>0</v>
      </c>
      <c r="H587" s="34">
        <v>1</v>
      </c>
      <c r="I587" s="33"/>
      <c r="J587" s="34"/>
      <c r="K587" s="35"/>
      <c r="L587" s="36">
        <v>0</v>
      </c>
      <c r="M587" s="33">
        <v>0</v>
      </c>
      <c r="N587" s="34">
        <v>0</v>
      </c>
      <c r="O587" s="35" t="s">
        <v>31442</v>
      </c>
      <c r="P587" s="39" t="s">
        <v>31443</v>
      </c>
      <c r="Q587" s="37">
        <v>0.6482</v>
      </c>
      <c r="R587" s="38">
        <v>0.56659999999999999</v>
      </c>
    </row>
    <row r="588" spans="1:18" x14ac:dyDescent="0.3">
      <c r="A588" s="2" t="s">
        <v>27206</v>
      </c>
      <c r="B588" s="2" t="s">
        <v>13701</v>
      </c>
      <c r="C588" s="33">
        <v>1</v>
      </c>
      <c r="D588" s="34"/>
      <c r="E588" s="34"/>
      <c r="F588" s="35"/>
      <c r="G588" s="34">
        <v>0</v>
      </c>
      <c r="H588" s="34">
        <v>1</v>
      </c>
      <c r="I588" s="33"/>
      <c r="J588" s="34"/>
      <c r="K588" s="35"/>
      <c r="L588" s="36">
        <v>0</v>
      </c>
      <c r="M588" s="33">
        <v>0</v>
      </c>
      <c r="N588" s="34">
        <v>0</v>
      </c>
      <c r="O588" s="35" t="s">
        <v>31442</v>
      </c>
      <c r="P588" s="39" t="s">
        <v>31444</v>
      </c>
      <c r="Q588" s="37">
        <v>0.45069999999999999</v>
      </c>
      <c r="R588" s="38">
        <v>0.44590000000000002</v>
      </c>
    </row>
    <row r="589" spans="1:18" x14ac:dyDescent="0.3">
      <c r="A589" s="2" t="s">
        <v>13702</v>
      </c>
      <c r="B589" s="2" t="s">
        <v>13701</v>
      </c>
      <c r="C589" s="33">
        <v>1</v>
      </c>
      <c r="D589" s="34"/>
      <c r="E589" s="34"/>
      <c r="F589" s="35"/>
      <c r="G589" s="34">
        <v>0</v>
      </c>
      <c r="H589" s="34">
        <v>1</v>
      </c>
      <c r="I589" s="33"/>
      <c r="J589" s="34"/>
      <c r="K589" s="35"/>
      <c r="L589" s="36">
        <v>0</v>
      </c>
      <c r="M589" s="33">
        <v>0</v>
      </c>
      <c r="N589" s="34">
        <v>0</v>
      </c>
      <c r="O589" s="35" t="s">
        <v>31442</v>
      </c>
      <c r="P589" s="39" t="s">
        <v>31443</v>
      </c>
      <c r="Q589" s="37">
        <v>0.69479999999999997</v>
      </c>
      <c r="R589" s="38">
        <v>0.45369999999999999</v>
      </c>
    </row>
    <row r="590" spans="1:18" x14ac:dyDescent="0.3">
      <c r="A590" s="2" t="s">
        <v>16699</v>
      </c>
      <c r="B590" s="2" t="s">
        <v>16698</v>
      </c>
      <c r="C590" s="33">
        <v>1</v>
      </c>
      <c r="D590" s="34"/>
      <c r="E590" s="34"/>
      <c r="F590" s="35"/>
      <c r="G590" s="34">
        <v>0</v>
      </c>
      <c r="H590" s="34">
        <v>1</v>
      </c>
      <c r="I590" s="33"/>
      <c r="J590" s="34"/>
      <c r="K590" s="35"/>
      <c r="L590" s="36">
        <v>0</v>
      </c>
      <c r="M590" s="33">
        <v>0</v>
      </c>
      <c r="N590" s="34">
        <v>0</v>
      </c>
      <c r="O590" s="35" t="s">
        <v>31442</v>
      </c>
      <c r="P590" s="39" t="s">
        <v>31443</v>
      </c>
      <c r="Q590" s="37">
        <v>0.59509999999999996</v>
      </c>
      <c r="R590" s="38">
        <v>0.4007</v>
      </c>
    </row>
    <row r="591" spans="1:18" x14ac:dyDescent="0.3">
      <c r="A591" s="2" t="s">
        <v>20205</v>
      </c>
      <c r="B591" s="2" t="s">
        <v>10043</v>
      </c>
      <c r="C591" s="33">
        <v>1</v>
      </c>
      <c r="D591" s="34"/>
      <c r="E591" s="34"/>
      <c r="F591" s="35"/>
      <c r="G591" s="34">
        <v>0</v>
      </c>
      <c r="H591" s="34">
        <v>1</v>
      </c>
      <c r="I591" s="33"/>
      <c r="J591" s="34"/>
      <c r="K591" s="35"/>
      <c r="L591" s="36">
        <v>0</v>
      </c>
      <c r="M591" s="33">
        <v>0</v>
      </c>
      <c r="N591" s="34">
        <v>0</v>
      </c>
      <c r="O591" s="35" t="s">
        <v>31442</v>
      </c>
      <c r="P591" s="39" t="s">
        <v>31443</v>
      </c>
      <c r="Q591" s="37">
        <v>0.64270000000000005</v>
      </c>
      <c r="R591" s="38">
        <v>0.56469999999999998</v>
      </c>
    </row>
    <row r="592" spans="1:18" x14ac:dyDescent="0.3">
      <c r="A592" s="2" t="s">
        <v>20210</v>
      </c>
      <c r="B592" s="2" t="s">
        <v>10043</v>
      </c>
      <c r="C592" s="33">
        <v>1</v>
      </c>
      <c r="D592" s="34"/>
      <c r="E592" s="34"/>
      <c r="F592" s="35"/>
      <c r="G592" s="34">
        <v>0</v>
      </c>
      <c r="H592" s="34">
        <v>1</v>
      </c>
      <c r="I592" s="33"/>
      <c r="J592" s="34"/>
      <c r="K592" s="35"/>
      <c r="L592" s="36">
        <v>0</v>
      </c>
      <c r="M592" s="33">
        <v>0</v>
      </c>
      <c r="N592" s="34">
        <v>0</v>
      </c>
      <c r="O592" s="35" t="s">
        <v>31442</v>
      </c>
      <c r="P592" s="39" t="s">
        <v>31443</v>
      </c>
      <c r="Q592" s="37">
        <v>0.60429999999999995</v>
      </c>
      <c r="R592" s="38">
        <v>0.56559999999999999</v>
      </c>
    </row>
    <row r="593" spans="1:18" x14ac:dyDescent="0.3">
      <c r="A593" s="2" t="s">
        <v>10044</v>
      </c>
      <c r="B593" s="2" t="s">
        <v>10043</v>
      </c>
      <c r="C593" s="33"/>
      <c r="D593" s="34"/>
      <c r="E593" s="34">
        <v>1</v>
      </c>
      <c r="F593" s="35"/>
      <c r="G593" s="34">
        <v>1</v>
      </c>
      <c r="H593" s="34">
        <v>1</v>
      </c>
      <c r="I593" s="33"/>
      <c r="J593" s="34"/>
      <c r="K593" s="35"/>
      <c r="L593" s="36">
        <v>0</v>
      </c>
      <c r="M593" s="33">
        <v>0</v>
      </c>
      <c r="N593" s="34">
        <v>0</v>
      </c>
      <c r="O593" s="35" t="s">
        <v>31442</v>
      </c>
      <c r="P593" s="39" t="s">
        <v>31443</v>
      </c>
      <c r="Q593" s="37">
        <v>0.24360000000000001</v>
      </c>
      <c r="R593" s="38">
        <v>0.4168</v>
      </c>
    </row>
    <row r="594" spans="1:18" x14ac:dyDescent="0.3">
      <c r="A594" s="2" t="s">
        <v>10050</v>
      </c>
      <c r="B594" s="2" t="s">
        <v>10043</v>
      </c>
      <c r="C594" s="33"/>
      <c r="D594" s="34"/>
      <c r="E594" s="34">
        <v>1</v>
      </c>
      <c r="F594" s="35"/>
      <c r="G594" s="34">
        <v>1</v>
      </c>
      <c r="H594" s="34">
        <v>1</v>
      </c>
      <c r="I594" s="33"/>
      <c r="J594" s="34"/>
      <c r="K594" s="35"/>
      <c r="L594" s="36">
        <v>0</v>
      </c>
      <c r="M594" s="33">
        <v>0</v>
      </c>
      <c r="N594" s="34">
        <v>0</v>
      </c>
      <c r="O594" s="35" t="s">
        <v>31442</v>
      </c>
      <c r="P594" s="39" t="s">
        <v>31443</v>
      </c>
      <c r="Q594" s="37">
        <v>0.3286</v>
      </c>
      <c r="R594" s="38">
        <v>0.42720000000000002</v>
      </c>
    </row>
    <row r="595" spans="1:18" x14ac:dyDescent="0.3">
      <c r="A595" s="2" t="s">
        <v>15595</v>
      </c>
      <c r="B595" s="2" t="s">
        <v>15594</v>
      </c>
      <c r="C595" s="33">
        <v>1</v>
      </c>
      <c r="D595" s="34"/>
      <c r="E595" s="34"/>
      <c r="F595" s="35"/>
      <c r="G595" s="34">
        <v>0</v>
      </c>
      <c r="H595" s="34">
        <v>1</v>
      </c>
      <c r="I595" s="33"/>
      <c r="J595" s="34"/>
      <c r="K595" s="35"/>
      <c r="L595" s="36">
        <v>0</v>
      </c>
      <c r="M595" s="33">
        <v>0</v>
      </c>
      <c r="N595" s="34">
        <v>0</v>
      </c>
      <c r="O595" s="35" t="s">
        <v>31442</v>
      </c>
      <c r="P595" s="39" t="s">
        <v>31443</v>
      </c>
      <c r="Q595" s="37">
        <v>0.87409999999999999</v>
      </c>
      <c r="R595" s="38">
        <v>0.95199999999999996</v>
      </c>
    </row>
    <row r="596" spans="1:18" x14ac:dyDescent="0.3">
      <c r="A596" s="2" t="s">
        <v>15600</v>
      </c>
      <c r="B596" s="2" t="s">
        <v>15594</v>
      </c>
      <c r="C596" s="33">
        <v>1</v>
      </c>
      <c r="D596" s="34"/>
      <c r="E596" s="34"/>
      <c r="F596" s="35"/>
      <c r="G596" s="34">
        <v>0</v>
      </c>
      <c r="H596" s="34">
        <v>1</v>
      </c>
      <c r="I596" s="33"/>
      <c r="J596" s="34"/>
      <c r="K596" s="35"/>
      <c r="L596" s="36">
        <v>0</v>
      </c>
      <c r="M596" s="33">
        <v>0</v>
      </c>
      <c r="N596" s="34">
        <v>0</v>
      </c>
      <c r="O596" s="35" t="s">
        <v>31442</v>
      </c>
      <c r="P596" s="39" t="s">
        <v>31443</v>
      </c>
      <c r="Q596" s="37">
        <v>0.86229999999999996</v>
      </c>
      <c r="R596" s="38">
        <v>0.89529999999999998</v>
      </c>
    </row>
    <row r="597" spans="1:18" x14ac:dyDescent="0.3">
      <c r="A597" s="2" t="s">
        <v>15604</v>
      </c>
      <c r="B597" s="2" t="s">
        <v>15594</v>
      </c>
      <c r="C597" s="33">
        <v>1</v>
      </c>
      <c r="D597" s="34"/>
      <c r="E597" s="34"/>
      <c r="F597" s="35"/>
      <c r="G597" s="34">
        <v>0</v>
      </c>
      <c r="H597" s="34">
        <v>1</v>
      </c>
      <c r="I597" s="33"/>
      <c r="J597" s="34"/>
      <c r="K597" s="35"/>
      <c r="L597" s="36">
        <v>0</v>
      </c>
      <c r="M597" s="33">
        <v>0</v>
      </c>
      <c r="N597" s="34">
        <v>0</v>
      </c>
      <c r="O597" s="35" t="s">
        <v>31442</v>
      </c>
      <c r="P597" s="39" t="s">
        <v>31443</v>
      </c>
      <c r="Q597" s="37">
        <v>0.87919999999999998</v>
      </c>
      <c r="R597" s="38">
        <v>0.66320000000000001</v>
      </c>
    </row>
    <row r="598" spans="1:18" x14ac:dyDescent="0.3">
      <c r="A598" s="2" t="s">
        <v>13052</v>
      </c>
      <c r="B598" s="2" t="s">
        <v>13051</v>
      </c>
      <c r="C598" s="33">
        <v>1</v>
      </c>
      <c r="D598" s="34"/>
      <c r="E598" s="34"/>
      <c r="F598" s="35"/>
      <c r="G598" s="34">
        <v>0</v>
      </c>
      <c r="H598" s="34">
        <v>1</v>
      </c>
      <c r="I598" s="33"/>
      <c r="J598" s="34"/>
      <c r="K598" s="35"/>
      <c r="L598" s="36">
        <v>0</v>
      </c>
      <c r="M598" s="33">
        <v>0</v>
      </c>
      <c r="N598" s="34" t="s">
        <v>124</v>
      </c>
      <c r="O598" s="35" t="s">
        <v>31439</v>
      </c>
      <c r="P598" s="39" t="s">
        <v>31443</v>
      </c>
      <c r="Q598" s="37">
        <v>0.2918</v>
      </c>
      <c r="R598" s="38">
        <v>0.43330000000000002</v>
      </c>
    </row>
    <row r="599" spans="1:18" x14ac:dyDescent="0.3">
      <c r="A599" s="2" t="s">
        <v>10541</v>
      </c>
      <c r="B599" s="2" t="s">
        <v>4307</v>
      </c>
      <c r="C599" s="33">
        <v>1</v>
      </c>
      <c r="D599" s="34"/>
      <c r="E599" s="34"/>
      <c r="F599" s="35"/>
      <c r="G599" s="34">
        <v>0</v>
      </c>
      <c r="H599" s="34">
        <v>1</v>
      </c>
      <c r="I599" s="33"/>
      <c r="J599" s="34"/>
      <c r="K599" s="35"/>
      <c r="L599" s="36">
        <v>0</v>
      </c>
      <c r="M599" s="33">
        <v>0</v>
      </c>
      <c r="N599" s="34">
        <v>0</v>
      </c>
      <c r="O599" s="35" t="s">
        <v>31442</v>
      </c>
      <c r="P599" s="39" t="s">
        <v>31443</v>
      </c>
      <c r="Q599" s="37">
        <v>0.69910000000000005</v>
      </c>
      <c r="R599" s="38">
        <v>0.74650000000000005</v>
      </c>
    </row>
    <row r="600" spans="1:18" x14ac:dyDescent="0.3">
      <c r="A600" s="2" t="s">
        <v>4316</v>
      </c>
      <c r="B600" s="2" t="s">
        <v>4307</v>
      </c>
      <c r="C600" s="33"/>
      <c r="D600" s="34"/>
      <c r="E600" s="34"/>
      <c r="F600" s="35">
        <v>1</v>
      </c>
      <c r="G600" s="34">
        <v>1</v>
      </c>
      <c r="H600" s="34">
        <v>1</v>
      </c>
      <c r="I600" s="33"/>
      <c r="J600" s="34"/>
      <c r="K600" s="35"/>
      <c r="L600" s="36">
        <v>0</v>
      </c>
      <c r="M600" s="33" t="s">
        <v>124</v>
      </c>
      <c r="N600" s="34" t="s">
        <v>124</v>
      </c>
      <c r="O600" s="35" t="s">
        <v>31440</v>
      </c>
      <c r="P600" s="39" t="s">
        <v>31443</v>
      </c>
      <c r="Q600" s="37">
        <v>0.62270000000000003</v>
      </c>
      <c r="R600" s="38">
        <v>0.73180000000000001</v>
      </c>
    </row>
    <row r="601" spans="1:18" x14ac:dyDescent="0.3">
      <c r="A601" s="2" t="s">
        <v>4321</v>
      </c>
      <c r="B601" s="2" t="s">
        <v>4307</v>
      </c>
      <c r="C601" s="33"/>
      <c r="D601" s="34"/>
      <c r="E601" s="34"/>
      <c r="F601" s="35">
        <v>1</v>
      </c>
      <c r="G601" s="34">
        <v>1</v>
      </c>
      <c r="H601" s="34">
        <v>1</v>
      </c>
      <c r="I601" s="33"/>
      <c r="J601" s="34"/>
      <c r="K601" s="35"/>
      <c r="L601" s="36">
        <v>0</v>
      </c>
      <c r="M601" s="33" t="s">
        <v>124</v>
      </c>
      <c r="N601" s="34" t="s">
        <v>124</v>
      </c>
      <c r="O601" s="35" t="s">
        <v>31440</v>
      </c>
      <c r="P601" s="39" t="s">
        <v>31443</v>
      </c>
      <c r="Q601" s="37">
        <v>0.72089999999999999</v>
      </c>
      <c r="R601" s="38">
        <v>0.61770000000000003</v>
      </c>
    </row>
    <row r="602" spans="1:18" x14ac:dyDescent="0.3">
      <c r="A602" s="2" t="s">
        <v>8993</v>
      </c>
      <c r="B602" s="2" t="s">
        <v>4307</v>
      </c>
      <c r="C602" s="33">
        <v>1</v>
      </c>
      <c r="D602" s="34">
        <v>1</v>
      </c>
      <c r="E602" s="34"/>
      <c r="F602" s="35"/>
      <c r="G602" s="34">
        <v>1</v>
      </c>
      <c r="H602" s="34">
        <v>2</v>
      </c>
      <c r="I602" s="33"/>
      <c r="J602" s="34"/>
      <c r="K602" s="35"/>
      <c r="L602" s="36">
        <v>0</v>
      </c>
      <c r="M602" s="33">
        <v>0</v>
      </c>
      <c r="N602" s="34">
        <v>0</v>
      </c>
      <c r="O602" s="35" t="s">
        <v>31442</v>
      </c>
      <c r="P602" s="39" t="s">
        <v>31443</v>
      </c>
      <c r="Q602" s="37">
        <v>0.91059999999999997</v>
      </c>
      <c r="R602" s="38">
        <v>0.43769999999999998</v>
      </c>
    </row>
    <row r="603" spans="1:18" x14ac:dyDescent="0.3">
      <c r="A603" s="2" t="s">
        <v>10570</v>
      </c>
      <c r="B603" s="2" t="s">
        <v>4307</v>
      </c>
      <c r="C603" s="33">
        <v>1</v>
      </c>
      <c r="D603" s="34"/>
      <c r="E603" s="34"/>
      <c r="F603" s="35"/>
      <c r="G603" s="34">
        <v>0</v>
      </c>
      <c r="H603" s="34">
        <v>1</v>
      </c>
      <c r="I603" s="33"/>
      <c r="J603" s="34"/>
      <c r="K603" s="35"/>
      <c r="L603" s="36">
        <v>0</v>
      </c>
      <c r="M603" s="33">
        <v>0</v>
      </c>
      <c r="N603" s="34">
        <v>0</v>
      </c>
      <c r="O603" s="35" t="s">
        <v>31442</v>
      </c>
      <c r="P603" s="39" t="s">
        <v>31443</v>
      </c>
      <c r="Q603" s="37">
        <v>0.83430000000000004</v>
      </c>
      <c r="R603" s="38">
        <v>0.64400000000000002</v>
      </c>
    </row>
    <row r="604" spans="1:18" x14ac:dyDescent="0.3">
      <c r="A604" s="2" t="s">
        <v>8967</v>
      </c>
      <c r="B604" s="2" t="s">
        <v>4307</v>
      </c>
      <c r="C604" s="33">
        <v>1</v>
      </c>
      <c r="D604" s="34">
        <v>1</v>
      </c>
      <c r="E604" s="34"/>
      <c r="F604" s="35"/>
      <c r="G604" s="34">
        <v>1</v>
      </c>
      <c r="H604" s="34">
        <v>2</v>
      </c>
      <c r="I604" s="33"/>
      <c r="J604" s="34"/>
      <c r="K604" s="35"/>
      <c r="L604" s="36">
        <v>0</v>
      </c>
      <c r="M604" s="33">
        <v>0</v>
      </c>
      <c r="N604" s="34">
        <v>0</v>
      </c>
      <c r="O604" s="35" t="s">
        <v>31442</v>
      </c>
      <c r="P604" s="39" t="s">
        <v>31443</v>
      </c>
      <c r="Q604" s="37">
        <v>0.8085</v>
      </c>
      <c r="R604" s="38">
        <v>0.92279999999999995</v>
      </c>
    </row>
    <row r="605" spans="1:18" x14ac:dyDescent="0.3">
      <c r="A605" s="2" t="s">
        <v>9006</v>
      </c>
      <c r="B605" s="2" t="s">
        <v>4307</v>
      </c>
      <c r="C605" s="33">
        <v>1</v>
      </c>
      <c r="D605" s="34">
        <v>1</v>
      </c>
      <c r="E605" s="34"/>
      <c r="F605" s="35"/>
      <c r="G605" s="34">
        <v>1</v>
      </c>
      <c r="H605" s="34">
        <v>2</v>
      </c>
      <c r="I605" s="33"/>
      <c r="J605" s="34"/>
      <c r="K605" s="35"/>
      <c r="L605" s="36">
        <v>0</v>
      </c>
      <c r="M605" s="33">
        <v>0</v>
      </c>
      <c r="N605" s="34">
        <v>0</v>
      </c>
      <c r="O605" s="35" t="s">
        <v>31442</v>
      </c>
      <c r="P605" s="39" t="s">
        <v>31443</v>
      </c>
      <c r="Q605" s="37">
        <v>0.87919999999999998</v>
      </c>
      <c r="R605" s="38">
        <v>0.96830000000000005</v>
      </c>
    </row>
    <row r="606" spans="1:18" x14ac:dyDescent="0.3">
      <c r="A606" s="2" t="s">
        <v>8980</v>
      </c>
      <c r="B606" s="2" t="s">
        <v>4307</v>
      </c>
      <c r="C606" s="33">
        <v>1</v>
      </c>
      <c r="D606" s="34">
        <v>1</v>
      </c>
      <c r="E606" s="34"/>
      <c r="F606" s="35"/>
      <c r="G606" s="34">
        <v>1</v>
      </c>
      <c r="H606" s="34">
        <v>2</v>
      </c>
      <c r="I606" s="33"/>
      <c r="J606" s="34"/>
      <c r="K606" s="35"/>
      <c r="L606" s="36">
        <v>0</v>
      </c>
      <c r="M606" s="33">
        <v>0</v>
      </c>
      <c r="N606" s="34">
        <v>0</v>
      </c>
      <c r="O606" s="35" t="s">
        <v>31442</v>
      </c>
      <c r="P606" s="39" t="s">
        <v>31443</v>
      </c>
      <c r="Q606" s="37">
        <v>0.88529999999999998</v>
      </c>
      <c r="R606" s="38">
        <v>0.56599999999999995</v>
      </c>
    </row>
    <row r="607" spans="1:18" x14ac:dyDescent="0.3">
      <c r="A607" s="2" t="s">
        <v>10602</v>
      </c>
      <c r="B607" s="2" t="s">
        <v>4307</v>
      </c>
      <c r="C607" s="33">
        <v>1</v>
      </c>
      <c r="D607" s="34"/>
      <c r="E607" s="34"/>
      <c r="F607" s="35"/>
      <c r="G607" s="34">
        <v>0</v>
      </c>
      <c r="H607" s="34">
        <v>1</v>
      </c>
      <c r="I607" s="33"/>
      <c r="J607" s="34"/>
      <c r="K607" s="35"/>
      <c r="L607" s="36">
        <v>0</v>
      </c>
      <c r="M607" s="33">
        <v>0</v>
      </c>
      <c r="N607" s="34">
        <v>0</v>
      </c>
      <c r="O607" s="35" t="s">
        <v>31442</v>
      </c>
      <c r="P607" s="39" t="s">
        <v>31443</v>
      </c>
      <c r="Q607" s="37">
        <v>0.37740000000000001</v>
      </c>
      <c r="R607" s="38">
        <v>0.88700000000000001</v>
      </c>
    </row>
    <row r="608" spans="1:18" x14ac:dyDescent="0.3">
      <c r="A608" s="2" t="s">
        <v>10596</v>
      </c>
      <c r="B608" s="2" t="s">
        <v>4307</v>
      </c>
      <c r="C608" s="33">
        <v>1</v>
      </c>
      <c r="D608" s="34"/>
      <c r="E608" s="34"/>
      <c r="F608" s="35"/>
      <c r="G608" s="34">
        <v>0</v>
      </c>
      <c r="H608" s="34">
        <v>1</v>
      </c>
      <c r="I608" s="33"/>
      <c r="J608" s="34"/>
      <c r="K608" s="35"/>
      <c r="L608" s="36">
        <v>0</v>
      </c>
      <c r="M608" s="33">
        <v>0</v>
      </c>
      <c r="N608" s="34">
        <v>0</v>
      </c>
      <c r="O608" s="35" t="s">
        <v>31442</v>
      </c>
      <c r="P608" s="39" t="s">
        <v>31443</v>
      </c>
      <c r="Q608" s="37">
        <v>0.75470000000000004</v>
      </c>
      <c r="R608" s="38">
        <v>0.95940000000000003</v>
      </c>
    </row>
    <row r="609" spans="1:18" x14ac:dyDescent="0.3">
      <c r="A609" s="2" t="s">
        <v>4308</v>
      </c>
      <c r="B609" s="2" t="s">
        <v>4307</v>
      </c>
      <c r="C609" s="33">
        <v>1</v>
      </c>
      <c r="D609" s="34">
        <v>1</v>
      </c>
      <c r="E609" s="34"/>
      <c r="F609" s="35">
        <v>1</v>
      </c>
      <c r="G609" s="34">
        <v>2</v>
      </c>
      <c r="H609" s="34">
        <v>3</v>
      </c>
      <c r="I609" s="33"/>
      <c r="J609" s="34"/>
      <c r="K609" s="35"/>
      <c r="L609" s="36">
        <v>0</v>
      </c>
      <c r="M609" s="33">
        <v>0</v>
      </c>
      <c r="N609" s="34">
        <v>0</v>
      </c>
      <c r="O609" s="35" t="s">
        <v>31442</v>
      </c>
      <c r="P609" s="39" t="s">
        <v>31443</v>
      </c>
      <c r="Q609" s="37">
        <v>0.92110000000000003</v>
      </c>
      <c r="R609" s="38">
        <v>0.86399999999999999</v>
      </c>
    </row>
    <row r="610" spans="1:18" x14ac:dyDescent="0.3">
      <c r="A610" s="2" t="s">
        <v>4313</v>
      </c>
      <c r="B610" s="2" t="s">
        <v>4307</v>
      </c>
      <c r="C610" s="33"/>
      <c r="D610" s="34">
        <v>1</v>
      </c>
      <c r="E610" s="34"/>
      <c r="F610" s="35">
        <v>1</v>
      </c>
      <c r="G610" s="34">
        <v>2</v>
      </c>
      <c r="H610" s="34">
        <v>2</v>
      </c>
      <c r="I610" s="33"/>
      <c r="J610" s="34"/>
      <c r="K610" s="35"/>
      <c r="L610" s="36">
        <v>0</v>
      </c>
      <c r="M610" s="33" t="s">
        <v>124</v>
      </c>
      <c r="N610" s="34" t="s">
        <v>124</v>
      </c>
      <c r="O610" s="35" t="s">
        <v>31440</v>
      </c>
      <c r="P610" s="39" t="s">
        <v>31443</v>
      </c>
      <c r="Q610" s="37">
        <v>0.95620000000000005</v>
      </c>
      <c r="R610" s="38">
        <v>0.85809999999999997</v>
      </c>
    </row>
    <row r="611" spans="1:18" x14ac:dyDescent="0.3">
      <c r="A611" s="2" t="s">
        <v>24972</v>
      </c>
      <c r="B611" s="2" t="s">
        <v>4307</v>
      </c>
      <c r="C611" s="33">
        <v>1</v>
      </c>
      <c r="D611" s="34">
        <v>1</v>
      </c>
      <c r="E611" s="34"/>
      <c r="F611" s="35"/>
      <c r="G611" s="34">
        <v>1</v>
      </c>
      <c r="H611" s="34">
        <v>2</v>
      </c>
      <c r="I611" s="33"/>
      <c r="J611" s="34"/>
      <c r="K611" s="35"/>
      <c r="L611" s="36">
        <v>0</v>
      </c>
      <c r="M611" s="33">
        <v>0</v>
      </c>
      <c r="N611" s="34">
        <v>0</v>
      </c>
      <c r="O611" s="35" t="s">
        <v>31442</v>
      </c>
      <c r="P611" s="39" t="s">
        <v>31444</v>
      </c>
      <c r="Q611" s="37">
        <v>0.9415</v>
      </c>
      <c r="R611" s="38">
        <v>0.91590000000000005</v>
      </c>
    </row>
    <row r="612" spans="1:18" x14ac:dyDescent="0.3">
      <c r="A612" s="2" t="s">
        <v>24991</v>
      </c>
      <c r="B612" s="2" t="s">
        <v>4307</v>
      </c>
      <c r="C612" s="33">
        <v>1</v>
      </c>
      <c r="D612" s="34">
        <v>1</v>
      </c>
      <c r="E612" s="34"/>
      <c r="F612" s="35"/>
      <c r="G612" s="34">
        <v>1</v>
      </c>
      <c r="H612" s="34">
        <v>2</v>
      </c>
      <c r="I612" s="33"/>
      <c r="J612" s="34"/>
      <c r="K612" s="35"/>
      <c r="L612" s="36">
        <v>0</v>
      </c>
      <c r="M612" s="33">
        <v>0</v>
      </c>
      <c r="N612" s="34">
        <v>0</v>
      </c>
      <c r="O612" s="35" t="s">
        <v>31442</v>
      </c>
      <c r="P612" s="39" t="s">
        <v>31444</v>
      </c>
      <c r="Q612" s="37">
        <v>0.91510000000000002</v>
      </c>
      <c r="R612" s="38">
        <v>0.97719999999999996</v>
      </c>
    </row>
    <row r="613" spans="1:18" x14ac:dyDescent="0.3">
      <c r="A613" s="2" t="s">
        <v>9001</v>
      </c>
      <c r="B613" s="2" t="s">
        <v>4307</v>
      </c>
      <c r="C613" s="33">
        <v>1</v>
      </c>
      <c r="D613" s="34">
        <v>1</v>
      </c>
      <c r="E613" s="34"/>
      <c r="F613" s="35"/>
      <c r="G613" s="34">
        <v>1</v>
      </c>
      <c r="H613" s="34">
        <v>2</v>
      </c>
      <c r="I613" s="33"/>
      <c r="J613" s="34"/>
      <c r="K613" s="35"/>
      <c r="L613" s="36">
        <v>0</v>
      </c>
      <c r="M613" s="33">
        <v>0</v>
      </c>
      <c r="N613" s="34">
        <v>0</v>
      </c>
      <c r="O613" s="35" t="s">
        <v>31442</v>
      </c>
      <c r="P613" s="39" t="s">
        <v>31443</v>
      </c>
      <c r="Q613" s="37">
        <v>0.86550000000000005</v>
      </c>
      <c r="R613" s="38">
        <v>0.66869999999999996</v>
      </c>
    </row>
    <row r="614" spans="1:18" x14ac:dyDescent="0.3">
      <c r="A614" s="2" t="s">
        <v>15585</v>
      </c>
      <c r="B614" s="2" t="s">
        <v>15584</v>
      </c>
      <c r="C614" s="33">
        <v>1</v>
      </c>
      <c r="D614" s="34"/>
      <c r="E614" s="34"/>
      <c r="F614" s="35"/>
      <c r="G614" s="34">
        <v>0</v>
      </c>
      <c r="H614" s="34">
        <v>1</v>
      </c>
      <c r="I614" s="33"/>
      <c r="J614" s="34"/>
      <c r="K614" s="35"/>
      <c r="L614" s="36">
        <v>0</v>
      </c>
      <c r="M614" s="33">
        <v>0</v>
      </c>
      <c r="N614" s="34">
        <v>0</v>
      </c>
      <c r="O614" s="35" t="s">
        <v>31442</v>
      </c>
      <c r="P614" s="39" t="s">
        <v>31443</v>
      </c>
      <c r="Q614" s="37">
        <v>0.51390000000000002</v>
      </c>
      <c r="R614" s="38">
        <v>0.71179999999999999</v>
      </c>
    </row>
    <row r="615" spans="1:18" x14ac:dyDescent="0.3">
      <c r="A615" s="2" t="s">
        <v>4338</v>
      </c>
      <c r="B615" s="2" t="s">
        <v>4337</v>
      </c>
      <c r="C615" s="33"/>
      <c r="D615" s="34"/>
      <c r="E615" s="34"/>
      <c r="F615" s="35">
        <v>1</v>
      </c>
      <c r="G615" s="34">
        <v>1</v>
      </c>
      <c r="H615" s="34">
        <v>1</v>
      </c>
      <c r="I615" s="33"/>
      <c r="J615" s="34"/>
      <c r="K615" s="35"/>
      <c r="L615" s="36">
        <v>0</v>
      </c>
      <c r="M615" s="33">
        <v>0</v>
      </c>
      <c r="N615" s="34">
        <v>0</v>
      </c>
      <c r="O615" s="35" t="s">
        <v>31442</v>
      </c>
      <c r="P615" s="39" t="s">
        <v>31443</v>
      </c>
      <c r="Q615" s="37">
        <v>0.6089</v>
      </c>
      <c r="R615" s="38">
        <v>0.77100000000000002</v>
      </c>
    </row>
    <row r="616" spans="1:18" x14ac:dyDescent="0.3">
      <c r="A616" s="2" t="s">
        <v>4345</v>
      </c>
      <c r="B616" s="2" t="s">
        <v>4337</v>
      </c>
      <c r="C616" s="33"/>
      <c r="D616" s="34"/>
      <c r="E616" s="34"/>
      <c r="F616" s="35">
        <v>1</v>
      </c>
      <c r="G616" s="34">
        <v>1</v>
      </c>
      <c r="H616" s="34">
        <v>1</v>
      </c>
      <c r="I616" s="33"/>
      <c r="J616" s="34"/>
      <c r="K616" s="35"/>
      <c r="L616" s="36">
        <v>0</v>
      </c>
      <c r="M616" s="33">
        <v>0</v>
      </c>
      <c r="N616" s="34">
        <v>0</v>
      </c>
      <c r="O616" s="35" t="s">
        <v>31442</v>
      </c>
      <c r="P616" s="39" t="s">
        <v>31443</v>
      </c>
      <c r="Q616" s="37">
        <v>0.76719999999999999</v>
      </c>
      <c r="R616" s="38">
        <v>0.75370000000000004</v>
      </c>
    </row>
    <row r="617" spans="1:18" x14ac:dyDescent="0.3">
      <c r="A617" s="2" t="s">
        <v>29187</v>
      </c>
      <c r="B617" s="2" t="s">
        <v>29186</v>
      </c>
      <c r="C617" s="33">
        <v>1</v>
      </c>
      <c r="D617" s="34"/>
      <c r="E617" s="34"/>
      <c r="F617" s="35"/>
      <c r="G617" s="34">
        <v>0</v>
      </c>
      <c r="H617" s="34">
        <v>1</v>
      </c>
      <c r="I617" s="33"/>
      <c r="J617" s="34"/>
      <c r="K617" s="35"/>
      <c r="L617" s="36">
        <v>0</v>
      </c>
      <c r="M617" s="33">
        <v>0</v>
      </c>
      <c r="N617" s="34">
        <v>0</v>
      </c>
      <c r="O617" s="35" t="s">
        <v>31442</v>
      </c>
      <c r="P617" s="39" t="s">
        <v>31444</v>
      </c>
      <c r="Q617" s="37">
        <v>0.40870000000000001</v>
      </c>
      <c r="R617" s="38">
        <v>0.49630000000000002</v>
      </c>
    </row>
    <row r="618" spans="1:18" x14ac:dyDescent="0.3">
      <c r="A618" s="2" t="s">
        <v>6140</v>
      </c>
      <c r="B618" s="2" t="s">
        <v>6139</v>
      </c>
      <c r="C618" s="33"/>
      <c r="D618" s="34"/>
      <c r="E618" s="34"/>
      <c r="F618" s="35">
        <v>1</v>
      </c>
      <c r="G618" s="34">
        <v>1</v>
      </c>
      <c r="H618" s="34">
        <v>1</v>
      </c>
      <c r="I618" s="33"/>
      <c r="J618" s="34"/>
      <c r="K618" s="35"/>
      <c r="L618" s="36">
        <v>0</v>
      </c>
      <c r="M618" s="33">
        <v>0</v>
      </c>
      <c r="N618" s="34">
        <v>0</v>
      </c>
      <c r="O618" s="35" t="s">
        <v>31442</v>
      </c>
      <c r="P618" s="39" t="s">
        <v>31443</v>
      </c>
      <c r="Q618" s="37">
        <v>0.34939999999999999</v>
      </c>
      <c r="R618" s="38">
        <v>0.434</v>
      </c>
    </row>
    <row r="619" spans="1:18" x14ac:dyDescent="0.3">
      <c r="A619" s="2" t="s">
        <v>17997</v>
      </c>
      <c r="B619" s="2" t="s">
        <v>17996</v>
      </c>
      <c r="C619" s="33">
        <v>1</v>
      </c>
      <c r="D619" s="34"/>
      <c r="E619" s="34"/>
      <c r="F619" s="35"/>
      <c r="G619" s="34">
        <v>0</v>
      </c>
      <c r="H619" s="34">
        <v>1</v>
      </c>
      <c r="I619" s="33"/>
      <c r="J619" s="34"/>
      <c r="K619" s="35"/>
      <c r="L619" s="36">
        <v>0</v>
      </c>
      <c r="M619" s="33">
        <v>0</v>
      </c>
      <c r="N619" s="34">
        <v>0</v>
      </c>
      <c r="O619" s="35" t="s">
        <v>31442</v>
      </c>
      <c r="P619" s="39" t="s">
        <v>31443</v>
      </c>
      <c r="Q619" s="37">
        <v>0.96060000000000001</v>
      </c>
      <c r="R619" s="38">
        <v>0.52780000000000005</v>
      </c>
    </row>
    <row r="620" spans="1:18" x14ac:dyDescent="0.3">
      <c r="A620" s="2" t="s">
        <v>30472</v>
      </c>
      <c r="B620" s="2" t="s">
        <v>30471</v>
      </c>
      <c r="C620" s="33">
        <v>1</v>
      </c>
      <c r="D620" s="34"/>
      <c r="E620" s="34"/>
      <c r="F620" s="35"/>
      <c r="G620" s="34">
        <v>0</v>
      </c>
      <c r="H620" s="34">
        <v>1</v>
      </c>
      <c r="I620" s="33"/>
      <c r="J620" s="34"/>
      <c r="K620" s="35"/>
      <c r="L620" s="36">
        <v>0</v>
      </c>
      <c r="M620" s="33" t="s">
        <v>124</v>
      </c>
      <c r="N620" s="34">
        <v>0</v>
      </c>
      <c r="O620" s="35" t="s">
        <v>31438</v>
      </c>
      <c r="P620" s="39" t="s">
        <v>31444</v>
      </c>
      <c r="Q620" s="37">
        <v>0.52539999999999998</v>
      </c>
      <c r="R620" s="38">
        <v>0.4516</v>
      </c>
    </row>
    <row r="621" spans="1:18" x14ac:dyDescent="0.3">
      <c r="A621" s="2" t="s">
        <v>18948</v>
      </c>
      <c r="B621" s="2" t="s">
        <v>9938</v>
      </c>
      <c r="C621" s="33">
        <v>1</v>
      </c>
      <c r="D621" s="34"/>
      <c r="E621" s="34"/>
      <c r="F621" s="35"/>
      <c r="G621" s="34">
        <v>0</v>
      </c>
      <c r="H621" s="34">
        <v>1</v>
      </c>
      <c r="I621" s="33"/>
      <c r="J621" s="34"/>
      <c r="K621" s="35"/>
      <c r="L621" s="36">
        <v>0</v>
      </c>
      <c r="M621" s="33">
        <v>0</v>
      </c>
      <c r="N621" s="34">
        <v>0</v>
      </c>
      <c r="O621" s="35" t="s">
        <v>31442</v>
      </c>
      <c r="P621" s="39" t="s">
        <v>31443</v>
      </c>
      <c r="Q621" s="37">
        <v>0.65759999999999996</v>
      </c>
      <c r="R621" s="38">
        <v>0.3765</v>
      </c>
    </row>
    <row r="622" spans="1:18" x14ac:dyDescent="0.3">
      <c r="A622" s="2" t="s">
        <v>9939</v>
      </c>
      <c r="B622" s="2" t="s">
        <v>9938</v>
      </c>
      <c r="C622" s="33"/>
      <c r="D622" s="34"/>
      <c r="E622" s="34">
        <v>1</v>
      </c>
      <c r="F622" s="35"/>
      <c r="G622" s="34">
        <v>1</v>
      </c>
      <c r="H622" s="34">
        <v>1</v>
      </c>
      <c r="I622" s="33"/>
      <c r="J622" s="34"/>
      <c r="K622" s="35"/>
      <c r="L622" s="36">
        <v>0</v>
      </c>
      <c r="M622" s="33">
        <v>0</v>
      </c>
      <c r="N622" s="34">
        <v>0</v>
      </c>
      <c r="O622" s="35" t="s">
        <v>31442</v>
      </c>
      <c r="P622" s="39" t="s">
        <v>31443</v>
      </c>
      <c r="Q622" s="37">
        <v>0.35659999999999997</v>
      </c>
      <c r="R622" s="38">
        <v>0.433</v>
      </c>
    </row>
    <row r="623" spans="1:18" x14ac:dyDescent="0.3">
      <c r="A623" s="2" t="s">
        <v>6280</v>
      </c>
      <c r="B623" s="2" t="s">
        <v>6279</v>
      </c>
      <c r="C623" s="33"/>
      <c r="D623" s="34"/>
      <c r="E623" s="34"/>
      <c r="F623" s="35">
        <v>1</v>
      </c>
      <c r="G623" s="34">
        <v>1</v>
      </c>
      <c r="H623" s="34">
        <v>1</v>
      </c>
      <c r="I623" s="33"/>
      <c r="J623" s="34"/>
      <c r="K623" s="35"/>
      <c r="L623" s="36">
        <v>0</v>
      </c>
      <c r="M623" s="33">
        <v>0</v>
      </c>
      <c r="N623" s="34">
        <v>0</v>
      </c>
      <c r="O623" s="35" t="s">
        <v>31442</v>
      </c>
      <c r="P623" s="39" t="s">
        <v>31443</v>
      </c>
      <c r="Q623" s="37">
        <v>0.61829999999999996</v>
      </c>
      <c r="R623" s="38">
        <v>0.62309999999999999</v>
      </c>
    </row>
    <row r="624" spans="1:18" x14ac:dyDescent="0.3">
      <c r="A624" s="2" t="s">
        <v>28752</v>
      </c>
      <c r="B624" s="2" t="s">
        <v>6279</v>
      </c>
      <c r="C624" s="33">
        <v>1</v>
      </c>
      <c r="D624" s="34"/>
      <c r="E624" s="34"/>
      <c r="F624" s="35"/>
      <c r="G624" s="34">
        <v>0</v>
      </c>
      <c r="H624" s="34">
        <v>1</v>
      </c>
      <c r="I624" s="33"/>
      <c r="J624" s="34"/>
      <c r="K624" s="35"/>
      <c r="L624" s="36">
        <v>0</v>
      </c>
      <c r="M624" s="33">
        <v>0</v>
      </c>
      <c r="N624" s="34">
        <v>0</v>
      </c>
      <c r="O624" s="35" t="s">
        <v>31442</v>
      </c>
      <c r="P624" s="39" t="s">
        <v>31444</v>
      </c>
      <c r="Q624" s="37">
        <v>0.7036</v>
      </c>
      <c r="R624" s="38">
        <v>0.5746</v>
      </c>
    </row>
    <row r="625" spans="1:18" x14ac:dyDescent="0.3">
      <c r="A625" s="2" t="s">
        <v>17600</v>
      </c>
      <c r="B625" s="2" t="s">
        <v>6279</v>
      </c>
      <c r="C625" s="33">
        <v>1</v>
      </c>
      <c r="D625" s="34"/>
      <c r="E625" s="34"/>
      <c r="F625" s="35"/>
      <c r="G625" s="34">
        <v>0</v>
      </c>
      <c r="H625" s="34">
        <v>1</v>
      </c>
      <c r="I625" s="33"/>
      <c r="J625" s="34"/>
      <c r="K625" s="35"/>
      <c r="L625" s="36">
        <v>0</v>
      </c>
      <c r="M625" s="33">
        <v>0</v>
      </c>
      <c r="N625" s="34">
        <v>0</v>
      </c>
      <c r="O625" s="35" t="s">
        <v>31442</v>
      </c>
      <c r="P625" s="39" t="s">
        <v>31443</v>
      </c>
      <c r="Q625" s="37">
        <v>0.59919999999999995</v>
      </c>
      <c r="R625" s="38">
        <v>0.49209999999999998</v>
      </c>
    </row>
    <row r="626" spans="1:18" x14ac:dyDescent="0.3">
      <c r="A626" s="2" t="s">
        <v>14093</v>
      </c>
      <c r="B626" s="2" t="s">
        <v>14092</v>
      </c>
      <c r="C626" s="33">
        <v>1</v>
      </c>
      <c r="D626" s="34"/>
      <c r="E626" s="34"/>
      <c r="F626" s="35"/>
      <c r="G626" s="34">
        <v>0</v>
      </c>
      <c r="H626" s="34">
        <v>1</v>
      </c>
      <c r="I626" s="33"/>
      <c r="J626" s="34"/>
      <c r="K626" s="35"/>
      <c r="L626" s="36">
        <v>0</v>
      </c>
      <c r="M626" s="33">
        <v>0</v>
      </c>
      <c r="N626" s="34">
        <v>0</v>
      </c>
      <c r="O626" s="35" t="s">
        <v>31442</v>
      </c>
      <c r="P626" s="39" t="s">
        <v>31443</v>
      </c>
      <c r="Q626" s="37">
        <v>0.73309999999999997</v>
      </c>
      <c r="R626" s="38">
        <v>0.8528</v>
      </c>
    </row>
    <row r="627" spans="1:18" x14ac:dyDescent="0.3">
      <c r="A627" s="2" t="s">
        <v>27364</v>
      </c>
      <c r="B627" s="2" t="s">
        <v>14092</v>
      </c>
      <c r="C627" s="33">
        <v>1</v>
      </c>
      <c r="D627" s="34"/>
      <c r="E627" s="34"/>
      <c r="F627" s="35"/>
      <c r="G627" s="34">
        <v>0</v>
      </c>
      <c r="H627" s="34">
        <v>1</v>
      </c>
      <c r="I627" s="33"/>
      <c r="J627" s="34"/>
      <c r="K627" s="35"/>
      <c r="L627" s="36">
        <v>0</v>
      </c>
      <c r="M627" s="33">
        <v>0</v>
      </c>
      <c r="N627" s="34">
        <v>0</v>
      </c>
      <c r="O627" s="35" t="s">
        <v>31442</v>
      </c>
      <c r="P627" s="39" t="s">
        <v>31444</v>
      </c>
      <c r="Q627" s="37">
        <v>0.77990000000000004</v>
      </c>
      <c r="R627" s="38">
        <v>0.79590000000000005</v>
      </c>
    </row>
    <row r="628" spans="1:18" x14ac:dyDescent="0.3">
      <c r="A628" s="2" t="s">
        <v>19892</v>
      </c>
      <c r="B628" s="2" t="s">
        <v>19891</v>
      </c>
      <c r="C628" s="33">
        <v>1</v>
      </c>
      <c r="D628" s="34"/>
      <c r="E628" s="34"/>
      <c r="F628" s="35"/>
      <c r="G628" s="34">
        <v>0</v>
      </c>
      <c r="H628" s="34">
        <v>1</v>
      </c>
      <c r="I628" s="33"/>
      <c r="J628" s="34"/>
      <c r="K628" s="35"/>
      <c r="L628" s="36">
        <v>0</v>
      </c>
      <c r="M628" s="33">
        <v>0</v>
      </c>
      <c r="N628" s="34">
        <v>0</v>
      </c>
      <c r="O628" s="35" t="s">
        <v>31442</v>
      </c>
      <c r="P628" s="39" t="s">
        <v>31443</v>
      </c>
      <c r="Q628" s="37">
        <v>0.81979999999999997</v>
      </c>
      <c r="R628" s="38">
        <v>0.36809999999999998</v>
      </c>
    </row>
    <row r="629" spans="1:18" x14ac:dyDescent="0.3">
      <c r="A629" s="2" t="s">
        <v>25266</v>
      </c>
      <c r="B629" s="2" t="s">
        <v>19891</v>
      </c>
      <c r="C629" s="33"/>
      <c r="D629" s="34"/>
      <c r="E629" s="34"/>
      <c r="F629" s="35"/>
      <c r="G629" s="34">
        <v>0</v>
      </c>
      <c r="H629" s="34">
        <v>0</v>
      </c>
      <c r="I629" s="33">
        <v>1</v>
      </c>
      <c r="J629" s="34"/>
      <c r="K629" s="35"/>
      <c r="L629" s="36">
        <v>1</v>
      </c>
      <c r="M629" s="33">
        <v>0</v>
      </c>
      <c r="N629" s="34">
        <v>0</v>
      </c>
      <c r="O629" s="35" t="s">
        <v>31442</v>
      </c>
      <c r="P629" s="39" t="e">
        <v>#N/A</v>
      </c>
      <c r="Q629" s="37">
        <v>0.68510000000000004</v>
      </c>
      <c r="R629" s="38">
        <v>0.77659999999999996</v>
      </c>
    </row>
    <row r="630" spans="1:18" x14ac:dyDescent="0.3">
      <c r="A630" s="2" t="s">
        <v>29834</v>
      </c>
      <c r="B630" s="2" t="s">
        <v>19891</v>
      </c>
      <c r="C630" s="33">
        <v>1</v>
      </c>
      <c r="D630" s="34"/>
      <c r="E630" s="34"/>
      <c r="F630" s="35"/>
      <c r="G630" s="34">
        <v>0</v>
      </c>
      <c r="H630" s="34">
        <v>1</v>
      </c>
      <c r="I630" s="33"/>
      <c r="J630" s="34"/>
      <c r="K630" s="35"/>
      <c r="L630" s="36">
        <v>0</v>
      </c>
      <c r="M630" s="33">
        <v>0</v>
      </c>
      <c r="N630" s="34" t="s">
        <v>124</v>
      </c>
      <c r="O630" s="35" t="s">
        <v>31439</v>
      </c>
      <c r="P630" s="39" t="s">
        <v>31444</v>
      </c>
      <c r="Q630" s="37">
        <v>0.1759</v>
      </c>
      <c r="R630" s="38">
        <v>0.3639</v>
      </c>
    </row>
    <row r="631" spans="1:18" x14ac:dyDescent="0.3">
      <c r="A631" s="2" t="s">
        <v>28834</v>
      </c>
      <c r="B631" s="2" t="s">
        <v>17761</v>
      </c>
      <c r="C631" s="33">
        <v>1</v>
      </c>
      <c r="D631" s="34"/>
      <c r="E631" s="34"/>
      <c r="F631" s="35"/>
      <c r="G631" s="34">
        <v>0</v>
      </c>
      <c r="H631" s="34">
        <v>1</v>
      </c>
      <c r="I631" s="33"/>
      <c r="J631" s="34"/>
      <c r="K631" s="35"/>
      <c r="L631" s="36">
        <v>0</v>
      </c>
      <c r="M631" s="33">
        <v>0</v>
      </c>
      <c r="N631" s="34">
        <v>0</v>
      </c>
      <c r="O631" s="35" t="s">
        <v>31442</v>
      </c>
      <c r="P631" s="39" t="s">
        <v>31444</v>
      </c>
      <c r="Q631" s="37">
        <v>0.82789999999999997</v>
      </c>
      <c r="R631" s="38">
        <v>0.9859</v>
      </c>
    </row>
    <row r="632" spans="1:18" x14ac:dyDescent="0.3">
      <c r="A632" s="2" t="s">
        <v>17762</v>
      </c>
      <c r="B632" s="2" t="s">
        <v>17761</v>
      </c>
      <c r="C632" s="33">
        <v>1</v>
      </c>
      <c r="D632" s="34"/>
      <c r="E632" s="34"/>
      <c r="F632" s="35"/>
      <c r="G632" s="34">
        <v>0</v>
      </c>
      <c r="H632" s="34">
        <v>1</v>
      </c>
      <c r="I632" s="33"/>
      <c r="J632" s="34"/>
      <c r="K632" s="35"/>
      <c r="L632" s="36">
        <v>0</v>
      </c>
      <c r="M632" s="33">
        <v>0</v>
      </c>
      <c r="N632" s="34">
        <v>0</v>
      </c>
      <c r="O632" s="35" t="s">
        <v>31442</v>
      </c>
      <c r="P632" s="39" t="s">
        <v>31443</v>
      </c>
      <c r="Q632" s="37">
        <v>0.88719999999999999</v>
      </c>
      <c r="R632" s="38">
        <v>0.98299999999999998</v>
      </c>
    </row>
    <row r="633" spans="1:18" x14ac:dyDescent="0.3">
      <c r="A633" s="2" t="s">
        <v>30643</v>
      </c>
      <c r="B633" s="2" t="s">
        <v>30642</v>
      </c>
      <c r="C633" s="33">
        <v>1</v>
      </c>
      <c r="D633" s="34"/>
      <c r="E633" s="34"/>
      <c r="F633" s="35"/>
      <c r="G633" s="34">
        <v>0</v>
      </c>
      <c r="H633" s="34">
        <v>1</v>
      </c>
      <c r="I633" s="33"/>
      <c r="J633" s="34"/>
      <c r="K633" s="35"/>
      <c r="L633" s="36">
        <v>0</v>
      </c>
      <c r="M633" s="33">
        <v>0</v>
      </c>
      <c r="N633" s="34">
        <v>0</v>
      </c>
      <c r="O633" s="35" t="s">
        <v>31442</v>
      </c>
      <c r="P633" s="39" t="s">
        <v>31444</v>
      </c>
      <c r="Q633" s="37">
        <v>0.26090000000000002</v>
      </c>
      <c r="R633" s="38">
        <v>0.43130000000000002</v>
      </c>
    </row>
    <row r="634" spans="1:18" x14ac:dyDescent="0.3">
      <c r="A634" s="2" t="s">
        <v>17355</v>
      </c>
      <c r="B634" s="2" t="s">
        <v>17354</v>
      </c>
      <c r="C634" s="33">
        <v>1</v>
      </c>
      <c r="D634" s="34"/>
      <c r="E634" s="34"/>
      <c r="F634" s="35"/>
      <c r="G634" s="34">
        <v>0</v>
      </c>
      <c r="H634" s="34">
        <v>1</v>
      </c>
      <c r="I634" s="33"/>
      <c r="J634" s="34"/>
      <c r="K634" s="35"/>
      <c r="L634" s="36">
        <v>0</v>
      </c>
      <c r="M634" s="33">
        <v>0</v>
      </c>
      <c r="N634" s="34">
        <v>0</v>
      </c>
      <c r="O634" s="35" t="s">
        <v>31442</v>
      </c>
      <c r="P634" s="39" t="s">
        <v>31443</v>
      </c>
      <c r="Q634" s="37">
        <v>0.31490000000000001</v>
      </c>
      <c r="R634" s="38">
        <v>0.50029999999999997</v>
      </c>
    </row>
    <row r="635" spans="1:18" x14ac:dyDescent="0.3">
      <c r="A635" s="2" t="s">
        <v>24667</v>
      </c>
      <c r="B635" s="2" t="s">
        <v>24665</v>
      </c>
      <c r="C635" s="33">
        <v>1</v>
      </c>
      <c r="D635" s="34"/>
      <c r="E635" s="34"/>
      <c r="F635" s="35"/>
      <c r="G635" s="34">
        <v>0</v>
      </c>
      <c r="H635" s="34">
        <v>1</v>
      </c>
      <c r="I635" s="33"/>
      <c r="J635" s="34"/>
      <c r="K635" s="35"/>
      <c r="L635" s="36">
        <v>0</v>
      </c>
      <c r="M635" s="33">
        <v>0</v>
      </c>
      <c r="N635" s="34">
        <v>0</v>
      </c>
      <c r="O635" s="35" t="s">
        <v>31442</v>
      </c>
      <c r="P635" s="39" t="s">
        <v>31444</v>
      </c>
      <c r="Q635" s="37" t="e">
        <v>#N/A</v>
      </c>
      <c r="R635" s="38" t="e">
        <v>#N/A</v>
      </c>
    </row>
    <row r="636" spans="1:18" x14ac:dyDescent="0.3">
      <c r="A636" s="2" t="s">
        <v>9069</v>
      </c>
      <c r="B636" s="2" t="s">
        <v>4132</v>
      </c>
      <c r="C636" s="33">
        <v>1</v>
      </c>
      <c r="D636" s="34"/>
      <c r="E636" s="34"/>
      <c r="F636" s="35"/>
      <c r="G636" s="34">
        <v>0</v>
      </c>
      <c r="H636" s="34">
        <v>1</v>
      </c>
      <c r="I636" s="33"/>
      <c r="J636" s="34"/>
      <c r="K636" s="35"/>
      <c r="L636" s="36">
        <v>0</v>
      </c>
      <c r="M636" s="33">
        <v>0</v>
      </c>
      <c r="N636" s="34">
        <v>0</v>
      </c>
      <c r="O636" s="35" t="s">
        <v>31442</v>
      </c>
      <c r="P636" s="39" t="s">
        <v>31443</v>
      </c>
      <c r="Q636" s="37">
        <v>0.63749999999999996</v>
      </c>
      <c r="R636" s="38">
        <v>0.97470000000000001</v>
      </c>
    </row>
    <row r="637" spans="1:18" x14ac:dyDescent="0.3">
      <c r="A637" s="2" t="s">
        <v>9063</v>
      </c>
      <c r="B637" s="2" t="s">
        <v>4132</v>
      </c>
      <c r="C637" s="33">
        <v>1</v>
      </c>
      <c r="D637" s="34"/>
      <c r="E637" s="34"/>
      <c r="F637" s="35"/>
      <c r="G637" s="34">
        <v>0</v>
      </c>
      <c r="H637" s="34">
        <v>1</v>
      </c>
      <c r="I637" s="33"/>
      <c r="J637" s="34"/>
      <c r="K637" s="35"/>
      <c r="L637" s="36">
        <v>0</v>
      </c>
      <c r="M637" s="33">
        <v>0</v>
      </c>
      <c r="N637" s="34">
        <v>0</v>
      </c>
      <c r="O637" s="35" t="s">
        <v>31442</v>
      </c>
      <c r="P637" s="39" t="s">
        <v>31443</v>
      </c>
      <c r="Q637" s="37">
        <v>0.95930000000000004</v>
      </c>
      <c r="R637" s="38">
        <v>0.96479999999999999</v>
      </c>
    </row>
    <row r="638" spans="1:18" x14ac:dyDescent="0.3">
      <c r="A638" s="2" t="s">
        <v>4133</v>
      </c>
      <c r="B638" s="2" t="s">
        <v>4132</v>
      </c>
      <c r="C638" s="33"/>
      <c r="D638" s="34"/>
      <c r="E638" s="34"/>
      <c r="F638" s="35">
        <v>1</v>
      </c>
      <c r="G638" s="34">
        <v>1</v>
      </c>
      <c r="H638" s="34">
        <v>1</v>
      </c>
      <c r="I638" s="33"/>
      <c r="J638" s="34"/>
      <c r="K638" s="35"/>
      <c r="L638" s="36">
        <v>0</v>
      </c>
      <c r="M638" s="33" t="s">
        <v>124</v>
      </c>
      <c r="N638" s="34" t="s">
        <v>124</v>
      </c>
      <c r="O638" s="35" t="s">
        <v>31440</v>
      </c>
      <c r="P638" s="39" t="s">
        <v>31443</v>
      </c>
      <c r="Q638" s="37">
        <v>0.92689999999999995</v>
      </c>
      <c r="R638" s="38">
        <v>0.88049999999999995</v>
      </c>
    </row>
    <row r="639" spans="1:18" x14ac:dyDescent="0.3">
      <c r="A639" s="2" t="s">
        <v>9075</v>
      </c>
      <c r="B639" s="2" t="s">
        <v>4132</v>
      </c>
      <c r="C639" s="33">
        <v>1</v>
      </c>
      <c r="D639" s="34"/>
      <c r="E639" s="34"/>
      <c r="F639" s="35"/>
      <c r="G639" s="34">
        <v>0</v>
      </c>
      <c r="H639" s="34">
        <v>1</v>
      </c>
      <c r="I639" s="33"/>
      <c r="J639" s="34"/>
      <c r="K639" s="35"/>
      <c r="L639" s="36">
        <v>0</v>
      </c>
      <c r="M639" s="33">
        <v>0</v>
      </c>
      <c r="N639" s="34">
        <v>0</v>
      </c>
      <c r="O639" s="35" t="s">
        <v>31442</v>
      </c>
      <c r="P639" s="39" t="s">
        <v>31443</v>
      </c>
      <c r="Q639" s="37">
        <v>0.92110000000000003</v>
      </c>
      <c r="R639" s="38">
        <v>0.9597</v>
      </c>
    </row>
    <row r="640" spans="1:18" x14ac:dyDescent="0.3">
      <c r="A640" s="2" t="s">
        <v>9098</v>
      </c>
      <c r="B640" s="2" t="s">
        <v>4132</v>
      </c>
      <c r="C640" s="33">
        <v>1</v>
      </c>
      <c r="D640" s="34"/>
      <c r="E640" s="34"/>
      <c r="F640" s="35"/>
      <c r="G640" s="34">
        <v>0</v>
      </c>
      <c r="H640" s="34">
        <v>1</v>
      </c>
      <c r="I640" s="33"/>
      <c r="J640" s="34"/>
      <c r="K640" s="35"/>
      <c r="L640" s="36">
        <v>0</v>
      </c>
      <c r="M640" s="33">
        <v>0</v>
      </c>
      <c r="N640" s="34">
        <v>0</v>
      </c>
      <c r="O640" s="35" t="s">
        <v>31442</v>
      </c>
      <c r="P640" s="39" t="s">
        <v>31443</v>
      </c>
      <c r="Q640" s="37">
        <v>0.94330000000000003</v>
      </c>
      <c r="R640" s="38">
        <v>0.99039999999999995</v>
      </c>
    </row>
    <row r="641" spans="1:18" x14ac:dyDescent="0.3">
      <c r="A641" s="2" t="s">
        <v>7054</v>
      </c>
      <c r="B641" s="2" t="s">
        <v>7053</v>
      </c>
      <c r="C641" s="33">
        <v>1</v>
      </c>
      <c r="D641" s="34">
        <v>1</v>
      </c>
      <c r="E641" s="34"/>
      <c r="F641" s="35">
        <v>1</v>
      </c>
      <c r="G641" s="34">
        <v>2</v>
      </c>
      <c r="H641" s="34">
        <v>3</v>
      </c>
      <c r="I641" s="33"/>
      <c r="J641" s="34"/>
      <c r="K641" s="35"/>
      <c r="L641" s="36">
        <v>0</v>
      </c>
      <c r="M641" s="33">
        <v>0</v>
      </c>
      <c r="N641" s="34">
        <v>0</v>
      </c>
      <c r="O641" s="35" t="s">
        <v>31442</v>
      </c>
      <c r="P641" s="39" t="s">
        <v>31443</v>
      </c>
      <c r="Q641" s="37">
        <v>0.79159999999999997</v>
      </c>
      <c r="R641" s="38">
        <v>0.96640000000000004</v>
      </c>
    </row>
    <row r="642" spans="1:18" x14ac:dyDescent="0.3">
      <c r="A642" s="2" t="s">
        <v>7060</v>
      </c>
      <c r="B642" s="2" t="s">
        <v>7053</v>
      </c>
      <c r="C642" s="33">
        <v>1</v>
      </c>
      <c r="D642" s="34">
        <v>1</v>
      </c>
      <c r="E642" s="34"/>
      <c r="F642" s="35">
        <v>1</v>
      </c>
      <c r="G642" s="34">
        <v>2</v>
      </c>
      <c r="H642" s="34">
        <v>3</v>
      </c>
      <c r="I642" s="33"/>
      <c r="J642" s="34"/>
      <c r="K642" s="35"/>
      <c r="L642" s="36">
        <v>0</v>
      </c>
      <c r="M642" s="33">
        <v>0</v>
      </c>
      <c r="N642" s="34">
        <v>0</v>
      </c>
      <c r="O642" s="35" t="s">
        <v>31442</v>
      </c>
      <c r="P642" s="39" t="s">
        <v>31443</v>
      </c>
      <c r="Q642" s="37">
        <v>0.77990000000000004</v>
      </c>
      <c r="R642" s="38">
        <v>0.84619999999999995</v>
      </c>
    </row>
    <row r="643" spans="1:18" x14ac:dyDescent="0.3">
      <c r="A643" s="2" t="s">
        <v>7064</v>
      </c>
      <c r="B643" s="2" t="s">
        <v>7053</v>
      </c>
      <c r="C643" s="33">
        <v>1</v>
      </c>
      <c r="D643" s="34">
        <v>1</v>
      </c>
      <c r="E643" s="34"/>
      <c r="F643" s="35">
        <v>1</v>
      </c>
      <c r="G643" s="34">
        <v>2</v>
      </c>
      <c r="H643" s="34">
        <v>3</v>
      </c>
      <c r="I643" s="33"/>
      <c r="J643" s="34"/>
      <c r="K643" s="35"/>
      <c r="L643" s="36">
        <v>0</v>
      </c>
      <c r="M643" s="33">
        <v>0</v>
      </c>
      <c r="N643" s="34">
        <v>0</v>
      </c>
      <c r="O643" s="35" t="s">
        <v>31442</v>
      </c>
      <c r="P643" s="39" t="s">
        <v>31443</v>
      </c>
      <c r="Q643" s="37">
        <v>0.68059999999999998</v>
      </c>
      <c r="R643" s="38">
        <v>0.63729999999999998</v>
      </c>
    </row>
    <row r="644" spans="1:18" x14ac:dyDescent="0.3">
      <c r="A644" s="2" t="s">
        <v>7069</v>
      </c>
      <c r="B644" s="2" t="s">
        <v>7053</v>
      </c>
      <c r="C644" s="33">
        <v>1</v>
      </c>
      <c r="D644" s="34">
        <v>1</v>
      </c>
      <c r="E644" s="34"/>
      <c r="F644" s="35">
        <v>1</v>
      </c>
      <c r="G644" s="34">
        <v>2</v>
      </c>
      <c r="H644" s="34">
        <v>3</v>
      </c>
      <c r="I644" s="33"/>
      <c r="J644" s="34"/>
      <c r="K644" s="35"/>
      <c r="L644" s="36">
        <v>0</v>
      </c>
      <c r="M644" s="33">
        <v>0</v>
      </c>
      <c r="N644" s="34">
        <v>0</v>
      </c>
      <c r="O644" s="35" t="s">
        <v>31442</v>
      </c>
      <c r="P644" s="39" t="s">
        <v>31443</v>
      </c>
      <c r="Q644" s="37">
        <v>0.68059999999999998</v>
      </c>
      <c r="R644" s="38">
        <v>0.83660000000000001</v>
      </c>
    </row>
    <row r="645" spans="1:18" x14ac:dyDescent="0.3">
      <c r="A645" s="2" t="s">
        <v>19579</v>
      </c>
      <c r="B645" s="2" t="s">
        <v>7053</v>
      </c>
      <c r="C645" s="33">
        <v>1</v>
      </c>
      <c r="D645" s="34"/>
      <c r="E645" s="34"/>
      <c r="F645" s="35"/>
      <c r="G645" s="34">
        <v>0</v>
      </c>
      <c r="H645" s="34">
        <v>1</v>
      </c>
      <c r="I645" s="33"/>
      <c r="J645" s="34"/>
      <c r="K645" s="35"/>
      <c r="L645" s="36">
        <v>0</v>
      </c>
      <c r="M645" s="33">
        <v>0</v>
      </c>
      <c r="N645" s="34" t="s">
        <v>124</v>
      </c>
      <c r="O645" s="35" t="s">
        <v>31439</v>
      </c>
      <c r="P645" s="39" t="s">
        <v>31443</v>
      </c>
      <c r="Q645" s="37">
        <v>0.86809999999999998</v>
      </c>
      <c r="R645" s="38">
        <v>0.51739999999999997</v>
      </c>
    </row>
    <row r="646" spans="1:18" x14ac:dyDescent="0.3">
      <c r="A646" s="2" t="s">
        <v>658</v>
      </c>
      <c r="B646" s="2" t="s">
        <v>641</v>
      </c>
      <c r="C646" s="33">
        <v>1</v>
      </c>
      <c r="D646" s="34">
        <v>1</v>
      </c>
      <c r="E646" s="34"/>
      <c r="F646" s="35">
        <v>1</v>
      </c>
      <c r="G646" s="34">
        <v>2</v>
      </c>
      <c r="H646" s="34">
        <v>3</v>
      </c>
      <c r="I646" s="33"/>
      <c r="J646" s="34"/>
      <c r="K646" s="35"/>
      <c r="L646" s="36">
        <v>0</v>
      </c>
      <c r="M646" s="33" t="s">
        <v>124</v>
      </c>
      <c r="N646" s="34" t="s">
        <v>124</v>
      </c>
      <c r="O646" s="35" t="s">
        <v>31440</v>
      </c>
      <c r="P646" s="39" t="s">
        <v>31445</v>
      </c>
      <c r="Q646" s="37">
        <v>0.42559999999999998</v>
      </c>
      <c r="R646" s="38">
        <v>0.43690000000000001</v>
      </c>
    </row>
    <row r="647" spans="1:18" x14ac:dyDescent="0.3">
      <c r="A647" s="2" t="s">
        <v>642</v>
      </c>
      <c r="B647" s="2" t="s">
        <v>641</v>
      </c>
      <c r="C647" s="33"/>
      <c r="D647" s="34"/>
      <c r="E647" s="34"/>
      <c r="F647" s="35">
        <v>1</v>
      </c>
      <c r="G647" s="34">
        <v>1</v>
      </c>
      <c r="H647" s="34">
        <v>1</v>
      </c>
      <c r="I647" s="33"/>
      <c r="J647" s="34"/>
      <c r="K647" s="35"/>
      <c r="L647" s="36">
        <v>0</v>
      </c>
      <c r="M647" s="33" t="s">
        <v>124</v>
      </c>
      <c r="N647" s="34" t="s">
        <v>124</v>
      </c>
      <c r="O647" s="35" t="s">
        <v>31440</v>
      </c>
      <c r="P647" s="39" t="s">
        <v>31445</v>
      </c>
      <c r="Q647" s="37">
        <v>0.60429999999999995</v>
      </c>
      <c r="R647" s="38">
        <v>0.45889999999999997</v>
      </c>
    </row>
    <row r="648" spans="1:18" x14ac:dyDescent="0.3">
      <c r="A648" s="2" t="s">
        <v>648</v>
      </c>
      <c r="B648" s="2" t="s">
        <v>641</v>
      </c>
      <c r="C648" s="33"/>
      <c r="D648" s="34"/>
      <c r="E648" s="34"/>
      <c r="F648" s="35">
        <v>1</v>
      </c>
      <c r="G648" s="34">
        <v>1</v>
      </c>
      <c r="H648" s="34">
        <v>1</v>
      </c>
      <c r="I648" s="33"/>
      <c r="J648" s="34"/>
      <c r="K648" s="35"/>
      <c r="L648" s="36">
        <v>0</v>
      </c>
      <c r="M648" s="33" t="s">
        <v>124</v>
      </c>
      <c r="N648" s="34" t="s">
        <v>124</v>
      </c>
      <c r="O648" s="35" t="s">
        <v>31440</v>
      </c>
      <c r="P648" s="39" t="s">
        <v>31445</v>
      </c>
      <c r="Q648" s="37">
        <v>0.59919999999999995</v>
      </c>
      <c r="R648" s="38">
        <v>0.46879999999999999</v>
      </c>
    </row>
    <row r="649" spans="1:18" x14ac:dyDescent="0.3">
      <c r="A649" s="2" t="s">
        <v>663</v>
      </c>
      <c r="B649" s="2" t="s">
        <v>641</v>
      </c>
      <c r="C649" s="33"/>
      <c r="D649" s="34"/>
      <c r="E649" s="34"/>
      <c r="F649" s="35">
        <v>1</v>
      </c>
      <c r="G649" s="34">
        <v>1</v>
      </c>
      <c r="H649" s="34">
        <v>1</v>
      </c>
      <c r="I649" s="33"/>
      <c r="J649" s="34"/>
      <c r="K649" s="35"/>
      <c r="L649" s="36">
        <v>0</v>
      </c>
      <c r="M649" s="33" t="s">
        <v>124</v>
      </c>
      <c r="N649" s="34" t="s">
        <v>124</v>
      </c>
      <c r="O649" s="35" t="s">
        <v>31440</v>
      </c>
      <c r="P649" s="39" t="s">
        <v>31445</v>
      </c>
      <c r="Q649" s="37">
        <v>0.61360000000000003</v>
      </c>
      <c r="R649" s="38">
        <v>0.56399999999999995</v>
      </c>
    </row>
    <row r="650" spans="1:18" x14ac:dyDescent="0.3">
      <c r="A650" s="2" t="s">
        <v>669</v>
      </c>
      <c r="B650" s="2" t="s">
        <v>641</v>
      </c>
      <c r="C650" s="33"/>
      <c r="D650" s="34"/>
      <c r="E650" s="34"/>
      <c r="F650" s="35">
        <v>1</v>
      </c>
      <c r="G650" s="34">
        <v>1</v>
      </c>
      <c r="H650" s="34">
        <v>1</v>
      </c>
      <c r="I650" s="33"/>
      <c r="J650" s="34"/>
      <c r="K650" s="35"/>
      <c r="L650" s="36">
        <v>0</v>
      </c>
      <c r="M650" s="33" t="s">
        <v>124</v>
      </c>
      <c r="N650" s="34" t="s">
        <v>124</v>
      </c>
      <c r="O650" s="35" t="s">
        <v>31440</v>
      </c>
      <c r="P650" s="39" t="s">
        <v>31445</v>
      </c>
      <c r="Q650" s="37">
        <v>0.51390000000000002</v>
      </c>
      <c r="R650" s="38">
        <v>0.5847</v>
      </c>
    </row>
    <row r="651" spans="1:18" x14ac:dyDescent="0.3">
      <c r="A651" s="2" t="s">
        <v>3805</v>
      </c>
      <c r="B651" s="2" t="s">
        <v>641</v>
      </c>
      <c r="C651" s="33">
        <v>1</v>
      </c>
      <c r="D651" s="34"/>
      <c r="E651" s="34"/>
      <c r="F651" s="35"/>
      <c r="G651" s="34">
        <v>0</v>
      </c>
      <c r="H651" s="34">
        <v>1</v>
      </c>
      <c r="I651" s="33"/>
      <c r="J651" s="34"/>
      <c r="K651" s="35"/>
      <c r="L651" s="36">
        <v>0</v>
      </c>
      <c r="M651" s="33" t="s">
        <v>124</v>
      </c>
      <c r="N651" s="34" t="s">
        <v>124</v>
      </c>
      <c r="O651" s="35" t="s">
        <v>31440</v>
      </c>
      <c r="P651" s="39" t="s">
        <v>31445</v>
      </c>
      <c r="Q651" s="37">
        <v>0.5665</v>
      </c>
      <c r="R651" s="38">
        <v>0.59970000000000001</v>
      </c>
    </row>
    <row r="652" spans="1:18" x14ac:dyDescent="0.3">
      <c r="A652" s="2" t="s">
        <v>7729</v>
      </c>
      <c r="B652" s="2" t="s">
        <v>641</v>
      </c>
      <c r="C652" s="33"/>
      <c r="D652" s="34"/>
      <c r="E652" s="34"/>
      <c r="F652" s="35">
        <v>1</v>
      </c>
      <c r="G652" s="34">
        <v>1</v>
      </c>
      <c r="H652" s="34">
        <v>1</v>
      </c>
      <c r="I652" s="33"/>
      <c r="J652" s="34"/>
      <c r="K652" s="35"/>
      <c r="L652" s="36">
        <v>0</v>
      </c>
      <c r="M652" s="33" t="s">
        <v>124</v>
      </c>
      <c r="N652" s="34" t="s">
        <v>124</v>
      </c>
      <c r="O652" s="35" t="s">
        <v>31440</v>
      </c>
      <c r="P652" s="39" t="s">
        <v>31443</v>
      </c>
      <c r="Q652" s="37">
        <v>0.52959999999999996</v>
      </c>
      <c r="R652" s="38">
        <v>0.62409999999999999</v>
      </c>
    </row>
    <row r="653" spans="1:18" x14ac:dyDescent="0.3">
      <c r="A653" s="2" t="s">
        <v>654</v>
      </c>
      <c r="B653" s="2" t="s">
        <v>641</v>
      </c>
      <c r="C653" s="33">
        <v>1</v>
      </c>
      <c r="D653" s="34">
        <v>1</v>
      </c>
      <c r="E653" s="34"/>
      <c r="F653" s="35">
        <v>1</v>
      </c>
      <c r="G653" s="34">
        <v>2</v>
      </c>
      <c r="H653" s="34">
        <v>3</v>
      </c>
      <c r="I653" s="33"/>
      <c r="J653" s="34"/>
      <c r="K653" s="35"/>
      <c r="L653" s="36">
        <v>0</v>
      </c>
      <c r="M653" s="33" t="s">
        <v>124</v>
      </c>
      <c r="N653" s="34" t="s">
        <v>124</v>
      </c>
      <c r="O653" s="35" t="s">
        <v>31440</v>
      </c>
      <c r="P653" s="39" t="s">
        <v>31445</v>
      </c>
      <c r="Q653" s="37">
        <v>0.42199999999999999</v>
      </c>
      <c r="R653" s="38">
        <v>0.46479999999999999</v>
      </c>
    </row>
    <row r="654" spans="1:18" x14ac:dyDescent="0.3">
      <c r="A654" s="2" t="s">
        <v>15213</v>
      </c>
      <c r="B654" s="2" t="s">
        <v>15212</v>
      </c>
      <c r="C654" s="33">
        <v>1</v>
      </c>
      <c r="D654" s="34"/>
      <c r="E654" s="34"/>
      <c r="F654" s="35"/>
      <c r="G654" s="34">
        <v>0</v>
      </c>
      <c r="H654" s="34">
        <v>1</v>
      </c>
      <c r="I654" s="33"/>
      <c r="J654" s="34"/>
      <c r="K654" s="35"/>
      <c r="L654" s="36">
        <v>0</v>
      </c>
      <c r="M654" s="33">
        <v>0</v>
      </c>
      <c r="N654" s="34">
        <v>0</v>
      </c>
      <c r="O654" s="35" t="s">
        <v>31442</v>
      </c>
      <c r="P654" s="39" t="s">
        <v>31443</v>
      </c>
      <c r="Q654" s="37">
        <v>0.87129999999999996</v>
      </c>
      <c r="R654" s="38">
        <v>0.80410000000000004</v>
      </c>
    </row>
    <row r="655" spans="1:18" x14ac:dyDescent="0.3">
      <c r="A655" s="2" t="s">
        <v>21027</v>
      </c>
      <c r="B655" s="2" t="s">
        <v>7514</v>
      </c>
      <c r="C655" s="33">
        <v>1</v>
      </c>
      <c r="D655" s="34"/>
      <c r="E655" s="34"/>
      <c r="F655" s="35"/>
      <c r="G655" s="34">
        <v>0</v>
      </c>
      <c r="H655" s="34">
        <v>1</v>
      </c>
      <c r="I655" s="33"/>
      <c r="J655" s="34"/>
      <c r="K655" s="35"/>
      <c r="L655" s="36">
        <v>0</v>
      </c>
      <c r="M655" s="33">
        <v>0</v>
      </c>
      <c r="N655" s="34">
        <v>0</v>
      </c>
      <c r="O655" s="35" t="s">
        <v>31442</v>
      </c>
      <c r="P655" s="39" t="s">
        <v>31443</v>
      </c>
      <c r="Q655" s="37">
        <v>0.93810000000000004</v>
      </c>
      <c r="R655" s="38">
        <v>0.91690000000000005</v>
      </c>
    </row>
    <row r="656" spans="1:18" x14ac:dyDescent="0.3">
      <c r="A656" s="2" t="s">
        <v>7515</v>
      </c>
      <c r="B656" s="2" t="s">
        <v>7514</v>
      </c>
      <c r="C656" s="33"/>
      <c r="D656" s="34"/>
      <c r="E656" s="34"/>
      <c r="F656" s="35">
        <v>1</v>
      </c>
      <c r="G656" s="34">
        <v>1</v>
      </c>
      <c r="H656" s="34">
        <v>1</v>
      </c>
      <c r="I656" s="33"/>
      <c r="J656" s="34"/>
      <c r="K656" s="35"/>
      <c r="L656" s="36">
        <v>0</v>
      </c>
      <c r="M656" s="33" t="s">
        <v>124</v>
      </c>
      <c r="N656" s="34" t="s">
        <v>124</v>
      </c>
      <c r="O656" s="35" t="s">
        <v>31440</v>
      </c>
      <c r="P656" s="39" t="s">
        <v>31443</v>
      </c>
      <c r="Q656" s="37">
        <v>0.84619999999999995</v>
      </c>
      <c r="R656" s="38">
        <v>0.70520000000000005</v>
      </c>
    </row>
    <row r="657" spans="1:18" x14ac:dyDescent="0.3">
      <c r="A657" s="2" t="s">
        <v>21023</v>
      </c>
      <c r="B657" s="2" t="s">
        <v>7514</v>
      </c>
      <c r="C657" s="33">
        <v>1</v>
      </c>
      <c r="D657" s="34"/>
      <c r="E657" s="34"/>
      <c r="F657" s="35"/>
      <c r="G657" s="34">
        <v>0</v>
      </c>
      <c r="H657" s="34">
        <v>1</v>
      </c>
      <c r="I657" s="33"/>
      <c r="J657" s="34"/>
      <c r="K657" s="35"/>
      <c r="L657" s="36">
        <v>0</v>
      </c>
      <c r="M657" s="33">
        <v>0</v>
      </c>
      <c r="N657" s="34">
        <v>0</v>
      </c>
      <c r="O657" s="35" t="s">
        <v>31442</v>
      </c>
      <c r="P657" s="39" t="s">
        <v>31443</v>
      </c>
      <c r="Q657" s="37">
        <v>0.66200000000000003</v>
      </c>
      <c r="R657" s="38">
        <v>0.88080000000000003</v>
      </c>
    </row>
    <row r="658" spans="1:18" x14ac:dyDescent="0.3">
      <c r="A658" s="2" t="s">
        <v>21014</v>
      </c>
      <c r="B658" s="2" t="s">
        <v>7514</v>
      </c>
      <c r="C658" s="33">
        <v>1</v>
      </c>
      <c r="D658" s="34"/>
      <c r="E658" s="34"/>
      <c r="F658" s="35"/>
      <c r="G658" s="34">
        <v>0</v>
      </c>
      <c r="H658" s="34">
        <v>1</v>
      </c>
      <c r="I658" s="33"/>
      <c r="J658" s="34"/>
      <c r="K658" s="35"/>
      <c r="L658" s="36">
        <v>0</v>
      </c>
      <c r="M658" s="33">
        <v>0</v>
      </c>
      <c r="N658" s="34">
        <v>0</v>
      </c>
      <c r="O658" s="35" t="s">
        <v>31442</v>
      </c>
      <c r="P658" s="39" t="s">
        <v>31443</v>
      </c>
      <c r="Q658" s="37">
        <v>0.73309999999999997</v>
      </c>
      <c r="R658" s="38">
        <v>0.50360000000000005</v>
      </c>
    </row>
    <row r="659" spans="1:18" x14ac:dyDescent="0.3">
      <c r="A659" s="2" t="s">
        <v>21018</v>
      </c>
      <c r="B659" s="2" t="s">
        <v>7514</v>
      </c>
      <c r="C659" s="33">
        <v>1</v>
      </c>
      <c r="D659" s="34"/>
      <c r="E659" s="34"/>
      <c r="F659" s="35"/>
      <c r="G659" s="34">
        <v>0</v>
      </c>
      <c r="H659" s="34">
        <v>1</v>
      </c>
      <c r="I659" s="33"/>
      <c r="J659" s="34"/>
      <c r="K659" s="35"/>
      <c r="L659" s="36">
        <v>0</v>
      </c>
      <c r="M659" s="33">
        <v>0</v>
      </c>
      <c r="N659" s="34" t="s">
        <v>124</v>
      </c>
      <c r="O659" s="35" t="s">
        <v>31439</v>
      </c>
      <c r="P659" s="39" t="s">
        <v>31443</v>
      </c>
      <c r="Q659" s="37">
        <v>0.49009999999999998</v>
      </c>
      <c r="R659" s="38">
        <v>0.63800000000000001</v>
      </c>
    </row>
    <row r="660" spans="1:18" x14ac:dyDescent="0.3">
      <c r="A660" s="2" t="s">
        <v>8108</v>
      </c>
      <c r="B660" s="2" t="s">
        <v>8107</v>
      </c>
      <c r="C660" s="33"/>
      <c r="D660" s="34"/>
      <c r="E660" s="34"/>
      <c r="F660" s="35">
        <v>1</v>
      </c>
      <c r="G660" s="34">
        <v>1</v>
      </c>
      <c r="H660" s="34">
        <v>1</v>
      </c>
      <c r="I660" s="33"/>
      <c r="J660" s="34"/>
      <c r="K660" s="35"/>
      <c r="L660" s="36">
        <v>0</v>
      </c>
      <c r="M660" s="33">
        <v>0</v>
      </c>
      <c r="N660" s="34">
        <v>0</v>
      </c>
      <c r="O660" s="35" t="s">
        <v>31442</v>
      </c>
      <c r="P660" s="39" t="s">
        <v>31443</v>
      </c>
      <c r="Q660" s="37">
        <v>0.48309999999999997</v>
      </c>
      <c r="R660" s="38">
        <v>0.50429999999999997</v>
      </c>
    </row>
    <row r="661" spans="1:18" x14ac:dyDescent="0.3">
      <c r="A661" s="2" t="s">
        <v>20089</v>
      </c>
      <c r="B661" s="2" t="s">
        <v>20088</v>
      </c>
      <c r="C661" s="33">
        <v>1</v>
      </c>
      <c r="D661" s="34"/>
      <c r="E661" s="34"/>
      <c r="F661" s="35"/>
      <c r="G661" s="34">
        <v>0</v>
      </c>
      <c r="H661" s="34">
        <v>1</v>
      </c>
      <c r="I661" s="33"/>
      <c r="J661" s="34"/>
      <c r="K661" s="35"/>
      <c r="L661" s="36">
        <v>0</v>
      </c>
      <c r="M661" s="33">
        <v>0</v>
      </c>
      <c r="N661" s="34">
        <v>0</v>
      </c>
      <c r="O661" s="35" t="s">
        <v>31442</v>
      </c>
      <c r="P661" s="39" t="s">
        <v>31443</v>
      </c>
      <c r="Q661" s="37">
        <v>0.374</v>
      </c>
      <c r="R661" s="38">
        <v>0.52890000000000004</v>
      </c>
    </row>
    <row r="662" spans="1:18" x14ac:dyDescent="0.3">
      <c r="A662" s="2" t="s">
        <v>14133</v>
      </c>
      <c r="B662" s="2" t="s">
        <v>14112</v>
      </c>
      <c r="C662" s="33">
        <v>1</v>
      </c>
      <c r="D662" s="34"/>
      <c r="E662" s="34"/>
      <c r="F662" s="35"/>
      <c r="G662" s="34">
        <v>0</v>
      </c>
      <c r="H662" s="34">
        <v>1</v>
      </c>
      <c r="I662" s="33"/>
      <c r="J662" s="34"/>
      <c r="K662" s="35"/>
      <c r="L662" s="36">
        <v>0</v>
      </c>
      <c r="M662" s="33">
        <v>0</v>
      </c>
      <c r="N662" s="34">
        <v>0</v>
      </c>
      <c r="O662" s="35" t="s">
        <v>31442</v>
      </c>
      <c r="P662" s="39" t="s">
        <v>31443</v>
      </c>
      <c r="Q662" s="37">
        <v>0.59919999999999995</v>
      </c>
      <c r="R662" s="38">
        <v>0.46839999999999998</v>
      </c>
    </row>
    <row r="663" spans="1:18" x14ac:dyDescent="0.3">
      <c r="A663" s="2" t="s">
        <v>14124</v>
      </c>
      <c r="B663" s="2" t="s">
        <v>14112</v>
      </c>
      <c r="C663" s="33">
        <v>1</v>
      </c>
      <c r="D663" s="34"/>
      <c r="E663" s="34"/>
      <c r="F663" s="35"/>
      <c r="G663" s="34">
        <v>0</v>
      </c>
      <c r="H663" s="34">
        <v>1</v>
      </c>
      <c r="I663" s="33"/>
      <c r="J663" s="34"/>
      <c r="K663" s="35"/>
      <c r="L663" s="36">
        <v>0</v>
      </c>
      <c r="M663" s="33">
        <v>0</v>
      </c>
      <c r="N663" s="34">
        <v>0</v>
      </c>
      <c r="O663" s="35" t="s">
        <v>31442</v>
      </c>
      <c r="P663" s="39" t="s">
        <v>31443</v>
      </c>
      <c r="Q663" s="37">
        <v>0.52959999999999996</v>
      </c>
      <c r="R663" s="38">
        <v>0.4617</v>
      </c>
    </row>
    <row r="664" spans="1:18" x14ac:dyDescent="0.3">
      <c r="A664" s="2" t="s">
        <v>14130</v>
      </c>
      <c r="B664" s="2" t="s">
        <v>14112</v>
      </c>
      <c r="C664" s="33">
        <v>1</v>
      </c>
      <c r="D664" s="34"/>
      <c r="E664" s="34"/>
      <c r="F664" s="35"/>
      <c r="G664" s="34">
        <v>0</v>
      </c>
      <c r="H664" s="34">
        <v>1</v>
      </c>
      <c r="I664" s="33"/>
      <c r="J664" s="34"/>
      <c r="K664" s="35"/>
      <c r="L664" s="36">
        <v>0</v>
      </c>
      <c r="M664" s="33" t="s">
        <v>124</v>
      </c>
      <c r="N664" s="34" t="s">
        <v>124</v>
      </c>
      <c r="O664" s="35" t="s">
        <v>31440</v>
      </c>
      <c r="P664" s="39" t="s">
        <v>31443</v>
      </c>
      <c r="Q664" s="37">
        <v>0.63219999999999998</v>
      </c>
      <c r="R664" s="38">
        <v>0.51539999999999997</v>
      </c>
    </row>
    <row r="665" spans="1:18" x14ac:dyDescent="0.3">
      <c r="A665" s="2" t="s">
        <v>14113</v>
      </c>
      <c r="B665" s="2" t="s">
        <v>14112</v>
      </c>
      <c r="C665" s="33">
        <v>1</v>
      </c>
      <c r="D665" s="34"/>
      <c r="E665" s="34"/>
      <c r="F665" s="35"/>
      <c r="G665" s="34">
        <v>0</v>
      </c>
      <c r="H665" s="34">
        <v>1</v>
      </c>
      <c r="I665" s="33"/>
      <c r="J665" s="34"/>
      <c r="K665" s="35"/>
      <c r="L665" s="36">
        <v>0</v>
      </c>
      <c r="M665" s="33" t="s">
        <v>124</v>
      </c>
      <c r="N665" s="34" t="s">
        <v>124</v>
      </c>
      <c r="O665" s="35" t="s">
        <v>31440</v>
      </c>
      <c r="P665" s="39" t="s">
        <v>31443</v>
      </c>
      <c r="Q665" s="37">
        <v>0.47249999999999998</v>
      </c>
      <c r="R665" s="38">
        <v>0.55049999999999999</v>
      </c>
    </row>
    <row r="666" spans="1:18" x14ac:dyDescent="0.3">
      <c r="A666" s="2" t="s">
        <v>14119</v>
      </c>
      <c r="B666" s="2" t="s">
        <v>14112</v>
      </c>
      <c r="C666" s="33">
        <v>1</v>
      </c>
      <c r="D666" s="34"/>
      <c r="E666" s="34"/>
      <c r="F666" s="35"/>
      <c r="G666" s="34">
        <v>0</v>
      </c>
      <c r="H666" s="34">
        <v>1</v>
      </c>
      <c r="I666" s="33"/>
      <c r="J666" s="34"/>
      <c r="K666" s="35"/>
      <c r="L666" s="36">
        <v>0</v>
      </c>
      <c r="M666" s="33">
        <v>0</v>
      </c>
      <c r="N666" s="34">
        <v>0</v>
      </c>
      <c r="O666" s="35" t="s">
        <v>31442</v>
      </c>
      <c r="P666" s="39" t="s">
        <v>31443</v>
      </c>
      <c r="Q666" s="37">
        <v>0.58540000000000003</v>
      </c>
      <c r="R666" s="38">
        <v>0.52490000000000003</v>
      </c>
    </row>
    <row r="667" spans="1:18" x14ac:dyDescent="0.3">
      <c r="A667" s="2" t="s">
        <v>27382</v>
      </c>
      <c r="B667" s="2" t="s">
        <v>14112</v>
      </c>
      <c r="C667" s="33">
        <v>1</v>
      </c>
      <c r="D667" s="34"/>
      <c r="E667" s="34"/>
      <c r="F667" s="35"/>
      <c r="G667" s="34">
        <v>0</v>
      </c>
      <c r="H667" s="34">
        <v>1</v>
      </c>
      <c r="I667" s="33"/>
      <c r="J667" s="34"/>
      <c r="K667" s="35"/>
      <c r="L667" s="36">
        <v>0</v>
      </c>
      <c r="M667" s="33">
        <v>0</v>
      </c>
      <c r="N667" s="34" t="s">
        <v>124</v>
      </c>
      <c r="O667" s="35" t="s">
        <v>31439</v>
      </c>
      <c r="P667" s="39" t="s">
        <v>31444</v>
      </c>
      <c r="Q667" s="37">
        <v>0.36309999999999998</v>
      </c>
      <c r="R667" s="38">
        <v>0.43020000000000003</v>
      </c>
    </row>
    <row r="668" spans="1:18" x14ac:dyDescent="0.3">
      <c r="A668" s="2" t="s">
        <v>27190</v>
      </c>
      <c r="B668" s="2" t="s">
        <v>13621</v>
      </c>
      <c r="C668" s="33">
        <v>1</v>
      </c>
      <c r="D668" s="34"/>
      <c r="E668" s="34"/>
      <c r="F668" s="35"/>
      <c r="G668" s="34">
        <v>0</v>
      </c>
      <c r="H668" s="34">
        <v>1</v>
      </c>
      <c r="I668" s="33"/>
      <c r="J668" s="34"/>
      <c r="K668" s="35"/>
      <c r="L668" s="36">
        <v>0</v>
      </c>
      <c r="M668" s="33">
        <v>0</v>
      </c>
      <c r="N668" s="34" t="s">
        <v>124</v>
      </c>
      <c r="O668" s="35" t="s">
        <v>31439</v>
      </c>
      <c r="P668" s="39" t="s">
        <v>31444</v>
      </c>
      <c r="Q668" s="37">
        <v>0.84209999999999996</v>
      </c>
      <c r="R668" s="38">
        <v>0.86450000000000005</v>
      </c>
    </row>
    <row r="669" spans="1:18" x14ac:dyDescent="0.3">
      <c r="A669" s="2" t="s">
        <v>13622</v>
      </c>
      <c r="B669" s="2" t="s">
        <v>13621</v>
      </c>
      <c r="C669" s="33">
        <v>1</v>
      </c>
      <c r="D669" s="34"/>
      <c r="E669" s="34"/>
      <c r="F669" s="35"/>
      <c r="G669" s="34">
        <v>0</v>
      </c>
      <c r="H669" s="34">
        <v>1</v>
      </c>
      <c r="I669" s="33"/>
      <c r="J669" s="34"/>
      <c r="K669" s="35"/>
      <c r="L669" s="36">
        <v>0</v>
      </c>
      <c r="M669" s="33">
        <v>0</v>
      </c>
      <c r="N669" s="34">
        <v>0</v>
      </c>
      <c r="O669" s="35" t="s">
        <v>31442</v>
      </c>
      <c r="P669" s="39" t="s">
        <v>31443</v>
      </c>
      <c r="Q669" s="37">
        <v>0.80130000000000001</v>
      </c>
      <c r="R669" s="38">
        <v>0.89119999999999999</v>
      </c>
    </row>
    <row r="670" spans="1:18" x14ac:dyDescent="0.3">
      <c r="A670" s="2" t="s">
        <v>24926</v>
      </c>
      <c r="B670" s="2" t="s">
        <v>24925</v>
      </c>
      <c r="C670" s="33"/>
      <c r="D670" s="34"/>
      <c r="E670" s="34"/>
      <c r="F670" s="35"/>
      <c r="G670" s="34">
        <v>0</v>
      </c>
      <c r="H670" s="34">
        <v>0</v>
      </c>
      <c r="I670" s="33">
        <v>1</v>
      </c>
      <c r="J670" s="34"/>
      <c r="K670" s="35"/>
      <c r="L670" s="36">
        <v>1</v>
      </c>
      <c r="M670" s="33">
        <v>0</v>
      </c>
      <c r="N670" s="34">
        <v>0</v>
      </c>
      <c r="O670" s="35" t="s">
        <v>31442</v>
      </c>
      <c r="P670" s="39" t="e">
        <v>#N/A</v>
      </c>
      <c r="Q670" s="37">
        <v>0.70799999999999996</v>
      </c>
      <c r="R670" s="38">
        <v>0.61799999999999999</v>
      </c>
    </row>
    <row r="671" spans="1:18" x14ac:dyDescent="0.3">
      <c r="A671" s="2" t="s">
        <v>24528</v>
      </c>
      <c r="B671" s="2" t="s">
        <v>24527</v>
      </c>
      <c r="C671" s="33"/>
      <c r="D671" s="34"/>
      <c r="E671" s="34"/>
      <c r="F671" s="35"/>
      <c r="G671" s="34">
        <v>0</v>
      </c>
      <c r="H671" s="34">
        <v>0</v>
      </c>
      <c r="I671" s="33"/>
      <c r="J671" s="34"/>
      <c r="K671" s="35">
        <v>1</v>
      </c>
      <c r="L671" s="36">
        <v>1</v>
      </c>
      <c r="M671" s="33">
        <v>0</v>
      </c>
      <c r="N671" s="34">
        <v>0</v>
      </c>
      <c r="O671" s="35" t="s">
        <v>31442</v>
      </c>
      <c r="P671" s="39" t="e">
        <v>#N/A</v>
      </c>
      <c r="Q671" s="37">
        <v>0.58069999999999999</v>
      </c>
      <c r="R671" s="38">
        <v>0.55649999999999999</v>
      </c>
    </row>
    <row r="672" spans="1:18" x14ac:dyDescent="0.3">
      <c r="A672" s="2" t="s">
        <v>4075</v>
      </c>
      <c r="B672" s="2" t="s">
        <v>4074</v>
      </c>
      <c r="C672" s="33">
        <v>1</v>
      </c>
      <c r="D672" s="34">
        <v>1</v>
      </c>
      <c r="E672" s="34"/>
      <c r="F672" s="35">
        <v>1</v>
      </c>
      <c r="G672" s="34">
        <v>2</v>
      </c>
      <c r="H672" s="34">
        <v>3</v>
      </c>
      <c r="I672" s="33"/>
      <c r="J672" s="34"/>
      <c r="K672" s="35"/>
      <c r="L672" s="36">
        <v>0</v>
      </c>
      <c r="M672" s="33">
        <v>0</v>
      </c>
      <c r="N672" s="34" t="s">
        <v>124</v>
      </c>
      <c r="O672" s="35" t="s">
        <v>31439</v>
      </c>
      <c r="P672" s="39" t="s">
        <v>31443</v>
      </c>
      <c r="Q672" s="37">
        <v>4.8300000000000003E-2</v>
      </c>
      <c r="R672" s="38">
        <v>0.20250000000000001</v>
      </c>
    </row>
    <row r="673" spans="1:18" x14ac:dyDescent="0.3">
      <c r="A673" s="2" t="s">
        <v>14725</v>
      </c>
      <c r="B673" s="2" t="s">
        <v>14724</v>
      </c>
      <c r="C673" s="33">
        <v>1</v>
      </c>
      <c r="D673" s="34"/>
      <c r="E673" s="34"/>
      <c r="F673" s="35"/>
      <c r="G673" s="34">
        <v>0</v>
      </c>
      <c r="H673" s="34">
        <v>1</v>
      </c>
      <c r="I673" s="33"/>
      <c r="J673" s="34"/>
      <c r="K673" s="35"/>
      <c r="L673" s="36">
        <v>0</v>
      </c>
      <c r="M673" s="33">
        <v>0</v>
      </c>
      <c r="N673" s="34">
        <v>0</v>
      </c>
      <c r="O673" s="35" t="s">
        <v>31442</v>
      </c>
      <c r="P673" s="39" t="s">
        <v>31443</v>
      </c>
      <c r="Q673" s="37">
        <v>0.53820000000000001</v>
      </c>
      <c r="R673" s="38">
        <v>0.51100000000000001</v>
      </c>
    </row>
    <row r="674" spans="1:18" x14ac:dyDescent="0.3">
      <c r="A674" s="2" t="s">
        <v>28985</v>
      </c>
      <c r="B674" s="2" t="s">
        <v>28984</v>
      </c>
      <c r="C674" s="33">
        <v>1</v>
      </c>
      <c r="D674" s="34"/>
      <c r="E674" s="34"/>
      <c r="F674" s="35"/>
      <c r="G674" s="34">
        <v>0</v>
      </c>
      <c r="H674" s="34">
        <v>1</v>
      </c>
      <c r="I674" s="33"/>
      <c r="J674" s="34"/>
      <c r="K674" s="35"/>
      <c r="L674" s="36">
        <v>0</v>
      </c>
      <c r="M674" s="33">
        <v>0</v>
      </c>
      <c r="N674" s="34">
        <v>0</v>
      </c>
      <c r="O674" s="35" t="s">
        <v>31442</v>
      </c>
      <c r="P674" s="39" t="s">
        <v>31444</v>
      </c>
      <c r="Q674" s="37">
        <v>0.84930000000000005</v>
      </c>
      <c r="R674" s="38">
        <v>0.83309999999999995</v>
      </c>
    </row>
    <row r="675" spans="1:18" x14ac:dyDescent="0.3">
      <c r="A675" s="2" t="s">
        <v>11754</v>
      </c>
      <c r="B675" s="2" t="s">
        <v>11753</v>
      </c>
      <c r="C675" s="33">
        <v>1</v>
      </c>
      <c r="D675" s="34"/>
      <c r="E675" s="34"/>
      <c r="F675" s="35"/>
      <c r="G675" s="34">
        <v>0</v>
      </c>
      <c r="H675" s="34">
        <v>1</v>
      </c>
      <c r="I675" s="33"/>
      <c r="J675" s="34"/>
      <c r="K675" s="35"/>
      <c r="L675" s="36">
        <v>0</v>
      </c>
      <c r="M675" s="33">
        <v>0</v>
      </c>
      <c r="N675" s="34">
        <v>0</v>
      </c>
      <c r="O675" s="35" t="s">
        <v>31442</v>
      </c>
      <c r="P675" s="39" t="s">
        <v>31443</v>
      </c>
      <c r="Q675" s="37">
        <v>0.89910000000000001</v>
      </c>
      <c r="R675" s="38">
        <v>0.81489999999999996</v>
      </c>
    </row>
    <row r="676" spans="1:18" x14ac:dyDescent="0.3">
      <c r="A676" s="2" t="s">
        <v>4572</v>
      </c>
      <c r="B676" s="2" t="s">
        <v>4571</v>
      </c>
      <c r="C676" s="33">
        <v>1</v>
      </c>
      <c r="D676" s="34"/>
      <c r="E676" s="34"/>
      <c r="F676" s="35">
        <v>1</v>
      </c>
      <c r="G676" s="34">
        <v>1</v>
      </c>
      <c r="H676" s="34">
        <v>2</v>
      </c>
      <c r="I676" s="33"/>
      <c r="J676" s="34"/>
      <c r="K676" s="35"/>
      <c r="L676" s="36">
        <v>0</v>
      </c>
      <c r="M676" s="33" t="s">
        <v>124</v>
      </c>
      <c r="N676" s="34" t="s">
        <v>124</v>
      </c>
      <c r="O676" s="35" t="s">
        <v>31440</v>
      </c>
      <c r="P676" s="39" t="s">
        <v>31443</v>
      </c>
      <c r="Q676" s="37">
        <v>0.4476</v>
      </c>
      <c r="R676" s="38">
        <v>0.43519999999999998</v>
      </c>
    </row>
    <row r="677" spans="1:18" x14ac:dyDescent="0.3">
      <c r="A677" s="2" t="s">
        <v>3069</v>
      </c>
      <c r="B677" s="2" t="s">
        <v>3068</v>
      </c>
      <c r="C677" s="33">
        <v>1</v>
      </c>
      <c r="D677" s="34"/>
      <c r="E677" s="34"/>
      <c r="F677" s="35"/>
      <c r="G677" s="34">
        <v>0</v>
      </c>
      <c r="H677" s="34">
        <v>1</v>
      </c>
      <c r="I677" s="33"/>
      <c r="J677" s="34"/>
      <c r="K677" s="35"/>
      <c r="L677" s="36">
        <v>0</v>
      </c>
      <c r="M677" s="33">
        <v>0</v>
      </c>
      <c r="N677" s="34">
        <v>0</v>
      </c>
      <c r="O677" s="35" t="s">
        <v>31442</v>
      </c>
      <c r="P677" s="39" t="s">
        <v>31445</v>
      </c>
      <c r="Q677" s="37">
        <v>0.61829999999999996</v>
      </c>
      <c r="R677" s="38">
        <v>0.4395</v>
      </c>
    </row>
    <row r="678" spans="1:18" x14ac:dyDescent="0.3">
      <c r="A678" s="2" t="s">
        <v>10056</v>
      </c>
      <c r="B678" s="2" t="s">
        <v>10055</v>
      </c>
      <c r="C678" s="33"/>
      <c r="D678" s="34"/>
      <c r="E678" s="34">
        <v>1</v>
      </c>
      <c r="F678" s="35"/>
      <c r="G678" s="34">
        <v>1</v>
      </c>
      <c r="H678" s="34">
        <v>1</v>
      </c>
      <c r="I678" s="33"/>
      <c r="J678" s="34"/>
      <c r="K678" s="35"/>
      <c r="L678" s="36">
        <v>0</v>
      </c>
      <c r="M678" s="33">
        <v>0</v>
      </c>
      <c r="N678" s="34">
        <v>0</v>
      </c>
      <c r="O678" s="35" t="s">
        <v>31442</v>
      </c>
      <c r="P678" s="39" t="s">
        <v>31443</v>
      </c>
      <c r="Q678" s="37">
        <v>0.28489999999999999</v>
      </c>
      <c r="R678" s="38">
        <v>0.32800000000000001</v>
      </c>
    </row>
    <row r="679" spans="1:18" x14ac:dyDescent="0.3">
      <c r="A679" s="2" t="s">
        <v>10076</v>
      </c>
      <c r="B679" s="2" t="s">
        <v>10055</v>
      </c>
      <c r="C679" s="33"/>
      <c r="D679" s="34"/>
      <c r="E679" s="34">
        <v>1</v>
      </c>
      <c r="F679" s="35"/>
      <c r="G679" s="34">
        <v>1</v>
      </c>
      <c r="H679" s="34">
        <v>1</v>
      </c>
      <c r="I679" s="33"/>
      <c r="J679" s="34"/>
      <c r="K679" s="35"/>
      <c r="L679" s="36">
        <v>0</v>
      </c>
      <c r="M679" s="33">
        <v>0</v>
      </c>
      <c r="N679" s="34">
        <v>0</v>
      </c>
      <c r="O679" s="35" t="s">
        <v>31442</v>
      </c>
      <c r="P679" s="39" t="s">
        <v>31443</v>
      </c>
      <c r="Q679" s="37">
        <v>0.1275</v>
      </c>
      <c r="R679" s="38">
        <v>0.33929999999999999</v>
      </c>
    </row>
    <row r="680" spans="1:18" x14ac:dyDescent="0.3">
      <c r="A680" s="2" t="s">
        <v>24566</v>
      </c>
      <c r="B680" s="2" t="s">
        <v>24565</v>
      </c>
      <c r="C680" s="33"/>
      <c r="D680" s="34"/>
      <c r="E680" s="34"/>
      <c r="F680" s="35"/>
      <c r="G680" s="34">
        <v>0</v>
      </c>
      <c r="H680" s="34">
        <v>0</v>
      </c>
      <c r="I680" s="33"/>
      <c r="J680" s="34"/>
      <c r="K680" s="35">
        <v>1</v>
      </c>
      <c r="L680" s="36">
        <v>1</v>
      </c>
      <c r="M680" s="33">
        <v>0</v>
      </c>
      <c r="N680" s="34">
        <v>0</v>
      </c>
      <c r="O680" s="35" t="s">
        <v>31442</v>
      </c>
      <c r="P680" s="39" t="e">
        <v>#N/A</v>
      </c>
      <c r="Q680" s="37">
        <v>0.433</v>
      </c>
      <c r="R680" s="38">
        <v>0.47989999999999999</v>
      </c>
    </row>
    <row r="681" spans="1:18" x14ac:dyDescent="0.3">
      <c r="A681" s="2" t="s">
        <v>24595</v>
      </c>
      <c r="B681" s="2" t="s">
        <v>24565</v>
      </c>
      <c r="C681" s="33"/>
      <c r="D681" s="34"/>
      <c r="E681" s="34"/>
      <c r="F681" s="35"/>
      <c r="G681" s="34">
        <v>0</v>
      </c>
      <c r="H681" s="34">
        <v>0</v>
      </c>
      <c r="I681" s="33"/>
      <c r="J681" s="34"/>
      <c r="K681" s="35">
        <v>1</v>
      </c>
      <c r="L681" s="36">
        <v>1</v>
      </c>
      <c r="M681" s="33">
        <v>0</v>
      </c>
      <c r="N681" s="34">
        <v>0</v>
      </c>
      <c r="O681" s="35" t="s">
        <v>31442</v>
      </c>
      <c r="P681" s="39" t="e">
        <v>#N/A</v>
      </c>
      <c r="Q681" s="37">
        <v>0.35659999999999997</v>
      </c>
      <c r="R681" s="38">
        <v>0.42609999999999998</v>
      </c>
    </row>
    <row r="682" spans="1:18" x14ac:dyDescent="0.3">
      <c r="A682" s="2" t="s">
        <v>30402</v>
      </c>
      <c r="B682" s="2" t="s">
        <v>30401</v>
      </c>
      <c r="C682" s="33">
        <v>1</v>
      </c>
      <c r="D682" s="34"/>
      <c r="E682" s="34"/>
      <c r="F682" s="35"/>
      <c r="G682" s="34">
        <v>0</v>
      </c>
      <c r="H682" s="34">
        <v>1</v>
      </c>
      <c r="I682" s="33"/>
      <c r="J682" s="34"/>
      <c r="K682" s="35"/>
      <c r="L682" s="36">
        <v>0</v>
      </c>
      <c r="M682" s="33" t="s">
        <v>124</v>
      </c>
      <c r="N682" s="34" t="s">
        <v>124</v>
      </c>
      <c r="O682" s="35" t="s">
        <v>31440</v>
      </c>
      <c r="P682" s="39" t="s">
        <v>31444</v>
      </c>
      <c r="Q682" s="37">
        <v>0.41860000000000003</v>
      </c>
      <c r="R682" s="38">
        <v>0.43</v>
      </c>
    </row>
    <row r="683" spans="1:18" x14ac:dyDescent="0.3">
      <c r="A683" s="2" t="s">
        <v>240</v>
      </c>
      <c r="B683" s="2" t="s">
        <v>239</v>
      </c>
      <c r="C683" s="33">
        <v>1</v>
      </c>
      <c r="D683" s="34">
        <v>1</v>
      </c>
      <c r="E683" s="34">
        <v>1</v>
      </c>
      <c r="F683" s="35">
        <v>1</v>
      </c>
      <c r="G683" s="34">
        <v>3</v>
      </c>
      <c r="H683" s="34">
        <v>4</v>
      </c>
      <c r="I683" s="33"/>
      <c r="J683" s="34"/>
      <c r="K683" s="35"/>
      <c r="L683" s="36">
        <v>0</v>
      </c>
      <c r="M683" s="33" t="s">
        <v>124</v>
      </c>
      <c r="N683" s="34" t="s">
        <v>124</v>
      </c>
      <c r="O683" s="35" t="s">
        <v>31440</v>
      </c>
      <c r="P683" s="39" t="s">
        <v>31445</v>
      </c>
      <c r="Q683" s="37">
        <v>0.42559999999999998</v>
      </c>
      <c r="R683" s="38">
        <v>0.21379999999999999</v>
      </c>
    </row>
    <row r="684" spans="1:18" x14ac:dyDescent="0.3">
      <c r="A684" s="2" t="s">
        <v>248</v>
      </c>
      <c r="B684" s="2" t="s">
        <v>239</v>
      </c>
      <c r="C684" s="33">
        <v>1</v>
      </c>
      <c r="D684" s="34">
        <v>1</v>
      </c>
      <c r="E684" s="34">
        <v>1</v>
      </c>
      <c r="F684" s="35">
        <v>1</v>
      </c>
      <c r="G684" s="34">
        <v>3</v>
      </c>
      <c r="H684" s="34">
        <v>4</v>
      </c>
      <c r="I684" s="33"/>
      <c r="J684" s="34"/>
      <c r="K684" s="35"/>
      <c r="L684" s="36">
        <v>0</v>
      </c>
      <c r="M684" s="33" t="s">
        <v>124</v>
      </c>
      <c r="N684" s="34" t="s">
        <v>124</v>
      </c>
      <c r="O684" s="35" t="s">
        <v>31440</v>
      </c>
      <c r="P684" s="39" t="s">
        <v>31445</v>
      </c>
      <c r="Q684" s="37">
        <v>0.42920000000000003</v>
      </c>
      <c r="R684" s="38">
        <v>0.24440000000000001</v>
      </c>
    </row>
    <row r="685" spans="1:18" x14ac:dyDescent="0.3">
      <c r="A685" s="2" t="s">
        <v>9029</v>
      </c>
      <c r="B685" s="2" t="s">
        <v>239</v>
      </c>
      <c r="C685" s="33">
        <v>1</v>
      </c>
      <c r="D685" s="34">
        <v>1</v>
      </c>
      <c r="E685" s="34">
        <v>1</v>
      </c>
      <c r="F685" s="35"/>
      <c r="G685" s="34">
        <v>2</v>
      </c>
      <c r="H685" s="34">
        <v>3</v>
      </c>
      <c r="I685" s="33"/>
      <c r="J685" s="34"/>
      <c r="K685" s="35"/>
      <c r="L685" s="36">
        <v>0</v>
      </c>
      <c r="M685" s="33">
        <v>0</v>
      </c>
      <c r="N685" s="34" t="s">
        <v>124</v>
      </c>
      <c r="O685" s="35" t="s">
        <v>31439</v>
      </c>
      <c r="P685" s="39" t="s">
        <v>31443</v>
      </c>
      <c r="Q685" s="37">
        <v>0.6482</v>
      </c>
      <c r="R685" s="38">
        <v>0.31940000000000002</v>
      </c>
    </row>
    <row r="686" spans="1:18" x14ac:dyDescent="0.3">
      <c r="A686" s="2" t="s">
        <v>252</v>
      </c>
      <c r="B686" s="2" t="s">
        <v>239</v>
      </c>
      <c r="C686" s="33">
        <v>1</v>
      </c>
      <c r="D686" s="34">
        <v>1</v>
      </c>
      <c r="E686" s="34">
        <v>1</v>
      </c>
      <c r="F686" s="35">
        <v>1</v>
      </c>
      <c r="G686" s="34">
        <v>3</v>
      </c>
      <c r="H686" s="34">
        <v>4</v>
      </c>
      <c r="I686" s="33"/>
      <c r="J686" s="34"/>
      <c r="K686" s="35"/>
      <c r="L686" s="36">
        <v>0</v>
      </c>
      <c r="M686" s="33" t="s">
        <v>124</v>
      </c>
      <c r="N686" s="34" t="s">
        <v>124</v>
      </c>
      <c r="O686" s="35" t="s">
        <v>31440</v>
      </c>
      <c r="P686" s="39" t="s">
        <v>31445</v>
      </c>
      <c r="Q686" s="37">
        <v>0.60429999999999995</v>
      </c>
      <c r="R686" s="38">
        <v>0.31069999999999998</v>
      </c>
    </row>
    <row r="687" spans="1:18" x14ac:dyDescent="0.3">
      <c r="A687" s="2" t="s">
        <v>258</v>
      </c>
      <c r="B687" s="2" t="s">
        <v>239</v>
      </c>
      <c r="C687" s="33">
        <v>1</v>
      </c>
      <c r="D687" s="34">
        <v>1</v>
      </c>
      <c r="E687" s="34">
        <v>1</v>
      </c>
      <c r="F687" s="35">
        <v>1</v>
      </c>
      <c r="G687" s="34">
        <v>3</v>
      </c>
      <c r="H687" s="34">
        <v>4</v>
      </c>
      <c r="I687" s="33"/>
      <c r="J687" s="34"/>
      <c r="K687" s="35"/>
      <c r="L687" s="36">
        <v>0</v>
      </c>
      <c r="M687" s="33" t="s">
        <v>124</v>
      </c>
      <c r="N687" s="34" t="s">
        <v>124</v>
      </c>
      <c r="O687" s="35" t="s">
        <v>31440</v>
      </c>
      <c r="P687" s="39" t="s">
        <v>31445</v>
      </c>
      <c r="Q687" s="37">
        <v>0.53420000000000001</v>
      </c>
      <c r="R687" s="38">
        <v>0.33100000000000002</v>
      </c>
    </row>
    <row r="688" spans="1:18" x14ac:dyDescent="0.3">
      <c r="A688" s="2" t="s">
        <v>25889</v>
      </c>
      <c r="B688" s="2" t="s">
        <v>239</v>
      </c>
      <c r="C688" s="33">
        <v>1</v>
      </c>
      <c r="D688" s="34">
        <v>1</v>
      </c>
      <c r="E688" s="34"/>
      <c r="F688" s="35"/>
      <c r="G688" s="34">
        <v>1</v>
      </c>
      <c r="H688" s="34">
        <v>2</v>
      </c>
      <c r="I688" s="33"/>
      <c r="J688" s="34"/>
      <c r="K688" s="35"/>
      <c r="L688" s="36">
        <v>0</v>
      </c>
      <c r="M688" s="33">
        <v>0</v>
      </c>
      <c r="N688" s="34" t="s">
        <v>124</v>
      </c>
      <c r="O688" s="35" t="s">
        <v>31439</v>
      </c>
      <c r="P688" s="39" t="s">
        <v>31444</v>
      </c>
      <c r="Q688" s="37">
        <v>0.41189999999999999</v>
      </c>
      <c r="R688" s="38">
        <v>0.3256</v>
      </c>
    </row>
    <row r="689" spans="1:18" x14ac:dyDescent="0.3">
      <c r="A689" s="2" t="s">
        <v>27251</v>
      </c>
      <c r="B689" s="2" t="s">
        <v>239</v>
      </c>
      <c r="C689" s="33">
        <v>1</v>
      </c>
      <c r="D689" s="34"/>
      <c r="E689" s="34"/>
      <c r="F689" s="35"/>
      <c r="G689" s="34">
        <v>0</v>
      </c>
      <c r="H689" s="34">
        <v>1</v>
      </c>
      <c r="I689" s="33"/>
      <c r="J689" s="34"/>
      <c r="K689" s="35"/>
      <c r="L689" s="36">
        <v>0</v>
      </c>
      <c r="M689" s="33" t="s">
        <v>124</v>
      </c>
      <c r="N689" s="34" t="s">
        <v>124</v>
      </c>
      <c r="O689" s="35" t="s">
        <v>31440</v>
      </c>
      <c r="P689" s="39" t="s">
        <v>31444</v>
      </c>
      <c r="Q689" s="37">
        <v>3.56E-2</v>
      </c>
      <c r="R689" s="38">
        <v>4.0000000000000002E-4</v>
      </c>
    </row>
    <row r="690" spans="1:18" x14ac:dyDescent="0.3">
      <c r="A690" s="2" t="s">
        <v>15416</v>
      </c>
      <c r="B690" s="2" t="s">
        <v>15415</v>
      </c>
      <c r="C690" s="33">
        <v>1</v>
      </c>
      <c r="D690" s="34"/>
      <c r="E690" s="34"/>
      <c r="F690" s="35"/>
      <c r="G690" s="34">
        <v>0</v>
      </c>
      <c r="H690" s="34">
        <v>1</v>
      </c>
      <c r="I690" s="33"/>
      <c r="J690" s="34"/>
      <c r="K690" s="35"/>
      <c r="L690" s="36">
        <v>0</v>
      </c>
      <c r="M690" s="33">
        <v>0</v>
      </c>
      <c r="N690" s="34">
        <v>0</v>
      </c>
      <c r="O690" s="35" t="s">
        <v>31442</v>
      </c>
      <c r="P690" s="39" t="s">
        <v>31443</v>
      </c>
      <c r="Q690" s="37">
        <v>6.3100000000000003E-2</v>
      </c>
      <c r="R690" s="38">
        <v>7.9899999999999999E-2</v>
      </c>
    </row>
    <row r="691" spans="1:18" x14ac:dyDescent="0.3">
      <c r="A691" s="2" t="s">
        <v>27639</v>
      </c>
      <c r="B691" s="2" t="s">
        <v>14788</v>
      </c>
      <c r="C691" s="33">
        <v>1</v>
      </c>
      <c r="D691" s="34"/>
      <c r="E691" s="34"/>
      <c r="F691" s="35"/>
      <c r="G691" s="34">
        <v>0</v>
      </c>
      <c r="H691" s="34">
        <v>1</v>
      </c>
      <c r="I691" s="33"/>
      <c r="J691" s="34"/>
      <c r="K691" s="35"/>
      <c r="L691" s="36">
        <v>0</v>
      </c>
      <c r="M691" s="33">
        <v>0</v>
      </c>
      <c r="N691" s="34">
        <v>0</v>
      </c>
      <c r="O691" s="35" t="s">
        <v>31442</v>
      </c>
      <c r="P691" s="39" t="s">
        <v>31444</v>
      </c>
      <c r="Q691" s="37">
        <v>0.66610000000000003</v>
      </c>
      <c r="R691" s="38">
        <v>0.49320000000000003</v>
      </c>
    </row>
    <row r="692" spans="1:18" x14ac:dyDescent="0.3">
      <c r="A692" s="2" t="s">
        <v>14789</v>
      </c>
      <c r="B692" s="2" t="s">
        <v>14788</v>
      </c>
      <c r="C692" s="33">
        <v>1</v>
      </c>
      <c r="D692" s="34"/>
      <c r="E692" s="34"/>
      <c r="F692" s="35"/>
      <c r="G692" s="34">
        <v>0</v>
      </c>
      <c r="H692" s="34">
        <v>1</v>
      </c>
      <c r="I692" s="33"/>
      <c r="J692" s="34"/>
      <c r="K692" s="35"/>
      <c r="L692" s="36">
        <v>0</v>
      </c>
      <c r="M692" s="33" t="s">
        <v>124</v>
      </c>
      <c r="N692" s="34" t="s">
        <v>124</v>
      </c>
      <c r="O692" s="35" t="s">
        <v>31440</v>
      </c>
      <c r="P692" s="39" t="s">
        <v>31443</v>
      </c>
      <c r="Q692" s="37">
        <v>0.35289999999999999</v>
      </c>
      <c r="R692" s="38">
        <v>0.58169999999999999</v>
      </c>
    </row>
    <row r="693" spans="1:18" x14ac:dyDescent="0.3">
      <c r="A693" s="2" t="s">
        <v>14800</v>
      </c>
      <c r="B693" s="2" t="s">
        <v>14799</v>
      </c>
      <c r="C693" s="33">
        <v>1</v>
      </c>
      <c r="D693" s="34"/>
      <c r="E693" s="34"/>
      <c r="F693" s="35"/>
      <c r="G693" s="34">
        <v>0</v>
      </c>
      <c r="H693" s="34">
        <v>1</v>
      </c>
      <c r="I693" s="33"/>
      <c r="J693" s="34"/>
      <c r="K693" s="35"/>
      <c r="L693" s="36">
        <v>0</v>
      </c>
      <c r="M693" s="33">
        <v>0</v>
      </c>
      <c r="N693" s="34" t="s">
        <v>124</v>
      </c>
      <c r="O693" s="35" t="s">
        <v>31439</v>
      </c>
      <c r="P693" s="39" t="s">
        <v>31443</v>
      </c>
      <c r="Q693" s="37">
        <v>0.48309999999999997</v>
      </c>
      <c r="R693" s="38">
        <v>0.41689999999999999</v>
      </c>
    </row>
    <row r="694" spans="1:18" x14ac:dyDescent="0.3">
      <c r="A694" s="2" t="s">
        <v>14807</v>
      </c>
      <c r="B694" s="2" t="s">
        <v>14799</v>
      </c>
      <c r="C694" s="33">
        <v>1</v>
      </c>
      <c r="D694" s="34"/>
      <c r="E694" s="34"/>
      <c r="F694" s="35"/>
      <c r="G694" s="34">
        <v>0</v>
      </c>
      <c r="H694" s="34">
        <v>1</v>
      </c>
      <c r="I694" s="33"/>
      <c r="J694" s="34"/>
      <c r="K694" s="35"/>
      <c r="L694" s="36">
        <v>0</v>
      </c>
      <c r="M694" s="33">
        <v>0</v>
      </c>
      <c r="N694" s="34" t="s">
        <v>124</v>
      </c>
      <c r="O694" s="35" t="s">
        <v>31439</v>
      </c>
      <c r="P694" s="39" t="s">
        <v>31443</v>
      </c>
      <c r="Q694" s="37">
        <v>0.42199999999999999</v>
      </c>
      <c r="R694" s="38">
        <v>0.40739999999999998</v>
      </c>
    </row>
    <row r="695" spans="1:18" x14ac:dyDescent="0.3">
      <c r="A695" s="2" t="s">
        <v>14812</v>
      </c>
      <c r="B695" s="2" t="s">
        <v>14799</v>
      </c>
      <c r="C695" s="33">
        <v>1</v>
      </c>
      <c r="D695" s="34"/>
      <c r="E695" s="34"/>
      <c r="F695" s="35"/>
      <c r="G695" s="34">
        <v>0</v>
      </c>
      <c r="H695" s="34">
        <v>1</v>
      </c>
      <c r="I695" s="33"/>
      <c r="J695" s="34"/>
      <c r="K695" s="35"/>
      <c r="L695" s="36">
        <v>0</v>
      </c>
      <c r="M695" s="33">
        <v>0</v>
      </c>
      <c r="N695" s="34">
        <v>0</v>
      </c>
      <c r="O695" s="35" t="s">
        <v>31442</v>
      </c>
      <c r="P695" s="39" t="s">
        <v>31443</v>
      </c>
      <c r="Q695" s="37">
        <v>0.53820000000000001</v>
      </c>
      <c r="R695" s="38">
        <v>0.43070000000000003</v>
      </c>
    </row>
    <row r="696" spans="1:18" x14ac:dyDescent="0.3">
      <c r="A696" s="2" t="s">
        <v>29143</v>
      </c>
      <c r="B696" s="2" t="s">
        <v>29142</v>
      </c>
      <c r="C696" s="33">
        <v>1</v>
      </c>
      <c r="D696" s="34"/>
      <c r="E696" s="34"/>
      <c r="F696" s="35"/>
      <c r="G696" s="34">
        <v>0</v>
      </c>
      <c r="H696" s="34">
        <v>1</v>
      </c>
      <c r="I696" s="33"/>
      <c r="J696" s="34"/>
      <c r="K696" s="35"/>
      <c r="L696" s="36">
        <v>0</v>
      </c>
      <c r="M696" s="33">
        <v>0</v>
      </c>
      <c r="N696" s="34" t="s">
        <v>124</v>
      </c>
      <c r="O696" s="35" t="s">
        <v>31439</v>
      </c>
      <c r="P696" s="39" t="s">
        <v>31444</v>
      </c>
      <c r="Q696" s="37">
        <v>5.3100000000000001E-2</v>
      </c>
      <c r="R696" s="38">
        <v>0.27710000000000001</v>
      </c>
    </row>
    <row r="697" spans="1:18" x14ac:dyDescent="0.3">
      <c r="A697" s="2" t="s">
        <v>30583</v>
      </c>
      <c r="B697" s="2" t="s">
        <v>30582</v>
      </c>
      <c r="C697" s="33">
        <v>1</v>
      </c>
      <c r="D697" s="34"/>
      <c r="E697" s="34"/>
      <c r="F697" s="35"/>
      <c r="G697" s="34">
        <v>0</v>
      </c>
      <c r="H697" s="34">
        <v>1</v>
      </c>
      <c r="I697" s="33"/>
      <c r="J697" s="34"/>
      <c r="K697" s="35"/>
      <c r="L697" s="36">
        <v>0</v>
      </c>
      <c r="M697" s="33" t="s">
        <v>124</v>
      </c>
      <c r="N697" s="34">
        <v>0</v>
      </c>
      <c r="O697" s="35" t="s">
        <v>31438</v>
      </c>
      <c r="P697" s="39" t="s">
        <v>31444</v>
      </c>
      <c r="Q697" s="37">
        <v>0.81620000000000004</v>
      </c>
      <c r="R697" s="38">
        <v>0.46139999999999998</v>
      </c>
    </row>
    <row r="698" spans="1:18" x14ac:dyDescent="0.3">
      <c r="A698" s="2" t="s">
        <v>6914</v>
      </c>
      <c r="B698" s="2" t="s">
        <v>6913</v>
      </c>
      <c r="C698" s="33"/>
      <c r="D698" s="34"/>
      <c r="E698" s="34"/>
      <c r="F698" s="35">
        <v>1</v>
      </c>
      <c r="G698" s="34">
        <v>1</v>
      </c>
      <c r="H698" s="34">
        <v>1</v>
      </c>
      <c r="I698" s="33"/>
      <c r="J698" s="34"/>
      <c r="K698" s="35"/>
      <c r="L698" s="36">
        <v>0</v>
      </c>
      <c r="M698" s="33">
        <v>0</v>
      </c>
      <c r="N698" s="34" t="s">
        <v>124</v>
      </c>
      <c r="O698" s="35" t="s">
        <v>31439</v>
      </c>
      <c r="P698" s="39" t="s">
        <v>31443</v>
      </c>
      <c r="Q698" s="37">
        <v>0.83430000000000004</v>
      </c>
      <c r="R698" s="38">
        <v>0.95740000000000003</v>
      </c>
    </row>
    <row r="699" spans="1:18" x14ac:dyDescent="0.3">
      <c r="A699" s="2" t="s">
        <v>19299</v>
      </c>
      <c r="B699" s="2" t="s">
        <v>6913</v>
      </c>
      <c r="C699" s="33">
        <v>1</v>
      </c>
      <c r="D699" s="34"/>
      <c r="E699" s="34"/>
      <c r="F699" s="35"/>
      <c r="G699" s="34">
        <v>0</v>
      </c>
      <c r="H699" s="34">
        <v>1</v>
      </c>
      <c r="I699" s="33"/>
      <c r="J699" s="34"/>
      <c r="K699" s="35"/>
      <c r="L699" s="36">
        <v>0</v>
      </c>
      <c r="M699" s="33">
        <v>0</v>
      </c>
      <c r="N699" s="34">
        <v>0</v>
      </c>
      <c r="O699" s="35" t="s">
        <v>31442</v>
      </c>
      <c r="P699" s="39" t="s">
        <v>31443</v>
      </c>
      <c r="Q699" s="37">
        <v>0.66200000000000003</v>
      </c>
      <c r="R699" s="38">
        <v>0.74450000000000005</v>
      </c>
    </row>
    <row r="700" spans="1:18" x14ac:dyDescent="0.3">
      <c r="A700" s="2" t="s">
        <v>29520</v>
      </c>
      <c r="B700" s="2" t="s">
        <v>6913</v>
      </c>
      <c r="C700" s="33">
        <v>1</v>
      </c>
      <c r="D700" s="34"/>
      <c r="E700" s="34"/>
      <c r="F700" s="35"/>
      <c r="G700" s="34">
        <v>0</v>
      </c>
      <c r="H700" s="34">
        <v>1</v>
      </c>
      <c r="I700" s="33"/>
      <c r="J700" s="34"/>
      <c r="K700" s="35"/>
      <c r="L700" s="36">
        <v>0</v>
      </c>
      <c r="M700" s="33">
        <v>0</v>
      </c>
      <c r="N700" s="34" t="s">
        <v>124</v>
      </c>
      <c r="O700" s="35" t="s">
        <v>31439</v>
      </c>
      <c r="P700" s="39" t="s">
        <v>31444</v>
      </c>
      <c r="Q700" s="37">
        <v>0.8085</v>
      </c>
      <c r="R700" s="38">
        <v>0.86680000000000001</v>
      </c>
    </row>
    <row r="701" spans="1:18" x14ac:dyDescent="0.3">
      <c r="A701" s="2" t="s">
        <v>19294</v>
      </c>
      <c r="B701" s="2" t="s">
        <v>6913</v>
      </c>
      <c r="C701" s="33">
        <v>1</v>
      </c>
      <c r="D701" s="34"/>
      <c r="E701" s="34"/>
      <c r="F701" s="35"/>
      <c r="G701" s="34">
        <v>0</v>
      </c>
      <c r="H701" s="34">
        <v>1</v>
      </c>
      <c r="I701" s="33"/>
      <c r="J701" s="34"/>
      <c r="K701" s="35"/>
      <c r="L701" s="36">
        <v>0</v>
      </c>
      <c r="M701" s="33">
        <v>0</v>
      </c>
      <c r="N701" s="34">
        <v>0</v>
      </c>
      <c r="O701" s="35" t="s">
        <v>31442</v>
      </c>
      <c r="P701" s="39" t="s">
        <v>31443</v>
      </c>
      <c r="Q701" s="37">
        <v>0.85650000000000004</v>
      </c>
      <c r="R701" s="38">
        <v>0.82740000000000002</v>
      </c>
    </row>
    <row r="702" spans="1:18" x14ac:dyDescent="0.3">
      <c r="A702" s="2" t="s">
        <v>19782</v>
      </c>
      <c r="B702" s="2" t="s">
        <v>19781</v>
      </c>
      <c r="C702" s="33">
        <v>1</v>
      </c>
      <c r="D702" s="34"/>
      <c r="E702" s="34"/>
      <c r="F702" s="35"/>
      <c r="G702" s="34">
        <v>0</v>
      </c>
      <c r="H702" s="34">
        <v>1</v>
      </c>
      <c r="I702" s="33"/>
      <c r="J702" s="34"/>
      <c r="K702" s="35"/>
      <c r="L702" s="36">
        <v>0</v>
      </c>
      <c r="M702" s="33">
        <v>0</v>
      </c>
      <c r="N702" s="34">
        <v>0</v>
      </c>
      <c r="O702" s="35" t="s">
        <v>31442</v>
      </c>
      <c r="P702" s="39" t="s">
        <v>31443</v>
      </c>
      <c r="Q702" s="37">
        <v>0.55330000000000001</v>
      </c>
      <c r="R702" s="38">
        <v>0.40289999999999998</v>
      </c>
    </row>
    <row r="703" spans="1:18" x14ac:dyDescent="0.3">
      <c r="A703" s="2" t="s">
        <v>6801</v>
      </c>
      <c r="B703" s="2" t="s">
        <v>6800</v>
      </c>
      <c r="C703" s="33">
        <v>1</v>
      </c>
      <c r="D703" s="34"/>
      <c r="E703" s="34"/>
      <c r="F703" s="35">
        <v>1</v>
      </c>
      <c r="G703" s="34">
        <v>1</v>
      </c>
      <c r="H703" s="34">
        <v>2</v>
      </c>
      <c r="I703" s="33"/>
      <c r="J703" s="34"/>
      <c r="K703" s="35"/>
      <c r="L703" s="36">
        <v>0</v>
      </c>
      <c r="M703" s="33" t="s">
        <v>124</v>
      </c>
      <c r="N703" s="34" t="s">
        <v>124</v>
      </c>
      <c r="O703" s="35" t="s">
        <v>31440</v>
      </c>
      <c r="P703" s="39" t="s">
        <v>31443</v>
      </c>
      <c r="Q703" s="37">
        <v>0.39829999999999999</v>
      </c>
      <c r="R703" s="38">
        <v>0.47260000000000002</v>
      </c>
    </row>
    <row r="704" spans="1:18" x14ac:dyDescent="0.3">
      <c r="A704" s="2" t="s">
        <v>6807</v>
      </c>
      <c r="B704" s="2" t="s">
        <v>6800</v>
      </c>
      <c r="C704" s="33">
        <v>1</v>
      </c>
      <c r="D704" s="34"/>
      <c r="E704" s="34"/>
      <c r="F704" s="35">
        <v>1</v>
      </c>
      <c r="G704" s="34">
        <v>1</v>
      </c>
      <c r="H704" s="34">
        <v>2</v>
      </c>
      <c r="I704" s="33"/>
      <c r="J704" s="34"/>
      <c r="K704" s="35"/>
      <c r="L704" s="36">
        <v>0</v>
      </c>
      <c r="M704" s="33">
        <v>0</v>
      </c>
      <c r="N704" s="34" t="s">
        <v>124</v>
      </c>
      <c r="O704" s="35" t="s">
        <v>31439</v>
      </c>
      <c r="P704" s="39" t="s">
        <v>31443</v>
      </c>
      <c r="Q704" s="37">
        <v>0.44409999999999999</v>
      </c>
      <c r="R704" s="38">
        <v>0.44500000000000001</v>
      </c>
    </row>
    <row r="705" spans="1:18" x14ac:dyDescent="0.3">
      <c r="A705" s="2" t="s">
        <v>18788</v>
      </c>
      <c r="B705" s="2" t="s">
        <v>6800</v>
      </c>
      <c r="C705" s="33">
        <v>1</v>
      </c>
      <c r="D705" s="34"/>
      <c r="E705" s="34"/>
      <c r="F705" s="35"/>
      <c r="G705" s="34">
        <v>0</v>
      </c>
      <c r="H705" s="34">
        <v>1</v>
      </c>
      <c r="I705" s="33"/>
      <c r="J705" s="34"/>
      <c r="K705" s="35"/>
      <c r="L705" s="36">
        <v>0</v>
      </c>
      <c r="M705" s="33" t="s">
        <v>124</v>
      </c>
      <c r="N705" s="34" t="s">
        <v>124</v>
      </c>
      <c r="O705" s="35" t="s">
        <v>31440</v>
      </c>
      <c r="P705" s="39" t="s">
        <v>31443</v>
      </c>
      <c r="Q705" s="37">
        <v>0.374</v>
      </c>
      <c r="R705" s="38">
        <v>0.46510000000000001</v>
      </c>
    </row>
    <row r="706" spans="1:18" x14ac:dyDescent="0.3">
      <c r="A706" s="2" t="s">
        <v>25229</v>
      </c>
      <c r="B706" s="2" t="s">
        <v>25228</v>
      </c>
      <c r="C706" s="33">
        <v>1</v>
      </c>
      <c r="D706" s="34"/>
      <c r="E706" s="34"/>
      <c r="F706" s="35"/>
      <c r="G706" s="34">
        <v>0</v>
      </c>
      <c r="H706" s="34">
        <v>1</v>
      </c>
      <c r="I706" s="33"/>
      <c r="J706" s="34"/>
      <c r="K706" s="35"/>
      <c r="L706" s="36">
        <v>0</v>
      </c>
      <c r="M706" s="33">
        <v>0</v>
      </c>
      <c r="N706" s="34">
        <v>0</v>
      </c>
      <c r="O706" s="35" t="s">
        <v>31442</v>
      </c>
      <c r="P706" s="39" t="s">
        <v>31444</v>
      </c>
      <c r="Q706" s="37">
        <v>0.54559999999999997</v>
      </c>
      <c r="R706" s="38">
        <v>0.6845</v>
      </c>
    </row>
    <row r="707" spans="1:18" x14ac:dyDescent="0.3">
      <c r="A707" s="2" t="s">
        <v>24502</v>
      </c>
      <c r="B707" s="2" t="s">
        <v>9318</v>
      </c>
      <c r="C707" s="33"/>
      <c r="D707" s="34"/>
      <c r="E707" s="34"/>
      <c r="F707" s="35"/>
      <c r="G707" s="34">
        <v>0</v>
      </c>
      <c r="H707" s="34">
        <v>0</v>
      </c>
      <c r="I707" s="33"/>
      <c r="J707" s="34"/>
      <c r="K707" s="35">
        <v>1</v>
      </c>
      <c r="L707" s="36">
        <v>1</v>
      </c>
      <c r="M707" s="33">
        <v>0</v>
      </c>
      <c r="N707" s="34">
        <v>0</v>
      </c>
      <c r="O707" s="35" t="s">
        <v>31442</v>
      </c>
      <c r="P707" s="39" t="e">
        <v>#N/A</v>
      </c>
      <c r="Q707" s="37">
        <v>0.2918</v>
      </c>
      <c r="R707" s="38">
        <v>0.42159999999999997</v>
      </c>
    </row>
    <row r="708" spans="1:18" x14ac:dyDescent="0.3">
      <c r="A708" s="2" t="s">
        <v>9319</v>
      </c>
      <c r="B708" s="2" t="s">
        <v>9318</v>
      </c>
      <c r="C708" s="33">
        <v>1</v>
      </c>
      <c r="D708" s="34"/>
      <c r="E708" s="34">
        <v>1</v>
      </c>
      <c r="F708" s="35"/>
      <c r="G708" s="34">
        <v>1</v>
      </c>
      <c r="H708" s="34">
        <v>2</v>
      </c>
      <c r="I708" s="33"/>
      <c r="J708" s="34"/>
      <c r="K708" s="35"/>
      <c r="L708" s="36">
        <v>0</v>
      </c>
      <c r="M708" s="33">
        <v>0</v>
      </c>
      <c r="N708" s="34">
        <v>0</v>
      </c>
      <c r="O708" s="35" t="s">
        <v>31442</v>
      </c>
      <c r="P708" s="39" t="s">
        <v>31443</v>
      </c>
      <c r="Q708" s="37">
        <v>0.30530000000000002</v>
      </c>
      <c r="R708" s="38">
        <v>0.43359999999999999</v>
      </c>
    </row>
    <row r="709" spans="1:18" x14ac:dyDescent="0.3">
      <c r="A709" s="2" t="s">
        <v>9324</v>
      </c>
      <c r="B709" s="2" t="s">
        <v>9318</v>
      </c>
      <c r="C709" s="33">
        <v>1</v>
      </c>
      <c r="D709" s="34"/>
      <c r="E709" s="34">
        <v>1</v>
      </c>
      <c r="F709" s="35"/>
      <c r="G709" s="34">
        <v>1</v>
      </c>
      <c r="H709" s="34">
        <v>2</v>
      </c>
      <c r="I709" s="33"/>
      <c r="J709" s="34"/>
      <c r="K709" s="35"/>
      <c r="L709" s="36">
        <v>0</v>
      </c>
      <c r="M709" s="33">
        <v>0</v>
      </c>
      <c r="N709" s="34">
        <v>0</v>
      </c>
      <c r="O709" s="35" t="s">
        <v>31442</v>
      </c>
      <c r="P709" s="39" t="s">
        <v>31443</v>
      </c>
      <c r="Q709" s="37">
        <v>0.31819999999999998</v>
      </c>
      <c r="R709" s="38">
        <v>0.43319999999999997</v>
      </c>
    </row>
    <row r="710" spans="1:18" x14ac:dyDescent="0.3">
      <c r="A710" s="2" t="s">
        <v>24996</v>
      </c>
      <c r="B710" s="2" t="s">
        <v>1068</v>
      </c>
      <c r="C710" s="33"/>
      <c r="D710" s="34"/>
      <c r="E710" s="34"/>
      <c r="F710" s="35"/>
      <c r="G710" s="34">
        <v>0</v>
      </c>
      <c r="H710" s="34">
        <v>0</v>
      </c>
      <c r="I710" s="33">
        <v>1</v>
      </c>
      <c r="J710" s="34"/>
      <c r="K710" s="35"/>
      <c r="L710" s="36">
        <v>1</v>
      </c>
      <c r="M710" s="33">
        <v>0</v>
      </c>
      <c r="N710" s="34">
        <v>0</v>
      </c>
      <c r="O710" s="35" t="s">
        <v>31442</v>
      </c>
      <c r="P710" s="39" t="e">
        <v>#N/A</v>
      </c>
      <c r="Q710" s="37">
        <v>0.72889999999999999</v>
      </c>
      <c r="R710" s="38">
        <v>0.54549999999999998</v>
      </c>
    </row>
    <row r="711" spans="1:18" x14ac:dyDescent="0.3">
      <c r="A711" s="2" t="s">
        <v>1083</v>
      </c>
      <c r="B711" s="2" t="s">
        <v>1068</v>
      </c>
      <c r="C711" s="33">
        <v>1</v>
      </c>
      <c r="D711" s="34">
        <v>1</v>
      </c>
      <c r="E711" s="34">
        <v>1</v>
      </c>
      <c r="F711" s="35"/>
      <c r="G711" s="34">
        <v>2</v>
      </c>
      <c r="H711" s="34">
        <v>3</v>
      </c>
      <c r="I711" s="33"/>
      <c r="J711" s="34"/>
      <c r="K711" s="35"/>
      <c r="L711" s="36">
        <v>0</v>
      </c>
      <c r="M711" s="33" t="s">
        <v>124</v>
      </c>
      <c r="N711" s="34" t="s">
        <v>124</v>
      </c>
      <c r="O711" s="35" t="s">
        <v>31440</v>
      </c>
      <c r="P711" s="39" t="s">
        <v>31445</v>
      </c>
      <c r="Q711" s="37">
        <v>0.53820000000000001</v>
      </c>
      <c r="R711" s="38">
        <v>0.7077</v>
      </c>
    </row>
    <row r="712" spans="1:18" x14ac:dyDescent="0.3">
      <c r="A712" s="2" t="s">
        <v>1092</v>
      </c>
      <c r="B712" s="2" t="s">
        <v>1068</v>
      </c>
      <c r="C712" s="33">
        <v>1</v>
      </c>
      <c r="D712" s="34">
        <v>1</v>
      </c>
      <c r="E712" s="34">
        <v>1</v>
      </c>
      <c r="F712" s="35"/>
      <c r="G712" s="34">
        <v>2</v>
      </c>
      <c r="H712" s="34">
        <v>3</v>
      </c>
      <c r="I712" s="33"/>
      <c r="J712" s="34"/>
      <c r="K712" s="35"/>
      <c r="L712" s="36">
        <v>0</v>
      </c>
      <c r="M712" s="33" t="s">
        <v>124</v>
      </c>
      <c r="N712" s="34" t="s">
        <v>124</v>
      </c>
      <c r="O712" s="35" t="s">
        <v>31440</v>
      </c>
      <c r="P712" s="39" t="s">
        <v>31445</v>
      </c>
      <c r="Q712" s="37">
        <v>0.4017</v>
      </c>
      <c r="R712" s="38">
        <v>0.74419999999999997</v>
      </c>
    </row>
    <row r="713" spans="1:18" x14ac:dyDescent="0.3">
      <c r="A713" s="2" t="s">
        <v>1069</v>
      </c>
      <c r="B713" s="2" t="s">
        <v>1068</v>
      </c>
      <c r="C713" s="33">
        <v>1</v>
      </c>
      <c r="D713" s="34"/>
      <c r="E713" s="34">
        <v>1</v>
      </c>
      <c r="F713" s="35"/>
      <c r="G713" s="34">
        <v>1</v>
      </c>
      <c r="H713" s="34">
        <v>2</v>
      </c>
      <c r="I713" s="33"/>
      <c r="J713" s="34"/>
      <c r="K713" s="35"/>
      <c r="L713" s="36">
        <v>0</v>
      </c>
      <c r="M713" s="33">
        <v>0</v>
      </c>
      <c r="N713" s="34">
        <v>0</v>
      </c>
      <c r="O713" s="35" t="s">
        <v>31442</v>
      </c>
      <c r="P713" s="39" t="s">
        <v>31445</v>
      </c>
      <c r="Q713" s="37">
        <v>0.49009999999999998</v>
      </c>
      <c r="R713" s="38">
        <v>0.48110000000000003</v>
      </c>
    </row>
    <row r="714" spans="1:18" x14ac:dyDescent="0.3">
      <c r="A714" s="2" t="s">
        <v>26821</v>
      </c>
      <c r="B714" s="2" t="s">
        <v>26820</v>
      </c>
      <c r="C714" s="33">
        <v>1</v>
      </c>
      <c r="D714" s="34"/>
      <c r="E714" s="34"/>
      <c r="F714" s="35"/>
      <c r="G714" s="34">
        <v>0</v>
      </c>
      <c r="H714" s="34">
        <v>1</v>
      </c>
      <c r="I714" s="33"/>
      <c r="J714" s="34"/>
      <c r="K714" s="35"/>
      <c r="L714" s="36">
        <v>0</v>
      </c>
      <c r="M714" s="33">
        <v>0</v>
      </c>
      <c r="N714" s="34">
        <v>0</v>
      </c>
      <c r="O714" s="35" t="s">
        <v>31442</v>
      </c>
      <c r="P714" s="39" t="s">
        <v>31444</v>
      </c>
      <c r="Q714" s="37">
        <v>0.97829999999999995</v>
      </c>
      <c r="R714" s="38">
        <v>0.95130000000000003</v>
      </c>
    </row>
    <row r="715" spans="1:18" x14ac:dyDescent="0.3">
      <c r="A715" s="2" t="s">
        <v>27578</v>
      </c>
      <c r="B715" s="2" t="s">
        <v>27577</v>
      </c>
      <c r="C715" s="33">
        <v>1</v>
      </c>
      <c r="D715" s="34"/>
      <c r="E715" s="34"/>
      <c r="F715" s="35"/>
      <c r="G715" s="34">
        <v>0</v>
      </c>
      <c r="H715" s="34">
        <v>1</v>
      </c>
      <c r="I715" s="33"/>
      <c r="J715" s="34"/>
      <c r="K715" s="35"/>
      <c r="L715" s="36">
        <v>0</v>
      </c>
      <c r="M715" s="33">
        <v>0</v>
      </c>
      <c r="N715" s="34">
        <v>0</v>
      </c>
      <c r="O715" s="35" t="s">
        <v>31442</v>
      </c>
      <c r="P715" s="39" t="s">
        <v>31444</v>
      </c>
      <c r="Q715" s="37">
        <v>0.89200000000000002</v>
      </c>
      <c r="R715" s="38">
        <v>0.94730000000000003</v>
      </c>
    </row>
    <row r="716" spans="1:18" x14ac:dyDescent="0.3">
      <c r="A716" s="2" t="s">
        <v>24940</v>
      </c>
      <c r="B716" s="2" t="s">
        <v>24939</v>
      </c>
      <c r="C716" s="33"/>
      <c r="D716" s="34"/>
      <c r="E716" s="34">
        <v>1</v>
      </c>
      <c r="F716" s="35"/>
      <c r="G716" s="34">
        <v>1</v>
      </c>
      <c r="H716" s="34">
        <v>1</v>
      </c>
      <c r="I716" s="33"/>
      <c r="J716" s="34"/>
      <c r="K716" s="35"/>
      <c r="L716" s="36">
        <v>0</v>
      </c>
      <c r="M716" s="33">
        <v>0</v>
      </c>
      <c r="N716" s="34">
        <v>0</v>
      </c>
      <c r="O716" s="35" t="s">
        <v>31442</v>
      </c>
      <c r="P716" s="39" t="s">
        <v>31444</v>
      </c>
      <c r="Q716" s="37">
        <v>0.98299999999999998</v>
      </c>
      <c r="R716" s="38">
        <v>0.98109999999999997</v>
      </c>
    </row>
    <row r="717" spans="1:18" x14ac:dyDescent="0.3">
      <c r="A717" s="2" t="s">
        <v>26571</v>
      </c>
      <c r="B717" s="2" t="s">
        <v>26570</v>
      </c>
      <c r="C717" s="33">
        <v>1</v>
      </c>
      <c r="D717" s="34"/>
      <c r="E717" s="34"/>
      <c r="F717" s="35"/>
      <c r="G717" s="34">
        <v>0</v>
      </c>
      <c r="H717" s="34">
        <v>1</v>
      </c>
      <c r="I717" s="33"/>
      <c r="J717" s="34"/>
      <c r="K717" s="35"/>
      <c r="L717" s="36">
        <v>0</v>
      </c>
      <c r="M717" s="33">
        <v>0</v>
      </c>
      <c r="N717" s="34">
        <v>0</v>
      </c>
      <c r="O717" s="35" t="s">
        <v>31442</v>
      </c>
      <c r="P717" s="39" t="s">
        <v>31444</v>
      </c>
      <c r="Q717" s="37">
        <v>0.98870000000000002</v>
      </c>
      <c r="R717" s="38">
        <v>0.59250000000000003</v>
      </c>
    </row>
    <row r="718" spans="1:18" x14ac:dyDescent="0.3">
      <c r="A718" s="2" t="s">
        <v>29782</v>
      </c>
      <c r="B718" s="2" t="s">
        <v>29781</v>
      </c>
      <c r="C718" s="33">
        <v>1</v>
      </c>
      <c r="D718" s="34"/>
      <c r="E718" s="34"/>
      <c r="F718" s="35"/>
      <c r="G718" s="34">
        <v>0</v>
      </c>
      <c r="H718" s="34">
        <v>1</v>
      </c>
      <c r="I718" s="33"/>
      <c r="J718" s="34"/>
      <c r="K718" s="35"/>
      <c r="L718" s="36">
        <v>0</v>
      </c>
      <c r="M718" s="33" t="s">
        <v>124</v>
      </c>
      <c r="N718" s="34" t="s">
        <v>124</v>
      </c>
      <c r="O718" s="35" t="s">
        <v>31440</v>
      </c>
      <c r="P718" s="39" t="s">
        <v>31444</v>
      </c>
      <c r="Q718" s="37">
        <v>9.6699999999999994E-2</v>
      </c>
      <c r="R718" s="38">
        <v>0.28449999999999998</v>
      </c>
    </row>
    <row r="719" spans="1:18" x14ac:dyDescent="0.3">
      <c r="A719" s="2" t="s">
        <v>25533</v>
      </c>
      <c r="B719" s="2" t="s">
        <v>25531</v>
      </c>
      <c r="C719" s="33"/>
      <c r="D719" s="34"/>
      <c r="E719" s="34"/>
      <c r="F719" s="35"/>
      <c r="G719" s="34">
        <v>0</v>
      </c>
      <c r="H719" s="34">
        <v>0</v>
      </c>
      <c r="I719" s="33">
        <v>1</v>
      </c>
      <c r="J719" s="34"/>
      <c r="K719" s="35"/>
      <c r="L719" s="36">
        <v>1</v>
      </c>
      <c r="M719" s="33">
        <v>0</v>
      </c>
      <c r="N719" s="34">
        <v>0</v>
      </c>
      <c r="O719" s="35" t="s">
        <v>31442</v>
      </c>
      <c r="P719" s="39" t="e">
        <v>#N/A</v>
      </c>
      <c r="Q719" s="37">
        <v>0.1048</v>
      </c>
      <c r="R719" s="38">
        <v>0.30330000000000001</v>
      </c>
    </row>
    <row r="720" spans="1:18" x14ac:dyDescent="0.3">
      <c r="A720" s="2" t="s">
        <v>17734</v>
      </c>
      <c r="B720" s="2" t="s">
        <v>17733</v>
      </c>
      <c r="C720" s="33">
        <v>1</v>
      </c>
      <c r="D720" s="34"/>
      <c r="E720" s="34"/>
      <c r="F720" s="35"/>
      <c r="G720" s="34">
        <v>0</v>
      </c>
      <c r="H720" s="34">
        <v>1</v>
      </c>
      <c r="I720" s="33"/>
      <c r="J720" s="34"/>
      <c r="K720" s="35"/>
      <c r="L720" s="36">
        <v>0</v>
      </c>
      <c r="M720" s="33">
        <v>0</v>
      </c>
      <c r="N720" s="34" t="s">
        <v>124</v>
      </c>
      <c r="O720" s="35" t="s">
        <v>31439</v>
      </c>
      <c r="P720" s="39" t="s">
        <v>31443</v>
      </c>
      <c r="Q720" s="37">
        <v>0.96489999999999998</v>
      </c>
      <c r="R720" s="38">
        <v>0.91800000000000004</v>
      </c>
    </row>
    <row r="721" spans="1:18" x14ac:dyDescent="0.3">
      <c r="A721" s="2" t="s">
        <v>19068</v>
      </c>
      <c r="B721" s="2" t="s">
        <v>19067</v>
      </c>
      <c r="C721" s="33">
        <v>1</v>
      </c>
      <c r="D721" s="34"/>
      <c r="E721" s="34"/>
      <c r="F721" s="35"/>
      <c r="G721" s="34">
        <v>0</v>
      </c>
      <c r="H721" s="34">
        <v>1</v>
      </c>
      <c r="I721" s="33"/>
      <c r="J721" s="34"/>
      <c r="K721" s="35"/>
      <c r="L721" s="36">
        <v>0</v>
      </c>
      <c r="M721" s="33">
        <v>0</v>
      </c>
      <c r="N721" s="34">
        <v>0</v>
      </c>
      <c r="O721" s="35" t="s">
        <v>31442</v>
      </c>
      <c r="P721" s="39" t="s">
        <v>31443</v>
      </c>
      <c r="Q721" s="37">
        <v>0.69059999999999999</v>
      </c>
      <c r="R721" s="38">
        <v>0.43859999999999999</v>
      </c>
    </row>
    <row r="722" spans="1:18" x14ac:dyDescent="0.3">
      <c r="A722" s="2" t="s">
        <v>19073</v>
      </c>
      <c r="B722" s="2" t="s">
        <v>19067</v>
      </c>
      <c r="C722" s="33">
        <v>1</v>
      </c>
      <c r="D722" s="34"/>
      <c r="E722" s="34"/>
      <c r="F722" s="35"/>
      <c r="G722" s="34">
        <v>0</v>
      </c>
      <c r="H722" s="34">
        <v>1</v>
      </c>
      <c r="I722" s="33"/>
      <c r="J722" s="34"/>
      <c r="K722" s="35"/>
      <c r="L722" s="36">
        <v>0</v>
      </c>
      <c r="M722" s="33">
        <v>0</v>
      </c>
      <c r="N722" s="34">
        <v>0</v>
      </c>
      <c r="O722" s="35" t="s">
        <v>31442</v>
      </c>
      <c r="P722" s="39" t="s">
        <v>31443</v>
      </c>
      <c r="Q722" s="37">
        <v>0.61360000000000003</v>
      </c>
      <c r="R722" s="38">
        <v>0.45169999999999999</v>
      </c>
    </row>
    <row r="723" spans="1:18" x14ac:dyDescent="0.3">
      <c r="A723" s="2" t="s">
        <v>19498</v>
      </c>
      <c r="B723" s="2" t="s">
        <v>19497</v>
      </c>
      <c r="C723" s="33">
        <v>1</v>
      </c>
      <c r="D723" s="34"/>
      <c r="E723" s="34"/>
      <c r="F723" s="35"/>
      <c r="G723" s="34">
        <v>0</v>
      </c>
      <c r="H723" s="34">
        <v>1</v>
      </c>
      <c r="I723" s="33"/>
      <c r="J723" s="34"/>
      <c r="K723" s="35"/>
      <c r="L723" s="36">
        <v>0</v>
      </c>
      <c r="M723" s="33">
        <v>0</v>
      </c>
      <c r="N723" s="34">
        <v>0</v>
      </c>
      <c r="O723" s="35" t="s">
        <v>31442</v>
      </c>
      <c r="P723" s="39" t="s">
        <v>31443</v>
      </c>
      <c r="Q723" s="37">
        <v>0.54190000000000005</v>
      </c>
      <c r="R723" s="38">
        <v>0.44440000000000002</v>
      </c>
    </row>
    <row r="724" spans="1:18" x14ac:dyDescent="0.3">
      <c r="A724" s="2" t="s">
        <v>18796</v>
      </c>
      <c r="B724" s="2" t="s">
        <v>18795</v>
      </c>
      <c r="C724" s="33">
        <v>1</v>
      </c>
      <c r="D724" s="34"/>
      <c r="E724" s="34"/>
      <c r="F724" s="35"/>
      <c r="G724" s="34">
        <v>0</v>
      </c>
      <c r="H724" s="34">
        <v>1</v>
      </c>
      <c r="I724" s="33"/>
      <c r="J724" s="34"/>
      <c r="K724" s="35"/>
      <c r="L724" s="36">
        <v>0</v>
      </c>
      <c r="M724" s="33">
        <v>0</v>
      </c>
      <c r="N724" s="34">
        <v>0</v>
      </c>
      <c r="O724" s="35" t="s">
        <v>31442</v>
      </c>
      <c r="P724" s="39" t="s">
        <v>31443</v>
      </c>
      <c r="Q724" s="37">
        <v>0.19420000000000001</v>
      </c>
      <c r="R724" s="38">
        <v>0.1678</v>
      </c>
    </row>
    <row r="725" spans="1:18" x14ac:dyDescent="0.3">
      <c r="A725" s="2" t="s">
        <v>11597</v>
      </c>
      <c r="B725" s="2" t="s">
        <v>1210</v>
      </c>
      <c r="C725" s="33">
        <v>1</v>
      </c>
      <c r="D725" s="34">
        <v>1</v>
      </c>
      <c r="E725" s="34"/>
      <c r="F725" s="35"/>
      <c r="G725" s="34">
        <v>1</v>
      </c>
      <c r="H725" s="34">
        <v>2</v>
      </c>
      <c r="I725" s="33"/>
      <c r="J725" s="34"/>
      <c r="K725" s="35"/>
      <c r="L725" s="36">
        <v>0</v>
      </c>
      <c r="M725" s="33">
        <v>0</v>
      </c>
      <c r="N725" s="34">
        <v>0</v>
      </c>
      <c r="O725" s="35" t="s">
        <v>31442</v>
      </c>
      <c r="P725" s="39" t="s">
        <v>31443</v>
      </c>
      <c r="Q725" s="37">
        <v>0.95340000000000003</v>
      </c>
      <c r="R725" s="38">
        <v>0.98060000000000003</v>
      </c>
    </row>
    <row r="726" spans="1:18" x14ac:dyDescent="0.3">
      <c r="A726" s="2" t="s">
        <v>1211</v>
      </c>
      <c r="B726" s="2" t="s">
        <v>1210</v>
      </c>
      <c r="C726" s="33">
        <v>1</v>
      </c>
      <c r="D726" s="34">
        <v>1</v>
      </c>
      <c r="E726" s="34">
        <v>1</v>
      </c>
      <c r="F726" s="35"/>
      <c r="G726" s="34">
        <v>2</v>
      </c>
      <c r="H726" s="34">
        <v>3</v>
      </c>
      <c r="I726" s="33"/>
      <c r="J726" s="34"/>
      <c r="K726" s="35"/>
      <c r="L726" s="36">
        <v>0</v>
      </c>
      <c r="M726" s="33" t="s">
        <v>124</v>
      </c>
      <c r="N726" s="34" t="s">
        <v>124</v>
      </c>
      <c r="O726" s="35" t="s">
        <v>31440</v>
      </c>
      <c r="P726" s="39" t="s">
        <v>31445</v>
      </c>
      <c r="Q726" s="37">
        <v>0.88280000000000003</v>
      </c>
      <c r="R726" s="38">
        <v>0.99690000000000001</v>
      </c>
    </row>
    <row r="727" spans="1:18" x14ac:dyDescent="0.3">
      <c r="A727" s="2" t="s">
        <v>1218</v>
      </c>
      <c r="B727" s="2" t="s">
        <v>1210</v>
      </c>
      <c r="C727" s="33">
        <v>1</v>
      </c>
      <c r="D727" s="34">
        <v>1</v>
      </c>
      <c r="E727" s="34">
        <v>1</v>
      </c>
      <c r="F727" s="35"/>
      <c r="G727" s="34">
        <v>2</v>
      </c>
      <c r="H727" s="34">
        <v>3</v>
      </c>
      <c r="I727" s="33"/>
      <c r="J727" s="34"/>
      <c r="K727" s="35"/>
      <c r="L727" s="36">
        <v>0</v>
      </c>
      <c r="M727" s="33" t="s">
        <v>124</v>
      </c>
      <c r="N727" s="34" t="s">
        <v>124</v>
      </c>
      <c r="O727" s="35" t="s">
        <v>31440</v>
      </c>
      <c r="P727" s="39" t="s">
        <v>31445</v>
      </c>
      <c r="Q727" s="37">
        <v>0.89200000000000002</v>
      </c>
      <c r="R727" s="38">
        <v>0.99780000000000002</v>
      </c>
    </row>
    <row r="728" spans="1:18" x14ac:dyDescent="0.3">
      <c r="A728" s="2" t="s">
        <v>9618</v>
      </c>
      <c r="B728" s="2" t="s">
        <v>1210</v>
      </c>
      <c r="C728" s="33">
        <v>1</v>
      </c>
      <c r="D728" s="34">
        <v>1</v>
      </c>
      <c r="E728" s="34">
        <v>1</v>
      </c>
      <c r="F728" s="35"/>
      <c r="G728" s="34">
        <v>2</v>
      </c>
      <c r="H728" s="34">
        <v>3</v>
      </c>
      <c r="I728" s="33"/>
      <c r="J728" s="34"/>
      <c r="K728" s="35"/>
      <c r="L728" s="36">
        <v>0</v>
      </c>
      <c r="M728" s="33">
        <v>0</v>
      </c>
      <c r="N728" s="34" t="s">
        <v>124</v>
      </c>
      <c r="O728" s="35" t="s">
        <v>31439</v>
      </c>
      <c r="P728" s="39" t="s">
        <v>31443</v>
      </c>
      <c r="Q728" s="37">
        <v>0.92689999999999995</v>
      </c>
      <c r="R728" s="38">
        <v>0.99850000000000005</v>
      </c>
    </row>
    <row r="729" spans="1:18" x14ac:dyDescent="0.3">
      <c r="A729" s="2" t="s">
        <v>10470</v>
      </c>
      <c r="B729" s="2" t="s">
        <v>10469</v>
      </c>
      <c r="C729" s="33"/>
      <c r="D729" s="34">
        <v>1</v>
      </c>
      <c r="E729" s="34"/>
      <c r="F729" s="35"/>
      <c r="G729" s="34">
        <v>1</v>
      </c>
      <c r="H729" s="34">
        <v>1</v>
      </c>
      <c r="I729" s="33"/>
      <c r="J729" s="34"/>
      <c r="K729" s="35"/>
      <c r="L729" s="36">
        <v>0</v>
      </c>
      <c r="M729" s="33">
        <v>0</v>
      </c>
      <c r="N729" s="34">
        <v>0</v>
      </c>
      <c r="O729" s="35" t="s">
        <v>31442</v>
      </c>
      <c r="P729" s="39" t="s">
        <v>31443</v>
      </c>
      <c r="Q729" s="37">
        <v>4.5400000000000003E-2</v>
      </c>
      <c r="R729" s="38">
        <v>6.9900000000000004E-2</v>
      </c>
    </row>
    <row r="730" spans="1:18" x14ac:dyDescent="0.3">
      <c r="A730" s="2" t="s">
        <v>14555</v>
      </c>
      <c r="B730" s="2" t="s">
        <v>10469</v>
      </c>
      <c r="C730" s="33">
        <v>1</v>
      </c>
      <c r="D730" s="34"/>
      <c r="E730" s="34"/>
      <c r="F730" s="35"/>
      <c r="G730" s="34">
        <v>0</v>
      </c>
      <c r="H730" s="34">
        <v>1</v>
      </c>
      <c r="I730" s="33"/>
      <c r="J730" s="34"/>
      <c r="K730" s="35"/>
      <c r="L730" s="36">
        <v>0</v>
      </c>
      <c r="M730" s="33">
        <v>0</v>
      </c>
      <c r="N730" s="34">
        <v>0</v>
      </c>
      <c r="O730" s="35" t="s">
        <v>31442</v>
      </c>
      <c r="P730" s="39" t="s">
        <v>31443</v>
      </c>
      <c r="Q730" s="37">
        <v>8.1699999999999995E-2</v>
      </c>
      <c r="R730" s="38">
        <v>6.5699999999999995E-2</v>
      </c>
    </row>
    <row r="731" spans="1:18" x14ac:dyDescent="0.3">
      <c r="A731" s="2" t="s">
        <v>13798</v>
      </c>
      <c r="B731" s="2" t="s">
        <v>13797</v>
      </c>
      <c r="C731" s="33">
        <v>1</v>
      </c>
      <c r="D731" s="34"/>
      <c r="E731" s="34"/>
      <c r="F731" s="35"/>
      <c r="G731" s="34">
        <v>0</v>
      </c>
      <c r="H731" s="34">
        <v>1</v>
      </c>
      <c r="I731" s="33"/>
      <c r="J731" s="34"/>
      <c r="K731" s="35"/>
      <c r="L731" s="36">
        <v>0</v>
      </c>
      <c r="M731" s="33">
        <v>0</v>
      </c>
      <c r="N731" s="34">
        <v>0</v>
      </c>
      <c r="O731" s="35" t="s">
        <v>31442</v>
      </c>
      <c r="P731" s="39" t="s">
        <v>31443</v>
      </c>
      <c r="Q731" s="37">
        <v>0.27150000000000002</v>
      </c>
      <c r="R731" s="38">
        <v>0.40989999999999999</v>
      </c>
    </row>
    <row r="732" spans="1:18" x14ac:dyDescent="0.3">
      <c r="A732" s="2" t="s">
        <v>13805</v>
      </c>
      <c r="B732" s="2" t="s">
        <v>13797</v>
      </c>
      <c r="C732" s="33">
        <v>1</v>
      </c>
      <c r="D732" s="34"/>
      <c r="E732" s="34"/>
      <c r="F732" s="35"/>
      <c r="G732" s="34">
        <v>0</v>
      </c>
      <c r="H732" s="34">
        <v>1</v>
      </c>
      <c r="I732" s="33"/>
      <c r="J732" s="34"/>
      <c r="K732" s="35"/>
      <c r="L732" s="36">
        <v>0</v>
      </c>
      <c r="M732" s="33">
        <v>0</v>
      </c>
      <c r="N732" s="34">
        <v>0</v>
      </c>
      <c r="O732" s="35" t="s">
        <v>31442</v>
      </c>
      <c r="P732" s="39" t="s">
        <v>31443</v>
      </c>
      <c r="Q732" s="37">
        <v>0.29509999999999997</v>
      </c>
      <c r="R732" s="38">
        <v>0.42399999999999999</v>
      </c>
    </row>
    <row r="733" spans="1:18" x14ac:dyDescent="0.3">
      <c r="A733" s="2" t="s">
        <v>13551</v>
      </c>
      <c r="B733" s="2" t="s">
        <v>13550</v>
      </c>
      <c r="C733" s="33">
        <v>1</v>
      </c>
      <c r="D733" s="34"/>
      <c r="E733" s="34"/>
      <c r="F733" s="35"/>
      <c r="G733" s="34">
        <v>0</v>
      </c>
      <c r="H733" s="34">
        <v>1</v>
      </c>
      <c r="I733" s="33"/>
      <c r="J733" s="34"/>
      <c r="K733" s="35"/>
      <c r="L733" s="36">
        <v>0</v>
      </c>
      <c r="M733" s="33">
        <v>0</v>
      </c>
      <c r="N733" s="34">
        <v>0</v>
      </c>
      <c r="O733" s="35" t="s">
        <v>31442</v>
      </c>
      <c r="P733" s="39" t="s">
        <v>31443</v>
      </c>
      <c r="Q733" s="37">
        <v>0.31490000000000001</v>
      </c>
      <c r="R733" s="38">
        <v>0.42449999999999999</v>
      </c>
    </row>
    <row r="734" spans="1:18" x14ac:dyDescent="0.3">
      <c r="A734" s="2" t="s">
        <v>4908</v>
      </c>
      <c r="B734" s="2" t="s">
        <v>4907</v>
      </c>
      <c r="C734" s="33">
        <v>1</v>
      </c>
      <c r="D734" s="34"/>
      <c r="E734" s="34"/>
      <c r="F734" s="35">
        <v>1</v>
      </c>
      <c r="G734" s="34">
        <v>1</v>
      </c>
      <c r="H734" s="34">
        <v>2</v>
      </c>
      <c r="I734" s="33"/>
      <c r="J734" s="34"/>
      <c r="K734" s="35"/>
      <c r="L734" s="36">
        <v>0</v>
      </c>
      <c r="M734" s="33">
        <v>0</v>
      </c>
      <c r="N734" s="34">
        <v>0</v>
      </c>
      <c r="O734" s="35" t="s">
        <v>31442</v>
      </c>
      <c r="P734" s="39" t="s">
        <v>31443</v>
      </c>
      <c r="Q734" s="37">
        <v>0.92490000000000006</v>
      </c>
      <c r="R734" s="38">
        <v>0.9829</v>
      </c>
    </row>
    <row r="735" spans="1:18" x14ac:dyDescent="0.3">
      <c r="A735" s="2" t="s">
        <v>13429</v>
      </c>
      <c r="B735" s="2" t="s">
        <v>4907</v>
      </c>
      <c r="C735" s="33">
        <v>1</v>
      </c>
      <c r="D735" s="34"/>
      <c r="E735" s="34"/>
      <c r="F735" s="35"/>
      <c r="G735" s="34">
        <v>0</v>
      </c>
      <c r="H735" s="34">
        <v>1</v>
      </c>
      <c r="I735" s="33"/>
      <c r="J735" s="34"/>
      <c r="K735" s="35"/>
      <c r="L735" s="36">
        <v>0</v>
      </c>
      <c r="M735" s="33">
        <v>0</v>
      </c>
      <c r="N735" s="34" t="s">
        <v>124</v>
      </c>
      <c r="O735" s="35" t="s">
        <v>31439</v>
      </c>
      <c r="P735" s="39" t="s">
        <v>31443</v>
      </c>
      <c r="Q735" s="37">
        <v>0.98599999999999999</v>
      </c>
      <c r="R735" s="38">
        <v>0.94589999999999996</v>
      </c>
    </row>
    <row r="736" spans="1:18" x14ac:dyDescent="0.3">
      <c r="A736" s="2" t="s">
        <v>13425</v>
      </c>
      <c r="B736" s="2" t="s">
        <v>4907</v>
      </c>
      <c r="C736" s="33">
        <v>1</v>
      </c>
      <c r="D736" s="34"/>
      <c r="E736" s="34"/>
      <c r="F736" s="35"/>
      <c r="G736" s="34">
        <v>0</v>
      </c>
      <c r="H736" s="34">
        <v>1</v>
      </c>
      <c r="I736" s="33"/>
      <c r="J736" s="34"/>
      <c r="K736" s="35"/>
      <c r="L736" s="36">
        <v>0</v>
      </c>
      <c r="M736" s="33">
        <v>0</v>
      </c>
      <c r="N736" s="34">
        <v>0</v>
      </c>
      <c r="O736" s="35" t="s">
        <v>31442</v>
      </c>
      <c r="P736" s="39" t="s">
        <v>31443</v>
      </c>
      <c r="Q736" s="37">
        <v>0.98829999999999996</v>
      </c>
      <c r="R736" s="38">
        <v>0.95989999999999998</v>
      </c>
    </row>
    <row r="737" spans="1:18" x14ac:dyDescent="0.3">
      <c r="A737" s="2" t="s">
        <v>13421</v>
      </c>
      <c r="B737" s="2" t="s">
        <v>4907</v>
      </c>
      <c r="C737" s="33">
        <v>1</v>
      </c>
      <c r="D737" s="34"/>
      <c r="E737" s="34"/>
      <c r="F737" s="35"/>
      <c r="G737" s="34">
        <v>0</v>
      </c>
      <c r="H737" s="34">
        <v>1</v>
      </c>
      <c r="I737" s="33"/>
      <c r="J737" s="34"/>
      <c r="K737" s="35"/>
      <c r="L737" s="36">
        <v>0</v>
      </c>
      <c r="M737" s="33">
        <v>0</v>
      </c>
      <c r="N737" s="34" t="s">
        <v>124</v>
      </c>
      <c r="O737" s="35" t="s">
        <v>31439</v>
      </c>
      <c r="P737" s="39" t="s">
        <v>31443</v>
      </c>
      <c r="Q737" s="37">
        <v>0.78810000000000002</v>
      </c>
      <c r="R737" s="38">
        <v>0.77959999999999996</v>
      </c>
    </row>
    <row r="738" spans="1:18" x14ac:dyDescent="0.3">
      <c r="A738" s="2" t="s">
        <v>25201</v>
      </c>
      <c r="B738" s="2" t="s">
        <v>25200</v>
      </c>
      <c r="C738" s="33">
        <v>1</v>
      </c>
      <c r="D738" s="34"/>
      <c r="E738" s="34">
        <v>1</v>
      </c>
      <c r="F738" s="35"/>
      <c r="G738" s="34">
        <v>1</v>
      </c>
      <c r="H738" s="34">
        <v>2</v>
      </c>
      <c r="I738" s="33"/>
      <c r="J738" s="34"/>
      <c r="K738" s="35"/>
      <c r="L738" s="36">
        <v>0</v>
      </c>
      <c r="M738" s="33" t="s">
        <v>124</v>
      </c>
      <c r="N738" s="34" t="s">
        <v>124</v>
      </c>
      <c r="O738" s="35" t="s">
        <v>31440</v>
      </c>
      <c r="P738" s="39" t="s">
        <v>31444</v>
      </c>
      <c r="Q738" s="37">
        <v>0.39829999999999999</v>
      </c>
      <c r="R738" s="38">
        <v>0.41930000000000001</v>
      </c>
    </row>
    <row r="739" spans="1:18" x14ac:dyDescent="0.3">
      <c r="A739" s="2" t="s">
        <v>25453</v>
      </c>
      <c r="B739" s="2" t="s">
        <v>25452</v>
      </c>
      <c r="C739" s="33"/>
      <c r="D739" s="34"/>
      <c r="E739" s="34"/>
      <c r="F739" s="35"/>
      <c r="G739" s="34">
        <v>0</v>
      </c>
      <c r="H739" s="34">
        <v>0</v>
      </c>
      <c r="I739" s="33">
        <v>1</v>
      </c>
      <c r="J739" s="34"/>
      <c r="K739" s="35"/>
      <c r="L739" s="36">
        <v>1</v>
      </c>
      <c r="M739" s="33">
        <v>0</v>
      </c>
      <c r="N739" s="34">
        <v>0</v>
      </c>
      <c r="O739" s="35" t="s">
        <v>31442</v>
      </c>
      <c r="P739" s="39" t="e">
        <v>#N/A</v>
      </c>
      <c r="Q739" s="37">
        <v>0.68510000000000004</v>
      </c>
      <c r="R739" s="38">
        <v>0.41749999999999998</v>
      </c>
    </row>
    <row r="740" spans="1:18" x14ac:dyDescent="0.3">
      <c r="A740" s="2" t="s">
        <v>5343</v>
      </c>
      <c r="B740" s="2" t="s">
        <v>5342</v>
      </c>
      <c r="C740" s="33"/>
      <c r="D740" s="34"/>
      <c r="E740" s="34"/>
      <c r="F740" s="35">
        <v>1</v>
      </c>
      <c r="G740" s="34">
        <v>1</v>
      </c>
      <c r="H740" s="34">
        <v>1</v>
      </c>
      <c r="I740" s="33"/>
      <c r="J740" s="34"/>
      <c r="K740" s="35"/>
      <c r="L740" s="36">
        <v>0</v>
      </c>
      <c r="M740" s="33" t="s">
        <v>124</v>
      </c>
      <c r="N740" s="34" t="s">
        <v>124</v>
      </c>
      <c r="O740" s="35" t="s">
        <v>31440</v>
      </c>
      <c r="P740" s="39" t="s">
        <v>31443</v>
      </c>
      <c r="Q740" s="37">
        <v>0.58540000000000003</v>
      </c>
      <c r="R740" s="38">
        <v>0.84719999999999995</v>
      </c>
    </row>
    <row r="741" spans="1:18" x14ac:dyDescent="0.3">
      <c r="A741" s="2" t="s">
        <v>20700</v>
      </c>
      <c r="B741" s="2" t="s">
        <v>20699</v>
      </c>
      <c r="C741" s="33">
        <v>1</v>
      </c>
      <c r="D741" s="34"/>
      <c r="E741" s="34"/>
      <c r="F741" s="35"/>
      <c r="G741" s="34">
        <v>0</v>
      </c>
      <c r="H741" s="34">
        <v>1</v>
      </c>
      <c r="I741" s="33"/>
      <c r="J741" s="34"/>
      <c r="K741" s="35"/>
      <c r="L741" s="36">
        <v>0</v>
      </c>
      <c r="M741" s="33">
        <v>0</v>
      </c>
      <c r="N741" s="34">
        <v>0</v>
      </c>
      <c r="O741" s="35" t="s">
        <v>31442</v>
      </c>
      <c r="P741" s="39" t="s">
        <v>31443</v>
      </c>
      <c r="Q741" s="37">
        <v>0.76290000000000002</v>
      </c>
      <c r="R741" s="38">
        <v>0.61960000000000004</v>
      </c>
    </row>
    <row r="742" spans="1:18" x14ac:dyDescent="0.3">
      <c r="A742" s="2" t="s">
        <v>20706</v>
      </c>
      <c r="B742" s="2" t="s">
        <v>20699</v>
      </c>
      <c r="C742" s="33">
        <v>1</v>
      </c>
      <c r="D742" s="34"/>
      <c r="E742" s="34"/>
      <c r="F742" s="35"/>
      <c r="G742" s="34">
        <v>0</v>
      </c>
      <c r="H742" s="34">
        <v>1</v>
      </c>
      <c r="I742" s="33"/>
      <c r="J742" s="34"/>
      <c r="K742" s="35"/>
      <c r="L742" s="36">
        <v>0</v>
      </c>
      <c r="M742" s="33">
        <v>0</v>
      </c>
      <c r="N742" s="34">
        <v>0</v>
      </c>
      <c r="O742" s="35" t="s">
        <v>31442</v>
      </c>
      <c r="P742" s="39" t="s">
        <v>31443</v>
      </c>
      <c r="Q742" s="37">
        <v>0.71199999999999997</v>
      </c>
      <c r="R742" s="38">
        <v>0.63919999999999999</v>
      </c>
    </row>
    <row r="743" spans="1:18" x14ac:dyDescent="0.3">
      <c r="A743" s="2" t="s">
        <v>30217</v>
      </c>
      <c r="B743" s="2" t="s">
        <v>20699</v>
      </c>
      <c r="C743" s="33">
        <v>1</v>
      </c>
      <c r="D743" s="34"/>
      <c r="E743" s="34"/>
      <c r="F743" s="35"/>
      <c r="G743" s="34">
        <v>0</v>
      </c>
      <c r="H743" s="34">
        <v>1</v>
      </c>
      <c r="I743" s="33"/>
      <c r="J743" s="34"/>
      <c r="K743" s="35"/>
      <c r="L743" s="36">
        <v>0</v>
      </c>
      <c r="M743" s="33">
        <v>0</v>
      </c>
      <c r="N743" s="34" t="s">
        <v>124</v>
      </c>
      <c r="O743" s="35" t="s">
        <v>31439</v>
      </c>
      <c r="P743" s="39" t="s">
        <v>31444</v>
      </c>
      <c r="Q743" s="37">
        <v>0.8085</v>
      </c>
      <c r="R743" s="38">
        <v>0.79469999999999996</v>
      </c>
    </row>
    <row r="744" spans="1:18" x14ac:dyDescent="0.3">
      <c r="A744" s="2" t="s">
        <v>20710</v>
      </c>
      <c r="B744" s="2" t="s">
        <v>20699</v>
      </c>
      <c r="C744" s="33">
        <v>1</v>
      </c>
      <c r="D744" s="34"/>
      <c r="E744" s="34"/>
      <c r="F744" s="35"/>
      <c r="G744" s="34">
        <v>0</v>
      </c>
      <c r="H744" s="34">
        <v>1</v>
      </c>
      <c r="I744" s="33"/>
      <c r="J744" s="34"/>
      <c r="K744" s="35"/>
      <c r="L744" s="36">
        <v>0</v>
      </c>
      <c r="M744" s="33">
        <v>0</v>
      </c>
      <c r="N744" s="34">
        <v>0</v>
      </c>
      <c r="O744" s="35" t="s">
        <v>31442</v>
      </c>
      <c r="P744" s="39" t="s">
        <v>31443</v>
      </c>
      <c r="Q744" s="37">
        <v>0.77990000000000004</v>
      </c>
      <c r="R744" s="38">
        <v>0.82479999999999998</v>
      </c>
    </row>
    <row r="745" spans="1:18" x14ac:dyDescent="0.3">
      <c r="A745" s="2" t="s">
        <v>22019</v>
      </c>
      <c r="B745" s="2" t="s">
        <v>22018</v>
      </c>
      <c r="C745" s="33">
        <v>1</v>
      </c>
      <c r="D745" s="34"/>
      <c r="E745" s="34"/>
      <c r="F745" s="35"/>
      <c r="G745" s="34">
        <v>0</v>
      </c>
      <c r="H745" s="34">
        <v>1</v>
      </c>
      <c r="I745" s="33"/>
      <c r="J745" s="34"/>
      <c r="K745" s="35"/>
      <c r="L745" s="36">
        <v>0</v>
      </c>
      <c r="M745" s="33">
        <v>0</v>
      </c>
      <c r="N745" s="34">
        <v>0</v>
      </c>
      <c r="O745" s="35" t="s">
        <v>31442</v>
      </c>
      <c r="P745" s="39" t="s">
        <v>31443</v>
      </c>
      <c r="Q745" s="37">
        <v>4.6300000000000001E-2</v>
      </c>
      <c r="R745" s="38">
        <v>7.7200000000000005E-2</v>
      </c>
    </row>
    <row r="746" spans="1:18" x14ac:dyDescent="0.3">
      <c r="A746" s="2" t="s">
        <v>30884</v>
      </c>
      <c r="B746" s="2" t="s">
        <v>30878</v>
      </c>
      <c r="C746" s="33">
        <v>1</v>
      </c>
      <c r="D746" s="34"/>
      <c r="E746" s="34"/>
      <c r="F746" s="35"/>
      <c r="G746" s="34">
        <v>0</v>
      </c>
      <c r="H746" s="34">
        <v>1</v>
      </c>
      <c r="I746" s="33"/>
      <c r="J746" s="34"/>
      <c r="K746" s="35"/>
      <c r="L746" s="36">
        <v>0</v>
      </c>
      <c r="M746" s="33">
        <v>0</v>
      </c>
      <c r="N746" s="34">
        <v>0</v>
      </c>
      <c r="O746" s="35" t="s">
        <v>31442</v>
      </c>
      <c r="P746" s="39" t="s">
        <v>31444</v>
      </c>
      <c r="Q746" s="37">
        <v>0.72089999999999999</v>
      </c>
      <c r="R746" s="38">
        <v>0.76300000000000001</v>
      </c>
    </row>
    <row r="747" spans="1:18" x14ac:dyDescent="0.3">
      <c r="A747" s="2" t="s">
        <v>30879</v>
      </c>
      <c r="B747" s="2" t="s">
        <v>30878</v>
      </c>
      <c r="C747" s="33">
        <v>1</v>
      </c>
      <c r="D747" s="34"/>
      <c r="E747" s="34"/>
      <c r="F747" s="35"/>
      <c r="G747" s="34">
        <v>0</v>
      </c>
      <c r="H747" s="34">
        <v>1</v>
      </c>
      <c r="I747" s="33"/>
      <c r="J747" s="34"/>
      <c r="K747" s="35"/>
      <c r="L747" s="36">
        <v>0</v>
      </c>
      <c r="M747" s="33" t="s">
        <v>124</v>
      </c>
      <c r="N747" s="34" t="s">
        <v>124</v>
      </c>
      <c r="O747" s="35" t="s">
        <v>31440</v>
      </c>
      <c r="P747" s="39" t="s">
        <v>31444</v>
      </c>
      <c r="Q747" s="37">
        <v>0.74590000000000001</v>
      </c>
      <c r="R747" s="38">
        <v>0.97919999999999996</v>
      </c>
    </row>
    <row r="748" spans="1:18" x14ac:dyDescent="0.3">
      <c r="A748" s="2" t="s">
        <v>31076</v>
      </c>
      <c r="B748" s="2" t="s">
        <v>31075</v>
      </c>
      <c r="C748" s="33">
        <v>1</v>
      </c>
      <c r="D748" s="34"/>
      <c r="E748" s="34"/>
      <c r="F748" s="35"/>
      <c r="G748" s="34">
        <v>0</v>
      </c>
      <c r="H748" s="34">
        <v>1</v>
      </c>
      <c r="I748" s="33"/>
      <c r="J748" s="34"/>
      <c r="K748" s="35"/>
      <c r="L748" s="36">
        <v>0</v>
      </c>
      <c r="M748" s="33" t="s">
        <v>124</v>
      </c>
      <c r="N748" s="34" t="s">
        <v>124</v>
      </c>
      <c r="O748" s="35" t="s">
        <v>31440</v>
      </c>
      <c r="P748" s="39" t="s">
        <v>31444</v>
      </c>
      <c r="Q748" s="37">
        <v>0.77180000000000004</v>
      </c>
      <c r="R748" s="38">
        <v>0.9123</v>
      </c>
    </row>
    <row r="749" spans="1:18" x14ac:dyDescent="0.3">
      <c r="A749" s="2" t="s">
        <v>24847</v>
      </c>
      <c r="B749" s="2" t="s">
        <v>24846</v>
      </c>
      <c r="C749" s="33"/>
      <c r="D749" s="34"/>
      <c r="E749" s="34"/>
      <c r="F749" s="35"/>
      <c r="G749" s="34">
        <v>0</v>
      </c>
      <c r="H749" s="34">
        <v>0</v>
      </c>
      <c r="I749" s="33">
        <v>1</v>
      </c>
      <c r="J749" s="34"/>
      <c r="K749" s="35"/>
      <c r="L749" s="36">
        <v>1</v>
      </c>
      <c r="M749" s="33">
        <v>0</v>
      </c>
      <c r="N749" s="34">
        <v>0</v>
      </c>
      <c r="O749" s="35" t="s">
        <v>31442</v>
      </c>
      <c r="P749" s="39" t="e">
        <v>#N/A</v>
      </c>
      <c r="Q749" s="37">
        <v>0.65310000000000001</v>
      </c>
      <c r="R749" s="38">
        <v>0.43309999999999998</v>
      </c>
    </row>
    <row r="750" spans="1:18" x14ac:dyDescent="0.3">
      <c r="A750" s="2" t="s">
        <v>6735</v>
      </c>
      <c r="B750" s="2" t="s">
        <v>3409</v>
      </c>
      <c r="C750" s="33">
        <v>1</v>
      </c>
      <c r="D750" s="34"/>
      <c r="E750" s="34"/>
      <c r="F750" s="35">
        <v>1</v>
      </c>
      <c r="G750" s="34">
        <v>1</v>
      </c>
      <c r="H750" s="34">
        <v>2</v>
      </c>
      <c r="I750" s="33"/>
      <c r="J750" s="34"/>
      <c r="K750" s="35"/>
      <c r="L750" s="36">
        <v>0</v>
      </c>
      <c r="M750" s="33" t="s">
        <v>124</v>
      </c>
      <c r="N750" s="34" t="s">
        <v>124</v>
      </c>
      <c r="O750" s="35" t="s">
        <v>31440</v>
      </c>
      <c r="P750" s="39" t="s">
        <v>31443</v>
      </c>
      <c r="Q750" s="37">
        <v>0.94879999999999998</v>
      </c>
      <c r="R750" s="38">
        <v>0.95209999999999995</v>
      </c>
    </row>
    <row r="751" spans="1:18" x14ac:dyDescent="0.3">
      <c r="A751" s="2" t="s">
        <v>29198</v>
      </c>
      <c r="B751" s="2" t="s">
        <v>3409</v>
      </c>
      <c r="C751" s="33">
        <v>1</v>
      </c>
      <c r="D751" s="34"/>
      <c r="E751" s="34"/>
      <c r="F751" s="35"/>
      <c r="G751" s="34">
        <v>0</v>
      </c>
      <c r="H751" s="34">
        <v>1</v>
      </c>
      <c r="I751" s="33"/>
      <c r="J751" s="34"/>
      <c r="K751" s="35"/>
      <c r="L751" s="36">
        <v>0</v>
      </c>
      <c r="M751" s="33">
        <v>0</v>
      </c>
      <c r="N751" s="34">
        <v>0</v>
      </c>
      <c r="O751" s="35" t="s">
        <v>31442</v>
      </c>
      <c r="P751" s="39" t="s">
        <v>31444</v>
      </c>
      <c r="Q751" s="37">
        <v>0.9577</v>
      </c>
      <c r="R751" s="38">
        <v>0.95420000000000005</v>
      </c>
    </row>
    <row r="752" spans="1:18" x14ac:dyDescent="0.3">
      <c r="A752" s="2" t="s">
        <v>29201</v>
      </c>
      <c r="B752" s="2" t="s">
        <v>3409</v>
      </c>
      <c r="C752" s="33">
        <v>1</v>
      </c>
      <c r="D752" s="34"/>
      <c r="E752" s="34"/>
      <c r="F752" s="35"/>
      <c r="G752" s="34">
        <v>0</v>
      </c>
      <c r="H752" s="34">
        <v>1</v>
      </c>
      <c r="I752" s="33"/>
      <c r="J752" s="34"/>
      <c r="K752" s="35"/>
      <c r="L752" s="36">
        <v>0</v>
      </c>
      <c r="M752" s="33">
        <v>0</v>
      </c>
      <c r="N752" s="34">
        <v>0</v>
      </c>
      <c r="O752" s="35" t="s">
        <v>31442</v>
      </c>
      <c r="P752" s="39" t="s">
        <v>31444</v>
      </c>
      <c r="Q752" s="37">
        <v>0.94730000000000003</v>
      </c>
      <c r="R752" s="38">
        <v>0.98839999999999995</v>
      </c>
    </row>
    <row r="753" spans="1:18" x14ac:dyDescent="0.3">
      <c r="A753" s="2" t="s">
        <v>29207</v>
      </c>
      <c r="B753" s="2" t="s">
        <v>3409</v>
      </c>
      <c r="C753" s="33">
        <v>1</v>
      </c>
      <c r="D753" s="34"/>
      <c r="E753" s="34"/>
      <c r="F753" s="35"/>
      <c r="G753" s="34">
        <v>0</v>
      </c>
      <c r="H753" s="34">
        <v>1</v>
      </c>
      <c r="I753" s="33"/>
      <c r="J753" s="34"/>
      <c r="K753" s="35"/>
      <c r="L753" s="36">
        <v>0</v>
      </c>
      <c r="M753" s="33">
        <v>0</v>
      </c>
      <c r="N753" s="34">
        <v>0</v>
      </c>
      <c r="O753" s="35" t="s">
        <v>31442</v>
      </c>
      <c r="P753" s="39" t="s">
        <v>31444</v>
      </c>
      <c r="Q753" s="37">
        <v>0.90390000000000004</v>
      </c>
      <c r="R753" s="38">
        <v>0.98939999999999995</v>
      </c>
    </row>
    <row r="754" spans="1:18" x14ac:dyDescent="0.3">
      <c r="A754" s="2" t="s">
        <v>6730</v>
      </c>
      <c r="B754" s="2" t="s">
        <v>3409</v>
      </c>
      <c r="C754" s="33">
        <v>1</v>
      </c>
      <c r="D754" s="34"/>
      <c r="E754" s="34"/>
      <c r="F754" s="35">
        <v>1</v>
      </c>
      <c r="G754" s="34">
        <v>1</v>
      </c>
      <c r="H754" s="34">
        <v>2</v>
      </c>
      <c r="I754" s="33"/>
      <c r="J754" s="34"/>
      <c r="K754" s="35"/>
      <c r="L754" s="36">
        <v>0</v>
      </c>
      <c r="M754" s="33" t="s">
        <v>124</v>
      </c>
      <c r="N754" s="34" t="s">
        <v>124</v>
      </c>
      <c r="O754" s="35" t="s">
        <v>31440</v>
      </c>
      <c r="P754" s="39" t="s">
        <v>31443</v>
      </c>
      <c r="Q754" s="37">
        <v>0.87409999999999999</v>
      </c>
      <c r="R754" s="38">
        <v>0.98839999999999995</v>
      </c>
    </row>
    <row r="755" spans="1:18" x14ac:dyDescent="0.3">
      <c r="A755" s="2" t="s">
        <v>26536</v>
      </c>
      <c r="B755" s="2" t="s">
        <v>3409</v>
      </c>
      <c r="C755" s="33">
        <v>1</v>
      </c>
      <c r="D755" s="34">
        <v>1</v>
      </c>
      <c r="E755" s="34"/>
      <c r="F755" s="35"/>
      <c r="G755" s="34">
        <v>1</v>
      </c>
      <c r="H755" s="34">
        <v>2</v>
      </c>
      <c r="I755" s="33"/>
      <c r="J755" s="34"/>
      <c r="K755" s="35"/>
      <c r="L755" s="36">
        <v>0</v>
      </c>
      <c r="M755" s="33">
        <v>0</v>
      </c>
      <c r="N755" s="34">
        <v>0</v>
      </c>
      <c r="O755" s="35" t="s">
        <v>31442</v>
      </c>
      <c r="P755" s="39" t="s">
        <v>31444</v>
      </c>
      <c r="Q755" s="37">
        <v>0.97440000000000004</v>
      </c>
      <c r="R755" s="38">
        <v>0.9869</v>
      </c>
    </row>
    <row r="756" spans="1:18" x14ac:dyDescent="0.3">
      <c r="A756" s="2" t="s">
        <v>12073</v>
      </c>
      <c r="B756" s="2" t="s">
        <v>3409</v>
      </c>
      <c r="C756" s="33">
        <v>1</v>
      </c>
      <c r="D756" s="34">
        <v>1</v>
      </c>
      <c r="E756" s="34"/>
      <c r="F756" s="35"/>
      <c r="G756" s="34">
        <v>1</v>
      </c>
      <c r="H756" s="34">
        <v>2</v>
      </c>
      <c r="I756" s="33"/>
      <c r="J756" s="34"/>
      <c r="K756" s="35"/>
      <c r="L756" s="36">
        <v>0</v>
      </c>
      <c r="M756" s="33">
        <v>0</v>
      </c>
      <c r="N756" s="34">
        <v>0</v>
      </c>
      <c r="O756" s="35" t="s">
        <v>31442</v>
      </c>
      <c r="P756" s="39" t="s">
        <v>31443</v>
      </c>
      <c r="Q756" s="37">
        <v>0.92110000000000003</v>
      </c>
      <c r="R756" s="38">
        <v>0.99509999999999998</v>
      </c>
    </row>
    <row r="757" spans="1:18" x14ac:dyDescent="0.3">
      <c r="A757" s="2" t="s">
        <v>26531</v>
      </c>
      <c r="B757" s="2" t="s">
        <v>3409</v>
      </c>
      <c r="C757" s="33">
        <v>1</v>
      </c>
      <c r="D757" s="34">
        <v>1</v>
      </c>
      <c r="E757" s="34"/>
      <c r="F757" s="35"/>
      <c r="G757" s="34">
        <v>1</v>
      </c>
      <c r="H757" s="34">
        <v>2</v>
      </c>
      <c r="I757" s="33"/>
      <c r="J757" s="34"/>
      <c r="K757" s="35"/>
      <c r="L757" s="36">
        <v>0</v>
      </c>
      <c r="M757" s="33">
        <v>0</v>
      </c>
      <c r="N757" s="34" t="s">
        <v>124</v>
      </c>
      <c r="O757" s="35" t="s">
        <v>31439</v>
      </c>
      <c r="P757" s="39" t="s">
        <v>31444</v>
      </c>
      <c r="Q757" s="37">
        <v>0.96340000000000003</v>
      </c>
      <c r="R757" s="38">
        <v>0.99280000000000002</v>
      </c>
    </row>
    <row r="758" spans="1:18" x14ac:dyDescent="0.3">
      <c r="A758" s="2" t="s">
        <v>3418</v>
      </c>
      <c r="B758" s="2" t="s">
        <v>3409</v>
      </c>
      <c r="C758" s="33">
        <v>1</v>
      </c>
      <c r="D758" s="34"/>
      <c r="E758" s="34"/>
      <c r="F758" s="35"/>
      <c r="G758" s="34">
        <v>0</v>
      </c>
      <c r="H758" s="34">
        <v>1</v>
      </c>
      <c r="I758" s="33"/>
      <c r="J758" s="34"/>
      <c r="K758" s="35"/>
      <c r="L758" s="36">
        <v>0</v>
      </c>
      <c r="M758" s="33">
        <v>0</v>
      </c>
      <c r="N758" s="34">
        <v>0</v>
      </c>
      <c r="O758" s="35" t="s">
        <v>31442</v>
      </c>
      <c r="P758" s="39" t="s">
        <v>31445</v>
      </c>
      <c r="Q758" s="37">
        <v>0.94730000000000003</v>
      </c>
      <c r="R758" s="38">
        <v>0.9264</v>
      </c>
    </row>
    <row r="759" spans="1:18" x14ac:dyDescent="0.3">
      <c r="A759" s="2" t="s">
        <v>18499</v>
      </c>
      <c r="B759" s="2" t="s">
        <v>3409</v>
      </c>
      <c r="C759" s="33">
        <v>1</v>
      </c>
      <c r="D759" s="34"/>
      <c r="E759" s="34"/>
      <c r="F759" s="35"/>
      <c r="G759" s="34">
        <v>0</v>
      </c>
      <c r="H759" s="34">
        <v>1</v>
      </c>
      <c r="I759" s="33"/>
      <c r="J759" s="34"/>
      <c r="K759" s="35"/>
      <c r="L759" s="36">
        <v>0</v>
      </c>
      <c r="M759" s="33">
        <v>0</v>
      </c>
      <c r="N759" s="34">
        <v>0</v>
      </c>
      <c r="O759" s="35" t="s">
        <v>31442</v>
      </c>
      <c r="P759" s="39" t="s">
        <v>31443</v>
      </c>
      <c r="Q759" s="37">
        <v>0.93289999999999995</v>
      </c>
      <c r="R759" s="38">
        <v>0.87729999999999997</v>
      </c>
    </row>
    <row r="760" spans="1:18" x14ac:dyDescent="0.3">
      <c r="A760" s="2" t="s">
        <v>3410</v>
      </c>
      <c r="B760" s="2" t="s">
        <v>3409</v>
      </c>
      <c r="C760" s="33">
        <v>1</v>
      </c>
      <c r="D760" s="34"/>
      <c r="E760" s="34"/>
      <c r="F760" s="35"/>
      <c r="G760" s="34">
        <v>0</v>
      </c>
      <c r="H760" s="34">
        <v>1</v>
      </c>
      <c r="I760" s="33"/>
      <c r="J760" s="34"/>
      <c r="K760" s="35"/>
      <c r="L760" s="36">
        <v>0</v>
      </c>
      <c r="M760" s="33">
        <v>0</v>
      </c>
      <c r="N760" s="34" t="s">
        <v>124</v>
      </c>
      <c r="O760" s="35" t="s">
        <v>31439</v>
      </c>
      <c r="P760" s="39" t="s">
        <v>31445</v>
      </c>
      <c r="Q760" s="37">
        <v>0.92490000000000006</v>
      </c>
      <c r="R760" s="38">
        <v>0.8256</v>
      </c>
    </row>
    <row r="761" spans="1:18" x14ac:dyDescent="0.3">
      <c r="A761" s="2" t="s">
        <v>26541</v>
      </c>
      <c r="B761" s="2" t="s">
        <v>3409</v>
      </c>
      <c r="C761" s="33">
        <v>1</v>
      </c>
      <c r="D761" s="34">
        <v>1</v>
      </c>
      <c r="E761" s="34"/>
      <c r="F761" s="35"/>
      <c r="G761" s="34">
        <v>1</v>
      </c>
      <c r="H761" s="34">
        <v>2</v>
      </c>
      <c r="I761" s="33"/>
      <c r="J761" s="34"/>
      <c r="K761" s="35"/>
      <c r="L761" s="36">
        <v>0</v>
      </c>
      <c r="M761" s="33">
        <v>0</v>
      </c>
      <c r="N761" s="34">
        <v>0</v>
      </c>
      <c r="O761" s="35" t="s">
        <v>31442</v>
      </c>
      <c r="P761" s="39" t="s">
        <v>31444</v>
      </c>
      <c r="Q761" s="37">
        <v>0.9577</v>
      </c>
      <c r="R761" s="38">
        <v>0.82540000000000002</v>
      </c>
    </row>
    <row r="762" spans="1:18" x14ac:dyDescent="0.3">
      <c r="A762" s="2" t="s">
        <v>18495</v>
      </c>
      <c r="B762" s="2" t="s">
        <v>3409</v>
      </c>
      <c r="C762" s="33">
        <v>1</v>
      </c>
      <c r="D762" s="34"/>
      <c r="E762" s="34"/>
      <c r="F762" s="35"/>
      <c r="G762" s="34">
        <v>0</v>
      </c>
      <c r="H762" s="34">
        <v>1</v>
      </c>
      <c r="I762" s="33"/>
      <c r="J762" s="34"/>
      <c r="K762" s="35"/>
      <c r="L762" s="36">
        <v>0</v>
      </c>
      <c r="M762" s="33">
        <v>0</v>
      </c>
      <c r="N762" s="34" t="s">
        <v>124</v>
      </c>
      <c r="O762" s="35" t="s">
        <v>31439</v>
      </c>
      <c r="P762" s="39" t="s">
        <v>31443</v>
      </c>
      <c r="Q762" s="37">
        <v>0.68059999999999998</v>
      </c>
      <c r="R762" s="38">
        <v>0.95469999999999999</v>
      </c>
    </row>
    <row r="763" spans="1:18" x14ac:dyDescent="0.3">
      <c r="A763" s="2" t="s">
        <v>6954</v>
      </c>
      <c r="B763" s="2" t="s">
        <v>3490</v>
      </c>
      <c r="C763" s="33"/>
      <c r="D763" s="34"/>
      <c r="E763" s="34"/>
      <c r="F763" s="35">
        <v>1</v>
      </c>
      <c r="G763" s="34">
        <v>1</v>
      </c>
      <c r="H763" s="34">
        <v>1</v>
      </c>
      <c r="I763" s="33"/>
      <c r="J763" s="34"/>
      <c r="K763" s="35"/>
      <c r="L763" s="36">
        <v>0</v>
      </c>
      <c r="M763" s="33">
        <v>0</v>
      </c>
      <c r="N763" s="34">
        <v>0</v>
      </c>
      <c r="O763" s="35" t="s">
        <v>31442</v>
      </c>
      <c r="P763" s="39" t="s">
        <v>31443</v>
      </c>
      <c r="Q763" s="37">
        <v>0.26450000000000001</v>
      </c>
      <c r="R763" s="38">
        <v>0.4123</v>
      </c>
    </row>
    <row r="764" spans="1:18" x14ac:dyDescent="0.3">
      <c r="A764" s="2" t="s">
        <v>12314</v>
      </c>
      <c r="B764" s="2" t="s">
        <v>3490</v>
      </c>
      <c r="C764" s="33">
        <v>1</v>
      </c>
      <c r="D764" s="34">
        <v>1</v>
      </c>
      <c r="E764" s="34"/>
      <c r="F764" s="35"/>
      <c r="G764" s="34">
        <v>1</v>
      </c>
      <c r="H764" s="34">
        <v>2</v>
      </c>
      <c r="I764" s="33"/>
      <c r="J764" s="34"/>
      <c r="K764" s="35"/>
      <c r="L764" s="36">
        <v>0</v>
      </c>
      <c r="M764" s="33">
        <v>0</v>
      </c>
      <c r="N764" s="34">
        <v>0</v>
      </c>
      <c r="O764" s="35" t="s">
        <v>31442</v>
      </c>
      <c r="P764" s="39" t="s">
        <v>31443</v>
      </c>
      <c r="Q764" s="37">
        <v>0.98009999999999997</v>
      </c>
      <c r="R764" s="38">
        <v>0.95430000000000004</v>
      </c>
    </row>
    <row r="765" spans="1:18" x14ac:dyDescent="0.3">
      <c r="A765" s="2" t="s">
        <v>26621</v>
      </c>
      <c r="B765" s="2" t="s">
        <v>3490</v>
      </c>
      <c r="C765" s="33">
        <v>1</v>
      </c>
      <c r="D765" s="34">
        <v>1</v>
      </c>
      <c r="E765" s="34"/>
      <c r="F765" s="35"/>
      <c r="G765" s="34">
        <v>1</v>
      </c>
      <c r="H765" s="34">
        <v>2</v>
      </c>
      <c r="I765" s="33"/>
      <c r="J765" s="34"/>
      <c r="K765" s="35"/>
      <c r="L765" s="36">
        <v>0</v>
      </c>
      <c r="M765" s="33">
        <v>0</v>
      </c>
      <c r="N765" s="34">
        <v>0</v>
      </c>
      <c r="O765" s="35" t="s">
        <v>31442</v>
      </c>
      <c r="P765" s="39" t="s">
        <v>31444</v>
      </c>
      <c r="Q765" s="37">
        <v>0.97440000000000004</v>
      </c>
      <c r="R765" s="38">
        <v>0.92230000000000001</v>
      </c>
    </row>
    <row r="766" spans="1:18" x14ac:dyDescent="0.3">
      <c r="A766" s="2" t="s">
        <v>29558</v>
      </c>
      <c r="B766" s="2" t="s">
        <v>3490</v>
      </c>
      <c r="C766" s="33">
        <v>1</v>
      </c>
      <c r="D766" s="34"/>
      <c r="E766" s="34"/>
      <c r="F766" s="35"/>
      <c r="G766" s="34">
        <v>0</v>
      </c>
      <c r="H766" s="34">
        <v>1</v>
      </c>
      <c r="I766" s="33"/>
      <c r="J766" s="34"/>
      <c r="K766" s="35"/>
      <c r="L766" s="36">
        <v>0</v>
      </c>
      <c r="M766" s="33">
        <v>0</v>
      </c>
      <c r="N766" s="34">
        <v>0</v>
      </c>
      <c r="O766" s="35" t="s">
        <v>31442</v>
      </c>
      <c r="P766" s="39" t="s">
        <v>31444</v>
      </c>
      <c r="Q766" s="37">
        <v>0.95620000000000005</v>
      </c>
      <c r="R766" s="38">
        <v>0.99009999999999998</v>
      </c>
    </row>
    <row r="767" spans="1:18" x14ac:dyDescent="0.3">
      <c r="A767" s="2" t="s">
        <v>29547</v>
      </c>
      <c r="B767" s="2" t="s">
        <v>3490</v>
      </c>
      <c r="C767" s="33">
        <v>1</v>
      </c>
      <c r="D767" s="34"/>
      <c r="E767" s="34"/>
      <c r="F767" s="35"/>
      <c r="G767" s="34">
        <v>0</v>
      </c>
      <c r="H767" s="34">
        <v>1</v>
      </c>
      <c r="I767" s="33"/>
      <c r="J767" s="34"/>
      <c r="K767" s="35"/>
      <c r="L767" s="36">
        <v>0</v>
      </c>
      <c r="M767" s="33" t="s">
        <v>124</v>
      </c>
      <c r="N767" s="34" t="s">
        <v>124</v>
      </c>
      <c r="O767" s="35" t="s">
        <v>31440</v>
      </c>
      <c r="P767" s="39" t="s">
        <v>31444</v>
      </c>
      <c r="Q767" s="37">
        <v>0.89200000000000002</v>
      </c>
      <c r="R767" s="38">
        <v>0.99280000000000002</v>
      </c>
    </row>
    <row r="768" spans="1:18" x14ac:dyDescent="0.3">
      <c r="A768" s="2" t="s">
        <v>29551</v>
      </c>
      <c r="B768" s="2" t="s">
        <v>3490</v>
      </c>
      <c r="C768" s="33">
        <v>1</v>
      </c>
      <c r="D768" s="34"/>
      <c r="E768" s="34"/>
      <c r="F768" s="35"/>
      <c r="G768" s="34">
        <v>0</v>
      </c>
      <c r="H768" s="34">
        <v>1</v>
      </c>
      <c r="I768" s="33"/>
      <c r="J768" s="34"/>
      <c r="K768" s="35"/>
      <c r="L768" s="36">
        <v>0</v>
      </c>
      <c r="M768" s="33" t="s">
        <v>124</v>
      </c>
      <c r="N768" s="34" t="s">
        <v>124</v>
      </c>
      <c r="O768" s="35" t="s">
        <v>31440</v>
      </c>
      <c r="P768" s="39" t="s">
        <v>31444</v>
      </c>
      <c r="Q768" s="37">
        <v>0.86550000000000005</v>
      </c>
      <c r="R768" s="38">
        <v>0.97389999999999999</v>
      </c>
    </row>
    <row r="769" spans="1:18" x14ac:dyDescent="0.3">
      <c r="A769" s="2" t="s">
        <v>29554</v>
      </c>
      <c r="B769" s="2" t="s">
        <v>3490</v>
      </c>
      <c r="C769" s="33">
        <v>1</v>
      </c>
      <c r="D769" s="34"/>
      <c r="E769" s="34"/>
      <c r="F769" s="35"/>
      <c r="G769" s="34">
        <v>0</v>
      </c>
      <c r="H769" s="34">
        <v>1</v>
      </c>
      <c r="I769" s="33"/>
      <c r="J769" s="34"/>
      <c r="K769" s="35"/>
      <c r="L769" s="36">
        <v>0</v>
      </c>
      <c r="M769" s="33">
        <v>0</v>
      </c>
      <c r="N769" s="34">
        <v>0</v>
      </c>
      <c r="O769" s="35" t="s">
        <v>31442</v>
      </c>
      <c r="P769" s="39" t="s">
        <v>31444</v>
      </c>
      <c r="Q769" s="37">
        <v>0.94569999999999999</v>
      </c>
      <c r="R769" s="38">
        <v>0.98129999999999995</v>
      </c>
    </row>
    <row r="770" spans="1:18" x14ac:dyDescent="0.3">
      <c r="A770" s="2" t="s">
        <v>29564</v>
      </c>
      <c r="B770" s="2" t="s">
        <v>3490</v>
      </c>
      <c r="C770" s="33">
        <v>1</v>
      </c>
      <c r="D770" s="34"/>
      <c r="E770" s="34"/>
      <c r="F770" s="35"/>
      <c r="G770" s="34">
        <v>0</v>
      </c>
      <c r="H770" s="34">
        <v>1</v>
      </c>
      <c r="I770" s="33"/>
      <c r="J770" s="34"/>
      <c r="K770" s="35"/>
      <c r="L770" s="36">
        <v>0</v>
      </c>
      <c r="M770" s="33">
        <v>0</v>
      </c>
      <c r="N770" s="34">
        <v>0</v>
      </c>
      <c r="O770" s="35" t="s">
        <v>31442</v>
      </c>
      <c r="P770" s="39" t="s">
        <v>31444</v>
      </c>
      <c r="Q770" s="37">
        <v>0.88719999999999999</v>
      </c>
      <c r="R770" s="38">
        <v>0.99150000000000005</v>
      </c>
    </row>
    <row r="771" spans="1:18" x14ac:dyDescent="0.3">
      <c r="A771" s="2" t="s">
        <v>3491</v>
      </c>
      <c r="B771" s="2" t="s">
        <v>3490</v>
      </c>
      <c r="C771" s="33">
        <v>1</v>
      </c>
      <c r="D771" s="34"/>
      <c r="E771" s="34"/>
      <c r="F771" s="35"/>
      <c r="G771" s="34">
        <v>0</v>
      </c>
      <c r="H771" s="34">
        <v>1</v>
      </c>
      <c r="I771" s="33"/>
      <c r="J771" s="34"/>
      <c r="K771" s="35"/>
      <c r="L771" s="36">
        <v>0</v>
      </c>
      <c r="M771" s="33">
        <v>0</v>
      </c>
      <c r="N771" s="34">
        <v>0</v>
      </c>
      <c r="O771" s="35" t="s">
        <v>31442</v>
      </c>
      <c r="P771" s="39" t="s">
        <v>31445</v>
      </c>
      <c r="Q771" s="37">
        <v>0.93810000000000004</v>
      </c>
      <c r="R771" s="38">
        <v>0.94969999999999999</v>
      </c>
    </row>
    <row r="772" spans="1:18" x14ac:dyDescent="0.3">
      <c r="A772" s="2" t="s">
        <v>19341</v>
      </c>
      <c r="B772" s="2" t="s">
        <v>3490</v>
      </c>
      <c r="C772" s="33">
        <v>1</v>
      </c>
      <c r="D772" s="34"/>
      <c r="E772" s="34"/>
      <c r="F772" s="35"/>
      <c r="G772" s="34">
        <v>0</v>
      </c>
      <c r="H772" s="34">
        <v>1</v>
      </c>
      <c r="I772" s="33"/>
      <c r="J772" s="34"/>
      <c r="K772" s="35"/>
      <c r="L772" s="36">
        <v>0</v>
      </c>
      <c r="M772" s="33">
        <v>0</v>
      </c>
      <c r="N772" s="34">
        <v>0</v>
      </c>
      <c r="O772" s="35" t="s">
        <v>31442</v>
      </c>
      <c r="P772" s="39" t="s">
        <v>31443</v>
      </c>
      <c r="Q772" s="37">
        <v>0.86809999999999998</v>
      </c>
      <c r="R772" s="38">
        <v>0.90159999999999996</v>
      </c>
    </row>
    <row r="773" spans="1:18" x14ac:dyDescent="0.3">
      <c r="A773" s="2" t="s">
        <v>6949</v>
      </c>
      <c r="B773" s="2" t="s">
        <v>3490</v>
      </c>
      <c r="C773" s="33"/>
      <c r="D773" s="34"/>
      <c r="E773" s="34"/>
      <c r="F773" s="35">
        <v>1</v>
      </c>
      <c r="G773" s="34">
        <v>1</v>
      </c>
      <c r="H773" s="34">
        <v>1</v>
      </c>
      <c r="I773" s="33"/>
      <c r="J773" s="34"/>
      <c r="K773" s="35"/>
      <c r="L773" s="36">
        <v>0</v>
      </c>
      <c r="M773" s="33">
        <v>0</v>
      </c>
      <c r="N773" s="34">
        <v>0</v>
      </c>
      <c r="O773" s="35" t="s">
        <v>31442</v>
      </c>
      <c r="P773" s="39" t="s">
        <v>31443</v>
      </c>
      <c r="Q773" s="37">
        <v>0.44090000000000001</v>
      </c>
      <c r="R773" s="38">
        <v>0.4133</v>
      </c>
    </row>
    <row r="774" spans="1:18" x14ac:dyDescent="0.3">
      <c r="A774" s="2" t="s">
        <v>4980</v>
      </c>
      <c r="B774" s="2" t="s">
        <v>4979</v>
      </c>
      <c r="C774" s="33">
        <v>1</v>
      </c>
      <c r="D774" s="34">
        <v>1</v>
      </c>
      <c r="E774" s="34">
        <v>1</v>
      </c>
      <c r="F774" s="35">
        <v>1</v>
      </c>
      <c r="G774" s="34">
        <v>3</v>
      </c>
      <c r="H774" s="34">
        <v>4</v>
      </c>
      <c r="I774" s="33"/>
      <c r="J774" s="34"/>
      <c r="K774" s="35"/>
      <c r="L774" s="36">
        <v>0</v>
      </c>
      <c r="M774" s="33" t="s">
        <v>124</v>
      </c>
      <c r="N774" s="34" t="s">
        <v>124</v>
      </c>
      <c r="O774" s="35" t="s">
        <v>31440</v>
      </c>
      <c r="P774" s="39" t="s">
        <v>31443</v>
      </c>
      <c r="Q774" s="37">
        <v>0.34599999999999997</v>
      </c>
      <c r="R774" s="38">
        <v>0.34799999999999998</v>
      </c>
    </row>
    <row r="775" spans="1:18" x14ac:dyDescent="0.3">
      <c r="A775" s="2" t="s">
        <v>28949</v>
      </c>
      <c r="B775" s="2" t="s">
        <v>28948</v>
      </c>
      <c r="C775" s="33">
        <v>1</v>
      </c>
      <c r="D775" s="34"/>
      <c r="E775" s="34"/>
      <c r="F775" s="35"/>
      <c r="G775" s="34">
        <v>0</v>
      </c>
      <c r="H775" s="34">
        <v>1</v>
      </c>
      <c r="I775" s="33"/>
      <c r="J775" s="34"/>
      <c r="K775" s="35"/>
      <c r="L775" s="36">
        <v>0</v>
      </c>
      <c r="M775" s="33">
        <v>0</v>
      </c>
      <c r="N775" s="34">
        <v>0</v>
      </c>
      <c r="O775" s="35" t="s">
        <v>31442</v>
      </c>
      <c r="P775" s="39" t="s">
        <v>31444</v>
      </c>
      <c r="Q775" s="37">
        <v>0.28170000000000001</v>
      </c>
      <c r="R775" s="38">
        <v>0.4168</v>
      </c>
    </row>
    <row r="776" spans="1:18" x14ac:dyDescent="0.3">
      <c r="A776" s="2" t="s">
        <v>30574</v>
      </c>
      <c r="B776" s="2" t="s">
        <v>30573</v>
      </c>
      <c r="C776" s="33">
        <v>1</v>
      </c>
      <c r="D776" s="34"/>
      <c r="E776" s="34"/>
      <c r="F776" s="35"/>
      <c r="G776" s="34">
        <v>0</v>
      </c>
      <c r="H776" s="34">
        <v>1</v>
      </c>
      <c r="I776" s="33"/>
      <c r="J776" s="34"/>
      <c r="K776" s="35"/>
      <c r="L776" s="36">
        <v>0</v>
      </c>
      <c r="M776" s="33">
        <v>0</v>
      </c>
      <c r="N776" s="34" t="s">
        <v>124</v>
      </c>
      <c r="O776" s="35" t="s">
        <v>31439</v>
      </c>
      <c r="P776" s="39" t="s">
        <v>31444</v>
      </c>
      <c r="Q776" s="37">
        <v>0.78810000000000002</v>
      </c>
      <c r="R776" s="38">
        <v>0.66010000000000002</v>
      </c>
    </row>
    <row r="777" spans="1:18" x14ac:dyDescent="0.3">
      <c r="A777" s="2" t="s">
        <v>13158</v>
      </c>
      <c r="B777" s="2" t="s">
        <v>13150</v>
      </c>
      <c r="C777" s="33">
        <v>1</v>
      </c>
      <c r="D777" s="34"/>
      <c r="E777" s="34"/>
      <c r="F777" s="35"/>
      <c r="G777" s="34">
        <v>0</v>
      </c>
      <c r="H777" s="34">
        <v>1</v>
      </c>
      <c r="I777" s="33"/>
      <c r="J777" s="34"/>
      <c r="K777" s="35"/>
      <c r="L777" s="36">
        <v>0</v>
      </c>
      <c r="M777" s="33">
        <v>0</v>
      </c>
      <c r="N777" s="34" t="s">
        <v>124</v>
      </c>
      <c r="O777" s="35" t="s">
        <v>31439</v>
      </c>
      <c r="P777" s="39" t="s">
        <v>31443</v>
      </c>
      <c r="Q777" s="37">
        <v>0.65759999999999996</v>
      </c>
      <c r="R777" s="38">
        <v>0.60970000000000002</v>
      </c>
    </row>
    <row r="778" spans="1:18" x14ac:dyDescent="0.3">
      <c r="A778" s="2" t="s">
        <v>13166</v>
      </c>
      <c r="B778" s="2" t="s">
        <v>13150</v>
      </c>
      <c r="C778" s="33">
        <v>1</v>
      </c>
      <c r="D778" s="34"/>
      <c r="E778" s="34"/>
      <c r="F778" s="35"/>
      <c r="G778" s="34">
        <v>0</v>
      </c>
      <c r="H778" s="34">
        <v>1</v>
      </c>
      <c r="I778" s="33"/>
      <c r="J778" s="34"/>
      <c r="K778" s="35"/>
      <c r="L778" s="36">
        <v>0</v>
      </c>
      <c r="M778" s="33">
        <v>0</v>
      </c>
      <c r="N778" s="34" t="s">
        <v>124</v>
      </c>
      <c r="O778" s="35" t="s">
        <v>31439</v>
      </c>
      <c r="P778" s="39" t="s">
        <v>31443</v>
      </c>
      <c r="Q778" s="37">
        <v>0.69479999999999997</v>
      </c>
      <c r="R778" s="38">
        <v>0.63890000000000002</v>
      </c>
    </row>
    <row r="779" spans="1:18" x14ac:dyDescent="0.3">
      <c r="A779" s="2" t="s">
        <v>13151</v>
      </c>
      <c r="B779" s="2" t="s">
        <v>13150</v>
      </c>
      <c r="C779" s="33">
        <v>1</v>
      </c>
      <c r="D779" s="34"/>
      <c r="E779" s="34"/>
      <c r="F779" s="35"/>
      <c r="G779" s="34">
        <v>0</v>
      </c>
      <c r="H779" s="34">
        <v>1</v>
      </c>
      <c r="I779" s="33"/>
      <c r="J779" s="34"/>
      <c r="K779" s="35"/>
      <c r="L779" s="36">
        <v>0</v>
      </c>
      <c r="M779" s="33">
        <v>0</v>
      </c>
      <c r="N779" s="34">
        <v>0</v>
      </c>
      <c r="O779" s="35" t="s">
        <v>31442</v>
      </c>
      <c r="P779" s="39" t="s">
        <v>31443</v>
      </c>
      <c r="Q779" s="37">
        <v>0.71199999999999997</v>
      </c>
      <c r="R779" s="38">
        <v>0.69269999999999998</v>
      </c>
    </row>
    <row r="780" spans="1:18" x14ac:dyDescent="0.3">
      <c r="A780" s="2" t="s">
        <v>26448</v>
      </c>
      <c r="B780" s="2" t="s">
        <v>26447</v>
      </c>
      <c r="C780" s="33">
        <v>1</v>
      </c>
      <c r="D780" s="34"/>
      <c r="E780" s="34"/>
      <c r="F780" s="35"/>
      <c r="G780" s="34">
        <v>0</v>
      </c>
      <c r="H780" s="34">
        <v>1</v>
      </c>
      <c r="I780" s="33"/>
      <c r="J780" s="34"/>
      <c r="K780" s="35"/>
      <c r="L780" s="36">
        <v>0</v>
      </c>
      <c r="M780" s="33" t="s">
        <v>124</v>
      </c>
      <c r="N780" s="34" t="s">
        <v>124</v>
      </c>
      <c r="O780" s="35" t="s">
        <v>31440</v>
      </c>
      <c r="P780" s="39" t="s">
        <v>31444</v>
      </c>
      <c r="Q780" s="37">
        <v>0.86550000000000005</v>
      </c>
      <c r="R780" s="38">
        <v>0.61939999999999995</v>
      </c>
    </row>
    <row r="781" spans="1:18" x14ac:dyDescent="0.3">
      <c r="A781" s="2" t="s">
        <v>28071</v>
      </c>
      <c r="B781" s="2" t="s">
        <v>28070</v>
      </c>
      <c r="C781" s="33">
        <v>1</v>
      </c>
      <c r="D781" s="34"/>
      <c r="E781" s="34"/>
      <c r="F781" s="35"/>
      <c r="G781" s="34">
        <v>0</v>
      </c>
      <c r="H781" s="34">
        <v>1</v>
      </c>
      <c r="I781" s="33"/>
      <c r="J781" s="34"/>
      <c r="K781" s="35"/>
      <c r="L781" s="36">
        <v>0</v>
      </c>
      <c r="M781" s="33" t="s">
        <v>124</v>
      </c>
      <c r="N781" s="34" t="s">
        <v>124</v>
      </c>
      <c r="O781" s="35" t="s">
        <v>31440</v>
      </c>
      <c r="P781" s="39" t="s">
        <v>31444</v>
      </c>
      <c r="Q781" s="37">
        <v>0.40510000000000002</v>
      </c>
      <c r="R781" s="38">
        <v>0.46079999999999999</v>
      </c>
    </row>
    <row r="782" spans="1:18" x14ac:dyDescent="0.3">
      <c r="A782" s="2" t="s">
        <v>30373</v>
      </c>
      <c r="B782" s="2" t="s">
        <v>30372</v>
      </c>
      <c r="C782" s="33">
        <v>1</v>
      </c>
      <c r="D782" s="34"/>
      <c r="E782" s="34"/>
      <c r="F782" s="35"/>
      <c r="G782" s="34">
        <v>0</v>
      </c>
      <c r="H782" s="34">
        <v>1</v>
      </c>
      <c r="I782" s="33"/>
      <c r="J782" s="34"/>
      <c r="K782" s="35"/>
      <c r="L782" s="36">
        <v>0</v>
      </c>
      <c r="M782" s="33">
        <v>0</v>
      </c>
      <c r="N782" s="34">
        <v>0</v>
      </c>
      <c r="O782" s="35" t="s">
        <v>31442</v>
      </c>
      <c r="P782" s="39" t="s">
        <v>31444</v>
      </c>
      <c r="Q782" s="37">
        <v>0.28839999999999999</v>
      </c>
      <c r="R782" s="38">
        <v>0.2792</v>
      </c>
    </row>
    <row r="783" spans="1:18" x14ac:dyDescent="0.3">
      <c r="A783" s="2" t="s">
        <v>31198</v>
      </c>
      <c r="B783" s="2" t="s">
        <v>31197</v>
      </c>
      <c r="C783" s="33">
        <v>1</v>
      </c>
      <c r="D783" s="34"/>
      <c r="E783" s="34"/>
      <c r="F783" s="35"/>
      <c r="G783" s="34">
        <v>0</v>
      </c>
      <c r="H783" s="34">
        <v>1</v>
      </c>
      <c r="I783" s="33"/>
      <c r="J783" s="34"/>
      <c r="K783" s="35"/>
      <c r="L783" s="36">
        <v>0</v>
      </c>
      <c r="M783" s="33" t="s">
        <v>124</v>
      </c>
      <c r="N783" s="34" t="s">
        <v>124</v>
      </c>
      <c r="O783" s="35" t="s">
        <v>31440</v>
      </c>
      <c r="P783" s="39" t="s">
        <v>31444</v>
      </c>
      <c r="Q783" s="37">
        <v>0.5665</v>
      </c>
      <c r="R783" s="38">
        <v>0.36649999999999999</v>
      </c>
    </row>
    <row r="784" spans="1:18" x14ac:dyDescent="0.3">
      <c r="A784" s="2" t="s">
        <v>15062</v>
      </c>
      <c r="B784" s="2" t="s">
        <v>15061</v>
      </c>
      <c r="C784" s="33">
        <v>1</v>
      </c>
      <c r="D784" s="34"/>
      <c r="E784" s="34"/>
      <c r="F784" s="35"/>
      <c r="G784" s="34">
        <v>0</v>
      </c>
      <c r="H784" s="34">
        <v>1</v>
      </c>
      <c r="I784" s="33"/>
      <c r="J784" s="34"/>
      <c r="K784" s="35"/>
      <c r="L784" s="36">
        <v>0</v>
      </c>
      <c r="M784" s="33">
        <v>0</v>
      </c>
      <c r="N784" s="34">
        <v>0</v>
      </c>
      <c r="O784" s="35" t="s">
        <v>31442</v>
      </c>
      <c r="P784" s="39" t="s">
        <v>31443</v>
      </c>
      <c r="Q784" s="37">
        <v>0.44090000000000001</v>
      </c>
      <c r="R784" s="38">
        <v>0.4597</v>
      </c>
    </row>
    <row r="785" spans="1:18" x14ac:dyDescent="0.3">
      <c r="A785" s="2" t="s">
        <v>15067</v>
      </c>
      <c r="B785" s="2" t="s">
        <v>15061</v>
      </c>
      <c r="C785" s="33">
        <v>1</v>
      </c>
      <c r="D785" s="34"/>
      <c r="E785" s="34"/>
      <c r="F785" s="35"/>
      <c r="G785" s="34">
        <v>0</v>
      </c>
      <c r="H785" s="34">
        <v>1</v>
      </c>
      <c r="I785" s="33"/>
      <c r="J785" s="34"/>
      <c r="K785" s="35"/>
      <c r="L785" s="36">
        <v>0</v>
      </c>
      <c r="M785" s="33">
        <v>0</v>
      </c>
      <c r="N785" s="34">
        <v>0</v>
      </c>
      <c r="O785" s="35" t="s">
        <v>31442</v>
      </c>
      <c r="P785" s="39" t="s">
        <v>31443</v>
      </c>
      <c r="Q785" s="37">
        <v>0.33560000000000001</v>
      </c>
      <c r="R785" s="38">
        <v>0.44450000000000001</v>
      </c>
    </row>
    <row r="786" spans="1:18" x14ac:dyDescent="0.3">
      <c r="A786" s="2" t="s">
        <v>24271</v>
      </c>
      <c r="B786" s="2" t="s">
        <v>24270</v>
      </c>
      <c r="C786" s="33">
        <v>1</v>
      </c>
      <c r="D786" s="34"/>
      <c r="E786" s="34"/>
      <c r="F786" s="35"/>
      <c r="G786" s="34">
        <v>0</v>
      </c>
      <c r="H786" s="34">
        <v>1</v>
      </c>
      <c r="I786" s="33"/>
      <c r="J786" s="34"/>
      <c r="K786" s="35"/>
      <c r="L786" s="36">
        <v>0</v>
      </c>
      <c r="M786" s="33">
        <v>0</v>
      </c>
      <c r="N786" s="34">
        <v>0</v>
      </c>
      <c r="O786" s="35" t="s">
        <v>31442</v>
      </c>
      <c r="P786" s="39" t="s">
        <v>31444</v>
      </c>
      <c r="Q786" s="37">
        <v>0.95340000000000003</v>
      </c>
      <c r="R786" s="38">
        <v>0.9839</v>
      </c>
    </row>
    <row r="787" spans="1:18" x14ac:dyDescent="0.3">
      <c r="A787" s="2" t="s">
        <v>2664</v>
      </c>
      <c r="B787" s="2" t="s">
        <v>2663</v>
      </c>
      <c r="C787" s="33">
        <v>1</v>
      </c>
      <c r="D787" s="34">
        <v>1</v>
      </c>
      <c r="E787" s="34"/>
      <c r="F787" s="35"/>
      <c r="G787" s="34">
        <v>1</v>
      </c>
      <c r="H787" s="34">
        <v>2</v>
      </c>
      <c r="I787" s="33"/>
      <c r="J787" s="34"/>
      <c r="K787" s="35"/>
      <c r="L787" s="36">
        <v>0</v>
      </c>
      <c r="M787" s="33" t="s">
        <v>124</v>
      </c>
      <c r="N787" s="34" t="s">
        <v>124</v>
      </c>
      <c r="O787" s="35" t="s">
        <v>31440</v>
      </c>
      <c r="P787" s="39" t="s">
        <v>31445</v>
      </c>
      <c r="Q787" s="37">
        <v>0.87129999999999996</v>
      </c>
      <c r="R787" s="38">
        <v>0.75929999999999997</v>
      </c>
    </row>
    <row r="788" spans="1:18" x14ac:dyDescent="0.3">
      <c r="A788" s="2" t="s">
        <v>3923</v>
      </c>
      <c r="B788" s="2" t="s">
        <v>2663</v>
      </c>
      <c r="C788" s="33">
        <v>1</v>
      </c>
      <c r="D788" s="34"/>
      <c r="E788" s="34"/>
      <c r="F788" s="35"/>
      <c r="G788" s="34">
        <v>0</v>
      </c>
      <c r="H788" s="34">
        <v>1</v>
      </c>
      <c r="I788" s="33"/>
      <c r="J788" s="34"/>
      <c r="K788" s="35"/>
      <c r="L788" s="36">
        <v>0</v>
      </c>
      <c r="M788" s="33">
        <v>0</v>
      </c>
      <c r="N788" s="34" t="s">
        <v>124</v>
      </c>
      <c r="O788" s="35" t="s">
        <v>31439</v>
      </c>
      <c r="P788" s="39" t="s">
        <v>31445</v>
      </c>
      <c r="Q788" s="37">
        <v>0.87129999999999996</v>
      </c>
      <c r="R788" s="38">
        <v>0.69089999999999996</v>
      </c>
    </row>
    <row r="789" spans="1:18" x14ac:dyDescent="0.3">
      <c r="A789" s="2" t="s">
        <v>13538</v>
      </c>
      <c r="B789" s="2" t="s">
        <v>2663</v>
      </c>
      <c r="C789" s="33">
        <v>1</v>
      </c>
      <c r="D789" s="34">
        <v>1</v>
      </c>
      <c r="E789" s="34"/>
      <c r="F789" s="35"/>
      <c r="G789" s="34">
        <v>1</v>
      </c>
      <c r="H789" s="34">
        <v>2</v>
      </c>
      <c r="I789" s="33"/>
      <c r="J789" s="34"/>
      <c r="K789" s="35"/>
      <c r="L789" s="36">
        <v>0</v>
      </c>
      <c r="M789" s="33">
        <v>0</v>
      </c>
      <c r="N789" s="34" t="s">
        <v>124</v>
      </c>
      <c r="O789" s="35" t="s">
        <v>31439</v>
      </c>
      <c r="P789" s="39" t="s">
        <v>31443</v>
      </c>
      <c r="Q789" s="37">
        <v>0.87919999999999998</v>
      </c>
      <c r="R789" s="38">
        <v>0.90500000000000003</v>
      </c>
    </row>
    <row r="790" spans="1:18" x14ac:dyDescent="0.3">
      <c r="A790" s="2" t="s">
        <v>29533</v>
      </c>
      <c r="B790" s="2" t="s">
        <v>29532</v>
      </c>
      <c r="C790" s="33">
        <v>1</v>
      </c>
      <c r="D790" s="34"/>
      <c r="E790" s="34"/>
      <c r="F790" s="35"/>
      <c r="G790" s="34">
        <v>0</v>
      </c>
      <c r="H790" s="34">
        <v>1</v>
      </c>
      <c r="I790" s="33"/>
      <c r="J790" s="34"/>
      <c r="K790" s="35"/>
      <c r="L790" s="36">
        <v>0</v>
      </c>
      <c r="M790" s="33">
        <v>0</v>
      </c>
      <c r="N790" s="34">
        <v>0</v>
      </c>
      <c r="O790" s="35" t="s">
        <v>31442</v>
      </c>
      <c r="P790" s="39" t="s">
        <v>31444</v>
      </c>
      <c r="Q790" s="37">
        <v>0.65759999999999996</v>
      </c>
      <c r="R790" s="38">
        <v>0.90290000000000004</v>
      </c>
    </row>
    <row r="791" spans="1:18" x14ac:dyDescent="0.3">
      <c r="A791" s="2" t="s">
        <v>22029</v>
      </c>
      <c r="B791" s="2" t="s">
        <v>22028</v>
      </c>
      <c r="C791" s="33">
        <v>1</v>
      </c>
      <c r="D791" s="34"/>
      <c r="E791" s="34"/>
      <c r="F791" s="35"/>
      <c r="G791" s="34">
        <v>0</v>
      </c>
      <c r="H791" s="34">
        <v>1</v>
      </c>
      <c r="I791" s="33"/>
      <c r="J791" s="34"/>
      <c r="K791" s="35"/>
      <c r="L791" s="36">
        <v>0</v>
      </c>
      <c r="M791" s="33">
        <v>0</v>
      </c>
      <c r="N791" s="34">
        <v>0</v>
      </c>
      <c r="O791" s="35" t="s">
        <v>31442</v>
      </c>
      <c r="P791" s="39" t="s">
        <v>31443</v>
      </c>
      <c r="Q791" s="37">
        <v>0.69479999999999997</v>
      </c>
      <c r="R791" s="38">
        <v>0.49809999999999999</v>
      </c>
    </row>
    <row r="792" spans="1:18" x14ac:dyDescent="0.3">
      <c r="A792" s="2" t="s">
        <v>25311</v>
      </c>
      <c r="B792" s="2" t="s">
        <v>25310</v>
      </c>
      <c r="C792" s="33"/>
      <c r="D792" s="34"/>
      <c r="E792" s="34"/>
      <c r="F792" s="35"/>
      <c r="G792" s="34">
        <v>0</v>
      </c>
      <c r="H792" s="34">
        <v>0</v>
      </c>
      <c r="I792" s="33">
        <v>1</v>
      </c>
      <c r="J792" s="34"/>
      <c r="K792" s="35"/>
      <c r="L792" s="36">
        <v>1</v>
      </c>
      <c r="M792" s="33">
        <v>0</v>
      </c>
      <c r="N792" s="34">
        <v>0</v>
      </c>
      <c r="O792" s="35" t="s">
        <v>31442</v>
      </c>
      <c r="P792" s="39" t="e">
        <v>#N/A</v>
      </c>
      <c r="Q792" s="37" t="e">
        <v>#N/A</v>
      </c>
      <c r="R792" s="38" t="e">
        <v>#N/A</v>
      </c>
    </row>
    <row r="793" spans="1:18" x14ac:dyDescent="0.3">
      <c r="A793" s="2" t="s">
        <v>21589</v>
      </c>
      <c r="B793" s="2" t="s">
        <v>21588</v>
      </c>
      <c r="C793" s="33">
        <v>1</v>
      </c>
      <c r="D793" s="34"/>
      <c r="E793" s="34"/>
      <c r="F793" s="35"/>
      <c r="G793" s="34">
        <v>0</v>
      </c>
      <c r="H793" s="34">
        <v>1</v>
      </c>
      <c r="I793" s="33"/>
      <c r="J793" s="34"/>
      <c r="K793" s="35"/>
      <c r="L793" s="36">
        <v>0</v>
      </c>
      <c r="M793" s="33">
        <v>0</v>
      </c>
      <c r="N793" s="34">
        <v>0</v>
      </c>
      <c r="O793" s="35" t="s">
        <v>31442</v>
      </c>
      <c r="P793" s="39" t="s">
        <v>31443</v>
      </c>
      <c r="Q793" s="37">
        <v>0.64270000000000005</v>
      </c>
      <c r="R793" s="38">
        <v>0.50939999999999996</v>
      </c>
    </row>
    <row r="794" spans="1:18" x14ac:dyDescent="0.3">
      <c r="A794" s="2" t="s">
        <v>6269</v>
      </c>
      <c r="B794" s="2" t="s">
        <v>6268</v>
      </c>
      <c r="C794" s="33"/>
      <c r="D794" s="34"/>
      <c r="E794" s="34"/>
      <c r="F794" s="35">
        <v>1</v>
      </c>
      <c r="G794" s="34">
        <v>1</v>
      </c>
      <c r="H794" s="34">
        <v>1</v>
      </c>
      <c r="I794" s="33"/>
      <c r="J794" s="34"/>
      <c r="K794" s="35"/>
      <c r="L794" s="36">
        <v>0</v>
      </c>
      <c r="M794" s="33">
        <v>0</v>
      </c>
      <c r="N794" s="34">
        <v>0</v>
      </c>
      <c r="O794" s="35" t="s">
        <v>31442</v>
      </c>
      <c r="P794" s="39" t="s">
        <v>31443</v>
      </c>
      <c r="Q794" s="37">
        <v>0.69059999999999999</v>
      </c>
      <c r="R794" s="38">
        <v>0.84040000000000004</v>
      </c>
    </row>
    <row r="795" spans="1:18" x14ac:dyDescent="0.3">
      <c r="A795" s="2" t="s">
        <v>26875</v>
      </c>
      <c r="B795" s="2" t="s">
        <v>2420</v>
      </c>
      <c r="C795" s="33">
        <v>1</v>
      </c>
      <c r="D795" s="34"/>
      <c r="E795" s="34"/>
      <c r="F795" s="35"/>
      <c r="G795" s="34">
        <v>0</v>
      </c>
      <c r="H795" s="34">
        <v>1</v>
      </c>
      <c r="I795" s="33"/>
      <c r="J795" s="34"/>
      <c r="K795" s="35"/>
      <c r="L795" s="36">
        <v>0</v>
      </c>
      <c r="M795" s="33">
        <v>0</v>
      </c>
      <c r="N795" s="34">
        <v>0</v>
      </c>
      <c r="O795" s="35" t="s">
        <v>31442</v>
      </c>
      <c r="P795" s="39" t="s">
        <v>31444</v>
      </c>
      <c r="Q795" s="37">
        <v>0.54190000000000005</v>
      </c>
      <c r="R795" s="38">
        <v>0.46850000000000003</v>
      </c>
    </row>
    <row r="796" spans="1:18" x14ac:dyDescent="0.3">
      <c r="A796" s="2" t="s">
        <v>12838</v>
      </c>
      <c r="B796" s="2" t="s">
        <v>2420</v>
      </c>
      <c r="C796" s="33">
        <v>1</v>
      </c>
      <c r="D796" s="34"/>
      <c r="E796" s="34"/>
      <c r="F796" s="35"/>
      <c r="G796" s="34">
        <v>0</v>
      </c>
      <c r="H796" s="34">
        <v>1</v>
      </c>
      <c r="I796" s="33"/>
      <c r="J796" s="34"/>
      <c r="K796" s="35"/>
      <c r="L796" s="36">
        <v>0</v>
      </c>
      <c r="M796" s="33">
        <v>0</v>
      </c>
      <c r="N796" s="34">
        <v>0</v>
      </c>
      <c r="O796" s="35" t="s">
        <v>31442</v>
      </c>
      <c r="P796" s="39" t="s">
        <v>31443</v>
      </c>
      <c r="Q796" s="37">
        <v>0.55330000000000001</v>
      </c>
      <c r="R796" s="38">
        <v>0.49830000000000002</v>
      </c>
    </row>
    <row r="797" spans="1:18" x14ac:dyDescent="0.3">
      <c r="A797" s="2" t="s">
        <v>9751</v>
      </c>
      <c r="B797" s="2" t="s">
        <v>2420</v>
      </c>
      <c r="C797" s="33"/>
      <c r="D797" s="34">
        <v>1</v>
      </c>
      <c r="E797" s="34"/>
      <c r="F797" s="35"/>
      <c r="G797" s="34">
        <v>1</v>
      </c>
      <c r="H797" s="34">
        <v>1</v>
      </c>
      <c r="I797" s="33"/>
      <c r="J797" s="34"/>
      <c r="K797" s="35"/>
      <c r="L797" s="36">
        <v>0</v>
      </c>
      <c r="M797" s="33">
        <v>0</v>
      </c>
      <c r="N797" s="34">
        <v>0</v>
      </c>
      <c r="O797" s="35" t="s">
        <v>31442</v>
      </c>
      <c r="P797" s="39" t="s">
        <v>31443</v>
      </c>
      <c r="Q797" s="37">
        <v>0.65310000000000001</v>
      </c>
      <c r="R797" s="38">
        <v>0.40189999999999998</v>
      </c>
    </row>
    <row r="798" spans="1:18" x14ac:dyDescent="0.3">
      <c r="A798" s="2" t="s">
        <v>26885</v>
      </c>
      <c r="B798" s="2" t="s">
        <v>2420</v>
      </c>
      <c r="C798" s="33">
        <v>1</v>
      </c>
      <c r="D798" s="34"/>
      <c r="E798" s="34"/>
      <c r="F798" s="35"/>
      <c r="G798" s="34">
        <v>0</v>
      </c>
      <c r="H798" s="34">
        <v>1</v>
      </c>
      <c r="I798" s="33"/>
      <c r="J798" s="34"/>
      <c r="K798" s="35"/>
      <c r="L798" s="36">
        <v>0</v>
      </c>
      <c r="M798" s="33">
        <v>0</v>
      </c>
      <c r="N798" s="34">
        <v>0</v>
      </c>
      <c r="O798" s="35" t="s">
        <v>31442</v>
      </c>
      <c r="P798" s="39" t="s">
        <v>31444</v>
      </c>
      <c r="Q798" s="37">
        <v>0.48309999999999997</v>
      </c>
      <c r="R798" s="38">
        <v>0.42820000000000003</v>
      </c>
    </row>
    <row r="799" spans="1:18" x14ac:dyDescent="0.3">
      <c r="A799" s="2" t="s">
        <v>2421</v>
      </c>
      <c r="B799" s="2" t="s">
        <v>2420</v>
      </c>
      <c r="C799" s="33">
        <v>1</v>
      </c>
      <c r="D799" s="34"/>
      <c r="E799" s="34"/>
      <c r="F799" s="35"/>
      <c r="G799" s="34">
        <v>0</v>
      </c>
      <c r="H799" s="34">
        <v>1</v>
      </c>
      <c r="I799" s="33"/>
      <c r="J799" s="34"/>
      <c r="K799" s="35"/>
      <c r="L799" s="36">
        <v>0</v>
      </c>
      <c r="M799" s="33" t="s">
        <v>124</v>
      </c>
      <c r="N799" s="34" t="s">
        <v>124</v>
      </c>
      <c r="O799" s="35" t="s">
        <v>31440</v>
      </c>
      <c r="P799" s="39" t="s">
        <v>31445</v>
      </c>
      <c r="Q799" s="37">
        <v>0.52110000000000001</v>
      </c>
      <c r="R799" s="38">
        <v>0.44629999999999997</v>
      </c>
    </row>
    <row r="800" spans="1:18" x14ac:dyDescent="0.3">
      <c r="A800" s="2" t="s">
        <v>2427</v>
      </c>
      <c r="B800" s="2" t="s">
        <v>2420</v>
      </c>
      <c r="C800" s="33">
        <v>1</v>
      </c>
      <c r="D800" s="34"/>
      <c r="E800" s="34"/>
      <c r="F800" s="35"/>
      <c r="G800" s="34">
        <v>0</v>
      </c>
      <c r="H800" s="34">
        <v>1</v>
      </c>
      <c r="I800" s="33"/>
      <c r="J800" s="34"/>
      <c r="K800" s="35"/>
      <c r="L800" s="36">
        <v>0</v>
      </c>
      <c r="M800" s="33">
        <v>0</v>
      </c>
      <c r="N800" s="34">
        <v>0</v>
      </c>
      <c r="O800" s="35" t="s">
        <v>31442</v>
      </c>
      <c r="P800" s="39" t="s">
        <v>31445</v>
      </c>
      <c r="Q800" s="37">
        <v>0.57579999999999998</v>
      </c>
      <c r="R800" s="38">
        <v>0.3589</v>
      </c>
    </row>
    <row r="801" spans="1:18" x14ac:dyDescent="0.3">
      <c r="A801" s="2" t="s">
        <v>27543</v>
      </c>
      <c r="B801" s="2" t="s">
        <v>14607</v>
      </c>
      <c r="C801" s="33">
        <v>1</v>
      </c>
      <c r="D801" s="34"/>
      <c r="E801" s="34"/>
      <c r="F801" s="35"/>
      <c r="G801" s="34">
        <v>0</v>
      </c>
      <c r="H801" s="34">
        <v>1</v>
      </c>
      <c r="I801" s="33"/>
      <c r="J801" s="34"/>
      <c r="K801" s="35"/>
      <c r="L801" s="36">
        <v>0</v>
      </c>
      <c r="M801" s="33" t="s">
        <v>124</v>
      </c>
      <c r="N801" s="34" t="s">
        <v>124</v>
      </c>
      <c r="O801" s="35" t="s">
        <v>31440</v>
      </c>
      <c r="P801" s="39" t="s">
        <v>31444</v>
      </c>
      <c r="Q801" s="37">
        <v>0.93079999999999996</v>
      </c>
      <c r="R801" s="38">
        <v>0.59799999999999998</v>
      </c>
    </row>
    <row r="802" spans="1:18" x14ac:dyDescent="0.3">
      <c r="A802" s="2" t="s">
        <v>14608</v>
      </c>
      <c r="B802" s="2" t="s">
        <v>14607</v>
      </c>
      <c r="C802" s="33">
        <v>1</v>
      </c>
      <c r="D802" s="34"/>
      <c r="E802" s="34"/>
      <c r="F802" s="35"/>
      <c r="G802" s="34">
        <v>0</v>
      </c>
      <c r="H802" s="34">
        <v>1</v>
      </c>
      <c r="I802" s="33"/>
      <c r="J802" s="34"/>
      <c r="K802" s="35"/>
      <c r="L802" s="36">
        <v>0</v>
      </c>
      <c r="M802" s="33">
        <v>0</v>
      </c>
      <c r="N802" s="34">
        <v>0</v>
      </c>
      <c r="O802" s="35" t="s">
        <v>31442</v>
      </c>
      <c r="P802" s="39" t="s">
        <v>31443</v>
      </c>
      <c r="Q802" s="37">
        <v>0.93289999999999995</v>
      </c>
      <c r="R802" s="38">
        <v>0.60950000000000004</v>
      </c>
    </row>
    <row r="803" spans="1:18" x14ac:dyDescent="0.3">
      <c r="A803" s="2" t="s">
        <v>27832</v>
      </c>
      <c r="B803" s="2" t="s">
        <v>10752</v>
      </c>
      <c r="C803" s="33">
        <v>1</v>
      </c>
      <c r="D803" s="34"/>
      <c r="E803" s="34"/>
      <c r="F803" s="35"/>
      <c r="G803" s="34">
        <v>0</v>
      </c>
      <c r="H803" s="34">
        <v>1</v>
      </c>
      <c r="I803" s="33"/>
      <c r="J803" s="34"/>
      <c r="K803" s="35"/>
      <c r="L803" s="36">
        <v>0</v>
      </c>
      <c r="M803" s="33">
        <v>0</v>
      </c>
      <c r="N803" s="34">
        <v>0</v>
      </c>
      <c r="O803" s="35" t="s">
        <v>31442</v>
      </c>
      <c r="P803" s="39" t="s">
        <v>31444</v>
      </c>
      <c r="Q803" s="37">
        <v>0.98960000000000004</v>
      </c>
      <c r="R803" s="38">
        <v>0.92979999999999996</v>
      </c>
    </row>
    <row r="804" spans="1:18" x14ac:dyDescent="0.3">
      <c r="A804" s="2" t="s">
        <v>10753</v>
      </c>
      <c r="B804" s="2" t="s">
        <v>10752</v>
      </c>
      <c r="C804" s="33">
        <v>1</v>
      </c>
      <c r="D804" s="34">
        <v>1</v>
      </c>
      <c r="E804" s="34"/>
      <c r="F804" s="35"/>
      <c r="G804" s="34">
        <v>1</v>
      </c>
      <c r="H804" s="34">
        <v>2</v>
      </c>
      <c r="I804" s="33"/>
      <c r="J804" s="34"/>
      <c r="K804" s="35"/>
      <c r="L804" s="36">
        <v>0</v>
      </c>
      <c r="M804" s="33">
        <v>0</v>
      </c>
      <c r="N804" s="34">
        <v>0</v>
      </c>
      <c r="O804" s="35" t="s">
        <v>31442</v>
      </c>
      <c r="P804" s="39" t="s">
        <v>31443</v>
      </c>
      <c r="Q804" s="37">
        <v>0.97829999999999995</v>
      </c>
      <c r="R804" s="38">
        <v>0.97350000000000003</v>
      </c>
    </row>
    <row r="805" spans="1:18" x14ac:dyDescent="0.3">
      <c r="A805" s="2" t="s">
        <v>14844</v>
      </c>
      <c r="B805" s="2" t="s">
        <v>14843</v>
      </c>
      <c r="C805" s="33">
        <v>1</v>
      </c>
      <c r="D805" s="34"/>
      <c r="E805" s="34"/>
      <c r="F805" s="35"/>
      <c r="G805" s="34">
        <v>0</v>
      </c>
      <c r="H805" s="34">
        <v>1</v>
      </c>
      <c r="I805" s="33"/>
      <c r="J805" s="34"/>
      <c r="K805" s="35"/>
      <c r="L805" s="36">
        <v>0</v>
      </c>
      <c r="M805" s="33">
        <v>0</v>
      </c>
      <c r="N805" s="34">
        <v>0</v>
      </c>
      <c r="O805" s="35" t="s">
        <v>31442</v>
      </c>
      <c r="P805" s="39" t="s">
        <v>31443</v>
      </c>
      <c r="Q805" s="37">
        <v>0.26090000000000002</v>
      </c>
      <c r="R805" s="38">
        <v>0.4168</v>
      </c>
    </row>
    <row r="806" spans="1:18" x14ac:dyDescent="0.3">
      <c r="A806" s="2" t="s">
        <v>17471</v>
      </c>
      <c r="B806" s="2" t="s">
        <v>17470</v>
      </c>
      <c r="C806" s="33">
        <v>1</v>
      </c>
      <c r="D806" s="34"/>
      <c r="E806" s="34"/>
      <c r="F806" s="35"/>
      <c r="G806" s="34">
        <v>0</v>
      </c>
      <c r="H806" s="34">
        <v>1</v>
      </c>
      <c r="I806" s="33"/>
      <c r="J806" s="34"/>
      <c r="K806" s="35"/>
      <c r="L806" s="36">
        <v>0</v>
      </c>
      <c r="M806" s="33">
        <v>0</v>
      </c>
      <c r="N806" s="34">
        <v>0</v>
      </c>
      <c r="O806" s="35" t="s">
        <v>31442</v>
      </c>
      <c r="P806" s="39" t="s">
        <v>31443</v>
      </c>
      <c r="Q806" s="37">
        <v>0.26090000000000002</v>
      </c>
      <c r="R806" s="38">
        <v>0.28870000000000001</v>
      </c>
    </row>
    <row r="807" spans="1:18" x14ac:dyDescent="0.3">
      <c r="A807" s="2" t="s">
        <v>20718</v>
      </c>
      <c r="B807" s="2" t="s">
        <v>20717</v>
      </c>
      <c r="C807" s="33">
        <v>1</v>
      </c>
      <c r="D807" s="34"/>
      <c r="E807" s="34"/>
      <c r="F807" s="35"/>
      <c r="G807" s="34">
        <v>0</v>
      </c>
      <c r="H807" s="34">
        <v>1</v>
      </c>
      <c r="I807" s="33"/>
      <c r="J807" s="34"/>
      <c r="K807" s="35"/>
      <c r="L807" s="36">
        <v>0</v>
      </c>
      <c r="M807" s="33">
        <v>0</v>
      </c>
      <c r="N807" s="34">
        <v>0</v>
      </c>
      <c r="O807" s="35" t="s">
        <v>31442</v>
      </c>
      <c r="P807" s="39" t="s">
        <v>31443</v>
      </c>
      <c r="Q807" s="37">
        <v>0.95340000000000003</v>
      </c>
      <c r="R807" s="38">
        <v>0.95469999999999999</v>
      </c>
    </row>
    <row r="808" spans="1:18" x14ac:dyDescent="0.3">
      <c r="A808" s="2" t="s">
        <v>22399</v>
      </c>
      <c r="B808" s="2" t="s">
        <v>22393</v>
      </c>
      <c r="C808" s="33">
        <v>1</v>
      </c>
      <c r="D808" s="34"/>
      <c r="E808" s="34"/>
      <c r="F808" s="35"/>
      <c r="G808" s="34">
        <v>0</v>
      </c>
      <c r="H808" s="34">
        <v>1</v>
      </c>
      <c r="I808" s="33"/>
      <c r="J808" s="34"/>
      <c r="K808" s="35"/>
      <c r="L808" s="36">
        <v>0</v>
      </c>
      <c r="M808" s="33">
        <v>0</v>
      </c>
      <c r="N808" s="34">
        <v>0</v>
      </c>
      <c r="O808" s="35" t="s">
        <v>31442</v>
      </c>
      <c r="P808" s="39" t="s">
        <v>31443</v>
      </c>
      <c r="Q808" s="37">
        <v>0.68510000000000004</v>
      </c>
      <c r="R808" s="38">
        <v>0.88670000000000004</v>
      </c>
    </row>
    <row r="809" spans="1:18" x14ac:dyDescent="0.3">
      <c r="A809" s="2" t="s">
        <v>30980</v>
      </c>
      <c r="B809" s="2" t="s">
        <v>22393</v>
      </c>
      <c r="C809" s="33">
        <v>1</v>
      </c>
      <c r="D809" s="34"/>
      <c r="E809" s="34"/>
      <c r="F809" s="35"/>
      <c r="G809" s="34">
        <v>0</v>
      </c>
      <c r="H809" s="34">
        <v>1</v>
      </c>
      <c r="I809" s="33"/>
      <c r="J809" s="34"/>
      <c r="K809" s="35"/>
      <c r="L809" s="36">
        <v>0</v>
      </c>
      <c r="M809" s="33" t="s">
        <v>124</v>
      </c>
      <c r="N809" s="34" t="s">
        <v>124</v>
      </c>
      <c r="O809" s="35" t="s">
        <v>31440</v>
      </c>
      <c r="P809" s="39" t="s">
        <v>31444</v>
      </c>
      <c r="Q809" s="37">
        <v>0.89419999999999999</v>
      </c>
      <c r="R809" s="38">
        <v>0.4541</v>
      </c>
    </row>
    <row r="810" spans="1:18" x14ac:dyDescent="0.3">
      <c r="A810" s="2" t="s">
        <v>22394</v>
      </c>
      <c r="B810" s="2" t="s">
        <v>22393</v>
      </c>
      <c r="C810" s="33">
        <v>1</v>
      </c>
      <c r="D810" s="34"/>
      <c r="E810" s="34"/>
      <c r="F810" s="35"/>
      <c r="G810" s="34">
        <v>0</v>
      </c>
      <c r="H810" s="34">
        <v>1</v>
      </c>
      <c r="I810" s="33"/>
      <c r="J810" s="34"/>
      <c r="K810" s="35"/>
      <c r="L810" s="36">
        <v>0</v>
      </c>
      <c r="M810" s="33">
        <v>0</v>
      </c>
      <c r="N810" s="34">
        <v>0</v>
      </c>
      <c r="O810" s="35" t="s">
        <v>31442</v>
      </c>
      <c r="P810" s="39" t="s">
        <v>31443</v>
      </c>
      <c r="Q810" s="37">
        <v>0.77180000000000004</v>
      </c>
      <c r="R810" s="38">
        <v>0.997</v>
      </c>
    </row>
    <row r="811" spans="1:18" x14ac:dyDescent="0.3">
      <c r="A811" s="2" t="s">
        <v>30976</v>
      </c>
      <c r="B811" s="2" t="s">
        <v>22393</v>
      </c>
      <c r="C811" s="33">
        <v>1</v>
      </c>
      <c r="D811" s="34"/>
      <c r="E811" s="34"/>
      <c r="F811" s="35"/>
      <c r="G811" s="34">
        <v>0</v>
      </c>
      <c r="H811" s="34">
        <v>1</v>
      </c>
      <c r="I811" s="33"/>
      <c r="J811" s="34"/>
      <c r="K811" s="35"/>
      <c r="L811" s="36">
        <v>0</v>
      </c>
      <c r="M811" s="33">
        <v>0</v>
      </c>
      <c r="N811" s="34" t="s">
        <v>124</v>
      </c>
      <c r="O811" s="35" t="s">
        <v>31439</v>
      </c>
      <c r="P811" s="39" t="s">
        <v>31444</v>
      </c>
      <c r="Q811" s="37">
        <v>0.83750000000000002</v>
      </c>
      <c r="R811" s="38">
        <v>0.40239999999999998</v>
      </c>
    </row>
    <row r="812" spans="1:18" x14ac:dyDescent="0.3">
      <c r="A812" s="2" t="s">
        <v>25038</v>
      </c>
      <c r="B812" s="2" t="s">
        <v>25037</v>
      </c>
      <c r="C812" s="33"/>
      <c r="D812" s="34"/>
      <c r="E812" s="34"/>
      <c r="F812" s="35"/>
      <c r="G812" s="34">
        <v>0</v>
      </c>
      <c r="H812" s="34">
        <v>0</v>
      </c>
      <c r="I812" s="33">
        <v>1</v>
      </c>
      <c r="J812" s="34"/>
      <c r="K812" s="35"/>
      <c r="L812" s="36">
        <v>1</v>
      </c>
      <c r="M812" s="33">
        <v>0</v>
      </c>
      <c r="N812" s="34">
        <v>0</v>
      </c>
      <c r="O812" s="35" t="s">
        <v>31442</v>
      </c>
      <c r="P812" s="39" t="e">
        <v>#N/A</v>
      </c>
      <c r="Q812" s="37">
        <v>0.54190000000000005</v>
      </c>
      <c r="R812" s="38">
        <v>0.5403</v>
      </c>
    </row>
    <row r="813" spans="1:18" x14ac:dyDescent="0.3">
      <c r="A813" s="2" t="s">
        <v>25210</v>
      </c>
      <c r="B813" s="2" t="s">
        <v>25209</v>
      </c>
      <c r="C813" s="33">
        <v>1</v>
      </c>
      <c r="D813" s="34"/>
      <c r="E813" s="34"/>
      <c r="F813" s="35"/>
      <c r="G813" s="34">
        <v>0</v>
      </c>
      <c r="H813" s="34">
        <v>1</v>
      </c>
      <c r="I813" s="33"/>
      <c r="J813" s="34"/>
      <c r="K813" s="35"/>
      <c r="L813" s="36">
        <v>0</v>
      </c>
      <c r="M813" s="33" t="s">
        <v>124</v>
      </c>
      <c r="N813" s="34" t="s">
        <v>124</v>
      </c>
      <c r="O813" s="35" t="s">
        <v>31440</v>
      </c>
      <c r="P813" s="39" t="s">
        <v>31444</v>
      </c>
      <c r="Q813" s="37">
        <v>0.30869999999999997</v>
      </c>
      <c r="R813" s="38">
        <v>0.41789999999999999</v>
      </c>
    </row>
    <row r="814" spans="1:18" x14ac:dyDescent="0.3">
      <c r="A814" s="2" t="s">
        <v>30871</v>
      </c>
      <c r="B814" s="2" t="s">
        <v>2648</v>
      </c>
      <c r="C814" s="33">
        <v>1</v>
      </c>
      <c r="D814" s="34"/>
      <c r="E814" s="34"/>
      <c r="F814" s="35"/>
      <c r="G814" s="34">
        <v>0</v>
      </c>
      <c r="H814" s="34">
        <v>1</v>
      </c>
      <c r="I814" s="33"/>
      <c r="J814" s="34"/>
      <c r="K814" s="35"/>
      <c r="L814" s="36">
        <v>0</v>
      </c>
      <c r="M814" s="33">
        <v>0</v>
      </c>
      <c r="N814" s="34" t="s">
        <v>124</v>
      </c>
      <c r="O814" s="35" t="s">
        <v>31439</v>
      </c>
      <c r="P814" s="39" t="s">
        <v>31444</v>
      </c>
      <c r="Q814" s="37">
        <v>0.39100000000000001</v>
      </c>
      <c r="R814" s="38">
        <v>0.2621</v>
      </c>
    </row>
    <row r="815" spans="1:18" x14ac:dyDescent="0.3">
      <c r="A815" s="2" t="s">
        <v>2649</v>
      </c>
      <c r="B815" s="2" t="s">
        <v>2648</v>
      </c>
      <c r="C815" s="33">
        <v>1</v>
      </c>
      <c r="D815" s="34">
        <v>1</v>
      </c>
      <c r="E815" s="34"/>
      <c r="F815" s="35"/>
      <c r="G815" s="34">
        <v>1</v>
      </c>
      <c r="H815" s="34">
        <v>2</v>
      </c>
      <c r="I815" s="33"/>
      <c r="J815" s="34"/>
      <c r="K815" s="35"/>
      <c r="L815" s="36">
        <v>0</v>
      </c>
      <c r="M815" s="33">
        <v>0</v>
      </c>
      <c r="N815" s="34">
        <v>0</v>
      </c>
      <c r="O815" s="35" t="s">
        <v>31442</v>
      </c>
      <c r="P815" s="39" t="s">
        <v>31445</v>
      </c>
      <c r="Q815" s="37">
        <v>0.92300000000000004</v>
      </c>
      <c r="R815" s="38">
        <v>0.52500000000000002</v>
      </c>
    </row>
    <row r="816" spans="1:18" x14ac:dyDescent="0.3">
      <c r="A816" s="2" t="s">
        <v>2655</v>
      </c>
      <c r="B816" s="2" t="s">
        <v>2648</v>
      </c>
      <c r="C816" s="33">
        <v>1</v>
      </c>
      <c r="D816" s="34">
        <v>1</v>
      </c>
      <c r="E816" s="34"/>
      <c r="F816" s="35"/>
      <c r="G816" s="34">
        <v>1</v>
      </c>
      <c r="H816" s="34">
        <v>2</v>
      </c>
      <c r="I816" s="33"/>
      <c r="J816" s="34"/>
      <c r="K816" s="35"/>
      <c r="L816" s="36">
        <v>0</v>
      </c>
      <c r="M816" s="33">
        <v>0</v>
      </c>
      <c r="N816" s="34">
        <v>0</v>
      </c>
      <c r="O816" s="35" t="s">
        <v>31442</v>
      </c>
      <c r="P816" s="39" t="s">
        <v>31445</v>
      </c>
      <c r="Q816" s="37">
        <v>0.92110000000000003</v>
      </c>
      <c r="R816" s="38">
        <v>0.45650000000000002</v>
      </c>
    </row>
    <row r="817" spans="1:18" x14ac:dyDescent="0.3">
      <c r="A817" s="2" t="s">
        <v>13487</v>
      </c>
      <c r="B817" s="2" t="s">
        <v>2648</v>
      </c>
      <c r="C817" s="33">
        <v>1</v>
      </c>
      <c r="D817" s="34">
        <v>1</v>
      </c>
      <c r="E817" s="34"/>
      <c r="F817" s="35"/>
      <c r="G817" s="34">
        <v>1</v>
      </c>
      <c r="H817" s="34">
        <v>2</v>
      </c>
      <c r="I817" s="33"/>
      <c r="J817" s="34"/>
      <c r="K817" s="35"/>
      <c r="L817" s="36">
        <v>0</v>
      </c>
      <c r="M817" s="33">
        <v>0</v>
      </c>
      <c r="N817" s="34">
        <v>0</v>
      </c>
      <c r="O817" s="35" t="s">
        <v>31442</v>
      </c>
      <c r="P817" s="39" t="s">
        <v>31443</v>
      </c>
      <c r="Q817" s="37">
        <v>0.95189999999999997</v>
      </c>
      <c r="R817" s="38">
        <v>0.39579999999999999</v>
      </c>
    </row>
    <row r="818" spans="1:18" x14ac:dyDescent="0.3">
      <c r="A818" s="2" t="s">
        <v>22139</v>
      </c>
      <c r="B818" s="2" t="s">
        <v>2648</v>
      </c>
      <c r="C818" s="33">
        <v>1</v>
      </c>
      <c r="D818" s="34"/>
      <c r="E818" s="34"/>
      <c r="F818" s="35"/>
      <c r="G818" s="34">
        <v>0</v>
      </c>
      <c r="H818" s="34">
        <v>1</v>
      </c>
      <c r="I818" s="33"/>
      <c r="J818" s="34"/>
      <c r="K818" s="35"/>
      <c r="L818" s="36">
        <v>0</v>
      </c>
      <c r="M818" s="33">
        <v>0</v>
      </c>
      <c r="N818" s="34">
        <v>0</v>
      </c>
      <c r="O818" s="35" t="s">
        <v>31442</v>
      </c>
      <c r="P818" s="39" t="s">
        <v>31443</v>
      </c>
      <c r="Q818" s="37">
        <v>0.95469999999999999</v>
      </c>
      <c r="R818" s="38">
        <v>0.37690000000000001</v>
      </c>
    </row>
    <row r="819" spans="1:18" x14ac:dyDescent="0.3">
      <c r="A819" s="2" t="s">
        <v>24950</v>
      </c>
      <c r="B819" s="2" t="s">
        <v>24479</v>
      </c>
      <c r="C819" s="33"/>
      <c r="D819" s="34"/>
      <c r="E819" s="34"/>
      <c r="F819" s="35"/>
      <c r="G819" s="34">
        <v>0</v>
      </c>
      <c r="H819" s="34">
        <v>0</v>
      </c>
      <c r="I819" s="33">
        <v>1</v>
      </c>
      <c r="J819" s="34"/>
      <c r="K819" s="35"/>
      <c r="L819" s="36">
        <v>1</v>
      </c>
      <c r="M819" s="33">
        <v>0</v>
      </c>
      <c r="N819" s="34">
        <v>0</v>
      </c>
      <c r="O819" s="35" t="s">
        <v>31442</v>
      </c>
      <c r="P819" s="39" t="e">
        <v>#N/A</v>
      </c>
      <c r="Q819" s="37">
        <v>0.90390000000000004</v>
      </c>
      <c r="R819" s="38">
        <v>0.51139999999999997</v>
      </c>
    </row>
    <row r="820" spans="1:18" x14ac:dyDescent="0.3">
      <c r="A820" s="2" t="s">
        <v>24480</v>
      </c>
      <c r="B820" s="2" t="s">
        <v>24479</v>
      </c>
      <c r="C820" s="33"/>
      <c r="D820" s="34"/>
      <c r="E820" s="34"/>
      <c r="F820" s="35"/>
      <c r="G820" s="34">
        <v>0</v>
      </c>
      <c r="H820" s="34">
        <v>0</v>
      </c>
      <c r="I820" s="33"/>
      <c r="J820" s="34"/>
      <c r="K820" s="35">
        <v>1</v>
      </c>
      <c r="L820" s="36">
        <v>1</v>
      </c>
      <c r="M820" s="33">
        <v>0</v>
      </c>
      <c r="N820" s="34">
        <v>0</v>
      </c>
      <c r="O820" s="35" t="s">
        <v>31442</v>
      </c>
      <c r="P820" s="39" t="e">
        <v>#N/A</v>
      </c>
      <c r="Q820" s="37">
        <v>0.87409999999999999</v>
      </c>
      <c r="R820" s="38">
        <v>0.47720000000000001</v>
      </c>
    </row>
    <row r="821" spans="1:18" x14ac:dyDescent="0.3">
      <c r="A821" s="2" t="s">
        <v>24493</v>
      </c>
      <c r="B821" s="2" t="s">
        <v>24479</v>
      </c>
      <c r="C821" s="33"/>
      <c r="D821" s="34"/>
      <c r="E821" s="34"/>
      <c r="F821" s="35"/>
      <c r="G821" s="34">
        <v>0</v>
      </c>
      <c r="H821" s="34">
        <v>0</v>
      </c>
      <c r="I821" s="33"/>
      <c r="J821" s="34"/>
      <c r="K821" s="35">
        <v>1</v>
      </c>
      <c r="L821" s="36">
        <v>1</v>
      </c>
      <c r="M821" s="33">
        <v>0</v>
      </c>
      <c r="N821" s="34">
        <v>0</v>
      </c>
      <c r="O821" s="35" t="s">
        <v>31442</v>
      </c>
      <c r="P821" s="39" t="e">
        <v>#N/A</v>
      </c>
      <c r="Q821" s="37">
        <v>0.8125</v>
      </c>
      <c r="R821" s="38">
        <v>0.38169999999999998</v>
      </c>
    </row>
    <row r="822" spans="1:18" x14ac:dyDescent="0.3">
      <c r="A822" s="2" t="s">
        <v>28680</v>
      </c>
      <c r="B822" s="2" t="s">
        <v>28679</v>
      </c>
      <c r="C822" s="33">
        <v>1</v>
      </c>
      <c r="D822" s="34"/>
      <c r="E822" s="34"/>
      <c r="F822" s="35"/>
      <c r="G822" s="34">
        <v>0</v>
      </c>
      <c r="H822" s="34">
        <v>1</v>
      </c>
      <c r="I822" s="33"/>
      <c r="J822" s="34"/>
      <c r="K822" s="35"/>
      <c r="L822" s="36">
        <v>0</v>
      </c>
      <c r="M822" s="33">
        <v>0</v>
      </c>
      <c r="N822" s="34">
        <v>0</v>
      </c>
      <c r="O822" s="35" t="s">
        <v>31442</v>
      </c>
      <c r="P822" s="39" t="s">
        <v>31444</v>
      </c>
      <c r="Q822" s="37">
        <v>0.90810000000000002</v>
      </c>
      <c r="R822" s="38">
        <v>0.495</v>
      </c>
    </row>
    <row r="823" spans="1:18" x14ac:dyDescent="0.3">
      <c r="A823" s="2" t="s">
        <v>20742</v>
      </c>
      <c r="B823" s="2" t="s">
        <v>20741</v>
      </c>
      <c r="C823" s="33">
        <v>1</v>
      </c>
      <c r="D823" s="34"/>
      <c r="E823" s="34"/>
      <c r="F823" s="35"/>
      <c r="G823" s="34">
        <v>0</v>
      </c>
      <c r="H823" s="34">
        <v>1</v>
      </c>
      <c r="I823" s="33"/>
      <c r="J823" s="34"/>
      <c r="K823" s="35"/>
      <c r="L823" s="36">
        <v>0</v>
      </c>
      <c r="M823" s="33">
        <v>0</v>
      </c>
      <c r="N823" s="34">
        <v>0</v>
      </c>
      <c r="O823" s="35" t="s">
        <v>31442</v>
      </c>
      <c r="P823" s="39" t="s">
        <v>31443</v>
      </c>
      <c r="Q823" s="37">
        <v>0.36670000000000003</v>
      </c>
      <c r="R823" s="38">
        <v>0.38590000000000002</v>
      </c>
    </row>
    <row r="824" spans="1:18" x14ac:dyDescent="0.3">
      <c r="A824" s="2" t="s">
        <v>10735</v>
      </c>
      <c r="B824" s="2" t="s">
        <v>10734</v>
      </c>
      <c r="C824" s="33">
        <v>1</v>
      </c>
      <c r="D824" s="34">
        <v>1</v>
      </c>
      <c r="E824" s="34"/>
      <c r="F824" s="35"/>
      <c r="G824" s="34">
        <v>1</v>
      </c>
      <c r="H824" s="34">
        <v>2</v>
      </c>
      <c r="I824" s="33"/>
      <c r="J824" s="34"/>
      <c r="K824" s="35"/>
      <c r="L824" s="36">
        <v>0</v>
      </c>
      <c r="M824" s="33">
        <v>0</v>
      </c>
      <c r="N824" s="34">
        <v>0</v>
      </c>
      <c r="O824" s="35" t="s">
        <v>31442</v>
      </c>
      <c r="P824" s="39" t="s">
        <v>31443</v>
      </c>
      <c r="Q824" s="37">
        <v>0.49790000000000001</v>
      </c>
      <c r="R824" s="38">
        <v>0.56789999999999996</v>
      </c>
    </row>
    <row r="825" spans="1:18" x14ac:dyDescent="0.3">
      <c r="A825" s="2" t="s">
        <v>10742</v>
      </c>
      <c r="B825" s="2" t="s">
        <v>10734</v>
      </c>
      <c r="C825" s="33">
        <v>1</v>
      </c>
      <c r="D825" s="34">
        <v>1</v>
      </c>
      <c r="E825" s="34"/>
      <c r="F825" s="35"/>
      <c r="G825" s="34">
        <v>1</v>
      </c>
      <c r="H825" s="34">
        <v>2</v>
      </c>
      <c r="I825" s="33"/>
      <c r="J825" s="34"/>
      <c r="K825" s="35"/>
      <c r="L825" s="36">
        <v>0</v>
      </c>
      <c r="M825" s="33">
        <v>0</v>
      </c>
      <c r="N825" s="34">
        <v>0</v>
      </c>
      <c r="O825" s="35" t="s">
        <v>31442</v>
      </c>
      <c r="P825" s="39" t="s">
        <v>31443</v>
      </c>
      <c r="Q825" s="37">
        <v>0.57579999999999998</v>
      </c>
      <c r="R825" s="38">
        <v>0.5776</v>
      </c>
    </row>
    <row r="826" spans="1:18" x14ac:dyDescent="0.3">
      <c r="A826" s="2" t="s">
        <v>25560</v>
      </c>
      <c r="B826" s="2" t="s">
        <v>25559</v>
      </c>
      <c r="C826" s="33"/>
      <c r="D826" s="34"/>
      <c r="E826" s="34"/>
      <c r="F826" s="35"/>
      <c r="G826" s="34">
        <v>0</v>
      </c>
      <c r="H826" s="34">
        <v>0</v>
      </c>
      <c r="I826" s="33">
        <v>1</v>
      </c>
      <c r="J826" s="34"/>
      <c r="K826" s="35"/>
      <c r="L826" s="36">
        <v>1</v>
      </c>
      <c r="M826" s="33">
        <v>0</v>
      </c>
      <c r="N826" s="34">
        <v>0</v>
      </c>
      <c r="O826" s="35" t="s">
        <v>31442</v>
      </c>
      <c r="P826" s="39" t="e">
        <v>#N/A</v>
      </c>
      <c r="Q826" s="37">
        <v>0.1583</v>
      </c>
      <c r="R826" s="38">
        <v>0.26190000000000002</v>
      </c>
    </row>
    <row r="827" spans="1:18" x14ac:dyDescent="0.3">
      <c r="A827" s="2" t="s">
        <v>18204</v>
      </c>
      <c r="B827" s="2" t="s">
        <v>18203</v>
      </c>
      <c r="C827" s="33">
        <v>1</v>
      </c>
      <c r="D827" s="34"/>
      <c r="E827" s="34"/>
      <c r="F827" s="35"/>
      <c r="G827" s="34">
        <v>0</v>
      </c>
      <c r="H827" s="34">
        <v>1</v>
      </c>
      <c r="I827" s="33"/>
      <c r="J827" s="34"/>
      <c r="K827" s="35"/>
      <c r="L827" s="36">
        <v>0</v>
      </c>
      <c r="M827" s="33">
        <v>0</v>
      </c>
      <c r="N827" s="34">
        <v>0</v>
      </c>
      <c r="O827" s="35" t="s">
        <v>31442</v>
      </c>
      <c r="P827" s="39" t="s">
        <v>31443</v>
      </c>
      <c r="Q827" s="37">
        <v>0.36670000000000003</v>
      </c>
      <c r="R827" s="38">
        <v>0.39679999999999999</v>
      </c>
    </row>
    <row r="828" spans="1:18" x14ac:dyDescent="0.3">
      <c r="A828" s="2" t="s">
        <v>25117</v>
      </c>
      <c r="B828" s="2" t="s">
        <v>25116</v>
      </c>
      <c r="C828" s="33"/>
      <c r="D828" s="34"/>
      <c r="E828" s="34"/>
      <c r="F828" s="35"/>
      <c r="G828" s="34">
        <v>0</v>
      </c>
      <c r="H828" s="34">
        <v>0</v>
      </c>
      <c r="I828" s="33">
        <v>1</v>
      </c>
      <c r="J828" s="34"/>
      <c r="K828" s="35"/>
      <c r="L828" s="36">
        <v>1</v>
      </c>
      <c r="M828" s="33">
        <v>0</v>
      </c>
      <c r="N828" s="34" t="s">
        <v>124</v>
      </c>
      <c r="O828" s="35" t="s">
        <v>31439</v>
      </c>
      <c r="P828" s="39" t="e">
        <v>#N/A</v>
      </c>
      <c r="Q828" s="37">
        <v>0.30530000000000002</v>
      </c>
      <c r="R828" s="38">
        <v>0.37109999999999999</v>
      </c>
    </row>
    <row r="829" spans="1:18" x14ac:dyDescent="0.3">
      <c r="A829" s="2" t="s">
        <v>3020</v>
      </c>
      <c r="B829" s="2" t="s">
        <v>1809</v>
      </c>
      <c r="C829" s="33">
        <v>1</v>
      </c>
      <c r="D829" s="34"/>
      <c r="E829" s="34"/>
      <c r="F829" s="35"/>
      <c r="G829" s="34">
        <v>0</v>
      </c>
      <c r="H829" s="34">
        <v>1</v>
      </c>
      <c r="I829" s="33"/>
      <c r="J829" s="34"/>
      <c r="K829" s="35"/>
      <c r="L829" s="36">
        <v>0</v>
      </c>
      <c r="M829" s="33">
        <v>0</v>
      </c>
      <c r="N829" s="34" t="s">
        <v>124</v>
      </c>
      <c r="O829" s="35" t="s">
        <v>31439</v>
      </c>
      <c r="P829" s="39" t="s">
        <v>31445</v>
      </c>
      <c r="Q829" s="37">
        <v>0.66610000000000003</v>
      </c>
      <c r="R829" s="38">
        <v>0.43680000000000002</v>
      </c>
    </row>
    <row r="830" spans="1:18" x14ac:dyDescent="0.3">
      <c r="A830" s="2" t="s">
        <v>27938</v>
      </c>
      <c r="B830" s="2" t="s">
        <v>1809</v>
      </c>
      <c r="C830" s="33">
        <v>1</v>
      </c>
      <c r="D830" s="34"/>
      <c r="E830" s="34"/>
      <c r="F830" s="35"/>
      <c r="G830" s="34">
        <v>0</v>
      </c>
      <c r="H830" s="34">
        <v>1</v>
      </c>
      <c r="I830" s="33"/>
      <c r="J830" s="34"/>
      <c r="K830" s="35"/>
      <c r="L830" s="36">
        <v>0</v>
      </c>
      <c r="M830" s="33" t="s">
        <v>124</v>
      </c>
      <c r="N830" s="34" t="s">
        <v>124</v>
      </c>
      <c r="O830" s="35" t="s">
        <v>31440</v>
      </c>
      <c r="P830" s="39" t="s">
        <v>31444</v>
      </c>
      <c r="Q830" s="37">
        <v>0.66200000000000003</v>
      </c>
      <c r="R830" s="38">
        <v>0.78010000000000002</v>
      </c>
    </row>
    <row r="831" spans="1:18" x14ac:dyDescent="0.3">
      <c r="A831" s="2" t="s">
        <v>1810</v>
      </c>
      <c r="B831" s="2" t="s">
        <v>1809</v>
      </c>
      <c r="C831" s="33">
        <v>1</v>
      </c>
      <c r="D831" s="34">
        <v>1</v>
      </c>
      <c r="E831" s="34"/>
      <c r="F831" s="35"/>
      <c r="G831" s="34">
        <v>1</v>
      </c>
      <c r="H831" s="34">
        <v>2</v>
      </c>
      <c r="I831" s="33"/>
      <c r="J831" s="34"/>
      <c r="K831" s="35"/>
      <c r="L831" s="36">
        <v>0</v>
      </c>
      <c r="M831" s="33" t="s">
        <v>124</v>
      </c>
      <c r="N831" s="34" t="s">
        <v>124</v>
      </c>
      <c r="O831" s="35" t="s">
        <v>31440</v>
      </c>
      <c r="P831" s="39" t="s">
        <v>31445</v>
      </c>
      <c r="Q831" s="37">
        <v>0.62270000000000003</v>
      </c>
      <c r="R831" s="38">
        <v>0.54069999999999996</v>
      </c>
    </row>
    <row r="832" spans="1:18" x14ac:dyDescent="0.3">
      <c r="A832" s="2" t="s">
        <v>27933</v>
      </c>
      <c r="B832" s="2" t="s">
        <v>1809</v>
      </c>
      <c r="C832" s="33">
        <v>1</v>
      </c>
      <c r="D832" s="34"/>
      <c r="E832" s="34"/>
      <c r="F832" s="35"/>
      <c r="G832" s="34">
        <v>0</v>
      </c>
      <c r="H832" s="34">
        <v>1</v>
      </c>
      <c r="I832" s="33"/>
      <c r="J832" s="34"/>
      <c r="K832" s="35"/>
      <c r="L832" s="36">
        <v>0</v>
      </c>
      <c r="M832" s="33">
        <v>0</v>
      </c>
      <c r="N832" s="34" t="s">
        <v>124</v>
      </c>
      <c r="O832" s="35" t="s">
        <v>31439</v>
      </c>
      <c r="P832" s="39" t="s">
        <v>31444</v>
      </c>
      <c r="Q832" s="37">
        <v>0.66610000000000003</v>
      </c>
      <c r="R832" s="38">
        <v>0.49659999999999999</v>
      </c>
    </row>
    <row r="833" spans="1:18" x14ac:dyDescent="0.3">
      <c r="A833" s="2" t="s">
        <v>15626</v>
      </c>
      <c r="B833" s="2" t="s">
        <v>1809</v>
      </c>
      <c r="C833" s="33">
        <v>1</v>
      </c>
      <c r="D833" s="34"/>
      <c r="E833" s="34"/>
      <c r="F833" s="35"/>
      <c r="G833" s="34">
        <v>0</v>
      </c>
      <c r="H833" s="34">
        <v>1</v>
      </c>
      <c r="I833" s="33"/>
      <c r="J833" s="34"/>
      <c r="K833" s="35"/>
      <c r="L833" s="36">
        <v>0</v>
      </c>
      <c r="M833" s="33">
        <v>0</v>
      </c>
      <c r="N833" s="34" t="s">
        <v>124</v>
      </c>
      <c r="O833" s="35" t="s">
        <v>31439</v>
      </c>
      <c r="P833" s="39" t="s">
        <v>31443</v>
      </c>
      <c r="Q833" s="37">
        <v>0.75470000000000004</v>
      </c>
      <c r="R833" s="38">
        <v>0.4138</v>
      </c>
    </row>
    <row r="834" spans="1:18" x14ac:dyDescent="0.3">
      <c r="A834" s="2" t="s">
        <v>15635</v>
      </c>
      <c r="B834" s="2" t="s">
        <v>1809</v>
      </c>
      <c r="C834" s="33">
        <v>1</v>
      </c>
      <c r="D834" s="34"/>
      <c r="E834" s="34"/>
      <c r="F834" s="35"/>
      <c r="G834" s="34">
        <v>0</v>
      </c>
      <c r="H834" s="34">
        <v>1</v>
      </c>
      <c r="I834" s="33"/>
      <c r="J834" s="34"/>
      <c r="K834" s="35"/>
      <c r="L834" s="36">
        <v>0</v>
      </c>
      <c r="M834" s="33">
        <v>0</v>
      </c>
      <c r="N834" s="34" t="s">
        <v>124</v>
      </c>
      <c r="O834" s="35" t="s">
        <v>31439</v>
      </c>
      <c r="P834" s="39" t="s">
        <v>31443</v>
      </c>
      <c r="Q834" s="37">
        <v>0.74590000000000001</v>
      </c>
      <c r="R834" s="38">
        <v>0.47260000000000002</v>
      </c>
    </row>
    <row r="835" spans="1:18" x14ac:dyDescent="0.3">
      <c r="A835" s="2" t="s">
        <v>15631</v>
      </c>
      <c r="B835" s="2" t="s">
        <v>1809</v>
      </c>
      <c r="C835" s="33">
        <v>1</v>
      </c>
      <c r="D835" s="34"/>
      <c r="E835" s="34"/>
      <c r="F835" s="35"/>
      <c r="G835" s="34">
        <v>0</v>
      </c>
      <c r="H835" s="34">
        <v>1</v>
      </c>
      <c r="I835" s="33"/>
      <c r="J835" s="34"/>
      <c r="K835" s="35"/>
      <c r="L835" s="36">
        <v>0</v>
      </c>
      <c r="M835" s="33" t="s">
        <v>124</v>
      </c>
      <c r="N835" s="34" t="s">
        <v>124</v>
      </c>
      <c r="O835" s="35" t="s">
        <v>31440</v>
      </c>
      <c r="P835" s="39" t="s">
        <v>31443</v>
      </c>
      <c r="Q835" s="37">
        <v>0.81979999999999997</v>
      </c>
      <c r="R835" s="38">
        <v>0.72850000000000004</v>
      </c>
    </row>
    <row r="836" spans="1:18" x14ac:dyDescent="0.3">
      <c r="A836" s="2" t="s">
        <v>29843</v>
      </c>
      <c r="B836" s="2" t="s">
        <v>29842</v>
      </c>
      <c r="C836" s="33">
        <v>1</v>
      </c>
      <c r="D836" s="34"/>
      <c r="E836" s="34"/>
      <c r="F836" s="35"/>
      <c r="G836" s="34">
        <v>0</v>
      </c>
      <c r="H836" s="34">
        <v>1</v>
      </c>
      <c r="I836" s="33"/>
      <c r="J836" s="34"/>
      <c r="K836" s="35"/>
      <c r="L836" s="36">
        <v>0</v>
      </c>
      <c r="M836" s="33">
        <v>0</v>
      </c>
      <c r="N836" s="34">
        <v>0</v>
      </c>
      <c r="O836" s="35" t="s">
        <v>31442</v>
      </c>
      <c r="P836" s="39" t="s">
        <v>31444</v>
      </c>
      <c r="Q836" s="37">
        <v>0.44409999999999999</v>
      </c>
      <c r="R836" s="38">
        <v>0.42730000000000001</v>
      </c>
    </row>
    <row r="837" spans="1:18" x14ac:dyDescent="0.3">
      <c r="A837" s="2" t="s">
        <v>2675</v>
      </c>
      <c r="B837" s="2" t="s">
        <v>2674</v>
      </c>
      <c r="C837" s="33">
        <v>1</v>
      </c>
      <c r="D837" s="34">
        <v>1</v>
      </c>
      <c r="E837" s="34"/>
      <c r="F837" s="35"/>
      <c r="G837" s="34">
        <v>1</v>
      </c>
      <c r="H837" s="34">
        <v>2</v>
      </c>
      <c r="I837" s="33"/>
      <c r="J837" s="34"/>
      <c r="K837" s="35"/>
      <c r="L837" s="36">
        <v>0</v>
      </c>
      <c r="M837" s="33">
        <v>0</v>
      </c>
      <c r="N837" s="34">
        <v>0</v>
      </c>
      <c r="O837" s="35" t="s">
        <v>31442</v>
      </c>
      <c r="P837" s="39" t="s">
        <v>31445</v>
      </c>
      <c r="Q837" s="37">
        <v>0.76290000000000002</v>
      </c>
      <c r="R837" s="38">
        <v>0.80400000000000005</v>
      </c>
    </row>
    <row r="838" spans="1:18" x14ac:dyDescent="0.3">
      <c r="A838" s="2" t="s">
        <v>2681</v>
      </c>
      <c r="B838" s="2" t="s">
        <v>2674</v>
      </c>
      <c r="C838" s="33">
        <v>1</v>
      </c>
      <c r="D838" s="34">
        <v>1</v>
      </c>
      <c r="E838" s="34"/>
      <c r="F838" s="35"/>
      <c r="G838" s="34">
        <v>1</v>
      </c>
      <c r="H838" s="34">
        <v>2</v>
      </c>
      <c r="I838" s="33"/>
      <c r="J838" s="34"/>
      <c r="K838" s="35"/>
      <c r="L838" s="36">
        <v>0</v>
      </c>
      <c r="M838" s="33">
        <v>0</v>
      </c>
      <c r="N838" s="34">
        <v>0</v>
      </c>
      <c r="O838" s="35" t="s">
        <v>31442</v>
      </c>
      <c r="P838" s="39" t="s">
        <v>31445</v>
      </c>
      <c r="Q838" s="37">
        <v>0.7036</v>
      </c>
      <c r="R838" s="38">
        <v>0.8599</v>
      </c>
    </row>
    <row r="839" spans="1:18" x14ac:dyDescent="0.3">
      <c r="A839" s="2" t="s">
        <v>2685</v>
      </c>
      <c r="B839" s="2" t="s">
        <v>2674</v>
      </c>
      <c r="C839" s="33">
        <v>1</v>
      </c>
      <c r="D839" s="34">
        <v>1</v>
      </c>
      <c r="E839" s="34"/>
      <c r="F839" s="35"/>
      <c r="G839" s="34">
        <v>1</v>
      </c>
      <c r="H839" s="34">
        <v>2</v>
      </c>
      <c r="I839" s="33"/>
      <c r="J839" s="34"/>
      <c r="K839" s="35"/>
      <c r="L839" s="36">
        <v>0</v>
      </c>
      <c r="M839" s="33">
        <v>0</v>
      </c>
      <c r="N839" s="34">
        <v>0</v>
      </c>
      <c r="O839" s="35" t="s">
        <v>31442</v>
      </c>
      <c r="P839" s="39" t="s">
        <v>31445</v>
      </c>
      <c r="Q839" s="37">
        <v>0.70799999999999996</v>
      </c>
      <c r="R839" s="38">
        <v>0.85570000000000002</v>
      </c>
    </row>
    <row r="840" spans="1:18" x14ac:dyDescent="0.3">
      <c r="A840" s="2" t="s">
        <v>2690</v>
      </c>
      <c r="B840" s="2" t="s">
        <v>2674</v>
      </c>
      <c r="C840" s="33"/>
      <c r="D840" s="34">
        <v>1</v>
      </c>
      <c r="E840" s="34"/>
      <c r="F840" s="35"/>
      <c r="G840" s="34">
        <v>1</v>
      </c>
      <c r="H840" s="34">
        <v>1</v>
      </c>
      <c r="I840" s="33"/>
      <c r="J840" s="34"/>
      <c r="K840" s="35"/>
      <c r="L840" s="36">
        <v>0</v>
      </c>
      <c r="M840" s="33" t="s">
        <v>124</v>
      </c>
      <c r="N840" s="34" t="s">
        <v>124</v>
      </c>
      <c r="O840" s="35" t="s">
        <v>31440</v>
      </c>
      <c r="P840" s="39" t="s">
        <v>31445</v>
      </c>
      <c r="Q840" s="37">
        <v>0.83750000000000002</v>
      </c>
      <c r="R840" s="38">
        <v>0.79969999999999997</v>
      </c>
    </row>
    <row r="841" spans="1:18" x14ac:dyDescent="0.3">
      <c r="A841" s="2" t="s">
        <v>2696</v>
      </c>
      <c r="B841" s="2" t="s">
        <v>2674</v>
      </c>
      <c r="C841" s="33">
        <v>1</v>
      </c>
      <c r="D841" s="34">
        <v>1</v>
      </c>
      <c r="E841" s="34"/>
      <c r="F841" s="35"/>
      <c r="G841" s="34">
        <v>1</v>
      </c>
      <c r="H841" s="34">
        <v>2</v>
      </c>
      <c r="I841" s="33"/>
      <c r="J841" s="34"/>
      <c r="K841" s="35"/>
      <c r="L841" s="36">
        <v>0</v>
      </c>
      <c r="M841" s="33" t="s">
        <v>124</v>
      </c>
      <c r="N841" s="34" t="s">
        <v>124</v>
      </c>
      <c r="O841" s="35" t="s">
        <v>31440</v>
      </c>
      <c r="P841" s="39" t="s">
        <v>31445</v>
      </c>
      <c r="Q841" s="37">
        <v>0.76290000000000002</v>
      </c>
      <c r="R841" s="38">
        <v>0.82010000000000005</v>
      </c>
    </row>
    <row r="842" spans="1:18" x14ac:dyDescent="0.3">
      <c r="A842" s="2" t="s">
        <v>27174</v>
      </c>
      <c r="B842" s="2" t="s">
        <v>2674</v>
      </c>
      <c r="C842" s="33">
        <v>1</v>
      </c>
      <c r="D842" s="34">
        <v>1</v>
      </c>
      <c r="E842" s="34"/>
      <c r="F842" s="35"/>
      <c r="G842" s="34">
        <v>1</v>
      </c>
      <c r="H842" s="34">
        <v>2</v>
      </c>
      <c r="I842" s="33"/>
      <c r="J842" s="34"/>
      <c r="K842" s="35"/>
      <c r="L842" s="36">
        <v>0</v>
      </c>
      <c r="M842" s="33">
        <v>0</v>
      </c>
      <c r="N842" s="34">
        <v>0</v>
      </c>
      <c r="O842" s="35" t="s">
        <v>31442</v>
      </c>
      <c r="P842" s="39" t="s">
        <v>31444</v>
      </c>
      <c r="Q842" s="37">
        <v>0.89200000000000002</v>
      </c>
      <c r="R842" s="38">
        <v>0.85550000000000004</v>
      </c>
    </row>
    <row r="843" spans="1:18" x14ac:dyDescent="0.3">
      <c r="A843" s="2" t="s">
        <v>22403</v>
      </c>
      <c r="B843" s="2" t="s">
        <v>2674</v>
      </c>
      <c r="C843" s="33">
        <v>1</v>
      </c>
      <c r="D843" s="34"/>
      <c r="E843" s="34"/>
      <c r="F843" s="35"/>
      <c r="G843" s="34">
        <v>0</v>
      </c>
      <c r="H843" s="34">
        <v>1</v>
      </c>
      <c r="I843" s="33"/>
      <c r="J843" s="34"/>
      <c r="K843" s="35"/>
      <c r="L843" s="36">
        <v>0</v>
      </c>
      <c r="M843" s="33">
        <v>0</v>
      </c>
      <c r="N843" s="34">
        <v>0</v>
      </c>
      <c r="O843" s="35" t="s">
        <v>31442</v>
      </c>
      <c r="P843" s="39" t="s">
        <v>31443</v>
      </c>
      <c r="Q843" s="37">
        <v>0.88529999999999998</v>
      </c>
      <c r="R843" s="38">
        <v>0.81140000000000001</v>
      </c>
    </row>
    <row r="844" spans="1:18" x14ac:dyDescent="0.3">
      <c r="A844" s="2" t="s">
        <v>25805</v>
      </c>
      <c r="B844" s="2" t="s">
        <v>25804</v>
      </c>
      <c r="C844" s="33">
        <v>1</v>
      </c>
      <c r="D844" s="34"/>
      <c r="E844" s="34"/>
      <c r="F844" s="35"/>
      <c r="G844" s="34">
        <v>0</v>
      </c>
      <c r="H844" s="34">
        <v>1</v>
      </c>
      <c r="I844" s="33"/>
      <c r="J844" s="34"/>
      <c r="K844" s="35"/>
      <c r="L844" s="36">
        <v>0</v>
      </c>
      <c r="M844" s="33">
        <v>0</v>
      </c>
      <c r="N844" s="34" t="s">
        <v>124</v>
      </c>
      <c r="O844" s="35" t="s">
        <v>31439</v>
      </c>
      <c r="P844" s="39" t="s">
        <v>31444</v>
      </c>
      <c r="Q844" s="37">
        <v>0.41189999999999999</v>
      </c>
      <c r="R844" s="38">
        <v>0.42859999999999998</v>
      </c>
    </row>
    <row r="845" spans="1:18" x14ac:dyDescent="0.3">
      <c r="A845" s="2" t="s">
        <v>30308</v>
      </c>
      <c r="B845" s="2" t="s">
        <v>30307</v>
      </c>
      <c r="C845" s="33">
        <v>1</v>
      </c>
      <c r="D845" s="34"/>
      <c r="E845" s="34"/>
      <c r="F845" s="35"/>
      <c r="G845" s="34">
        <v>0</v>
      </c>
      <c r="H845" s="34">
        <v>1</v>
      </c>
      <c r="I845" s="33"/>
      <c r="J845" s="34"/>
      <c r="K845" s="35"/>
      <c r="L845" s="36">
        <v>0</v>
      </c>
      <c r="M845" s="33">
        <v>0</v>
      </c>
      <c r="N845" s="34" t="s">
        <v>124</v>
      </c>
      <c r="O845" s="35" t="s">
        <v>31439</v>
      </c>
      <c r="P845" s="39" t="s">
        <v>31444</v>
      </c>
      <c r="Q845" s="37">
        <v>0.40510000000000002</v>
      </c>
      <c r="R845" s="38">
        <v>0.52510000000000001</v>
      </c>
    </row>
    <row r="846" spans="1:18" x14ac:dyDescent="0.3">
      <c r="A846" s="2" t="s">
        <v>1954</v>
      </c>
      <c r="B846" s="2" t="s">
        <v>1928</v>
      </c>
      <c r="C846" s="33">
        <v>1</v>
      </c>
      <c r="D846" s="34">
        <v>1</v>
      </c>
      <c r="E846" s="34"/>
      <c r="F846" s="35"/>
      <c r="G846" s="34">
        <v>1</v>
      </c>
      <c r="H846" s="34">
        <v>2</v>
      </c>
      <c r="I846" s="33"/>
      <c r="J846" s="34"/>
      <c r="K846" s="35"/>
      <c r="L846" s="36">
        <v>0</v>
      </c>
      <c r="M846" s="33" t="s">
        <v>124</v>
      </c>
      <c r="N846" s="34" t="s">
        <v>124</v>
      </c>
      <c r="O846" s="35" t="s">
        <v>31440</v>
      </c>
      <c r="P846" s="39" t="s">
        <v>31445</v>
      </c>
      <c r="Q846" s="37">
        <v>0.65310000000000001</v>
      </c>
      <c r="R846" s="38">
        <v>0.4244</v>
      </c>
    </row>
    <row r="847" spans="1:18" x14ac:dyDescent="0.3">
      <c r="A847" s="2" t="s">
        <v>28290</v>
      </c>
      <c r="B847" s="2" t="s">
        <v>1928</v>
      </c>
      <c r="C847" s="33">
        <v>1</v>
      </c>
      <c r="D847" s="34"/>
      <c r="E847" s="34"/>
      <c r="F847" s="35"/>
      <c r="G847" s="34">
        <v>0</v>
      </c>
      <c r="H847" s="34">
        <v>1</v>
      </c>
      <c r="I847" s="33"/>
      <c r="J847" s="34"/>
      <c r="K847" s="35"/>
      <c r="L847" s="36">
        <v>0</v>
      </c>
      <c r="M847" s="33" t="s">
        <v>124</v>
      </c>
      <c r="N847" s="34" t="s">
        <v>124</v>
      </c>
      <c r="O847" s="35" t="s">
        <v>31440</v>
      </c>
      <c r="P847" s="39" t="s">
        <v>31444</v>
      </c>
      <c r="Q847" s="37">
        <v>0.55330000000000001</v>
      </c>
      <c r="R847" s="38">
        <v>0.51580000000000004</v>
      </c>
    </row>
    <row r="848" spans="1:18" x14ac:dyDescent="0.3">
      <c r="A848" s="2" t="s">
        <v>16445</v>
      </c>
      <c r="B848" s="2" t="s">
        <v>1928</v>
      </c>
      <c r="C848" s="33">
        <v>1</v>
      </c>
      <c r="D848" s="34"/>
      <c r="E848" s="34"/>
      <c r="F848" s="35"/>
      <c r="G848" s="34">
        <v>0</v>
      </c>
      <c r="H848" s="34">
        <v>1</v>
      </c>
      <c r="I848" s="33"/>
      <c r="J848" s="34"/>
      <c r="K848" s="35"/>
      <c r="L848" s="36">
        <v>0</v>
      </c>
      <c r="M848" s="33" t="s">
        <v>124</v>
      </c>
      <c r="N848" s="34" t="s">
        <v>124</v>
      </c>
      <c r="O848" s="35" t="s">
        <v>31440</v>
      </c>
      <c r="P848" s="39" t="s">
        <v>31443</v>
      </c>
      <c r="Q848" s="37">
        <v>0.56200000000000006</v>
      </c>
      <c r="R848" s="38">
        <v>0.52439999999999998</v>
      </c>
    </row>
    <row r="849" spans="1:18" x14ac:dyDescent="0.3">
      <c r="A849" s="2" t="s">
        <v>5821</v>
      </c>
      <c r="B849" s="2" t="s">
        <v>1928</v>
      </c>
      <c r="C849" s="33">
        <v>1</v>
      </c>
      <c r="D849" s="34"/>
      <c r="E849" s="34"/>
      <c r="F849" s="35">
        <v>1</v>
      </c>
      <c r="G849" s="34">
        <v>1</v>
      </c>
      <c r="H849" s="34">
        <v>2</v>
      </c>
      <c r="I849" s="33"/>
      <c r="J849" s="34"/>
      <c r="K849" s="35"/>
      <c r="L849" s="36">
        <v>0</v>
      </c>
      <c r="M849" s="33" t="s">
        <v>124</v>
      </c>
      <c r="N849" s="34" t="s">
        <v>124</v>
      </c>
      <c r="O849" s="35" t="s">
        <v>31440</v>
      </c>
      <c r="P849" s="39" t="s">
        <v>31443</v>
      </c>
      <c r="Q849" s="37">
        <v>0.4541</v>
      </c>
      <c r="R849" s="38">
        <v>0.43709999999999999</v>
      </c>
    </row>
    <row r="850" spans="1:18" x14ac:dyDescent="0.3">
      <c r="A850" s="2" t="s">
        <v>16451</v>
      </c>
      <c r="B850" s="2" t="s">
        <v>1928</v>
      </c>
      <c r="C850" s="33">
        <v>1</v>
      </c>
      <c r="D850" s="34"/>
      <c r="E850" s="34"/>
      <c r="F850" s="35"/>
      <c r="G850" s="34">
        <v>0</v>
      </c>
      <c r="H850" s="34">
        <v>1</v>
      </c>
      <c r="I850" s="33"/>
      <c r="J850" s="34"/>
      <c r="K850" s="35"/>
      <c r="L850" s="36">
        <v>0</v>
      </c>
      <c r="M850" s="33">
        <v>0</v>
      </c>
      <c r="N850" s="34" t="s">
        <v>124</v>
      </c>
      <c r="O850" s="35" t="s">
        <v>31439</v>
      </c>
      <c r="P850" s="39" t="s">
        <v>31443</v>
      </c>
      <c r="Q850" s="37">
        <v>0.43690000000000001</v>
      </c>
      <c r="R850" s="38">
        <v>0.47260000000000002</v>
      </c>
    </row>
    <row r="851" spans="1:18" x14ac:dyDescent="0.3">
      <c r="A851" s="2" t="s">
        <v>16439</v>
      </c>
      <c r="B851" s="2" t="s">
        <v>1928</v>
      </c>
      <c r="C851" s="33">
        <v>1</v>
      </c>
      <c r="D851" s="34"/>
      <c r="E851" s="34"/>
      <c r="F851" s="35"/>
      <c r="G851" s="34">
        <v>0</v>
      </c>
      <c r="H851" s="34">
        <v>1</v>
      </c>
      <c r="I851" s="33"/>
      <c r="J851" s="34"/>
      <c r="K851" s="35"/>
      <c r="L851" s="36">
        <v>0</v>
      </c>
      <c r="M851" s="33">
        <v>0</v>
      </c>
      <c r="N851" s="34" t="s">
        <v>124</v>
      </c>
      <c r="O851" s="35" t="s">
        <v>31439</v>
      </c>
      <c r="P851" s="39" t="s">
        <v>31443</v>
      </c>
      <c r="Q851" s="37">
        <v>0.3392</v>
      </c>
      <c r="R851" s="38">
        <v>0.45729999999999998</v>
      </c>
    </row>
    <row r="852" spans="1:18" x14ac:dyDescent="0.3">
      <c r="A852" s="2" t="s">
        <v>11292</v>
      </c>
      <c r="B852" s="2" t="s">
        <v>1928</v>
      </c>
      <c r="C852" s="33">
        <v>1</v>
      </c>
      <c r="D852" s="34">
        <v>1</v>
      </c>
      <c r="E852" s="34"/>
      <c r="F852" s="35"/>
      <c r="G852" s="34">
        <v>1</v>
      </c>
      <c r="H852" s="34">
        <v>2</v>
      </c>
      <c r="I852" s="33"/>
      <c r="J852" s="34"/>
      <c r="K852" s="35"/>
      <c r="L852" s="36">
        <v>0</v>
      </c>
      <c r="M852" s="33" t="s">
        <v>124</v>
      </c>
      <c r="N852" s="34" t="s">
        <v>124</v>
      </c>
      <c r="O852" s="35" t="s">
        <v>31440</v>
      </c>
      <c r="P852" s="39" t="s">
        <v>31443</v>
      </c>
      <c r="Q852" s="37">
        <v>0.59009999999999996</v>
      </c>
      <c r="R852" s="38">
        <v>0.4224</v>
      </c>
    </row>
    <row r="853" spans="1:18" x14ac:dyDescent="0.3">
      <c r="A853" s="2" t="s">
        <v>11263</v>
      </c>
      <c r="B853" s="2" t="s">
        <v>1928</v>
      </c>
      <c r="C853" s="33">
        <v>1</v>
      </c>
      <c r="D853" s="34">
        <v>1</v>
      </c>
      <c r="E853" s="34"/>
      <c r="F853" s="35"/>
      <c r="G853" s="34">
        <v>1</v>
      </c>
      <c r="H853" s="34">
        <v>2</v>
      </c>
      <c r="I853" s="33"/>
      <c r="J853" s="34"/>
      <c r="K853" s="35"/>
      <c r="L853" s="36">
        <v>0</v>
      </c>
      <c r="M853" s="33">
        <v>0</v>
      </c>
      <c r="N853" s="34" t="s">
        <v>124</v>
      </c>
      <c r="O853" s="35" t="s">
        <v>31439</v>
      </c>
      <c r="P853" s="39" t="s">
        <v>31443</v>
      </c>
      <c r="Q853" s="37">
        <v>0.6482</v>
      </c>
      <c r="R853" s="38">
        <v>0.4073</v>
      </c>
    </row>
    <row r="854" spans="1:18" x14ac:dyDescent="0.3">
      <c r="A854" s="2" t="s">
        <v>26262</v>
      </c>
      <c r="B854" s="2" t="s">
        <v>1928</v>
      </c>
      <c r="C854" s="33">
        <v>1</v>
      </c>
      <c r="D854" s="34">
        <v>1</v>
      </c>
      <c r="E854" s="34"/>
      <c r="F854" s="35"/>
      <c r="G854" s="34">
        <v>1</v>
      </c>
      <c r="H854" s="34">
        <v>2</v>
      </c>
      <c r="I854" s="33"/>
      <c r="J854" s="34"/>
      <c r="K854" s="35"/>
      <c r="L854" s="36">
        <v>0</v>
      </c>
      <c r="M854" s="33" t="s">
        <v>124</v>
      </c>
      <c r="N854" s="34" t="s">
        <v>124</v>
      </c>
      <c r="O854" s="35" t="s">
        <v>31440</v>
      </c>
      <c r="P854" s="39" t="s">
        <v>31444</v>
      </c>
      <c r="Q854" s="37">
        <v>0.50980000000000003</v>
      </c>
      <c r="R854" s="38">
        <v>0.42799999999999999</v>
      </c>
    </row>
    <row r="855" spans="1:18" x14ac:dyDescent="0.3">
      <c r="A855" s="2" t="s">
        <v>3195</v>
      </c>
      <c r="B855" s="2" t="s">
        <v>1928</v>
      </c>
      <c r="C855" s="33">
        <v>1</v>
      </c>
      <c r="D855" s="34"/>
      <c r="E855" s="34"/>
      <c r="F855" s="35"/>
      <c r="G855" s="34">
        <v>0</v>
      </c>
      <c r="H855" s="34">
        <v>1</v>
      </c>
      <c r="I855" s="33"/>
      <c r="J855" s="34"/>
      <c r="K855" s="35"/>
      <c r="L855" s="36">
        <v>0</v>
      </c>
      <c r="M855" s="33">
        <v>0</v>
      </c>
      <c r="N855" s="34">
        <v>0</v>
      </c>
      <c r="O855" s="35" t="s">
        <v>31442</v>
      </c>
      <c r="P855" s="39" t="s">
        <v>31445</v>
      </c>
      <c r="Q855" s="37">
        <v>0.4476</v>
      </c>
      <c r="R855" s="38">
        <v>0.47210000000000002</v>
      </c>
    </row>
    <row r="856" spans="1:18" x14ac:dyDescent="0.3">
      <c r="A856" s="2" t="s">
        <v>1929</v>
      </c>
      <c r="B856" s="2" t="s">
        <v>1928</v>
      </c>
      <c r="C856" s="33">
        <v>1</v>
      </c>
      <c r="D856" s="34">
        <v>1</v>
      </c>
      <c r="E856" s="34"/>
      <c r="F856" s="35"/>
      <c r="G856" s="34">
        <v>1</v>
      </c>
      <c r="H856" s="34">
        <v>2</v>
      </c>
      <c r="I856" s="33"/>
      <c r="J856" s="34"/>
      <c r="K856" s="35"/>
      <c r="L856" s="36">
        <v>0</v>
      </c>
      <c r="M856" s="33">
        <v>0</v>
      </c>
      <c r="N856" s="34">
        <v>0</v>
      </c>
      <c r="O856" s="35" t="s">
        <v>31442</v>
      </c>
      <c r="P856" s="39" t="s">
        <v>31445</v>
      </c>
      <c r="Q856" s="37">
        <v>0.47249999999999998</v>
      </c>
      <c r="R856" s="38">
        <v>0.4738</v>
      </c>
    </row>
    <row r="857" spans="1:18" x14ac:dyDescent="0.3">
      <c r="A857" s="2" t="s">
        <v>1960</v>
      </c>
      <c r="B857" s="2" t="s">
        <v>1928</v>
      </c>
      <c r="C857" s="33">
        <v>1</v>
      </c>
      <c r="D857" s="34">
        <v>1</v>
      </c>
      <c r="E857" s="34"/>
      <c r="F857" s="35"/>
      <c r="G857" s="34">
        <v>1</v>
      </c>
      <c r="H857" s="34">
        <v>2</v>
      </c>
      <c r="I857" s="33"/>
      <c r="J857" s="34"/>
      <c r="K857" s="35"/>
      <c r="L857" s="36">
        <v>0</v>
      </c>
      <c r="M857" s="33" t="s">
        <v>124</v>
      </c>
      <c r="N857" s="34" t="s">
        <v>124</v>
      </c>
      <c r="O857" s="35" t="s">
        <v>31440</v>
      </c>
      <c r="P857" s="39" t="s">
        <v>31445</v>
      </c>
      <c r="Q857" s="37">
        <v>0.55769999999999997</v>
      </c>
      <c r="R857" s="38">
        <v>0.46739999999999998</v>
      </c>
    </row>
    <row r="858" spans="1:18" x14ac:dyDescent="0.3">
      <c r="A858" s="2" t="s">
        <v>1965</v>
      </c>
      <c r="B858" s="2" t="s">
        <v>1928</v>
      </c>
      <c r="C858" s="33">
        <v>1</v>
      </c>
      <c r="D858" s="34">
        <v>1</v>
      </c>
      <c r="E858" s="34"/>
      <c r="F858" s="35"/>
      <c r="G858" s="34">
        <v>1</v>
      </c>
      <c r="H858" s="34">
        <v>2</v>
      </c>
      <c r="I858" s="33"/>
      <c r="J858" s="34"/>
      <c r="K858" s="35"/>
      <c r="L858" s="36">
        <v>0</v>
      </c>
      <c r="M858" s="33" t="s">
        <v>124</v>
      </c>
      <c r="N858" s="34" t="s">
        <v>124</v>
      </c>
      <c r="O858" s="35" t="s">
        <v>31440</v>
      </c>
      <c r="P858" s="39" t="s">
        <v>31445</v>
      </c>
      <c r="Q858" s="37">
        <v>0.58069999999999999</v>
      </c>
      <c r="R858" s="38">
        <v>0.38190000000000002</v>
      </c>
    </row>
    <row r="859" spans="1:18" x14ac:dyDescent="0.3">
      <c r="A859" s="2" t="s">
        <v>11279</v>
      </c>
      <c r="B859" s="2" t="s">
        <v>1928</v>
      </c>
      <c r="C859" s="33">
        <v>1</v>
      </c>
      <c r="D859" s="34">
        <v>1</v>
      </c>
      <c r="E859" s="34"/>
      <c r="F859" s="35"/>
      <c r="G859" s="34">
        <v>1</v>
      </c>
      <c r="H859" s="34">
        <v>2</v>
      </c>
      <c r="I859" s="33"/>
      <c r="J859" s="34"/>
      <c r="K859" s="35"/>
      <c r="L859" s="36">
        <v>0</v>
      </c>
      <c r="M859" s="33" t="s">
        <v>124</v>
      </c>
      <c r="N859" s="34" t="s">
        <v>124</v>
      </c>
      <c r="O859" s="35" t="s">
        <v>31440</v>
      </c>
      <c r="P859" s="39" t="s">
        <v>31443</v>
      </c>
      <c r="Q859" s="37">
        <v>0.6089</v>
      </c>
      <c r="R859" s="38">
        <v>0.36299999999999999</v>
      </c>
    </row>
    <row r="860" spans="1:18" x14ac:dyDescent="0.3">
      <c r="A860" s="2" t="s">
        <v>1944</v>
      </c>
      <c r="B860" s="2" t="s">
        <v>1928</v>
      </c>
      <c r="C860" s="33">
        <v>1</v>
      </c>
      <c r="D860" s="34">
        <v>1</v>
      </c>
      <c r="E860" s="34"/>
      <c r="F860" s="35"/>
      <c r="G860" s="34">
        <v>1</v>
      </c>
      <c r="H860" s="34">
        <v>2</v>
      </c>
      <c r="I860" s="33"/>
      <c r="J860" s="34"/>
      <c r="K860" s="35"/>
      <c r="L860" s="36">
        <v>0</v>
      </c>
      <c r="M860" s="33">
        <v>0</v>
      </c>
      <c r="N860" s="34">
        <v>0</v>
      </c>
      <c r="O860" s="35" t="s">
        <v>31442</v>
      </c>
      <c r="P860" s="39" t="s">
        <v>31445</v>
      </c>
      <c r="Q860" s="37">
        <v>0.65310000000000001</v>
      </c>
      <c r="R860" s="38">
        <v>0.3982</v>
      </c>
    </row>
    <row r="861" spans="1:18" x14ac:dyDescent="0.3">
      <c r="A861" s="2" t="s">
        <v>16406</v>
      </c>
      <c r="B861" s="2" t="s">
        <v>3183</v>
      </c>
      <c r="C861" s="33">
        <v>1</v>
      </c>
      <c r="D861" s="34"/>
      <c r="E861" s="34"/>
      <c r="F861" s="35"/>
      <c r="G861" s="34">
        <v>0</v>
      </c>
      <c r="H861" s="34">
        <v>1</v>
      </c>
      <c r="I861" s="33"/>
      <c r="J861" s="34"/>
      <c r="K861" s="35"/>
      <c r="L861" s="36">
        <v>0</v>
      </c>
      <c r="M861" s="33">
        <v>0</v>
      </c>
      <c r="N861" s="34">
        <v>0</v>
      </c>
      <c r="O861" s="35" t="s">
        <v>31442</v>
      </c>
      <c r="P861" s="39" t="s">
        <v>31443</v>
      </c>
      <c r="Q861" s="37">
        <v>0.62270000000000003</v>
      </c>
      <c r="R861" s="38">
        <v>0.40289999999999998</v>
      </c>
    </row>
    <row r="862" spans="1:18" x14ac:dyDescent="0.3">
      <c r="A862" s="2" t="s">
        <v>16410</v>
      </c>
      <c r="B862" s="2" t="s">
        <v>3183</v>
      </c>
      <c r="C862" s="33">
        <v>1</v>
      </c>
      <c r="D862" s="34"/>
      <c r="E862" s="34"/>
      <c r="F862" s="35"/>
      <c r="G862" s="34">
        <v>0</v>
      </c>
      <c r="H862" s="34">
        <v>1</v>
      </c>
      <c r="I862" s="33"/>
      <c r="J862" s="34"/>
      <c r="K862" s="35"/>
      <c r="L862" s="36">
        <v>0</v>
      </c>
      <c r="M862" s="33">
        <v>0</v>
      </c>
      <c r="N862" s="34">
        <v>0</v>
      </c>
      <c r="O862" s="35" t="s">
        <v>31442</v>
      </c>
      <c r="P862" s="39" t="s">
        <v>31443</v>
      </c>
      <c r="Q862" s="37">
        <v>0.58069999999999999</v>
      </c>
      <c r="R862" s="38">
        <v>0.39929999999999999</v>
      </c>
    </row>
    <row r="863" spans="1:18" x14ac:dyDescent="0.3">
      <c r="A863" s="2" t="s">
        <v>28273</v>
      </c>
      <c r="B863" s="2" t="s">
        <v>3183</v>
      </c>
      <c r="C863" s="33">
        <v>1</v>
      </c>
      <c r="D863" s="34"/>
      <c r="E863" s="34"/>
      <c r="F863" s="35"/>
      <c r="G863" s="34">
        <v>0</v>
      </c>
      <c r="H863" s="34">
        <v>1</v>
      </c>
      <c r="I863" s="33"/>
      <c r="J863" s="34"/>
      <c r="K863" s="35"/>
      <c r="L863" s="36">
        <v>0</v>
      </c>
      <c r="M863" s="33">
        <v>0</v>
      </c>
      <c r="N863" s="34">
        <v>0</v>
      </c>
      <c r="O863" s="35" t="s">
        <v>31442</v>
      </c>
      <c r="P863" s="39" t="s">
        <v>31444</v>
      </c>
      <c r="Q863" s="37">
        <v>0.54190000000000005</v>
      </c>
      <c r="R863" s="38">
        <v>0.48280000000000001</v>
      </c>
    </row>
    <row r="864" spans="1:18" x14ac:dyDescent="0.3">
      <c r="A864" s="2" t="s">
        <v>3184</v>
      </c>
      <c r="B864" s="2" t="s">
        <v>3183</v>
      </c>
      <c r="C864" s="33">
        <v>1</v>
      </c>
      <c r="D864" s="34"/>
      <c r="E864" s="34"/>
      <c r="F864" s="35"/>
      <c r="G864" s="34">
        <v>0</v>
      </c>
      <c r="H864" s="34">
        <v>1</v>
      </c>
      <c r="I864" s="33"/>
      <c r="J864" s="34"/>
      <c r="K864" s="35"/>
      <c r="L864" s="36">
        <v>0</v>
      </c>
      <c r="M864" s="33">
        <v>0</v>
      </c>
      <c r="N864" s="34">
        <v>0</v>
      </c>
      <c r="O864" s="35" t="s">
        <v>31442</v>
      </c>
      <c r="P864" s="39" t="s">
        <v>31445</v>
      </c>
      <c r="Q864" s="37">
        <v>0.65310000000000001</v>
      </c>
      <c r="R864" s="38">
        <v>0.44280000000000003</v>
      </c>
    </row>
    <row r="865" spans="1:18" x14ac:dyDescent="0.3">
      <c r="A865" s="2" t="s">
        <v>3190</v>
      </c>
      <c r="B865" s="2" t="s">
        <v>3183</v>
      </c>
      <c r="C865" s="33">
        <v>1</v>
      </c>
      <c r="D865" s="34"/>
      <c r="E865" s="34"/>
      <c r="F865" s="35"/>
      <c r="G865" s="34">
        <v>0</v>
      </c>
      <c r="H865" s="34">
        <v>1</v>
      </c>
      <c r="I865" s="33"/>
      <c r="J865" s="34"/>
      <c r="K865" s="35"/>
      <c r="L865" s="36">
        <v>0</v>
      </c>
      <c r="M865" s="33">
        <v>0</v>
      </c>
      <c r="N865" s="34">
        <v>0</v>
      </c>
      <c r="O865" s="35" t="s">
        <v>31442</v>
      </c>
      <c r="P865" s="39" t="s">
        <v>31445</v>
      </c>
      <c r="Q865" s="37">
        <v>0.63749999999999996</v>
      </c>
      <c r="R865" s="38">
        <v>0.37540000000000001</v>
      </c>
    </row>
    <row r="866" spans="1:18" x14ac:dyDescent="0.3">
      <c r="A866" s="2" t="s">
        <v>3131</v>
      </c>
      <c r="B866" s="2" t="s">
        <v>1885</v>
      </c>
      <c r="C866" s="33">
        <v>1</v>
      </c>
      <c r="D866" s="34"/>
      <c r="E866" s="34"/>
      <c r="F866" s="35"/>
      <c r="G866" s="34">
        <v>0</v>
      </c>
      <c r="H866" s="34">
        <v>1</v>
      </c>
      <c r="I866" s="33"/>
      <c r="J866" s="34"/>
      <c r="K866" s="35"/>
      <c r="L866" s="36">
        <v>0</v>
      </c>
      <c r="M866" s="33" t="s">
        <v>124</v>
      </c>
      <c r="N866" s="34" t="s">
        <v>124</v>
      </c>
      <c r="O866" s="35" t="s">
        <v>31440</v>
      </c>
      <c r="P866" s="39" t="s">
        <v>31445</v>
      </c>
      <c r="Q866" s="37">
        <v>0.7369</v>
      </c>
      <c r="R866" s="38">
        <v>0.31929999999999997</v>
      </c>
    </row>
    <row r="867" spans="1:18" x14ac:dyDescent="0.3">
      <c r="A867" s="2" t="s">
        <v>1886</v>
      </c>
      <c r="B867" s="2" t="s">
        <v>1885</v>
      </c>
      <c r="C867" s="33">
        <v>1</v>
      </c>
      <c r="D867" s="34">
        <v>1</v>
      </c>
      <c r="E867" s="34"/>
      <c r="F867" s="35"/>
      <c r="G867" s="34">
        <v>1</v>
      </c>
      <c r="H867" s="34">
        <v>2</v>
      </c>
      <c r="I867" s="33"/>
      <c r="J867" s="34"/>
      <c r="K867" s="35"/>
      <c r="L867" s="36">
        <v>0</v>
      </c>
      <c r="M867" s="33">
        <v>0</v>
      </c>
      <c r="N867" s="34">
        <v>0</v>
      </c>
      <c r="O867" s="35" t="s">
        <v>31442</v>
      </c>
      <c r="P867" s="39" t="s">
        <v>31445</v>
      </c>
      <c r="Q867" s="37">
        <v>0.65310000000000001</v>
      </c>
      <c r="R867" s="38">
        <v>0.76219999999999999</v>
      </c>
    </row>
    <row r="868" spans="1:18" x14ac:dyDescent="0.3">
      <c r="A868" s="2" t="s">
        <v>28191</v>
      </c>
      <c r="B868" s="2" t="s">
        <v>1885</v>
      </c>
      <c r="C868" s="33">
        <v>1</v>
      </c>
      <c r="D868" s="34"/>
      <c r="E868" s="34"/>
      <c r="F868" s="35"/>
      <c r="G868" s="34">
        <v>0</v>
      </c>
      <c r="H868" s="34">
        <v>1</v>
      </c>
      <c r="I868" s="33"/>
      <c r="J868" s="34"/>
      <c r="K868" s="35"/>
      <c r="L868" s="36">
        <v>0</v>
      </c>
      <c r="M868" s="33" t="s">
        <v>124</v>
      </c>
      <c r="N868" s="34" t="s">
        <v>124</v>
      </c>
      <c r="O868" s="35" t="s">
        <v>31440</v>
      </c>
      <c r="P868" s="39" t="s">
        <v>31444</v>
      </c>
      <c r="Q868" s="37">
        <v>0.85650000000000004</v>
      </c>
      <c r="R868" s="38">
        <v>0.6794</v>
      </c>
    </row>
    <row r="869" spans="1:18" x14ac:dyDescent="0.3">
      <c r="A869" s="2" t="s">
        <v>16285</v>
      </c>
      <c r="B869" s="2" t="s">
        <v>1885</v>
      </c>
      <c r="C869" s="33">
        <v>1</v>
      </c>
      <c r="D869" s="34"/>
      <c r="E869" s="34"/>
      <c r="F869" s="35"/>
      <c r="G869" s="34">
        <v>0</v>
      </c>
      <c r="H869" s="34">
        <v>1</v>
      </c>
      <c r="I869" s="33"/>
      <c r="J869" s="34"/>
      <c r="K869" s="35"/>
      <c r="L869" s="36">
        <v>0</v>
      </c>
      <c r="M869" s="33" t="s">
        <v>124</v>
      </c>
      <c r="N869" s="34" t="s">
        <v>124</v>
      </c>
      <c r="O869" s="35" t="s">
        <v>31440</v>
      </c>
      <c r="P869" s="39" t="s">
        <v>31443</v>
      </c>
      <c r="Q869" s="37">
        <v>0.7843</v>
      </c>
      <c r="R869" s="38">
        <v>0.81869999999999998</v>
      </c>
    </row>
    <row r="870" spans="1:18" x14ac:dyDescent="0.3">
      <c r="A870" s="2" t="s">
        <v>28187</v>
      </c>
      <c r="B870" s="2" t="s">
        <v>1885</v>
      </c>
      <c r="C870" s="33">
        <v>1</v>
      </c>
      <c r="D870" s="34"/>
      <c r="E870" s="34"/>
      <c r="F870" s="35"/>
      <c r="G870" s="34">
        <v>0</v>
      </c>
      <c r="H870" s="34">
        <v>1</v>
      </c>
      <c r="I870" s="33"/>
      <c r="J870" s="34"/>
      <c r="K870" s="35"/>
      <c r="L870" s="36">
        <v>0</v>
      </c>
      <c r="M870" s="33">
        <v>0</v>
      </c>
      <c r="N870" s="34">
        <v>0</v>
      </c>
      <c r="O870" s="35" t="s">
        <v>31442</v>
      </c>
      <c r="P870" s="39" t="s">
        <v>31444</v>
      </c>
      <c r="Q870" s="37">
        <v>0.58069999999999999</v>
      </c>
      <c r="R870" s="38">
        <v>0.52500000000000002</v>
      </c>
    </row>
    <row r="871" spans="1:18" x14ac:dyDescent="0.3">
      <c r="A871" s="2" t="s">
        <v>28196</v>
      </c>
      <c r="B871" s="2" t="s">
        <v>1885</v>
      </c>
      <c r="C871" s="33">
        <v>1</v>
      </c>
      <c r="D871" s="34"/>
      <c r="E871" s="34"/>
      <c r="F871" s="35"/>
      <c r="G871" s="34">
        <v>0</v>
      </c>
      <c r="H871" s="34">
        <v>1</v>
      </c>
      <c r="I871" s="33"/>
      <c r="J871" s="34"/>
      <c r="K871" s="35"/>
      <c r="L871" s="36">
        <v>0</v>
      </c>
      <c r="M871" s="33">
        <v>0</v>
      </c>
      <c r="N871" s="34">
        <v>0</v>
      </c>
      <c r="O871" s="35" t="s">
        <v>31442</v>
      </c>
      <c r="P871" s="39" t="s">
        <v>31444</v>
      </c>
      <c r="Q871" s="37">
        <v>0.34260000000000002</v>
      </c>
      <c r="R871" s="38">
        <v>0.42509999999999998</v>
      </c>
    </row>
    <row r="872" spans="1:18" x14ac:dyDescent="0.3">
      <c r="A872" s="2" t="s">
        <v>23574</v>
      </c>
      <c r="B872" s="2" t="s">
        <v>1885</v>
      </c>
      <c r="C872" s="33">
        <v>1</v>
      </c>
      <c r="D872" s="34"/>
      <c r="E872" s="34"/>
      <c r="F872" s="35">
        <v>1</v>
      </c>
      <c r="G872" s="34">
        <v>1</v>
      </c>
      <c r="H872" s="34">
        <v>2</v>
      </c>
      <c r="I872" s="33"/>
      <c r="J872" s="34"/>
      <c r="K872" s="35"/>
      <c r="L872" s="36">
        <v>0</v>
      </c>
      <c r="M872" s="33">
        <v>0</v>
      </c>
      <c r="N872" s="34">
        <v>0</v>
      </c>
      <c r="O872" s="35" t="s">
        <v>31442</v>
      </c>
      <c r="P872" s="39" t="s">
        <v>31444</v>
      </c>
      <c r="Q872" s="37">
        <v>0.50549999999999995</v>
      </c>
      <c r="R872" s="38">
        <v>0.67849999999999999</v>
      </c>
    </row>
    <row r="873" spans="1:18" x14ac:dyDescent="0.3">
      <c r="A873" s="2" t="s">
        <v>29083</v>
      </c>
      <c r="B873" s="2" t="s">
        <v>29082</v>
      </c>
      <c r="C873" s="33">
        <v>1</v>
      </c>
      <c r="D873" s="34"/>
      <c r="E873" s="34"/>
      <c r="F873" s="35"/>
      <c r="G873" s="34">
        <v>0</v>
      </c>
      <c r="H873" s="34">
        <v>1</v>
      </c>
      <c r="I873" s="33"/>
      <c r="J873" s="34"/>
      <c r="K873" s="35"/>
      <c r="L873" s="36">
        <v>0</v>
      </c>
      <c r="M873" s="33" t="s">
        <v>124</v>
      </c>
      <c r="N873" s="34" t="s">
        <v>124</v>
      </c>
      <c r="O873" s="35" t="s">
        <v>31440</v>
      </c>
      <c r="P873" s="39" t="s">
        <v>31444</v>
      </c>
      <c r="Q873" s="37">
        <v>0.4582</v>
      </c>
      <c r="R873" s="38">
        <v>0.5948</v>
      </c>
    </row>
    <row r="874" spans="1:18" x14ac:dyDescent="0.3">
      <c r="A874" s="2" t="s">
        <v>1449</v>
      </c>
      <c r="B874" s="2" t="s">
        <v>1448</v>
      </c>
      <c r="C874" s="33">
        <v>1</v>
      </c>
      <c r="D874" s="34"/>
      <c r="E874" s="34"/>
      <c r="F874" s="35"/>
      <c r="G874" s="34">
        <v>0</v>
      </c>
      <c r="H874" s="34">
        <v>1</v>
      </c>
      <c r="I874" s="33"/>
      <c r="J874" s="34"/>
      <c r="K874" s="35"/>
      <c r="L874" s="36">
        <v>0</v>
      </c>
      <c r="M874" s="33">
        <v>0</v>
      </c>
      <c r="N874" s="34">
        <v>0</v>
      </c>
      <c r="O874" s="35" t="s">
        <v>31442</v>
      </c>
      <c r="P874" s="39" t="s">
        <v>31445</v>
      </c>
      <c r="Q874" s="37">
        <v>0.80130000000000001</v>
      </c>
      <c r="R874" s="38">
        <v>0.6159</v>
      </c>
    </row>
    <row r="875" spans="1:18" x14ac:dyDescent="0.3">
      <c r="A875" s="2" t="s">
        <v>25865</v>
      </c>
      <c r="B875" s="2" t="s">
        <v>1448</v>
      </c>
      <c r="C875" s="33">
        <v>1</v>
      </c>
      <c r="D875" s="34"/>
      <c r="E875" s="34"/>
      <c r="F875" s="35"/>
      <c r="G875" s="34">
        <v>0</v>
      </c>
      <c r="H875" s="34">
        <v>1</v>
      </c>
      <c r="I875" s="33"/>
      <c r="J875" s="34"/>
      <c r="K875" s="35"/>
      <c r="L875" s="36">
        <v>0</v>
      </c>
      <c r="M875" s="33" t="s">
        <v>124</v>
      </c>
      <c r="N875" s="34" t="s">
        <v>124</v>
      </c>
      <c r="O875" s="35" t="s">
        <v>31440</v>
      </c>
      <c r="P875" s="39" t="s">
        <v>31444</v>
      </c>
      <c r="Q875" s="37">
        <v>0.50170000000000003</v>
      </c>
      <c r="R875" s="38">
        <v>0.46439999999999998</v>
      </c>
    </row>
    <row r="876" spans="1:18" x14ac:dyDescent="0.3">
      <c r="A876" s="2" t="s">
        <v>27956</v>
      </c>
      <c r="B876" s="2" t="s">
        <v>27955</v>
      </c>
      <c r="C876" s="33">
        <v>1</v>
      </c>
      <c r="D876" s="34"/>
      <c r="E876" s="34"/>
      <c r="F876" s="35"/>
      <c r="G876" s="34">
        <v>0</v>
      </c>
      <c r="H876" s="34">
        <v>1</v>
      </c>
      <c r="I876" s="33"/>
      <c r="J876" s="34"/>
      <c r="K876" s="35"/>
      <c r="L876" s="36">
        <v>0</v>
      </c>
      <c r="M876" s="33">
        <v>0</v>
      </c>
      <c r="N876" s="34" t="s">
        <v>124</v>
      </c>
      <c r="O876" s="35" t="s">
        <v>31439</v>
      </c>
      <c r="P876" s="39" t="s">
        <v>31444</v>
      </c>
      <c r="Q876" s="37">
        <v>0.39100000000000001</v>
      </c>
      <c r="R876" s="38">
        <v>0.42670000000000002</v>
      </c>
    </row>
    <row r="877" spans="1:18" x14ac:dyDescent="0.3">
      <c r="A877" s="2" t="s">
        <v>1909</v>
      </c>
      <c r="B877" s="2" t="s">
        <v>1908</v>
      </c>
      <c r="C877" s="33">
        <v>1</v>
      </c>
      <c r="D877" s="34">
        <v>1</v>
      </c>
      <c r="E877" s="34"/>
      <c r="F877" s="35"/>
      <c r="G877" s="34">
        <v>1</v>
      </c>
      <c r="H877" s="34">
        <v>2</v>
      </c>
      <c r="I877" s="33"/>
      <c r="J877" s="34"/>
      <c r="K877" s="35"/>
      <c r="L877" s="36">
        <v>0</v>
      </c>
      <c r="M877" s="33">
        <v>0</v>
      </c>
      <c r="N877" s="34" t="s">
        <v>124</v>
      </c>
      <c r="O877" s="35" t="s">
        <v>31439</v>
      </c>
      <c r="P877" s="39" t="s">
        <v>31445</v>
      </c>
      <c r="Q877" s="37">
        <v>0.66200000000000003</v>
      </c>
      <c r="R877" s="38">
        <v>0.45960000000000001</v>
      </c>
    </row>
    <row r="878" spans="1:18" x14ac:dyDescent="0.3">
      <c r="A878" s="2" t="s">
        <v>3166</v>
      </c>
      <c r="B878" s="2" t="s">
        <v>1908</v>
      </c>
      <c r="C878" s="33">
        <v>1</v>
      </c>
      <c r="D878" s="34"/>
      <c r="E878" s="34"/>
      <c r="F878" s="35"/>
      <c r="G878" s="34">
        <v>0</v>
      </c>
      <c r="H878" s="34">
        <v>1</v>
      </c>
      <c r="I878" s="33"/>
      <c r="J878" s="34"/>
      <c r="K878" s="35"/>
      <c r="L878" s="36">
        <v>0</v>
      </c>
      <c r="M878" s="33">
        <v>0</v>
      </c>
      <c r="N878" s="34" t="s">
        <v>124</v>
      </c>
      <c r="O878" s="35" t="s">
        <v>31439</v>
      </c>
      <c r="P878" s="39" t="s">
        <v>31445</v>
      </c>
      <c r="Q878" s="37">
        <v>0.59509999999999996</v>
      </c>
      <c r="R878" s="38">
        <v>0.51160000000000005</v>
      </c>
    </row>
    <row r="879" spans="1:18" x14ac:dyDescent="0.3">
      <c r="A879" s="2" t="s">
        <v>16348</v>
      </c>
      <c r="B879" s="2" t="s">
        <v>1908</v>
      </c>
      <c r="C879" s="33">
        <v>1</v>
      </c>
      <c r="D879" s="34"/>
      <c r="E879" s="34"/>
      <c r="F879" s="35"/>
      <c r="G879" s="34">
        <v>0</v>
      </c>
      <c r="H879" s="34">
        <v>1</v>
      </c>
      <c r="I879" s="33"/>
      <c r="J879" s="34"/>
      <c r="K879" s="35"/>
      <c r="L879" s="36">
        <v>0</v>
      </c>
      <c r="M879" s="33">
        <v>0</v>
      </c>
      <c r="N879" s="34">
        <v>0</v>
      </c>
      <c r="O879" s="35" t="s">
        <v>31442</v>
      </c>
      <c r="P879" s="39" t="s">
        <v>31443</v>
      </c>
      <c r="Q879" s="37">
        <v>0.64270000000000005</v>
      </c>
      <c r="R879" s="38">
        <v>0.55530000000000002</v>
      </c>
    </row>
    <row r="880" spans="1:18" x14ac:dyDescent="0.3">
      <c r="A880" s="2" t="s">
        <v>3175</v>
      </c>
      <c r="B880" s="2" t="s">
        <v>1908</v>
      </c>
      <c r="C880" s="33">
        <v>1</v>
      </c>
      <c r="D880" s="34"/>
      <c r="E880" s="34"/>
      <c r="F880" s="35"/>
      <c r="G880" s="34">
        <v>0</v>
      </c>
      <c r="H880" s="34">
        <v>1</v>
      </c>
      <c r="I880" s="33"/>
      <c r="J880" s="34"/>
      <c r="K880" s="35"/>
      <c r="L880" s="36">
        <v>0</v>
      </c>
      <c r="M880" s="33">
        <v>0</v>
      </c>
      <c r="N880" s="34" t="s">
        <v>124</v>
      </c>
      <c r="O880" s="35" t="s">
        <v>31439</v>
      </c>
      <c r="P880" s="39" t="s">
        <v>31445</v>
      </c>
      <c r="Q880" s="37">
        <v>0.62690000000000001</v>
      </c>
      <c r="R880" s="38">
        <v>0.44719999999999999</v>
      </c>
    </row>
    <row r="881" spans="1:18" x14ac:dyDescent="0.3">
      <c r="A881" s="2" t="s">
        <v>16351</v>
      </c>
      <c r="B881" s="2" t="s">
        <v>1908</v>
      </c>
      <c r="C881" s="33">
        <v>1</v>
      </c>
      <c r="D881" s="34"/>
      <c r="E881" s="34"/>
      <c r="F881" s="35"/>
      <c r="G881" s="34">
        <v>0</v>
      </c>
      <c r="H881" s="34">
        <v>1</v>
      </c>
      <c r="I881" s="33"/>
      <c r="J881" s="34"/>
      <c r="K881" s="35"/>
      <c r="L881" s="36">
        <v>0</v>
      </c>
      <c r="M881" s="33">
        <v>0</v>
      </c>
      <c r="N881" s="34">
        <v>0</v>
      </c>
      <c r="O881" s="35" t="s">
        <v>31442</v>
      </c>
      <c r="P881" s="39" t="s">
        <v>31443</v>
      </c>
      <c r="Q881" s="37">
        <v>0.62690000000000001</v>
      </c>
      <c r="R881" s="38">
        <v>0.39850000000000002</v>
      </c>
    </row>
    <row r="882" spans="1:18" x14ac:dyDescent="0.3">
      <c r="A882" s="2" t="s">
        <v>28236</v>
      </c>
      <c r="B882" s="2" t="s">
        <v>1908</v>
      </c>
      <c r="C882" s="33">
        <v>1</v>
      </c>
      <c r="D882" s="34"/>
      <c r="E882" s="34"/>
      <c r="F882" s="35"/>
      <c r="G882" s="34">
        <v>0</v>
      </c>
      <c r="H882" s="34">
        <v>1</v>
      </c>
      <c r="I882" s="33"/>
      <c r="J882" s="34"/>
      <c r="K882" s="35"/>
      <c r="L882" s="36">
        <v>0</v>
      </c>
      <c r="M882" s="33" t="s">
        <v>124</v>
      </c>
      <c r="N882" s="34" t="s">
        <v>124</v>
      </c>
      <c r="O882" s="35" t="s">
        <v>31440</v>
      </c>
      <c r="P882" s="39" t="s">
        <v>31444</v>
      </c>
      <c r="Q882" s="37">
        <v>0.61829999999999996</v>
      </c>
      <c r="R882" s="38">
        <v>0.46160000000000001</v>
      </c>
    </row>
    <row r="883" spans="1:18" x14ac:dyDescent="0.3">
      <c r="A883" s="2" t="s">
        <v>28231</v>
      </c>
      <c r="B883" s="2" t="s">
        <v>1908</v>
      </c>
      <c r="C883" s="33">
        <v>1</v>
      </c>
      <c r="D883" s="34"/>
      <c r="E883" s="34"/>
      <c r="F883" s="35"/>
      <c r="G883" s="34">
        <v>0</v>
      </c>
      <c r="H883" s="34">
        <v>1</v>
      </c>
      <c r="I883" s="33"/>
      <c r="J883" s="34"/>
      <c r="K883" s="35"/>
      <c r="L883" s="36">
        <v>0</v>
      </c>
      <c r="M883" s="33">
        <v>0</v>
      </c>
      <c r="N883" s="34">
        <v>0</v>
      </c>
      <c r="O883" s="35" t="s">
        <v>31442</v>
      </c>
      <c r="P883" s="39" t="s">
        <v>31444</v>
      </c>
      <c r="Q883" s="37">
        <v>0.4582</v>
      </c>
      <c r="R883" s="38">
        <v>0.48099999999999998</v>
      </c>
    </row>
    <row r="884" spans="1:18" x14ac:dyDescent="0.3">
      <c r="A884" s="2" t="s">
        <v>6159</v>
      </c>
      <c r="B884" s="2" t="s">
        <v>6158</v>
      </c>
      <c r="C884" s="33"/>
      <c r="D884" s="34"/>
      <c r="E884" s="34"/>
      <c r="F884" s="35">
        <v>1</v>
      </c>
      <c r="G884" s="34">
        <v>1</v>
      </c>
      <c r="H884" s="34">
        <v>1</v>
      </c>
      <c r="I884" s="33"/>
      <c r="J884" s="34"/>
      <c r="K884" s="35"/>
      <c r="L884" s="36">
        <v>0</v>
      </c>
      <c r="M884" s="33">
        <v>0</v>
      </c>
      <c r="N884" s="34">
        <v>0</v>
      </c>
      <c r="O884" s="35" t="s">
        <v>31442</v>
      </c>
      <c r="P884" s="39" t="s">
        <v>31443</v>
      </c>
      <c r="Q884" s="37">
        <v>0.66200000000000003</v>
      </c>
      <c r="R884" s="38">
        <v>0.93049999999999999</v>
      </c>
    </row>
    <row r="885" spans="1:18" x14ac:dyDescent="0.3">
      <c r="A885" s="2" t="s">
        <v>19874</v>
      </c>
      <c r="B885" s="2" t="s">
        <v>19873</v>
      </c>
      <c r="C885" s="33">
        <v>1</v>
      </c>
      <c r="D885" s="34"/>
      <c r="E885" s="34"/>
      <c r="F885" s="35"/>
      <c r="G885" s="34">
        <v>0</v>
      </c>
      <c r="H885" s="34">
        <v>1</v>
      </c>
      <c r="I885" s="33"/>
      <c r="J885" s="34"/>
      <c r="K885" s="35"/>
      <c r="L885" s="36">
        <v>0</v>
      </c>
      <c r="M885" s="33">
        <v>0</v>
      </c>
      <c r="N885" s="34">
        <v>0</v>
      </c>
      <c r="O885" s="35" t="s">
        <v>31442</v>
      </c>
      <c r="P885" s="39" t="s">
        <v>31443</v>
      </c>
      <c r="Q885" s="37">
        <v>0.35289999999999999</v>
      </c>
      <c r="R885" s="38">
        <v>0.31190000000000001</v>
      </c>
    </row>
    <row r="886" spans="1:18" x14ac:dyDescent="0.3">
      <c r="A886" s="2" t="s">
        <v>29884</v>
      </c>
      <c r="B886" s="2" t="s">
        <v>29883</v>
      </c>
      <c r="C886" s="33">
        <v>1</v>
      </c>
      <c r="D886" s="34"/>
      <c r="E886" s="34"/>
      <c r="F886" s="35"/>
      <c r="G886" s="34">
        <v>0</v>
      </c>
      <c r="H886" s="34">
        <v>1</v>
      </c>
      <c r="I886" s="33"/>
      <c r="J886" s="34"/>
      <c r="K886" s="35"/>
      <c r="L886" s="36">
        <v>0</v>
      </c>
      <c r="M886" s="33">
        <v>0</v>
      </c>
      <c r="N886" s="34">
        <v>0</v>
      </c>
      <c r="O886" s="35" t="s">
        <v>31442</v>
      </c>
      <c r="P886" s="39" t="s">
        <v>31444</v>
      </c>
      <c r="Q886" s="37">
        <v>0.88939999999999997</v>
      </c>
      <c r="R886" s="38">
        <v>0.94</v>
      </c>
    </row>
    <row r="887" spans="1:18" x14ac:dyDescent="0.3">
      <c r="A887" s="2" t="s">
        <v>27296</v>
      </c>
      <c r="B887" s="2" t="s">
        <v>27295</v>
      </c>
      <c r="C887" s="33">
        <v>1</v>
      </c>
      <c r="D887" s="34"/>
      <c r="E887" s="34"/>
      <c r="F887" s="35"/>
      <c r="G887" s="34">
        <v>0</v>
      </c>
      <c r="H887" s="34">
        <v>1</v>
      </c>
      <c r="I887" s="33"/>
      <c r="J887" s="34"/>
      <c r="K887" s="35"/>
      <c r="L887" s="36">
        <v>0</v>
      </c>
      <c r="M887" s="33">
        <v>0</v>
      </c>
      <c r="N887" s="34">
        <v>0</v>
      </c>
      <c r="O887" s="35" t="s">
        <v>31442</v>
      </c>
      <c r="P887" s="39" t="s">
        <v>31444</v>
      </c>
      <c r="Q887" s="37">
        <v>0.76719999999999999</v>
      </c>
      <c r="R887" s="38">
        <v>0.89570000000000005</v>
      </c>
    </row>
    <row r="888" spans="1:18" x14ac:dyDescent="0.3">
      <c r="A888" s="2" t="s">
        <v>30346</v>
      </c>
      <c r="B888" s="2" t="s">
        <v>30340</v>
      </c>
      <c r="C888" s="33">
        <v>1</v>
      </c>
      <c r="D888" s="34"/>
      <c r="E888" s="34"/>
      <c r="F888" s="35"/>
      <c r="G888" s="34">
        <v>0</v>
      </c>
      <c r="H888" s="34">
        <v>1</v>
      </c>
      <c r="I888" s="33"/>
      <c r="J888" s="34"/>
      <c r="K888" s="35"/>
      <c r="L888" s="36">
        <v>0</v>
      </c>
      <c r="M888" s="33">
        <v>0</v>
      </c>
      <c r="N888" s="34">
        <v>0</v>
      </c>
      <c r="O888" s="35" t="s">
        <v>31442</v>
      </c>
      <c r="P888" s="39" t="s">
        <v>31444</v>
      </c>
      <c r="Q888" s="37">
        <v>0.75949999999999995</v>
      </c>
      <c r="R888" s="38">
        <v>0.63349999999999995</v>
      </c>
    </row>
    <row r="889" spans="1:18" x14ac:dyDescent="0.3">
      <c r="A889" s="2" t="s">
        <v>30341</v>
      </c>
      <c r="B889" s="2" t="s">
        <v>30340</v>
      </c>
      <c r="C889" s="33">
        <v>1</v>
      </c>
      <c r="D889" s="34"/>
      <c r="E889" s="34"/>
      <c r="F889" s="35"/>
      <c r="G889" s="34">
        <v>0</v>
      </c>
      <c r="H889" s="34">
        <v>1</v>
      </c>
      <c r="I889" s="33"/>
      <c r="J889" s="34"/>
      <c r="K889" s="35"/>
      <c r="L889" s="36">
        <v>0</v>
      </c>
      <c r="M889" s="33">
        <v>0</v>
      </c>
      <c r="N889" s="34">
        <v>0</v>
      </c>
      <c r="O889" s="35" t="s">
        <v>31442</v>
      </c>
      <c r="P889" s="39" t="s">
        <v>31444</v>
      </c>
      <c r="Q889" s="37">
        <v>0.61829999999999996</v>
      </c>
      <c r="R889" s="38">
        <v>0.64610000000000001</v>
      </c>
    </row>
    <row r="890" spans="1:18" x14ac:dyDescent="0.3">
      <c r="A890" s="2" t="s">
        <v>9707</v>
      </c>
      <c r="B890" s="2" t="s">
        <v>4797</v>
      </c>
      <c r="C890" s="33"/>
      <c r="D890" s="34">
        <v>1</v>
      </c>
      <c r="E890" s="34"/>
      <c r="F890" s="35"/>
      <c r="G890" s="34">
        <v>1</v>
      </c>
      <c r="H890" s="34">
        <v>1</v>
      </c>
      <c r="I890" s="33"/>
      <c r="J890" s="34"/>
      <c r="K890" s="35"/>
      <c r="L890" s="36">
        <v>0</v>
      </c>
      <c r="M890" s="33">
        <v>0</v>
      </c>
      <c r="N890" s="34">
        <v>0</v>
      </c>
      <c r="O890" s="35" t="s">
        <v>31442</v>
      </c>
      <c r="P890" s="39" t="s">
        <v>31443</v>
      </c>
      <c r="Q890" s="37">
        <v>0.82350000000000001</v>
      </c>
      <c r="R890" s="38">
        <v>0.95250000000000001</v>
      </c>
    </row>
    <row r="891" spans="1:18" x14ac:dyDescent="0.3">
      <c r="A891" s="2" t="s">
        <v>12593</v>
      </c>
      <c r="B891" s="2" t="s">
        <v>4797</v>
      </c>
      <c r="C891" s="33">
        <v>1</v>
      </c>
      <c r="D891" s="34"/>
      <c r="E891" s="34"/>
      <c r="F891" s="35"/>
      <c r="G891" s="34">
        <v>0</v>
      </c>
      <c r="H891" s="34">
        <v>1</v>
      </c>
      <c r="I891" s="33"/>
      <c r="J891" s="34"/>
      <c r="K891" s="35"/>
      <c r="L891" s="36">
        <v>0</v>
      </c>
      <c r="M891" s="33">
        <v>0</v>
      </c>
      <c r="N891" s="34">
        <v>0</v>
      </c>
      <c r="O891" s="35" t="s">
        <v>31442</v>
      </c>
      <c r="P891" s="39" t="s">
        <v>31443</v>
      </c>
      <c r="Q891" s="37">
        <v>0.77549999999999997</v>
      </c>
      <c r="R891" s="38">
        <v>0.9516</v>
      </c>
    </row>
    <row r="892" spans="1:18" x14ac:dyDescent="0.3">
      <c r="A892" s="2" t="s">
        <v>12646</v>
      </c>
      <c r="B892" s="2" t="s">
        <v>4797</v>
      </c>
      <c r="C892" s="33">
        <v>1</v>
      </c>
      <c r="D892" s="34"/>
      <c r="E892" s="34"/>
      <c r="F892" s="35"/>
      <c r="G892" s="34">
        <v>0</v>
      </c>
      <c r="H892" s="34">
        <v>1</v>
      </c>
      <c r="I892" s="33"/>
      <c r="J892" s="34"/>
      <c r="K892" s="35"/>
      <c r="L892" s="36">
        <v>0</v>
      </c>
      <c r="M892" s="33">
        <v>0</v>
      </c>
      <c r="N892" s="34">
        <v>0</v>
      </c>
      <c r="O892" s="35" t="s">
        <v>31442</v>
      </c>
      <c r="P892" s="39" t="s">
        <v>31443</v>
      </c>
      <c r="Q892" s="37">
        <v>0.86809999999999998</v>
      </c>
      <c r="R892" s="38">
        <v>0.97119999999999995</v>
      </c>
    </row>
    <row r="893" spans="1:18" x14ac:dyDescent="0.3">
      <c r="A893" s="2" t="s">
        <v>12658</v>
      </c>
      <c r="B893" s="2" t="s">
        <v>4797</v>
      </c>
      <c r="C893" s="33">
        <v>1</v>
      </c>
      <c r="D893" s="34"/>
      <c r="E893" s="34"/>
      <c r="F893" s="35"/>
      <c r="G893" s="34">
        <v>0</v>
      </c>
      <c r="H893" s="34">
        <v>1</v>
      </c>
      <c r="I893" s="33"/>
      <c r="J893" s="34"/>
      <c r="K893" s="35"/>
      <c r="L893" s="36">
        <v>0</v>
      </c>
      <c r="M893" s="33">
        <v>0</v>
      </c>
      <c r="N893" s="34">
        <v>0</v>
      </c>
      <c r="O893" s="35" t="s">
        <v>31442</v>
      </c>
      <c r="P893" s="39" t="s">
        <v>31443</v>
      </c>
      <c r="Q893" s="37">
        <v>0.78810000000000002</v>
      </c>
      <c r="R893" s="38">
        <v>0.95940000000000003</v>
      </c>
    </row>
    <row r="894" spans="1:18" x14ac:dyDescent="0.3">
      <c r="A894" s="2" t="s">
        <v>9698</v>
      </c>
      <c r="B894" s="2" t="s">
        <v>4797</v>
      </c>
      <c r="C894" s="33">
        <v>1</v>
      </c>
      <c r="D894" s="34">
        <v>1</v>
      </c>
      <c r="E894" s="34"/>
      <c r="F894" s="35"/>
      <c r="G894" s="34">
        <v>1</v>
      </c>
      <c r="H894" s="34">
        <v>2</v>
      </c>
      <c r="I894" s="33"/>
      <c r="J894" s="34"/>
      <c r="K894" s="35"/>
      <c r="L894" s="36">
        <v>0</v>
      </c>
      <c r="M894" s="33">
        <v>0</v>
      </c>
      <c r="N894" s="34">
        <v>0</v>
      </c>
      <c r="O894" s="35" t="s">
        <v>31442</v>
      </c>
      <c r="P894" s="39" t="s">
        <v>31443</v>
      </c>
      <c r="Q894" s="37">
        <v>0.87649999999999995</v>
      </c>
      <c r="R894" s="38">
        <v>0.71289999999999998</v>
      </c>
    </row>
    <row r="895" spans="1:18" x14ac:dyDescent="0.3">
      <c r="A895" s="2" t="s">
        <v>12619</v>
      </c>
      <c r="B895" s="2" t="s">
        <v>4797</v>
      </c>
      <c r="C895" s="33">
        <v>1</v>
      </c>
      <c r="D895" s="34"/>
      <c r="E895" s="34"/>
      <c r="F895" s="35"/>
      <c r="G895" s="34">
        <v>0</v>
      </c>
      <c r="H895" s="34">
        <v>1</v>
      </c>
      <c r="I895" s="33"/>
      <c r="J895" s="34"/>
      <c r="K895" s="35"/>
      <c r="L895" s="36">
        <v>0</v>
      </c>
      <c r="M895" s="33">
        <v>0</v>
      </c>
      <c r="N895" s="34">
        <v>0</v>
      </c>
      <c r="O895" s="35" t="s">
        <v>31442</v>
      </c>
      <c r="P895" s="39" t="s">
        <v>31443</v>
      </c>
      <c r="Q895" s="37">
        <v>0.77180000000000004</v>
      </c>
      <c r="R895" s="38">
        <v>0.79300000000000004</v>
      </c>
    </row>
    <row r="896" spans="1:18" x14ac:dyDescent="0.3">
      <c r="A896" s="2" t="s">
        <v>12582</v>
      </c>
      <c r="B896" s="2" t="s">
        <v>4797</v>
      </c>
      <c r="C896" s="33">
        <v>1</v>
      </c>
      <c r="D896" s="34"/>
      <c r="E896" s="34"/>
      <c r="F896" s="35"/>
      <c r="G896" s="34">
        <v>0</v>
      </c>
      <c r="H896" s="34">
        <v>1</v>
      </c>
      <c r="I896" s="33"/>
      <c r="J896" s="34"/>
      <c r="K896" s="35"/>
      <c r="L896" s="36">
        <v>0</v>
      </c>
      <c r="M896" s="33">
        <v>0</v>
      </c>
      <c r="N896" s="34">
        <v>0</v>
      </c>
      <c r="O896" s="35" t="s">
        <v>31442</v>
      </c>
      <c r="P896" s="39" t="s">
        <v>31443</v>
      </c>
      <c r="Q896" s="37">
        <v>0.84209999999999996</v>
      </c>
      <c r="R896" s="38">
        <v>0.64649999999999996</v>
      </c>
    </row>
    <row r="897" spans="1:18" x14ac:dyDescent="0.3">
      <c r="A897" s="2" t="s">
        <v>9703</v>
      </c>
      <c r="B897" s="2" t="s">
        <v>4797</v>
      </c>
      <c r="C897" s="33">
        <v>1</v>
      </c>
      <c r="D897" s="34">
        <v>1</v>
      </c>
      <c r="E897" s="34"/>
      <c r="F897" s="35"/>
      <c r="G897" s="34">
        <v>1</v>
      </c>
      <c r="H897" s="34">
        <v>2</v>
      </c>
      <c r="I897" s="33"/>
      <c r="J897" s="34"/>
      <c r="K897" s="35"/>
      <c r="L897" s="36">
        <v>0</v>
      </c>
      <c r="M897" s="33" t="s">
        <v>124</v>
      </c>
      <c r="N897" s="34">
        <v>0</v>
      </c>
      <c r="O897" s="35" t="s">
        <v>31438</v>
      </c>
      <c r="P897" s="39" t="s">
        <v>31443</v>
      </c>
      <c r="Q897" s="37">
        <v>0.63219999999999998</v>
      </c>
      <c r="R897" s="38">
        <v>0.78190000000000004</v>
      </c>
    </row>
    <row r="898" spans="1:18" x14ac:dyDescent="0.3">
      <c r="A898" s="2" t="s">
        <v>26805</v>
      </c>
      <c r="B898" s="2" t="s">
        <v>4797</v>
      </c>
      <c r="C898" s="33">
        <v>1</v>
      </c>
      <c r="D898" s="34"/>
      <c r="E898" s="34"/>
      <c r="F898" s="35"/>
      <c r="G898" s="34">
        <v>0</v>
      </c>
      <c r="H898" s="34">
        <v>1</v>
      </c>
      <c r="I898" s="33"/>
      <c r="J898" s="34"/>
      <c r="K898" s="35"/>
      <c r="L898" s="36">
        <v>0</v>
      </c>
      <c r="M898" s="33" t="s">
        <v>124</v>
      </c>
      <c r="N898" s="34">
        <v>0</v>
      </c>
      <c r="O898" s="35" t="s">
        <v>31438</v>
      </c>
      <c r="P898" s="39" t="s">
        <v>31444</v>
      </c>
      <c r="Q898" s="37">
        <v>0.77990000000000004</v>
      </c>
      <c r="R898" s="38">
        <v>0.93240000000000001</v>
      </c>
    </row>
    <row r="899" spans="1:18" x14ac:dyDescent="0.3">
      <c r="A899" s="2" t="s">
        <v>12633</v>
      </c>
      <c r="B899" s="2" t="s">
        <v>4797</v>
      </c>
      <c r="C899" s="33">
        <v>1</v>
      </c>
      <c r="D899" s="34"/>
      <c r="E899" s="34"/>
      <c r="F899" s="35"/>
      <c r="G899" s="34">
        <v>0</v>
      </c>
      <c r="H899" s="34">
        <v>1</v>
      </c>
      <c r="I899" s="33"/>
      <c r="J899" s="34"/>
      <c r="K899" s="35"/>
      <c r="L899" s="36">
        <v>0</v>
      </c>
      <c r="M899" s="33" t="s">
        <v>124</v>
      </c>
      <c r="N899" s="34">
        <v>0</v>
      </c>
      <c r="O899" s="35" t="s">
        <v>31438</v>
      </c>
      <c r="P899" s="39" t="s">
        <v>31443</v>
      </c>
      <c r="Q899" s="37">
        <v>0.83750000000000002</v>
      </c>
      <c r="R899" s="38">
        <v>0.87980000000000003</v>
      </c>
    </row>
    <row r="900" spans="1:18" x14ac:dyDescent="0.3">
      <c r="A900" s="2" t="s">
        <v>12650</v>
      </c>
      <c r="B900" s="2" t="s">
        <v>4797</v>
      </c>
      <c r="C900" s="33">
        <v>1</v>
      </c>
      <c r="D900" s="34"/>
      <c r="E900" s="34"/>
      <c r="F900" s="35"/>
      <c r="G900" s="34">
        <v>0</v>
      </c>
      <c r="H900" s="34">
        <v>1</v>
      </c>
      <c r="I900" s="33"/>
      <c r="J900" s="34"/>
      <c r="K900" s="35"/>
      <c r="L900" s="36">
        <v>0</v>
      </c>
      <c r="M900" s="33" t="s">
        <v>124</v>
      </c>
      <c r="N900" s="34">
        <v>0</v>
      </c>
      <c r="O900" s="35" t="s">
        <v>31438</v>
      </c>
      <c r="P900" s="39" t="s">
        <v>31443</v>
      </c>
      <c r="Q900" s="37">
        <v>0.81620000000000004</v>
      </c>
      <c r="R900" s="38">
        <v>0.91369999999999996</v>
      </c>
    </row>
    <row r="901" spans="1:18" x14ac:dyDescent="0.3">
      <c r="A901" s="2" t="s">
        <v>12598</v>
      </c>
      <c r="B901" s="2" t="s">
        <v>4797</v>
      </c>
      <c r="C901" s="33">
        <v>1</v>
      </c>
      <c r="D901" s="34"/>
      <c r="E901" s="34"/>
      <c r="F901" s="35"/>
      <c r="G901" s="34">
        <v>0</v>
      </c>
      <c r="H901" s="34">
        <v>1</v>
      </c>
      <c r="I901" s="33"/>
      <c r="J901" s="34"/>
      <c r="K901" s="35"/>
      <c r="L901" s="36">
        <v>0</v>
      </c>
      <c r="M901" s="33" t="s">
        <v>124</v>
      </c>
      <c r="N901" s="34">
        <v>0</v>
      </c>
      <c r="O901" s="35" t="s">
        <v>31438</v>
      </c>
      <c r="P901" s="39" t="s">
        <v>31443</v>
      </c>
      <c r="Q901" s="37">
        <v>0.79510000000000003</v>
      </c>
      <c r="R901" s="38">
        <v>0.84840000000000004</v>
      </c>
    </row>
    <row r="902" spans="1:18" x14ac:dyDescent="0.3">
      <c r="A902" s="2" t="s">
        <v>12654</v>
      </c>
      <c r="B902" s="2" t="s">
        <v>4797</v>
      </c>
      <c r="C902" s="33">
        <v>1</v>
      </c>
      <c r="D902" s="34"/>
      <c r="E902" s="34"/>
      <c r="F902" s="35"/>
      <c r="G902" s="34">
        <v>0</v>
      </c>
      <c r="H902" s="34">
        <v>1</v>
      </c>
      <c r="I902" s="33"/>
      <c r="J902" s="34"/>
      <c r="K902" s="35"/>
      <c r="L902" s="36">
        <v>0</v>
      </c>
      <c r="M902" s="33">
        <v>0</v>
      </c>
      <c r="N902" s="34">
        <v>0</v>
      </c>
      <c r="O902" s="35" t="s">
        <v>31442</v>
      </c>
      <c r="P902" s="39" t="s">
        <v>31443</v>
      </c>
      <c r="Q902" s="37">
        <v>0.72889999999999999</v>
      </c>
      <c r="R902" s="38">
        <v>0.87360000000000004</v>
      </c>
    </row>
    <row r="903" spans="1:18" x14ac:dyDescent="0.3">
      <c r="A903" s="2" t="s">
        <v>4798</v>
      </c>
      <c r="B903" s="2" t="s">
        <v>4797</v>
      </c>
      <c r="C903" s="33">
        <v>1</v>
      </c>
      <c r="D903" s="34">
        <v>1</v>
      </c>
      <c r="E903" s="34"/>
      <c r="F903" s="35">
        <v>1</v>
      </c>
      <c r="G903" s="34">
        <v>2</v>
      </c>
      <c r="H903" s="34">
        <v>3</v>
      </c>
      <c r="I903" s="33"/>
      <c r="J903" s="34"/>
      <c r="K903" s="35"/>
      <c r="L903" s="36">
        <v>0</v>
      </c>
      <c r="M903" s="33">
        <v>0</v>
      </c>
      <c r="N903" s="34">
        <v>0</v>
      </c>
      <c r="O903" s="35" t="s">
        <v>31442</v>
      </c>
      <c r="P903" s="39" t="s">
        <v>31443</v>
      </c>
      <c r="Q903" s="37">
        <v>0.76290000000000002</v>
      </c>
      <c r="R903" s="38">
        <v>0.8841</v>
      </c>
    </row>
    <row r="904" spans="1:18" x14ac:dyDescent="0.3">
      <c r="A904" s="2" t="s">
        <v>12625</v>
      </c>
      <c r="B904" s="2" t="s">
        <v>4797</v>
      </c>
      <c r="C904" s="33">
        <v>1</v>
      </c>
      <c r="D904" s="34"/>
      <c r="E904" s="34"/>
      <c r="F904" s="35"/>
      <c r="G904" s="34">
        <v>0</v>
      </c>
      <c r="H904" s="34">
        <v>1</v>
      </c>
      <c r="I904" s="33"/>
      <c r="J904" s="34"/>
      <c r="K904" s="35"/>
      <c r="L904" s="36">
        <v>0</v>
      </c>
      <c r="M904" s="33">
        <v>0</v>
      </c>
      <c r="N904" s="34">
        <v>0</v>
      </c>
      <c r="O904" s="35" t="s">
        <v>31442</v>
      </c>
      <c r="P904" s="39" t="s">
        <v>31443</v>
      </c>
      <c r="Q904" s="37">
        <v>0.79159999999999997</v>
      </c>
      <c r="R904" s="38">
        <v>0.8004</v>
      </c>
    </row>
    <row r="905" spans="1:18" x14ac:dyDescent="0.3">
      <c r="A905" s="2" t="s">
        <v>12637</v>
      </c>
      <c r="B905" s="2" t="s">
        <v>4797</v>
      </c>
      <c r="C905" s="33">
        <v>1</v>
      </c>
      <c r="D905" s="34"/>
      <c r="E905" s="34"/>
      <c r="F905" s="35"/>
      <c r="G905" s="34">
        <v>0</v>
      </c>
      <c r="H905" s="34">
        <v>1</v>
      </c>
      <c r="I905" s="33"/>
      <c r="J905" s="34"/>
      <c r="K905" s="35"/>
      <c r="L905" s="36">
        <v>0</v>
      </c>
      <c r="M905" s="33">
        <v>0</v>
      </c>
      <c r="N905" s="34">
        <v>0</v>
      </c>
      <c r="O905" s="35" t="s">
        <v>31442</v>
      </c>
      <c r="P905" s="39" t="s">
        <v>31443</v>
      </c>
      <c r="Q905" s="37">
        <v>0.81620000000000004</v>
      </c>
      <c r="R905" s="38">
        <v>0.88880000000000003</v>
      </c>
    </row>
    <row r="906" spans="1:18" x14ac:dyDescent="0.3">
      <c r="A906" s="2" t="s">
        <v>4804</v>
      </c>
      <c r="B906" s="2" t="s">
        <v>4797</v>
      </c>
      <c r="C906" s="33">
        <v>1</v>
      </c>
      <c r="D906" s="34"/>
      <c r="E906" s="34"/>
      <c r="F906" s="35">
        <v>1</v>
      </c>
      <c r="G906" s="34">
        <v>1</v>
      </c>
      <c r="H906" s="34">
        <v>2</v>
      </c>
      <c r="I906" s="33"/>
      <c r="J906" s="34"/>
      <c r="K906" s="35"/>
      <c r="L906" s="36">
        <v>0</v>
      </c>
      <c r="M906" s="33">
        <v>0</v>
      </c>
      <c r="N906" s="34">
        <v>0</v>
      </c>
      <c r="O906" s="35" t="s">
        <v>31442</v>
      </c>
      <c r="P906" s="39" t="s">
        <v>31443</v>
      </c>
      <c r="Q906" s="37">
        <v>0.82350000000000001</v>
      </c>
      <c r="R906" s="38">
        <v>0.82830000000000004</v>
      </c>
    </row>
    <row r="907" spans="1:18" x14ac:dyDescent="0.3">
      <c r="A907" s="2" t="s">
        <v>25749</v>
      </c>
      <c r="B907" s="2" t="s">
        <v>4797</v>
      </c>
      <c r="C907" s="33">
        <v>1</v>
      </c>
      <c r="D907" s="34">
        <v>1</v>
      </c>
      <c r="E907" s="34"/>
      <c r="F907" s="35"/>
      <c r="G907" s="34">
        <v>1</v>
      </c>
      <c r="H907" s="34">
        <v>2</v>
      </c>
      <c r="I907" s="33"/>
      <c r="J907" s="34"/>
      <c r="K907" s="35"/>
      <c r="L907" s="36">
        <v>0</v>
      </c>
      <c r="M907" s="33">
        <v>0</v>
      </c>
      <c r="N907" s="34">
        <v>0</v>
      </c>
      <c r="O907" s="35" t="s">
        <v>31442</v>
      </c>
      <c r="P907" s="39" t="s">
        <v>31444</v>
      </c>
      <c r="Q907" s="37">
        <v>0.87649999999999995</v>
      </c>
      <c r="R907" s="38">
        <v>0.90410000000000001</v>
      </c>
    </row>
    <row r="908" spans="1:18" x14ac:dyDescent="0.3">
      <c r="A908" s="2" t="s">
        <v>13175</v>
      </c>
      <c r="B908" s="2" t="s">
        <v>13174</v>
      </c>
      <c r="C908" s="33">
        <v>1</v>
      </c>
      <c r="D908" s="34"/>
      <c r="E908" s="34"/>
      <c r="F908" s="35"/>
      <c r="G908" s="34">
        <v>0</v>
      </c>
      <c r="H908" s="34">
        <v>1</v>
      </c>
      <c r="I908" s="33"/>
      <c r="J908" s="34"/>
      <c r="K908" s="35"/>
      <c r="L908" s="36">
        <v>0</v>
      </c>
      <c r="M908" s="33">
        <v>0</v>
      </c>
      <c r="N908" s="34">
        <v>0</v>
      </c>
      <c r="O908" s="35" t="s">
        <v>31442</v>
      </c>
      <c r="P908" s="39" t="s">
        <v>31443</v>
      </c>
      <c r="Q908" s="37">
        <v>0.59009999999999996</v>
      </c>
      <c r="R908" s="38">
        <v>0.44529999999999997</v>
      </c>
    </row>
    <row r="909" spans="1:18" x14ac:dyDescent="0.3">
      <c r="A909" s="2" t="s">
        <v>13182</v>
      </c>
      <c r="B909" s="2" t="s">
        <v>13174</v>
      </c>
      <c r="C909" s="33">
        <v>1</v>
      </c>
      <c r="D909" s="34"/>
      <c r="E909" s="34"/>
      <c r="F909" s="35"/>
      <c r="G909" s="34">
        <v>0</v>
      </c>
      <c r="H909" s="34">
        <v>1</v>
      </c>
      <c r="I909" s="33"/>
      <c r="J909" s="34"/>
      <c r="K909" s="35"/>
      <c r="L909" s="36">
        <v>0</v>
      </c>
      <c r="M909" s="33" t="s">
        <v>124</v>
      </c>
      <c r="N909" s="34" t="s">
        <v>124</v>
      </c>
      <c r="O909" s="35" t="s">
        <v>31440</v>
      </c>
      <c r="P909" s="39" t="s">
        <v>31443</v>
      </c>
      <c r="Q909" s="37">
        <v>0.59919999999999995</v>
      </c>
      <c r="R909" s="38">
        <v>0.43530000000000002</v>
      </c>
    </row>
    <row r="910" spans="1:18" x14ac:dyDescent="0.3">
      <c r="A910" s="2" t="s">
        <v>13186</v>
      </c>
      <c r="B910" s="2" t="s">
        <v>13174</v>
      </c>
      <c r="C910" s="33">
        <v>1</v>
      </c>
      <c r="D910" s="34"/>
      <c r="E910" s="34"/>
      <c r="F910" s="35"/>
      <c r="G910" s="34">
        <v>0</v>
      </c>
      <c r="H910" s="34">
        <v>1</v>
      </c>
      <c r="I910" s="33"/>
      <c r="J910" s="34"/>
      <c r="K910" s="35"/>
      <c r="L910" s="36">
        <v>0</v>
      </c>
      <c r="M910" s="33">
        <v>0</v>
      </c>
      <c r="N910" s="34">
        <v>0</v>
      </c>
      <c r="O910" s="35" t="s">
        <v>31442</v>
      </c>
      <c r="P910" s="39" t="s">
        <v>31443</v>
      </c>
      <c r="Q910" s="37">
        <v>0.50980000000000003</v>
      </c>
      <c r="R910" s="38">
        <v>0.43359999999999999</v>
      </c>
    </row>
    <row r="911" spans="1:18" x14ac:dyDescent="0.3">
      <c r="A911" s="2" t="s">
        <v>18386</v>
      </c>
      <c r="B911" s="2" t="s">
        <v>18385</v>
      </c>
      <c r="C911" s="33">
        <v>1</v>
      </c>
      <c r="D911" s="34"/>
      <c r="E911" s="34"/>
      <c r="F911" s="35"/>
      <c r="G911" s="34">
        <v>0</v>
      </c>
      <c r="H911" s="34">
        <v>1</v>
      </c>
      <c r="I911" s="33"/>
      <c r="J911" s="34"/>
      <c r="K911" s="35"/>
      <c r="L911" s="36">
        <v>0</v>
      </c>
      <c r="M911" s="33">
        <v>0</v>
      </c>
      <c r="N911" s="34">
        <v>0</v>
      </c>
      <c r="O911" s="35" t="s">
        <v>31442</v>
      </c>
      <c r="P911" s="39" t="s">
        <v>31443</v>
      </c>
      <c r="Q911" s="37">
        <v>0.1323</v>
      </c>
      <c r="R911" s="38">
        <v>0.19719999999999999</v>
      </c>
    </row>
    <row r="912" spans="1:18" x14ac:dyDescent="0.3">
      <c r="A912" s="2" t="s">
        <v>22122</v>
      </c>
      <c r="B912" s="2" t="s">
        <v>22121</v>
      </c>
      <c r="C912" s="33">
        <v>1</v>
      </c>
      <c r="D912" s="34"/>
      <c r="E912" s="34"/>
      <c r="F912" s="35"/>
      <c r="G912" s="34">
        <v>0</v>
      </c>
      <c r="H912" s="34">
        <v>1</v>
      </c>
      <c r="I912" s="33"/>
      <c r="J912" s="34"/>
      <c r="K912" s="35"/>
      <c r="L912" s="36">
        <v>0</v>
      </c>
      <c r="M912" s="33">
        <v>0</v>
      </c>
      <c r="N912" s="34">
        <v>0</v>
      </c>
      <c r="O912" s="35" t="s">
        <v>31442</v>
      </c>
      <c r="P912" s="39" t="s">
        <v>31443</v>
      </c>
      <c r="Q912" s="37">
        <v>0.63219999999999998</v>
      </c>
      <c r="R912" s="38">
        <v>0.4163</v>
      </c>
    </row>
    <row r="913" spans="1:18" x14ac:dyDescent="0.3">
      <c r="A913" s="2" t="s">
        <v>8587</v>
      </c>
      <c r="B913" s="2" t="s">
        <v>8586</v>
      </c>
      <c r="C913" s="33">
        <v>1</v>
      </c>
      <c r="D913" s="34"/>
      <c r="E913" s="34"/>
      <c r="F913" s="35"/>
      <c r="G913" s="34">
        <v>0</v>
      </c>
      <c r="H913" s="34">
        <v>1</v>
      </c>
      <c r="I913" s="33"/>
      <c r="J913" s="34"/>
      <c r="K913" s="35"/>
      <c r="L913" s="36">
        <v>0</v>
      </c>
      <c r="M913" s="33">
        <v>0</v>
      </c>
      <c r="N913" s="34">
        <v>0</v>
      </c>
      <c r="O913" s="35" t="s">
        <v>31442</v>
      </c>
      <c r="P913" s="39" t="s">
        <v>31443</v>
      </c>
      <c r="Q913" s="37">
        <v>0.22239999999999999</v>
      </c>
      <c r="R913" s="38">
        <v>0.38290000000000002</v>
      </c>
    </row>
    <row r="914" spans="1:18" x14ac:dyDescent="0.3">
      <c r="A914" s="2" t="s">
        <v>8592</v>
      </c>
      <c r="B914" s="2" t="s">
        <v>8586</v>
      </c>
      <c r="C914" s="33">
        <v>1</v>
      </c>
      <c r="D914" s="34"/>
      <c r="E914" s="34"/>
      <c r="F914" s="35"/>
      <c r="G914" s="34">
        <v>0</v>
      </c>
      <c r="H914" s="34">
        <v>1</v>
      </c>
      <c r="I914" s="33"/>
      <c r="J914" s="34"/>
      <c r="K914" s="35"/>
      <c r="L914" s="36">
        <v>0</v>
      </c>
      <c r="M914" s="33">
        <v>0</v>
      </c>
      <c r="N914" s="34">
        <v>0</v>
      </c>
      <c r="O914" s="35" t="s">
        <v>31442</v>
      </c>
      <c r="P914" s="39" t="s">
        <v>31443</v>
      </c>
      <c r="Q914" s="37">
        <v>0.21929999999999999</v>
      </c>
      <c r="R914" s="38">
        <v>0.42859999999999998</v>
      </c>
    </row>
    <row r="915" spans="1:18" x14ac:dyDescent="0.3">
      <c r="A915" s="2" t="s">
        <v>11964</v>
      </c>
      <c r="B915" s="2" t="s">
        <v>4667</v>
      </c>
      <c r="C915" s="33">
        <v>1</v>
      </c>
      <c r="D915" s="34"/>
      <c r="E915" s="34"/>
      <c r="F915" s="35"/>
      <c r="G915" s="34">
        <v>0</v>
      </c>
      <c r="H915" s="34">
        <v>1</v>
      </c>
      <c r="I915" s="33"/>
      <c r="J915" s="34"/>
      <c r="K915" s="35"/>
      <c r="L915" s="36">
        <v>0</v>
      </c>
      <c r="M915" s="33">
        <v>0</v>
      </c>
      <c r="N915" s="34">
        <v>0</v>
      </c>
      <c r="O915" s="35" t="s">
        <v>31442</v>
      </c>
      <c r="P915" s="39" t="s">
        <v>31443</v>
      </c>
      <c r="Q915" s="37">
        <v>9.8500000000000004E-2</v>
      </c>
      <c r="R915" s="38">
        <v>0.20660000000000001</v>
      </c>
    </row>
    <row r="916" spans="1:18" x14ac:dyDescent="0.3">
      <c r="A916" s="2" t="s">
        <v>11972</v>
      </c>
      <c r="B916" s="2" t="s">
        <v>4667</v>
      </c>
      <c r="C916" s="33">
        <v>1</v>
      </c>
      <c r="D916" s="34"/>
      <c r="E916" s="34"/>
      <c r="F916" s="35"/>
      <c r="G916" s="34">
        <v>0</v>
      </c>
      <c r="H916" s="34">
        <v>1</v>
      </c>
      <c r="I916" s="33"/>
      <c r="J916" s="34"/>
      <c r="K916" s="35"/>
      <c r="L916" s="36">
        <v>0</v>
      </c>
      <c r="M916" s="33">
        <v>0</v>
      </c>
      <c r="N916" s="34" t="s">
        <v>124</v>
      </c>
      <c r="O916" s="35" t="s">
        <v>31439</v>
      </c>
      <c r="P916" s="39" t="s">
        <v>31443</v>
      </c>
      <c r="Q916" s="37">
        <v>0.51759999999999995</v>
      </c>
      <c r="R916" s="38">
        <v>0.43130000000000002</v>
      </c>
    </row>
    <row r="917" spans="1:18" x14ac:dyDescent="0.3">
      <c r="A917" s="2" t="s">
        <v>4675</v>
      </c>
      <c r="B917" s="2" t="s">
        <v>4667</v>
      </c>
      <c r="C917" s="33">
        <v>1</v>
      </c>
      <c r="D917" s="34"/>
      <c r="E917" s="34"/>
      <c r="F917" s="35">
        <v>1</v>
      </c>
      <c r="G917" s="34">
        <v>1</v>
      </c>
      <c r="H917" s="34">
        <v>2</v>
      </c>
      <c r="I917" s="33"/>
      <c r="J917" s="34"/>
      <c r="K917" s="35"/>
      <c r="L917" s="36">
        <v>0</v>
      </c>
      <c r="M917" s="33" t="s">
        <v>124</v>
      </c>
      <c r="N917" s="34" t="s">
        <v>124</v>
      </c>
      <c r="O917" s="35" t="s">
        <v>31440</v>
      </c>
      <c r="P917" s="39" t="s">
        <v>31443</v>
      </c>
      <c r="Q917" s="37">
        <v>0.70799999999999996</v>
      </c>
      <c r="R917" s="38">
        <v>0.41670000000000001</v>
      </c>
    </row>
    <row r="918" spans="1:18" x14ac:dyDescent="0.3">
      <c r="A918" s="2" t="s">
        <v>26493</v>
      </c>
      <c r="B918" s="2" t="s">
        <v>4667</v>
      </c>
      <c r="C918" s="33">
        <v>1</v>
      </c>
      <c r="D918" s="34"/>
      <c r="E918" s="34"/>
      <c r="F918" s="35"/>
      <c r="G918" s="34">
        <v>0</v>
      </c>
      <c r="H918" s="34">
        <v>1</v>
      </c>
      <c r="I918" s="33"/>
      <c r="J918" s="34"/>
      <c r="K918" s="35"/>
      <c r="L918" s="36">
        <v>0</v>
      </c>
      <c r="M918" s="33" t="s">
        <v>124</v>
      </c>
      <c r="N918" s="34" t="s">
        <v>124</v>
      </c>
      <c r="O918" s="35" t="s">
        <v>31440</v>
      </c>
      <c r="P918" s="39" t="s">
        <v>31444</v>
      </c>
      <c r="Q918" s="37">
        <v>0.47249999999999998</v>
      </c>
      <c r="R918" s="38">
        <v>0.39760000000000001</v>
      </c>
    </row>
    <row r="919" spans="1:18" x14ac:dyDescent="0.3">
      <c r="A919" s="2" t="s">
        <v>23458</v>
      </c>
      <c r="B919" s="2" t="s">
        <v>4667</v>
      </c>
      <c r="C919" s="33">
        <v>1</v>
      </c>
      <c r="D919" s="34">
        <v>1</v>
      </c>
      <c r="E919" s="34">
        <v>1</v>
      </c>
      <c r="F919" s="35">
        <v>1</v>
      </c>
      <c r="G919" s="34">
        <v>3</v>
      </c>
      <c r="H919" s="34">
        <v>4</v>
      </c>
      <c r="I919" s="33"/>
      <c r="J919" s="34"/>
      <c r="K919" s="35"/>
      <c r="L919" s="36">
        <v>0</v>
      </c>
      <c r="M919" s="33" t="s">
        <v>124</v>
      </c>
      <c r="N919" s="34" t="s">
        <v>124</v>
      </c>
      <c r="O919" s="35" t="s">
        <v>31440</v>
      </c>
      <c r="P919" s="39" t="s">
        <v>31444</v>
      </c>
      <c r="Q919" s="37">
        <v>0.49399999999999999</v>
      </c>
      <c r="R919" s="38">
        <v>0.45090000000000002</v>
      </c>
    </row>
    <row r="920" spans="1:18" x14ac:dyDescent="0.3">
      <c r="A920" s="2" t="s">
        <v>23453</v>
      </c>
      <c r="B920" s="2" t="s">
        <v>4667</v>
      </c>
      <c r="C920" s="33">
        <v>1</v>
      </c>
      <c r="D920" s="34">
        <v>1</v>
      </c>
      <c r="E920" s="34">
        <v>1</v>
      </c>
      <c r="F920" s="35">
        <v>1</v>
      </c>
      <c r="G920" s="34">
        <v>3</v>
      </c>
      <c r="H920" s="34">
        <v>4</v>
      </c>
      <c r="I920" s="33"/>
      <c r="J920" s="34"/>
      <c r="K920" s="35"/>
      <c r="L920" s="36">
        <v>0</v>
      </c>
      <c r="M920" s="33" t="s">
        <v>124</v>
      </c>
      <c r="N920" s="34" t="s">
        <v>124</v>
      </c>
      <c r="O920" s="35" t="s">
        <v>31440</v>
      </c>
      <c r="P920" s="39" t="s">
        <v>31444</v>
      </c>
      <c r="Q920" s="37">
        <v>0.54559999999999997</v>
      </c>
      <c r="R920" s="38">
        <v>0.4269</v>
      </c>
    </row>
    <row r="921" spans="1:18" x14ac:dyDescent="0.3">
      <c r="A921" s="2" t="s">
        <v>23448</v>
      </c>
      <c r="B921" s="2" t="s">
        <v>4667</v>
      </c>
      <c r="C921" s="33">
        <v>1</v>
      </c>
      <c r="D921" s="34">
        <v>1</v>
      </c>
      <c r="E921" s="34">
        <v>1</v>
      </c>
      <c r="F921" s="35">
        <v>1</v>
      </c>
      <c r="G921" s="34">
        <v>3</v>
      </c>
      <c r="H921" s="34">
        <v>4</v>
      </c>
      <c r="I921" s="33"/>
      <c r="J921" s="34"/>
      <c r="K921" s="35"/>
      <c r="L921" s="36">
        <v>0</v>
      </c>
      <c r="M921" s="33" t="s">
        <v>124</v>
      </c>
      <c r="N921" s="34" t="s">
        <v>124</v>
      </c>
      <c r="O921" s="35" t="s">
        <v>31440</v>
      </c>
      <c r="P921" s="39" t="s">
        <v>31444</v>
      </c>
      <c r="Q921" s="37">
        <v>0.49790000000000001</v>
      </c>
      <c r="R921" s="38">
        <v>0.43719999999999998</v>
      </c>
    </row>
    <row r="922" spans="1:18" x14ac:dyDescent="0.3">
      <c r="A922" s="2" t="s">
        <v>4668</v>
      </c>
      <c r="B922" s="2" t="s">
        <v>4667</v>
      </c>
      <c r="C922" s="33">
        <v>1</v>
      </c>
      <c r="D922" s="34">
        <v>1</v>
      </c>
      <c r="E922" s="34">
        <v>1</v>
      </c>
      <c r="F922" s="35">
        <v>1</v>
      </c>
      <c r="G922" s="34">
        <v>3</v>
      </c>
      <c r="H922" s="34">
        <v>4</v>
      </c>
      <c r="I922" s="33"/>
      <c r="J922" s="34"/>
      <c r="K922" s="35"/>
      <c r="L922" s="36">
        <v>0</v>
      </c>
      <c r="M922" s="33">
        <v>0</v>
      </c>
      <c r="N922" s="34">
        <v>0</v>
      </c>
      <c r="O922" s="35" t="s">
        <v>31442</v>
      </c>
      <c r="P922" s="39" t="s">
        <v>31443</v>
      </c>
      <c r="Q922" s="37">
        <v>0.42199999999999999</v>
      </c>
      <c r="R922" s="38">
        <v>0.48249999999999998</v>
      </c>
    </row>
    <row r="923" spans="1:18" x14ac:dyDescent="0.3">
      <c r="A923" s="2" t="s">
        <v>23440</v>
      </c>
      <c r="B923" s="2" t="s">
        <v>4667</v>
      </c>
      <c r="C923" s="33">
        <v>1</v>
      </c>
      <c r="D923" s="34">
        <v>1</v>
      </c>
      <c r="E923" s="34">
        <v>1</v>
      </c>
      <c r="F923" s="35">
        <v>1</v>
      </c>
      <c r="G923" s="34">
        <v>3</v>
      </c>
      <c r="H923" s="34">
        <v>4</v>
      </c>
      <c r="I923" s="33"/>
      <c r="J923" s="34"/>
      <c r="K923" s="35"/>
      <c r="L923" s="36">
        <v>0</v>
      </c>
      <c r="M923" s="33" t="s">
        <v>124</v>
      </c>
      <c r="N923" s="34" t="s">
        <v>124</v>
      </c>
      <c r="O923" s="35" t="s">
        <v>31440</v>
      </c>
      <c r="P923" s="39" t="s">
        <v>31444</v>
      </c>
      <c r="Q923" s="37">
        <v>0.42199999999999999</v>
      </c>
      <c r="R923" s="38">
        <v>0.48420000000000002</v>
      </c>
    </row>
    <row r="924" spans="1:18" x14ac:dyDescent="0.3">
      <c r="A924" s="2" t="s">
        <v>23445</v>
      </c>
      <c r="B924" s="2" t="s">
        <v>4667</v>
      </c>
      <c r="C924" s="33">
        <v>1</v>
      </c>
      <c r="D924" s="34">
        <v>1</v>
      </c>
      <c r="E924" s="34">
        <v>1</v>
      </c>
      <c r="F924" s="35">
        <v>1</v>
      </c>
      <c r="G924" s="34">
        <v>3</v>
      </c>
      <c r="H924" s="34">
        <v>4</v>
      </c>
      <c r="I924" s="33"/>
      <c r="J924" s="34"/>
      <c r="K924" s="35"/>
      <c r="L924" s="36">
        <v>0</v>
      </c>
      <c r="M924" s="33" t="s">
        <v>124</v>
      </c>
      <c r="N924" s="34" t="s">
        <v>124</v>
      </c>
      <c r="O924" s="35" t="s">
        <v>31440</v>
      </c>
      <c r="P924" s="39" t="s">
        <v>31444</v>
      </c>
      <c r="Q924" s="37">
        <v>0.35659999999999997</v>
      </c>
      <c r="R924" s="38">
        <v>0.41349999999999998</v>
      </c>
    </row>
    <row r="925" spans="1:18" x14ac:dyDescent="0.3">
      <c r="A925" s="2" t="s">
        <v>24347</v>
      </c>
      <c r="B925" s="2" t="s">
        <v>4667</v>
      </c>
      <c r="C925" s="33"/>
      <c r="D925" s="34"/>
      <c r="E925" s="34"/>
      <c r="F925" s="35"/>
      <c r="G925" s="34">
        <v>0</v>
      </c>
      <c r="H925" s="34">
        <v>0</v>
      </c>
      <c r="I925" s="33">
        <v>1</v>
      </c>
      <c r="J925" s="34"/>
      <c r="K925" s="35"/>
      <c r="L925" s="36">
        <v>1</v>
      </c>
      <c r="M925" s="33">
        <v>0</v>
      </c>
      <c r="N925" s="34" t="s">
        <v>124</v>
      </c>
      <c r="O925" s="35" t="s">
        <v>31439</v>
      </c>
      <c r="P925" s="39" t="e">
        <v>#N/A</v>
      </c>
      <c r="Q925" s="37">
        <v>0.6089</v>
      </c>
      <c r="R925" s="38">
        <v>0.56010000000000004</v>
      </c>
    </row>
    <row r="926" spans="1:18" x14ac:dyDescent="0.3">
      <c r="A926" s="2" t="s">
        <v>26317</v>
      </c>
      <c r="B926" s="2" t="s">
        <v>26316</v>
      </c>
      <c r="C926" s="33">
        <v>1</v>
      </c>
      <c r="D926" s="34"/>
      <c r="E926" s="34"/>
      <c r="F926" s="35"/>
      <c r="G926" s="34">
        <v>0</v>
      </c>
      <c r="H926" s="34">
        <v>1</v>
      </c>
      <c r="I926" s="33"/>
      <c r="J926" s="34"/>
      <c r="K926" s="35"/>
      <c r="L926" s="36">
        <v>0</v>
      </c>
      <c r="M926" s="33">
        <v>0</v>
      </c>
      <c r="N926" s="34">
        <v>0</v>
      </c>
      <c r="O926" s="35" t="s">
        <v>31442</v>
      </c>
      <c r="P926" s="39" t="s">
        <v>31444</v>
      </c>
      <c r="Q926" s="37">
        <v>0.92110000000000003</v>
      </c>
      <c r="R926" s="38">
        <v>0.63539999999999996</v>
      </c>
    </row>
    <row r="927" spans="1:18" x14ac:dyDescent="0.3">
      <c r="A927" s="2" t="s">
        <v>20198</v>
      </c>
      <c r="B927" s="2" t="s">
        <v>20197</v>
      </c>
      <c r="C927" s="33">
        <v>1</v>
      </c>
      <c r="D927" s="34"/>
      <c r="E927" s="34"/>
      <c r="F927" s="35"/>
      <c r="G927" s="34">
        <v>0</v>
      </c>
      <c r="H927" s="34">
        <v>1</v>
      </c>
      <c r="I927" s="33"/>
      <c r="J927" s="34"/>
      <c r="K927" s="35"/>
      <c r="L927" s="36">
        <v>0</v>
      </c>
      <c r="M927" s="33">
        <v>0</v>
      </c>
      <c r="N927" s="34">
        <v>0</v>
      </c>
      <c r="O927" s="35" t="s">
        <v>31442</v>
      </c>
      <c r="P927" s="39" t="s">
        <v>31443</v>
      </c>
      <c r="Q927" s="37">
        <v>0.21290000000000001</v>
      </c>
      <c r="R927" s="38">
        <v>0.43269999999999997</v>
      </c>
    </row>
    <row r="928" spans="1:18" x14ac:dyDescent="0.3">
      <c r="A928" s="2" t="s">
        <v>29615</v>
      </c>
      <c r="B928" s="2" t="s">
        <v>6960</v>
      </c>
      <c r="C928" s="33">
        <v>1</v>
      </c>
      <c r="D928" s="34"/>
      <c r="E928" s="34"/>
      <c r="F928" s="35"/>
      <c r="G928" s="34">
        <v>0</v>
      </c>
      <c r="H928" s="34">
        <v>1</v>
      </c>
      <c r="I928" s="33"/>
      <c r="J928" s="34"/>
      <c r="K928" s="35"/>
      <c r="L928" s="36">
        <v>0</v>
      </c>
      <c r="M928" s="33" t="s">
        <v>124</v>
      </c>
      <c r="N928" s="34" t="s">
        <v>124</v>
      </c>
      <c r="O928" s="35" t="s">
        <v>31440</v>
      </c>
      <c r="P928" s="39" t="s">
        <v>31444</v>
      </c>
      <c r="Q928" s="37">
        <v>0.97970000000000002</v>
      </c>
      <c r="R928" s="38">
        <v>0.9909</v>
      </c>
    </row>
    <row r="929" spans="1:18" x14ac:dyDescent="0.3">
      <c r="A929" s="2" t="s">
        <v>12335</v>
      </c>
      <c r="B929" s="2" t="s">
        <v>6960</v>
      </c>
      <c r="C929" s="33">
        <v>1</v>
      </c>
      <c r="D929" s="34">
        <v>1</v>
      </c>
      <c r="E929" s="34"/>
      <c r="F929" s="35"/>
      <c r="G929" s="34">
        <v>1</v>
      </c>
      <c r="H929" s="34">
        <v>2</v>
      </c>
      <c r="I929" s="33"/>
      <c r="J929" s="34"/>
      <c r="K929" s="35"/>
      <c r="L929" s="36">
        <v>0</v>
      </c>
      <c r="M929" s="33">
        <v>0</v>
      </c>
      <c r="N929" s="34">
        <v>0</v>
      </c>
      <c r="O929" s="35" t="s">
        <v>31442</v>
      </c>
      <c r="P929" s="39" t="s">
        <v>31443</v>
      </c>
      <c r="Q929" s="37">
        <v>0.96930000000000005</v>
      </c>
      <c r="R929" s="38">
        <v>0.99319999999999997</v>
      </c>
    </row>
    <row r="930" spans="1:18" x14ac:dyDescent="0.3">
      <c r="A930" s="2" t="s">
        <v>19359</v>
      </c>
      <c r="B930" s="2" t="s">
        <v>6960</v>
      </c>
      <c r="C930" s="33">
        <v>1</v>
      </c>
      <c r="D930" s="34"/>
      <c r="E930" s="34"/>
      <c r="F930" s="35"/>
      <c r="G930" s="34">
        <v>0</v>
      </c>
      <c r="H930" s="34">
        <v>1</v>
      </c>
      <c r="I930" s="33"/>
      <c r="J930" s="34"/>
      <c r="K930" s="35"/>
      <c r="L930" s="36">
        <v>0</v>
      </c>
      <c r="M930" s="33">
        <v>0</v>
      </c>
      <c r="N930" s="34">
        <v>0</v>
      </c>
      <c r="O930" s="35" t="s">
        <v>31442</v>
      </c>
      <c r="P930" s="39" t="s">
        <v>31443</v>
      </c>
      <c r="Q930" s="37">
        <v>0.9577</v>
      </c>
      <c r="R930" s="38">
        <v>0.99760000000000004</v>
      </c>
    </row>
    <row r="931" spans="1:18" x14ac:dyDescent="0.3">
      <c r="A931" s="2" t="s">
        <v>26665</v>
      </c>
      <c r="B931" s="2" t="s">
        <v>6960</v>
      </c>
      <c r="C931" s="33">
        <v>1</v>
      </c>
      <c r="D931" s="34">
        <v>1</v>
      </c>
      <c r="E931" s="34"/>
      <c r="F931" s="35"/>
      <c r="G931" s="34">
        <v>1</v>
      </c>
      <c r="H931" s="34">
        <v>2</v>
      </c>
      <c r="I931" s="33"/>
      <c r="J931" s="34"/>
      <c r="K931" s="35"/>
      <c r="L931" s="36">
        <v>0</v>
      </c>
      <c r="M931" s="33">
        <v>0</v>
      </c>
      <c r="N931" s="34">
        <v>0</v>
      </c>
      <c r="O931" s="35" t="s">
        <v>31442</v>
      </c>
      <c r="P931" s="39" t="s">
        <v>31444</v>
      </c>
      <c r="Q931" s="37">
        <v>0.9577</v>
      </c>
      <c r="R931" s="38">
        <v>0.95540000000000003</v>
      </c>
    </row>
    <row r="932" spans="1:18" x14ac:dyDescent="0.3">
      <c r="A932" s="2" t="s">
        <v>26670</v>
      </c>
      <c r="B932" s="2" t="s">
        <v>6960</v>
      </c>
      <c r="C932" s="33">
        <v>1</v>
      </c>
      <c r="D932" s="34">
        <v>1</v>
      </c>
      <c r="E932" s="34"/>
      <c r="F932" s="35"/>
      <c r="G932" s="34">
        <v>1</v>
      </c>
      <c r="H932" s="34">
        <v>2</v>
      </c>
      <c r="I932" s="33"/>
      <c r="J932" s="34"/>
      <c r="K932" s="35"/>
      <c r="L932" s="36">
        <v>0</v>
      </c>
      <c r="M932" s="33">
        <v>0</v>
      </c>
      <c r="N932" s="34">
        <v>0</v>
      </c>
      <c r="O932" s="35" t="s">
        <v>31442</v>
      </c>
      <c r="P932" s="39" t="s">
        <v>31444</v>
      </c>
      <c r="Q932" s="37">
        <v>0.96209999999999996</v>
      </c>
      <c r="R932" s="38">
        <v>0.90310000000000001</v>
      </c>
    </row>
    <row r="933" spans="1:18" x14ac:dyDescent="0.3">
      <c r="A933" s="2" t="s">
        <v>19369</v>
      </c>
      <c r="B933" s="2" t="s">
        <v>6960</v>
      </c>
      <c r="C933" s="33">
        <v>1</v>
      </c>
      <c r="D933" s="34"/>
      <c r="E933" s="34"/>
      <c r="F933" s="35"/>
      <c r="G933" s="34">
        <v>0</v>
      </c>
      <c r="H933" s="34">
        <v>1</v>
      </c>
      <c r="I933" s="33"/>
      <c r="J933" s="34"/>
      <c r="K933" s="35"/>
      <c r="L933" s="36">
        <v>0</v>
      </c>
      <c r="M933" s="33">
        <v>0</v>
      </c>
      <c r="N933" s="34">
        <v>0</v>
      </c>
      <c r="O933" s="35" t="s">
        <v>31442</v>
      </c>
      <c r="P933" s="39" t="s">
        <v>31443</v>
      </c>
      <c r="Q933" s="37">
        <v>0.97560000000000002</v>
      </c>
      <c r="R933" s="38">
        <v>0.95660000000000001</v>
      </c>
    </row>
    <row r="934" spans="1:18" x14ac:dyDescent="0.3">
      <c r="A934" s="2" t="s">
        <v>29619</v>
      </c>
      <c r="B934" s="2" t="s">
        <v>6960</v>
      </c>
      <c r="C934" s="33">
        <v>1</v>
      </c>
      <c r="D934" s="34"/>
      <c r="E934" s="34"/>
      <c r="F934" s="35"/>
      <c r="G934" s="34">
        <v>0</v>
      </c>
      <c r="H934" s="34">
        <v>1</v>
      </c>
      <c r="I934" s="33"/>
      <c r="J934" s="34"/>
      <c r="K934" s="35"/>
      <c r="L934" s="36">
        <v>0</v>
      </c>
      <c r="M934" s="33" t="s">
        <v>124</v>
      </c>
      <c r="N934" s="34" t="s">
        <v>124</v>
      </c>
      <c r="O934" s="35" t="s">
        <v>31440</v>
      </c>
      <c r="P934" s="39" t="s">
        <v>31444</v>
      </c>
      <c r="Q934" s="37">
        <v>0.89200000000000002</v>
      </c>
      <c r="R934" s="38">
        <v>0.9798</v>
      </c>
    </row>
    <row r="935" spans="1:18" x14ac:dyDescent="0.3">
      <c r="A935" s="2" t="s">
        <v>19365</v>
      </c>
      <c r="B935" s="2" t="s">
        <v>6960</v>
      </c>
      <c r="C935" s="33">
        <v>1</v>
      </c>
      <c r="D935" s="34"/>
      <c r="E935" s="34"/>
      <c r="F935" s="35"/>
      <c r="G935" s="34">
        <v>0</v>
      </c>
      <c r="H935" s="34">
        <v>1</v>
      </c>
      <c r="I935" s="33"/>
      <c r="J935" s="34"/>
      <c r="K935" s="35"/>
      <c r="L935" s="36">
        <v>0</v>
      </c>
      <c r="M935" s="33">
        <v>0</v>
      </c>
      <c r="N935" s="34">
        <v>0</v>
      </c>
      <c r="O935" s="35" t="s">
        <v>31442</v>
      </c>
      <c r="P935" s="39" t="s">
        <v>31443</v>
      </c>
      <c r="Q935" s="37">
        <v>0.94730000000000003</v>
      </c>
      <c r="R935" s="38">
        <v>0.94069999999999998</v>
      </c>
    </row>
    <row r="936" spans="1:18" x14ac:dyDescent="0.3">
      <c r="A936" s="2" t="s">
        <v>19382</v>
      </c>
      <c r="B936" s="2" t="s">
        <v>6960</v>
      </c>
      <c r="C936" s="33">
        <v>1</v>
      </c>
      <c r="D936" s="34"/>
      <c r="E936" s="34"/>
      <c r="F936" s="35"/>
      <c r="G936" s="34">
        <v>0</v>
      </c>
      <c r="H936" s="34">
        <v>1</v>
      </c>
      <c r="I936" s="33"/>
      <c r="J936" s="34"/>
      <c r="K936" s="35"/>
      <c r="L936" s="36">
        <v>0</v>
      </c>
      <c r="M936" s="33">
        <v>0</v>
      </c>
      <c r="N936" s="34">
        <v>0</v>
      </c>
      <c r="O936" s="35" t="s">
        <v>31442</v>
      </c>
      <c r="P936" s="39" t="s">
        <v>31443</v>
      </c>
      <c r="Q936" s="37">
        <v>0.90569999999999995</v>
      </c>
      <c r="R936" s="38">
        <v>0.99770000000000003</v>
      </c>
    </row>
    <row r="937" spans="1:18" x14ac:dyDescent="0.3">
      <c r="A937" s="2" t="s">
        <v>19386</v>
      </c>
      <c r="B937" s="2" t="s">
        <v>6960</v>
      </c>
      <c r="C937" s="33">
        <v>1</v>
      </c>
      <c r="D937" s="34"/>
      <c r="E937" s="34"/>
      <c r="F937" s="35"/>
      <c r="G937" s="34">
        <v>0</v>
      </c>
      <c r="H937" s="34">
        <v>1</v>
      </c>
      <c r="I937" s="33"/>
      <c r="J937" s="34"/>
      <c r="K937" s="35"/>
      <c r="L937" s="36">
        <v>0</v>
      </c>
      <c r="M937" s="33">
        <v>0</v>
      </c>
      <c r="N937" s="34">
        <v>0</v>
      </c>
      <c r="O937" s="35" t="s">
        <v>31442</v>
      </c>
      <c r="P937" s="39" t="s">
        <v>31443</v>
      </c>
      <c r="Q937" s="37">
        <v>0.87919999999999998</v>
      </c>
      <c r="R937" s="38">
        <v>0.99650000000000005</v>
      </c>
    </row>
    <row r="938" spans="1:18" x14ac:dyDescent="0.3">
      <c r="A938" s="2" t="s">
        <v>26645</v>
      </c>
      <c r="B938" s="2" t="s">
        <v>6960</v>
      </c>
      <c r="C938" s="33">
        <v>1</v>
      </c>
      <c r="D938" s="34">
        <v>1</v>
      </c>
      <c r="E938" s="34"/>
      <c r="F938" s="35"/>
      <c r="G938" s="34">
        <v>1</v>
      </c>
      <c r="H938" s="34">
        <v>2</v>
      </c>
      <c r="I938" s="33"/>
      <c r="J938" s="34"/>
      <c r="K938" s="35"/>
      <c r="L938" s="36">
        <v>0</v>
      </c>
      <c r="M938" s="33">
        <v>0</v>
      </c>
      <c r="N938" s="34">
        <v>0</v>
      </c>
      <c r="O938" s="35" t="s">
        <v>31442</v>
      </c>
      <c r="P938" s="39" t="s">
        <v>31444</v>
      </c>
      <c r="Q938" s="37">
        <v>0.93810000000000004</v>
      </c>
      <c r="R938" s="38">
        <v>0.97260000000000002</v>
      </c>
    </row>
    <row r="939" spans="1:18" x14ac:dyDescent="0.3">
      <c r="A939" s="2" t="s">
        <v>26631</v>
      </c>
      <c r="B939" s="2" t="s">
        <v>6960</v>
      </c>
      <c r="C939" s="33"/>
      <c r="D939" s="34">
        <v>1</v>
      </c>
      <c r="E939" s="34"/>
      <c r="F939" s="35"/>
      <c r="G939" s="34">
        <v>1</v>
      </c>
      <c r="H939" s="34">
        <v>1</v>
      </c>
      <c r="I939" s="33"/>
      <c r="J939" s="34"/>
      <c r="K939" s="35"/>
      <c r="L939" s="36">
        <v>0</v>
      </c>
      <c r="M939" s="33">
        <v>0</v>
      </c>
      <c r="N939" s="34">
        <v>0</v>
      </c>
      <c r="O939" s="35" t="s">
        <v>31442</v>
      </c>
      <c r="P939" s="39" t="s">
        <v>31444</v>
      </c>
      <c r="Q939" s="37">
        <v>0.96640000000000004</v>
      </c>
      <c r="R939" s="38">
        <v>0.99209999999999998</v>
      </c>
    </row>
    <row r="940" spans="1:18" x14ac:dyDescent="0.3">
      <c r="A940" s="2" t="s">
        <v>26639</v>
      </c>
      <c r="B940" s="2" t="s">
        <v>6960</v>
      </c>
      <c r="C940" s="33">
        <v>1</v>
      </c>
      <c r="D940" s="34">
        <v>1</v>
      </c>
      <c r="E940" s="34"/>
      <c r="F940" s="35"/>
      <c r="G940" s="34">
        <v>1</v>
      </c>
      <c r="H940" s="34">
        <v>2</v>
      </c>
      <c r="I940" s="33"/>
      <c r="J940" s="34"/>
      <c r="K940" s="35"/>
      <c r="L940" s="36">
        <v>0</v>
      </c>
      <c r="M940" s="33">
        <v>0</v>
      </c>
      <c r="N940" s="34" t="s">
        <v>124</v>
      </c>
      <c r="O940" s="35" t="s">
        <v>31439</v>
      </c>
      <c r="P940" s="39" t="s">
        <v>31444</v>
      </c>
      <c r="Q940" s="37">
        <v>0.96489999999999998</v>
      </c>
      <c r="R940" s="38">
        <v>0.99380000000000002</v>
      </c>
    </row>
    <row r="941" spans="1:18" x14ac:dyDescent="0.3">
      <c r="A941" s="2" t="s">
        <v>26653</v>
      </c>
      <c r="B941" s="2" t="s">
        <v>6960</v>
      </c>
      <c r="C941" s="33">
        <v>1</v>
      </c>
      <c r="D941" s="34">
        <v>1</v>
      </c>
      <c r="E941" s="34"/>
      <c r="F941" s="35"/>
      <c r="G941" s="34">
        <v>1</v>
      </c>
      <c r="H941" s="34">
        <v>2</v>
      </c>
      <c r="I941" s="33"/>
      <c r="J941" s="34"/>
      <c r="K941" s="35"/>
      <c r="L941" s="36">
        <v>0</v>
      </c>
      <c r="M941" s="33">
        <v>0</v>
      </c>
      <c r="N941" s="34">
        <v>0</v>
      </c>
      <c r="O941" s="35" t="s">
        <v>31442</v>
      </c>
      <c r="P941" s="39" t="s">
        <v>31444</v>
      </c>
      <c r="Q941" s="37">
        <v>0.95930000000000004</v>
      </c>
      <c r="R941" s="38">
        <v>0.99619999999999997</v>
      </c>
    </row>
    <row r="942" spans="1:18" x14ac:dyDescent="0.3">
      <c r="A942" s="2" t="s">
        <v>26662</v>
      </c>
      <c r="B942" s="2" t="s">
        <v>6960</v>
      </c>
      <c r="C942" s="33">
        <v>1</v>
      </c>
      <c r="D942" s="34">
        <v>1</v>
      </c>
      <c r="E942" s="34"/>
      <c r="F942" s="35"/>
      <c r="G942" s="34">
        <v>1</v>
      </c>
      <c r="H942" s="34">
        <v>2</v>
      </c>
      <c r="I942" s="33"/>
      <c r="J942" s="34"/>
      <c r="K942" s="35"/>
      <c r="L942" s="36">
        <v>0</v>
      </c>
      <c r="M942" s="33">
        <v>0</v>
      </c>
      <c r="N942" s="34">
        <v>0</v>
      </c>
      <c r="O942" s="35" t="s">
        <v>31442</v>
      </c>
      <c r="P942" s="39" t="s">
        <v>31444</v>
      </c>
      <c r="Q942" s="37">
        <v>0.95469999999999999</v>
      </c>
      <c r="R942" s="38">
        <v>0.99329999999999996</v>
      </c>
    </row>
    <row r="943" spans="1:18" x14ac:dyDescent="0.3">
      <c r="A943" s="2" t="s">
        <v>19373</v>
      </c>
      <c r="B943" s="2" t="s">
        <v>6960</v>
      </c>
      <c r="C943" s="33">
        <v>1</v>
      </c>
      <c r="D943" s="34"/>
      <c r="E943" s="34"/>
      <c r="F943" s="35"/>
      <c r="G943" s="34">
        <v>0</v>
      </c>
      <c r="H943" s="34">
        <v>1</v>
      </c>
      <c r="I943" s="33"/>
      <c r="J943" s="34"/>
      <c r="K943" s="35"/>
      <c r="L943" s="36">
        <v>0</v>
      </c>
      <c r="M943" s="33">
        <v>0</v>
      </c>
      <c r="N943" s="34">
        <v>0</v>
      </c>
      <c r="O943" s="35" t="s">
        <v>31442</v>
      </c>
      <c r="P943" s="39" t="s">
        <v>31443</v>
      </c>
      <c r="Q943" s="37">
        <v>0.92490000000000006</v>
      </c>
      <c r="R943" s="38">
        <v>0.97140000000000004</v>
      </c>
    </row>
    <row r="944" spans="1:18" x14ac:dyDescent="0.3">
      <c r="A944" s="2" t="s">
        <v>6976</v>
      </c>
      <c r="B944" s="2" t="s">
        <v>6960</v>
      </c>
      <c r="C944" s="33">
        <v>1</v>
      </c>
      <c r="D944" s="34">
        <v>1</v>
      </c>
      <c r="E944" s="34"/>
      <c r="F944" s="35">
        <v>1</v>
      </c>
      <c r="G944" s="34">
        <v>2</v>
      </c>
      <c r="H944" s="34">
        <v>3</v>
      </c>
      <c r="I944" s="33"/>
      <c r="J944" s="34"/>
      <c r="K944" s="35"/>
      <c r="L944" s="36">
        <v>0</v>
      </c>
      <c r="M944" s="33" t="s">
        <v>124</v>
      </c>
      <c r="N944" s="34" t="s">
        <v>124</v>
      </c>
      <c r="O944" s="35" t="s">
        <v>31440</v>
      </c>
      <c r="P944" s="39" t="s">
        <v>31443</v>
      </c>
      <c r="Q944" s="37">
        <v>0.86229999999999996</v>
      </c>
      <c r="R944" s="38">
        <v>0.98499999999999999</v>
      </c>
    </row>
    <row r="945" spans="1:18" x14ac:dyDescent="0.3">
      <c r="A945" s="2" t="s">
        <v>6961</v>
      </c>
      <c r="B945" s="2" t="s">
        <v>6960</v>
      </c>
      <c r="C945" s="33">
        <v>1</v>
      </c>
      <c r="D945" s="34">
        <v>1</v>
      </c>
      <c r="E945" s="34"/>
      <c r="F945" s="35">
        <v>1</v>
      </c>
      <c r="G945" s="34">
        <v>2</v>
      </c>
      <c r="H945" s="34">
        <v>3</v>
      </c>
      <c r="I945" s="33"/>
      <c r="J945" s="34"/>
      <c r="K945" s="35"/>
      <c r="L945" s="36">
        <v>0</v>
      </c>
      <c r="M945" s="33" t="s">
        <v>124</v>
      </c>
      <c r="N945" s="34" t="s">
        <v>124</v>
      </c>
      <c r="O945" s="35" t="s">
        <v>31440</v>
      </c>
      <c r="P945" s="39" t="s">
        <v>31443</v>
      </c>
      <c r="Q945" s="37">
        <v>0.87649999999999995</v>
      </c>
      <c r="R945" s="38">
        <v>0.99170000000000003</v>
      </c>
    </row>
    <row r="946" spans="1:18" x14ac:dyDescent="0.3">
      <c r="A946" s="2" t="s">
        <v>23709</v>
      </c>
      <c r="B946" s="2" t="s">
        <v>6960</v>
      </c>
      <c r="C946" s="33">
        <v>1</v>
      </c>
      <c r="D946" s="34">
        <v>1</v>
      </c>
      <c r="E946" s="34"/>
      <c r="F946" s="35">
        <v>1</v>
      </c>
      <c r="G946" s="34">
        <v>2</v>
      </c>
      <c r="H946" s="34">
        <v>3</v>
      </c>
      <c r="I946" s="33"/>
      <c r="J946" s="34"/>
      <c r="K946" s="35"/>
      <c r="L946" s="36">
        <v>0</v>
      </c>
      <c r="M946" s="33" t="s">
        <v>124</v>
      </c>
      <c r="N946" s="34" t="s">
        <v>124</v>
      </c>
      <c r="O946" s="35" t="s">
        <v>31440</v>
      </c>
      <c r="P946" s="39" t="s">
        <v>31444</v>
      </c>
      <c r="Q946" s="37">
        <v>0.91510000000000002</v>
      </c>
      <c r="R946" s="38">
        <v>0.95399999999999996</v>
      </c>
    </row>
    <row r="947" spans="1:18" x14ac:dyDescent="0.3">
      <c r="A947" s="2" t="s">
        <v>6967</v>
      </c>
      <c r="B947" s="2" t="s">
        <v>6960</v>
      </c>
      <c r="C947" s="33">
        <v>1</v>
      </c>
      <c r="D947" s="34">
        <v>1</v>
      </c>
      <c r="E947" s="34"/>
      <c r="F947" s="35">
        <v>1</v>
      </c>
      <c r="G947" s="34">
        <v>2</v>
      </c>
      <c r="H947" s="34">
        <v>3</v>
      </c>
      <c r="I947" s="33"/>
      <c r="J947" s="34"/>
      <c r="K947" s="35"/>
      <c r="L947" s="36">
        <v>0</v>
      </c>
      <c r="M947" s="33" t="s">
        <v>124</v>
      </c>
      <c r="N947" s="34" t="s">
        <v>124</v>
      </c>
      <c r="O947" s="35" t="s">
        <v>31440</v>
      </c>
      <c r="P947" s="39" t="s">
        <v>31443</v>
      </c>
      <c r="Q947" s="37">
        <v>0.9415</v>
      </c>
      <c r="R947" s="38">
        <v>0.97440000000000004</v>
      </c>
    </row>
    <row r="948" spans="1:18" x14ac:dyDescent="0.3">
      <c r="A948" s="2" t="s">
        <v>6972</v>
      </c>
      <c r="B948" s="2" t="s">
        <v>6960</v>
      </c>
      <c r="C948" s="33">
        <v>1</v>
      </c>
      <c r="D948" s="34"/>
      <c r="E948" s="34"/>
      <c r="F948" s="35">
        <v>1</v>
      </c>
      <c r="G948" s="34">
        <v>1</v>
      </c>
      <c r="H948" s="34">
        <v>2</v>
      </c>
      <c r="I948" s="33"/>
      <c r="J948" s="34"/>
      <c r="K948" s="35"/>
      <c r="L948" s="36">
        <v>0</v>
      </c>
      <c r="M948" s="33">
        <v>0</v>
      </c>
      <c r="N948" s="34">
        <v>0</v>
      </c>
      <c r="O948" s="35" t="s">
        <v>31442</v>
      </c>
      <c r="P948" s="39" t="s">
        <v>31443</v>
      </c>
      <c r="Q948" s="37">
        <v>0.96209999999999996</v>
      </c>
      <c r="R948" s="38">
        <v>0.97309999999999997</v>
      </c>
    </row>
    <row r="949" spans="1:18" x14ac:dyDescent="0.3">
      <c r="A949" s="2" t="s">
        <v>29765</v>
      </c>
      <c r="B949" s="2" t="s">
        <v>29764</v>
      </c>
      <c r="C949" s="33">
        <v>1</v>
      </c>
      <c r="D949" s="34"/>
      <c r="E949" s="34"/>
      <c r="F949" s="35"/>
      <c r="G949" s="34">
        <v>0</v>
      </c>
      <c r="H949" s="34">
        <v>1</v>
      </c>
      <c r="I949" s="33"/>
      <c r="J949" s="34"/>
      <c r="K949" s="35"/>
      <c r="L949" s="36">
        <v>0</v>
      </c>
      <c r="M949" s="33" t="s">
        <v>124</v>
      </c>
      <c r="N949" s="34" t="s">
        <v>124</v>
      </c>
      <c r="O949" s="35" t="s">
        <v>31440</v>
      </c>
      <c r="P949" s="39" t="s">
        <v>31444</v>
      </c>
      <c r="Q949" s="37">
        <v>0.61829999999999996</v>
      </c>
      <c r="R949" s="38">
        <v>0.66349999999999998</v>
      </c>
    </row>
    <row r="950" spans="1:18" x14ac:dyDescent="0.3">
      <c r="A950" s="2" t="s">
        <v>15075</v>
      </c>
      <c r="B950" s="2" t="s">
        <v>15074</v>
      </c>
      <c r="C950" s="33">
        <v>1</v>
      </c>
      <c r="D950" s="34"/>
      <c r="E950" s="34"/>
      <c r="F950" s="35"/>
      <c r="G950" s="34">
        <v>0</v>
      </c>
      <c r="H950" s="34">
        <v>1</v>
      </c>
      <c r="I950" s="33"/>
      <c r="J950" s="34"/>
      <c r="K950" s="35"/>
      <c r="L950" s="36">
        <v>0</v>
      </c>
      <c r="M950" s="33">
        <v>0</v>
      </c>
      <c r="N950" s="34">
        <v>0</v>
      </c>
      <c r="O950" s="35" t="s">
        <v>31442</v>
      </c>
      <c r="P950" s="39" t="s">
        <v>31443</v>
      </c>
      <c r="Q950" s="37">
        <v>0.39100000000000001</v>
      </c>
      <c r="R950" s="38">
        <v>0.39500000000000002</v>
      </c>
    </row>
    <row r="951" spans="1:18" x14ac:dyDescent="0.3">
      <c r="A951" s="2" t="s">
        <v>10935</v>
      </c>
      <c r="B951" s="2" t="s">
        <v>4387</v>
      </c>
      <c r="C951" s="33">
        <v>1</v>
      </c>
      <c r="D951" s="34"/>
      <c r="E951" s="34"/>
      <c r="F951" s="35"/>
      <c r="G951" s="34">
        <v>0</v>
      </c>
      <c r="H951" s="34">
        <v>1</v>
      </c>
      <c r="I951" s="33"/>
      <c r="J951" s="34"/>
      <c r="K951" s="35"/>
      <c r="L951" s="36">
        <v>0</v>
      </c>
      <c r="M951" s="33">
        <v>0</v>
      </c>
      <c r="N951" s="34">
        <v>0</v>
      </c>
      <c r="O951" s="35" t="s">
        <v>31442</v>
      </c>
      <c r="P951" s="39" t="s">
        <v>31443</v>
      </c>
      <c r="Q951" s="37">
        <v>0.71630000000000005</v>
      </c>
      <c r="R951" s="38">
        <v>0.54169999999999996</v>
      </c>
    </row>
    <row r="952" spans="1:18" x14ac:dyDescent="0.3">
      <c r="A952" s="2" t="s">
        <v>10942</v>
      </c>
      <c r="B952" s="2" t="s">
        <v>4387</v>
      </c>
      <c r="C952" s="33">
        <v>1</v>
      </c>
      <c r="D952" s="34"/>
      <c r="E952" s="34"/>
      <c r="F952" s="35"/>
      <c r="G952" s="34">
        <v>0</v>
      </c>
      <c r="H952" s="34">
        <v>1</v>
      </c>
      <c r="I952" s="33"/>
      <c r="J952" s="34"/>
      <c r="K952" s="35"/>
      <c r="L952" s="36">
        <v>0</v>
      </c>
      <c r="M952" s="33">
        <v>0</v>
      </c>
      <c r="N952" s="34">
        <v>0</v>
      </c>
      <c r="O952" s="35" t="s">
        <v>31442</v>
      </c>
      <c r="P952" s="39" t="s">
        <v>31443</v>
      </c>
      <c r="Q952" s="37">
        <v>0.86229999999999996</v>
      </c>
      <c r="R952" s="38">
        <v>0.58479999999999999</v>
      </c>
    </row>
    <row r="953" spans="1:18" x14ac:dyDescent="0.3">
      <c r="A953" s="2" t="s">
        <v>10956</v>
      </c>
      <c r="B953" s="2" t="s">
        <v>4387</v>
      </c>
      <c r="C953" s="33">
        <v>1</v>
      </c>
      <c r="D953" s="34"/>
      <c r="E953" s="34"/>
      <c r="F953" s="35"/>
      <c r="G953" s="34">
        <v>0</v>
      </c>
      <c r="H953" s="34">
        <v>1</v>
      </c>
      <c r="I953" s="33"/>
      <c r="J953" s="34"/>
      <c r="K953" s="35"/>
      <c r="L953" s="36">
        <v>0</v>
      </c>
      <c r="M953" s="33">
        <v>0</v>
      </c>
      <c r="N953" s="34">
        <v>0</v>
      </c>
      <c r="O953" s="35" t="s">
        <v>31442</v>
      </c>
      <c r="P953" s="39" t="s">
        <v>31443</v>
      </c>
      <c r="Q953" s="37">
        <v>0.41189999999999999</v>
      </c>
      <c r="R953" s="38">
        <v>0.73089999999999999</v>
      </c>
    </row>
    <row r="954" spans="1:18" x14ac:dyDescent="0.3">
      <c r="A954" s="2" t="s">
        <v>4388</v>
      </c>
      <c r="B954" s="2" t="s">
        <v>4387</v>
      </c>
      <c r="C954" s="33"/>
      <c r="D954" s="34"/>
      <c r="E954" s="34"/>
      <c r="F954" s="35">
        <v>1</v>
      </c>
      <c r="G954" s="34">
        <v>1</v>
      </c>
      <c r="H954" s="34">
        <v>1</v>
      </c>
      <c r="I954" s="33"/>
      <c r="J954" s="34"/>
      <c r="K954" s="35"/>
      <c r="L954" s="36">
        <v>0</v>
      </c>
      <c r="M954" s="33">
        <v>0</v>
      </c>
      <c r="N954" s="34">
        <v>0</v>
      </c>
      <c r="O954" s="35" t="s">
        <v>31442</v>
      </c>
      <c r="P954" s="39" t="s">
        <v>31443</v>
      </c>
      <c r="Q954" s="37">
        <v>0.61829999999999996</v>
      </c>
      <c r="R954" s="38">
        <v>0.53859999999999997</v>
      </c>
    </row>
    <row r="955" spans="1:18" x14ac:dyDescent="0.3">
      <c r="A955" s="2" t="s">
        <v>1059</v>
      </c>
      <c r="B955" s="2" t="s">
        <v>1058</v>
      </c>
      <c r="C955" s="33">
        <v>1</v>
      </c>
      <c r="D955" s="34"/>
      <c r="E955" s="34"/>
      <c r="F955" s="35"/>
      <c r="G955" s="34">
        <v>0</v>
      </c>
      <c r="H955" s="34">
        <v>1</v>
      </c>
      <c r="I955" s="33"/>
      <c r="J955" s="34"/>
      <c r="K955" s="35"/>
      <c r="L955" s="36">
        <v>0</v>
      </c>
      <c r="M955" s="33" t="s">
        <v>124</v>
      </c>
      <c r="N955" s="34" t="s">
        <v>124</v>
      </c>
      <c r="O955" s="35" t="s">
        <v>31440</v>
      </c>
      <c r="P955" s="39" t="s">
        <v>31445</v>
      </c>
      <c r="Q955" s="37">
        <v>0.72889999999999999</v>
      </c>
      <c r="R955" s="38">
        <v>0.54949999999999999</v>
      </c>
    </row>
    <row r="956" spans="1:18" x14ac:dyDescent="0.3">
      <c r="A956" s="2" t="s">
        <v>22842</v>
      </c>
      <c r="B956" s="2" t="s">
        <v>22841</v>
      </c>
      <c r="C956" s="33">
        <v>1</v>
      </c>
      <c r="D956" s="34"/>
      <c r="E956" s="34"/>
      <c r="F956" s="35"/>
      <c r="G956" s="34">
        <v>0</v>
      </c>
      <c r="H956" s="34">
        <v>1</v>
      </c>
      <c r="I956" s="33"/>
      <c r="J956" s="34"/>
      <c r="K956" s="35"/>
      <c r="L956" s="36">
        <v>0</v>
      </c>
      <c r="M956" s="33">
        <v>0</v>
      </c>
      <c r="N956" s="34">
        <v>0</v>
      </c>
      <c r="O956" s="35" t="s">
        <v>31442</v>
      </c>
      <c r="P956" s="39" t="s">
        <v>31443</v>
      </c>
      <c r="Q956" s="37">
        <v>0.50170000000000003</v>
      </c>
      <c r="R956" s="38">
        <v>0.46339999999999998</v>
      </c>
    </row>
    <row r="957" spans="1:18" x14ac:dyDescent="0.3">
      <c r="A957" s="2" t="s">
        <v>8742</v>
      </c>
      <c r="B957" s="2" t="s">
        <v>8741</v>
      </c>
      <c r="C957" s="33">
        <v>1</v>
      </c>
      <c r="D957" s="34"/>
      <c r="E957" s="34"/>
      <c r="F957" s="35"/>
      <c r="G957" s="34">
        <v>0</v>
      </c>
      <c r="H957" s="34">
        <v>1</v>
      </c>
      <c r="I957" s="33"/>
      <c r="J957" s="34"/>
      <c r="K957" s="35"/>
      <c r="L957" s="36">
        <v>0</v>
      </c>
      <c r="M957" s="33">
        <v>0</v>
      </c>
      <c r="N957" s="34">
        <v>0</v>
      </c>
      <c r="O957" s="35" t="s">
        <v>31442</v>
      </c>
      <c r="P957" s="39" t="s">
        <v>31443</v>
      </c>
      <c r="Q957" s="37">
        <v>0.52959999999999996</v>
      </c>
      <c r="R957" s="38">
        <v>0.62339999999999995</v>
      </c>
    </row>
    <row r="958" spans="1:18" x14ac:dyDescent="0.3">
      <c r="A958" s="2" t="s">
        <v>30778</v>
      </c>
      <c r="B958" s="2" t="s">
        <v>13401</v>
      </c>
      <c r="C958" s="33">
        <v>1</v>
      </c>
      <c r="D958" s="34"/>
      <c r="E958" s="34"/>
      <c r="F958" s="35"/>
      <c r="G958" s="34">
        <v>0</v>
      </c>
      <c r="H958" s="34">
        <v>1</v>
      </c>
      <c r="I958" s="33"/>
      <c r="J958" s="34"/>
      <c r="K958" s="35"/>
      <c r="L958" s="36">
        <v>0</v>
      </c>
      <c r="M958" s="33">
        <v>0</v>
      </c>
      <c r="N958" s="34">
        <v>0</v>
      </c>
      <c r="O958" s="35" t="s">
        <v>31442</v>
      </c>
      <c r="P958" s="39" t="s">
        <v>31444</v>
      </c>
      <c r="Q958" s="37">
        <v>0.86809999999999998</v>
      </c>
      <c r="R958" s="38">
        <v>0.90780000000000005</v>
      </c>
    </row>
    <row r="959" spans="1:18" x14ac:dyDescent="0.3">
      <c r="A959" s="2" t="s">
        <v>13402</v>
      </c>
      <c r="B959" s="2" t="s">
        <v>13401</v>
      </c>
      <c r="C959" s="33">
        <v>1</v>
      </c>
      <c r="D959" s="34">
        <v>1</v>
      </c>
      <c r="E959" s="34"/>
      <c r="F959" s="35"/>
      <c r="G959" s="34">
        <v>1</v>
      </c>
      <c r="H959" s="34">
        <v>2</v>
      </c>
      <c r="I959" s="33"/>
      <c r="J959" s="34"/>
      <c r="K959" s="35"/>
      <c r="L959" s="36">
        <v>0</v>
      </c>
      <c r="M959" s="33" t="s">
        <v>124</v>
      </c>
      <c r="N959" s="34" t="s">
        <v>124</v>
      </c>
      <c r="O959" s="35" t="s">
        <v>31440</v>
      </c>
      <c r="P959" s="39" t="s">
        <v>31443</v>
      </c>
      <c r="Q959" s="37">
        <v>0.79510000000000003</v>
      </c>
      <c r="R959" s="38">
        <v>0.84740000000000004</v>
      </c>
    </row>
    <row r="960" spans="1:18" x14ac:dyDescent="0.3">
      <c r="A960" s="2" t="s">
        <v>30773</v>
      </c>
      <c r="B960" s="2" t="s">
        <v>13401</v>
      </c>
      <c r="C960" s="33">
        <v>1</v>
      </c>
      <c r="D960" s="34"/>
      <c r="E960" s="34"/>
      <c r="F960" s="35"/>
      <c r="G960" s="34">
        <v>0</v>
      </c>
      <c r="H960" s="34">
        <v>1</v>
      </c>
      <c r="I960" s="33"/>
      <c r="J960" s="34"/>
      <c r="K960" s="35"/>
      <c r="L960" s="36">
        <v>0</v>
      </c>
      <c r="M960" s="33">
        <v>0</v>
      </c>
      <c r="N960" s="34">
        <v>0</v>
      </c>
      <c r="O960" s="35" t="s">
        <v>31442</v>
      </c>
      <c r="P960" s="39" t="s">
        <v>31444</v>
      </c>
      <c r="Q960" s="37">
        <v>0.77990000000000004</v>
      </c>
      <c r="R960" s="38">
        <v>0.54690000000000005</v>
      </c>
    </row>
    <row r="961" spans="1:18" x14ac:dyDescent="0.3">
      <c r="A961" s="2" t="s">
        <v>7045</v>
      </c>
      <c r="B961" s="2" t="s">
        <v>7044</v>
      </c>
      <c r="C961" s="33">
        <v>1</v>
      </c>
      <c r="D961" s="34"/>
      <c r="E961" s="34"/>
      <c r="F961" s="35">
        <v>1</v>
      </c>
      <c r="G961" s="34">
        <v>1</v>
      </c>
      <c r="H961" s="34">
        <v>2</v>
      </c>
      <c r="I961" s="33"/>
      <c r="J961" s="34"/>
      <c r="K961" s="35"/>
      <c r="L961" s="36">
        <v>0</v>
      </c>
      <c r="M961" s="33">
        <v>0</v>
      </c>
      <c r="N961" s="34">
        <v>0</v>
      </c>
      <c r="O961" s="35" t="s">
        <v>31442</v>
      </c>
      <c r="P961" s="39" t="s">
        <v>31443</v>
      </c>
      <c r="Q961" s="37">
        <v>0.52959999999999996</v>
      </c>
      <c r="R961" s="38">
        <v>0.56130000000000002</v>
      </c>
    </row>
    <row r="962" spans="1:18" x14ac:dyDescent="0.3">
      <c r="A962" s="2" t="s">
        <v>19575</v>
      </c>
      <c r="B962" s="2" t="s">
        <v>7044</v>
      </c>
      <c r="C962" s="33">
        <v>1</v>
      </c>
      <c r="D962" s="34"/>
      <c r="E962" s="34"/>
      <c r="F962" s="35"/>
      <c r="G962" s="34">
        <v>0</v>
      </c>
      <c r="H962" s="34">
        <v>1</v>
      </c>
      <c r="I962" s="33"/>
      <c r="J962" s="34"/>
      <c r="K962" s="35"/>
      <c r="L962" s="36">
        <v>0</v>
      </c>
      <c r="M962" s="33">
        <v>0</v>
      </c>
      <c r="N962" s="34">
        <v>0</v>
      </c>
      <c r="O962" s="35" t="s">
        <v>31442</v>
      </c>
      <c r="P962" s="39" t="s">
        <v>31443</v>
      </c>
      <c r="Q962" s="37">
        <v>0.6089</v>
      </c>
      <c r="R962" s="38">
        <v>0.4486</v>
      </c>
    </row>
    <row r="963" spans="1:18" x14ac:dyDescent="0.3">
      <c r="A963" s="2" t="s">
        <v>27649</v>
      </c>
      <c r="B963" s="2" t="s">
        <v>27648</v>
      </c>
      <c r="C963" s="33">
        <v>1</v>
      </c>
      <c r="D963" s="34"/>
      <c r="E963" s="34"/>
      <c r="F963" s="35"/>
      <c r="G963" s="34">
        <v>0</v>
      </c>
      <c r="H963" s="34">
        <v>1</v>
      </c>
      <c r="I963" s="33"/>
      <c r="J963" s="34"/>
      <c r="K963" s="35"/>
      <c r="L963" s="36">
        <v>0</v>
      </c>
      <c r="M963" s="33" t="s">
        <v>124</v>
      </c>
      <c r="N963" s="34" t="s">
        <v>124</v>
      </c>
      <c r="O963" s="35" t="s">
        <v>31440</v>
      </c>
      <c r="P963" s="39" t="s">
        <v>31444</v>
      </c>
      <c r="Q963" s="37">
        <v>0.67549999999999999</v>
      </c>
      <c r="R963" s="38">
        <v>0.5161</v>
      </c>
    </row>
    <row r="964" spans="1:18" x14ac:dyDescent="0.3">
      <c r="A964" s="2" t="s">
        <v>17480</v>
      </c>
      <c r="B964" s="2" t="s">
        <v>17479</v>
      </c>
      <c r="C964" s="33">
        <v>1</v>
      </c>
      <c r="D964" s="34"/>
      <c r="E964" s="34"/>
      <c r="F964" s="35"/>
      <c r="G964" s="34">
        <v>0</v>
      </c>
      <c r="H964" s="34">
        <v>1</v>
      </c>
      <c r="I964" s="33"/>
      <c r="J964" s="34"/>
      <c r="K964" s="35"/>
      <c r="L964" s="36">
        <v>0</v>
      </c>
      <c r="M964" s="33">
        <v>0</v>
      </c>
      <c r="N964" s="34">
        <v>0</v>
      </c>
      <c r="O964" s="35" t="s">
        <v>31442</v>
      </c>
      <c r="P964" s="39" t="s">
        <v>31443</v>
      </c>
      <c r="Q964" s="37">
        <v>0.31169999999999998</v>
      </c>
      <c r="R964" s="38">
        <v>0.38940000000000002</v>
      </c>
    </row>
    <row r="965" spans="1:18" x14ac:dyDescent="0.3">
      <c r="A965" s="2" t="s">
        <v>18703</v>
      </c>
      <c r="B965" s="2" t="s">
        <v>18702</v>
      </c>
      <c r="C965" s="33">
        <v>1</v>
      </c>
      <c r="D965" s="34"/>
      <c r="E965" s="34"/>
      <c r="F965" s="35"/>
      <c r="G965" s="34">
        <v>0</v>
      </c>
      <c r="H965" s="34">
        <v>1</v>
      </c>
      <c r="I965" s="33"/>
      <c r="J965" s="34"/>
      <c r="K965" s="35"/>
      <c r="L965" s="36">
        <v>0</v>
      </c>
      <c r="M965" s="33">
        <v>0</v>
      </c>
      <c r="N965" s="34">
        <v>0</v>
      </c>
      <c r="O965" s="35" t="s">
        <v>31442</v>
      </c>
      <c r="P965" s="39" t="s">
        <v>31443</v>
      </c>
      <c r="Q965" s="37">
        <v>0.26090000000000002</v>
      </c>
      <c r="R965" s="38">
        <v>0.4108</v>
      </c>
    </row>
    <row r="966" spans="1:18" x14ac:dyDescent="0.3">
      <c r="A966" s="2" t="s">
        <v>24157</v>
      </c>
      <c r="B966" s="2" t="s">
        <v>24156</v>
      </c>
      <c r="C966" s="33"/>
      <c r="D966" s="34"/>
      <c r="E966" s="34"/>
      <c r="F966" s="35"/>
      <c r="G966" s="34">
        <v>0</v>
      </c>
      <c r="H966" s="34">
        <v>0</v>
      </c>
      <c r="I966" s="33"/>
      <c r="J966" s="34">
        <v>1</v>
      </c>
      <c r="K966" s="35"/>
      <c r="L966" s="36">
        <v>1</v>
      </c>
      <c r="M966" s="33">
        <v>0</v>
      </c>
      <c r="N966" s="34">
        <v>0</v>
      </c>
      <c r="O966" s="35" t="s">
        <v>31442</v>
      </c>
      <c r="P966" s="39" t="e">
        <v>#N/A</v>
      </c>
      <c r="Q966" s="37">
        <v>0.30530000000000002</v>
      </c>
      <c r="R966" s="38">
        <v>0.4299</v>
      </c>
    </row>
    <row r="967" spans="1:18" x14ac:dyDescent="0.3">
      <c r="A967" s="2" t="s">
        <v>17051</v>
      </c>
      <c r="B967" s="2" t="s">
        <v>17050</v>
      </c>
      <c r="C967" s="33">
        <v>1</v>
      </c>
      <c r="D967" s="34"/>
      <c r="E967" s="34"/>
      <c r="F967" s="35"/>
      <c r="G967" s="34">
        <v>0</v>
      </c>
      <c r="H967" s="34">
        <v>1</v>
      </c>
      <c r="I967" s="33"/>
      <c r="J967" s="34"/>
      <c r="K967" s="35"/>
      <c r="L967" s="36">
        <v>0</v>
      </c>
      <c r="M967" s="33">
        <v>0</v>
      </c>
      <c r="N967" s="34" t="s">
        <v>124</v>
      </c>
      <c r="O967" s="35" t="s">
        <v>31439</v>
      </c>
      <c r="P967" s="39" t="s">
        <v>31443</v>
      </c>
      <c r="Q967" s="37">
        <v>0.75049999999999994</v>
      </c>
      <c r="R967" s="38">
        <v>0.56079999999999997</v>
      </c>
    </row>
    <row r="968" spans="1:18" x14ac:dyDescent="0.3">
      <c r="A968" s="2" t="s">
        <v>17534</v>
      </c>
      <c r="B968" s="2" t="s">
        <v>17533</v>
      </c>
      <c r="C968" s="33">
        <v>1</v>
      </c>
      <c r="D968" s="34"/>
      <c r="E968" s="34"/>
      <c r="F968" s="35"/>
      <c r="G968" s="34">
        <v>0</v>
      </c>
      <c r="H968" s="34">
        <v>1</v>
      </c>
      <c r="I968" s="33"/>
      <c r="J968" s="34"/>
      <c r="K968" s="35"/>
      <c r="L968" s="36">
        <v>0</v>
      </c>
      <c r="M968" s="33">
        <v>0</v>
      </c>
      <c r="N968" s="34">
        <v>0</v>
      </c>
      <c r="O968" s="35" t="s">
        <v>31442</v>
      </c>
      <c r="P968" s="39" t="s">
        <v>31443</v>
      </c>
      <c r="Q968" s="37">
        <v>0.18229999999999999</v>
      </c>
      <c r="R968" s="38">
        <v>0.37109999999999999</v>
      </c>
    </row>
    <row r="969" spans="1:18" x14ac:dyDescent="0.3">
      <c r="A969" s="2" t="s">
        <v>9981</v>
      </c>
      <c r="B969" s="2" t="s">
        <v>9952</v>
      </c>
      <c r="C969" s="33">
        <v>1</v>
      </c>
      <c r="D969" s="34">
        <v>1</v>
      </c>
      <c r="E969" s="34"/>
      <c r="F969" s="35"/>
      <c r="G969" s="34">
        <v>1</v>
      </c>
      <c r="H969" s="34">
        <v>2</v>
      </c>
      <c r="I969" s="33"/>
      <c r="J969" s="34"/>
      <c r="K969" s="35"/>
      <c r="L969" s="36">
        <v>0</v>
      </c>
      <c r="M969" s="33">
        <v>0</v>
      </c>
      <c r="N969" s="34">
        <v>0</v>
      </c>
      <c r="O969" s="35" t="s">
        <v>31442</v>
      </c>
      <c r="P969" s="39" t="s">
        <v>31443</v>
      </c>
      <c r="Q969" s="37">
        <v>0.89910000000000001</v>
      </c>
      <c r="R969" s="38">
        <v>0.7651</v>
      </c>
    </row>
    <row r="970" spans="1:18" x14ac:dyDescent="0.3">
      <c r="A970" s="2" t="s">
        <v>9953</v>
      </c>
      <c r="B970" s="2" t="s">
        <v>9952</v>
      </c>
      <c r="C970" s="33">
        <v>1</v>
      </c>
      <c r="D970" s="34">
        <v>1</v>
      </c>
      <c r="E970" s="34"/>
      <c r="F970" s="35"/>
      <c r="G970" s="34">
        <v>1</v>
      </c>
      <c r="H970" s="34">
        <v>2</v>
      </c>
      <c r="I970" s="33"/>
      <c r="J970" s="34"/>
      <c r="K970" s="35"/>
      <c r="L970" s="36">
        <v>0</v>
      </c>
      <c r="M970" s="33">
        <v>0</v>
      </c>
      <c r="N970" s="34">
        <v>0</v>
      </c>
      <c r="O970" s="35" t="s">
        <v>31442</v>
      </c>
      <c r="P970" s="39" t="s">
        <v>31443</v>
      </c>
      <c r="Q970" s="37">
        <v>0.90569999999999995</v>
      </c>
      <c r="R970" s="38">
        <v>0.80530000000000002</v>
      </c>
    </row>
    <row r="971" spans="1:18" x14ac:dyDescent="0.3">
      <c r="A971" s="2" t="s">
        <v>9970</v>
      </c>
      <c r="B971" s="2" t="s">
        <v>9952</v>
      </c>
      <c r="C971" s="33">
        <v>1</v>
      </c>
      <c r="D971" s="34">
        <v>1</v>
      </c>
      <c r="E971" s="34"/>
      <c r="F971" s="35"/>
      <c r="G971" s="34">
        <v>1</v>
      </c>
      <c r="H971" s="34">
        <v>2</v>
      </c>
      <c r="I971" s="33"/>
      <c r="J971" s="34"/>
      <c r="K971" s="35"/>
      <c r="L971" s="36">
        <v>0</v>
      </c>
      <c r="M971" s="33">
        <v>0</v>
      </c>
      <c r="N971" s="34" t="s">
        <v>124</v>
      </c>
      <c r="O971" s="35" t="s">
        <v>31439</v>
      </c>
      <c r="P971" s="39" t="s">
        <v>31443</v>
      </c>
      <c r="Q971" s="37">
        <v>0.82350000000000001</v>
      </c>
      <c r="R971" s="38">
        <v>0.91359999999999997</v>
      </c>
    </row>
    <row r="972" spans="1:18" x14ac:dyDescent="0.3">
      <c r="A972" s="2" t="s">
        <v>19128</v>
      </c>
      <c r="B972" s="2" t="s">
        <v>19127</v>
      </c>
      <c r="C972" s="33">
        <v>1</v>
      </c>
      <c r="D972" s="34"/>
      <c r="E972" s="34"/>
      <c r="F972" s="35"/>
      <c r="G972" s="34">
        <v>0</v>
      </c>
      <c r="H972" s="34">
        <v>1</v>
      </c>
      <c r="I972" s="33"/>
      <c r="J972" s="34"/>
      <c r="K972" s="35"/>
      <c r="L972" s="36">
        <v>0</v>
      </c>
      <c r="M972" s="33">
        <v>0</v>
      </c>
      <c r="N972" s="34">
        <v>0</v>
      </c>
      <c r="O972" s="35" t="s">
        <v>31442</v>
      </c>
      <c r="P972" s="39" t="s">
        <v>31443</v>
      </c>
      <c r="Q972" s="37">
        <v>0.26090000000000002</v>
      </c>
      <c r="R972" s="38">
        <v>0.43049999999999999</v>
      </c>
    </row>
    <row r="973" spans="1:18" x14ac:dyDescent="0.3">
      <c r="A973" s="2" t="s">
        <v>28719</v>
      </c>
      <c r="B973" s="2" t="s">
        <v>28718</v>
      </c>
      <c r="C973" s="33">
        <v>1</v>
      </c>
      <c r="D973" s="34"/>
      <c r="E973" s="34"/>
      <c r="F973" s="35"/>
      <c r="G973" s="34">
        <v>0</v>
      </c>
      <c r="H973" s="34">
        <v>1</v>
      </c>
      <c r="I973" s="33"/>
      <c r="J973" s="34"/>
      <c r="K973" s="35"/>
      <c r="L973" s="36">
        <v>0</v>
      </c>
      <c r="M973" s="33">
        <v>0</v>
      </c>
      <c r="N973" s="34">
        <v>0</v>
      </c>
      <c r="O973" s="35" t="s">
        <v>31442</v>
      </c>
      <c r="P973" s="39" t="s">
        <v>31444</v>
      </c>
      <c r="Q973" s="37">
        <v>0.67120000000000002</v>
      </c>
      <c r="R973" s="38">
        <v>0.71020000000000005</v>
      </c>
    </row>
    <row r="974" spans="1:18" x14ac:dyDescent="0.3">
      <c r="A974" s="2" t="s">
        <v>26852</v>
      </c>
      <c r="B974" s="2" t="s">
        <v>26851</v>
      </c>
      <c r="C974" s="33">
        <v>1</v>
      </c>
      <c r="D974" s="34"/>
      <c r="E974" s="34"/>
      <c r="F974" s="35"/>
      <c r="G974" s="34">
        <v>0</v>
      </c>
      <c r="H974" s="34">
        <v>1</v>
      </c>
      <c r="I974" s="33"/>
      <c r="J974" s="34"/>
      <c r="K974" s="35"/>
      <c r="L974" s="36">
        <v>0</v>
      </c>
      <c r="M974" s="33">
        <v>0</v>
      </c>
      <c r="N974" s="34">
        <v>0</v>
      </c>
      <c r="O974" s="35" t="s">
        <v>31442</v>
      </c>
      <c r="P974" s="39" t="s">
        <v>31444</v>
      </c>
      <c r="Q974" s="37">
        <v>0.26800000000000002</v>
      </c>
      <c r="R974" s="38">
        <v>0.37709999999999999</v>
      </c>
    </row>
    <row r="975" spans="1:18" x14ac:dyDescent="0.3">
      <c r="A975" s="2" t="s">
        <v>176</v>
      </c>
      <c r="B975" s="2" t="s">
        <v>175</v>
      </c>
      <c r="C975" s="33">
        <v>1</v>
      </c>
      <c r="D975" s="34"/>
      <c r="E975" s="34"/>
      <c r="F975" s="35">
        <v>1</v>
      </c>
      <c r="G975" s="34">
        <v>1</v>
      </c>
      <c r="H975" s="34">
        <v>2</v>
      </c>
      <c r="I975" s="33"/>
      <c r="J975" s="34"/>
      <c r="K975" s="35"/>
      <c r="L975" s="36">
        <v>0</v>
      </c>
      <c r="M975" s="33" t="s">
        <v>124</v>
      </c>
      <c r="N975" s="34" t="s">
        <v>124</v>
      </c>
      <c r="O975" s="35" t="s">
        <v>31440</v>
      </c>
      <c r="P975" s="39" t="s">
        <v>31445</v>
      </c>
      <c r="Q975" s="37">
        <v>0.69910000000000005</v>
      </c>
      <c r="R975" s="38">
        <v>0.62429999999999997</v>
      </c>
    </row>
    <row r="976" spans="1:18" x14ac:dyDescent="0.3">
      <c r="A976" s="2" t="s">
        <v>12293</v>
      </c>
      <c r="B976" s="2" t="s">
        <v>175</v>
      </c>
      <c r="C976" s="33">
        <v>1</v>
      </c>
      <c r="D976" s="34"/>
      <c r="E976" s="34"/>
      <c r="F976" s="35"/>
      <c r="G976" s="34">
        <v>0</v>
      </c>
      <c r="H976" s="34">
        <v>1</v>
      </c>
      <c r="I976" s="33"/>
      <c r="J976" s="34"/>
      <c r="K976" s="35"/>
      <c r="L976" s="36">
        <v>0</v>
      </c>
      <c r="M976" s="33">
        <v>0</v>
      </c>
      <c r="N976" s="34">
        <v>0</v>
      </c>
      <c r="O976" s="35" t="s">
        <v>31442</v>
      </c>
      <c r="P976" s="39" t="s">
        <v>31443</v>
      </c>
      <c r="Q976" s="37">
        <v>0.71630000000000005</v>
      </c>
      <c r="R976" s="38">
        <v>0.6391</v>
      </c>
    </row>
    <row r="977" spans="1:18" x14ac:dyDescent="0.3">
      <c r="A977" s="2" t="s">
        <v>4721</v>
      </c>
      <c r="B977" s="2" t="s">
        <v>175</v>
      </c>
      <c r="C977" s="33">
        <v>1</v>
      </c>
      <c r="D977" s="34"/>
      <c r="E977" s="34"/>
      <c r="F977" s="35">
        <v>1</v>
      </c>
      <c r="G977" s="34">
        <v>1</v>
      </c>
      <c r="H977" s="34">
        <v>2</v>
      </c>
      <c r="I977" s="33"/>
      <c r="J977" s="34"/>
      <c r="K977" s="35"/>
      <c r="L977" s="36">
        <v>0</v>
      </c>
      <c r="M977" s="33">
        <v>0</v>
      </c>
      <c r="N977" s="34">
        <v>0</v>
      </c>
      <c r="O977" s="35" t="s">
        <v>31442</v>
      </c>
      <c r="P977" s="39" t="s">
        <v>31443</v>
      </c>
      <c r="Q977" s="37">
        <v>0.71630000000000005</v>
      </c>
      <c r="R977" s="38">
        <v>0.63749999999999996</v>
      </c>
    </row>
    <row r="978" spans="1:18" x14ac:dyDescent="0.3">
      <c r="A978" s="2" t="s">
        <v>12308</v>
      </c>
      <c r="B978" s="2" t="s">
        <v>12307</v>
      </c>
      <c r="C978" s="33">
        <v>1</v>
      </c>
      <c r="D978" s="34"/>
      <c r="E978" s="34"/>
      <c r="F978" s="35"/>
      <c r="G978" s="34">
        <v>0</v>
      </c>
      <c r="H978" s="34">
        <v>1</v>
      </c>
      <c r="I978" s="33"/>
      <c r="J978" s="34"/>
      <c r="K978" s="35"/>
      <c r="L978" s="36">
        <v>0</v>
      </c>
      <c r="M978" s="33">
        <v>0</v>
      </c>
      <c r="N978" s="34">
        <v>0</v>
      </c>
      <c r="O978" s="35" t="s">
        <v>31442</v>
      </c>
      <c r="P978" s="39" t="s">
        <v>31443</v>
      </c>
      <c r="Q978" s="37">
        <v>0.79820000000000002</v>
      </c>
      <c r="R978" s="38">
        <v>0.28399999999999997</v>
      </c>
    </row>
    <row r="979" spans="1:18" x14ac:dyDescent="0.3">
      <c r="A979" s="2" t="s">
        <v>26617</v>
      </c>
      <c r="B979" s="2" t="s">
        <v>12307</v>
      </c>
      <c r="C979" s="33">
        <v>1</v>
      </c>
      <c r="D979" s="34"/>
      <c r="E979" s="34"/>
      <c r="F979" s="35"/>
      <c r="G979" s="34">
        <v>0</v>
      </c>
      <c r="H979" s="34">
        <v>1</v>
      </c>
      <c r="I979" s="33"/>
      <c r="J979" s="34"/>
      <c r="K979" s="35"/>
      <c r="L979" s="36">
        <v>0</v>
      </c>
      <c r="M979" s="33">
        <v>0</v>
      </c>
      <c r="N979" s="34" t="s">
        <v>124</v>
      </c>
      <c r="O979" s="35" t="s">
        <v>31439</v>
      </c>
      <c r="P979" s="39" t="s">
        <v>31444</v>
      </c>
      <c r="Q979" s="37">
        <v>0.36670000000000003</v>
      </c>
      <c r="R979" s="38">
        <v>0.16450000000000001</v>
      </c>
    </row>
    <row r="980" spans="1:18" x14ac:dyDescent="0.3">
      <c r="A980" s="2" t="s">
        <v>12319</v>
      </c>
      <c r="B980" s="2" t="s">
        <v>12307</v>
      </c>
      <c r="C980" s="33">
        <v>1</v>
      </c>
      <c r="D980" s="34"/>
      <c r="E980" s="34"/>
      <c r="F980" s="35"/>
      <c r="G980" s="34">
        <v>0</v>
      </c>
      <c r="H980" s="34">
        <v>1</v>
      </c>
      <c r="I980" s="33"/>
      <c r="J980" s="34"/>
      <c r="K980" s="35"/>
      <c r="L980" s="36">
        <v>0</v>
      </c>
      <c r="M980" s="33">
        <v>0</v>
      </c>
      <c r="N980" s="34" t="s">
        <v>124</v>
      </c>
      <c r="O980" s="35" t="s">
        <v>31439</v>
      </c>
      <c r="P980" s="39" t="s">
        <v>31443</v>
      </c>
      <c r="Q980" s="37">
        <v>0.33210000000000001</v>
      </c>
      <c r="R980" s="38">
        <v>0.16200000000000001</v>
      </c>
    </row>
    <row r="981" spans="1:18" x14ac:dyDescent="0.3">
      <c r="A981" s="2" t="s">
        <v>18087</v>
      </c>
      <c r="B981" s="2" t="s">
        <v>18086</v>
      </c>
      <c r="C981" s="33">
        <v>1</v>
      </c>
      <c r="D981" s="34"/>
      <c r="E981" s="34"/>
      <c r="F981" s="35"/>
      <c r="G981" s="34">
        <v>0</v>
      </c>
      <c r="H981" s="34">
        <v>1</v>
      </c>
      <c r="I981" s="33"/>
      <c r="J981" s="34"/>
      <c r="K981" s="35"/>
      <c r="L981" s="36">
        <v>0</v>
      </c>
      <c r="M981" s="33">
        <v>0</v>
      </c>
      <c r="N981" s="34">
        <v>0</v>
      </c>
      <c r="O981" s="35" t="s">
        <v>31442</v>
      </c>
      <c r="P981" s="39" t="s">
        <v>31443</v>
      </c>
      <c r="Q981" s="37">
        <v>5.8099999999999999E-2</v>
      </c>
      <c r="R981" s="38">
        <v>0.29480000000000001</v>
      </c>
    </row>
    <row r="982" spans="1:18" x14ac:dyDescent="0.3">
      <c r="A982" s="2" t="s">
        <v>26814</v>
      </c>
      <c r="B982" s="2" t="s">
        <v>12677</v>
      </c>
      <c r="C982" s="33">
        <v>1</v>
      </c>
      <c r="D982" s="34">
        <v>1</v>
      </c>
      <c r="E982" s="34"/>
      <c r="F982" s="35"/>
      <c r="G982" s="34">
        <v>1</v>
      </c>
      <c r="H982" s="34">
        <v>2</v>
      </c>
      <c r="I982" s="33"/>
      <c r="J982" s="34"/>
      <c r="K982" s="35"/>
      <c r="L982" s="36">
        <v>0</v>
      </c>
      <c r="M982" s="33" t="s">
        <v>124</v>
      </c>
      <c r="N982" s="34" t="s">
        <v>124</v>
      </c>
      <c r="O982" s="35" t="s">
        <v>31440</v>
      </c>
      <c r="P982" s="39" t="s">
        <v>31444</v>
      </c>
      <c r="Q982" s="37">
        <v>0.27150000000000002</v>
      </c>
      <c r="R982" s="38">
        <v>0.43359999999999999</v>
      </c>
    </row>
    <row r="983" spans="1:18" x14ac:dyDescent="0.3">
      <c r="A983" s="2" t="s">
        <v>12678</v>
      </c>
      <c r="B983" s="2" t="s">
        <v>12677</v>
      </c>
      <c r="C983" s="33">
        <v>1</v>
      </c>
      <c r="D983" s="34">
        <v>1</v>
      </c>
      <c r="E983" s="34"/>
      <c r="F983" s="35"/>
      <c r="G983" s="34">
        <v>1</v>
      </c>
      <c r="H983" s="34">
        <v>2</v>
      </c>
      <c r="I983" s="33"/>
      <c r="J983" s="34"/>
      <c r="K983" s="35"/>
      <c r="L983" s="36">
        <v>0</v>
      </c>
      <c r="M983" s="33">
        <v>0</v>
      </c>
      <c r="N983" s="34">
        <v>0</v>
      </c>
      <c r="O983" s="35" t="s">
        <v>31442</v>
      </c>
      <c r="P983" s="39" t="s">
        <v>31443</v>
      </c>
      <c r="Q983" s="37">
        <v>0.3019</v>
      </c>
      <c r="R983" s="38">
        <v>0.42670000000000002</v>
      </c>
    </row>
    <row r="984" spans="1:18" x14ac:dyDescent="0.3">
      <c r="A984" s="2" t="s">
        <v>12689</v>
      </c>
      <c r="B984" s="2" t="s">
        <v>12677</v>
      </c>
      <c r="C984" s="33">
        <v>1</v>
      </c>
      <c r="D984" s="34">
        <v>1</v>
      </c>
      <c r="E984" s="34"/>
      <c r="F984" s="35"/>
      <c r="G984" s="34">
        <v>1</v>
      </c>
      <c r="H984" s="34">
        <v>2</v>
      </c>
      <c r="I984" s="33"/>
      <c r="J984" s="34"/>
      <c r="K984" s="35"/>
      <c r="L984" s="36">
        <v>0</v>
      </c>
      <c r="M984" s="33">
        <v>0</v>
      </c>
      <c r="N984" s="34">
        <v>0</v>
      </c>
      <c r="O984" s="35" t="s">
        <v>31442</v>
      </c>
      <c r="P984" s="39" t="s">
        <v>31443</v>
      </c>
      <c r="Q984" s="37">
        <v>0.4017</v>
      </c>
      <c r="R984" s="38">
        <v>0.42430000000000001</v>
      </c>
    </row>
    <row r="985" spans="1:18" x14ac:dyDescent="0.3">
      <c r="A985" s="2" t="s">
        <v>20115</v>
      </c>
      <c r="B985" s="2" t="s">
        <v>20114</v>
      </c>
      <c r="C985" s="33">
        <v>1</v>
      </c>
      <c r="D985" s="34"/>
      <c r="E985" s="34"/>
      <c r="F985" s="35"/>
      <c r="G985" s="34">
        <v>0</v>
      </c>
      <c r="H985" s="34">
        <v>1</v>
      </c>
      <c r="I985" s="33"/>
      <c r="J985" s="34"/>
      <c r="K985" s="35"/>
      <c r="L985" s="36">
        <v>0</v>
      </c>
      <c r="M985" s="33">
        <v>0</v>
      </c>
      <c r="N985" s="34">
        <v>0</v>
      </c>
      <c r="O985" s="35" t="s">
        <v>31442</v>
      </c>
      <c r="P985" s="39" t="s">
        <v>31443</v>
      </c>
      <c r="Q985" s="37">
        <v>0.4652</v>
      </c>
      <c r="R985" s="38">
        <v>0.54920000000000002</v>
      </c>
    </row>
    <row r="986" spans="1:18" x14ac:dyDescent="0.3">
      <c r="A986" s="2" t="s">
        <v>14551</v>
      </c>
      <c r="B986" s="2" t="s">
        <v>2873</v>
      </c>
      <c r="C986" s="33">
        <v>1</v>
      </c>
      <c r="D986" s="34"/>
      <c r="E986" s="34"/>
      <c r="F986" s="35"/>
      <c r="G986" s="34">
        <v>0</v>
      </c>
      <c r="H986" s="34">
        <v>1</v>
      </c>
      <c r="I986" s="33"/>
      <c r="J986" s="34"/>
      <c r="K986" s="35"/>
      <c r="L986" s="36">
        <v>0</v>
      </c>
      <c r="M986" s="33">
        <v>0</v>
      </c>
      <c r="N986" s="34" t="s">
        <v>124</v>
      </c>
      <c r="O986" s="35" t="s">
        <v>31439</v>
      </c>
      <c r="P986" s="39" t="s">
        <v>31443</v>
      </c>
      <c r="Q986" s="37">
        <v>0.27829999999999999</v>
      </c>
      <c r="R986" s="38">
        <v>0.4047</v>
      </c>
    </row>
    <row r="987" spans="1:18" x14ac:dyDescent="0.3">
      <c r="A987" s="2" t="s">
        <v>27527</v>
      </c>
      <c r="B987" s="2" t="s">
        <v>2873</v>
      </c>
      <c r="C987" s="33">
        <v>1</v>
      </c>
      <c r="D987" s="34"/>
      <c r="E987" s="34"/>
      <c r="F987" s="35"/>
      <c r="G987" s="34">
        <v>0</v>
      </c>
      <c r="H987" s="34">
        <v>1</v>
      </c>
      <c r="I987" s="33"/>
      <c r="J987" s="34"/>
      <c r="K987" s="35"/>
      <c r="L987" s="36">
        <v>0</v>
      </c>
      <c r="M987" s="33">
        <v>0</v>
      </c>
      <c r="N987" s="34">
        <v>0</v>
      </c>
      <c r="O987" s="35" t="s">
        <v>31442</v>
      </c>
      <c r="P987" s="39" t="s">
        <v>31444</v>
      </c>
      <c r="Q987" s="37">
        <v>0.66610000000000003</v>
      </c>
      <c r="R987" s="38">
        <v>0.56379999999999997</v>
      </c>
    </row>
    <row r="988" spans="1:18" x14ac:dyDescent="0.3">
      <c r="A988" s="2" t="s">
        <v>2874</v>
      </c>
      <c r="B988" s="2" t="s">
        <v>2873</v>
      </c>
      <c r="C988" s="33">
        <v>1</v>
      </c>
      <c r="D988" s="34"/>
      <c r="E988" s="34"/>
      <c r="F988" s="35"/>
      <c r="G988" s="34">
        <v>0</v>
      </c>
      <c r="H988" s="34">
        <v>1</v>
      </c>
      <c r="I988" s="33"/>
      <c r="J988" s="34"/>
      <c r="K988" s="35"/>
      <c r="L988" s="36">
        <v>0</v>
      </c>
      <c r="M988" s="33">
        <v>0</v>
      </c>
      <c r="N988" s="34">
        <v>0</v>
      </c>
      <c r="O988" s="35" t="s">
        <v>31442</v>
      </c>
      <c r="P988" s="39" t="s">
        <v>31445</v>
      </c>
      <c r="Q988" s="37">
        <v>0.50549999999999995</v>
      </c>
      <c r="R988" s="38">
        <v>0.38080000000000003</v>
      </c>
    </row>
    <row r="989" spans="1:18" x14ac:dyDescent="0.3">
      <c r="A989" s="2" t="s">
        <v>2882</v>
      </c>
      <c r="B989" s="2" t="s">
        <v>2873</v>
      </c>
      <c r="C989" s="33">
        <v>1</v>
      </c>
      <c r="D989" s="34"/>
      <c r="E989" s="34"/>
      <c r="F989" s="35"/>
      <c r="G989" s="34">
        <v>0</v>
      </c>
      <c r="H989" s="34">
        <v>1</v>
      </c>
      <c r="I989" s="33"/>
      <c r="J989" s="34"/>
      <c r="K989" s="35"/>
      <c r="L989" s="36">
        <v>0</v>
      </c>
      <c r="M989" s="33">
        <v>0</v>
      </c>
      <c r="N989" s="34">
        <v>0</v>
      </c>
      <c r="O989" s="35" t="s">
        <v>31442</v>
      </c>
      <c r="P989" s="39" t="s">
        <v>31445</v>
      </c>
      <c r="Q989" s="37">
        <v>0.6089</v>
      </c>
      <c r="R989" s="38">
        <v>0.37559999999999999</v>
      </c>
    </row>
    <row r="990" spans="1:18" x14ac:dyDescent="0.3">
      <c r="A990" s="2" t="s">
        <v>10461</v>
      </c>
      <c r="B990" s="2" t="s">
        <v>2873</v>
      </c>
      <c r="C990" s="33"/>
      <c r="D990" s="34">
        <v>1</v>
      </c>
      <c r="E990" s="34"/>
      <c r="F990" s="35"/>
      <c r="G990" s="34">
        <v>1</v>
      </c>
      <c r="H990" s="34">
        <v>1</v>
      </c>
      <c r="I990" s="33"/>
      <c r="J990" s="34"/>
      <c r="K990" s="35"/>
      <c r="L990" s="36">
        <v>0</v>
      </c>
      <c r="M990" s="33">
        <v>0</v>
      </c>
      <c r="N990" s="34">
        <v>0</v>
      </c>
      <c r="O990" s="35" t="s">
        <v>31442</v>
      </c>
      <c r="P990" s="39" t="s">
        <v>31443</v>
      </c>
      <c r="Q990" s="37">
        <v>0.39479999999999998</v>
      </c>
      <c r="R990" s="38">
        <v>0.40949999999999998</v>
      </c>
    </row>
    <row r="991" spans="1:18" x14ac:dyDescent="0.3">
      <c r="A991" s="2" t="s">
        <v>17556</v>
      </c>
      <c r="B991" s="2" t="s">
        <v>17555</v>
      </c>
      <c r="C991" s="33">
        <v>1</v>
      </c>
      <c r="D991" s="34"/>
      <c r="E991" s="34"/>
      <c r="F991" s="35"/>
      <c r="G991" s="34">
        <v>0</v>
      </c>
      <c r="H991" s="34">
        <v>1</v>
      </c>
      <c r="I991" s="33"/>
      <c r="J991" s="34"/>
      <c r="K991" s="35"/>
      <c r="L991" s="36">
        <v>0</v>
      </c>
      <c r="M991" s="33">
        <v>0</v>
      </c>
      <c r="N991" s="34">
        <v>0</v>
      </c>
      <c r="O991" s="35" t="s">
        <v>31442</v>
      </c>
      <c r="P991" s="39" t="s">
        <v>31443</v>
      </c>
      <c r="Q991" s="37">
        <v>0.59509999999999996</v>
      </c>
      <c r="R991" s="38">
        <v>0.58479999999999999</v>
      </c>
    </row>
    <row r="992" spans="1:18" x14ac:dyDescent="0.3">
      <c r="A992" s="2" t="s">
        <v>17560</v>
      </c>
      <c r="B992" s="2" t="s">
        <v>17555</v>
      </c>
      <c r="C992" s="33">
        <v>1</v>
      </c>
      <c r="D992" s="34"/>
      <c r="E992" s="34"/>
      <c r="F992" s="35"/>
      <c r="G992" s="34">
        <v>0</v>
      </c>
      <c r="H992" s="34">
        <v>1</v>
      </c>
      <c r="I992" s="33"/>
      <c r="J992" s="34"/>
      <c r="K992" s="35"/>
      <c r="L992" s="36">
        <v>0</v>
      </c>
      <c r="M992" s="33">
        <v>0</v>
      </c>
      <c r="N992" s="34">
        <v>0</v>
      </c>
      <c r="O992" s="35" t="s">
        <v>31442</v>
      </c>
      <c r="P992" s="39" t="s">
        <v>31443</v>
      </c>
      <c r="Q992" s="37">
        <v>0.68510000000000004</v>
      </c>
      <c r="R992" s="38">
        <v>0.66930000000000001</v>
      </c>
    </row>
    <row r="993" spans="1:18" x14ac:dyDescent="0.3">
      <c r="A993" s="2" t="s">
        <v>16155</v>
      </c>
      <c r="B993" s="2" t="s">
        <v>16154</v>
      </c>
      <c r="C993" s="33">
        <v>1</v>
      </c>
      <c r="D993" s="34"/>
      <c r="E993" s="34"/>
      <c r="F993" s="35"/>
      <c r="G993" s="34">
        <v>0</v>
      </c>
      <c r="H993" s="34">
        <v>1</v>
      </c>
      <c r="I993" s="33"/>
      <c r="J993" s="34"/>
      <c r="K993" s="35"/>
      <c r="L993" s="36">
        <v>0</v>
      </c>
      <c r="M993" s="33">
        <v>0</v>
      </c>
      <c r="N993" s="34">
        <v>0</v>
      </c>
      <c r="O993" s="35" t="s">
        <v>31442</v>
      </c>
      <c r="P993" s="39" t="s">
        <v>31443</v>
      </c>
      <c r="Q993" s="37">
        <v>0.32150000000000001</v>
      </c>
      <c r="R993" s="38">
        <v>0.2457</v>
      </c>
    </row>
    <row r="994" spans="1:18" x14ac:dyDescent="0.3">
      <c r="A994" s="2" t="s">
        <v>16170</v>
      </c>
      <c r="B994" s="2" t="s">
        <v>16154</v>
      </c>
      <c r="C994" s="33">
        <v>1</v>
      </c>
      <c r="D994" s="34"/>
      <c r="E994" s="34"/>
      <c r="F994" s="35"/>
      <c r="G994" s="34">
        <v>0</v>
      </c>
      <c r="H994" s="34">
        <v>1</v>
      </c>
      <c r="I994" s="33"/>
      <c r="J994" s="34"/>
      <c r="K994" s="35"/>
      <c r="L994" s="36">
        <v>0</v>
      </c>
      <c r="M994" s="33">
        <v>0</v>
      </c>
      <c r="N994" s="34" t="s">
        <v>124</v>
      </c>
      <c r="O994" s="35" t="s">
        <v>31439</v>
      </c>
      <c r="P994" s="39" t="s">
        <v>31443</v>
      </c>
      <c r="Q994" s="37">
        <v>0.33210000000000001</v>
      </c>
      <c r="R994" s="38">
        <v>0.37769999999999998</v>
      </c>
    </row>
    <row r="995" spans="1:18" x14ac:dyDescent="0.3">
      <c r="A995" s="2" t="s">
        <v>28149</v>
      </c>
      <c r="B995" s="2" t="s">
        <v>16154</v>
      </c>
      <c r="C995" s="33">
        <v>1</v>
      </c>
      <c r="D995" s="34"/>
      <c r="E995" s="34"/>
      <c r="F995" s="35"/>
      <c r="G995" s="34">
        <v>0</v>
      </c>
      <c r="H995" s="34">
        <v>1</v>
      </c>
      <c r="I995" s="33"/>
      <c r="J995" s="34"/>
      <c r="K995" s="35"/>
      <c r="L995" s="36">
        <v>0</v>
      </c>
      <c r="M995" s="33">
        <v>0</v>
      </c>
      <c r="N995" s="34" t="s">
        <v>124</v>
      </c>
      <c r="O995" s="35" t="s">
        <v>31439</v>
      </c>
      <c r="P995" s="39" t="s">
        <v>31444</v>
      </c>
      <c r="Q995" s="37">
        <v>0.2752</v>
      </c>
      <c r="R995" s="38">
        <v>0.43140000000000001</v>
      </c>
    </row>
    <row r="996" spans="1:18" x14ac:dyDescent="0.3">
      <c r="A996" s="2" t="s">
        <v>16162</v>
      </c>
      <c r="B996" s="2" t="s">
        <v>16154</v>
      </c>
      <c r="C996" s="33">
        <v>1</v>
      </c>
      <c r="D996" s="34"/>
      <c r="E996" s="34"/>
      <c r="F996" s="35"/>
      <c r="G996" s="34">
        <v>0</v>
      </c>
      <c r="H996" s="34">
        <v>1</v>
      </c>
      <c r="I996" s="33"/>
      <c r="J996" s="34"/>
      <c r="K996" s="35"/>
      <c r="L996" s="36">
        <v>0</v>
      </c>
      <c r="M996" s="33">
        <v>0</v>
      </c>
      <c r="N996" s="34" t="s">
        <v>124</v>
      </c>
      <c r="O996" s="35" t="s">
        <v>31439</v>
      </c>
      <c r="P996" s="39" t="s">
        <v>31443</v>
      </c>
      <c r="Q996" s="37">
        <v>0.4541</v>
      </c>
      <c r="R996" s="38">
        <v>0.46860000000000002</v>
      </c>
    </row>
    <row r="997" spans="1:18" x14ac:dyDescent="0.3">
      <c r="A997" s="2" t="s">
        <v>16166</v>
      </c>
      <c r="B997" s="2" t="s">
        <v>16154</v>
      </c>
      <c r="C997" s="33">
        <v>1</v>
      </c>
      <c r="D997" s="34"/>
      <c r="E997" s="34"/>
      <c r="F997" s="35"/>
      <c r="G997" s="34">
        <v>0</v>
      </c>
      <c r="H997" s="34">
        <v>1</v>
      </c>
      <c r="I997" s="33"/>
      <c r="J997" s="34"/>
      <c r="K997" s="35"/>
      <c r="L997" s="36">
        <v>0</v>
      </c>
      <c r="M997" s="33">
        <v>0</v>
      </c>
      <c r="N997" s="34" t="s">
        <v>124</v>
      </c>
      <c r="O997" s="35" t="s">
        <v>31439</v>
      </c>
      <c r="P997" s="39" t="s">
        <v>31443</v>
      </c>
      <c r="Q997" s="37">
        <v>0.50980000000000003</v>
      </c>
      <c r="R997" s="38">
        <v>0.46629999999999999</v>
      </c>
    </row>
    <row r="998" spans="1:18" x14ac:dyDescent="0.3">
      <c r="A998" s="2" t="s">
        <v>28005</v>
      </c>
      <c r="B998" s="2" t="s">
        <v>28004</v>
      </c>
      <c r="C998" s="33">
        <v>1</v>
      </c>
      <c r="D998" s="34"/>
      <c r="E998" s="34"/>
      <c r="F998" s="35"/>
      <c r="G998" s="34">
        <v>0</v>
      </c>
      <c r="H998" s="34">
        <v>1</v>
      </c>
      <c r="I998" s="33"/>
      <c r="J998" s="34"/>
      <c r="K998" s="35"/>
      <c r="L998" s="36">
        <v>0</v>
      </c>
      <c r="M998" s="33">
        <v>0</v>
      </c>
      <c r="N998" s="34">
        <v>0</v>
      </c>
      <c r="O998" s="35" t="s">
        <v>31442</v>
      </c>
      <c r="P998" s="39" t="s">
        <v>31444</v>
      </c>
      <c r="Q998" s="37">
        <v>0.66610000000000003</v>
      </c>
      <c r="R998" s="38">
        <v>0.42780000000000001</v>
      </c>
    </row>
    <row r="999" spans="1:18" x14ac:dyDescent="0.3">
      <c r="A999" s="2" t="s">
        <v>8912</v>
      </c>
      <c r="B999" s="2" t="s">
        <v>8911</v>
      </c>
      <c r="C999" s="33"/>
      <c r="D999" s="34"/>
      <c r="E999" s="34">
        <v>1</v>
      </c>
      <c r="F999" s="35"/>
      <c r="G999" s="34">
        <v>1</v>
      </c>
      <c r="H999" s="34">
        <v>1</v>
      </c>
      <c r="I999" s="33"/>
      <c r="J999" s="34"/>
      <c r="K999" s="35"/>
      <c r="L999" s="36">
        <v>0</v>
      </c>
      <c r="M999" s="33">
        <v>0</v>
      </c>
      <c r="N999" s="34">
        <v>0</v>
      </c>
      <c r="O999" s="35" t="s">
        <v>31442</v>
      </c>
      <c r="P999" s="39" t="s">
        <v>31443</v>
      </c>
      <c r="Q999" s="37">
        <v>0.19420000000000001</v>
      </c>
      <c r="R999" s="38">
        <v>0.30059999999999998</v>
      </c>
    </row>
    <row r="1000" spans="1:18" x14ac:dyDescent="0.3">
      <c r="A1000" s="2" t="s">
        <v>11335</v>
      </c>
      <c r="B1000" s="2" t="s">
        <v>11334</v>
      </c>
      <c r="C1000" s="33">
        <v>1</v>
      </c>
      <c r="D1000" s="34"/>
      <c r="E1000" s="34"/>
      <c r="F1000" s="35"/>
      <c r="G1000" s="34">
        <v>0</v>
      </c>
      <c r="H1000" s="34">
        <v>1</v>
      </c>
      <c r="I1000" s="33"/>
      <c r="J1000" s="34"/>
      <c r="K1000" s="35"/>
      <c r="L1000" s="36">
        <v>0</v>
      </c>
      <c r="M1000" s="33" t="s">
        <v>124</v>
      </c>
      <c r="N1000" s="34" t="s">
        <v>124</v>
      </c>
      <c r="O1000" s="35" t="s">
        <v>31440</v>
      </c>
      <c r="P1000" s="39" t="s">
        <v>31443</v>
      </c>
      <c r="Q1000" s="37">
        <v>0.61360000000000003</v>
      </c>
      <c r="R1000" s="38">
        <v>0.66149999999999998</v>
      </c>
    </row>
    <row r="1001" spans="1:18" x14ac:dyDescent="0.3">
      <c r="A1001" s="2" t="s">
        <v>28293</v>
      </c>
      <c r="B1001" s="2" t="s">
        <v>16465</v>
      </c>
      <c r="C1001" s="33">
        <v>1</v>
      </c>
      <c r="D1001" s="34"/>
      <c r="E1001" s="34"/>
      <c r="F1001" s="35"/>
      <c r="G1001" s="34">
        <v>0</v>
      </c>
      <c r="H1001" s="34">
        <v>1</v>
      </c>
      <c r="I1001" s="33"/>
      <c r="J1001" s="34"/>
      <c r="K1001" s="35"/>
      <c r="L1001" s="36">
        <v>0</v>
      </c>
      <c r="M1001" s="33">
        <v>0</v>
      </c>
      <c r="N1001" s="34">
        <v>0</v>
      </c>
      <c r="O1001" s="35" t="s">
        <v>31442</v>
      </c>
      <c r="P1001" s="39" t="s">
        <v>31444</v>
      </c>
      <c r="Q1001" s="37">
        <v>0.9415</v>
      </c>
      <c r="R1001" s="38">
        <v>0.49209999999999998</v>
      </c>
    </row>
    <row r="1002" spans="1:18" x14ac:dyDescent="0.3">
      <c r="A1002" s="2" t="s">
        <v>16466</v>
      </c>
      <c r="B1002" s="2" t="s">
        <v>16465</v>
      </c>
      <c r="C1002" s="33">
        <v>1</v>
      </c>
      <c r="D1002" s="34"/>
      <c r="E1002" s="34"/>
      <c r="F1002" s="35"/>
      <c r="G1002" s="34">
        <v>0</v>
      </c>
      <c r="H1002" s="34">
        <v>1</v>
      </c>
      <c r="I1002" s="33"/>
      <c r="J1002" s="34"/>
      <c r="K1002" s="35"/>
      <c r="L1002" s="36">
        <v>0</v>
      </c>
      <c r="M1002" s="33">
        <v>0</v>
      </c>
      <c r="N1002" s="34">
        <v>0</v>
      </c>
      <c r="O1002" s="35" t="s">
        <v>31442</v>
      </c>
      <c r="P1002" s="39" t="s">
        <v>31443</v>
      </c>
      <c r="Q1002" s="37">
        <v>0.61360000000000003</v>
      </c>
      <c r="R1002" s="38">
        <v>0.82809999999999995</v>
      </c>
    </row>
    <row r="1003" spans="1:18" x14ac:dyDescent="0.3">
      <c r="A1003" s="2" t="s">
        <v>5490</v>
      </c>
      <c r="B1003" s="2" t="s">
        <v>5489</v>
      </c>
      <c r="C1003" s="33"/>
      <c r="D1003" s="34"/>
      <c r="E1003" s="34"/>
      <c r="F1003" s="35">
        <v>1</v>
      </c>
      <c r="G1003" s="34">
        <v>1</v>
      </c>
      <c r="H1003" s="34">
        <v>1</v>
      </c>
      <c r="I1003" s="33"/>
      <c r="J1003" s="34"/>
      <c r="K1003" s="35"/>
      <c r="L1003" s="36">
        <v>0</v>
      </c>
      <c r="M1003" s="33">
        <v>0</v>
      </c>
      <c r="N1003" s="34">
        <v>0</v>
      </c>
      <c r="O1003" s="35" t="s">
        <v>31442</v>
      </c>
      <c r="P1003" s="39" t="s">
        <v>31443</v>
      </c>
      <c r="Q1003" s="37">
        <v>0.59919999999999995</v>
      </c>
      <c r="R1003" s="38">
        <v>0.72809999999999997</v>
      </c>
    </row>
    <row r="1004" spans="1:18" x14ac:dyDescent="0.3">
      <c r="A1004" s="2" t="s">
        <v>27311</v>
      </c>
      <c r="B1004" s="2" t="s">
        <v>27310</v>
      </c>
      <c r="C1004" s="33">
        <v>1</v>
      </c>
      <c r="D1004" s="34"/>
      <c r="E1004" s="34"/>
      <c r="F1004" s="35"/>
      <c r="G1004" s="34">
        <v>0</v>
      </c>
      <c r="H1004" s="34">
        <v>1</v>
      </c>
      <c r="I1004" s="33"/>
      <c r="J1004" s="34"/>
      <c r="K1004" s="35"/>
      <c r="L1004" s="36">
        <v>0</v>
      </c>
      <c r="M1004" s="33">
        <v>0</v>
      </c>
      <c r="N1004" s="34">
        <v>0</v>
      </c>
      <c r="O1004" s="35" t="s">
        <v>31442</v>
      </c>
      <c r="P1004" s="39" t="s">
        <v>31444</v>
      </c>
      <c r="Q1004" s="37">
        <v>0.41860000000000003</v>
      </c>
      <c r="R1004" s="38">
        <v>0.43290000000000001</v>
      </c>
    </row>
    <row r="1005" spans="1:18" x14ac:dyDescent="0.3">
      <c r="A1005" s="2" t="s">
        <v>9038</v>
      </c>
      <c r="B1005" s="2" t="s">
        <v>9037</v>
      </c>
      <c r="C1005" s="33">
        <v>1</v>
      </c>
      <c r="D1005" s="34">
        <v>1</v>
      </c>
      <c r="E1005" s="34"/>
      <c r="F1005" s="35"/>
      <c r="G1005" s="34">
        <v>1</v>
      </c>
      <c r="H1005" s="34">
        <v>2</v>
      </c>
      <c r="I1005" s="33"/>
      <c r="J1005" s="34"/>
      <c r="K1005" s="35"/>
      <c r="L1005" s="36">
        <v>0</v>
      </c>
      <c r="M1005" s="33" t="s">
        <v>124</v>
      </c>
      <c r="N1005" s="34" t="s">
        <v>124</v>
      </c>
      <c r="O1005" s="35" t="s">
        <v>31440</v>
      </c>
      <c r="P1005" s="39" t="s">
        <v>31443</v>
      </c>
      <c r="Q1005" s="37">
        <v>0.74590000000000001</v>
      </c>
      <c r="R1005" s="38">
        <v>0.4133</v>
      </c>
    </row>
    <row r="1006" spans="1:18" x14ac:dyDescent="0.3">
      <c r="A1006" s="2" t="s">
        <v>9044</v>
      </c>
      <c r="B1006" s="2" t="s">
        <v>9037</v>
      </c>
      <c r="C1006" s="33">
        <v>1</v>
      </c>
      <c r="D1006" s="34">
        <v>1</v>
      </c>
      <c r="E1006" s="34"/>
      <c r="F1006" s="35"/>
      <c r="G1006" s="34">
        <v>1</v>
      </c>
      <c r="H1006" s="34">
        <v>2</v>
      </c>
      <c r="I1006" s="33"/>
      <c r="J1006" s="34"/>
      <c r="K1006" s="35"/>
      <c r="L1006" s="36">
        <v>0</v>
      </c>
      <c r="M1006" s="33">
        <v>0</v>
      </c>
      <c r="N1006" s="34" t="s">
        <v>124</v>
      </c>
      <c r="O1006" s="35" t="s">
        <v>31439</v>
      </c>
      <c r="P1006" s="39" t="s">
        <v>31443</v>
      </c>
      <c r="Q1006" s="37">
        <v>0.80130000000000001</v>
      </c>
      <c r="R1006" s="38">
        <v>0.3795</v>
      </c>
    </row>
    <row r="1007" spans="1:18" x14ac:dyDescent="0.3">
      <c r="A1007" s="2" t="s">
        <v>24138</v>
      </c>
      <c r="B1007" s="2" t="s">
        <v>9037</v>
      </c>
      <c r="C1007" s="33"/>
      <c r="D1007" s="34"/>
      <c r="E1007" s="34"/>
      <c r="F1007" s="35"/>
      <c r="G1007" s="34">
        <v>0</v>
      </c>
      <c r="H1007" s="34">
        <v>0</v>
      </c>
      <c r="I1007" s="33">
        <v>1</v>
      </c>
      <c r="J1007" s="34"/>
      <c r="K1007" s="35"/>
      <c r="L1007" s="36">
        <v>1</v>
      </c>
      <c r="M1007" s="33">
        <v>0</v>
      </c>
      <c r="N1007" s="34">
        <v>0</v>
      </c>
      <c r="O1007" s="35" t="s">
        <v>31442</v>
      </c>
      <c r="P1007" s="39" t="e">
        <v>#N/A</v>
      </c>
      <c r="Q1007" s="37">
        <v>0.1298</v>
      </c>
      <c r="R1007" s="38">
        <v>0.221</v>
      </c>
    </row>
    <row r="1008" spans="1:18" x14ac:dyDescent="0.3">
      <c r="A1008" s="2" t="s">
        <v>25356</v>
      </c>
      <c r="B1008" s="2" t="s">
        <v>20843</v>
      </c>
      <c r="C1008" s="33"/>
      <c r="D1008" s="34"/>
      <c r="E1008" s="34"/>
      <c r="F1008" s="35"/>
      <c r="G1008" s="34">
        <v>0</v>
      </c>
      <c r="H1008" s="34">
        <v>0</v>
      </c>
      <c r="I1008" s="33">
        <v>1</v>
      </c>
      <c r="J1008" s="34"/>
      <c r="K1008" s="35"/>
      <c r="L1008" s="36">
        <v>1</v>
      </c>
      <c r="M1008" s="33">
        <v>0</v>
      </c>
      <c r="N1008" s="34">
        <v>0</v>
      </c>
      <c r="O1008" s="35" t="s">
        <v>31442</v>
      </c>
      <c r="P1008" s="39" t="e">
        <v>#N/A</v>
      </c>
      <c r="Q1008" s="37">
        <v>0.55769999999999997</v>
      </c>
      <c r="R1008" s="38">
        <v>0.43390000000000001</v>
      </c>
    </row>
    <row r="1009" spans="1:18" x14ac:dyDescent="0.3">
      <c r="A1009" s="2" t="s">
        <v>20844</v>
      </c>
      <c r="B1009" s="2" t="s">
        <v>20843</v>
      </c>
      <c r="C1009" s="33">
        <v>1</v>
      </c>
      <c r="D1009" s="34"/>
      <c r="E1009" s="34"/>
      <c r="F1009" s="35"/>
      <c r="G1009" s="34">
        <v>0</v>
      </c>
      <c r="H1009" s="34">
        <v>1</v>
      </c>
      <c r="I1009" s="33"/>
      <c r="J1009" s="34"/>
      <c r="K1009" s="35"/>
      <c r="L1009" s="36">
        <v>0</v>
      </c>
      <c r="M1009" s="33">
        <v>0</v>
      </c>
      <c r="N1009" s="34" t="s">
        <v>124</v>
      </c>
      <c r="O1009" s="35" t="s">
        <v>31439</v>
      </c>
      <c r="P1009" s="39" t="s">
        <v>31443</v>
      </c>
      <c r="Q1009" s="37">
        <v>0.81620000000000004</v>
      </c>
      <c r="R1009" s="38">
        <v>0.85850000000000004</v>
      </c>
    </row>
    <row r="1010" spans="1:18" x14ac:dyDescent="0.3">
      <c r="A1010" s="2" t="s">
        <v>30284</v>
      </c>
      <c r="B1010" s="2" t="s">
        <v>20843</v>
      </c>
      <c r="C1010" s="33">
        <v>1</v>
      </c>
      <c r="D1010" s="34"/>
      <c r="E1010" s="34"/>
      <c r="F1010" s="35"/>
      <c r="G1010" s="34">
        <v>0</v>
      </c>
      <c r="H1010" s="34">
        <v>1</v>
      </c>
      <c r="I1010" s="33"/>
      <c r="J1010" s="34"/>
      <c r="K1010" s="35"/>
      <c r="L1010" s="36">
        <v>0</v>
      </c>
      <c r="M1010" s="33">
        <v>0</v>
      </c>
      <c r="N1010" s="34">
        <v>0</v>
      </c>
      <c r="O1010" s="35" t="s">
        <v>31442</v>
      </c>
      <c r="P1010" s="39" t="s">
        <v>31444</v>
      </c>
      <c r="Q1010" s="37">
        <v>0.81979999999999997</v>
      </c>
      <c r="R1010" s="38">
        <v>0.83</v>
      </c>
    </row>
    <row r="1011" spans="1:18" x14ac:dyDescent="0.3">
      <c r="A1011" s="2" t="s">
        <v>27735</v>
      </c>
      <c r="B1011" s="2" t="s">
        <v>27734</v>
      </c>
      <c r="C1011" s="33">
        <v>1</v>
      </c>
      <c r="D1011" s="34"/>
      <c r="E1011" s="34"/>
      <c r="F1011" s="35"/>
      <c r="G1011" s="34">
        <v>0</v>
      </c>
      <c r="H1011" s="34">
        <v>1</v>
      </c>
      <c r="I1011" s="33"/>
      <c r="J1011" s="34"/>
      <c r="K1011" s="35"/>
      <c r="L1011" s="36">
        <v>0</v>
      </c>
      <c r="M1011" s="33">
        <v>0</v>
      </c>
      <c r="N1011" s="34">
        <v>0</v>
      </c>
      <c r="O1011" s="35" t="s">
        <v>31442</v>
      </c>
      <c r="P1011" s="39" t="s">
        <v>31444</v>
      </c>
      <c r="Q1011" s="37">
        <v>0.73309999999999997</v>
      </c>
      <c r="R1011" s="38">
        <v>0.54659999999999997</v>
      </c>
    </row>
    <row r="1012" spans="1:18" x14ac:dyDescent="0.3">
      <c r="A1012" s="2" t="s">
        <v>7291</v>
      </c>
      <c r="B1012" s="2" t="s">
        <v>7290</v>
      </c>
      <c r="C1012" s="33">
        <v>1</v>
      </c>
      <c r="D1012" s="34">
        <v>1</v>
      </c>
      <c r="E1012" s="34"/>
      <c r="F1012" s="35">
        <v>1</v>
      </c>
      <c r="G1012" s="34">
        <v>2</v>
      </c>
      <c r="H1012" s="34">
        <v>3</v>
      </c>
      <c r="I1012" s="33"/>
      <c r="J1012" s="34"/>
      <c r="K1012" s="35"/>
      <c r="L1012" s="36">
        <v>0</v>
      </c>
      <c r="M1012" s="33">
        <v>0</v>
      </c>
      <c r="N1012" s="34" t="s">
        <v>124</v>
      </c>
      <c r="O1012" s="35" t="s">
        <v>31439</v>
      </c>
      <c r="P1012" s="39" t="s">
        <v>31443</v>
      </c>
      <c r="Q1012" s="37">
        <v>0.54190000000000005</v>
      </c>
      <c r="R1012" s="38">
        <v>0.42799999999999999</v>
      </c>
    </row>
    <row r="1013" spans="1:18" x14ac:dyDescent="0.3">
      <c r="A1013" s="2" t="s">
        <v>20172</v>
      </c>
      <c r="B1013" s="2" t="s">
        <v>7290</v>
      </c>
      <c r="C1013" s="33">
        <v>1</v>
      </c>
      <c r="D1013" s="34"/>
      <c r="E1013" s="34"/>
      <c r="F1013" s="35"/>
      <c r="G1013" s="34">
        <v>0</v>
      </c>
      <c r="H1013" s="34">
        <v>1</v>
      </c>
      <c r="I1013" s="33"/>
      <c r="J1013" s="34"/>
      <c r="K1013" s="35"/>
      <c r="L1013" s="36">
        <v>0</v>
      </c>
      <c r="M1013" s="33">
        <v>0</v>
      </c>
      <c r="N1013" s="34">
        <v>0</v>
      </c>
      <c r="O1013" s="35" t="s">
        <v>31442</v>
      </c>
      <c r="P1013" s="39" t="s">
        <v>31443</v>
      </c>
      <c r="Q1013" s="37">
        <v>0.74150000000000005</v>
      </c>
      <c r="R1013" s="38">
        <v>0.47249999999999998</v>
      </c>
    </row>
    <row r="1014" spans="1:18" x14ac:dyDescent="0.3">
      <c r="A1014" s="2" t="s">
        <v>20168</v>
      </c>
      <c r="B1014" s="2" t="s">
        <v>7290</v>
      </c>
      <c r="C1014" s="33">
        <v>1</v>
      </c>
      <c r="D1014" s="34"/>
      <c r="E1014" s="34"/>
      <c r="F1014" s="35"/>
      <c r="G1014" s="34">
        <v>0</v>
      </c>
      <c r="H1014" s="34">
        <v>1</v>
      </c>
      <c r="I1014" s="33"/>
      <c r="J1014" s="34"/>
      <c r="K1014" s="35"/>
      <c r="L1014" s="36">
        <v>0</v>
      </c>
      <c r="M1014" s="33">
        <v>0</v>
      </c>
      <c r="N1014" s="34" t="s">
        <v>124</v>
      </c>
      <c r="O1014" s="35" t="s">
        <v>31439</v>
      </c>
      <c r="P1014" s="39" t="s">
        <v>31443</v>
      </c>
      <c r="Q1014" s="37">
        <v>0.75949999999999995</v>
      </c>
      <c r="R1014" s="38">
        <v>0.59179999999999999</v>
      </c>
    </row>
    <row r="1015" spans="1:18" x14ac:dyDescent="0.3">
      <c r="A1015" s="2" t="s">
        <v>18073</v>
      </c>
      <c r="B1015" s="2" t="s">
        <v>18072</v>
      </c>
      <c r="C1015" s="33">
        <v>1</v>
      </c>
      <c r="D1015" s="34"/>
      <c r="E1015" s="34"/>
      <c r="F1015" s="35"/>
      <c r="G1015" s="34">
        <v>0</v>
      </c>
      <c r="H1015" s="34">
        <v>1</v>
      </c>
      <c r="I1015" s="33"/>
      <c r="J1015" s="34"/>
      <c r="K1015" s="35"/>
      <c r="L1015" s="36">
        <v>0</v>
      </c>
      <c r="M1015" s="33">
        <v>0</v>
      </c>
      <c r="N1015" s="34">
        <v>0</v>
      </c>
      <c r="O1015" s="35" t="s">
        <v>31442</v>
      </c>
      <c r="P1015" s="39" t="s">
        <v>31443</v>
      </c>
      <c r="Q1015" s="37">
        <v>0.41189999999999999</v>
      </c>
      <c r="R1015" s="38">
        <v>0.41110000000000002</v>
      </c>
    </row>
    <row r="1016" spans="1:18" x14ac:dyDescent="0.3">
      <c r="A1016" s="2" t="s">
        <v>20727</v>
      </c>
      <c r="B1016" s="2" t="s">
        <v>20726</v>
      </c>
      <c r="C1016" s="33">
        <v>1</v>
      </c>
      <c r="D1016" s="34"/>
      <c r="E1016" s="34"/>
      <c r="F1016" s="35"/>
      <c r="G1016" s="34">
        <v>0</v>
      </c>
      <c r="H1016" s="34">
        <v>1</v>
      </c>
      <c r="I1016" s="33"/>
      <c r="J1016" s="34"/>
      <c r="K1016" s="35"/>
      <c r="L1016" s="36">
        <v>0</v>
      </c>
      <c r="M1016" s="33">
        <v>0</v>
      </c>
      <c r="N1016" s="34">
        <v>0</v>
      </c>
      <c r="O1016" s="35" t="s">
        <v>31442</v>
      </c>
      <c r="P1016" s="39" t="s">
        <v>31443</v>
      </c>
      <c r="Q1016" s="37">
        <v>0.22919999999999999</v>
      </c>
      <c r="R1016" s="38">
        <v>0.21490000000000001</v>
      </c>
    </row>
    <row r="1017" spans="1:18" x14ac:dyDescent="0.3">
      <c r="A1017" s="2" t="s">
        <v>28475</v>
      </c>
      <c r="B1017" s="2" t="s">
        <v>28474</v>
      </c>
      <c r="C1017" s="33">
        <v>1</v>
      </c>
      <c r="D1017" s="34"/>
      <c r="E1017" s="34"/>
      <c r="F1017" s="35"/>
      <c r="G1017" s="34">
        <v>0</v>
      </c>
      <c r="H1017" s="34">
        <v>1</v>
      </c>
      <c r="I1017" s="33"/>
      <c r="J1017" s="34"/>
      <c r="K1017" s="35"/>
      <c r="L1017" s="36">
        <v>0</v>
      </c>
      <c r="M1017" s="33">
        <v>0</v>
      </c>
      <c r="N1017" s="34">
        <v>0</v>
      </c>
      <c r="O1017" s="35" t="s">
        <v>31442</v>
      </c>
      <c r="P1017" s="39" t="s">
        <v>31444</v>
      </c>
      <c r="Q1017" s="37">
        <v>0.71199999999999997</v>
      </c>
      <c r="R1017" s="38">
        <v>0.79510000000000003</v>
      </c>
    </row>
    <row r="1018" spans="1:18" x14ac:dyDescent="0.3">
      <c r="A1018" s="2" t="s">
        <v>13765</v>
      </c>
      <c r="B1018" s="2" t="s">
        <v>13764</v>
      </c>
      <c r="C1018" s="33">
        <v>1</v>
      </c>
      <c r="D1018" s="34">
        <v>1</v>
      </c>
      <c r="E1018" s="34"/>
      <c r="F1018" s="35"/>
      <c r="G1018" s="34">
        <v>1</v>
      </c>
      <c r="H1018" s="34">
        <v>2</v>
      </c>
      <c r="I1018" s="33"/>
      <c r="J1018" s="34"/>
      <c r="K1018" s="35"/>
      <c r="L1018" s="36">
        <v>0</v>
      </c>
      <c r="M1018" s="33">
        <v>0</v>
      </c>
      <c r="N1018" s="34" t="s">
        <v>124</v>
      </c>
      <c r="O1018" s="35" t="s">
        <v>31439</v>
      </c>
      <c r="P1018" s="39" t="s">
        <v>31443</v>
      </c>
      <c r="Q1018" s="37">
        <v>0.40870000000000001</v>
      </c>
      <c r="R1018" s="38">
        <v>0.41239999999999999</v>
      </c>
    </row>
    <row r="1019" spans="1:18" x14ac:dyDescent="0.3">
      <c r="A1019" s="2" t="s">
        <v>27231</v>
      </c>
      <c r="B1019" s="2" t="s">
        <v>13764</v>
      </c>
      <c r="C1019" s="33">
        <v>1</v>
      </c>
      <c r="D1019" s="34">
        <v>1</v>
      </c>
      <c r="E1019" s="34"/>
      <c r="F1019" s="35"/>
      <c r="G1019" s="34">
        <v>1</v>
      </c>
      <c r="H1019" s="34">
        <v>2</v>
      </c>
      <c r="I1019" s="33"/>
      <c r="J1019" s="34"/>
      <c r="K1019" s="35"/>
      <c r="L1019" s="36">
        <v>0</v>
      </c>
      <c r="M1019" s="33">
        <v>0</v>
      </c>
      <c r="N1019" s="34" t="s">
        <v>124</v>
      </c>
      <c r="O1019" s="35" t="s">
        <v>31439</v>
      </c>
      <c r="P1019" s="39" t="s">
        <v>31444</v>
      </c>
      <c r="Q1019" s="37">
        <v>0.41189999999999999</v>
      </c>
      <c r="R1019" s="38">
        <v>0.4194</v>
      </c>
    </row>
    <row r="1020" spans="1:18" x14ac:dyDescent="0.3">
      <c r="A1020" s="2" t="s">
        <v>9693</v>
      </c>
      <c r="B1020" s="2" t="s">
        <v>9692</v>
      </c>
      <c r="C1020" s="33">
        <v>1</v>
      </c>
      <c r="D1020" s="34"/>
      <c r="E1020" s="34">
        <v>1</v>
      </c>
      <c r="F1020" s="35"/>
      <c r="G1020" s="34">
        <v>1</v>
      </c>
      <c r="H1020" s="34">
        <v>2</v>
      </c>
      <c r="I1020" s="33"/>
      <c r="J1020" s="34"/>
      <c r="K1020" s="35"/>
      <c r="L1020" s="36">
        <v>0</v>
      </c>
      <c r="M1020" s="33">
        <v>0</v>
      </c>
      <c r="N1020" s="34">
        <v>0</v>
      </c>
      <c r="O1020" s="35" t="s">
        <v>31442</v>
      </c>
      <c r="P1020" s="39" t="s">
        <v>31443</v>
      </c>
      <c r="Q1020" s="37">
        <v>0.57579999999999998</v>
      </c>
      <c r="R1020" s="38">
        <v>0.43359999999999999</v>
      </c>
    </row>
    <row r="1021" spans="1:18" x14ac:dyDescent="0.3">
      <c r="A1021" s="2" t="s">
        <v>25747</v>
      </c>
      <c r="B1021" s="2" t="s">
        <v>9692</v>
      </c>
      <c r="C1021" s="33">
        <v>1</v>
      </c>
      <c r="D1021" s="34"/>
      <c r="E1021" s="34">
        <v>1</v>
      </c>
      <c r="F1021" s="35"/>
      <c r="G1021" s="34">
        <v>1</v>
      </c>
      <c r="H1021" s="34">
        <v>2</v>
      </c>
      <c r="I1021" s="33"/>
      <c r="J1021" s="34"/>
      <c r="K1021" s="35"/>
      <c r="L1021" s="36">
        <v>0</v>
      </c>
      <c r="M1021" s="33" t="s">
        <v>124</v>
      </c>
      <c r="N1021" s="34" t="s">
        <v>124</v>
      </c>
      <c r="O1021" s="35" t="s">
        <v>31440</v>
      </c>
      <c r="P1021" s="39" t="s">
        <v>31444</v>
      </c>
      <c r="Q1021" s="37">
        <v>0.6089</v>
      </c>
      <c r="R1021" s="38">
        <v>0.43230000000000002</v>
      </c>
    </row>
    <row r="1022" spans="1:18" x14ac:dyDescent="0.3">
      <c r="A1022" s="2" t="s">
        <v>5629</v>
      </c>
      <c r="B1022" s="2" t="s">
        <v>3105</v>
      </c>
      <c r="C1022" s="33"/>
      <c r="D1022" s="34"/>
      <c r="E1022" s="34"/>
      <c r="F1022" s="35">
        <v>1</v>
      </c>
      <c r="G1022" s="34">
        <v>1</v>
      </c>
      <c r="H1022" s="34">
        <v>1</v>
      </c>
      <c r="I1022" s="33"/>
      <c r="J1022" s="34"/>
      <c r="K1022" s="35"/>
      <c r="L1022" s="36">
        <v>0</v>
      </c>
      <c r="M1022" s="33">
        <v>0</v>
      </c>
      <c r="N1022" s="34">
        <v>0</v>
      </c>
      <c r="O1022" s="35" t="s">
        <v>31442</v>
      </c>
      <c r="P1022" s="39" t="s">
        <v>31443</v>
      </c>
      <c r="Q1022" s="37">
        <v>0.77990000000000004</v>
      </c>
      <c r="R1022" s="38">
        <v>0.72529999999999994</v>
      </c>
    </row>
    <row r="1023" spans="1:18" x14ac:dyDescent="0.3">
      <c r="A1023" s="2" t="s">
        <v>3112</v>
      </c>
      <c r="B1023" s="2" t="s">
        <v>3105</v>
      </c>
      <c r="C1023" s="33">
        <v>1</v>
      </c>
      <c r="D1023" s="34"/>
      <c r="E1023" s="34"/>
      <c r="F1023" s="35"/>
      <c r="G1023" s="34">
        <v>0</v>
      </c>
      <c r="H1023" s="34">
        <v>1</v>
      </c>
      <c r="I1023" s="33"/>
      <c r="J1023" s="34"/>
      <c r="K1023" s="35"/>
      <c r="L1023" s="36">
        <v>0</v>
      </c>
      <c r="M1023" s="33">
        <v>0</v>
      </c>
      <c r="N1023" s="34">
        <v>0</v>
      </c>
      <c r="O1023" s="35" t="s">
        <v>31442</v>
      </c>
      <c r="P1023" s="39" t="s">
        <v>31445</v>
      </c>
      <c r="Q1023" s="37">
        <v>0.94569999999999999</v>
      </c>
      <c r="R1023" s="38">
        <v>0.97929999999999995</v>
      </c>
    </row>
    <row r="1024" spans="1:18" x14ac:dyDescent="0.3">
      <c r="A1024" s="2" t="s">
        <v>3106</v>
      </c>
      <c r="B1024" s="2" t="s">
        <v>3105</v>
      </c>
      <c r="C1024" s="33">
        <v>1</v>
      </c>
      <c r="D1024" s="34"/>
      <c r="E1024" s="34"/>
      <c r="F1024" s="35"/>
      <c r="G1024" s="34">
        <v>0</v>
      </c>
      <c r="H1024" s="34">
        <v>1</v>
      </c>
      <c r="I1024" s="33"/>
      <c r="J1024" s="34"/>
      <c r="K1024" s="35"/>
      <c r="L1024" s="36">
        <v>0</v>
      </c>
      <c r="M1024" s="33">
        <v>0</v>
      </c>
      <c r="N1024" s="34">
        <v>0</v>
      </c>
      <c r="O1024" s="35" t="s">
        <v>31442</v>
      </c>
      <c r="P1024" s="39" t="s">
        <v>31445</v>
      </c>
      <c r="Q1024" s="37">
        <v>0.9577</v>
      </c>
      <c r="R1024" s="38">
        <v>0.96040000000000003</v>
      </c>
    </row>
    <row r="1025" spans="1:18" x14ac:dyDescent="0.3">
      <c r="A1025" s="2" t="s">
        <v>28115</v>
      </c>
      <c r="B1025" s="2" t="s">
        <v>3105</v>
      </c>
      <c r="C1025" s="33">
        <v>1</v>
      </c>
      <c r="D1025" s="34"/>
      <c r="E1025" s="34"/>
      <c r="F1025" s="35"/>
      <c r="G1025" s="34">
        <v>0</v>
      </c>
      <c r="H1025" s="34">
        <v>1</v>
      </c>
      <c r="I1025" s="33"/>
      <c r="J1025" s="34"/>
      <c r="K1025" s="35"/>
      <c r="L1025" s="36">
        <v>0</v>
      </c>
      <c r="M1025" s="33">
        <v>0</v>
      </c>
      <c r="N1025" s="34">
        <v>0</v>
      </c>
      <c r="O1025" s="35" t="s">
        <v>31442</v>
      </c>
      <c r="P1025" s="39" t="s">
        <v>31444</v>
      </c>
      <c r="Q1025" s="37">
        <v>0.97699999999999998</v>
      </c>
      <c r="R1025" s="38">
        <v>0.79339999999999999</v>
      </c>
    </row>
    <row r="1026" spans="1:18" x14ac:dyDescent="0.3">
      <c r="A1026" s="2" t="s">
        <v>12111</v>
      </c>
      <c r="B1026" s="2" t="s">
        <v>12110</v>
      </c>
      <c r="C1026" s="33">
        <v>1</v>
      </c>
      <c r="D1026" s="34"/>
      <c r="E1026" s="34"/>
      <c r="F1026" s="35"/>
      <c r="G1026" s="34">
        <v>0</v>
      </c>
      <c r="H1026" s="34">
        <v>1</v>
      </c>
      <c r="I1026" s="33"/>
      <c r="J1026" s="34"/>
      <c r="K1026" s="35"/>
      <c r="L1026" s="36">
        <v>0</v>
      </c>
      <c r="M1026" s="33">
        <v>0</v>
      </c>
      <c r="N1026" s="34" t="s">
        <v>124</v>
      </c>
      <c r="O1026" s="35" t="s">
        <v>31439</v>
      </c>
      <c r="P1026" s="39" t="s">
        <v>31443</v>
      </c>
      <c r="Q1026" s="37">
        <v>0.52539999999999998</v>
      </c>
      <c r="R1026" s="38">
        <v>0.47970000000000002</v>
      </c>
    </row>
    <row r="1027" spans="1:18" x14ac:dyDescent="0.3">
      <c r="A1027" s="2" t="s">
        <v>25505</v>
      </c>
      <c r="B1027" s="2" t="s">
        <v>25504</v>
      </c>
      <c r="C1027" s="33"/>
      <c r="D1027" s="34"/>
      <c r="E1027" s="34"/>
      <c r="F1027" s="35"/>
      <c r="G1027" s="34">
        <v>0</v>
      </c>
      <c r="H1027" s="34">
        <v>0</v>
      </c>
      <c r="I1027" s="33">
        <v>1</v>
      </c>
      <c r="J1027" s="34"/>
      <c r="K1027" s="35"/>
      <c r="L1027" s="36">
        <v>1</v>
      </c>
      <c r="M1027" s="33">
        <v>0</v>
      </c>
      <c r="N1027" s="34">
        <v>0</v>
      </c>
      <c r="O1027" s="35" t="s">
        <v>31442</v>
      </c>
      <c r="P1027" s="39" t="e">
        <v>#N/A</v>
      </c>
      <c r="Q1027" s="37">
        <v>0.32150000000000001</v>
      </c>
      <c r="R1027" s="38">
        <v>0.42230000000000001</v>
      </c>
    </row>
    <row r="1028" spans="1:18" x14ac:dyDescent="0.3">
      <c r="A1028" s="2" t="s">
        <v>20124</v>
      </c>
      <c r="B1028" s="2" t="s">
        <v>20123</v>
      </c>
      <c r="C1028" s="33">
        <v>1</v>
      </c>
      <c r="D1028" s="34"/>
      <c r="E1028" s="34"/>
      <c r="F1028" s="35"/>
      <c r="G1028" s="34">
        <v>0</v>
      </c>
      <c r="H1028" s="34">
        <v>1</v>
      </c>
      <c r="I1028" s="33"/>
      <c r="J1028" s="34"/>
      <c r="K1028" s="35"/>
      <c r="L1028" s="36">
        <v>0</v>
      </c>
      <c r="M1028" s="33">
        <v>0</v>
      </c>
      <c r="N1028" s="34">
        <v>0</v>
      </c>
      <c r="O1028" s="35" t="s">
        <v>31442</v>
      </c>
      <c r="P1028" s="39" t="s">
        <v>31443</v>
      </c>
      <c r="Q1028" s="37">
        <v>0.86229999999999996</v>
      </c>
      <c r="R1028" s="38">
        <v>0.57269999999999999</v>
      </c>
    </row>
    <row r="1029" spans="1:18" x14ac:dyDescent="0.3">
      <c r="A1029" s="2" t="s">
        <v>20131</v>
      </c>
      <c r="B1029" s="2" t="s">
        <v>20123</v>
      </c>
      <c r="C1029" s="33">
        <v>1</v>
      </c>
      <c r="D1029" s="34"/>
      <c r="E1029" s="34"/>
      <c r="F1029" s="35"/>
      <c r="G1029" s="34">
        <v>0</v>
      </c>
      <c r="H1029" s="34">
        <v>1</v>
      </c>
      <c r="I1029" s="33"/>
      <c r="J1029" s="34"/>
      <c r="K1029" s="35"/>
      <c r="L1029" s="36">
        <v>0</v>
      </c>
      <c r="M1029" s="33">
        <v>0</v>
      </c>
      <c r="N1029" s="34">
        <v>0</v>
      </c>
      <c r="O1029" s="35" t="s">
        <v>31442</v>
      </c>
      <c r="P1029" s="39" t="s">
        <v>31443</v>
      </c>
      <c r="Q1029" s="37">
        <v>0.83750000000000002</v>
      </c>
      <c r="R1029" s="38">
        <v>0.50580000000000003</v>
      </c>
    </row>
    <row r="1030" spans="1:18" x14ac:dyDescent="0.3">
      <c r="A1030" s="2" t="s">
        <v>20135</v>
      </c>
      <c r="B1030" s="2" t="s">
        <v>20123</v>
      </c>
      <c r="C1030" s="33">
        <v>1</v>
      </c>
      <c r="D1030" s="34"/>
      <c r="E1030" s="34"/>
      <c r="F1030" s="35"/>
      <c r="G1030" s="34">
        <v>0</v>
      </c>
      <c r="H1030" s="34">
        <v>1</v>
      </c>
      <c r="I1030" s="33"/>
      <c r="J1030" s="34"/>
      <c r="K1030" s="35"/>
      <c r="L1030" s="36">
        <v>0</v>
      </c>
      <c r="M1030" s="33">
        <v>0</v>
      </c>
      <c r="N1030" s="34" t="s">
        <v>124</v>
      </c>
      <c r="O1030" s="35" t="s">
        <v>31439</v>
      </c>
      <c r="P1030" s="39" t="s">
        <v>31443</v>
      </c>
      <c r="Q1030" s="37">
        <v>0.75049999999999994</v>
      </c>
      <c r="R1030" s="38">
        <v>0.50639999999999996</v>
      </c>
    </row>
    <row r="1031" spans="1:18" x14ac:dyDescent="0.3">
      <c r="A1031" s="2" t="s">
        <v>25728</v>
      </c>
      <c r="B1031" s="2" t="s">
        <v>25727</v>
      </c>
      <c r="C1031" s="33">
        <v>1</v>
      </c>
      <c r="D1031" s="34"/>
      <c r="E1031" s="34">
        <v>1</v>
      </c>
      <c r="F1031" s="35"/>
      <c r="G1031" s="34">
        <v>1</v>
      </c>
      <c r="H1031" s="34">
        <v>2</v>
      </c>
      <c r="I1031" s="33"/>
      <c r="J1031" s="34"/>
      <c r="K1031" s="35"/>
      <c r="L1031" s="36">
        <v>0</v>
      </c>
      <c r="M1031" s="33" t="s">
        <v>124</v>
      </c>
      <c r="N1031" s="34" t="s">
        <v>124</v>
      </c>
      <c r="O1031" s="35" t="s">
        <v>31440</v>
      </c>
      <c r="P1031" s="39" t="s">
        <v>31444</v>
      </c>
      <c r="Q1031" s="37">
        <v>0.92110000000000003</v>
      </c>
      <c r="R1031" s="38">
        <v>0.6905</v>
      </c>
    </row>
    <row r="1032" spans="1:18" x14ac:dyDescent="0.3">
      <c r="A1032" s="2" t="s">
        <v>28046</v>
      </c>
      <c r="B1032" s="2" t="s">
        <v>28045</v>
      </c>
      <c r="C1032" s="33">
        <v>1</v>
      </c>
      <c r="D1032" s="34"/>
      <c r="E1032" s="34"/>
      <c r="F1032" s="35"/>
      <c r="G1032" s="34">
        <v>0</v>
      </c>
      <c r="H1032" s="34">
        <v>1</v>
      </c>
      <c r="I1032" s="33"/>
      <c r="J1032" s="34"/>
      <c r="K1032" s="35"/>
      <c r="L1032" s="36">
        <v>0</v>
      </c>
      <c r="M1032" s="33">
        <v>0</v>
      </c>
      <c r="N1032" s="34">
        <v>0</v>
      </c>
      <c r="O1032" s="35" t="s">
        <v>31442</v>
      </c>
      <c r="P1032" s="39" t="s">
        <v>31444</v>
      </c>
      <c r="Q1032" s="37">
        <v>0.74150000000000005</v>
      </c>
      <c r="R1032" s="38">
        <v>0.79900000000000004</v>
      </c>
    </row>
    <row r="1033" spans="1:18" x14ac:dyDescent="0.3">
      <c r="A1033" s="2" t="s">
        <v>17820</v>
      </c>
      <c r="B1033" s="2" t="s">
        <v>17819</v>
      </c>
      <c r="C1033" s="33">
        <v>1</v>
      </c>
      <c r="D1033" s="34"/>
      <c r="E1033" s="34"/>
      <c r="F1033" s="35"/>
      <c r="G1033" s="34">
        <v>0</v>
      </c>
      <c r="H1033" s="34">
        <v>1</v>
      </c>
      <c r="I1033" s="33"/>
      <c r="J1033" s="34"/>
      <c r="K1033" s="35"/>
      <c r="L1033" s="36">
        <v>0</v>
      </c>
      <c r="M1033" s="33">
        <v>0</v>
      </c>
      <c r="N1033" s="34">
        <v>0</v>
      </c>
      <c r="O1033" s="35" t="s">
        <v>31442</v>
      </c>
      <c r="P1033" s="39" t="s">
        <v>31443</v>
      </c>
      <c r="Q1033" s="37">
        <v>0.2258</v>
      </c>
      <c r="R1033" s="38">
        <v>0.38059999999999999</v>
      </c>
    </row>
    <row r="1034" spans="1:18" x14ac:dyDescent="0.3">
      <c r="A1034" s="2" t="s">
        <v>11192</v>
      </c>
      <c r="B1034" s="2" t="s">
        <v>11191</v>
      </c>
      <c r="C1034" s="33"/>
      <c r="D1034" s="34">
        <v>1</v>
      </c>
      <c r="E1034" s="34"/>
      <c r="F1034" s="35"/>
      <c r="G1034" s="34">
        <v>1</v>
      </c>
      <c r="H1034" s="34">
        <v>1</v>
      </c>
      <c r="I1034" s="33"/>
      <c r="J1034" s="34"/>
      <c r="K1034" s="35"/>
      <c r="L1034" s="36">
        <v>0</v>
      </c>
      <c r="M1034" s="33">
        <v>0</v>
      </c>
      <c r="N1034" s="34">
        <v>0</v>
      </c>
      <c r="O1034" s="35" t="s">
        <v>31442</v>
      </c>
      <c r="P1034" s="39" t="s">
        <v>31443</v>
      </c>
      <c r="Q1034" s="37">
        <v>0.83750000000000002</v>
      </c>
      <c r="R1034" s="38">
        <v>0.54959999999999998</v>
      </c>
    </row>
    <row r="1035" spans="1:18" x14ac:dyDescent="0.3">
      <c r="A1035" s="2" t="s">
        <v>26366</v>
      </c>
      <c r="B1035" s="2" t="s">
        <v>26365</v>
      </c>
      <c r="C1035" s="33">
        <v>1</v>
      </c>
      <c r="D1035" s="34"/>
      <c r="E1035" s="34"/>
      <c r="F1035" s="35"/>
      <c r="G1035" s="34">
        <v>0</v>
      </c>
      <c r="H1035" s="34">
        <v>1</v>
      </c>
      <c r="I1035" s="33"/>
      <c r="J1035" s="34"/>
      <c r="K1035" s="35"/>
      <c r="L1035" s="36">
        <v>0</v>
      </c>
      <c r="M1035" s="33">
        <v>0</v>
      </c>
      <c r="N1035" s="34">
        <v>0</v>
      </c>
      <c r="O1035" s="35" t="s">
        <v>31442</v>
      </c>
      <c r="P1035" s="39" t="s">
        <v>31444</v>
      </c>
      <c r="Q1035" s="37">
        <v>0.89419999999999999</v>
      </c>
      <c r="R1035" s="38">
        <v>0.74950000000000006</v>
      </c>
    </row>
    <row r="1036" spans="1:18" x14ac:dyDescent="0.3">
      <c r="A1036" s="2" t="s">
        <v>17508</v>
      </c>
      <c r="B1036" s="2" t="s">
        <v>17507</v>
      </c>
      <c r="C1036" s="33">
        <v>1</v>
      </c>
      <c r="D1036" s="34"/>
      <c r="E1036" s="34"/>
      <c r="F1036" s="35"/>
      <c r="G1036" s="34">
        <v>0</v>
      </c>
      <c r="H1036" s="34">
        <v>1</v>
      </c>
      <c r="I1036" s="33"/>
      <c r="J1036" s="34"/>
      <c r="K1036" s="35"/>
      <c r="L1036" s="36">
        <v>0</v>
      </c>
      <c r="M1036" s="33">
        <v>0</v>
      </c>
      <c r="N1036" s="34">
        <v>0</v>
      </c>
      <c r="O1036" s="35" t="s">
        <v>31442</v>
      </c>
      <c r="P1036" s="39" t="s">
        <v>31443</v>
      </c>
      <c r="Q1036" s="37">
        <v>0.4541</v>
      </c>
      <c r="R1036" s="38">
        <v>0.59989999999999999</v>
      </c>
    </row>
    <row r="1037" spans="1:18" x14ac:dyDescent="0.3">
      <c r="A1037" s="2" t="s">
        <v>21837</v>
      </c>
      <c r="B1037" s="2" t="s">
        <v>21836</v>
      </c>
      <c r="C1037" s="33">
        <v>1</v>
      </c>
      <c r="D1037" s="34"/>
      <c r="E1037" s="34"/>
      <c r="F1037" s="35"/>
      <c r="G1037" s="34">
        <v>0</v>
      </c>
      <c r="H1037" s="34">
        <v>1</v>
      </c>
      <c r="I1037" s="33"/>
      <c r="J1037" s="34"/>
      <c r="K1037" s="35"/>
      <c r="L1037" s="36">
        <v>0</v>
      </c>
      <c r="M1037" s="33">
        <v>0</v>
      </c>
      <c r="N1037" s="34">
        <v>0</v>
      </c>
      <c r="O1037" s="35" t="s">
        <v>31442</v>
      </c>
      <c r="P1037" s="39" t="s">
        <v>31443</v>
      </c>
      <c r="Q1037" s="37">
        <v>0.4864</v>
      </c>
      <c r="R1037" s="38">
        <v>0.51180000000000003</v>
      </c>
    </row>
    <row r="1038" spans="1:18" x14ac:dyDescent="0.3">
      <c r="A1038" s="2" t="s">
        <v>26307</v>
      </c>
      <c r="B1038" s="2" t="s">
        <v>26306</v>
      </c>
      <c r="C1038" s="33">
        <v>1</v>
      </c>
      <c r="D1038" s="34"/>
      <c r="E1038" s="34"/>
      <c r="F1038" s="35"/>
      <c r="G1038" s="34">
        <v>0</v>
      </c>
      <c r="H1038" s="34">
        <v>1</v>
      </c>
      <c r="I1038" s="33"/>
      <c r="J1038" s="34"/>
      <c r="K1038" s="35"/>
      <c r="L1038" s="36">
        <v>0</v>
      </c>
      <c r="M1038" s="33">
        <v>0</v>
      </c>
      <c r="N1038" s="34" t="s">
        <v>124</v>
      </c>
      <c r="O1038" s="35" t="s">
        <v>31439</v>
      </c>
      <c r="P1038" s="39" t="s">
        <v>31444</v>
      </c>
      <c r="Q1038" s="37">
        <v>0.57579999999999998</v>
      </c>
      <c r="R1038" s="38">
        <v>0.51790000000000003</v>
      </c>
    </row>
    <row r="1039" spans="1:18" x14ac:dyDescent="0.3">
      <c r="A1039" s="2" t="s">
        <v>22638</v>
      </c>
      <c r="B1039" s="2" t="s">
        <v>22637</v>
      </c>
      <c r="C1039" s="33">
        <v>1</v>
      </c>
      <c r="D1039" s="34"/>
      <c r="E1039" s="34"/>
      <c r="F1039" s="35"/>
      <c r="G1039" s="34">
        <v>0</v>
      </c>
      <c r="H1039" s="34">
        <v>1</v>
      </c>
      <c r="I1039" s="33"/>
      <c r="J1039" s="34"/>
      <c r="K1039" s="35"/>
      <c r="L1039" s="36">
        <v>0</v>
      </c>
      <c r="M1039" s="33">
        <v>0</v>
      </c>
      <c r="N1039" s="34" t="s">
        <v>124</v>
      </c>
      <c r="O1039" s="35" t="s">
        <v>31439</v>
      </c>
      <c r="P1039" s="39" t="s">
        <v>31443</v>
      </c>
      <c r="Q1039" s="37">
        <v>0.58540000000000003</v>
      </c>
      <c r="R1039" s="38">
        <v>0.57010000000000005</v>
      </c>
    </row>
    <row r="1040" spans="1:18" x14ac:dyDescent="0.3">
      <c r="A1040" s="2" t="s">
        <v>25522</v>
      </c>
      <c r="B1040" s="2" t="s">
        <v>22637</v>
      </c>
      <c r="C1040" s="33"/>
      <c r="D1040" s="34"/>
      <c r="E1040" s="34"/>
      <c r="F1040" s="35"/>
      <c r="G1040" s="34">
        <v>0</v>
      </c>
      <c r="H1040" s="34">
        <v>0</v>
      </c>
      <c r="I1040" s="33">
        <v>1</v>
      </c>
      <c r="J1040" s="34"/>
      <c r="K1040" s="35"/>
      <c r="L1040" s="36">
        <v>1</v>
      </c>
      <c r="M1040" s="33">
        <v>0</v>
      </c>
      <c r="N1040" s="34" t="s">
        <v>124</v>
      </c>
      <c r="O1040" s="35" t="s">
        <v>31439</v>
      </c>
      <c r="P1040" s="39" t="e">
        <v>#N/A</v>
      </c>
      <c r="Q1040" s="37">
        <v>0.67549999999999999</v>
      </c>
      <c r="R1040" s="38">
        <v>0.63839999999999997</v>
      </c>
    </row>
    <row r="1041" spans="1:18" x14ac:dyDescent="0.3">
      <c r="A1041" s="2" t="s">
        <v>24013</v>
      </c>
      <c r="B1041" s="2" t="s">
        <v>4826</v>
      </c>
      <c r="C1041" s="33"/>
      <c r="D1041" s="34"/>
      <c r="E1041" s="34"/>
      <c r="F1041" s="35"/>
      <c r="G1041" s="34">
        <v>0</v>
      </c>
      <c r="H1041" s="34">
        <v>0</v>
      </c>
      <c r="I1041" s="33">
        <v>1</v>
      </c>
      <c r="J1041" s="34">
        <v>1</v>
      </c>
      <c r="K1041" s="35"/>
      <c r="L1041" s="36">
        <v>2</v>
      </c>
      <c r="M1041" s="33" t="s">
        <v>124</v>
      </c>
      <c r="N1041" s="34" t="s">
        <v>124</v>
      </c>
      <c r="O1041" s="35" t="s">
        <v>31440</v>
      </c>
      <c r="P1041" s="39" t="e">
        <v>#N/A</v>
      </c>
      <c r="Q1041" s="37">
        <v>0.4541</v>
      </c>
      <c r="R1041" s="38">
        <v>0.37359999999999999</v>
      </c>
    </row>
    <row r="1042" spans="1:18" x14ac:dyDescent="0.3">
      <c r="A1042" s="2" t="s">
        <v>8841</v>
      </c>
      <c r="B1042" s="2" t="s">
        <v>4826</v>
      </c>
      <c r="C1042" s="33">
        <v>1</v>
      </c>
      <c r="D1042" s="34"/>
      <c r="E1042" s="34">
        <v>1</v>
      </c>
      <c r="F1042" s="35"/>
      <c r="G1042" s="34">
        <v>1</v>
      </c>
      <c r="H1042" s="34">
        <v>2</v>
      </c>
      <c r="I1042" s="33"/>
      <c r="J1042" s="34"/>
      <c r="K1042" s="35"/>
      <c r="L1042" s="36">
        <v>0</v>
      </c>
      <c r="M1042" s="33" t="s">
        <v>124</v>
      </c>
      <c r="N1042" s="34" t="s">
        <v>124</v>
      </c>
      <c r="O1042" s="35" t="s">
        <v>31440</v>
      </c>
      <c r="P1042" s="39" t="s">
        <v>31443</v>
      </c>
      <c r="Q1042" s="37">
        <v>0.50170000000000003</v>
      </c>
      <c r="R1042" s="38">
        <v>0.3785</v>
      </c>
    </row>
    <row r="1043" spans="1:18" x14ac:dyDescent="0.3">
      <c r="A1043" s="2" t="s">
        <v>4828</v>
      </c>
      <c r="B1043" s="2" t="s">
        <v>4826</v>
      </c>
      <c r="C1043" s="33">
        <v>1</v>
      </c>
      <c r="D1043" s="34"/>
      <c r="E1043" s="34"/>
      <c r="F1043" s="35">
        <v>1</v>
      </c>
      <c r="G1043" s="34">
        <v>1</v>
      </c>
      <c r="H1043" s="34">
        <v>2</v>
      </c>
      <c r="I1043" s="33"/>
      <c r="J1043" s="34"/>
      <c r="K1043" s="35"/>
      <c r="L1043" s="36">
        <v>0</v>
      </c>
      <c r="M1043" s="33">
        <v>0</v>
      </c>
      <c r="N1043" s="34">
        <v>0</v>
      </c>
      <c r="O1043" s="35" t="s">
        <v>31442</v>
      </c>
      <c r="P1043" s="39" t="s">
        <v>31443</v>
      </c>
      <c r="Q1043" s="37">
        <v>0.52110000000000001</v>
      </c>
      <c r="R1043" s="38">
        <v>0.4294</v>
      </c>
    </row>
    <row r="1044" spans="1:18" x14ac:dyDescent="0.3">
      <c r="A1044" s="2" t="s">
        <v>24497</v>
      </c>
      <c r="B1044" s="2" t="s">
        <v>4826</v>
      </c>
      <c r="C1044" s="33"/>
      <c r="D1044" s="34"/>
      <c r="E1044" s="34"/>
      <c r="F1044" s="35"/>
      <c r="G1044" s="34">
        <v>0</v>
      </c>
      <c r="H1044" s="34">
        <v>0</v>
      </c>
      <c r="I1044" s="33">
        <v>1</v>
      </c>
      <c r="J1044" s="34"/>
      <c r="K1044" s="35"/>
      <c r="L1044" s="36">
        <v>1</v>
      </c>
      <c r="M1044" s="33">
        <v>0</v>
      </c>
      <c r="N1044" s="34" t="s">
        <v>124</v>
      </c>
      <c r="O1044" s="35" t="s">
        <v>31439</v>
      </c>
      <c r="P1044" s="39" t="e">
        <v>#N/A</v>
      </c>
      <c r="Q1044" s="37">
        <v>0.25409999999999999</v>
      </c>
      <c r="R1044" s="38">
        <v>0.42899999999999999</v>
      </c>
    </row>
    <row r="1045" spans="1:18" x14ac:dyDescent="0.3">
      <c r="A1045" s="2" t="s">
        <v>24024</v>
      </c>
      <c r="B1045" s="2" t="s">
        <v>4826</v>
      </c>
      <c r="C1045" s="33"/>
      <c r="D1045" s="34"/>
      <c r="E1045" s="34"/>
      <c r="F1045" s="35"/>
      <c r="G1045" s="34">
        <v>0</v>
      </c>
      <c r="H1045" s="34">
        <v>0</v>
      </c>
      <c r="I1045" s="33">
        <v>1</v>
      </c>
      <c r="J1045" s="34">
        <v>1</v>
      </c>
      <c r="K1045" s="35"/>
      <c r="L1045" s="36">
        <v>2</v>
      </c>
      <c r="M1045" s="33">
        <v>0</v>
      </c>
      <c r="N1045" s="34" t="s">
        <v>124</v>
      </c>
      <c r="O1045" s="35" t="s">
        <v>31439</v>
      </c>
      <c r="P1045" s="39" t="e">
        <v>#N/A</v>
      </c>
      <c r="Q1045" s="37">
        <v>0.34939999999999999</v>
      </c>
      <c r="R1045" s="38">
        <v>0.43380000000000002</v>
      </c>
    </row>
    <row r="1046" spans="1:18" x14ac:dyDescent="0.3">
      <c r="A1046" s="2" t="s">
        <v>23987</v>
      </c>
      <c r="B1046" s="2" t="s">
        <v>4826</v>
      </c>
      <c r="C1046" s="33"/>
      <c r="D1046" s="34"/>
      <c r="E1046" s="34"/>
      <c r="F1046" s="35"/>
      <c r="G1046" s="34">
        <v>0</v>
      </c>
      <c r="H1046" s="34">
        <v>0</v>
      </c>
      <c r="I1046" s="33">
        <v>1</v>
      </c>
      <c r="J1046" s="34">
        <v>1</v>
      </c>
      <c r="K1046" s="35"/>
      <c r="L1046" s="36">
        <v>2</v>
      </c>
      <c r="M1046" s="33" t="s">
        <v>124</v>
      </c>
      <c r="N1046" s="34" t="s">
        <v>124</v>
      </c>
      <c r="O1046" s="35" t="s">
        <v>31440</v>
      </c>
      <c r="P1046" s="39" t="e">
        <v>#N/A</v>
      </c>
      <c r="Q1046" s="37">
        <v>0.107</v>
      </c>
      <c r="R1046" s="38">
        <v>0.34089999999999998</v>
      </c>
    </row>
    <row r="1047" spans="1:18" x14ac:dyDescent="0.3">
      <c r="A1047" s="2" t="s">
        <v>24218</v>
      </c>
      <c r="B1047" s="2" t="s">
        <v>4826</v>
      </c>
      <c r="C1047" s="33"/>
      <c r="D1047" s="34"/>
      <c r="E1047" s="34"/>
      <c r="F1047" s="35"/>
      <c r="G1047" s="34">
        <v>0</v>
      </c>
      <c r="H1047" s="34">
        <v>0</v>
      </c>
      <c r="I1047" s="33"/>
      <c r="J1047" s="34"/>
      <c r="K1047" s="35">
        <v>1</v>
      </c>
      <c r="L1047" s="36">
        <v>1</v>
      </c>
      <c r="M1047" s="33">
        <v>0</v>
      </c>
      <c r="N1047" s="34" t="s">
        <v>124</v>
      </c>
      <c r="O1047" s="35" t="s">
        <v>31439</v>
      </c>
      <c r="P1047" s="39" t="e">
        <v>#N/A</v>
      </c>
      <c r="Q1047" s="37">
        <v>4.4299999999999999E-2</v>
      </c>
      <c r="R1047" s="38">
        <v>0.2732</v>
      </c>
    </row>
    <row r="1048" spans="1:18" x14ac:dyDescent="0.3">
      <c r="A1048" s="2" t="s">
        <v>23982</v>
      </c>
      <c r="B1048" s="2" t="s">
        <v>23980</v>
      </c>
      <c r="C1048" s="33"/>
      <c r="D1048" s="34"/>
      <c r="E1048" s="34"/>
      <c r="F1048" s="35"/>
      <c r="G1048" s="34">
        <v>0</v>
      </c>
      <c r="H1048" s="34">
        <v>0</v>
      </c>
      <c r="I1048" s="33"/>
      <c r="J1048" s="34">
        <v>1</v>
      </c>
      <c r="K1048" s="35"/>
      <c r="L1048" s="36">
        <v>1</v>
      </c>
      <c r="M1048" s="33">
        <v>0</v>
      </c>
      <c r="N1048" s="34">
        <v>0</v>
      </c>
      <c r="O1048" s="35" t="s">
        <v>31442</v>
      </c>
      <c r="P1048" s="39" t="e">
        <v>#N/A</v>
      </c>
      <c r="Q1048" s="37">
        <v>0.29509999999999997</v>
      </c>
      <c r="R1048" s="38">
        <v>0.40100000000000002</v>
      </c>
    </row>
    <row r="1049" spans="1:18" x14ac:dyDescent="0.3">
      <c r="A1049" s="2" t="s">
        <v>27354</v>
      </c>
      <c r="B1049" s="2" t="s">
        <v>27353</v>
      </c>
      <c r="C1049" s="33">
        <v>1</v>
      </c>
      <c r="D1049" s="34"/>
      <c r="E1049" s="34"/>
      <c r="F1049" s="35"/>
      <c r="G1049" s="34">
        <v>0</v>
      </c>
      <c r="H1049" s="34">
        <v>1</v>
      </c>
      <c r="I1049" s="33"/>
      <c r="J1049" s="34"/>
      <c r="K1049" s="35"/>
      <c r="L1049" s="36">
        <v>0</v>
      </c>
      <c r="M1049" s="33">
        <v>0</v>
      </c>
      <c r="N1049" s="34" t="s">
        <v>124</v>
      </c>
      <c r="O1049" s="35" t="s">
        <v>31439</v>
      </c>
      <c r="P1049" s="39" t="s">
        <v>31444</v>
      </c>
      <c r="Q1049" s="37">
        <v>0.32490000000000002</v>
      </c>
      <c r="R1049" s="38">
        <v>0.25219999999999998</v>
      </c>
    </row>
    <row r="1050" spans="1:18" x14ac:dyDescent="0.3">
      <c r="A1050" s="2" t="s">
        <v>30963</v>
      </c>
      <c r="B1050" s="2" t="s">
        <v>22369</v>
      </c>
      <c r="C1050" s="33">
        <v>1</v>
      </c>
      <c r="D1050" s="34"/>
      <c r="E1050" s="34"/>
      <c r="F1050" s="35"/>
      <c r="G1050" s="34">
        <v>0</v>
      </c>
      <c r="H1050" s="34">
        <v>1</v>
      </c>
      <c r="I1050" s="33"/>
      <c r="J1050" s="34"/>
      <c r="K1050" s="35"/>
      <c r="L1050" s="36">
        <v>0</v>
      </c>
      <c r="M1050" s="33" t="s">
        <v>124</v>
      </c>
      <c r="N1050" s="34" t="s">
        <v>124</v>
      </c>
      <c r="O1050" s="35" t="s">
        <v>31440</v>
      </c>
      <c r="P1050" s="39" t="s">
        <v>31444</v>
      </c>
      <c r="Q1050" s="37">
        <v>0.84619999999999995</v>
      </c>
      <c r="R1050" s="38">
        <v>0.4027</v>
      </c>
    </row>
    <row r="1051" spans="1:18" x14ac:dyDescent="0.3">
      <c r="A1051" s="2" t="s">
        <v>22370</v>
      </c>
      <c r="B1051" s="2" t="s">
        <v>22369</v>
      </c>
      <c r="C1051" s="33">
        <v>1</v>
      </c>
      <c r="D1051" s="34"/>
      <c r="E1051" s="34"/>
      <c r="F1051" s="35"/>
      <c r="G1051" s="34">
        <v>0</v>
      </c>
      <c r="H1051" s="34">
        <v>1</v>
      </c>
      <c r="I1051" s="33"/>
      <c r="J1051" s="34"/>
      <c r="K1051" s="35"/>
      <c r="L1051" s="36">
        <v>0</v>
      </c>
      <c r="M1051" s="33">
        <v>0</v>
      </c>
      <c r="N1051" s="34">
        <v>0</v>
      </c>
      <c r="O1051" s="35" t="s">
        <v>31442</v>
      </c>
      <c r="P1051" s="39" t="s">
        <v>31443</v>
      </c>
      <c r="Q1051" s="37">
        <v>0.83430000000000004</v>
      </c>
      <c r="R1051" s="38">
        <v>0.39479999999999998</v>
      </c>
    </row>
    <row r="1052" spans="1:18" x14ac:dyDescent="0.3">
      <c r="A1052" s="2" t="s">
        <v>20751</v>
      </c>
      <c r="B1052" s="2" t="s">
        <v>20750</v>
      </c>
      <c r="C1052" s="33">
        <v>1</v>
      </c>
      <c r="D1052" s="34"/>
      <c r="E1052" s="34"/>
      <c r="F1052" s="35"/>
      <c r="G1052" s="34">
        <v>0</v>
      </c>
      <c r="H1052" s="34">
        <v>1</v>
      </c>
      <c r="I1052" s="33"/>
      <c r="J1052" s="34"/>
      <c r="K1052" s="35"/>
      <c r="L1052" s="36">
        <v>0</v>
      </c>
      <c r="M1052" s="33">
        <v>0</v>
      </c>
      <c r="N1052" s="34">
        <v>0</v>
      </c>
      <c r="O1052" s="35" t="s">
        <v>31442</v>
      </c>
      <c r="P1052" s="39" t="s">
        <v>31443</v>
      </c>
      <c r="Q1052" s="37">
        <v>0.88939999999999997</v>
      </c>
      <c r="R1052" s="38">
        <v>0.95809999999999995</v>
      </c>
    </row>
    <row r="1053" spans="1:18" x14ac:dyDescent="0.3">
      <c r="A1053" s="2" t="s">
        <v>29161</v>
      </c>
      <c r="B1053" s="2" t="s">
        <v>29160</v>
      </c>
      <c r="C1053" s="33">
        <v>1</v>
      </c>
      <c r="D1053" s="34"/>
      <c r="E1053" s="34"/>
      <c r="F1053" s="35"/>
      <c r="G1053" s="34">
        <v>0</v>
      </c>
      <c r="H1053" s="34">
        <v>1</v>
      </c>
      <c r="I1053" s="33"/>
      <c r="J1053" s="34"/>
      <c r="K1053" s="35"/>
      <c r="L1053" s="36">
        <v>0</v>
      </c>
      <c r="M1053" s="33" t="s">
        <v>124</v>
      </c>
      <c r="N1053" s="34" t="s">
        <v>124</v>
      </c>
      <c r="O1053" s="35" t="s">
        <v>31440</v>
      </c>
      <c r="P1053" s="39" t="s">
        <v>31444</v>
      </c>
      <c r="Q1053" s="37">
        <v>0.31490000000000001</v>
      </c>
      <c r="R1053" s="38">
        <v>0.40179999999999999</v>
      </c>
    </row>
    <row r="1054" spans="1:18" x14ac:dyDescent="0.3">
      <c r="A1054" s="2" t="s">
        <v>24173</v>
      </c>
      <c r="B1054" s="2" t="s">
        <v>24172</v>
      </c>
      <c r="C1054" s="33"/>
      <c r="D1054" s="34"/>
      <c r="E1054" s="34"/>
      <c r="F1054" s="35"/>
      <c r="G1054" s="34">
        <v>0</v>
      </c>
      <c r="H1054" s="34">
        <v>0</v>
      </c>
      <c r="I1054" s="33">
        <v>1</v>
      </c>
      <c r="J1054" s="34">
        <v>1</v>
      </c>
      <c r="K1054" s="35"/>
      <c r="L1054" s="36">
        <v>2</v>
      </c>
      <c r="M1054" s="33">
        <v>0</v>
      </c>
      <c r="N1054" s="34" t="s">
        <v>124</v>
      </c>
      <c r="O1054" s="35" t="s">
        <v>31439</v>
      </c>
      <c r="P1054" s="39" t="e">
        <v>#N/A</v>
      </c>
      <c r="Q1054" s="37">
        <v>0.7036</v>
      </c>
      <c r="R1054" s="38">
        <v>0.73319999999999996</v>
      </c>
    </row>
    <row r="1055" spans="1:18" x14ac:dyDescent="0.3">
      <c r="A1055" s="2" t="s">
        <v>24961</v>
      </c>
      <c r="B1055" s="2" t="s">
        <v>24172</v>
      </c>
      <c r="C1055" s="33"/>
      <c r="D1055" s="34"/>
      <c r="E1055" s="34"/>
      <c r="F1055" s="35"/>
      <c r="G1055" s="34">
        <v>0</v>
      </c>
      <c r="H1055" s="34">
        <v>0</v>
      </c>
      <c r="I1055" s="33">
        <v>1</v>
      </c>
      <c r="J1055" s="34"/>
      <c r="K1055" s="35"/>
      <c r="L1055" s="36">
        <v>1</v>
      </c>
      <c r="M1055" s="33">
        <v>0</v>
      </c>
      <c r="N1055" s="34">
        <v>0</v>
      </c>
      <c r="O1055" s="35" t="s">
        <v>31442</v>
      </c>
      <c r="P1055" s="39" t="e">
        <v>#N/A</v>
      </c>
      <c r="Q1055" s="37">
        <v>0.65759999999999996</v>
      </c>
      <c r="R1055" s="38">
        <v>0.77</v>
      </c>
    </row>
    <row r="1056" spans="1:18" x14ac:dyDescent="0.3">
      <c r="A1056" s="2" t="s">
        <v>24955</v>
      </c>
      <c r="B1056" s="2" t="s">
        <v>24172</v>
      </c>
      <c r="C1056" s="33"/>
      <c r="D1056" s="34"/>
      <c r="E1056" s="34"/>
      <c r="F1056" s="35"/>
      <c r="G1056" s="34">
        <v>0</v>
      </c>
      <c r="H1056" s="34">
        <v>0</v>
      </c>
      <c r="I1056" s="33">
        <v>1</v>
      </c>
      <c r="J1056" s="34"/>
      <c r="K1056" s="35"/>
      <c r="L1056" s="36">
        <v>1</v>
      </c>
      <c r="M1056" s="33">
        <v>0</v>
      </c>
      <c r="N1056" s="34">
        <v>0</v>
      </c>
      <c r="O1056" s="35" t="s">
        <v>31442</v>
      </c>
      <c r="P1056" s="39" t="e">
        <v>#N/A</v>
      </c>
      <c r="Q1056" s="37">
        <v>0.47660000000000002</v>
      </c>
      <c r="R1056" s="38">
        <v>0.74770000000000003</v>
      </c>
    </row>
    <row r="1057" spans="1:18" x14ac:dyDescent="0.3">
      <c r="A1057" s="2" t="s">
        <v>24385</v>
      </c>
      <c r="B1057" s="2" t="s">
        <v>8330</v>
      </c>
      <c r="C1057" s="33"/>
      <c r="D1057" s="34"/>
      <c r="E1057" s="34"/>
      <c r="F1057" s="35"/>
      <c r="G1057" s="34">
        <v>0</v>
      </c>
      <c r="H1057" s="34">
        <v>0</v>
      </c>
      <c r="I1057" s="33"/>
      <c r="J1057" s="34">
        <v>1</v>
      </c>
      <c r="K1057" s="35"/>
      <c r="L1057" s="36">
        <v>1</v>
      </c>
      <c r="M1057" s="33" t="s">
        <v>124</v>
      </c>
      <c r="N1057" s="34" t="s">
        <v>124</v>
      </c>
      <c r="O1057" s="35" t="s">
        <v>31440</v>
      </c>
      <c r="P1057" s="39" t="e">
        <v>#N/A</v>
      </c>
      <c r="Q1057" s="37">
        <v>0.7843</v>
      </c>
      <c r="R1057" s="38">
        <v>0.86260000000000003</v>
      </c>
    </row>
    <row r="1058" spans="1:18" x14ac:dyDescent="0.3">
      <c r="A1058" s="2" t="s">
        <v>8331</v>
      </c>
      <c r="B1058" s="2" t="s">
        <v>8330</v>
      </c>
      <c r="C1058" s="33"/>
      <c r="D1058" s="34"/>
      <c r="E1058" s="34"/>
      <c r="F1058" s="35">
        <v>1</v>
      </c>
      <c r="G1058" s="34">
        <v>1</v>
      </c>
      <c r="H1058" s="34">
        <v>1</v>
      </c>
      <c r="I1058" s="33"/>
      <c r="J1058" s="34"/>
      <c r="K1058" s="35"/>
      <c r="L1058" s="36">
        <v>0</v>
      </c>
      <c r="M1058" s="33" t="s">
        <v>124</v>
      </c>
      <c r="N1058" s="34" t="s">
        <v>124</v>
      </c>
      <c r="O1058" s="35" t="s">
        <v>31440</v>
      </c>
      <c r="P1058" s="39" t="s">
        <v>31443</v>
      </c>
      <c r="Q1058" s="37">
        <v>0.83750000000000002</v>
      </c>
      <c r="R1058" s="38">
        <v>0.94</v>
      </c>
    </row>
    <row r="1059" spans="1:18" x14ac:dyDescent="0.3">
      <c r="A1059" s="2" t="s">
        <v>17548</v>
      </c>
      <c r="B1059" s="2" t="s">
        <v>17542</v>
      </c>
      <c r="C1059" s="33">
        <v>1</v>
      </c>
      <c r="D1059" s="34"/>
      <c r="E1059" s="34"/>
      <c r="F1059" s="35"/>
      <c r="G1059" s="34">
        <v>0</v>
      </c>
      <c r="H1059" s="34">
        <v>1</v>
      </c>
      <c r="I1059" s="33"/>
      <c r="J1059" s="34"/>
      <c r="K1059" s="35"/>
      <c r="L1059" s="36">
        <v>0</v>
      </c>
      <c r="M1059" s="33">
        <v>0</v>
      </c>
      <c r="N1059" s="34">
        <v>0</v>
      </c>
      <c r="O1059" s="35" t="s">
        <v>31442</v>
      </c>
      <c r="P1059" s="39" t="s">
        <v>31443</v>
      </c>
      <c r="Q1059" s="37">
        <v>0.88529999999999998</v>
      </c>
      <c r="R1059" s="38">
        <v>0.91879999999999995</v>
      </c>
    </row>
    <row r="1060" spans="1:18" x14ac:dyDescent="0.3">
      <c r="A1060" s="2" t="s">
        <v>28733</v>
      </c>
      <c r="B1060" s="2" t="s">
        <v>17542</v>
      </c>
      <c r="C1060" s="33">
        <v>1</v>
      </c>
      <c r="D1060" s="34"/>
      <c r="E1060" s="34"/>
      <c r="F1060" s="35"/>
      <c r="G1060" s="34">
        <v>0</v>
      </c>
      <c r="H1060" s="34">
        <v>1</v>
      </c>
      <c r="I1060" s="33"/>
      <c r="J1060" s="34"/>
      <c r="K1060" s="35"/>
      <c r="L1060" s="36">
        <v>0</v>
      </c>
      <c r="M1060" s="33" t="s">
        <v>124</v>
      </c>
      <c r="N1060" s="34" t="s">
        <v>124</v>
      </c>
      <c r="O1060" s="35" t="s">
        <v>31440</v>
      </c>
      <c r="P1060" s="39" t="s">
        <v>31444</v>
      </c>
      <c r="Q1060" s="37">
        <v>0.72889999999999999</v>
      </c>
      <c r="R1060" s="38">
        <v>0.85029999999999994</v>
      </c>
    </row>
    <row r="1061" spans="1:18" x14ac:dyDescent="0.3">
      <c r="A1061" s="2" t="s">
        <v>17543</v>
      </c>
      <c r="B1061" s="2" t="s">
        <v>17542</v>
      </c>
      <c r="C1061" s="33">
        <v>1</v>
      </c>
      <c r="D1061" s="34"/>
      <c r="E1061" s="34"/>
      <c r="F1061" s="35"/>
      <c r="G1061" s="34">
        <v>0</v>
      </c>
      <c r="H1061" s="34">
        <v>1</v>
      </c>
      <c r="I1061" s="33"/>
      <c r="J1061" s="34"/>
      <c r="K1061" s="35"/>
      <c r="L1061" s="36">
        <v>0</v>
      </c>
      <c r="M1061" s="33">
        <v>0</v>
      </c>
      <c r="N1061" s="34">
        <v>0</v>
      </c>
      <c r="O1061" s="35" t="s">
        <v>31442</v>
      </c>
      <c r="P1061" s="39" t="s">
        <v>31443</v>
      </c>
      <c r="Q1061" s="37">
        <v>0.60429999999999995</v>
      </c>
      <c r="R1061" s="38">
        <v>0.83040000000000003</v>
      </c>
    </row>
    <row r="1062" spans="1:18" x14ac:dyDescent="0.3">
      <c r="A1062" s="2" t="s">
        <v>28724</v>
      </c>
      <c r="B1062" s="2" t="s">
        <v>17542</v>
      </c>
      <c r="C1062" s="33">
        <v>1</v>
      </c>
      <c r="D1062" s="34"/>
      <c r="E1062" s="34"/>
      <c r="F1062" s="35"/>
      <c r="G1062" s="34">
        <v>0</v>
      </c>
      <c r="H1062" s="34">
        <v>1</v>
      </c>
      <c r="I1062" s="33"/>
      <c r="J1062" s="34"/>
      <c r="K1062" s="35"/>
      <c r="L1062" s="36">
        <v>0</v>
      </c>
      <c r="M1062" s="33">
        <v>0</v>
      </c>
      <c r="N1062" s="34">
        <v>0</v>
      </c>
      <c r="O1062" s="35" t="s">
        <v>31442</v>
      </c>
      <c r="P1062" s="39" t="s">
        <v>31444</v>
      </c>
      <c r="Q1062" s="37">
        <v>0.80130000000000001</v>
      </c>
      <c r="R1062" s="38">
        <v>0.61729999999999996</v>
      </c>
    </row>
    <row r="1063" spans="1:18" x14ac:dyDescent="0.3">
      <c r="A1063" s="2" t="s">
        <v>28729</v>
      </c>
      <c r="B1063" s="2" t="s">
        <v>17542</v>
      </c>
      <c r="C1063" s="33">
        <v>1</v>
      </c>
      <c r="D1063" s="34"/>
      <c r="E1063" s="34"/>
      <c r="F1063" s="35"/>
      <c r="G1063" s="34">
        <v>0</v>
      </c>
      <c r="H1063" s="34">
        <v>1</v>
      </c>
      <c r="I1063" s="33"/>
      <c r="J1063" s="34"/>
      <c r="K1063" s="35"/>
      <c r="L1063" s="36">
        <v>0</v>
      </c>
      <c r="M1063" s="33" t="s">
        <v>124</v>
      </c>
      <c r="N1063" s="34" t="s">
        <v>124</v>
      </c>
      <c r="O1063" s="35" t="s">
        <v>31440</v>
      </c>
      <c r="P1063" s="39" t="s">
        <v>31444</v>
      </c>
      <c r="Q1063" s="37">
        <v>0.82350000000000001</v>
      </c>
      <c r="R1063" s="38">
        <v>0.58709999999999996</v>
      </c>
    </row>
    <row r="1064" spans="1:18" x14ac:dyDescent="0.3">
      <c r="A1064" s="2" t="s">
        <v>31372</v>
      </c>
      <c r="B1064" s="2" t="s">
        <v>31371</v>
      </c>
      <c r="C1064" s="33">
        <v>1</v>
      </c>
      <c r="D1064" s="34"/>
      <c r="E1064" s="34"/>
      <c r="F1064" s="35"/>
      <c r="G1064" s="34">
        <v>0</v>
      </c>
      <c r="H1064" s="34">
        <v>1</v>
      </c>
      <c r="I1064" s="33"/>
      <c r="J1064" s="34"/>
      <c r="K1064" s="35"/>
      <c r="L1064" s="36">
        <v>0</v>
      </c>
      <c r="M1064" s="33">
        <v>0</v>
      </c>
      <c r="N1064" s="34">
        <v>0</v>
      </c>
      <c r="O1064" s="35" t="s">
        <v>31442</v>
      </c>
      <c r="P1064" s="39" t="s">
        <v>31444</v>
      </c>
      <c r="Q1064" s="37">
        <v>0.19689999999999999</v>
      </c>
      <c r="R1064" s="38">
        <v>0.32229999999999998</v>
      </c>
    </row>
    <row r="1065" spans="1:18" x14ac:dyDescent="0.3">
      <c r="A1065" s="2" t="s">
        <v>29750</v>
      </c>
      <c r="B1065" s="2" t="s">
        <v>29749</v>
      </c>
      <c r="C1065" s="33">
        <v>1</v>
      </c>
      <c r="D1065" s="34"/>
      <c r="E1065" s="34"/>
      <c r="F1065" s="35"/>
      <c r="G1065" s="34">
        <v>0</v>
      </c>
      <c r="H1065" s="34">
        <v>1</v>
      </c>
      <c r="I1065" s="33"/>
      <c r="J1065" s="34"/>
      <c r="K1065" s="35"/>
      <c r="L1065" s="36">
        <v>0</v>
      </c>
      <c r="M1065" s="33" t="s">
        <v>124</v>
      </c>
      <c r="N1065" s="34" t="s">
        <v>124</v>
      </c>
      <c r="O1065" s="35" t="s">
        <v>31440</v>
      </c>
      <c r="P1065" s="39" t="s">
        <v>31444</v>
      </c>
      <c r="Q1065" s="37">
        <v>0.76290000000000002</v>
      </c>
      <c r="R1065" s="38">
        <v>0.4587</v>
      </c>
    </row>
    <row r="1066" spans="1:18" x14ac:dyDescent="0.3">
      <c r="A1066" s="2" t="s">
        <v>7567</v>
      </c>
      <c r="B1066" s="2" t="s">
        <v>7566</v>
      </c>
      <c r="C1066" s="33"/>
      <c r="D1066" s="34"/>
      <c r="E1066" s="34"/>
      <c r="F1066" s="35">
        <v>1</v>
      </c>
      <c r="G1066" s="34">
        <v>1</v>
      </c>
      <c r="H1066" s="34">
        <v>1</v>
      </c>
      <c r="I1066" s="33"/>
      <c r="J1066" s="34"/>
      <c r="K1066" s="35"/>
      <c r="L1066" s="36">
        <v>0</v>
      </c>
      <c r="M1066" s="33">
        <v>0</v>
      </c>
      <c r="N1066" s="34">
        <v>0</v>
      </c>
      <c r="O1066" s="35" t="s">
        <v>31442</v>
      </c>
      <c r="P1066" s="39" t="s">
        <v>31443</v>
      </c>
      <c r="Q1066" s="37">
        <v>0.38400000000000001</v>
      </c>
      <c r="R1066" s="38">
        <v>0.40670000000000001</v>
      </c>
    </row>
    <row r="1067" spans="1:18" x14ac:dyDescent="0.3">
      <c r="A1067" s="2" t="s">
        <v>21169</v>
      </c>
      <c r="B1067" s="2" t="s">
        <v>7566</v>
      </c>
      <c r="C1067" s="33">
        <v>1</v>
      </c>
      <c r="D1067" s="34"/>
      <c r="E1067" s="34"/>
      <c r="F1067" s="35"/>
      <c r="G1067" s="34">
        <v>0</v>
      </c>
      <c r="H1067" s="34">
        <v>1</v>
      </c>
      <c r="I1067" s="33"/>
      <c r="J1067" s="34"/>
      <c r="K1067" s="35"/>
      <c r="L1067" s="36">
        <v>0</v>
      </c>
      <c r="M1067" s="33">
        <v>0</v>
      </c>
      <c r="N1067" s="34">
        <v>0</v>
      </c>
      <c r="O1067" s="35" t="s">
        <v>31442</v>
      </c>
      <c r="P1067" s="39" t="s">
        <v>31443</v>
      </c>
      <c r="Q1067" s="37">
        <v>0.48309999999999997</v>
      </c>
      <c r="R1067" s="38">
        <v>0.41589999999999999</v>
      </c>
    </row>
    <row r="1068" spans="1:18" x14ac:dyDescent="0.3">
      <c r="A1068" s="2" t="s">
        <v>4692</v>
      </c>
      <c r="B1068" s="2" t="s">
        <v>4684</v>
      </c>
      <c r="C1068" s="33">
        <v>1</v>
      </c>
      <c r="D1068" s="34"/>
      <c r="E1068" s="34"/>
      <c r="F1068" s="35">
        <v>1</v>
      </c>
      <c r="G1068" s="34">
        <v>1</v>
      </c>
      <c r="H1068" s="34">
        <v>2</v>
      </c>
      <c r="I1068" s="33"/>
      <c r="J1068" s="34"/>
      <c r="K1068" s="35"/>
      <c r="L1068" s="36">
        <v>0</v>
      </c>
      <c r="M1068" s="33" t="s">
        <v>124</v>
      </c>
      <c r="N1068" s="34" t="s">
        <v>124</v>
      </c>
      <c r="O1068" s="35" t="s">
        <v>31440</v>
      </c>
      <c r="P1068" s="39" t="s">
        <v>31443</v>
      </c>
      <c r="Q1068" s="37">
        <v>0.57579999999999998</v>
      </c>
      <c r="R1068" s="38">
        <v>0.4909</v>
      </c>
    </row>
    <row r="1069" spans="1:18" x14ac:dyDescent="0.3">
      <c r="A1069" s="2" t="s">
        <v>4700</v>
      </c>
      <c r="B1069" s="2" t="s">
        <v>4684</v>
      </c>
      <c r="C1069" s="33"/>
      <c r="D1069" s="34"/>
      <c r="E1069" s="34"/>
      <c r="F1069" s="35">
        <v>1</v>
      </c>
      <c r="G1069" s="34">
        <v>1</v>
      </c>
      <c r="H1069" s="34">
        <v>1</v>
      </c>
      <c r="I1069" s="33"/>
      <c r="J1069" s="34"/>
      <c r="K1069" s="35"/>
      <c r="L1069" s="36">
        <v>0</v>
      </c>
      <c r="M1069" s="33" t="s">
        <v>124</v>
      </c>
      <c r="N1069" s="34" t="s">
        <v>124</v>
      </c>
      <c r="O1069" s="35" t="s">
        <v>31440</v>
      </c>
      <c r="P1069" s="39" t="s">
        <v>31443</v>
      </c>
      <c r="Q1069" s="37">
        <v>0.52539999999999998</v>
      </c>
      <c r="R1069" s="38">
        <v>0.47939999999999999</v>
      </c>
    </row>
    <row r="1070" spans="1:18" x14ac:dyDescent="0.3">
      <c r="A1070" s="2" t="s">
        <v>4697</v>
      </c>
      <c r="B1070" s="2" t="s">
        <v>4684</v>
      </c>
      <c r="C1070" s="33"/>
      <c r="D1070" s="34"/>
      <c r="E1070" s="34"/>
      <c r="F1070" s="35">
        <v>1</v>
      </c>
      <c r="G1070" s="34">
        <v>1</v>
      </c>
      <c r="H1070" s="34">
        <v>1</v>
      </c>
      <c r="I1070" s="33"/>
      <c r="J1070" s="34"/>
      <c r="K1070" s="35"/>
      <c r="L1070" s="36">
        <v>0</v>
      </c>
      <c r="M1070" s="33" t="s">
        <v>124</v>
      </c>
      <c r="N1070" s="34" t="s">
        <v>124</v>
      </c>
      <c r="O1070" s="35" t="s">
        <v>31440</v>
      </c>
      <c r="P1070" s="39" t="s">
        <v>31443</v>
      </c>
      <c r="Q1070" s="37">
        <v>0.54190000000000005</v>
      </c>
      <c r="R1070" s="38">
        <v>0.49559999999999998</v>
      </c>
    </row>
    <row r="1071" spans="1:18" x14ac:dyDescent="0.3">
      <c r="A1071" s="2" t="s">
        <v>4685</v>
      </c>
      <c r="B1071" s="2" t="s">
        <v>4684</v>
      </c>
      <c r="C1071" s="33"/>
      <c r="D1071" s="34"/>
      <c r="E1071" s="34"/>
      <c r="F1071" s="35">
        <v>1</v>
      </c>
      <c r="G1071" s="34">
        <v>1</v>
      </c>
      <c r="H1071" s="34">
        <v>1</v>
      </c>
      <c r="I1071" s="33"/>
      <c r="J1071" s="34"/>
      <c r="K1071" s="35"/>
      <c r="L1071" s="36">
        <v>0</v>
      </c>
      <c r="M1071" s="33" t="s">
        <v>124</v>
      </c>
      <c r="N1071" s="34" t="s">
        <v>124</v>
      </c>
      <c r="O1071" s="35" t="s">
        <v>31440</v>
      </c>
      <c r="P1071" s="39" t="s">
        <v>31443</v>
      </c>
      <c r="Q1071" s="37">
        <v>0.54559999999999997</v>
      </c>
      <c r="R1071" s="38">
        <v>0.50970000000000004</v>
      </c>
    </row>
    <row r="1072" spans="1:18" x14ac:dyDescent="0.3">
      <c r="A1072" s="2" t="s">
        <v>29115</v>
      </c>
      <c r="B1072" s="2" t="s">
        <v>18315</v>
      </c>
      <c r="C1072" s="33">
        <v>1</v>
      </c>
      <c r="D1072" s="34"/>
      <c r="E1072" s="34"/>
      <c r="F1072" s="35"/>
      <c r="G1072" s="34">
        <v>0</v>
      </c>
      <c r="H1072" s="34">
        <v>1</v>
      </c>
      <c r="I1072" s="33"/>
      <c r="J1072" s="34"/>
      <c r="K1072" s="35"/>
      <c r="L1072" s="36">
        <v>0</v>
      </c>
      <c r="M1072" s="33" t="s">
        <v>124</v>
      </c>
      <c r="N1072" s="34" t="s">
        <v>124</v>
      </c>
      <c r="O1072" s="35" t="s">
        <v>31440</v>
      </c>
      <c r="P1072" s="39" t="s">
        <v>31444</v>
      </c>
      <c r="Q1072" s="37">
        <v>0.64270000000000005</v>
      </c>
      <c r="R1072" s="38">
        <v>0.43409999999999999</v>
      </c>
    </row>
    <row r="1073" spans="1:18" x14ac:dyDescent="0.3">
      <c r="A1073" s="2" t="s">
        <v>18321</v>
      </c>
      <c r="B1073" s="2" t="s">
        <v>18315</v>
      </c>
      <c r="C1073" s="33">
        <v>1</v>
      </c>
      <c r="D1073" s="34"/>
      <c r="E1073" s="34"/>
      <c r="F1073" s="35"/>
      <c r="G1073" s="34">
        <v>0</v>
      </c>
      <c r="H1073" s="34">
        <v>1</v>
      </c>
      <c r="I1073" s="33"/>
      <c r="J1073" s="34"/>
      <c r="K1073" s="35"/>
      <c r="L1073" s="36">
        <v>0</v>
      </c>
      <c r="M1073" s="33">
        <v>0</v>
      </c>
      <c r="N1073" s="34" t="s">
        <v>124</v>
      </c>
      <c r="O1073" s="35" t="s">
        <v>31439</v>
      </c>
      <c r="P1073" s="39" t="s">
        <v>31443</v>
      </c>
      <c r="Q1073" s="37">
        <v>0.67120000000000002</v>
      </c>
      <c r="R1073" s="38">
        <v>0.41739999999999999</v>
      </c>
    </row>
    <row r="1074" spans="1:18" x14ac:dyDescent="0.3">
      <c r="A1074" s="2" t="s">
        <v>18316</v>
      </c>
      <c r="B1074" s="2" t="s">
        <v>18315</v>
      </c>
      <c r="C1074" s="33">
        <v>1</v>
      </c>
      <c r="D1074" s="34"/>
      <c r="E1074" s="34"/>
      <c r="F1074" s="35"/>
      <c r="G1074" s="34">
        <v>0</v>
      </c>
      <c r="H1074" s="34">
        <v>1</v>
      </c>
      <c r="I1074" s="33"/>
      <c r="J1074" s="34"/>
      <c r="K1074" s="35"/>
      <c r="L1074" s="36">
        <v>0</v>
      </c>
      <c r="M1074" s="33" t="s">
        <v>124</v>
      </c>
      <c r="N1074" s="34" t="s">
        <v>124</v>
      </c>
      <c r="O1074" s="35" t="s">
        <v>31440</v>
      </c>
      <c r="P1074" s="39" t="s">
        <v>31443</v>
      </c>
      <c r="Q1074" s="37">
        <v>0.51759999999999995</v>
      </c>
      <c r="R1074" s="38">
        <v>0.60189999999999999</v>
      </c>
    </row>
    <row r="1075" spans="1:18" x14ac:dyDescent="0.3">
      <c r="A1075" s="2" t="s">
        <v>22317</v>
      </c>
      <c r="B1075" s="2" t="s">
        <v>7948</v>
      </c>
      <c r="C1075" s="33">
        <v>1</v>
      </c>
      <c r="D1075" s="34"/>
      <c r="E1075" s="34"/>
      <c r="F1075" s="35"/>
      <c r="G1075" s="34">
        <v>0</v>
      </c>
      <c r="H1075" s="34">
        <v>1</v>
      </c>
      <c r="I1075" s="33"/>
      <c r="J1075" s="34"/>
      <c r="K1075" s="35"/>
      <c r="L1075" s="36">
        <v>0</v>
      </c>
      <c r="M1075" s="33">
        <v>0</v>
      </c>
      <c r="N1075" s="34">
        <v>0</v>
      </c>
      <c r="O1075" s="35" t="s">
        <v>31442</v>
      </c>
      <c r="P1075" s="39" t="s">
        <v>31443</v>
      </c>
      <c r="Q1075" s="37">
        <v>0.54559999999999997</v>
      </c>
      <c r="R1075" s="38">
        <v>0.46820000000000001</v>
      </c>
    </row>
    <row r="1076" spans="1:18" x14ac:dyDescent="0.3">
      <c r="A1076" s="2" t="s">
        <v>13515</v>
      </c>
      <c r="B1076" s="2" t="s">
        <v>7948</v>
      </c>
      <c r="C1076" s="33">
        <v>1</v>
      </c>
      <c r="D1076" s="34">
        <v>1</v>
      </c>
      <c r="E1076" s="34"/>
      <c r="F1076" s="35"/>
      <c r="G1076" s="34">
        <v>1</v>
      </c>
      <c r="H1076" s="34">
        <v>2</v>
      </c>
      <c r="I1076" s="33"/>
      <c r="J1076" s="34"/>
      <c r="K1076" s="35"/>
      <c r="L1076" s="36">
        <v>0</v>
      </c>
      <c r="M1076" s="33">
        <v>0</v>
      </c>
      <c r="N1076" s="34">
        <v>0</v>
      </c>
      <c r="O1076" s="35" t="s">
        <v>31442</v>
      </c>
      <c r="P1076" s="39" t="s">
        <v>31443</v>
      </c>
      <c r="Q1076" s="37">
        <v>0.55769999999999997</v>
      </c>
      <c r="R1076" s="38">
        <v>0.65549999999999997</v>
      </c>
    </row>
    <row r="1077" spans="1:18" x14ac:dyDescent="0.3">
      <c r="A1077" s="2" t="s">
        <v>22321</v>
      </c>
      <c r="B1077" s="2" t="s">
        <v>7948</v>
      </c>
      <c r="C1077" s="33">
        <v>1</v>
      </c>
      <c r="D1077" s="34"/>
      <c r="E1077" s="34"/>
      <c r="F1077" s="35"/>
      <c r="G1077" s="34">
        <v>0</v>
      </c>
      <c r="H1077" s="34">
        <v>1</v>
      </c>
      <c r="I1077" s="33"/>
      <c r="J1077" s="34"/>
      <c r="K1077" s="35"/>
      <c r="L1077" s="36">
        <v>0</v>
      </c>
      <c r="M1077" s="33">
        <v>0</v>
      </c>
      <c r="N1077" s="34">
        <v>0</v>
      </c>
      <c r="O1077" s="35" t="s">
        <v>31442</v>
      </c>
      <c r="P1077" s="39" t="s">
        <v>31443</v>
      </c>
      <c r="Q1077" s="37">
        <v>0.6482</v>
      </c>
      <c r="R1077" s="38">
        <v>0.59960000000000002</v>
      </c>
    </row>
    <row r="1078" spans="1:18" x14ac:dyDescent="0.3">
      <c r="A1078" s="2" t="s">
        <v>7949</v>
      </c>
      <c r="B1078" s="2" t="s">
        <v>7948</v>
      </c>
      <c r="C1078" s="33">
        <v>1</v>
      </c>
      <c r="D1078" s="34"/>
      <c r="E1078" s="34"/>
      <c r="F1078" s="35">
        <v>1</v>
      </c>
      <c r="G1078" s="34">
        <v>1</v>
      </c>
      <c r="H1078" s="34">
        <v>2</v>
      </c>
      <c r="I1078" s="33"/>
      <c r="J1078" s="34"/>
      <c r="K1078" s="35"/>
      <c r="L1078" s="36">
        <v>0</v>
      </c>
      <c r="M1078" s="33" t="s">
        <v>124</v>
      </c>
      <c r="N1078" s="34" t="s">
        <v>124</v>
      </c>
      <c r="O1078" s="35" t="s">
        <v>31440</v>
      </c>
      <c r="P1078" s="39" t="s">
        <v>31443</v>
      </c>
      <c r="Q1078" s="37">
        <v>0.74150000000000005</v>
      </c>
      <c r="R1078" s="38">
        <v>0.72619999999999996</v>
      </c>
    </row>
    <row r="1079" spans="1:18" x14ac:dyDescent="0.3">
      <c r="A1079" s="2" t="s">
        <v>28518</v>
      </c>
      <c r="B1079" s="2" t="s">
        <v>2026</v>
      </c>
      <c r="C1079" s="33">
        <v>1</v>
      </c>
      <c r="D1079" s="34"/>
      <c r="E1079" s="34"/>
      <c r="F1079" s="35"/>
      <c r="G1079" s="34">
        <v>0</v>
      </c>
      <c r="H1079" s="34">
        <v>1</v>
      </c>
      <c r="I1079" s="33"/>
      <c r="J1079" s="34"/>
      <c r="K1079" s="35"/>
      <c r="L1079" s="36">
        <v>0</v>
      </c>
      <c r="M1079" s="33" t="s">
        <v>124</v>
      </c>
      <c r="N1079" s="34" t="s">
        <v>124</v>
      </c>
      <c r="O1079" s="35" t="s">
        <v>31440</v>
      </c>
      <c r="P1079" s="39" t="s">
        <v>31444</v>
      </c>
      <c r="Q1079" s="37">
        <v>0.88719999999999999</v>
      </c>
      <c r="R1079" s="38">
        <v>0.6472</v>
      </c>
    </row>
    <row r="1080" spans="1:18" x14ac:dyDescent="0.3">
      <c r="A1080" s="2" t="s">
        <v>28514</v>
      </c>
      <c r="B1080" s="2" t="s">
        <v>2026</v>
      </c>
      <c r="C1080" s="33">
        <v>1</v>
      </c>
      <c r="D1080" s="34"/>
      <c r="E1080" s="34"/>
      <c r="F1080" s="35"/>
      <c r="G1080" s="34">
        <v>0</v>
      </c>
      <c r="H1080" s="34">
        <v>1</v>
      </c>
      <c r="I1080" s="33"/>
      <c r="J1080" s="34"/>
      <c r="K1080" s="35"/>
      <c r="L1080" s="36">
        <v>0</v>
      </c>
      <c r="M1080" s="33" t="s">
        <v>124</v>
      </c>
      <c r="N1080" s="34" t="s">
        <v>124</v>
      </c>
      <c r="O1080" s="35" t="s">
        <v>31440</v>
      </c>
      <c r="P1080" s="39" t="s">
        <v>31444</v>
      </c>
      <c r="Q1080" s="37">
        <v>0.77180000000000004</v>
      </c>
      <c r="R1080" s="38">
        <v>0.80989999999999995</v>
      </c>
    </row>
    <row r="1081" spans="1:18" x14ac:dyDescent="0.3">
      <c r="A1081" s="2" t="s">
        <v>17069</v>
      </c>
      <c r="B1081" s="2" t="s">
        <v>2026</v>
      </c>
      <c r="C1081" s="33">
        <v>1</v>
      </c>
      <c r="D1081" s="34"/>
      <c r="E1081" s="34"/>
      <c r="F1081" s="35"/>
      <c r="G1081" s="34">
        <v>0</v>
      </c>
      <c r="H1081" s="34">
        <v>1</v>
      </c>
      <c r="I1081" s="33"/>
      <c r="J1081" s="34"/>
      <c r="K1081" s="35"/>
      <c r="L1081" s="36">
        <v>0</v>
      </c>
      <c r="M1081" s="33">
        <v>0</v>
      </c>
      <c r="N1081" s="34">
        <v>0</v>
      </c>
      <c r="O1081" s="35" t="s">
        <v>31442</v>
      </c>
      <c r="P1081" s="39" t="s">
        <v>31443</v>
      </c>
      <c r="Q1081" s="37">
        <v>0.7369</v>
      </c>
      <c r="R1081" s="38">
        <v>0.87949999999999995</v>
      </c>
    </row>
    <row r="1082" spans="1:18" x14ac:dyDescent="0.3">
      <c r="A1082" s="2" t="s">
        <v>17065</v>
      </c>
      <c r="B1082" s="2" t="s">
        <v>2026</v>
      </c>
      <c r="C1082" s="33">
        <v>1</v>
      </c>
      <c r="D1082" s="34"/>
      <c r="E1082" s="34"/>
      <c r="F1082" s="35"/>
      <c r="G1082" s="34">
        <v>0</v>
      </c>
      <c r="H1082" s="34">
        <v>1</v>
      </c>
      <c r="I1082" s="33"/>
      <c r="J1082" s="34"/>
      <c r="K1082" s="35"/>
      <c r="L1082" s="36">
        <v>0</v>
      </c>
      <c r="M1082" s="33" t="s">
        <v>124</v>
      </c>
      <c r="N1082" s="34" t="s">
        <v>124</v>
      </c>
      <c r="O1082" s="35" t="s">
        <v>31440</v>
      </c>
      <c r="P1082" s="39" t="s">
        <v>31443</v>
      </c>
      <c r="Q1082" s="37">
        <v>0.44090000000000001</v>
      </c>
      <c r="R1082" s="38">
        <v>0.4345</v>
      </c>
    </row>
    <row r="1083" spans="1:18" x14ac:dyDescent="0.3">
      <c r="A1083" s="2" t="s">
        <v>28507</v>
      </c>
      <c r="B1083" s="2" t="s">
        <v>2026</v>
      </c>
      <c r="C1083" s="33">
        <v>1</v>
      </c>
      <c r="D1083" s="34"/>
      <c r="E1083" s="34"/>
      <c r="F1083" s="35"/>
      <c r="G1083" s="34">
        <v>0</v>
      </c>
      <c r="H1083" s="34">
        <v>1</v>
      </c>
      <c r="I1083" s="33"/>
      <c r="J1083" s="34"/>
      <c r="K1083" s="35"/>
      <c r="L1083" s="36">
        <v>0</v>
      </c>
      <c r="M1083" s="33">
        <v>0</v>
      </c>
      <c r="N1083" s="34">
        <v>0</v>
      </c>
      <c r="O1083" s="35" t="s">
        <v>31442</v>
      </c>
      <c r="P1083" s="39" t="s">
        <v>31444</v>
      </c>
      <c r="Q1083" s="37">
        <v>0.67120000000000002</v>
      </c>
      <c r="R1083" s="38">
        <v>0.55589999999999995</v>
      </c>
    </row>
    <row r="1084" spans="1:18" x14ac:dyDescent="0.3">
      <c r="A1084" s="2" t="s">
        <v>17056</v>
      </c>
      <c r="B1084" s="2" t="s">
        <v>2026</v>
      </c>
      <c r="C1084" s="33">
        <v>1</v>
      </c>
      <c r="D1084" s="34"/>
      <c r="E1084" s="34"/>
      <c r="F1084" s="35"/>
      <c r="G1084" s="34">
        <v>0</v>
      </c>
      <c r="H1084" s="34">
        <v>1</v>
      </c>
      <c r="I1084" s="33"/>
      <c r="J1084" s="34"/>
      <c r="K1084" s="35"/>
      <c r="L1084" s="36">
        <v>0</v>
      </c>
      <c r="M1084" s="33">
        <v>0</v>
      </c>
      <c r="N1084" s="34">
        <v>0</v>
      </c>
      <c r="O1084" s="35" t="s">
        <v>31442</v>
      </c>
      <c r="P1084" s="39" t="s">
        <v>31443</v>
      </c>
      <c r="Q1084" s="37">
        <v>0.71630000000000005</v>
      </c>
      <c r="R1084" s="38">
        <v>0.51449999999999996</v>
      </c>
    </row>
    <row r="1085" spans="1:18" x14ac:dyDescent="0.3">
      <c r="A1085" s="2" t="s">
        <v>6113</v>
      </c>
      <c r="B1085" s="2" t="s">
        <v>2026</v>
      </c>
      <c r="C1085" s="33">
        <v>1</v>
      </c>
      <c r="D1085" s="34"/>
      <c r="E1085" s="34"/>
      <c r="F1085" s="35">
        <v>1</v>
      </c>
      <c r="G1085" s="34">
        <v>1</v>
      </c>
      <c r="H1085" s="34">
        <v>2</v>
      </c>
      <c r="I1085" s="33"/>
      <c r="J1085" s="34"/>
      <c r="K1085" s="35"/>
      <c r="L1085" s="36">
        <v>0</v>
      </c>
      <c r="M1085" s="33">
        <v>0</v>
      </c>
      <c r="N1085" s="34">
        <v>0</v>
      </c>
      <c r="O1085" s="35" t="s">
        <v>31442</v>
      </c>
      <c r="P1085" s="39" t="s">
        <v>31443</v>
      </c>
      <c r="Q1085" s="37">
        <v>0.72499999999999998</v>
      </c>
      <c r="R1085" s="38">
        <v>0.93610000000000004</v>
      </c>
    </row>
    <row r="1086" spans="1:18" x14ac:dyDescent="0.3">
      <c r="A1086" s="2" t="s">
        <v>2035</v>
      </c>
      <c r="B1086" s="2" t="s">
        <v>2026</v>
      </c>
      <c r="C1086" s="33">
        <v>1</v>
      </c>
      <c r="D1086" s="34">
        <v>1</v>
      </c>
      <c r="E1086" s="34"/>
      <c r="F1086" s="35"/>
      <c r="G1086" s="34">
        <v>1</v>
      </c>
      <c r="H1086" s="34">
        <v>2</v>
      </c>
      <c r="I1086" s="33"/>
      <c r="J1086" s="34"/>
      <c r="K1086" s="35"/>
      <c r="L1086" s="36">
        <v>0</v>
      </c>
      <c r="M1086" s="33">
        <v>0</v>
      </c>
      <c r="N1086" s="34">
        <v>0</v>
      </c>
      <c r="O1086" s="35" t="s">
        <v>31442</v>
      </c>
      <c r="P1086" s="39" t="s">
        <v>31445</v>
      </c>
      <c r="Q1086" s="37">
        <v>0.89419999999999999</v>
      </c>
      <c r="R1086" s="38">
        <v>0.75290000000000001</v>
      </c>
    </row>
    <row r="1087" spans="1:18" x14ac:dyDescent="0.3">
      <c r="A1087" s="2" t="s">
        <v>2027</v>
      </c>
      <c r="B1087" s="2" t="s">
        <v>2026</v>
      </c>
      <c r="C1087" s="33">
        <v>1</v>
      </c>
      <c r="D1087" s="34">
        <v>1</v>
      </c>
      <c r="E1087" s="34"/>
      <c r="F1087" s="35"/>
      <c r="G1087" s="34">
        <v>1</v>
      </c>
      <c r="H1087" s="34">
        <v>2</v>
      </c>
      <c r="I1087" s="33"/>
      <c r="J1087" s="34"/>
      <c r="K1087" s="35"/>
      <c r="L1087" s="36">
        <v>0</v>
      </c>
      <c r="M1087" s="33" t="s">
        <v>124</v>
      </c>
      <c r="N1087" s="34" t="s">
        <v>124</v>
      </c>
      <c r="O1087" s="35" t="s">
        <v>31440</v>
      </c>
      <c r="P1087" s="39" t="s">
        <v>31445</v>
      </c>
      <c r="Q1087" s="37">
        <v>0.91259999999999997</v>
      </c>
      <c r="R1087" s="38">
        <v>0.65180000000000005</v>
      </c>
    </row>
    <row r="1088" spans="1:18" x14ac:dyDescent="0.3">
      <c r="A1088" s="2" t="s">
        <v>26340</v>
      </c>
      <c r="B1088" s="2" t="s">
        <v>2026</v>
      </c>
      <c r="C1088" s="33">
        <v>1</v>
      </c>
      <c r="D1088" s="34">
        <v>1</v>
      </c>
      <c r="E1088" s="34"/>
      <c r="F1088" s="35"/>
      <c r="G1088" s="34">
        <v>1</v>
      </c>
      <c r="H1088" s="34">
        <v>2</v>
      </c>
      <c r="I1088" s="33"/>
      <c r="J1088" s="34"/>
      <c r="K1088" s="35"/>
      <c r="L1088" s="36">
        <v>0</v>
      </c>
      <c r="M1088" s="33" t="s">
        <v>124</v>
      </c>
      <c r="N1088" s="34" t="s">
        <v>124</v>
      </c>
      <c r="O1088" s="35" t="s">
        <v>31440</v>
      </c>
      <c r="P1088" s="39" t="s">
        <v>31444</v>
      </c>
      <c r="Q1088" s="37">
        <v>0.90569999999999995</v>
      </c>
      <c r="R1088" s="38">
        <v>0.69420000000000004</v>
      </c>
    </row>
    <row r="1089" spans="1:18" x14ac:dyDescent="0.3">
      <c r="A1089" s="2" t="s">
        <v>17060</v>
      </c>
      <c r="B1089" s="2" t="s">
        <v>2026</v>
      </c>
      <c r="C1089" s="33">
        <v>1</v>
      </c>
      <c r="D1089" s="34"/>
      <c r="E1089" s="34"/>
      <c r="F1089" s="35"/>
      <c r="G1089" s="34">
        <v>0</v>
      </c>
      <c r="H1089" s="34">
        <v>1</v>
      </c>
      <c r="I1089" s="33"/>
      <c r="J1089" s="34"/>
      <c r="K1089" s="35"/>
      <c r="L1089" s="36">
        <v>0</v>
      </c>
      <c r="M1089" s="33">
        <v>0</v>
      </c>
      <c r="N1089" s="34" t="s">
        <v>124</v>
      </c>
      <c r="O1089" s="35" t="s">
        <v>31439</v>
      </c>
      <c r="P1089" s="39" t="s">
        <v>31443</v>
      </c>
      <c r="Q1089" s="37">
        <v>0.89659999999999995</v>
      </c>
      <c r="R1089" s="38">
        <v>0.68110000000000004</v>
      </c>
    </row>
    <row r="1090" spans="1:18" x14ac:dyDescent="0.3">
      <c r="A1090" s="2" t="s">
        <v>28317</v>
      </c>
      <c r="B1090" s="2" t="s">
        <v>16596</v>
      </c>
      <c r="C1090" s="33">
        <v>1</v>
      </c>
      <c r="D1090" s="34"/>
      <c r="E1090" s="34"/>
      <c r="F1090" s="35"/>
      <c r="G1090" s="34">
        <v>0</v>
      </c>
      <c r="H1090" s="34">
        <v>1</v>
      </c>
      <c r="I1090" s="33"/>
      <c r="J1090" s="34"/>
      <c r="K1090" s="35"/>
      <c r="L1090" s="36">
        <v>0</v>
      </c>
      <c r="M1090" s="33">
        <v>0</v>
      </c>
      <c r="N1090" s="34" t="s">
        <v>124</v>
      </c>
      <c r="O1090" s="35" t="s">
        <v>31439</v>
      </c>
      <c r="P1090" s="39" t="s">
        <v>31444</v>
      </c>
      <c r="Q1090" s="37">
        <v>0.67120000000000002</v>
      </c>
      <c r="R1090" s="38">
        <v>0.58940000000000003</v>
      </c>
    </row>
    <row r="1091" spans="1:18" x14ac:dyDescent="0.3">
      <c r="A1091" s="2" t="s">
        <v>16597</v>
      </c>
      <c r="B1091" s="2" t="s">
        <v>16596</v>
      </c>
      <c r="C1091" s="33">
        <v>1</v>
      </c>
      <c r="D1091" s="34"/>
      <c r="E1091" s="34"/>
      <c r="F1091" s="35"/>
      <c r="G1091" s="34">
        <v>0</v>
      </c>
      <c r="H1091" s="34">
        <v>1</v>
      </c>
      <c r="I1091" s="33"/>
      <c r="J1091" s="34"/>
      <c r="K1091" s="35"/>
      <c r="L1091" s="36">
        <v>0</v>
      </c>
      <c r="M1091" s="33">
        <v>0</v>
      </c>
      <c r="N1091" s="34" t="s">
        <v>124</v>
      </c>
      <c r="O1091" s="35" t="s">
        <v>31439</v>
      </c>
      <c r="P1091" s="39" t="s">
        <v>31443</v>
      </c>
      <c r="Q1091" s="37">
        <v>0.66200000000000003</v>
      </c>
      <c r="R1091" s="38">
        <v>0.77549999999999997</v>
      </c>
    </row>
    <row r="1092" spans="1:18" x14ac:dyDescent="0.3">
      <c r="A1092" s="2" t="s">
        <v>16603</v>
      </c>
      <c r="B1092" s="2" t="s">
        <v>16596</v>
      </c>
      <c r="C1092" s="33">
        <v>1</v>
      </c>
      <c r="D1092" s="34"/>
      <c r="E1092" s="34"/>
      <c r="F1092" s="35"/>
      <c r="G1092" s="34">
        <v>0</v>
      </c>
      <c r="H1092" s="34">
        <v>1</v>
      </c>
      <c r="I1092" s="33"/>
      <c r="J1092" s="34"/>
      <c r="K1092" s="35"/>
      <c r="L1092" s="36">
        <v>0</v>
      </c>
      <c r="M1092" s="33">
        <v>0</v>
      </c>
      <c r="N1092" s="34" t="s">
        <v>124</v>
      </c>
      <c r="O1092" s="35" t="s">
        <v>31439</v>
      </c>
      <c r="P1092" s="39" t="s">
        <v>31443</v>
      </c>
      <c r="Q1092" s="37">
        <v>0.65759999999999996</v>
      </c>
      <c r="R1092" s="38">
        <v>0.73619999999999997</v>
      </c>
    </row>
    <row r="1093" spans="1:18" x14ac:dyDescent="0.3">
      <c r="A1093" s="2" t="s">
        <v>11959</v>
      </c>
      <c r="B1093" s="2" t="s">
        <v>11958</v>
      </c>
      <c r="C1093" s="33"/>
      <c r="D1093" s="34">
        <v>1</v>
      </c>
      <c r="E1093" s="34"/>
      <c r="F1093" s="35"/>
      <c r="G1093" s="34">
        <v>1</v>
      </c>
      <c r="H1093" s="34">
        <v>1</v>
      </c>
      <c r="I1093" s="33"/>
      <c r="J1093" s="34"/>
      <c r="K1093" s="35"/>
      <c r="L1093" s="36">
        <v>0</v>
      </c>
      <c r="M1093" s="33">
        <v>0</v>
      </c>
      <c r="N1093" s="34" t="s">
        <v>124</v>
      </c>
      <c r="O1093" s="35" t="s">
        <v>31439</v>
      </c>
      <c r="P1093" s="39" t="s">
        <v>31443</v>
      </c>
      <c r="Q1093" s="37">
        <v>0.69479999999999997</v>
      </c>
      <c r="R1093" s="38">
        <v>0.64270000000000005</v>
      </c>
    </row>
    <row r="1094" spans="1:18" x14ac:dyDescent="0.3">
      <c r="A1094" s="2" t="s">
        <v>26510</v>
      </c>
      <c r="B1094" s="2" t="s">
        <v>11958</v>
      </c>
      <c r="C1094" s="33">
        <v>1</v>
      </c>
      <c r="D1094" s="34">
        <v>1</v>
      </c>
      <c r="E1094" s="34"/>
      <c r="F1094" s="35"/>
      <c r="G1094" s="34">
        <v>1</v>
      </c>
      <c r="H1094" s="34">
        <v>2</v>
      </c>
      <c r="I1094" s="33"/>
      <c r="J1094" s="34"/>
      <c r="K1094" s="35"/>
      <c r="L1094" s="36">
        <v>0</v>
      </c>
      <c r="M1094" s="33">
        <v>0</v>
      </c>
      <c r="N1094" s="34" t="s">
        <v>124</v>
      </c>
      <c r="O1094" s="35" t="s">
        <v>31439</v>
      </c>
      <c r="P1094" s="39" t="s">
        <v>31444</v>
      </c>
      <c r="Q1094" s="37">
        <v>0.58540000000000003</v>
      </c>
      <c r="R1094" s="38">
        <v>0.70950000000000002</v>
      </c>
    </row>
    <row r="1095" spans="1:18" x14ac:dyDescent="0.3">
      <c r="A1095" s="2" t="s">
        <v>25753</v>
      </c>
      <c r="B1095" s="2" t="s">
        <v>11958</v>
      </c>
      <c r="C1095" s="33"/>
      <c r="D1095" s="34"/>
      <c r="E1095" s="34">
        <v>1</v>
      </c>
      <c r="F1095" s="35"/>
      <c r="G1095" s="34">
        <v>1</v>
      </c>
      <c r="H1095" s="34">
        <v>1</v>
      </c>
      <c r="I1095" s="33"/>
      <c r="J1095" s="34"/>
      <c r="K1095" s="35"/>
      <c r="L1095" s="36">
        <v>0</v>
      </c>
      <c r="M1095" s="33" t="s">
        <v>124</v>
      </c>
      <c r="N1095" s="34" t="s">
        <v>124</v>
      </c>
      <c r="O1095" s="35" t="s">
        <v>31440</v>
      </c>
      <c r="P1095" s="39" t="s">
        <v>31444</v>
      </c>
      <c r="Q1095" s="37">
        <v>0.67120000000000002</v>
      </c>
      <c r="R1095" s="38">
        <v>0.66979999999999995</v>
      </c>
    </row>
    <row r="1096" spans="1:18" x14ac:dyDescent="0.3">
      <c r="A1096" s="2" t="s">
        <v>23052</v>
      </c>
      <c r="B1096" s="2" t="s">
        <v>712</v>
      </c>
      <c r="C1096" s="33">
        <v>1</v>
      </c>
      <c r="D1096" s="34"/>
      <c r="E1096" s="34"/>
      <c r="F1096" s="35"/>
      <c r="G1096" s="34">
        <v>0</v>
      </c>
      <c r="H1096" s="34">
        <v>1</v>
      </c>
      <c r="I1096" s="33"/>
      <c r="J1096" s="34"/>
      <c r="K1096" s="35"/>
      <c r="L1096" s="36">
        <v>0</v>
      </c>
      <c r="M1096" s="33">
        <v>0</v>
      </c>
      <c r="N1096" s="34" t="s">
        <v>124</v>
      </c>
      <c r="O1096" s="35" t="s">
        <v>31439</v>
      </c>
      <c r="P1096" s="39" t="s">
        <v>31443</v>
      </c>
      <c r="Q1096" s="37">
        <v>0.31169999999999998</v>
      </c>
      <c r="R1096" s="38">
        <v>0.56369999999999998</v>
      </c>
    </row>
    <row r="1097" spans="1:18" x14ac:dyDescent="0.3">
      <c r="A1097" s="2" t="s">
        <v>31256</v>
      </c>
      <c r="B1097" s="2" t="s">
        <v>712</v>
      </c>
      <c r="C1097" s="33">
        <v>1</v>
      </c>
      <c r="D1097" s="34"/>
      <c r="E1097" s="34"/>
      <c r="F1097" s="35"/>
      <c r="G1097" s="34">
        <v>0</v>
      </c>
      <c r="H1097" s="34">
        <v>1</v>
      </c>
      <c r="I1097" s="33"/>
      <c r="J1097" s="34"/>
      <c r="K1097" s="35"/>
      <c r="L1097" s="36">
        <v>0</v>
      </c>
      <c r="M1097" s="33" t="s">
        <v>124</v>
      </c>
      <c r="N1097" s="34" t="s">
        <v>124</v>
      </c>
      <c r="O1097" s="35" t="s">
        <v>31440</v>
      </c>
      <c r="P1097" s="39" t="s">
        <v>31444</v>
      </c>
      <c r="Q1097" s="37">
        <v>0.71630000000000005</v>
      </c>
      <c r="R1097" s="38">
        <v>0.41549999999999998</v>
      </c>
    </row>
    <row r="1098" spans="1:18" x14ac:dyDescent="0.3">
      <c r="A1098" s="2" t="s">
        <v>31252</v>
      </c>
      <c r="B1098" s="2" t="s">
        <v>712</v>
      </c>
      <c r="C1098" s="33">
        <v>1</v>
      </c>
      <c r="D1098" s="34"/>
      <c r="E1098" s="34"/>
      <c r="F1098" s="35"/>
      <c r="G1098" s="34">
        <v>0</v>
      </c>
      <c r="H1098" s="34">
        <v>1</v>
      </c>
      <c r="I1098" s="33"/>
      <c r="J1098" s="34"/>
      <c r="K1098" s="35"/>
      <c r="L1098" s="36">
        <v>0</v>
      </c>
      <c r="M1098" s="33">
        <v>0</v>
      </c>
      <c r="N1098" s="34">
        <v>0</v>
      </c>
      <c r="O1098" s="35" t="s">
        <v>31442</v>
      </c>
      <c r="P1098" s="39" t="s">
        <v>31444</v>
      </c>
      <c r="Q1098" s="37">
        <v>0.69479999999999997</v>
      </c>
      <c r="R1098" s="38">
        <v>0.48680000000000001</v>
      </c>
    </row>
    <row r="1099" spans="1:18" x14ac:dyDescent="0.3">
      <c r="A1099" s="2" t="s">
        <v>26073</v>
      </c>
      <c r="B1099" s="2" t="s">
        <v>712</v>
      </c>
      <c r="C1099" s="33">
        <v>1</v>
      </c>
      <c r="D1099" s="34">
        <v>1</v>
      </c>
      <c r="E1099" s="34">
        <v>1</v>
      </c>
      <c r="F1099" s="35"/>
      <c r="G1099" s="34">
        <v>2</v>
      </c>
      <c r="H1099" s="34">
        <v>3</v>
      </c>
      <c r="I1099" s="33"/>
      <c r="J1099" s="34"/>
      <c r="K1099" s="35"/>
      <c r="L1099" s="36">
        <v>0</v>
      </c>
      <c r="M1099" s="33" t="s">
        <v>124</v>
      </c>
      <c r="N1099" s="34" t="s">
        <v>124</v>
      </c>
      <c r="O1099" s="35" t="s">
        <v>31440</v>
      </c>
      <c r="P1099" s="39" t="s">
        <v>31444</v>
      </c>
      <c r="Q1099" s="37">
        <v>0.67549999999999999</v>
      </c>
      <c r="R1099" s="38">
        <v>0.80959999999999999</v>
      </c>
    </row>
    <row r="1100" spans="1:18" x14ac:dyDescent="0.3">
      <c r="A1100" s="2" t="s">
        <v>10574</v>
      </c>
      <c r="B1100" s="2" t="s">
        <v>712</v>
      </c>
      <c r="C1100" s="33">
        <v>1</v>
      </c>
      <c r="D1100" s="34">
        <v>1</v>
      </c>
      <c r="E1100" s="34">
        <v>1</v>
      </c>
      <c r="F1100" s="35"/>
      <c r="G1100" s="34">
        <v>2</v>
      </c>
      <c r="H1100" s="34">
        <v>3</v>
      </c>
      <c r="I1100" s="33"/>
      <c r="J1100" s="34"/>
      <c r="K1100" s="35"/>
      <c r="L1100" s="36">
        <v>0</v>
      </c>
      <c r="M1100" s="33" t="s">
        <v>124</v>
      </c>
      <c r="N1100" s="34" t="s">
        <v>124</v>
      </c>
      <c r="O1100" s="35" t="s">
        <v>31440</v>
      </c>
      <c r="P1100" s="39" t="s">
        <v>31443</v>
      </c>
      <c r="Q1100" s="37">
        <v>0.83130000000000004</v>
      </c>
      <c r="R1100" s="38">
        <v>0.71</v>
      </c>
    </row>
    <row r="1101" spans="1:18" x14ac:dyDescent="0.3">
      <c r="A1101" s="2" t="s">
        <v>14004</v>
      </c>
      <c r="B1101" s="2" t="s">
        <v>712</v>
      </c>
      <c r="C1101" s="33">
        <v>1</v>
      </c>
      <c r="D1101" s="34">
        <v>1</v>
      </c>
      <c r="E1101" s="34"/>
      <c r="F1101" s="35"/>
      <c r="G1101" s="34">
        <v>1</v>
      </c>
      <c r="H1101" s="34">
        <v>2</v>
      </c>
      <c r="I1101" s="33"/>
      <c r="J1101" s="34"/>
      <c r="K1101" s="35"/>
      <c r="L1101" s="36">
        <v>0</v>
      </c>
      <c r="M1101" s="33">
        <v>0</v>
      </c>
      <c r="N1101" s="34">
        <v>0</v>
      </c>
      <c r="O1101" s="35" t="s">
        <v>31442</v>
      </c>
      <c r="P1101" s="39" t="s">
        <v>31443</v>
      </c>
      <c r="Q1101" s="37">
        <v>0.87919999999999998</v>
      </c>
      <c r="R1101" s="38">
        <v>0.68279999999999996</v>
      </c>
    </row>
    <row r="1102" spans="1:18" x14ac:dyDescent="0.3">
      <c r="A1102" s="2" t="s">
        <v>14016</v>
      </c>
      <c r="B1102" s="2" t="s">
        <v>712</v>
      </c>
      <c r="C1102" s="33">
        <v>1</v>
      </c>
      <c r="D1102" s="34">
        <v>1</v>
      </c>
      <c r="E1102" s="34"/>
      <c r="F1102" s="35"/>
      <c r="G1102" s="34">
        <v>1</v>
      </c>
      <c r="H1102" s="34">
        <v>2</v>
      </c>
      <c r="I1102" s="33"/>
      <c r="J1102" s="34"/>
      <c r="K1102" s="35"/>
      <c r="L1102" s="36">
        <v>0</v>
      </c>
      <c r="M1102" s="33" t="s">
        <v>124</v>
      </c>
      <c r="N1102" s="34" t="s">
        <v>124</v>
      </c>
      <c r="O1102" s="35" t="s">
        <v>31440</v>
      </c>
      <c r="P1102" s="39" t="s">
        <v>31443</v>
      </c>
      <c r="Q1102" s="37">
        <v>0.86809999999999998</v>
      </c>
      <c r="R1102" s="38">
        <v>0.7298</v>
      </c>
    </row>
    <row r="1103" spans="1:18" x14ac:dyDescent="0.3">
      <c r="A1103" s="2" t="s">
        <v>23060</v>
      </c>
      <c r="B1103" s="2" t="s">
        <v>712</v>
      </c>
      <c r="C1103" s="33">
        <v>1</v>
      </c>
      <c r="D1103" s="34"/>
      <c r="E1103" s="34"/>
      <c r="F1103" s="35"/>
      <c r="G1103" s="34">
        <v>0</v>
      </c>
      <c r="H1103" s="34">
        <v>1</v>
      </c>
      <c r="I1103" s="33"/>
      <c r="J1103" s="34"/>
      <c r="K1103" s="35"/>
      <c r="L1103" s="36">
        <v>0</v>
      </c>
      <c r="M1103" s="33">
        <v>0</v>
      </c>
      <c r="N1103" s="34" t="s">
        <v>124</v>
      </c>
      <c r="O1103" s="35" t="s">
        <v>31439</v>
      </c>
      <c r="P1103" s="39" t="s">
        <v>31443</v>
      </c>
      <c r="Q1103" s="37">
        <v>0.86809999999999998</v>
      </c>
      <c r="R1103" s="38">
        <v>0.9163</v>
      </c>
    </row>
    <row r="1104" spans="1:18" x14ac:dyDescent="0.3">
      <c r="A1104" s="2" t="s">
        <v>23065</v>
      </c>
      <c r="B1104" s="2" t="s">
        <v>712</v>
      </c>
      <c r="C1104" s="33">
        <v>1</v>
      </c>
      <c r="D1104" s="34"/>
      <c r="E1104" s="34"/>
      <c r="F1104" s="35"/>
      <c r="G1104" s="34">
        <v>0</v>
      </c>
      <c r="H1104" s="34">
        <v>1</v>
      </c>
      <c r="I1104" s="33"/>
      <c r="J1104" s="34"/>
      <c r="K1104" s="35"/>
      <c r="L1104" s="36">
        <v>0</v>
      </c>
      <c r="M1104" s="33">
        <v>0</v>
      </c>
      <c r="N1104" s="34" t="s">
        <v>124</v>
      </c>
      <c r="O1104" s="35" t="s">
        <v>31439</v>
      </c>
      <c r="P1104" s="39" t="s">
        <v>31443</v>
      </c>
      <c r="Q1104" s="37">
        <v>0.86550000000000005</v>
      </c>
      <c r="R1104" s="38">
        <v>0.92320000000000002</v>
      </c>
    </row>
    <row r="1105" spans="1:18" x14ac:dyDescent="0.3">
      <c r="A1105" s="2" t="s">
        <v>713</v>
      </c>
      <c r="B1105" s="2" t="s">
        <v>712</v>
      </c>
      <c r="C1105" s="33">
        <v>1</v>
      </c>
      <c r="D1105" s="34">
        <v>1</v>
      </c>
      <c r="E1105" s="34">
        <v>1</v>
      </c>
      <c r="F1105" s="35">
        <v>1</v>
      </c>
      <c r="G1105" s="34">
        <v>3</v>
      </c>
      <c r="H1105" s="34">
        <v>4</v>
      </c>
      <c r="I1105" s="33"/>
      <c r="J1105" s="34"/>
      <c r="K1105" s="35"/>
      <c r="L1105" s="36">
        <v>0</v>
      </c>
      <c r="M1105" s="33" t="s">
        <v>124</v>
      </c>
      <c r="N1105" s="34" t="s">
        <v>124</v>
      </c>
      <c r="O1105" s="35" t="s">
        <v>31440</v>
      </c>
      <c r="P1105" s="39" t="s">
        <v>31445</v>
      </c>
      <c r="Q1105" s="37">
        <v>0.52110000000000001</v>
      </c>
      <c r="R1105" s="38">
        <v>0.44900000000000001</v>
      </c>
    </row>
    <row r="1106" spans="1:18" x14ac:dyDescent="0.3">
      <c r="A1106" s="2" t="s">
        <v>31247</v>
      </c>
      <c r="B1106" s="2" t="s">
        <v>712</v>
      </c>
      <c r="C1106" s="33">
        <v>1</v>
      </c>
      <c r="D1106" s="34"/>
      <c r="E1106" s="34"/>
      <c r="F1106" s="35"/>
      <c r="G1106" s="34">
        <v>0</v>
      </c>
      <c r="H1106" s="34">
        <v>1</v>
      </c>
      <c r="I1106" s="33"/>
      <c r="J1106" s="34"/>
      <c r="K1106" s="35"/>
      <c r="L1106" s="36">
        <v>0</v>
      </c>
      <c r="M1106" s="33" t="s">
        <v>124</v>
      </c>
      <c r="N1106" s="34" t="s">
        <v>124</v>
      </c>
      <c r="O1106" s="35" t="s">
        <v>31440</v>
      </c>
      <c r="P1106" s="39" t="s">
        <v>31444</v>
      </c>
      <c r="Q1106" s="37">
        <v>0.8125</v>
      </c>
      <c r="R1106" s="38">
        <v>0.93030000000000002</v>
      </c>
    </row>
    <row r="1107" spans="1:18" x14ac:dyDescent="0.3">
      <c r="A1107" s="2" t="s">
        <v>23070</v>
      </c>
      <c r="B1107" s="2" t="s">
        <v>712</v>
      </c>
      <c r="C1107" s="33">
        <v>1</v>
      </c>
      <c r="D1107" s="34"/>
      <c r="E1107" s="34"/>
      <c r="F1107" s="35"/>
      <c r="G1107" s="34">
        <v>0</v>
      </c>
      <c r="H1107" s="34">
        <v>1</v>
      </c>
      <c r="I1107" s="33"/>
      <c r="J1107" s="34"/>
      <c r="K1107" s="35"/>
      <c r="L1107" s="36">
        <v>0</v>
      </c>
      <c r="M1107" s="33">
        <v>0</v>
      </c>
      <c r="N1107" s="34">
        <v>0</v>
      </c>
      <c r="O1107" s="35" t="s">
        <v>31442</v>
      </c>
      <c r="P1107" s="39" t="s">
        <v>31443</v>
      </c>
      <c r="Q1107" s="37">
        <v>0.88719999999999999</v>
      </c>
      <c r="R1107" s="38">
        <v>0.88260000000000005</v>
      </c>
    </row>
    <row r="1108" spans="1:18" x14ac:dyDescent="0.3">
      <c r="A1108" s="2" t="s">
        <v>720</v>
      </c>
      <c r="B1108" s="2" t="s">
        <v>712</v>
      </c>
      <c r="C1108" s="33">
        <v>1</v>
      </c>
      <c r="D1108" s="34">
        <v>1</v>
      </c>
      <c r="E1108" s="34"/>
      <c r="F1108" s="35">
        <v>1</v>
      </c>
      <c r="G1108" s="34">
        <v>2</v>
      </c>
      <c r="H1108" s="34">
        <v>3</v>
      </c>
      <c r="I1108" s="33"/>
      <c r="J1108" s="34"/>
      <c r="K1108" s="35"/>
      <c r="L1108" s="36">
        <v>0</v>
      </c>
      <c r="M1108" s="33" t="s">
        <v>124</v>
      </c>
      <c r="N1108" s="34" t="s">
        <v>124</v>
      </c>
      <c r="O1108" s="35" t="s">
        <v>31440</v>
      </c>
      <c r="P1108" s="39" t="s">
        <v>31445</v>
      </c>
      <c r="Q1108" s="37">
        <v>0.54190000000000005</v>
      </c>
      <c r="R1108" s="38">
        <v>0.42059999999999997</v>
      </c>
    </row>
    <row r="1109" spans="1:18" x14ac:dyDescent="0.3">
      <c r="A1109" s="2" t="s">
        <v>23057</v>
      </c>
      <c r="B1109" s="2" t="s">
        <v>712</v>
      </c>
      <c r="C1109" s="33">
        <v>1</v>
      </c>
      <c r="D1109" s="34"/>
      <c r="E1109" s="34"/>
      <c r="F1109" s="35"/>
      <c r="G1109" s="34">
        <v>0</v>
      </c>
      <c r="H1109" s="34">
        <v>1</v>
      </c>
      <c r="I1109" s="33"/>
      <c r="J1109" s="34"/>
      <c r="K1109" s="35"/>
      <c r="L1109" s="36">
        <v>0</v>
      </c>
      <c r="M1109" s="33" t="s">
        <v>124</v>
      </c>
      <c r="N1109" s="34" t="s">
        <v>124</v>
      </c>
      <c r="O1109" s="35" t="s">
        <v>31440</v>
      </c>
      <c r="P1109" s="39" t="s">
        <v>31443</v>
      </c>
      <c r="Q1109" s="37">
        <v>0.87129999999999996</v>
      </c>
      <c r="R1109" s="38">
        <v>0.42470000000000002</v>
      </c>
    </row>
    <row r="1110" spans="1:18" x14ac:dyDescent="0.3">
      <c r="A1110" s="2" t="s">
        <v>14402</v>
      </c>
      <c r="B1110" s="2" t="s">
        <v>5048</v>
      </c>
      <c r="C1110" s="33">
        <v>1</v>
      </c>
      <c r="D1110" s="34"/>
      <c r="E1110" s="34"/>
      <c r="F1110" s="35"/>
      <c r="G1110" s="34">
        <v>0</v>
      </c>
      <c r="H1110" s="34">
        <v>1</v>
      </c>
      <c r="I1110" s="33"/>
      <c r="J1110" s="34"/>
      <c r="K1110" s="35"/>
      <c r="L1110" s="36">
        <v>0</v>
      </c>
      <c r="M1110" s="33" t="s">
        <v>124</v>
      </c>
      <c r="N1110" s="34" t="s">
        <v>124</v>
      </c>
      <c r="O1110" s="35" t="s">
        <v>31440</v>
      </c>
      <c r="P1110" s="39" t="s">
        <v>31443</v>
      </c>
      <c r="Q1110" s="37">
        <v>0.39479999999999998</v>
      </c>
      <c r="R1110" s="38">
        <v>0.40060000000000001</v>
      </c>
    </row>
    <row r="1111" spans="1:18" x14ac:dyDescent="0.3">
      <c r="A1111" s="2" t="s">
        <v>5049</v>
      </c>
      <c r="B1111" s="2" t="s">
        <v>5048</v>
      </c>
      <c r="C1111" s="33">
        <v>1</v>
      </c>
      <c r="D1111" s="34"/>
      <c r="E1111" s="34"/>
      <c r="F1111" s="35">
        <v>1</v>
      </c>
      <c r="G1111" s="34">
        <v>1</v>
      </c>
      <c r="H1111" s="34">
        <v>2</v>
      </c>
      <c r="I1111" s="33"/>
      <c r="J1111" s="34"/>
      <c r="K1111" s="35"/>
      <c r="L1111" s="36">
        <v>0</v>
      </c>
      <c r="M1111" s="33" t="s">
        <v>124</v>
      </c>
      <c r="N1111" s="34" t="s">
        <v>124</v>
      </c>
      <c r="O1111" s="35" t="s">
        <v>31440</v>
      </c>
      <c r="P1111" s="39" t="s">
        <v>31443</v>
      </c>
      <c r="Q1111" s="37">
        <v>0.35659999999999997</v>
      </c>
      <c r="R1111" s="38">
        <v>0.37230000000000002</v>
      </c>
    </row>
    <row r="1112" spans="1:18" x14ac:dyDescent="0.3">
      <c r="A1112" s="2" t="s">
        <v>16035</v>
      </c>
      <c r="B1112" s="2" t="s">
        <v>16034</v>
      </c>
      <c r="C1112" s="33">
        <v>1</v>
      </c>
      <c r="D1112" s="34"/>
      <c r="E1112" s="34"/>
      <c r="F1112" s="35"/>
      <c r="G1112" s="34">
        <v>0</v>
      </c>
      <c r="H1112" s="34">
        <v>1</v>
      </c>
      <c r="I1112" s="33"/>
      <c r="J1112" s="34"/>
      <c r="K1112" s="35"/>
      <c r="L1112" s="36">
        <v>0</v>
      </c>
      <c r="M1112" s="33" t="s">
        <v>124</v>
      </c>
      <c r="N1112" s="34" t="s">
        <v>124</v>
      </c>
      <c r="O1112" s="35" t="s">
        <v>31440</v>
      </c>
      <c r="P1112" s="39" t="s">
        <v>31443</v>
      </c>
      <c r="Q1112" s="37">
        <v>0.19420000000000001</v>
      </c>
      <c r="R1112" s="38">
        <v>0.3332</v>
      </c>
    </row>
    <row r="1113" spans="1:18" x14ac:dyDescent="0.3">
      <c r="A1113" s="2" t="s">
        <v>16040</v>
      </c>
      <c r="B1113" s="2" t="s">
        <v>16034</v>
      </c>
      <c r="C1113" s="33">
        <v>1</v>
      </c>
      <c r="D1113" s="34"/>
      <c r="E1113" s="34"/>
      <c r="F1113" s="35"/>
      <c r="G1113" s="34">
        <v>0</v>
      </c>
      <c r="H1113" s="34">
        <v>1</v>
      </c>
      <c r="I1113" s="33"/>
      <c r="J1113" s="34"/>
      <c r="K1113" s="35"/>
      <c r="L1113" s="36">
        <v>0</v>
      </c>
      <c r="M1113" s="33">
        <v>0</v>
      </c>
      <c r="N1113" s="34">
        <v>0</v>
      </c>
      <c r="O1113" s="35" t="s">
        <v>31442</v>
      </c>
      <c r="P1113" s="39" t="s">
        <v>31443</v>
      </c>
      <c r="Q1113" s="37">
        <v>0.21929999999999999</v>
      </c>
      <c r="R1113" s="38">
        <v>0.35489999999999999</v>
      </c>
    </row>
    <row r="1114" spans="1:18" x14ac:dyDescent="0.3">
      <c r="A1114" s="2" t="s">
        <v>22349</v>
      </c>
      <c r="B1114" s="2" t="s">
        <v>22342</v>
      </c>
      <c r="C1114" s="33">
        <v>1</v>
      </c>
      <c r="D1114" s="34"/>
      <c r="E1114" s="34"/>
      <c r="F1114" s="35"/>
      <c r="G1114" s="34">
        <v>0</v>
      </c>
      <c r="H1114" s="34">
        <v>1</v>
      </c>
      <c r="I1114" s="33"/>
      <c r="J1114" s="34"/>
      <c r="K1114" s="35"/>
      <c r="L1114" s="36">
        <v>0</v>
      </c>
      <c r="M1114" s="33" t="s">
        <v>124</v>
      </c>
      <c r="N1114" s="34" t="s">
        <v>124</v>
      </c>
      <c r="O1114" s="35" t="s">
        <v>31440</v>
      </c>
      <c r="P1114" s="39" t="s">
        <v>31443</v>
      </c>
      <c r="Q1114" s="37">
        <v>0.26450000000000001</v>
      </c>
      <c r="R1114" s="38">
        <v>0.43609999999999999</v>
      </c>
    </row>
    <row r="1115" spans="1:18" x14ac:dyDescent="0.3">
      <c r="A1115" s="2" t="s">
        <v>22343</v>
      </c>
      <c r="B1115" s="2" t="s">
        <v>22342</v>
      </c>
      <c r="C1115" s="33">
        <v>1</v>
      </c>
      <c r="D1115" s="34"/>
      <c r="E1115" s="34"/>
      <c r="F1115" s="35"/>
      <c r="G1115" s="34">
        <v>0</v>
      </c>
      <c r="H1115" s="34">
        <v>1</v>
      </c>
      <c r="I1115" s="33"/>
      <c r="J1115" s="34"/>
      <c r="K1115" s="35"/>
      <c r="L1115" s="36">
        <v>0</v>
      </c>
      <c r="M1115" s="33">
        <v>0</v>
      </c>
      <c r="N1115" s="34">
        <v>0</v>
      </c>
      <c r="O1115" s="35" t="s">
        <v>31442</v>
      </c>
      <c r="P1115" s="39" t="s">
        <v>31443</v>
      </c>
      <c r="Q1115" s="37">
        <v>0.48010000000000003</v>
      </c>
      <c r="R1115" s="38">
        <v>0.51829999999999998</v>
      </c>
    </row>
    <row r="1116" spans="1:18" x14ac:dyDescent="0.3">
      <c r="A1116" s="2" t="s">
        <v>11909</v>
      </c>
      <c r="B1116" s="2" t="s">
        <v>11908</v>
      </c>
      <c r="C1116" s="33"/>
      <c r="D1116" s="34">
        <v>1</v>
      </c>
      <c r="E1116" s="34"/>
      <c r="F1116" s="35"/>
      <c r="G1116" s="34">
        <v>1</v>
      </c>
      <c r="H1116" s="34">
        <v>1</v>
      </c>
      <c r="I1116" s="33"/>
      <c r="J1116" s="34"/>
      <c r="K1116" s="35"/>
      <c r="L1116" s="36">
        <v>0</v>
      </c>
      <c r="M1116" s="33">
        <v>0</v>
      </c>
      <c r="N1116" s="34">
        <v>0</v>
      </c>
      <c r="O1116" s="35" t="s">
        <v>31442</v>
      </c>
      <c r="P1116" s="39" t="s">
        <v>31443</v>
      </c>
      <c r="Q1116" s="37">
        <v>0.49790000000000001</v>
      </c>
      <c r="R1116" s="38">
        <v>0.43359999999999999</v>
      </c>
    </row>
    <row r="1117" spans="1:18" x14ac:dyDescent="0.3">
      <c r="A1117" s="2" t="s">
        <v>30720</v>
      </c>
      <c r="B1117" s="2" t="s">
        <v>21672</v>
      </c>
      <c r="C1117" s="33">
        <v>1</v>
      </c>
      <c r="D1117" s="34"/>
      <c r="E1117" s="34"/>
      <c r="F1117" s="35"/>
      <c r="G1117" s="34">
        <v>0</v>
      </c>
      <c r="H1117" s="34">
        <v>1</v>
      </c>
      <c r="I1117" s="33"/>
      <c r="J1117" s="34"/>
      <c r="K1117" s="35"/>
      <c r="L1117" s="36">
        <v>0</v>
      </c>
      <c r="M1117" s="33">
        <v>0</v>
      </c>
      <c r="N1117" s="34" t="s">
        <v>124</v>
      </c>
      <c r="O1117" s="35" t="s">
        <v>31439</v>
      </c>
      <c r="P1117" s="39" t="s">
        <v>31444</v>
      </c>
      <c r="Q1117" s="37">
        <v>0.2034</v>
      </c>
      <c r="R1117" s="38">
        <v>0.43840000000000001</v>
      </c>
    </row>
    <row r="1118" spans="1:18" x14ac:dyDescent="0.3">
      <c r="A1118" s="2" t="s">
        <v>21673</v>
      </c>
      <c r="B1118" s="2" t="s">
        <v>21672</v>
      </c>
      <c r="C1118" s="33">
        <v>1</v>
      </c>
      <c r="D1118" s="34"/>
      <c r="E1118" s="34"/>
      <c r="F1118" s="35"/>
      <c r="G1118" s="34">
        <v>0</v>
      </c>
      <c r="H1118" s="34">
        <v>1</v>
      </c>
      <c r="I1118" s="33"/>
      <c r="J1118" s="34"/>
      <c r="K1118" s="35"/>
      <c r="L1118" s="36">
        <v>0</v>
      </c>
      <c r="M1118" s="33">
        <v>0</v>
      </c>
      <c r="N1118" s="34">
        <v>0</v>
      </c>
      <c r="O1118" s="35" t="s">
        <v>31442</v>
      </c>
      <c r="P1118" s="39" t="s">
        <v>31443</v>
      </c>
      <c r="Q1118" s="37">
        <v>0.79820000000000002</v>
      </c>
      <c r="R1118" s="38">
        <v>0.41360000000000002</v>
      </c>
    </row>
    <row r="1119" spans="1:18" x14ac:dyDescent="0.3">
      <c r="A1119" s="2" t="s">
        <v>11345</v>
      </c>
      <c r="B1119" s="2" t="s">
        <v>11344</v>
      </c>
      <c r="C1119" s="33">
        <v>1</v>
      </c>
      <c r="D1119" s="34"/>
      <c r="E1119" s="34"/>
      <c r="F1119" s="35"/>
      <c r="G1119" s="34">
        <v>0</v>
      </c>
      <c r="H1119" s="34">
        <v>1</v>
      </c>
      <c r="I1119" s="33"/>
      <c r="J1119" s="34"/>
      <c r="K1119" s="35"/>
      <c r="L1119" s="36">
        <v>0</v>
      </c>
      <c r="M1119" s="33">
        <v>0</v>
      </c>
      <c r="N1119" s="34">
        <v>0</v>
      </c>
      <c r="O1119" s="35" t="s">
        <v>31442</v>
      </c>
      <c r="P1119" s="39" t="s">
        <v>31443</v>
      </c>
      <c r="Q1119" s="37">
        <v>0.2364</v>
      </c>
      <c r="R1119" s="38">
        <v>0.38919999999999999</v>
      </c>
    </row>
    <row r="1120" spans="1:18" x14ac:dyDescent="0.3">
      <c r="A1120" s="2" t="s">
        <v>18634</v>
      </c>
      <c r="B1120" s="2" t="s">
        <v>18633</v>
      </c>
      <c r="C1120" s="33">
        <v>1</v>
      </c>
      <c r="D1120" s="34"/>
      <c r="E1120" s="34"/>
      <c r="F1120" s="35"/>
      <c r="G1120" s="34">
        <v>0</v>
      </c>
      <c r="H1120" s="34">
        <v>1</v>
      </c>
      <c r="I1120" s="33"/>
      <c r="J1120" s="34"/>
      <c r="K1120" s="35"/>
      <c r="L1120" s="36">
        <v>0</v>
      </c>
      <c r="M1120" s="33">
        <v>0</v>
      </c>
      <c r="N1120" s="34">
        <v>0</v>
      </c>
      <c r="O1120" s="35" t="s">
        <v>31442</v>
      </c>
      <c r="P1120" s="39" t="s">
        <v>31443</v>
      </c>
      <c r="Q1120" s="37">
        <v>0.50980000000000003</v>
      </c>
      <c r="R1120" s="38">
        <v>0.50800000000000001</v>
      </c>
    </row>
    <row r="1121" spans="1:18" x14ac:dyDescent="0.3">
      <c r="A1121" s="2" t="s">
        <v>14684</v>
      </c>
      <c r="B1121" s="2" t="s">
        <v>14683</v>
      </c>
      <c r="C1121" s="33">
        <v>1</v>
      </c>
      <c r="D1121" s="34"/>
      <c r="E1121" s="34"/>
      <c r="F1121" s="35"/>
      <c r="G1121" s="34">
        <v>0</v>
      </c>
      <c r="H1121" s="34">
        <v>1</v>
      </c>
      <c r="I1121" s="33"/>
      <c r="J1121" s="34"/>
      <c r="K1121" s="35"/>
      <c r="L1121" s="36">
        <v>0</v>
      </c>
      <c r="M1121" s="33">
        <v>0</v>
      </c>
      <c r="N1121" s="34">
        <v>0</v>
      </c>
      <c r="O1121" s="35" t="s">
        <v>31442</v>
      </c>
      <c r="P1121" s="39" t="s">
        <v>31443</v>
      </c>
      <c r="Q1121" s="37">
        <v>0.82789999999999997</v>
      </c>
      <c r="R1121" s="38">
        <v>0.66520000000000001</v>
      </c>
    </row>
    <row r="1122" spans="1:18" x14ac:dyDescent="0.3">
      <c r="A1122" s="2" t="s">
        <v>14690</v>
      </c>
      <c r="B1122" s="2" t="s">
        <v>14683</v>
      </c>
      <c r="C1122" s="33">
        <v>1</v>
      </c>
      <c r="D1122" s="34"/>
      <c r="E1122" s="34"/>
      <c r="F1122" s="35"/>
      <c r="G1122" s="34">
        <v>0</v>
      </c>
      <c r="H1122" s="34">
        <v>1</v>
      </c>
      <c r="I1122" s="33"/>
      <c r="J1122" s="34"/>
      <c r="K1122" s="35"/>
      <c r="L1122" s="36">
        <v>0</v>
      </c>
      <c r="M1122" s="33">
        <v>0</v>
      </c>
      <c r="N1122" s="34">
        <v>0</v>
      </c>
      <c r="O1122" s="35" t="s">
        <v>31442</v>
      </c>
      <c r="P1122" s="39" t="s">
        <v>31443</v>
      </c>
      <c r="Q1122" s="37">
        <v>0.65759999999999996</v>
      </c>
      <c r="R1122" s="38">
        <v>0.83199999999999996</v>
      </c>
    </row>
    <row r="1123" spans="1:18" x14ac:dyDescent="0.3">
      <c r="A1123" s="2" t="s">
        <v>27588</v>
      </c>
      <c r="B1123" s="2" t="s">
        <v>14683</v>
      </c>
      <c r="C1123" s="33">
        <v>1</v>
      </c>
      <c r="D1123" s="34"/>
      <c r="E1123" s="34"/>
      <c r="F1123" s="35"/>
      <c r="G1123" s="34">
        <v>0</v>
      </c>
      <c r="H1123" s="34">
        <v>1</v>
      </c>
      <c r="I1123" s="33"/>
      <c r="J1123" s="34"/>
      <c r="K1123" s="35"/>
      <c r="L1123" s="36">
        <v>0</v>
      </c>
      <c r="M1123" s="33" t="s">
        <v>124</v>
      </c>
      <c r="N1123" s="34" t="s">
        <v>124</v>
      </c>
      <c r="O1123" s="35" t="s">
        <v>31440</v>
      </c>
      <c r="P1123" s="39" t="s">
        <v>31444</v>
      </c>
      <c r="Q1123" s="37">
        <v>0.90129999999999999</v>
      </c>
      <c r="R1123" s="38">
        <v>0.57289999999999996</v>
      </c>
    </row>
    <row r="1124" spans="1:18" x14ac:dyDescent="0.3">
      <c r="A1124" s="2" t="s">
        <v>29418</v>
      </c>
      <c r="B1124" s="2" t="s">
        <v>29417</v>
      </c>
      <c r="C1124" s="33">
        <v>1</v>
      </c>
      <c r="D1124" s="34"/>
      <c r="E1124" s="34"/>
      <c r="F1124" s="35"/>
      <c r="G1124" s="34">
        <v>0</v>
      </c>
      <c r="H1124" s="34">
        <v>1</v>
      </c>
      <c r="I1124" s="33"/>
      <c r="J1124" s="34"/>
      <c r="K1124" s="35"/>
      <c r="L1124" s="36">
        <v>0</v>
      </c>
      <c r="M1124" s="33">
        <v>0</v>
      </c>
      <c r="N1124" s="34">
        <v>0</v>
      </c>
      <c r="O1124" s="35" t="s">
        <v>31442</v>
      </c>
      <c r="P1124" s="39" t="s">
        <v>31444</v>
      </c>
      <c r="Q1124" s="37">
        <v>0.68510000000000004</v>
      </c>
      <c r="R1124" s="38">
        <v>0.96260000000000001</v>
      </c>
    </row>
    <row r="1125" spans="1:18" x14ac:dyDescent="0.3">
      <c r="A1125" s="2" t="s">
        <v>12883</v>
      </c>
      <c r="B1125" s="2" t="s">
        <v>12882</v>
      </c>
      <c r="C1125" s="33">
        <v>1</v>
      </c>
      <c r="D1125" s="34"/>
      <c r="E1125" s="34"/>
      <c r="F1125" s="35"/>
      <c r="G1125" s="34">
        <v>0</v>
      </c>
      <c r="H1125" s="34">
        <v>1</v>
      </c>
      <c r="I1125" s="33"/>
      <c r="J1125" s="34"/>
      <c r="K1125" s="35"/>
      <c r="L1125" s="36">
        <v>0</v>
      </c>
      <c r="M1125" s="33">
        <v>0</v>
      </c>
      <c r="N1125" s="34">
        <v>0</v>
      </c>
      <c r="O1125" s="35" t="s">
        <v>31442</v>
      </c>
      <c r="P1125" s="39" t="s">
        <v>31443</v>
      </c>
      <c r="Q1125" s="37">
        <v>0.34939999999999999</v>
      </c>
      <c r="R1125" s="38">
        <v>0.41099999999999998</v>
      </c>
    </row>
    <row r="1126" spans="1:18" x14ac:dyDescent="0.3">
      <c r="A1126" s="2" t="s">
        <v>24605</v>
      </c>
      <c r="B1126" s="2" t="s">
        <v>24604</v>
      </c>
      <c r="C1126" s="33"/>
      <c r="D1126" s="34"/>
      <c r="E1126" s="34"/>
      <c r="F1126" s="35"/>
      <c r="G1126" s="34">
        <v>0</v>
      </c>
      <c r="H1126" s="34">
        <v>0</v>
      </c>
      <c r="I1126" s="33">
        <v>1</v>
      </c>
      <c r="J1126" s="34"/>
      <c r="K1126" s="35"/>
      <c r="L1126" s="36">
        <v>1</v>
      </c>
      <c r="M1126" s="33">
        <v>0</v>
      </c>
      <c r="N1126" s="34">
        <v>0</v>
      </c>
      <c r="O1126" s="35" t="s">
        <v>31442</v>
      </c>
      <c r="P1126" s="39" t="e">
        <v>#N/A</v>
      </c>
      <c r="Q1126" s="37">
        <v>0.20019999999999999</v>
      </c>
      <c r="R1126" s="38">
        <v>0.43130000000000002</v>
      </c>
    </row>
    <row r="1127" spans="1:18" x14ac:dyDescent="0.3">
      <c r="A1127" s="2" t="s">
        <v>11859</v>
      </c>
      <c r="B1127" s="2" t="s">
        <v>11858</v>
      </c>
      <c r="C1127" s="33">
        <v>1</v>
      </c>
      <c r="D1127" s="34"/>
      <c r="E1127" s="34"/>
      <c r="F1127" s="35"/>
      <c r="G1127" s="34">
        <v>0</v>
      </c>
      <c r="H1127" s="34">
        <v>1</v>
      </c>
      <c r="I1127" s="33"/>
      <c r="J1127" s="34"/>
      <c r="K1127" s="35"/>
      <c r="L1127" s="36">
        <v>0</v>
      </c>
      <c r="M1127" s="33">
        <v>0</v>
      </c>
      <c r="N1127" s="34">
        <v>0</v>
      </c>
      <c r="O1127" s="35" t="s">
        <v>31442</v>
      </c>
      <c r="P1127" s="39" t="s">
        <v>31443</v>
      </c>
      <c r="Q1127" s="37">
        <v>0.54190000000000005</v>
      </c>
      <c r="R1127" s="38">
        <v>0.66180000000000005</v>
      </c>
    </row>
    <row r="1128" spans="1:18" x14ac:dyDescent="0.3">
      <c r="A1128" s="2" t="s">
        <v>26475</v>
      </c>
      <c r="B1128" s="2" t="s">
        <v>11858</v>
      </c>
      <c r="C1128" s="33">
        <v>1</v>
      </c>
      <c r="D1128" s="34"/>
      <c r="E1128" s="34"/>
      <c r="F1128" s="35"/>
      <c r="G1128" s="34">
        <v>0</v>
      </c>
      <c r="H1128" s="34">
        <v>1</v>
      </c>
      <c r="I1128" s="33"/>
      <c r="J1128" s="34"/>
      <c r="K1128" s="35"/>
      <c r="L1128" s="36">
        <v>0</v>
      </c>
      <c r="M1128" s="33">
        <v>0</v>
      </c>
      <c r="N1128" s="34">
        <v>0</v>
      </c>
      <c r="O1128" s="35" t="s">
        <v>31442</v>
      </c>
      <c r="P1128" s="39" t="s">
        <v>31444</v>
      </c>
      <c r="Q1128" s="37">
        <v>0.42199999999999999</v>
      </c>
      <c r="R1128" s="38">
        <v>0.43169999999999997</v>
      </c>
    </row>
    <row r="1129" spans="1:18" x14ac:dyDescent="0.3">
      <c r="A1129" s="2" t="s">
        <v>11869</v>
      </c>
      <c r="B1129" s="2" t="s">
        <v>11858</v>
      </c>
      <c r="C1129" s="33">
        <v>1</v>
      </c>
      <c r="D1129" s="34"/>
      <c r="E1129" s="34"/>
      <c r="F1129" s="35"/>
      <c r="G1129" s="34">
        <v>0</v>
      </c>
      <c r="H1129" s="34">
        <v>1</v>
      </c>
      <c r="I1129" s="33"/>
      <c r="J1129" s="34"/>
      <c r="K1129" s="35"/>
      <c r="L1129" s="36">
        <v>0</v>
      </c>
      <c r="M1129" s="33">
        <v>0</v>
      </c>
      <c r="N1129" s="34">
        <v>0</v>
      </c>
      <c r="O1129" s="35" t="s">
        <v>31442</v>
      </c>
      <c r="P1129" s="39" t="s">
        <v>31443</v>
      </c>
      <c r="Q1129" s="37">
        <v>0.39829999999999999</v>
      </c>
      <c r="R1129" s="38">
        <v>0.43440000000000001</v>
      </c>
    </row>
    <row r="1130" spans="1:18" x14ac:dyDescent="0.3">
      <c r="A1130" s="2" t="s">
        <v>8751</v>
      </c>
      <c r="B1130" s="2" t="s">
        <v>8750</v>
      </c>
      <c r="C1130" s="33">
        <v>1</v>
      </c>
      <c r="D1130" s="34">
        <v>1</v>
      </c>
      <c r="E1130" s="34"/>
      <c r="F1130" s="35"/>
      <c r="G1130" s="34">
        <v>1</v>
      </c>
      <c r="H1130" s="34">
        <v>2</v>
      </c>
      <c r="I1130" s="33"/>
      <c r="J1130" s="34"/>
      <c r="K1130" s="35"/>
      <c r="L1130" s="36">
        <v>0</v>
      </c>
      <c r="M1130" s="33">
        <v>0</v>
      </c>
      <c r="N1130" s="34" t="s">
        <v>124</v>
      </c>
      <c r="O1130" s="35" t="s">
        <v>31439</v>
      </c>
      <c r="P1130" s="39" t="s">
        <v>31443</v>
      </c>
      <c r="Q1130" s="37">
        <v>0.99129999999999996</v>
      </c>
      <c r="R1130" s="38">
        <v>0.92400000000000004</v>
      </c>
    </row>
    <row r="1131" spans="1:18" x14ac:dyDescent="0.3">
      <c r="A1131" s="2" t="s">
        <v>9483</v>
      </c>
      <c r="B1131" s="2" t="s">
        <v>8750</v>
      </c>
      <c r="C1131" s="33">
        <v>1</v>
      </c>
      <c r="D1131" s="34"/>
      <c r="E1131" s="34"/>
      <c r="F1131" s="35"/>
      <c r="G1131" s="34">
        <v>0</v>
      </c>
      <c r="H1131" s="34">
        <v>1</v>
      </c>
      <c r="I1131" s="33"/>
      <c r="J1131" s="34"/>
      <c r="K1131" s="35"/>
      <c r="L1131" s="36">
        <v>0</v>
      </c>
      <c r="M1131" s="33">
        <v>0</v>
      </c>
      <c r="N1131" s="34" t="s">
        <v>124</v>
      </c>
      <c r="O1131" s="35" t="s">
        <v>31439</v>
      </c>
      <c r="P1131" s="39" t="s">
        <v>31443</v>
      </c>
      <c r="Q1131" s="37">
        <v>0.99199999999999999</v>
      </c>
      <c r="R1131" s="38">
        <v>0.97570000000000001</v>
      </c>
    </row>
    <row r="1132" spans="1:18" x14ac:dyDescent="0.3">
      <c r="A1132" s="2" t="s">
        <v>24724</v>
      </c>
      <c r="B1132" s="2" t="s">
        <v>8750</v>
      </c>
      <c r="C1132" s="33">
        <v>1</v>
      </c>
      <c r="D1132" s="34">
        <v>1</v>
      </c>
      <c r="E1132" s="34"/>
      <c r="F1132" s="35"/>
      <c r="G1132" s="34">
        <v>1</v>
      </c>
      <c r="H1132" s="34">
        <v>2</v>
      </c>
      <c r="I1132" s="33"/>
      <c r="J1132" s="34"/>
      <c r="K1132" s="35"/>
      <c r="L1132" s="36">
        <v>0</v>
      </c>
      <c r="M1132" s="33">
        <v>0</v>
      </c>
      <c r="N1132" s="34">
        <v>0</v>
      </c>
      <c r="O1132" s="35" t="s">
        <v>31442</v>
      </c>
      <c r="P1132" s="39" t="s">
        <v>31444</v>
      </c>
      <c r="Q1132" s="37">
        <v>0.85960000000000003</v>
      </c>
      <c r="R1132" s="38">
        <v>0.86570000000000003</v>
      </c>
    </row>
    <row r="1133" spans="1:18" x14ac:dyDescent="0.3">
      <c r="A1133" s="2" t="s">
        <v>19637</v>
      </c>
      <c r="B1133" s="2" t="s">
        <v>19623</v>
      </c>
      <c r="C1133" s="33">
        <v>1</v>
      </c>
      <c r="D1133" s="34"/>
      <c r="E1133" s="34"/>
      <c r="F1133" s="35"/>
      <c r="G1133" s="34">
        <v>0</v>
      </c>
      <c r="H1133" s="34">
        <v>1</v>
      </c>
      <c r="I1133" s="33"/>
      <c r="J1133" s="34"/>
      <c r="K1133" s="35"/>
      <c r="L1133" s="36">
        <v>0</v>
      </c>
      <c r="M1133" s="33">
        <v>0</v>
      </c>
      <c r="N1133" s="34">
        <v>0</v>
      </c>
      <c r="O1133" s="35" t="s">
        <v>31442</v>
      </c>
      <c r="P1133" s="39" t="s">
        <v>31443</v>
      </c>
      <c r="Q1133" s="37">
        <v>0.77990000000000004</v>
      </c>
      <c r="R1133" s="38">
        <v>0.72450000000000003</v>
      </c>
    </row>
    <row r="1134" spans="1:18" x14ac:dyDescent="0.3">
      <c r="A1134" s="2" t="s">
        <v>29733</v>
      </c>
      <c r="B1134" s="2" t="s">
        <v>19623</v>
      </c>
      <c r="C1134" s="33">
        <v>1</v>
      </c>
      <c r="D1134" s="34"/>
      <c r="E1134" s="34"/>
      <c r="F1134" s="35"/>
      <c r="G1134" s="34">
        <v>0</v>
      </c>
      <c r="H1134" s="34">
        <v>1</v>
      </c>
      <c r="I1134" s="33"/>
      <c r="J1134" s="34"/>
      <c r="K1134" s="35"/>
      <c r="L1134" s="36">
        <v>0</v>
      </c>
      <c r="M1134" s="33">
        <v>0</v>
      </c>
      <c r="N1134" s="34">
        <v>0</v>
      </c>
      <c r="O1134" s="35" t="s">
        <v>31442</v>
      </c>
      <c r="P1134" s="39" t="s">
        <v>31444</v>
      </c>
      <c r="Q1134" s="37">
        <v>0.69910000000000005</v>
      </c>
      <c r="R1134" s="38">
        <v>0.73280000000000001</v>
      </c>
    </row>
    <row r="1135" spans="1:18" x14ac:dyDescent="0.3">
      <c r="A1135" s="2" t="s">
        <v>19633</v>
      </c>
      <c r="B1135" s="2" t="s">
        <v>19623</v>
      </c>
      <c r="C1135" s="33">
        <v>1</v>
      </c>
      <c r="D1135" s="34"/>
      <c r="E1135" s="34"/>
      <c r="F1135" s="35"/>
      <c r="G1135" s="34">
        <v>0</v>
      </c>
      <c r="H1135" s="34">
        <v>1</v>
      </c>
      <c r="I1135" s="33"/>
      <c r="J1135" s="34"/>
      <c r="K1135" s="35"/>
      <c r="L1135" s="36">
        <v>0</v>
      </c>
      <c r="M1135" s="33">
        <v>0</v>
      </c>
      <c r="N1135" s="34">
        <v>0</v>
      </c>
      <c r="O1135" s="35" t="s">
        <v>31442</v>
      </c>
      <c r="P1135" s="39" t="s">
        <v>31443</v>
      </c>
      <c r="Q1135" s="37">
        <v>0.75049999999999994</v>
      </c>
      <c r="R1135" s="38">
        <v>0.78979999999999995</v>
      </c>
    </row>
    <row r="1136" spans="1:18" x14ac:dyDescent="0.3">
      <c r="A1136" s="2" t="s">
        <v>19629</v>
      </c>
      <c r="B1136" s="2" t="s">
        <v>19623</v>
      </c>
      <c r="C1136" s="33">
        <v>1</v>
      </c>
      <c r="D1136" s="34"/>
      <c r="E1136" s="34"/>
      <c r="F1136" s="35"/>
      <c r="G1136" s="34">
        <v>0</v>
      </c>
      <c r="H1136" s="34">
        <v>1</v>
      </c>
      <c r="I1136" s="33"/>
      <c r="J1136" s="34"/>
      <c r="K1136" s="35"/>
      <c r="L1136" s="36">
        <v>0</v>
      </c>
      <c r="M1136" s="33">
        <v>0</v>
      </c>
      <c r="N1136" s="34">
        <v>0</v>
      </c>
      <c r="O1136" s="35" t="s">
        <v>31442</v>
      </c>
      <c r="P1136" s="39" t="s">
        <v>31443</v>
      </c>
      <c r="Q1136" s="37">
        <v>0.63219999999999998</v>
      </c>
      <c r="R1136" s="38">
        <v>0.49280000000000002</v>
      </c>
    </row>
    <row r="1137" spans="1:18" x14ac:dyDescent="0.3">
      <c r="A1137" s="2" t="s">
        <v>19624</v>
      </c>
      <c r="B1137" s="2" t="s">
        <v>19623</v>
      </c>
      <c r="C1137" s="33">
        <v>1</v>
      </c>
      <c r="D1137" s="34"/>
      <c r="E1137" s="34"/>
      <c r="F1137" s="35"/>
      <c r="G1137" s="34">
        <v>0</v>
      </c>
      <c r="H1137" s="34">
        <v>1</v>
      </c>
      <c r="I1137" s="33"/>
      <c r="J1137" s="34"/>
      <c r="K1137" s="35"/>
      <c r="L1137" s="36">
        <v>0</v>
      </c>
      <c r="M1137" s="33">
        <v>0</v>
      </c>
      <c r="N1137" s="34" t="s">
        <v>124</v>
      </c>
      <c r="O1137" s="35" t="s">
        <v>31439</v>
      </c>
      <c r="P1137" s="39" t="s">
        <v>31443</v>
      </c>
      <c r="Q1137" s="37">
        <v>0.56200000000000006</v>
      </c>
      <c r="R1137" s="38">
        <v>0.46529999999999999</v>
      </c>
    </row>
    <row r="1138" spans="1:18" x14ac:dyDescent="0.3">
      <c r="A1138" s="2" t="s">
        <v>13820</v>
      </c>
      <c r="B1138" s="2" t="s">
        <v>13819</v>
      </c>
      <c r="C1138" s="33">
        <v>1</v>
      </c>
      <c r="D1138" s="34"/>
      <c r="E1138" s="34"/>
      <c r="F1138" s="35"/>
      <c r="G1138" s="34">
        <v>0</v>
      </c>
      <c r="H1138" s="34">
        <v>1</v>
      </c>
      <c r="I1138" s="33"/>
      <c r="J1138" s="34"/>
      <c r="K1138" s="35"/>
      <c r="L1138" s="36">
        <v>0</v>
      </c>
      <c r="M1138" s="33">
        <v>0</v>
      </c>
      <c r="N1138" s="34">
        <v>0</v>
      </c>
      <c r="O1138" s="35" t="s">
        <v>31442</v>
      </c>
      <c r="P1138" s="39" t="s">
        <v>31443</v>
      </c>
      <c r="Q1138" s="37">
        <v>0.75470000000000004</v>
      </c>
      <c r="R1138" s="38">
        <v>0.68320000000000003</v>
      </c>
    </row>
    <row r="1139" spans="1:18" x14ac:dyDescent="0.3">
      <c r="A1139" s="2" t="s">
        <v>13829</v>
      </c>
      <c r="B1139" s="2" t="s">
        <v>13819</v>
      </c>
      <c r="C1139" s="33">
        <v>1</v>
      </c>
      <c r="D1139" s="34"/>
      <c r="E1139" s="34"/>
      <c r="F1139" s="35"/>
      <c r="G1139" s="34">
        <v>0</v>
      </c>
      <c r="H1139" s="34">
        <v>1</v>
      </c>
      <c r="I1139" s="33"/>
      <c r="J1139" s="34"/>
      <c r="K1139" s="35"/>
      <c r="L1139" s="36">
        <v>0</v>
      </c>
      <c r="M1139" s="33">
        <v>0</v>
      </c>
      <c r="N1139" s="34">
        <v>0</v>
      </c>
      <c r="O1139" s="35" t="s">
        <v>31442</v>
      </c>
      <c r="P1139" s="39" t="s">
        <v>31443</v>
      </c>
      <c r="Q1139" s="37">
        <v>0.79510000000000003</v>
      </c>
      <c r="R1139" s="38">
        <v>0.63529999999999998</v>
      </c>
    </row>
    <row r="1140" spans="1:18" x14ac:dyDescent="0.3">
      <c r="A1140" s="2" t="s">
        <v>13834</v>
      </c>
      <c r="B1140" s="2" t="s">
        <v>13819</v>
      </c>
      <c r="C1140" s="33">
        <v>1</v>
      </c>
      <c r="D1140" s="34"/>
      <c r="E1140" s="34"/>
      <c r="F1140" s="35"/>
      <c r="G1140" s="34">
        <v>0</v>
      </c>
      <c r="H1140" s="34">
        <v>1</v>
      </c>
      <c r="I1140" s="33"/>
      <c r="J1140" s="34"/>
      <c r="K1140" s="35"/>
      <c r="L1140" s="36">
        <v>0</v>
      </c>
      <c r="M1140" s="33">
        <v>0</v>
      </c>
      <c r="N1140" s="34">
        <v>0</v>
      </c>
      <c r="O1140" s="35" t="s">
        <v>31442</v>
      </c>
      <c r="P1140" s="39" t="s">
        <v>31443</v>
      </c>
      <c r="Q1140" s="37">
        <v>0.74150000000000005</v>
      </c>
      <c r="R1140" s="38">
        <v>0.61780000000000002</v>
      </c>
    </row>
    <row r="1141" spans="1:18" x14ac:dyDescent="0.3">
      <c r="A1141" s="2" t="s">
        <v>3965</v>
      </c>
      <c r="B1141" s="2" t="s">
        <v>3964</v>
      </c>
      <c r="C1141" s="33">
        <v>1</v>
      </c>
      <c r="D1141" s="34"/>
      <c r="E1141" s="34"/>
      <c r="F1141" s="35"/>
      <c r="G1141" s="34">
        <v>0</v>
      </c>
      <c r="H1141" s="34">
        <v>1</v>
      </c>
      <c r="I1141" s="33"/>
      <c r="J1141" s="34"/>
      <c r="K1141" s="35"/>
      <c r="L1141" s="36">
        <v>0</v>
      </c>
      <c r="M1141" s="33">
        <v>0</v>
      </c>
      <c r="N1141" s="34" t="s">
        <v>124</v>
      </c>
      <c r="O1141" s="35" t="s">
        <v>31439</v>
      </c>
      <c r="P1141" s="39" t="s">
        <v>31445</v>
      </c>
      <c r="Q1141" s="37">
        <v>0.3392</v>
      </c>
      <c r="R1141" s="38">
        <v>0.45629999999999998</v>
      </c>
    </row>
    <row r="1142" spans="1:18" x14ac:dyDescent="0.3">
      <c r="A1142" s="2" t="s">
        <v>3970</v>
      </c>
      <c r="B1142" s="2" t="s">
        <v>3964</v>
      </c>
      <c r="C1142" s="33">
        <v>1</v>
      </c>
      <c r="D1142" s="34"/>
      <c r="E1142" s="34"/>
      <c r="F1142" s="35"/>
      <c r="G1142" s="34">
        <v>0</v>
      </c>
      <c r="H1142" s="34">
        <v>1</v>
      </c>
      <c r="I1142" s="33"/>
      <c r="J1142" s="34"/>
      <c r="K1142" s="35"/>
      <c r="L1142" s="36">
        <v>0</v>
      </c>
      <c r="M1142" s="33" t="s">
        <v>124</v>
      </c>
      <c r="N1142" s="34" t="s">
        <v>124</v>
      </c>
      <c r="O1142" s="35" t="s">
        <v>31440</v>
      </c>
      <c r="P1142" s="39" t="s">
        <v>31445</v>
      </c>
      <c r="Q1142" s="37">
        <v>0.47249999999999998</v>
      </c>
      <c r="R1142" s="38">
        <v>0.44259999999999999</v>
      </c>
    </row>
    <row r="1143" spans="1:18" x14ac:dyDescent="0.3">
      <c r="A1143" s="2" t="s">
        <v>22630</v>
      </c>
      <c r="B1143" s="2" t="s">
        <v>3964</v>
      </c>
      <c r="C1143" s="33">
        <v>1</v>
      </c>
      <c r="D1143" s="34"/>
      <c r="E1143" s="34"/>
      <c r="F1143" s="35"/>
      <c r="G1143" s="34">
        <v>0</v>
      </c>
      <c r="H1143" s="34">
        <v>1</v>
      </c>
      <c r="I1143" s="33"/>
      <c r="J1143" s="34"/>
      <c r="K1143" s="35"/>
      <c r="L1143" s="36">
        <v>0</v>
      </c>
      <c r="M1143" s="33">
        <v>0</v>
      </c>
      <c r="N1143" s="34">
        <v>0</v>
      </c>
      <c r="O1143" s="35" t="s">
        <v>31442</v>
      </c>
      <c r="P1143" s="39" t="s">
        <v>31443</v>
      </c>
      <c r="Q1143" s="37">
        <v>0.85299999999999998</v>
      </c>
      <c r="R1143" s="38">
        <v>0.52529999999999999</v>
      </c>
    </row>
    <row r="1144" spans="1:18" x14ac:dyDescent="0.3">
      <c r="A1144" s="2" t="s">
        <v>18097</v>
      </c>
      <c r="B1144" s="2" t="s">
        <v>18096</v>
      </c>
      <c r="C1144" s="33">
        <v>1</v>
      </c>
      <c r="D1144" s="34"/>
      <c r="E1144" s="34"/>
      <c r="F1144" s="35"/>
      <c r="G1144" s="34">
        <v>0</v>
      </c>
      <c r="H1144" s="34">
        <v>1</v>
      </c>
      <c r="I1144" s="33"/>
      <c r="J1144" s="34"/>
      <c r="K1144" s="35"/>
      <c r="L1144" s="36">
        <v>0</v>
      </c>
      <c r="M1144" s="33" t="s">
        <v>124</v>
      </c>
      <c r="N1144" s="34" t="s">
        <v>124</v>
      </c>
      <c r="O1144" s="35" t="s">
        <v>31440</v>
      </c>
      <c r="P1144" s="39" t="s">
        <v>31443</v>
      </c>
      <c r="Q1144" s="37">
        <v>0.8085</v>
      </c>
      <c r="R1144" s="38">
        <v>0.99080000000000001</v>
      </c>
    </row>
    <row r="1145" spans="1:18" x14ac:dyDescent="0.3">
      <c r="A1145" s="2" t="s">
        <v>29741</v>
      </c>
      <c r="B1145" s="2" t="s">
        <v>29740</v>
      </c>
      <c r="C1145" s="33">
        <v>1</v>
      </c>
      <c r="D1145" s="34"/>
      <c r="E1145" s="34"/>
      <c r="F1145" s="35"/>
      <c r="G1145" s="34">
        <v>0</v>
      </c>
      <c r="H1145" s="34">
        <v>1</v>
      </c>
      <c r="I1145" s="33"/>
      <c r="J1145" s="34"/>
      <c r="K1145" s="35"/>
      <c r="L1145" s="36">
        <v>0</v>
      </c>
      <c r="M1145" s="33" t="s">
        <v>124</v>
      </c>
      <c r="N1145" s="34" t="s">
        <v>124</v>
      </c>
      <c r="O1145" s="35" t="s">
        <v>31440</v>
      </c>
      <c r="P1145" s="39" t="s">
        <v>31444</v>
      </c>
      <c r="Q1145" s="37">
        <v>0.62690000000000001</v>
      </c>
      <c r="R1145" s="38">
        <v>0.51129999999999998</v>
      </c>
    </row>
    <row r="1146" spans="1:18" x14ac:dyDescent="0.3">
      <c r="A1146" s="2" t="s">
        <v>23616</v>
      </c>
      <c r="B1146" s="2" t="s">
        <v>6351</v>
      </c>
      <c r="C1146" s="33">
        <v>1</v>
      </c>
      <c r="D1146" s="34">
        <v>1</v>
      </c>
      <c r="E1146" s="34"/>
      <c r="F1146" s="35">
        <v>1</v>
      </c>
      <c r="G1146" s="34">
        <v>2</v>
      </c>
      <c r="H1146" s="34">
        <v>3</v>
      </c>
      <c r="I1146" s="33"/>
      <c r="J1146" s="34"/>
      <c r="K1146" s="35"/>
      <c r="L1146" s="36">
        <v>0</v>
      </c>
      <c r="M1146" s="33">
        <v>0</v>
      </c>
      <c r="N1146" s="34">
        <v>0</v>
      </c>
      <c r="O1146" s="35" t="s">
        <v>31442</v>
      </c>
      <c r="P1146" s="39" t="s">
        <v>31444</v>
      </c>
      <c r="Q1146" s="37">
        <v>0.71199999999999997</v>
      </c>
      <c r="R1146" s="38">
        <v>0.36980000000000002</v>
      </c>
    </row>
    <row r="1147" spans="1:18" x14ac:dyDescent="0.3">
      <c r="A1147" s="2" t="s">
        <v>28839</v>
      </c>
      <c r="B1147" s="2" t="s">
        <v>6351</v>
      </c>
      <c r="C1147" s="33">
        <v>1</v>
      </c>
      <c r="D1147" s="34"/>
      <c r="E1147" s="34"/>
      <c r="F1147" s="35"/>
      <c r="G1147" s="34">
        <v>0</v>
      </c>
      <c r="H1147" s="34">
        <v>1</v>
      </c>
      <c r="I1147" s="33"/>
      <c r="J1147" s="34"/>
      <c r="K1147" s="35"/>
      <c r="L1147" s="36">
        <v>0</v>
      </c>
      <c r="M1147" s="33">
        <v>0</v>
      </c>
      <c r="N1147" s="34">
        <v>0</v>
      </c>
      <c r="O1147" s="35" t="s">
        <v>31442</v>
      </c>
      <c r="P1147" s="39" t="s">
        <v>31444</v>
      </c>
      <c r="Q1147" s="37">
        <v>0.49790000000000001</v>
      </c>
      <c r="R1147" s="38">
        <v>0.42870000000000003</v>
      </c>
    </row>
    <row r="1148" spans="1:18" x14ac:dyDescent="0.3">
      <c r="A1148" s="2" t="s">
        <v>17773</v>
      </c>
      <c r="B1148" s="2" t="s">
        <v>6351</v>
      </c>
      <c r="C1148" s="33">
        <v>1</v>
      </c>
      <c r="D1148" s="34"/>
      <c r="E1148" s="34"/>
      <c r="F1148" s="35"/>
      <c r="G1148" s="34">
        <v>0</v>
      </c>
      <c r="H1148" s="34">
        <v>1</v>
      </c>
      <c r="I1148" s="33"/>
      <c r="J1148" s="34"/>
      <c r="K1148" s="35"/>
      <c r="L1148" s="36">
        <v>0</v>
      </c>
      <c r="M1148" s="33">
        <v>0</v>
      </c>
      <c r="N1148" s="34">
        <v>0</v>
      </c>
      <c r="O1148" s="35" t="s">
        <v>31442</v>
      </c>
      <c r="P1148" s="39" t="s">
        <v>31443</v>
      </c>
      <c r="Q1148" s="37">
        <v>0.20019999999999999</v>
      </c>
      <c r="R1148" s="38">
        <v>0.52280000000000004</v>
      </c>
    </row>
    <row r="1149" spans="1:18" x14ac:dyDescent="0.3">
      <c r="A1149" s="2" t="s">
        <v>11826</v>
      </c>
      <c r="B1149" s="2" t="s">
        <v>6351</v>
      </c>
      <c r="C1149" s="33">
        <v>1</v>
      </c>
      <c r="D1149" s="34">
        <v>1</v>
      </c>
      <c r="E1149" s="34"/>
      <c r="F1149" s="35"/>
      <c r="G1149" s="34">
        <v>1</v>
      </c>
      <c r="H1149" s="34">
        <v>2</v>
      </c>
      <c r="I1149" s="33"/>
      <c r="J1149" s="34"/>
      <c r="K1149" s="35"/>
      <c r="L1149" s="36">
        <v>0</v>
      </c>
      <c r="M1149" s="33">
        <v>0</v>
      </c>
      <c r="N1149" s="34">
        <v>0</v>
      </c>
      <c r="O1149" s="35" t="s">
        <v>31442</v>
      </c>
      <c r="P1149" s="39" t="s">
        <v>31443</v>
      </c>
      <c r="Q1149" s="37">
        <v>0.41489999999999999</v>
      </c>
      <c r="R1149" s="38">
        <v>0.498</v>
      </c>
    </row>
    <row r="1150" spans="1:18" x14ac:dyDescent="0.3">
      <c r="A1150" s="2" t="s">
        <v>17771</v>
      </c>
      <c r="B1150" s="2" t="s">
        <v>6351</v>
      </c>
      <c r="C1150" s="33">
        <v>1</v>
      </c>
      <c r="D1150" s="34"/>
      <c r="E1150" s="34"/>
      <c r="F1150" s="35"/>
      <c r="G1150" s="34">
        <v>0</v>
      </c>
      <c r="H1150" s="34">
        <v>1</v>
      </c>
      <c r="I1150" s="33"/>
      <c r="J1150" s="34"/>
      <c r="K1150" s="35"/>
      <c r="L1150" s="36">
        <v>0</v>
      </c>
      <c r="M1150" s="33">
        <v>0</v>
      </c>
      <c r="N1150" s="34">
        <v>0</v>
      </c>
      <c r="O1150" s="35" t="s">
        <v>31442</v>
      </c>
      <c r="P1150" s="39" t="s">
        <v>31443</v>
      </c>
      <c r="Q1150" s="37">
        <v>0.70799999999999996</v>
      </c>
      <c r="R1150" s="38">
        <v>0.57179999999999997</v>
      </c>
    </row>
    <row r="1151" spans="1:18" x14ac:dyDescent="0.3">
      <c r="A1151" s="2" t="s">
        <v>6352</v>
      </c>
      <c r="B1151" s="2" t="s">
        <v>6351</v>
      </c>
      <c r="C1151" s="33">
        <v>1</v>
      </c>
      <c r="D1151" s="34">
        <v>1</v>
      </c>
      <c r="E1151" s="34"/>
      <c r="F1151" s="35">
        <v>1</v>
      </c>
      <c r="G1151" s="34">
        <v>2</v>
      </c>
      <c r="H1151" s="34">
        <v>3</v>
      </c>
      <c r="I1151" s="33"/>
      <c r="J1151" s="34"/>
      <c r="K1151" s="35"/>
      <c r="L1151" s="36">
        <v>0</v>
      </c>
      <c r="M1151" s="33">
        <v>0</v>
      </c>
      <c r="N1151" s="34">
        <v>0</v>
      </c>
      <c r="O1151" s="35" t="s">
        <v>31442</v>
      </c>
      <c r="P1151" s="39" t="s">
        <v>31443</v>
      </c>
      <c r="Q1151" s="37">
        <v>0.62270000000000003</v>
      </c>
      <c r="R1151" s="38">
        <v>0.40150000000000002</v>
      </c>
    </row>
    <row r="1152" spans="1:18" x14ac:dyDescent="0.3">
      <c r="A1152" s="2" t="s">
        <v>19534</v>
      </c>
      <c r="B1152" s="2" t="s">
        <v>19533</v>
      </c>
      <c r="C1152" s="33">
        <v>1</v>
      </c>
      <c r="D1152" s="34"/>
      <c r="E1152" s="34"/>
      <c r="F1152" s="35"/>
      <c r="G1152" s="34">
        <v>0</v>
      </c>
      <c r="H1152" s="34">
        <v>1</v>
      </c>
      <c r="I1152" s="33"/>
      <c r="J1152" s="34"/>
      <c r="K1152" s="35"/>
      <c r="L1152" s="36">
        <v>0</v>
      </c>
      <c r="M1152" s="33" t="s">
        <v>124</v>
      </c>
      <c r="N1152" s="34" t="s">
        <v>124</v>
      </c>
      <c r="O1152" s="35" t="s">
        <v>31440</v>
      </c>
      <c r="P1152" s="39" t="s">
        <v>31443</v>
      </c>
      <c r="Q1152" s="37">
        <v>5.4300000000000001E-2</v>
      </c>
      <c r="R1152" s="38">
        <v>0.2177</v>
      </c>
    </row>
    <row r="1153" spans="1:18" x14ac:dyDescent="0.3">
      <c r="A1153" s="2" t="s">
        <v>6440</v>
      </c>
      <c r="B1153" s="2" t="s">
        <v>6439</v>
      </c>
      <c r="C1153" s="33">
        <v>1</v>
      </c>
      <c r="D1153" s="34"/>
      <c r="E1153" s="34"/>
      <c r="F1153" s="35">
        <v>1</v>
      </c>
      <c r="G1153" s="34">
        <v>1</v>
      </c>
      <c r="H1153" s="34">
        <v>2</v>
      </c>
      <c r="I1153" s="33"/>
      <c r="J1153" s="34"/>
      <c r="K1153" s="35"/>
      <c r="L1153" s="36">
        <v>0</v>
      </c>
      <c r="M1153" s="33">
        <v>0</v>
      </c>
      <c r="N1153" s="34">
        <v>0</v>
      </c>
      <c r="O1153" s="35" t="s">
        <v>31442</v>
      </c>
      <c r="P1153" s="39" t="s">
        <v>31443</v>
      </c>
      <c r="Q1153" s="37">
        <v>0.77990000000000004</v>
      </c>
      <c r="R1153" s="38">
        <v>0.70130000000000003</v>
      </c>
    </row>
    <row r="1154" spans="1:18" x14ac:dyDescent="0.3">
      <c r="A1154" s="2" t="s">
        <v>6445</v>
      </c>
      <c r="B1154" s="2" t="s">
        <v>6439</v>
      </c>
      <c r="C1154" s="33">
        <v>1</v>
      </c>
      <c r="D1154" s="34"/>
      <c r="E1154" s="34"/>
      <c r="F1154" s="35">
        <v>1</v>
      </c>
      <c r="G1154" s="34">
        <v>1</v>
      </c>
      <c r="H1154" s="34">
        <v>2</v>
      </c>
      <c r="I1154" s="33"/>
      <c r="J1154" s="34"/>
      <c r="K1154" s="35"/>
      <c r="L1154" s="36">
        <v>0</v>
      </c>
      <c r="M1154" s="33">
        <v>0</v>
      </c>
      <c r="N1154" s="34">
        <v>0</v>
      </c>
      <c r="O1154" s="35" t="s">
        <v>31442</v>
      </c>
      <c r="P1154" s="39" t="s">
        <v>31443</v>
      </c>
      <c r="Q1154" s="37">
        <v>0.71630000000000005</v>
      </c>
      <c r="R1154" s="38">
        <v>0.65810000000000002</v>
      </c>
    </row>
    <row r="1155" spans="1:18" x14ac:dyDescent="0.3">
      <c r="A1155" s="2" t="s">
        <v>17933</v>
      </c>
      <c r="B1155" s="2" t="s">
        <v>6439</v>
      </c>
      <c r="C1155" s="33">
        <v>1</v>
      </c>
      <c r="D1155" s="34"/>
      <c r="E1155" s="34"/>
      <c r="F1155" s="35"/>
      <c r="G1155" s="34">
        <v>0</v>
      </c>
      <c r="H1155" s="34">
        <v>1</v>
      </c>
      <c r="I1155" s="33"/>
      <c r="J1155" s="34"/>
      <c r="K1155" s="35"/>
      <c r="L1155" s="36">
        <v>0</v>
      </c>
      <c r="M1155" s="33">
        <v>0</v>
      </c>
      <c r="N1155" s="34">
        <v>0</v>
      </c>
      <c r="O1155" s="35" t="s">
        <v>31442</v>
      </c>
      <c r="P1155" s="39" t="s">
        <v>31443</v>
      </c>
      <c r="Q1155" s="37">
        <v>0.72089999999999999</v>
      </c>
      <c r="R1155" s="38">
        <v>0.73260000000000003</v>
      </c>
    </row>
    <row r="1156" spans="1:18" x14ac:dyDescent="0.3">
      <c r="A1156" s="2" t="s">
        <v>17929</v>
      </c>
      <c r="B1156" s="2" t="s">
        <v>6439</v>
      </c>
      <c r="C1156" s="33">
        <v>1</v>
      </c>
      <c r="D1156" s="34"/>
      <c r="E1156" s="34"/>
      <c r="F1156" s="35"/>
      <c r="G1156" s="34">
        <v>0</v>
      </c>
      <c r="H1156" s="34">
        <v>1</v>
      </c>
      <c r="I1156" s="33"/>
      <c r="J1156" s="34"/>
      <c r="K1156" s="35"/>
      <c r="L1156" s="36">
        <v>0</v>
      </c>
      <c r="M1156" s="33">
        <v>0</v>
      </c>
      <c r="N1156" s="34">
        <v>0</v>
      </c>
      <c r="O1156" s="35" t="s">
        <v>31442</v>
      </c>
      <c r="P1156" s="39" t="s">
        <v>31443</v>
      </c>
      <c r="Q1156" s="37">
        <v>0.61829999999999996</v>
      </c>
      <c r="R1156" s="38">
        <v>0.81789999999999996</v>
      </c>
    </row>
    <row r="1157" spans="1:18" x14ac:dyDescent="0.3">
      <c r="A1157" s="2" t="s">
        <v>21235</v>
      </c>
      <c r="B1157" s="2" t="s">
        <v>21229</v>
      </c>
      <c r="C1157" s="33">
        <v>1</v>
      </c>
      <c r="D1157" s="34"/>
      <c r="E1157" s="34"/>
      <c r="F1157" s="35"/>
      <c r="G1157" s="34">
        <v>0</v>
      </c>
      <c r="H1157" s="34">
        <v>1</v>
      </c>
      <c r="I1157" s="33"/>
      <c r="J1157" s="34"/>
      <c r="K1157" s="35"/>
      <c r="L1157" s="36">
        <v>0</v>
      </c>
      <c r="M1157" s="33">
        <v>0</v>
      </c>
      <c r="N1157" s="34">
        <v>0</v>
      </c>
      <c r="O1157" s="35" t="s">
        <v>31442</v>
      </c>
      <c r="P1157" s="39" t="s">
        <v>31443</v>
      </c>
      <c r="Q1157" s="37">
        <v>0.64270000000000005</v>
      </c>
      <c r="R1157" s="38">
        <v>0.59419999999999995</v>
      </c>
    </row>
    <row r="1158" spans="1:18" x14ac:dyDescent="0.3">
      <c r="A1158" s="2" t="s">
        <v>21230</v>
      </c>
      <c r="B1158" s="2" t="s">
        <v>21229</v>
      </c>
      <c r="C1158" s="33">
        <v>1</v>
      </c>
      <c r="D1158" s="34"/>
      <c r="E1158" s="34"/>
      <c r="F1158" s="35"/>
      <c r="G1158" s="34">
        <v>0</v>
      </c>
      <c r="H1158" s="34">
        <v>1</v>
      </c>
      <c r="I1158" s="33"/>
      <c r="J1158" s="34"/>
      <c r="K1158" s="35"/>
      <c r="L1158" s="36">
        <v>0</v>
      </c>
      <c r="M1158" s="33">
        <v>0</v>
      </c>
      <c r="N1158" s="34" t="s">
        <v>124</v>
      </c>
      <c r="O1158" s="35" t="s">
        <v>31439</v>
      </c>
      <c r="P1158" s="39" t="s">
        <v>31443</v>
      </c>
      <c r="Q1158" s="37">
        <v>0.57579999999999998</v>
      </c>
      <c r="R1158" s="38">
        <v>0.58860000000000001</v>
      </c>
    </row>
    <row r="1159" spans="1:18" x14ac:dyDescent="0.3">
      <c r="A1159" s="2" t="s">
        <v>14409</v>
      </c>
      <c r="B1159" s="2" t="s">
        <v>14408</v>
      </c>
      <c r="C1159" s="33">
        <v>1</v>
      </c>
      <c r="D1159" s="34"/>
      <c r="E1159" s="34"/>
      <c r="F1159" s="35"/>
      <c r="G1159" s="34">
        <v>0</v>
      </c>
      <c r="H1159" s="34">
        <v>1</v>
      </c>
      <c r="I1159" s="33"/>
      <c r="J1159" s="34"/>
      <c r="K1159" s="35"/>
      <c r="L1159" s="36">
        <v>0</v>
      </c>
      <c r="M1159" s="33">
        <v>0</v>
      </c>
      <c r="N1159" s="34" t="s">
        <v>124</v>
      </c>
      <c r="O1159" s="35" t="s">
        <v>31439</v>
      </c>
      <c r="P1159" s="39" t="s">
        <v>31443</v>
      </c>
      <c r="Q1159" s="37">
        <v>0.51759999999999995</v>
      </c>
      <c r="R1159" s="38">
        <v>0.93420000000000003</v>
      </c>
    </row>
    <row r="1160" spans="1:18" x14ac:dyDescent="0.3">
      <c r="A1160" s="2" t="s">
        <v>14414</v>
      </c>
      <c r="B1160" s="2" t="s">
        <v>14408</v>
      </c>
      <c r="C1160" s="33">
        <v>1</v>
      </c>
      <c r="D1160" s="34"/>
      <c r="E1160" s="34"/>
      <c r="F1160" s="35"/>
      <c r="G1160" s="34">
        <v>0</v>
      </c>
      <c r="H1160" s="34">
        <v>1</v>
      </c>
      <c r="I1160" s="33"/>
      <c r="J1160" s="34"/>
      <c r="K1160" s="35"/>
      <c r="L1160" s="36">
        <v>0</v>
      </c>
      <c r="M1160" s="33">
        <v>0</v>
      </c>
      <c r="N1160" s="34" t="s">
        <v>124</v>
      </c>
      <c r="O1160" s="35" t="s">
        <v>31439</v>
      </c>
      <c r="P1160" s="39" t="s">
        <v>31443</v>
      </c>
      <c r="Q1160" s="37">
        <v>0.2918</v>
      </c>
      <c r="R1160" s="38">
        <v>0.81659999999999999</v>
      </c>
    </row>
    <row r="1161" spans="1:18" x14ac:dyDescent="0.3">
      <c r="A1161" s="2" t="s">
        <v>15702</v>
      </c>
      <c r="B1161" s="2" t="s">
        <v>15701</v>
      </c>
      <c r="C1161" s="33">
        <v>1</v>
      </c>
      <c r="D1161" s="34"/>
      <c r="E1161" s="34"/>
      <c r="F1161" s="35"/>
      <c r="G1161" s="34">
        <v>0</v>
      </c>
      <c r="H1161" s="34">
        <v>1</v>
      </c>
      <c r="I1161" s="33"/>
      <c r="J1161" s="34"/>
      <c r="K1161" s="35"/>
      <c r="L1161" s="36">
        <v>0</v>
      </c>
      <c r="M1161" s="33">
        <v>0</v>
      </c>
      <c r="N1161" s="34">
        <v>0</v>
      </c>
      <c r="O1161" s="35" t="s">
        <v>31442</v>
      </c>
      <c r="P1161" s="39" t="s">
        <v>31443</v>
      </c>
      <c r="Q1161" s="37">
        <v>0.3019</v>
      </c>
      <c r="R1161" s="38">
        <v>0.48480000000000001</v>
      </c>
    </row>
    <row r="1162" spans="1:18" x14ac:dyDescent="0.3">
      <c r="A1162" s="2" t="s">
        <v>24635</v>
      </c>
      <c r="B1162" s="2" t="s">
        <v>24634</v>
      </c>
      <c r="C1162" s="33"/>
      <c r="D1162" s="34"/>
      <c r="E1162" s="34"/>
      <c r="F1162" s="35"/>
      <c r="G1162" s="34">
        <v>0</v>
      </c>
      <c r="H1162" s="34">
        <v>0</v>
      </c>
      <c r="I1162" s="33"/>
      <c r="J1162" s="34"/>
      <c r="K1162" s="35">
        <v>1</v>
      </c>
      <c r="L1162" s="36">
        <v>1</v>
      </c>
      <c r="M1162" s="33">
        <v>0</v>
      </c>
      <c r="N1162" s="34">
        <v>0</v>
      </c>
      <c r="O1162" s="35" t="s">
        <v>31442</v>
      </c>
      <c r="P1162" s="39" t="e">
        <v>#N/A</v>
      </c>
      <c r="Q1162" s="37">
        <v>7.4899999999999994E-2</v>
      </c>
      <c r="R1162" s="38">
        <v>6.2700000000000006E-2</v>
      </c>
    </row>
    <row r="1163" spans="1:18" x14ac:dyDescent="0.3">
      <c r="A1163" s="2" t="s">
        <v>7533</v>
      </c>
      <c r="B1163" s="2" t="s">
        <v>7532</v>
      </c>
      <c r="C1163" s="33">
        <v>1</v>
      </c>
      <c r="D1163" s="34"/>
      <c r="E1163" s="34"/>
      <c r="F1163" s="35">
        <v>1</v>
      </c>
      <c r="G1163" s="34">
        <v>1</v>
      </c>
      <c r="H1163" s="34">
        <v>2</v>
      </c>
      <c r="I1163" s="33"/>
      <c r="J1163" s="34"/>
      <c r="K1163" s="35"/>
      <c r="L1163" s="36">
        <v>0</v>
      </c>
      <c r="M1163" s="33">
        <v>0</v>
      </c>
      <c r="N1163" s="34">
        <v>0</v>
      </c>
      <c r="O1163" s="35" t="s">
        <v>31442</v>
      </c>
      <c r="P1163" s="39" t="s">
        <v>31443</v>
      </c>
      <c r="Q1163" s="37">
        <v>0.38069999999999998</v>
      </c>
      <c r="R1163" s="38">
        <v>0.43</v>
      </c>
    </row>
    <row r="1164" spans="1:18" x14ac:dyDescent="0.3">
      <c r="A1164" s="2" t="s">
        <v>21100</v>
      </c>
      <c r="B1164" s="2" t="s">
        <v>7532</v>
      </c>
      <c r="C1164" s="33">
        <v>1</v>
      </c>
      <c r="D1164" s="34"/>
      <c r="E1164" s="34"/>
      <c r="F1164" s="35"/>
      <c r="G1164" s="34">
        <v>0</v>
      </c>
      <c r="H1164" s="34">
        <v>1</v>
      </c>
      <c r="I1164" s="33"/>
      <c r="J1164" s="34"/>
      <c r="K1164" s="35"/>
      <c r="L1164" s="36">
        <v>0</v>
      </c>
      <c r="M1164" s="33">
        <v>0</v>
      </c>
      <c r="N1164" s="34">
        <v>0</v>
      </c>
      <c r="O1164" s="35" t="s">
        <v>31442</v>
      </c>
      <c r="P1164" s="39" t="s">
        <v>31443</v>
      </c>
      <c r="Q1164" s="37">
        <v>0.33210000000000001</v>
      </c>
      <c r="R1164" s="38">
        <v>0.43359999999999999</v>
      </c>
    </row>
    <row r="1165" spans="1:18" x14ac:dyDescent="0.3">
      <c r="A1165" s="2" t="s">
        <v>7958</v>
      </c>
      <c r="B1165" s="2" t="s">
        <v>7957</v>
      </c>
      <c r="C1165" s="33"/>
      <c r="D1165" s="34"/>
      <c r="E1165" s="34"/>
      <c r="F1165" s="35">
        <v>1</v>
      </c>
      <c r="G1165" s="34">
        <v>1</v>
      </c>
      <c r="H1165" s="34">
        <v>1</v>
      </c>
      <c r="I1165" s="33"/>
      <c r="J1165" s="34"/>
      <c r="K1165" s="35"/>
      <c r="L1165" s="36">
        <v>0</v>
      </c>
      <c r="M1165" s="33">
        <v>0</v>
      </c>
      <c r="N1165" s="34">
        <v>0</v>
      </c>
      <c r="O1165" s="35" t="s">
        <v>31442</v>
      </c>
      <c r="P1165" s="39" t="s">
        <v>31443</v>
      </c>
      <c r="Q1165" s="37">
        <v>0.79510000000000003</v>
      </c>
      <c r="R1165" s="38">
        <v>0.95630000000000004</v>
      </c>
    </row>
    <row r="1166" spans="1:18" x14ac:dyDescent="0.3">
      <c r="A1166" s="2" t="s">
        <v>15527</v>
      </c>
      <c r="B1166" s="2" t="s">
        <v>15526</v>
      </c>
      <c r="C1166" s="33">
        <v>1</v>
      </c>
      <c r="D1166" s="34"/>
      <c r="E1166" s="34"/>
      <c r="F1166" s="35"/>
      <c r="G1166" s="34">
        <v>0</v>
      </c>
      <c r="H1166" s="34">
        <v>1</v>
      </c>
      <c r="I1166" s="33"/>
      <c r="J1166" s="34"/>
      <c r="K1166" s="35"/>
      <c r="L1166" s="36">
        <v>0</v>
      </c>
      <c r="M1166" s="33">
        <v>0</v>
      </c>
      <c r="N1166" s="34">
        <v>0</v>
      </c>
      <c r="O1166" s="35" t="s">
        <v>31442</v>
      </c>
      <c r="P1166" s="39" t="s">
        <v>31443</v>
      </c>
      <c r="Q1166" s="37">
        <v>0.21640000000000001</v>
      </c>
      <c r="R1166" s="38">
        <v>0.37009999999999998</v>
      </c>
    </row>
    <row r="1167" spans="1:18" x14ac:dyDescent="0.3">
      <c r="A1167" s="2" t="s">
        <v>12052</v>
      </c>
      <c r="B1167" s="2" t="s">
        <v>12044</v>
      </c>
      <c r="C1167" s="33">
        <v>1</v>
      </c>
      <c r="D1167" s="34"/>
      <c r="E1167" s="34"/>
      <c r="F1167" s="35"/>
      <c r="G1167" s="34">
        <v>0</v>
      </c>
      <c r="H1167" s="34">
        <v>1</v>
      </c>
      <c r="I1167" s="33"/>
      <c r="J1167" s="34"/>
      <c r="K1167" s="35"/>
      <c r="L1167" s="36">
        <v>0</v>
      </c>
      <c r="M1167" s="33">
        <v>0</v>
      </c>
      <c r="N1167" s="34">
        <v>0</v>
      </c>
      <c r="O1167" s="35" t="s">
        <v>31442</v>
      </c>
      <c r="P1167" s="39" t="s">
        <v>31443</v>
      </c>
      <c r="Q1167" s="37">
        <v>0.43690000000000001</v>
      </c>
      <c r="R1167" s="38">
        <v>0.61040000000000005</v>
      </c>
    </row>
    <row r="1168" spans="1:18" x14ac:dyDescent="0.3">
      <c r="A1168" s="2" t="s">
        <v>12045</v>
      </c>
      <c r="B1168" s="2" t="s">
        <v>12044</v>
      </c>
      <c r="C1168" s="33">
        <v>1</v>
      </c>
      <c r="D1168" s="34"/>
      <c r="E1168" s="34"/>
      <c r="F1168" s="35"/>
      <c r="G1168" s="34">
        <v>0</v>
      </c>
      <c r="H1168" s="34">
        <v>1</v>
      </c>
      <c r="I1168" s="33"/>
      <c r="J1168" s="34"/>
      <c r="K1168" s="35"/>
      <c r="L1168" s="36">
        <v>0</v>
      </c>
      <c r="M1168" s="33">
        <v>0</v>
      </c>
      <c r="N1168" s="34" t="s">
        <v>124</v>
      </c>
      <c r="O1168" s="35" t="s">
        <v>31439</v>
      </c>
      <c r="P1168" s="39" t="s">
        <v>31443</v>
      </c>
      <c r="Q1168" s="37">
        <v>0.68059999999999998</v>
      </c>
      <c r="R1168" s="38">
        <v>0.87080000000000002</v>
      </c>
    </row>
    <row r="1169" spans="1:18" x14ac:dyDescent="0.3">
      <c r="A1169" s="2" t="s">
        <v>15878</v>
      </c>
      <c r="B1169" s="2" t="s">
        <v>15877</v>
      </c>
      <c r="C1169" s="33">
        <v>1</v>
      </c>
      <c r="D1169" s="34"/>
      <c r="E1169" s="34"/>
      <c r="F1169" s="35"/>
      <c r="G1169" s="34">
        <v>0</v>
      </c>
      <c r="H1169" s="34">
        <v>1</v>
      </c>
      <c r="I1169" s="33"/>
      <c r="J1169" s="34"/>
      <c r="K1169" s="35"/>
      <c r="L1169" s="36">
        <v>0</v>
      </c>
      <c r="M1169" s="33">
        <v>0</v>
      </c>
      <c r="N1169" s="34">
        <v>0</v>
      </c>
      <c r="O1169" s="35" t="s">
        <v>31442</v>
      </c>
      <c r="P1169" s="39" t="s">
        <v>31443</v>
      </c>
      <c r="Q1169" s="37">
        <v>0.59919999999999995</v>
      </c>
      <c r="R1169" s="38">
        <v>0.34549999999999997</v>
      </c>
    </row>
    <row r="1170" spans="1:18" x14ac:dyDescent="0.3">
      <c r="A1170" s="2" t="s">
        <v>30415</v>
      </c>
      <c r="B1170" s="2" t="s">
        <v>30414</v>
      </c>
      <c r="C1170" s="33">
        <v>1</v>
      </c>
      <c r="D1170" s="34"/>
      <c r="E1170" s="34"/>
      <c r="F1170" s="35"/>
      <c r="G1170" s="34">
        <v>0</v>
      </c>
      <c r="H1170" s="34">
        <v>1</v>
      </c>
      <c r="I1170" s="33"/>
      <c r="J1170" s="34"/>
      <c r="K1170" s="35"/>
      <c r="L1170" s="36">
        <v>0</v>
      </c>
      <c r="M1170" s="33">
        <v>0</v>
      </c>
      <c r="N1170" s="34" t="s">
        <v>124</v>
      </c>
      <c r="O1170" s="35" t="s">
        <v>31439</v>
      </c>
      <c r="P1170" s="39" t="s">
        <v>31444</v>
      </c>
      <c r="Q1170" s="37">
        <v>0.26450000000000001</v>
      </c>
      <c r="R1170" s="38">
        <v>0.42170000000000002</v>
      </c>
    </row>
    <row r="1171" spans="1:18" x14ac:dyDescent="0.3">
      <c r="A1171" s="2" t="s">
        <v>25469</v>
      </c>
      <c r="B1171" s="2" t="s">
        <v>25468</v>
      </c>
      <c r="C1171" s="33"/>
      <c r="D1171" s="34"/>
      <c r="E1171" s="34"/>
      <c r="F1171" s="35"/>
      <c r="G1171" s="34">
        <v>0</v>
      </c>
      <c r="H1171" s="34">
        <v>0</v>
      </c>
      <c r="I1171" s="33">
        <v>1</v>
      </c>
      <c r="J1171" s="34"/>
      <c r="K1171" s="35"/>
      <c r="L1171" s="36">
        <v>1</v>
      </c>
      <c r="M1171" s="33">
        <v>0</v>
      </c>
      <c r="N1171" s="34" t="s">
        <v>124</v>
      </c>
      <c r="O1171" s="35" t="s">
        <v>31439</v>
      </c>
      <c r="P1171" s="39" t="e">
        <v>#N/A</v>
      </c>
      <c r="Q1171" s="37">
        <v>0.2918</v>
      </c>
      <c r="R1171" s="38">
        <v>0.40679999999999999</v>
      </c>
    </row>
    <row r="1172" spans="1:18" x14ac:dyDescent="0.3">
      <c r="A1172" s="2" t="s">
        <v>25478</v>
      </c>
      <c r="B1172" s="2" t="s">
        <v>25468</v>
      </c>
      <c r="C1172" s="33"/>
      <c r="D1172" s="34"/>
      <c r="E1172" s="34"/>
      <c r="F1172" s="35"/>
      <c r="G1172" s="34">
        <v>0</v>
      </c>
      <c r="H1172" s="34">
        <v>0</v>
      </c>
      <c r="I1172" s="33">
        <v>1</v>
      </c>
      <c r="J1172" s="34"/>
      <c r="K1172" s="35"/>
      <c r="L1172" s="36">
        <v>1</v>
      </c>
      <c r="M1172" s="33">
        <v>0</v>
      </c>
      <c r="N1172" s="34" t="s">
        <v>124</v>
      </c>
      <c r="O1172" s="35" t="s">
        <v>31439</v>
      </c>
      <c r="P1172" s="39" t="e">
        <v>#N/A</v>
      </c>
      <c r="Q1172" s="37">
        <v>0.23280000000000001</v>
      </c>
      <c r="R1172" s="38">
        <v>0.36930000000000002</v>
      </c>
    </row>
    <row r="1173" spans="1:18" x14ac:dyDescent="0.3">
      <c r="A1173" s="2" t="s">
        <v>30633</v>
      </c>
      <c r="B1173" s="2" t="s">
        <v>30632</v>
      </c>
      <c r="C1173" s="33">
        <v>1</v>
      </c>
      <c r="D1173" s="34"/>
      <c r="E1173" s="34"/>
      <c r="F1173" s="35"/>
      <c r="G1173" s="34">
        <v>0</v>
      </c>
      <c r="H1173" s="34">
        <v>1</v>
      </c>
      <c r="I1173" s="33"/>
      <c r="J1173" s="34"/>
      <c r="K1173" s="35"/>
      <c r="L1173" s="36">
        <v>0</v>
      </c>
      <c r="M1173" s="33">
        <v>0</v>
      </c>
      <c r="N1173" s="34">
        <v>0</v>
      </c>
      <c r="O1173" s="35" t="s">
        <v>31442</v>
      </c>
      <c r="P1173" s="39" t="s">
        <v>31444</v>
      </c>
      <c r="Q1173" s="37">
        <v>0.47660000000000002</v>
      </c>
      <c r="R1173" s="38">
        <v>0.47020000000000001</v>
      </c>
    </row>
    <row r="1174" spans="1:18" x14ac:dyDescent="0.3">
      <c r="A1174" s="2" t="s">
        <v>14480</v>
      </c>
      <c r="B1174" s="2" t="s">
        <v>14479</v>
      </c>
      <c r="C1174" s="33">
        <v>1</v>
      </c>
      <c r="D1174" s="34"/>
      <c r="E1174" s="34"/>
      <c r="F1174" s="35"/>
      <c r="G1174" s="34">
        <v>0</v>
      </c>
      <c r="H1174" s="34">
        <v>1</v>
      </c>
      <c r="I1174" s="33"/>
      <c r="J1174" s="34"/>
      <c r="K1174" s="35"/>
      <c r="L1174" s="36">
        <v>0</v>
      </c>
      <c r="M1174" s="33">
        <v>0</v>
      </c>
      <c r="N1174" s="34">
        <v>0</v>
      </c>
      <c r="O1174" s="35" t="s">
        <v>31442</v>
      </c>
      <c r="P1174" s="39" t="s">
        <v>31443</v>
      </c>
      <c r="Q1174" s="37">
        <v>0.97170000000000001</v>
      </c>
      <c r="R1174" s="38">
        <v>0.76649999999999996</v>
      </c>
    </row>
    <row r="1175" spans="1:18" x14ac:dyDescent="0.3">
      <c r="A1175" s="2" t="s">
        <v>26267</v>
      </c>
      <c r="B1175" s="2" t="s">
        <v>11300</v>
      </c>
      <c r="C1175" s="33">
        <v>1</v>
      </c>
      <c r="D1175" s="34"/>
      <c r="E1175" s="34"/>
      <c r="F1175" s="35"/>
      <c r="G1175" s="34">
        <v>0</v>
      </c>
      <c r="H1175" s="34">
        <v>1</v>
      </c>
      <c r="I1175" s="33"/>
      <c r="J1175" s="34"/>
      <c r="K1175" s="35"/>
      <c r="L1175" s="36">
        <v>0</v>
      </c>
      <c r="M1175" s="33">
        <v>0</v>
      </c>
      <c r="N1175" s="34">
        <v>0</v>
      </c>
      <c r="O1175" s="35" t="s">
        <v>31442</v>
      </c>
      <c r="P1175" s="39" t="s">
        <v>31444</v>
      </c>
      <c r="Q1175" s="37">
        <v>0.49399999999999999</v>
      </c>
      <c r="R1175" s="38">
        <v>0.4294</v>
      </c>
    </row>
    <row r="1176" spans="1:18" x14ac:dyDescent="0.3">
      <c r="A1176" s="2" t="s">
        <v>11301</v>
      </c>
      <c r="B1176" s="2" t="s">
        <v>11300</v>
      </c>
      <c r="C1176" s="33">
        <v>1</v>
      </c>
      <c r="D1176" s="34"/>
      <c r="E1176" s="34"/>
      <c r="F1176" s="35"/>
      <c r="G1176" s="34">
        <v>0</v>
      </c>
      <c r="H1176" s="34">
        <v>1</v>
      </c>
      <c r="I1176" s="33"/>
      <c r="J1176" s="34"/>
      <c r="K1176" s="35"/>
      <c r="L1176" s="36">
        <v>0</v>
      </c>
      <c r="M1176" s="33">
        <v>0</v>
      </c>
      <c r="N1176" s="34">
        <v>0</v>
      </c>
      <c r="O1176" s="35" t="s">
        <v>31442</v>
      </c>
      <c r="P1176" s="39" t="s">
        <v>31443</v>
      </c>
      <c r="Q1176" s="37">
        <v>0.3599</v>
      </c>
      <c r="R1176" s="38">
        <v>0.42009999999999997</v>
      </c>
    </row>
    <row r="1177" spans="1:18" x14ac:dyDescent="0.3">
      <c r="A1177" s="2" t="s">
        <v>1897</v>
      </c>
      <c r="B1177" s="2" t="s">
        <v>468</v>
      </c>
      <c r="C1177" s="33">
        <v>1</v>
      </c>
      <c r="D1177" s="34">
        <v>1</v>
      </c>
      <c r="E1177" s="34"/>
      <c r="F1177" s="35"/>
      <c r="G1177" s="34">
        <v>1</v>
      </c>
      <c r="H1177" s="34">
        <v>2</v>
      </c>
      <c r="I1177" s="33"/>
      <c r="J1177" s="34"/>
      <c r="K1177" s="35"/>
      <c r="L1177" s="36">
        <v>0</v>
      </c>
      <c r="M1177" s="33">
        <v>0</v>
      </c>
      <c r="N1177" s="34">
        <v>0</v>
      </c>
      <c r="O1177" s="35" t="s">
        <v>31442</v>
      </c>
      <c r="P1177" s="39" t="s">
        <v>31445</v>
      </c>
      <c r="Q1177" s="37">
        <v>0.90129999999999999</v>
      </c>
      <c r="R1177" s="38">
        <v>0.7248</v>
      </c>
    </row>
    <row r="1178" spans="1:18" x14ac:dyDescent="0.3">
      <c r="A1178" s="2" t="s">
        <v>1902</v>
      </c>
      <c r="B1178" s="2" t="s">
        <v>468</v>
      </c>
      <c r="C1178" s="33">
        <v>1</v>
      </c>
      <c r="D1178" s="34">
        <v>1</v>
      </c>
      <c r="E1178" s="34"/>
      <c r="F1178" s="35"/>
      <c r="G1178" s="34">
        <v>1</v>
      </c>
      <c r="H1178" s="34">
        <v>2</v>
      </c>
      <c r="I1178" s="33"/>
      <c r="J1178" s="34"/>
      <c r="K1178" s="35"/>
      <c r="L1178" s="36">
        <v>0</v>
      </c>
      <c r="M1178" s="33">
        <v>0</v>
      </c>
      <c r="N1178" s="34" t="s">
        <v>124</v>
      </c>
      <c r="O1178" s="35" t="s">
        <v>31439</v>
      </c>
      <c r="P1178" s="39" t="s">
        <v>31445</v>
      </c>
      <c r="Q1178" s="37">
        <v>0.86550000000000005</v>
      </c>
      <c r="R1178" s="38">
        <v>0.76849999999999996</v>
      </c>
    </row>
    <row r="1179" spans="1:18" x14ac:dyDescent="0.3">
      <c r="A1179" s="2" t="s">
        <v>1891</v>
      </c>
      <c r="B1179" s="2" t="s">
        <v>468</v>
      </c>
      <c r="C1179" s="33">
        <v>1</v>
      </c>
      <c r="D1179" s="34">
        <v>1</v>
      </c>
      <c r="E1179" s="34"/>
      <c r="F1179" s="35"/>
      <c r="G1179" s="34">
        <v>1</v>
      </c>
      <c r="H1179" s="34">
        <v>2</v>
      </c>
      <c r="I1179" s="33"/>
      <c r="J1179" s="34"/>
      <c r="K1179" s="35"/>
      <c r="L1179" s="36">
        <v>0</v>
      </c>
      <c r="M1179" s="33">
        <v>0</v>
      </c>
      <c r="N1179" s="34" t="s">
        <v>124</v>
      </c>
      <c r="O1179" s="35" t="s">
        <v>31439</v>
      </c>
      <c r="P1179" s="39" t="s">
        <v>31445</v>
      </c>
      <c r="Q1179" s="37">
        <v>0.86550000000000005</v>
      </c>
      <c r="R1179" s="38">
        <v>0.80779999999999996</v>
      </c>
    </row>
    <row r="1180" spans="1:18" x14ac:dyDescent="0.3">
      <c r="A1180" s="2" t="s">
        <v>3135</v>
      </c>
      <c r="B1180" s="2" t="s">
        <v>468</v>
      </c>
      <c r="C1180" s="33">
        <v>1</v>
      </c>
      <c r="D1180" s="34"/>
      <c r="E1180" s="34"/>
      <c r="F1180" s="35"/>
      <c r="G1180" s="34">
        <v>0</v>
      </c>
      <c r="H1180" s="34">
        <v>1</v>
      </c>
      <c r="I1180" s="33"/>
      <c r="J1180" s="34"/>
      <c r="K1180" s="35"/>
      <c r="L1180" s="36">
        <v>0</v>
      </c>
      <c r="M1180" s="33">
        <v>0</v>
      </c>
      <c r="N1180" s="34" t="s">
        <v>124</v>
      </c>
      <c r="O1180" s="35" t="s">
        <v>31439</v>
      </c>
      <c r="P1180" s="39" t="s">
        <v>31445</v>
      </c>
      <c r="Q1180" s="37">
        <v>0.86809999999999998</v>
      </c>
      <c r="R1180" s="38">
        <v>0.86040000000000005</v>
      </c>
    </row>
    <row r="1181" spans="1:18" x14ac:dyDescent="0.3">
      <c r="A1181" s="2" t="s">
        <v>3140</v>
      </c>
      <c r="B1181" s="2" t="s">
        <v>468</v>
      </c>
      <c r="C1181" s="33">
        <v>1</v>
      </c>
      <c r="D1181" s="34"/>
      <c r="E1181" s="34"/>
      <c r="F1181" s="35"/>
      <c r="G1181" s="34">
        <v>0</v>
      </c>
      <c r="H1181" s="34">
        <v>1</v>
      </c>
      <c r="I1181" s="33"/>
      <c r="J1181" s="34"/>
      <c r="K1181" s="35"/>
      <c r="L1181" s="36">
        <v>0</v>
      </c>
      <c r="M1181" s="33">
        <v>0</v>
      </c>
      <c r="N1181" s="34">
        <v>0</v>
      </c>
      <c r="O1181" s="35" t="s">
        <v>31442</v>
      </c>
      <c r="P1181" s="39" t="s">
        <v>31445</v>
      </c>
      <c r="Q1181" s="37">
        <v>0.85299999999999998</v>
      </c>
      <c r="R1181" s="38">
        <v>0.62709999999999999</v>
      </c>
    </row>
    <row r="1182" spans="1:18" x14ac:dyDescent="0.3">
      <c r="A1182" s="2" t="s">
        <v>26243</v>
      </c>
      <c r="B1182" s="2" t="s">
        <v>468</v>
      </c>
      <c r="C1182" s="33"/>
      <c r="D1182" s="34">
        <v>1</v>
      </c>
      <c r="E1182" s="34"/>
      <c r="F1182" s="35"/>
      <c r="G1182" s="34">
        <v>1</v>
      </c>
      <c r="H1182" s="34">
        <v>1</v>
      </c>
      <c r="I1182" s="33"/>
      <c r="J1182" s="34"/>
      <c r="K1182" s="35"/>
      <c r="L1182" s="36">
        <v>0</v>
      </c>
      <c r="M1182" s="33" t="s">
        <v>124</v>
      </c>
      <c r="N1182" s="34" t="s">
        <v>124</v>
      </c>
      <c r="O1182" s="35" t="s">
        <v>31440</v>
      </c>
      <c r="P1182" s="39" t="s">
        <v>31444</v>
      </c>
      <c r="Q1182" s="37">
        <v>0.92110000000000003</v>
      </c>
      <c r="R1182" s="38">
        <v>0.80479999999999996</v>
      </c>
    </row>
    <row r="1183" spans="1:18" x14ac:dyDescent="0.3">
      <c r="A1183" s="2" t="s">
        <v>26231</v>
      </c>
      <c r="B1183" s="2" t="s">
        <v>468</v>
      </c>
      <c r="C1183" s="33">
        <v>1</v>
      </c>
      <c r="D1183" s="34">
        <v>1</v>
      </c>
      <c r="E1183" s="34"/>
      <c r="F1183" s="35"/>
      <c r="G1183" s="34">
        <v>1</v>
      </c>
      <c r="H1183" s="34">
        <v>2</v>
      </c>
      <c r="I1183" s="33"/>
      <c r="J1183" s="34"/>
      <c r="K1183" s="35"/>
      <c r="L1183" s="36">
        <v>0</v>
      </c>
      <c r="M1183" s="33">
        <v>0</v>
      </c>
      <c r="N1183" s="34">
        <v>0</v>
      </c>
      <c r="O1183" s="35" t="s">
        <v>31442</v>
      </c>
      <c r="P1183" s="39" t="s">
        <v>31444</v>
      </c>
      <c r="Q1183" s="37">
        <v>0.9415</v>
      </c>
      <c r="R1183" s="38">
        <v>0.9073</v>
      </c>
    </row>
    <row r="1184" spans="1:18" x14ac:dyDescent="0.3">
      <c r="A1184" s="2" t="s">
        <v>26236</v>
      </c>
      <c r="B1184" s="2" t="s">
        <v>468</v>
      </c>
      <c r="C1184" s="33">
        <v>1</v>
      </c>
      <c r="D1184" s="34">
        <v>1</v>
      </c>
      <c r="E1184" s="34"/>
      <c r="F1184" s="35"/>
      <c r="G1184" s="34">
        <v>1</v>
      </c>
      <c r="H1184" s="34">
        <v>2</v>
      </c>
      <c r="I1184" s="33"/>
      <c r="J1184" s="34"/>
      <c r="K1184" s="35"/>
      <c r="L1184" s="36">
        <v>0</v>
      </c>
      <c r="M1184" s="33" t="s">
        <v>124</v>
      </c>
      <c r="N1184" s="34" t="s">
        <v>124</v>
      </c>
      <c r="O1184" s="35" t="s">
        <v>31440</v>
      </c>
      <c r="P1184" s="39" t="s">
        <v>31444</v>
      </c>
      <c r="Q1184" s="37">
        <v>0.96640000000000004</v>
      </c>
      <c r="R1184" s="38">
        <v>0.94550000000000001</v>
      </c>
    </row>
    <row r="1185" spans="1:18" x14ac:dyDescent="0.3">
      <c r="A1185" s="2" t="s">
        <v>16290</v>
      </c>
      <c r="B1185" s="2" t="s">
        <v>468</v>
      </c>
      <c r="C1185" s="33">
        <v>1</v>
      </c>
      <c r="D1185" s="34"/>
      <c r="E1185" s="34"/>
      <c r="F1185" s="35"/>
      <c r="G1185" s="34">
        <v>0</v>
      </c>
      <c r="H1185" s="34">
        <v>1</v>
      </c>
      <c r="I1185" s="33"/>
      <c r="J1185" s="34"/>
      <c r="K1185" s="35"/>
      <c r="L1185" s="36">
        <v>0</v>
      </c>
      <c r="M1185" s="33" t="s">
        <v>124</v>
      </c>
      <c r="N1185" s="34" t="s">
        <v>124</v>
      </c>
      <c r="O1185" s="35" t="s">
        <v>31440</v>
      </c>
      <c r="P1185" s="39" t="s">
        <v>31443</v>
      </c>
      <c r="Q1185" s="37">
        <v>0.95340000000000003</v>
      </c>
      <c r="R1185" s="38">
        <v>0.96240000000000003</v>
      </c>
    </row>
    <row r="1186" spans="1:18" x14ac:dyDescent="0.3">
      <c r="A1186" s="2" t="s">
        <v>469</v>
      </c>
      <c r="B1186" s="2" t="s">
        <v>468</v>
      </c>
      <c r="C1186" s="33"/>
      <c r="D1186" s="34"/>
      <c r="E1186" s="34"/>
      <c r="F1186" s="35">
        <v>1</v>
      </c>
      <c r="G1186" s="34">
        <v>1</v>
      </c>
      <c r="H1186" s="34">
        <v>1</v>
      </c>
      <c r="I1186" s="33"/>
      <c r="J1186" s="34"/>
      <c r="K1186" s="35"/>
      <c r="L1186" s="36">
        <v>0</v>
      </c>
      <c r="M1186" s="33" t="s">
        <v>124</v>
      </c>
      <c r="N1186" s="34" t="s">
        <v>124</v>
      </c>
      <c r="O1186" s="35" t="s">
        <v>31440</v>
      </c>
      <c r="P1186" s="39" t="s">
        <v>31445</v>
      </c>
      <c r="Q1186" s="37">
        <v>0.9657</v>
      </c>
      <c r="R1186" s="38">
        <v>0.7681</v>
      </c>
    </row>
    <row r="1187" spans="1:18" x14ac:dyDescent="0.3">
      <c r="A1187" s="2" t="s">
        <v>477</v>
      </c>
      <c r="B1187" s="2" t="s">
        <v>468</v>
      </c>
      <c r="C1187" s="33"/>
      <c r="D1187" s="34"/>
      <c r="E1187" s="34"/>
      <c r="F1187" s="35">
        <v>1</v>
      </c>
      <c r="G1187" s="34">
        <v>1</v>
      </c>
      <c r="H1187" s="34">
        <v>1</v>
      </c>
      <c r="I1187" s="33"/>
      <c r="J1187" s="34"/>
      <c r="K1187" s="35"/>
      <c r="L1187" s="36">
        <v>0</v>
      </c>
      <c r="M1187" s="33" t="s">
        <v>124</v>
      </c>
      <c r="N1187" s="34" t="s">
        <v>124</v>
      </c>
      <c r="O1187" s="35" t="s">
        <v>31440</v>
      </c>
      <c r="P1187" s="39" t="s">
        <v>31445</v>
      </c>
      <c r="Q1187" s="37">
        <v>0.95469999999999999</v>
      </c>
      <c r="R1187" s="38">
        <v>0.57799999999999996</v>
      </c>
    </row>
    <row r="1188" spans="1:18" x14ac:dyDescent="0.3">
      <c r="A1188" s="2" t="s">
        <v>3145</v>
      </c>
      <c r="B1188" s="2" t="s">
        <v>468</v>
      </c>
      <c r="C1188" s="33">
        <v>1</v>
      </c>
      <c r="D1188" s="34"/>
      <c r="E1188" s="34"/>
      <c r="F1188" s="35"/>
      <c r="G1188" s="34">
        <v>0</v>
      </c>
      <c r="H1188" s="34">
        <v>1</v>
      </c>
      <c r="I1188" s="33"/>
      <c r="J1188" s="34"/>
      <c r="K1188" s="35"/>
      <c r="L1188" s="36">
        <v>0</v>
      </c>
      <c r="M1188" s="33" t="s">
        <v>124</v>
      </c>
      <c r="N1188" s="34" t="s">
        <v>124</v>
      </c>
      <c r="O1188" s="35" t="s">
        <v>31440</v>
      </c>
      <c r="P1188" s="39" t="s">
        <v>31445</v>
      </c>
      <c r="Q1188" s="37">
        <v>0.86229999999999996</v>
      </c>
      <c r="R1188" s="38">
        <v>0.95750000000000002</v>
      </c>
    </row>
    <row r="1189" spans="1:18" x14ac:dyDescent="0.3">
      <c r="A1189" s="2" t="s">
        <v>26248</v>
      </c>
      <c r="B1189" s="2" t="s">
        <v>468</v>
      </c>
      <c r="C1189" s="33">
        <v>1</v>
      </c>
      <c r="D1189" s="34">
        <v>1</v>
      </c>
      <c r="E1189" s="34"/>
      <c r="F1189" s="35"/>
      <c r="G1189" s="34">
        <v>1</v>
      </c>
      <c r="H1189" s="34">
        <v>2</v>
      </c>
      <c r="I1189" s="33"/>
      <c r="J1189" s="34"/>
      <c r="K1189" s="35"/>
      <c r="L1189" s="36">
        <v>0</v>
      </c>
      <c r="M1189" s="33" t="s">
        <v>124</v>
      </c>
      <c r="N1189" s="34" t="s">
        <v>124</v>
      </c>
      <c r="O1189" s="35" t="s">
        <v>31440</v>
      </c>
      <c r="P1189" s="39" t="s">
        <v>31444</v>
      </c>
      <c r="Q1189" s="37">
        <v>0.93959999999999999</v>
      </c>
      <c r="R1189" s="38">
        <v>0.90169999999999995</v>
      </c>
    </row>
    <row r="1190" spans="1:18" x14ac:dyDescent="0.3">
      <c r="A1190" s="2" t="s">
        <v>16295</v>
      </c>
      <c r="B1190" s="2" t="s">
        <v>468</v>
      </c>
      <c r="C1190" s="33">
        <v>1</v>
      </c>
      <c r="D1190" s="34"/>
      <c r="E1190" s="34"/>
      <c r="F1190" s="35"/>
      <c r="G1190" s="34">
        <v>0</v>
      </c>
      <c r="H1190" s="34">
        <v>1</v>
      </c>
      <c r="I1190" s="33"/>
      <c r="J1190" s="34"/>
      <c r="K1190" s="35"/>
      <c r="L1190" s="36">
        <v>0</v>
      </c>
      <c r="M1190" s="33">
        <v>0</v>
      </c>
      <c r="N1190" s="34" t="s">
        <v>124</v>
      </c>
      <c r="O1190" s="35" t="s">
        <v>31439</v>
      </c>
      <c r="P1190" s="39" t="s">
        <v>31443</v>
      </c>
      <c r="Q1190" s="37">
        <v>0.9415</v>
      </c>
      <c r="R1190" s="38">
        <v>0.92879999999999996</v>
      </c>
    </row>
    <row r="1191" spans="1:18" x14ac:dyDescent="0.3">
      <c r="A1191" s="2" t="s">
        <v>17397</v>
      </c>
      <c r="B1191" s="2" t="s">
        <v>17396</v>
      </c>
      <c r="C1191" s="33">
        <v>1</v>
      </c>
      <c r="D1191" s="34"/>
      <c r="E1191" s="34"/>
      <c r="F1191" s="35"/>
      <c r="G1191" s="34">
        <v>0</v>
      </c>
      <c r="H1191" s="34">
        <v>1</v>
      </c>
      <c r="I1191" s="33"/>
      <c r="J1191" s="34"/>
      <c r="K1191" s="35"/>
      <c r="L1191" s="36">
        <v>0</v>
      </c>
      <c r="M1191" s="33">
        <v>0</v>
      </c>
      <c r="N1191" s="34">
        <v>0</v>
      </c>
      <c r="O1191" s="35" t="s">
        <v>31442</v>
      </c>
      <c r="P1191" s="39" t="s">
        <v>31443</v>
      </c>
      <c r="Q1191" s="37">
        <v>0.72889999999999999</v>
      </c>
      <c r="R1191" s="38">
        <v>0.35659999999999997</v>
      </c>
    </row>
    <row r="1192" spans="1:18" x14ac:dyDescent="0.3">
      <c r="A1192" s="2" t="s">
        <v>17402</v>
      </c>
      <c r="B1192" s="2" t="s">
        <v>17396</v>
      </c>
      <c r="C1192" s="33">
        <v>1</v>
      </c>
      <c r="D1192" s="34"/>
      <c r="E1192" s="34"/>
      <c r="F1192" s="35"/>
      <c r="G1192" s="34">
        <v>0</v>
      </c>
      <c r="H1192" s="34">
        <v>1</v>
      </c>
      <c r="I1192" s="33"/>
      <c r="J1192" s="34"/>
      <c r="K1192" s="35"/>
      <c r="L1192" s="36">
        <v>0</v>
      </c>
      <c r="M1192" s="33">
        <v>0</v>
      </c>
      <c r="N1192" s="34">
        <v>0</v>
      </c>
      <c r="O1192" s="35" t="s">
        <v>31442</v>
      </c>
      <c r="P1192" s="39" t="s">
        <v>31443</v>
      </c>
      <c r="Q1192" s="37">
        <v>0.68059999999999998</v>
      </c>
      <c r="R1192" s="38">
        <v>0.3634</v>
      </c>
    </row>
    <row r="1193" spans="1:18" x14ac:dyDescent="0.3">
      <c r="A1193" s="2" t="s">
        <v>7903</v>
      </c>
      <c r="B1193" s="2" t="s">
        <v>7902</v>
      </c>
      <c r="C1193" s="33"/>
      <c r="D1193" s="34"/>
      <c r="E1193" s="34"/>
      <c r="F1193" s="35">
        <v>1</v>
      </c>
      <c r="G1193" s="34">
        <v>1</v>
      </c>
      <c r="H1193" s="34">
        <v>1</v>
      </c>
      <c r="I1193" s="33"/>
      <c r="J1193" s="34"/>
      <c r="K1193" s="35"/>
      <c r="L1193" s="36">
        <v>0</v>
      </c>
      <c r="M1193" s="33">
        <v>0</v>
      </c>
      <c r="N1193" s="34" t="s">
        <v>124</v>
      </c>
      <c r="O1193" s="35" t="s">
        <v>31439</v>
      </c>
      <c r="P1193" s="39" t="s">
        <v>31443</v>
      </c>
      <c r="Q1193" s="37">
        <v>0.16109999999999999</v>
      </c>
      <c r="R1193" s="38">
        <v>0.27179999999999999</v>
      </c>
    </row>
    <row r="1194" spans="1:18" x14ac:dyDescent="0.3">
      <c r="A1194" s="2" t="s">
        <v>27341</v>
      </c>
      <c r="B1194" s="2" t="s">
        <v>14049</v>
      </c>
      <c r="C1194" s="33">
        <v>1</v>
      </c>
      <c r="D1194" s="34"/>
      <c r="E1194" s="34"/>
      <c r="F1194" s="35"/>
      <c r="G1194" s="34">
        <v>0</v>
      </c>
      <c r="H1194" s="34">
        <v>1</v>
      </c>
      <c r="I1194" s="33"/>
      <c r="J1194" s="34"/>
      <c r="K1194" s="35"/>
      <c r="L1194" s="36">
        <v>0</v>
      </c>
      <c r="M1194" s="33">
        <v>0</v>
      </c>
      <c r="N1194" s="34">
        <v>0</v>
      </c>
      <c r="O1194" s="35" t="s">
        <v>31442</v>
      </c>
      <c r="P1194" s="39" t="s">
        <v>31444</v>
      </c>
      <c r="Q1194" s="37">
        <v>0.62270000000000003</v>
      </c>
      <c r="R1194" s="38">
        <v>0.82310000000000005</v>
      </c>
    </row>
    <row r="1195" spans="1:18" x14ac:dyDescent="0.3">
      <c r="A1195" s="2" t="s">
        <v>14050</v>
      </c>
      <c r="B1195" s="2" t="s">
        <v>14049</v>
      </c>
      <c r="C1195" s="33">
        <v>1</v>
      </c>
      <c r="D1195" s="34"/>
      <c r="E1195" s="34"/>
      <c r="F1195" s="35"/>
      <c r="G1195" s="34">
        <v>0</v>
      </c>
      <c r="H1195" s="34">
        <v>1</v>
      </c>
      <c r="I1195" s="33"/>
      <c r="J1195" s="34"/>
      <c r="K1195" s="35"/>
      <c r="L1195" s="36">
        <v>0</v>
      </c>
      <c r="M1195" s="33">
        <v>0</v>
      </c>
      <c r="N1195" s="34">
        <v>0</v>
      </c>
      <c r="O1195" s="35" t="s">
        <v>31442</v>
      </c>
      <c r="P1195" s="39" t="s">
        <v>31443</v>
      </c>
      <c r="Q1195" s="37">
        <v>0.59509999999999996</v>
      </c>
      <c r="R1195" s="38">
        <v>0.83879999999999999</v>
      </c>
    </row>
    <row r="1196" spans="1:18" x14ac:dyDescent="0.3">
      <c r="A1196" s="2" t="s">
        <v>18888</v>
      </c>
      <c r="B1196" s="2" t="s">
        <v>18887</v>
      </c>
      <c r="C1196" s="33">
        <v>1</v>
      </c>
      <c r="D1196" s="34"/>
      <c r="E1196" s="34"/>
      <c r="F1196" s="35"/>
      <c r="G1196" s="34">
        <v>0</v>
      </c>
      <c r="H1196" s="34">
        <v>1</v>
      </c>
      <c r="I1196" s="33"/>
      <c r="J1196" s="34"/>
      <c r="K1196" s="35"/>
      <c r="L1196" s="36">
        <v>0</v>
      </c>
      <c r="M1196" s="33">
        <v>0</v>
      </c>
      <c r="N1196" s="34">
        <v>0</v>
      </c>
      <c r="O1196" s="35" t="s">
        <v>31442</v>
      </c>
      <c r="P1196" s="39" t="s">
        <v>31443</v>
      </c>
      <c r="Q1196" s="37">
        <v>0.29509999999999997</v>
      </c>
      <c r="R1196" s="38">
        <v>0.6069</v>
      </c>
    </row>
    <row r="1197" spans="1:18" x14ac:dyDescent="0.3">
      <c r="A1197" s="2" t="s">
        <v>24812</v>
      </c>
      <c r="B1197" s="2" t="s">
        <v>24810</v>
      </c>
      <c r="C1197" s="33"/>
      <c r="D1197" s="34"/>
      <c r="E1197" s="34"/>
      <c r="F1197" s="35"/>
      <c r="G1197" s="34">
        <v>0</v>
      </c>
      <c r="H1197" s="34">
        <v>0</v>
      </c>
      <c r="I1197" s="33">
        <v>1</v>
      </c>
      <c r="J1197" s="34"/>
      <c r="K1197" s="35"/>
      <c r="L1197" s="36">
        <v>1</v>
      </c>
      <c r="M1197" s="33">
        <v>0</v>
      </c>
      <c r="N1197" s="34" t="s">
        <v>124</v>
      </c>
      <c r="O1197" s="35" t="s">
        <v>31439</v>
      </c>
      <c r="P1197" s="39" t="e">
        <v>#N/A</v>
      </c>
      <c r="Q1197" s="37" t="e">
        <v>#N/A</v>
      </c>
      <c r="R1197" s="38" t="e">
        <v>#N/A</v>
      </c>
    </row>
    <row r="1198" spans="1:18" x14ac:dyDescent="0.3">
      <c r="A1198" s="2" t="s">
        <v>1079</v>
      </c>
      <c r="B1198" s="2" t="s">
        <v>1078</v>
      </c>
      <c r="C1198" s="33">
        <v>1</v>
      </c>
      <c r="D1198" s="34"/>
      <c r="E1198" s="34"/>
      <c r="F1198" s="35"/>
      <c r="G1198" s="34">
        <v>0</v>
      </c>
      <c r="H1198" s="34">
        <v>1</v>
      </c>
      <c r="I1198" s="33"/>
      <c r="J1198" s="34"/>
      <c r="K1198" s="35"/>
      <c r="L1198" s="36">
        <v>0</v>
      </c>
      <c r="M1198" s="33">
        <v>0</v>
      </c>
      <c r="N1198" s="34">
        <v>0</v>
      </c>
      <c r="O1198" s="35" t="s">
        <v>31442</v>
      </c>
      <c r="P1198" s="39" t="s">
        <v>31445</v>
      </c>
      <c r="Q1198" s="37">
        <v>0.96930000000000005</v>
      </c>
      <c r="R1198" s="38">
        <v>0.64800000000000002</v>
      </c>
    </row>
    <row r="1199" spans="1:18" x14ac:dyDescent="0.3">
      <c r="A1199" s="2" t="s">
        <v>8689</v>
      </c>
      <c r="B1199" s="2" t="s">
        <v>8688</v>
      </c>
      <c r="C1199" s="33">
        <v>1</v>
      </c>
      <c r="D1199" s="34"/>
      <c r="E1199" s="34"/>
      <c r="F1199" s="35"/>
      <c r="G1199" s="34">
        <v>0</v>
      </c>
      <c r="H1199" s="34">
        <v>1</v>
      </c>
      <c r="I1199" s="33"/>
      <c r="J1199" s="34"/>
      <c r="K1199" s="35"/>
      <c r="L1199" s="36">
        <v>0</v>
      </c>
      <c r="M1199" s="33">
        <v>0</v>
      </c>
      <c r="N1199" s="34">
        <v>0</v>
      </c>
      <c r="O1199" s="35" t="s">
        <v>31442</v>
      </c>
      <c r="P1199" s="39" t="s">
        <v>31443</v>
      </c>
      <c r="Q1199" s="37">
        <v>0.88719999999999999</v>
      </c>
      <c r="R1199" s="38">
        <v>0.75129999999999997</v>
      </c>
    </row>
    <row r="1200" spans="1:18" x14ac:dyDescent="0.3">
      <c r="A1200" s="2" t="s">
        <v>24572</v>
      </c>
      <c r="B1200" s="2" t="s">
        <v>8688</v>
      </c>
      <c r="C1200" s="33">
        <v>1</v>
      </c>
      <c r="D1200" s="34"/>
      <c r="E1200" s="34"/>
      <c r="F1200" s="35"/>
      <c r="G1200" s="34">
        <v>0</v>
      </c>
      <c r="H1200" s="34">
        <v>1</v>
      </c>
      <c r="I1200" s="33"/>
      <c r="J1200" s="34"/>
      <c r="K1200" s="35"/>
      <c r="L1200" s="36">
        <v>0</v>
      </c>
      <c r="M1200" s="33" t="s">
        <v>124</v>
      </c>
      <c r="N1200" s="34">
        <v>0</v>
      </c>
      <c r="O1200" s="35" t="s">
        <v>31438</v>
      </c>
      <c r="P1200" s="39" t="s">
        <v>31444</v>
      </c>
      <c r="Q1200" s="37">
        <v>0.91900000000000004</v>
      </c>
      <c r="R1200" s="38">
        <v>0.71330000000000005</v>
      </c>
    </row>
    <row r="1201" spans="1:18" x14ac:dyDescent="0.3">
      <c r="A1201" s="2" t="s">
        <v>27706</v>
      </c>
      <c r="B1201" s="2" t="s">
        <v>27705</v>
      </c>
      <c r="C1201" s="33">
        <v>1</v>
      </c>
      <c r="D1201" s="34"/>
      <c r="E1201" s="34"/>
      <c r="F1201" s="35"/>
      <c r="G1201" s="34">
        <v>0</v>
      </c>
      <c r="H1201" s="34">
        <v>1</v>
      </c>
      <c r="I1201" s="33"/>
      <c r="J1201" s="34"/>
      <c r="K1201" s="35"/>
      <c r="L1201" s="36">
        <v>0</v>
      </c>
      <c r="M1201" s="33">
        <v>0</v>
      </c>
      <c r="N1201" s="34" t="s">
        <v>124</v>
      </c>
      <c r="O1201" s="35" t="s">
        <v>31439</v>
      </c>
      <c r="P1201" s="39" t="s">
        <v>31444</v>
      </c>
      <c r="Q1201" s="37">
        <v>0.70799999999999996</v>
      </c>
      <c r="R1201" s="38">
        <v>0.80879999999999996</v>
      </c>
    </row>
    <row r="1202" spans="1:18" x14ac:dyDescent="0.3">
      <c r="A1202" s="2" t="s">
        <v>20103</v>
      </c>
      <c r="B1202" s="2" t="s">
        <v>7275</v>
      </c>
      <c r="C1202" s="33">
        <v>1</v>
      </c>
      <c r="D1202" s="34"/>
      <c r="E1202" s="34"/>
      <c r="F1202" s="35"/>
      <c r="G1202" s="34">
        <v>0</v>
      </c>
      <c r="H1202" s="34">
        <v>1</v>
      </c>
      <c r="I1202" s="33"/>
      <c r="J1202" s="34"/>
      <c r="K1202" s="35"/>
      <c r="L1202" s="36">
        <v>0</v>
      </c>
      <c r="M1202" s="33">
        <v>0</v>
      </c>
      <c r="N1202" s="34">
        <v>0</v>
      </c>
      <c r="O1202" s="35" t="s">
        <v>31442</v>
      </c>
      <c r="P1202" s="39" t="s">
        <v>31443</v>
      </c>
      <c r="Q1202" s="37">
        <v>0.40510000000000002</v>
      </c>
      <c r="R1202" s="38">
        <v>0.69399999999999995</v>
      </c>
    </row>
    <row r="1203" spans="1:18" x14ac:dyDescent="0.3">
      <c r="A1203" s="2" t="s">
        <v>12602</v>
      </c>
      <c r="B1203" s="2" t="s">
        <v>7275</v>
      </c>
      <c r="C1203" s="33">
        <v>1</v>
      </c>
      <c r="D1203" s="34">
        <v>1</v>
      </c>
      <c r="E1203" s="34"/>
      <c r="F1203" s="35"/>
      <c r="G1203" s="34">
        <v>1</v>
      </c>
      <c r="H1203" s="34">
        <v>2</v>
      </c>
      <c r="I1203" s="33"/>
      <c r="J1203" s="34"/>
      <c r="K1203" s="35"/>
      <c r="L1203" s="36">
        <v>0</v>
      </c>
      <c r="M1203" s="33">
        <v>0</v>
      </c>
      <c r="N1203" s="34">
        <v>0</v>
      </c>
      <c r="O1203" s="35" t="s">
        <v>31442</v>
      </c>
      <c r="P1203" s="39" t="s">
        <v>31443</v>
      </c>
      <c r="Q1203" s="37">
        <v>0.45069999999999999</v>
      </c>
      <c r="R1203" s="38">
        <v>0.7046</v>
      </c>
    </row>
    <row r="1204" spans="1:18" x14ac:dyDescent="0.3">
      <c r="A1204" s="2" t="s">
        <v>7276</v>
      </c>
      <c r="B1204" s="2" t="s">
        <v>7275</v>
      </c>
      <c r="C1204" s="33">
        <v>1</v>
      </c>
      <c r="D1204" s="34"/>
      <c r="E1204" s="34"/>
      <c r="F1204" s="35">
        <v>1</v>
      </c>
      <c r="G1204" s="34">
        <v>1</v>
      </c>
      <c r="H1204" s="34">
        <v>2</v>
      </c>
      <c r="I1204" s="33"/>
      <c r="J1204" s="34"/>
      <c r="K1204" s="35"/>
      <c r="L1204" s="36">
        <v>0</v>
      </c>
      <c r="M1204" s="33">
        <v>0</v>
      </c>
      <c r="N1204" s="34">
        <v>0</v>
      </c>
      <c r="O1204" s="35" t="s">
        <v>31442</v>
      </c>
      <c r="P1204" s="39" t="s">
        <v>31443</v>
      </c>
      <c r="Q1204" s="37">
        <v>0.83130000000000004</v>
      </c>
      <c r="R1204" s="38">
        <v>0.64480000000000004</v>
      </c>
    </row>
    <row r="1205" spans="1:18" x14ac:dyDescent="0.3">
      <c r="A1205" s="2" t="s">
        <v>29955</v>
      </c>
      <c r="B1205" s="2" t="s">
        <v>7275</v>
      </c>
      <c r="C1205" s="33">
        <v>1</v>
      </c>
      <c r="D1205" s="34"/>
      <c r="E1205" s="34"/>
      <c r="F1205" s="35"/>
      <c r="G1205" s="34">
        <v>0</v>
      </c>
      <c r="H1205" s="34">
        <v>1</v>
      </c>
      <c r="I1205" s="33"/>
      <c r="J1205" s="34"/>
      <c r="K1205" s="35"/>
      <c r="L1205" s="36">
        <v>0</v>
      </c>
      <c r="M1205" s="33">
        <v>0</v>
      </c>
      <c r="N1205" s="34">
        <v>0</v>
      </c>
      <c r="O1205" s="35" t="s">
        <v>31442</v>
      </c>
      <c r="P1205" s="39" t="s">
        <v>31444</v>
      </c>
      <c r="Q1205" s="37">
        <v>0.7369</v>
      </c>
      <c r="R1205" s="38">
        <v>0.57330000000000003</v>
      </c>
    </row>
    <row r="1206" spans="1:18" x14ac:dyDescent="0.3">
      <c r="A1206" s="2" t="s">
        <v>30097</v>
      </c>
      <c r="B1206" s="2" t="s">
        <v>30096</v>
      </c>
      <c r="C1206" s="33">
        <v>1</v>
      </c>
      <c r="D1206" s="34"/>
      <c r="E1206" s="34"/>
      <c r="F1206" s="35"/>
      <c r="G1206" s="34">
        <v>0</v>
      </c>
      <c r="H1206" s="34">
        <v>1</v>
      </c>
      <c r="I1206" s="33"/>
      <c r="J1206" s="34"/>
      <c r="K1206" s="35"/>
      <c r="L1206" s="36">
        <v>0</v>
      </c>
      <c r="M1206" s="33">
        <v>0</v>
      </c>
      <c r="N1206" s="34">
        <v>0</v>
      </c>
      <c r="O1206" s="35" t="s">
        <v>31442</v>
      </c>
      <c r="P1206" s="39" t="s">
        <v>31444</v>
      </c>
      <c r="Q1206" s="37">
        <v>0.67120000000000002</v>
      </c>
      <c r="R1206" s="38">
        <v>0.72150000000000003</v>
      </c>
    </row>
    <row r="1207" spans="1:18" x14ac:dyDescent="0.3">
      <c r="A1207" s="2" t="s">
        <v>20381</v>
      </c>
      <c r="B1207" s="2" t="s">
        <v>20380</v>
      </c>
      <c r="C1207" s="33">
        <v>1</v>
      </c>
      <c r="D1207" s="34"/>
      <c r="E1207" s="34"/>
      <c r="F1207" s="35"/>
      <c r="G1207" s="34">
        <v>0</v>
      </c>
      <c r="H1207" s="34">
        <v>1</v>
      </c>
      <c r="I1207" s="33"/>
      <c r="J1207" s="34"/>
      <c r="K1207" s="35"/>
      <c r="L1207" s="36">
        <v>0</v>
      </c>
      <c r="M1207" s="33">
        <v>0</v>
      </c>
      <c r="N1207" s="34">
        <v>0</v>
      </c>
      <c r="O1207" s="35" t="s">
        <v>31442</v>
      </c>
      <c r="P1207" s="39" t="s">
        <v>31443</v>
      </c>
      <c r="Q1207" s="37">
        <v>0.40510000000000002</v>
      </c>
      <c r="R1207" s="38">
        <v>0.43830000000000002</v>
      </c>
    </row>
    <row r="1208" spans="1:18" x14ac:dyDescent="0.3">
      <c r="A1208" s="2" t="s">
        <v>25333</v>
      </c>
      <c r="B1208" s="2" t="s">
        <v>20380</v>
      </c>
      <c r="C1208" s="33"/>
      <c r="D1208" s="34"/>
      <c r="E1208" s="34"/>
      <c r="F1208" s="35"/>
      <c r="G1208" s="34">
        <v>0</v>
      </c>
      <c r="H1208" s="34">
        <v>0</v>
      </c>
      <c r="I1208" s="33">
        <v>1</v>
      </c>
      <c r="J1208" s="34"/>
      <c r="K1208" s="35"/>
      <c r="L1208" s="36">
        <v>1</v>
      </c>
      <c r="M1208" s="33">
        <v>0</v>
      </c>
      <c r="N1208" s="34">
        <v>0</v>
      </c>
      <c r="O1208" s="35" t="s">
        <v>31442</v>
      </c>
      <c r="P1208" s="39" t="e">
        <v>#N/A</v>
      </c>
      <c r="Q1208" s="37">
        <v>0.44090000000000001</v>
      </c>
      <c r="R1208" s="38">
        <v>0.43590000000000001</v>
      </c>
    </row>
    <row r="1209" spans="1:18" x14ac:dyDescent="0.3">
      <c r="A1209" s="2" t="s">
        <v>28812</v>
      </c>
      <c r="B1209" s="2" t="s">
        <v>6341</v>
      </c>
      <c r="C1209" s="33">
        <v>1</v>
      </c>
      <c r="D1209" s="34"/>
      <c r="E1209" s="34"/>
      <c r="F1209" s="35"/>
      <c r="G1209" s="34">
        <v>0</v>
      </c>
      <c r="H1209" s="34">
        <v>1</v>
      </c>
      <c r="I1209" s="33"/>
      <c r="J1209" s="34"/>
      <c r="K1209" s="35"/>
      <c r="L1209" s="36">
        <v>0</v>
      </c>
      <c r="M1209" s="33">
        <v>0</v>
      </c>
      <c r="N1209" s="34">
        <v>0</v>
      </c>
      <c r="O1209" s="35" t="s">
        <v>31442</v>
      </c>
      <c r="P1209" s="39" t="s">
        <v>31444</v>
      </c>
      <c r="Q1209" s="37">
        <v>0.66610000000000003</v>
      </c>
      <c r="R1209" s="38">
        <v>0.79020000000000001</v>
      </c>
    </row>
    <row r="1210" spans="1:18" x14ac:dyDescent="0.3">
      <c r="A1210" s="2" t="s">
        <v>28816</v>
      </c>
      <c r="B1210" s="2" t="s">
        <v>6341</v>
      </c>
      <c r="C1210" s="33">
        <v>1</v>
      </c>
      <c r="D1210" s="34"/>
      <c r="E1210" s="34"/>
      <c r="F1210" s="35"/>
      <c r="G1210" s="34">
        <v>0</v>
      </c>
      <c r="H1210" s="34">
        <v>1</v>
      </c>
      <c r="I1210" s="33"/>
      <c r="J1210" s="34"/>
      <c r="K1210" s="35"/>
      <c r="L1210" s="36">
        <v>0</v>
      </c>
      <c r="M1210" s="33">
        <v>0</v>
      </c>
      <c r="N1210" s="34" t="s">
        <v>124</v>
      </c>
      <c r="O1210" s="35" t="s">
        <v>31439</v>
      </c>
      <c r="P1210" s="39" t="s">
        <v>31444</v>
      </c>
      <c r="Q1210" s="37">
        <v>0.79820000000000002</v>
      </c>
      <c r="R1210" s="38">
        <v>0.76629999999999998</v>
      </c>
    </row>
    <row r="1211" spans="1:18" x14ac:dyDescent="0.3">
      <c r="A1211" s="2" t="s">
        <v>6342</v>
      </c>
      <c r="B1211" s="2" t="s">
        <v>6341</v>
      </c>
      <c r="C1211" s="33">
        <v>1</v>
      </c>
      <c r="D1211" s="34"/>
      <c r="E1211" s="34"/>
      <c r="F1211" s="35">
        <v>1</v>
      </c>
      <c r="G1211" s="34">
        <v>1</v>
      </c>
      <c r="H1211" s="34">
        <v>2</v>
      </c>
      <c r="I1211" s="33"/>
      <c r="J1211" s="34"/>
      <c r="K1211" s="35"/>
      <c r="L1211" s="36">
        <v>0</v>
      </c>
      <c r="M1211" s="33">
        <v>0</v>
      </c>
      <c r="N1211" s="34">
        <v>0</v>
      </c>
      <c r="O1211" s="35" t="s">
        <v>31442</v>
      </c>
      <c r="P1211" s="39" t="s">
        <v>31443</v>
      </c>
      <c r="Q1211" s="37">
        <v>0.63749999999999996</v>
      </c>
      <c r="R1211" s="38">
        <v>0.84550000000000003</v>
      </c>
    </row>
    <row r="1212" spans="1:18" x14ac:dyDescent="0.3">
      <c r="A1212" s="2" t="s">
        <v>28819</v>
      </c>
      <c r="B1212" s="2" t="s">
        <v>6341</v>
      </c>
      <c r="C1212" s="33">
        <v>1</v>
      </c>
      <c r="D1212" s="34"/>
      <c r="E1212" s="34"/>
      <c r="F1212" s="35"/>
      <c r="G1212" s="34">
        <v>0</v>
      </c>
      <c r="H1212" s="34">
        <v>1</v>
      </c>
      <c r="I1212" s="33"/>
      <c r="J1212" s="34"/>
      <c r="K1212" s="35"/>
      <c r="L1212" s="36">
        <v>0</v>
      </c>
      <c r="M1212" s="33">
        <v>0</v>
      </c>
      <c r="N1212" s="34">
        <v>0</v>
      </c>
      <c r="O1212" s="35" t="s">
        <v>31442</v>
      </c>
      <c r="P1212" s="39" t="s">
        <v>31444</v>
      </c>
      <c r="Q1212" s="37">
        <v>0.7843</v>
      </c>
      <c r="R1212" s="38">
        <v>0.73740000000000006</v>
      </c>
    </row>
    <row r="1213" spans="1:18" x14ac:dyDescent="0.3">
      <c r="A1213" s="2" t="s">
        <v>9578</v>
      </c>
      <c r="B1213" s="2" t="s">
        <v>1185</v>
      </c>
      <c r="C1213" s="33"/>
      <c r="D1213" s="34"/>
      <c r="E1213" s="34">
        <v>1</v>
      </c>
      <c r="F1213" s="35"/>
      <c r="G1213" s="34">
        <v>1</v>
      </c>
      <c r="H1213" s="34">
        <v>1</v>
      </c>
      <c r="I1213" s="33"/>
      <c r="J1213" s="34"/>
      <c r="K1213" s="35"/>
      <c r="L1213" s="36">
        <v>0</v>
      </c>
      <c r="M1213" s="33">
        <v>0</v>
      </c>
      <c r="N1213" s="34" t="s">
        <v>124</v>
      </c>
      <c r="O1213" s="35" t="s">
        <v>31439</v>
      </c>
      <c r="P1213" s="39" t="s">
        <v>31443</v>
      </c>
      <c r="Q1213" s="37">
        <v>0.47249999999999998</v>
      </c>
      <c r="R1213" s="38">
        <v>0.60060000000000002</v>
      </c>
    </row>
    <row r="1214" spans="1:18" x14ac:dyDescent="0.3">
      <c r="A1214" s="2" t="s">
        <v>25693</v>
      </c>
      <c r="B1214" s="2" t="s">
        <v>1185</v>
      </c>
      <c r="C1214" s="33">
        <v>1</v>
      </c>
      <c r="D1214" s="34"/>
      <c r="E1214" s="34">
        <v>1</v>
      </c>
      <c r="F1214" s="35"/>
      <c r="G1214" s="34">
        <v>1</v>
      </c>
      <c r="H1214" s="34">
        <v>2</v>
      </c>
      <c r="I1214" s="33"/>
      <c r="J1214" s="34"/>
      <c r="K1214" s="35"/>
      <c r="L1214" s="36">
        <v>0</v>
      </c>
      <c r="M1214" s="33">
        <v>0</v>
      </c>
      <c r="N1214" s="34">
        <v>0</v>
      </c>
      <c r="O1214" s="35" t="s">
        <v>31442</v>
      </c>
      <c r="P1214" s="39" t="s">
        <v>31444</v>
      </c>
      <c r="Q1214" s="37">
        <v>0.47660000000000002</v>
      </c>
      <c r="R1214" s="38">
        <v>0.54600000000000004</v>
      </c>
    </row>
    <row r="1215" spans="1:18" x14ac:dyDescent="0.3">
      <c r="A1215" s="2" t="s">
        <v>16875</v>
      </c>
      <c r="B1215" s="2" t="s">
        <v>1185</v>
      </c>
      <c r="C1215" s="33">
        <v>1</v>
      </c>
      <c r="D1215" s="34"/>
      <c r="E1215" s="34"/>
      <c r="F1215" s="35"/>
      <c r="G1215" s="34">
        <v>0</v>
      </c>
      <c r="H1215" s="34">
        <v>1</v>
      </c>
      <c r="I1215" s="33"/>
      <c r="J1215" s="34"/>
      <c r="K1215" s="35"/>
      <c r="L1215" s="36">
        <v>0</v>
      </c>
      <c r="M1215" s="33" t="s">
        <v>124</v>
      </c>
      <c r="N1215" s="34" t="s">
        <v>124</v>
      </c>
      <c r="O1215" s="35" t="s">
        <v>31440</v>
      </c>
      <c r="P1215" s="39" t="s">
        <v>31443</v>
      </c>
      <c r="Q1215" s="37">
        <v>0.34260000000000002</v>
      </c>
      <c r="R1215" s="38">
        <v>0.42699999999999999</v>
      </c>
    </row>
    <row r="1216" spans="1:18" x14ac:dyDescent="0.3">
      <c r="A1216" s="2" t="s">
        <v>1196</v>
      </c>
      <c r="B1216" s="2" t="s">
        <v>1185</v>
      </c>
      <c r="C1216" s="33">
        <v>1</v>
      </c>
      <c r="D1216" s="34"/>
      <c r="E1216" s="34">
        <v>1</v>
      </c>
      <c r="F1216" s="35"/>
      <c r="G1216" s="34">
        <v>1</v>
      </c>
      <c r="H1216" s="34">
        <v>2</v>
      </c>
      <c r="I1216" s="33"/>
      <c r="J1216" s="34"/>
      <c r="K1216" s="35"/>
      <c r="L1216" s="36">
        <v>0</v>
      </c>
      <c r="M1216" s="33" t="s">
        <v>124</v>
      </c>
      <c r="N1216" s="34" t="s">
        <v>124</v>
      </c>
      <c r="O1216" s="35" t="s">
        <v>31440</v>
      </c>
      <c r="P1216" s="39" t="s">
        <v>31445</v>
      </c>
      <c r="Q1216" s="37">
        <v>0.37740000000000001</v>
      </c>
      <c r="R1216" s="38">
        <v>0.4239</v>
      </c>
    </row>
    <row r="1217" spans="1:18" x14ac:dyDescent="0.3">
      <c r="A1217" s="2" t="s">
        <v>1186</v>
      </c>
      <c r="B1217" s="2" t="s">
        <v>1185</v>
      </c>
      <c r="C1217" s="33">
        <v>1</v>
      </c>
      <c r="D1217" s="34">
        <v>1</v>
      </c>
      <c r="E1217" s="34">
        <v>1</v>
      </c>
      <c r="F1217" s="35"/>
      <c r="G1217" s="34">
        <v>2</v>
      </c>
      <c r="H1217" s="34">
        <v>3</v>
      </c>
      <c r="I1217" s="33"/>
      <c r="J1217" s="34"/>
      <c r="K1217" s="35"/>
      <c r="L1217" s="36">
        <v>0</v>
      </c>
      <c r="M1217" s="33" t="s">
        <v>124</v>
      </c>
      <c r="N1217" s="34" t="s">
        <v>124</v>
      </c>
      <c r="O1217" s="35" t="s">
        <v>31440</v>
      </c>
      <c r="P1217" s="39" t="s">
        <v>31445</v>
      </c>
      <c r="Q1217" s="37">
        <v>0.48309999999999997</v>
      </c>
      <c r="R1217" s="38">
        <v>0.41820000000000002</v>
      </c>
    </row>
    <row r="1218" spans="1:18" x14ac:dyDescent="0.3">
      <c r="A1218" s="2" t="s">
        <v>16871</v>
      </c>
      <c r="B1218" s="2" t="s">
        <v>1185</v>
      </c>
      <c r="C1218" s="33">
        <v>1</v>
      </c>
      <c r="D1218" s="34"/>
      <c r="E1218" s="34"/>
      <c r="F1218" s="35"/>
      <c r="G1218" s="34">
        <v>0</v>
      </c>
      <c r="H1218" s="34">
        <v>1</v>
      </c>
      <c r="I1218" s="33"/>
      <c r="J1218" s="34"/>
      <c r="K1218" s="35"/>
      <c r="L1218" s="36">
        <v>0</v>
      </c>
      <c r="M1218" s="33">
        <v>0</v>
      </c>
      <c r="N1218" s="34">
        <v>0</v>
      </c>
      <c r="O1218" s="35" t="s">
        <v>31442</v>
      </c>
      <c r="P1218" s="39" t="s">
        <v>31443</v>
      </c>
      <c r="Q1218" s="37">
        <v>0.37040000000000001</v>
      </c>
      <c r="R1218" s="38">
        <v>0.48559999999999998</v>
      </c>
    </row>
    <row r="1219" spans="1:18" x14ac:dyDescent="0.3">
      <c r="A1219" s="2" t="s">
        <v>3231</v>
      </c>
      <c r="B1219" s="2" t="s">
        <v>1185</v>
      </c>
      <c r="C1219" s="33">
        <v>1</v>
      </c>
      <c r="D1219" s="34"/>
      <c r="E1219" s="34"/>
      <c r="F1219" s="35"/>
      <c r="G1219" s="34">
        <v>0</v>
      </c>
      <c r="H1219" s="34">
        <v>1</v>
      </c>
      <c r="I1219" s="33"/>
      <c r="J1219" s="34"/>
      <c r="K1219" s="35"/>
      <c r="L1219" s="36">
        <v>0</v>
      </c>
      <c r="M1219" s="33" t="s">
        <v>124</v>
      </c>
      <c r="N1219" s="34" t="s">
        <v>124</v>
      </c>
      <c r="O1219" s="35" t="s">
        <v>31440</v>
      </c>
      <c r="P1219" s="39" t="s">
        <v>31445</v>
      </c>
      <c r="Q1219" s="37">
        <v>0.61360000000000003</v>
      </c>
      <c r="R1219" s="38">
        <v>0.4738</v>
      </c>
    </row>
    <row r="1220" spans="1:18" x14ac:dyDescent="0.3">
      <c r="A1220" s="2" t="s">
        <v>2005</v>
      </c>
      <c r="B1220" s="2" t="s">
        <v>1185</v>
      </c>
      <c r="C1220" s="33"/>
      <c r="D1220" s="34">
        <v>1</v>
      </c>
      <c r="E1220" s="34"/>
      <c r="F1220" s="35"/>
      <c r="G1220" s="34">
        <v>1</v>
      </c>
      <c r="H1220" s="34">
        <v>1</v>
      </c>
      <c r="I1220" s="33"/>
      <c r="J1220" s="34"/>
      <c r="K1220" s="35"/>
      <c r="L1220" s="36">
        <v>0</v>
      </c>
      <c r="M1220" s="33" t="s">
        <v>124</v>
      </c>
      <c r="N1220" s="34" t="s">
        <v>124</v>
      </c>
      <c r="O1220" s="35" t="s">
        <v>31440</v>
      </c>
      <c r="P1220" s="39" t="s">
        <v>31445</v>
      </c>
      <c r="Q1220" s="37">
        <v>0.68510000000000004</v>
      </c>
      <c r="R1220" s="38">
        <v>0.50080000000000002</v>
      </c>
    </row>
    <row r="1221" spans="1:18" x14ac:dyDescent="0.3">
      <c r="A1221" s="2" t="s">
        <v>25690</v>
      </c>
      <c r="B1221" s="2" t="s">
        <v>1185</v>
      </c>
      <c r="C1221" s="33"/>
      <c r="D1221" s="34"/>
      <c r="E1221" s="34">
        <v>1</v>
      </c>
      <c r="F1221" s="35"/>
      <c r="G1221" s="34">
        <v>1</v>
      </c>
      <c r="H1221" s="34">
        <v>1</v>
      </c>
      <c r="I1221" s="33"/>
      <c r="J1221" s="34"/>
      <c r="K1221" s="35"/>
      <c r="L1221" s="36">
        <v>0</v>
      </c>
      <c r="M1221" s="33">
        <v>0</v>
      </c>
      <c r="N1221" s="34" t="s">
        <v>124</v>
      </c>
      <c r="O1221" s="35" t="s">
        <v>31439</v>
      </c>
      <c r="P1221" s="39" t="s">
        <v>31444</v>
      </c>
      <c r="Q1221" s="37">
        <v>0.4017</v>
      </c>
      <c r="R1221" s="38">
        <v>0.62409999999999999</v>
      </c>
    </row>
    <row r="1222" spans="1:18" x14ac:dyDescent="0.3">
      <c r="A1222" s="2" t="s">
        <v>17499</v>
      </c>
      <c r="B1222" s="2" t="s">
        <v>17498</v>
      </c>
      <c r="C1222" s="33">
        <v>1</v>
      </c>
      <c r="D1222" s="34"/>
      <c r="E1222" s="34"/>
      <c r="F1222" s="35"/>
      <c r="G1222" s="34">
        <v>0</v>
      </c>
      <c r="H1222" s="34">
        <v>1</v>
      </c>
      <c r="I1222" s="33"/>
      <c r="J1222" s="34"/>
      <c r="K1222" s="35"/>
      <c r="L1222" s="36">
        <v>0</v>
      </c>
      <c r="M1222" s="33">
        <v>0</v>
      </c>
      <c r="N1222" s="34">
        <v>0</v>
      </c>
      <c r="O1222" s="35" t="s">
        <v>31442</v>
      </c>
      <c r="P1222" s="39" t="s">
        <v>31443</v>
      </c>
      <c r="Q1222" s="37">
        <v>0.41860000000000003</v>
      </c>
      <c r="R1222" s="38">
        <v>0.43009999999999998</v>
      </c>
    </row>
    <row r="1223" spans="1:18" x14ac:dyDescent="0.3">
      <c r="A1223" s="2" t="s">
        <v>29504</v>
      </c>
      <c r="B1223" s="2" t="s">
        <v>29503</v>
      </c>
      <c r="C1223" s="33">
        <v>1</v>
      </c>
      <c r="D1223" s="34"/>
      <c r="E1223" s="34"/>
      <c r="F1223" s="35"/>
      <c r="G1223" s="34">
        <v>0</v>
      </c>
      <c r="H1223" s="34">
        <v>1</v>
      </c>
      <c r="I1223" s="33"/>
      <c r="J1223" s="34"/>
      <c r="K1223" s="35"/>
      <c r="L1223" s="36">
        <v>0</v>
      </c>
      <c r="M1223" s="33" t="s">
        <v>124</v>
      </c>
      <c r="N1223" s="34" t="s">
        <v>124</v>
      </c>
      <c r="O1223" s="35" t="s">
        <v>31440</v>
      </c>
      <c r="P1223" s="39" t="s">
        <v>31444</v>
      </c>
      <c r="Q1223" s="37">
        <v>0.52110000000000001</v>
      </c>
      <c r="R1223" s="38">
        <v>0.78659999999999997</v>
      </c>
    </row>
    <row r="1224" spans="1:18" x14ac:dyDescent="0.3">
      <c r="A1224" s="2" t="s">
        <v>28579</v>
      </c>
      <c r="B1224" s="2" t="s">
        <v>28578</v>
      </c>
      <c r="C1224" s="33">
        <v>1</v>
      </c>
      <c r="D1224" s="34"/>
      <c r="E1224" s="34"/>
      <c r="F1224" s="35"/>
      <c r="G1224" s="34">
        <v>0</v>
      </c>
      <c r="H1224" s="34">
        <v>1</v>
      </c>
      <c r="I1224" s="33"/>
      <c r="J1224" s="34"/>
      <c r="K1224" s="35"/>
      <c r="L1224" s="36">
        <v>0</v>
      </c>
      <c r="M1224" s="33">
        <v>0</v>
      </c>
      <c r="N1224" s="34" t="s">
        <v>124</v>
      </c>
      <c r="O1224" s="35" t="s">
        <v>31439</v>
      </c>
      <c r="P1224" s="39" t="s">
        <v>31444</v>
      </c>
      <c r="Q1224" s="37">
        <v>0.57579999999999998</v>
      </c>
      <c r="R1224" s="38">
        <v>0.50390000000000001</v>
      </c>
    </row>
    <row r="1225" spans="1:18" x14ac:dyDescent="0.3">
      <c r="A1225" s="2" t="s">
        <v>21502</v>
      </c>
      <c r="B1225" s="2" t="s">
        <v>21501</v>
      </c>
      <c r="C1225" s="33">
        <v>1</v>
      </c>
      <c r="D1225" s="34"/>
      <c r="E1225" s="34"/>
      <c r="F1225" s="35"/>
      <c r="G1225" s="34">
        <v>0</v>
      </c>
      <c r="H1225" s="34">
        <v>1</v>
      </c>
      <c r="I1225" s="33"/>
      <c r="J1225" s="34"/>
      <c r="K1225" s="35"/>
      <c r="L1225" s="36">
        <v>0</v>
      </c>
      <c r="M1225" s="33">
        <v>0</v>
      </c>
      <c r="N1225" s="34" t="s">
        <v>124</v>
      </c>
      <c r="O1225" s="35" t="s">
        <v>31439</v>
      </c>
      <c r="P1225" s="39" t="s">
        <v>31443</v>
      </c>
      <c r="Q1225" s="37">
        <v>0.76719999999999999</v>
      </c>
      <c r="R1225" s="38">
        <v>0.8669</v>
      </c>
    </row>
    <row r="1226" spans="1:18" x14ac:dyDescent="0.3">
      <c r="A1226" s="2" t="s">
        <v>30564</v>
      </c>
      <c r="B1226" s="2" t="s">
        <v>21501</v>
      </c>
      <c r="C1226" s="33">
        <v>1</v>
      </c>
      <c r="D1226" s="34"/>
      <c r="E1226" s="34"/>
      <c r="F1226" s="35"/>
      <c r="G1226" s="34">
        <v>0</v>
      </c>
      <c r="H1226" s="34">
        <v>1</v>
      </c>
      <c r="I1226" s="33"/>
      <c r="J1226" s="34"/>
      <c r="K1226" s="35"/>
      <c r="L1226" s="36">
        <v>0</v>
      </c>
      <c r="M1226" s="33">
        <v>0</v>
      </c>
      <c r="N1226" s="34" t="s">
        <v>124</v>
      </c>
      <c r="O1226" s="35" t="s">
        <v>31439</v>
      </c>
      <c r="P1226" s="39" t="s">
        <v>31444</v>
      </c>
      <c r="Q1226" s="37">
        <v>0.76719999999999999</v>
      </c>
      <c r="R1226" s="38">
        <v>0.79449999999999998</v>
      </c>
    </row>
    <row r="1227" spans="1:18" x14ac:dyDescent="0.3">
      <c r="A1227" s="2" t="s">
        <v>21870</v>
      </c>
      <c r="B1227" s="2" t="s">
        <v>21869</v>
      </c>
      <c r="C1227" s="33">
        <v>1</v>
      </c>
      <c r="D1227" s="34"/>
      <c r="E1227" s="34"/>
      <c r="F1227" s="35"/>
      <c r="G1227" s="34">
        <v>0</v>
      </c>
      <c r="H1227" s="34">
        <v>1</v>
      </c>
      <c r="I1227" s="33"/>
      <c r="J1227" s="34"/>
      <c r="K1227" s="35"/>
      <c r="L1227" s="36">
        <v>0</v>
      </c>
      <c r="M1227" s="33" t="s">
        <v>124</v>
      </c>
      <c r="N1227" s="34" t="s">
        <v>124</v>
      </c>
      <c r="O1227" s="35" t="s">
        <v>31440</v>
      </c>
      <c r="P1227" s="39" t="s">
        <v>31443</v>
      </c>
      <c r="Q1227" s="37">
        <v>0.7369</v>
      </c>
      <c r="R1227" s="38">
        <v>0.433</v>
      </c>
    </row>
    <row r="1228" spans="1:18" x14ac:dyDescent="0.3">
      <c r="A1228" s="2" t="s">
        <v>6694</v>
      </c>
      <c r="B1228" s="2" t="s">
        <v>6693</v>
      </c>
      <c r="C1228" s="33">
        <v>1</v>
      </c>
      <c r="D1228" s="34"/>
      <c r="E1228" s="34"/>
      <c r="F1228" s="35">
        <v>1</v>
      </c>
      <c r="G1228" s="34">
        <v>1</v>
      </c>
      <c r="H1228" s="34">
        <v>2</v>
      </c>
      <c r="I1228" s="33"/>
      <c r="J1228" s="34"/>
      <c r="K1228" s="35"/>
      <c r="L1228" s="36">
        <v>0</v>
      </c>
      <c r="M1228" s="33" t="s">
        <v>124</v>
      </c>
      <c r="N1228" s="34" t="s">
        <v>124</v>
      </c>
      <c r="O1228" s="35" t="s">
        <v>31440</v>
      </c>
      <c r="P1228" s="39" t="s">
        <v>31443</v>
      </c>
      <c r="Q1228" s="37">
        <v>0.34939999999999999</v>
      </c>
      <c r="R1228" s="38">
        <v>0.56740000000000002</v>
      </c>
    </row>
    <row r="1229" spans="1:18" x14ac:dyDescent="0.3">
      <c r="A1229" s="2" t="s">
        <v>28846</v>
      </c>
      <c r="B1229" s="2" t="s">
        <v>28845</v>
      </c>
      <c r="C1229" s="33">
        <v>1</v>
      </c>
      <c r="D1229" s="34"/>
      <c r="E1229" s="34"/>
      <c r="F1229" s="35"/>
      <c r="G1229" s="34">
        <v>0</v>
      </c>
      <c r="H1229" s="34">
        <v>1</v>
      </c>
      <c r="I1229" s="33"/>
      <c r="J1229" s="34"/>
      <c r="K1229" s="35"/>
      <c r="L1229" s="36">
        <v>0</v>
      </c>
      <c r="M1229" s="33">
        <v>0</v>
      </c>
      <c r="N1229" s="34">
        <v>0</v>
      </c>
      <c r="O1229" s="35" t="s">
        <v>31442</v>
      </c>
      <c r="P1229" s="39" t="s">
        <v>31444</v>
      </c>
      <c r="Q1229" s="37">
        <v>0.39829999999999999</v>
      </c>
      <c r="R1229" s="38">
        <v>0.41820000000000002</v>
      </c>
    </row>
    <row r="1230" spans="1:18" x14ac:dyDescent="0.3">
      <c r="A1230" s="2" t="s">
        <v>17110</v>
      </c>
      <c r="B1230" s="2" t="s">
        <v>17109</v>
      </c>
      <c r="C1230" s="33">
        <v>1</v>
      </c>
      <c r="D1230" s="34"/>
      <c r="E1230" s="34"/>
      <c r="F1230" s="35"/>
      <c r="G1230" s="34">
        <v>0</v>
      </c>
      <c r="H1230" s="34">
        <v>1</v>
      </c>
      <c r="I1230" s="33"/>
      <c r="J1230" s="34"/>
      <c r="K1230" s="35"/>
      <c r="L1230" s="36">
        <v>0</v>
      </c>
      <c r="M1230" s="33">
        <v>0</v>
      </c>
      <c r="N1230" s="34">
        <v>0</v>
      </c>
      <c r="O1230" s="35" t="s">
        <v>31442</v>
      </c>
      <c r="P1230" s="39" t="s">
        <v>31443</v>
      </c>
      <c r="Q1230" s="37">
        <v>0.60429999999999995</v>
      </c>
      <c r="R1230" s="38">
        <v>0.83760000000000001</v>
      </c>
    </row>
    <row r="1231" spans="1:18" x14ac:dyDescent="0.3">
      <c r="A1231" s="2" t="s">
        <v>25905</v>
      </c>
      <c r="B1231" s="2" t="s">
        <v>25904</v>
      </c>
      <c r="C1231" s="33">
        <v>1</v>
      </c>
      <c r="D1231" s="34"/>
      <c r="E1231" s="34"/>
      <c r="F1231" s="35"/>
      <c r="G1231" s="34">
        <v>0</v>
      </c>
      <c r="H1231" s="34">
        <v>1</v>
      </c>
      <c r="I1231" s="33"/>
      <c r="J1231" s="34"/>
      <c r="K1231" s="35"/>
      <c r="L1231" s="36">
        <v>0</v>
      </c>
      <c r="M1231" s="33">
        <v>0</v>
      </c>
      <c r="N1231" s="34">
        <v>0</v>
      </c>
      <c r="O1231" s="35" t="s">
        <v>31442</v>
      </c>
      <c r="P1231" s="39" t="s">
        <v>31444</v>
      </c>
      <c r="Q1231" s="37">
        <v>0.54930000000000001</v>
      </c>
      <c r="R1231" s="38">
        <v>0.5161</v>
      </c>
    </row>
    <row r="1232" spans="1:18" x14ac:dyDescent="0.3">
      <c r="A1232" s="2" t="s">
        <v>14920</v>
      </c>
      <c r="B1232" s="2" t="s">
        <v>5204</v>
      </c>
      <c r="C1232" s="33">
        <v>1</v>
      </c>
      <c r="D1232" s="34"/>
      <c r="E1232" s="34"/>
      <c r="F1232" s="35"/>
      <c r="G1232" s="34">
        <v>0</v>
      </c>
      <c r="H1232" s="34">
        <v>1</v>
      </c>
      <c r="I1232" s="33"/>
      <c r="J1232" s="34"/>
      <c r="K1232" s="35"/>
      <c r="L1232" s="36">
        <v>0</v>
      </c>
      <c r="M1232" s="33">
        <v>0</v>
      </c>
      <c r="N1232" s="34">
        <v>0</v>
      </c>
      <c r="O1232" s="35" t="s">
        <v>31442</v>
      </c>
      <c r="P1232" s="39" t="s">
        <v>31443</v>
      </c>
      <c r="Q1232" s="37">
        <v>0.52110000000000001</v>
      </c>
      <c r="R1232" s="38">
        <v>0.47099999999999997</v>
      </c>
    </row>
    <row r="1233" spans="1:18" x14ac:dyDescent="0.3">
      <c r="A1233" s="2" t="s">
        <v>14925</v>
      </c>
      <c r="B1233" s="2" t="s">
        <v>5204</v>
      </c>
      <c r="C1233" s="33">
        <v>1</v>
      </c>
      <c r="D1233" s="34"/>
      <c r="E1233" s="34"/>
      <c r="F1233" s="35"/>
      <c r="G1233" s="34">
        <v>0</v>
      </c>
      <c r="H1233" s="34">
        <v>1</v>
      </c>
      <c r="I1233" s="33"/>
      <c r="J1233" s="34"/>
      <c r="K1233" s="35"/>
      <c r="L1233" s="36">
        <v>0</v>
      </c>
      <c r="M1233" s="33">
        <v>0</v>
      </c>
      <c r="N1233" s="34">
        <v>0</v>
      </c>
      <c r="O1233" s="35" t="s">
        <v>31442</v>
      </c>
      <c r="P1233" s="39" t="s">
        <v>31443</v>
      </c>
      <c r="Q1233" s="37">
        <v>0.76290000000000002</v>
      </c>
      <c r="R1233" s="38">
        <v>0.47539999999999999</v>
      </c>
    </row>
    <row r="1234" spans="1:18" x14ac:dyDescent="0.3">
      <c r="A1234" s="2" t="s">
        <v>14930</v>
      </c>
      <c r="B1234" s="2" t="s">
        <v>5204</v>
      </c>
      <c r="C1234" s="33">
        <v>1</v>
      </c>
      <c r="D1234" s="34"/>
      <c r="E1234" s="34"/>
      <c r="F1234" s="35"/>
      <c r="G1234" s="34">
        <v>0</v>
      </c>
      <c r="H1234" s="34">
        <v>1</v>
      </c>
      <c r="I1234" s="33"/>
      <c r="J1234" s="34"/>
      <c r="K1234" s="35"/>
      <c r="L1234" s="36">
        <v>0</v>
      </c>
      <c r="M1234" s="33">
        <v>0</v>
      </c>
      <c r="N1234" s="34">
        <v>0</v>
      </c>
      <c r="O1234" s="35" t="s">
        <v>31442</v>
      </c>
      <c r="P1234" s="39" t="s">
        <v>31443</v>
      </c>
      <c r="Q1234" s="37">
        <v>0.67549999999999999</v>
      </c>
      <c r="R1234" s="38">
        <v>0.49009999999999998</v>
      </c>
    </row>
    <row r="1235" spans="1:18" x14ac:dyDescent="0.3">
      <c r="A1235" s="2" t="s">
        <v>27666</v>
      </c>
      <c r="B1235" s="2" t="s">
        <v>5204</v>
      </c>
      <c r="C1235" s="33">
        <v>1</v>
      </c>
      <c r="D1235" s="34"/>
      <c r="E1235" s="34"/>
      <c r="F1235" s="35"/>
      <c r="G1235" s="34">
        <v>0</v>
      </c>
      <c r="H1235" s="34">
        <v>1</v>
      </c>
      <c r="I1235" s="33"/>
      <c r="J1235" s="34"/>
      <c r="K1235" s="35"/>
      <c r="L1235" s="36">
        <v>0</v>
      </c>
      <c r="M1235" s="33">
        <v>0</v>
      </c>
      <c r="N1235" s="34">
        <v>0</v>
      </c>
      <c r="O1235" s="35" t="s">
        <v>31442</v>
      </c>
      <c r="P1235" s="39" t="s">
        <v>31444</v>
      </c>
      <c r="Q1235" s="37">
        <v>0.39829999999999999</v>
      </c>
      <c r="R1235" s="38">
        <v>0.55989999999999995</v>
      </c>
    </row>
    <row r="1236" spans="1:18" x14ac:dyDescent="0.3">
      <c r="A1236" s="2" t="s">
        <v>14950</v>
      </c>
      <c r="B1236" s="2" t="s">
        <v>5204</v>
      </c>
      <c r="C1236" s="33">
        <v>1</v>
      </c>
      <c r="D1236" s="34"/>
      <c r="E1236" s="34"/>
      <c r="F1236" s="35"/>
      <c r="G1236" s="34">
        <v>0</v>
      </c>
      <c r="H1236" s="34">
        <v>1</v>
      </c>
      <c r="I1236" s="33"/>
      <c r="J1236" s="34"/>
      <c r="K1236" s="35"/>
      <c r="L1236" s="36">
        <v>0</v>
      </c>
      <c r="M1236" s="33">
        <v>0</v>
      </c>
      <c r="N1236" s="34">
        <v>0</v>
      </c>
      <c r="O1236" s="35" t="s">
        <v>31442</v>
      </c>
      <c r="P1236" s="39" t="s">
        <v>31443</v>
      </c>
      <c r="Q1236" s="37">
        <v>0.35289999999999999</v>
      </c>
      <c r="R1236" s="38">
        <v>0.53410000000000002</v>
      </c>
    </row>
    <row r="1237" spans="1:18" x14ac:dyDescent="0.3">
      <c r="A1237" s="2" t="s">
        <v>14954</v>
      </c>
      <c r="B1237" s="2" t="s">
        <v>5204</v>
      </c>
      <c r="C1237" s="33">
        <v>1</v>
      </c>
      <c r="D1237" s="34"/>
      <c r="E1237" s="34"/>
      <c r="F1237" s="35"/>
      <c r="G1237" s="34">
        <v>0</v>
      </c>
      <c r="H1237" s="34">
        <v>1</v>
      </c>
      <c r="I1237" s="33"/>
      <c r="J1237" s="34"/>
      <c r="K1237" s="35"/>
      <c r="L1237" s="36">
        <v>0</v>
      </c>
      <c r="M1237" s="33">
        <v>0</v>
      </c>
      <c r="N1237" s="34" t="s">
        <v>124</v>
      </c>
      <c r="O1237" s="35" t="s">
        <v>31439</v>
      </c>
      <c r="P1237" s="39" t="s">
        <v>31443</v>
      </c>
      <c r="Q1237" s="37">
        <v>0.49399999999999999</v>
      </c>
      <c r="R1237" s="38">
        <v>0.45889999999999997</v>
      </c>
    </row>
    <row r="1238" spans="1:18" x14ac:dyDescent="0.3">
      <c r="A1238" s="2" t="s">
        <v>14944</v>
      </c>
      <c r="B1238" s="2" t="s">
        <v>5204</v>
      </c>
      <c r="C1238" s="33">
        <v>1</v>
      </c>
      <c r="D1238" s="34"/>
      <c r="E1238" s="34"/>
      <c r="F1238" s="35"/>
      <c r="G1238" s="34">
        <v>0</v>
      </c>
      <c r="H1238" s="34">
        <v>1</v>
      </c>
      <c r="I1238" s="33"/>
      <c r="J1238" s="34"/>
      <c r="K1238" s="35"/>
      <c r="L1238" s="36">
        <v>0</v>
      </c>
      <c r="M1238" s="33">
        <v>0</v>
      </c>
      <c r="N1238" s="34">
        <v>0</v>
      </c>
      <c r="O1238" s="35" t="s">
        <v>31442</v>
      </c>
      <c r="P1238" s="39" t="s">
        <v>31443</v>
      </c>
      <c r="Q1238" s="37">
        <v>0.64270000000000005</v>
      </c>
      <c r="R1238" s="38">
        <v>0.48609999999999998</v>
      </c>
    </row>
    <row r="1239" spans="1:18" x14ac:dyDescent="0.3">
      <c r="A1239" s="2" t="s">
        <v>14948</v>
      </c>
      <c r="B1239" s="2" t="s">
        <v>5204</v>
      </c>
      <c r="C1239" s="33">
        <v>1</v>
      </c>
      <c r="D1239" s="34"/>
      <c r="E1239" s="34"/>
      <c r="F1239" s="35"/>
      <c r="G1239" s="34">
        <v>0</v>
      </c>
      <c r="H1239" s="34">
        <v>1</v>
      </c>
      <c r="I1239" s="33"/>
      <c r="J1239" s="34"/>
      <c r="K1239" s="35"/>
      <c r="L1239" s="36">
        <v>0</v>
      </c>
      <c r="M1239" s="33">
        <v>0</v>
      </c>
      <c r="N1239" s="34">
        <v>0</v>
      </c>
      <c r="O1239" s="35" t="s">
        <v>31442</v>
      </c>
      <c r="P1239" s="39" t="s">
        <v>31443</v>
      </c>
      <c r="Q1239" s="37">
        <v>0.49790000000000001</v>
      </c>
      <c r="R1239" s="38">
        <v>0.50090000000000001</v>
      </c>
    </row>
    <row r="1240" spans="1:18" x14ac:dyDescent="0.3">
      <c r="A1240" s="2" t="s">
        <v>10622</v>
      </c>
      <c r="B1240" s="2" t="s">
        <v>5204</v>
      </c>
      <c r="C1240" s="33">
        <v>1</v>
      </c>
      <c r="D1240" s="34">
        <v>1</v>
      </c>
      <c r="E1240" s="34"/>
      <c r="F1240" s="35"/>
      <c r="G1240" s="34">
        <v>1</v>
      </c>
      <c r="H1240" s="34">
        <v>2</v>
      </c>
      <c r="I1240" s="33"/>
      <c r="J1240" s="34"/>
      <c r="K1240" s="35"/>
      <c r="L1240" s="36">
        <v>0</v>
      </c>
      <c r="M1240" s="33">
        <v>0</v>
      </c>
      <c r="N1240" s="34">
        <v>0</v>
      </c>
      <c r="O1240" s="35" t="s">
        <v>31442</v>
      </c>
      <c r="P1240" s="39" t="s">
        <v>31443</v>
      </c>
      <c r="Q1240" s="37">
        <v>0.75949999999999995</v>
      </c>
      <c r="R1240" s="38">
        <v>0.75780000000000003</v>
      </c>
    </row>
    <row r="1241" spans="1:18" x14ac:dyDescent="0.3">
      <c r="A1241" s="2" t="s">
        <v>5205</v>
      </c>
      <c r="B1241" s="2" t="s">
        <v>5204</v>
      </c>
      <c r="C1241" s="33">
        <v>1</v>
      </c>
      <c r="D1241" s="34">
        <v>1</v>
      </c>
      <c r="E1241" s="34"/>
      <c r="F1241" s="35">
        <v>1</v>
      </c>
      <c r="G1241" s="34">
        <v>2</v>
      </c>
      <c r="H1241" s="34">
        <v>3</v>
      </c>
      <c r="I1241" s="33"/>
      <c r="J1241" s="34"/>
      <c r="K1241" s="35"/>
      <c r="L1241" s="36">
        <v>0</v>
      </c>
      <c r="M1241" s="33">
        <v>0</v>
      </c>
      <c r="N1241" s="34">
        <v>0</v>
      </c>
      <c r="O1241" s="35" t="s">
        <v>31442</v>
      </c>
      <c r="P1241" s="39" t="s">
        <v>31443</v>
      </c>
      <c r="Q1241" s="37">
        <v>0.69059999999999999</v>
      </c>
      <c r="R1241" s="38">
        <v>0.80100000000000005</v>
      </c>
    </row>
    <row r="1242" spans="1:18" x14ac:dyDescent="0.3">
      <c r="A1242" s="2" t="s">
        <v>14940</v>
      </c>
      <c r="B1242" s="2" t="s">
        <v>5204</v>
      </c>
      <c r="C1242" s="33">
        <v>1</v>
      </c>
      <c r="D1242" s="34"/>
      <c r="E1242" s="34"/>
      <c r="F1242" s="35"/>
      <c r="G1242" s="34">
        <v>0</v>
      </c>
      <c r="H1242" s="34">
        <v>1</v>
      </c>
      <c r="I1242" s="33"/>
      <c r="J1242" s="34"/>
      <c r="K1242" s="35"/>
      <c r="L1242" s="36">
        <v>0</v>
      </c>
      <c r="M1242" s="33">
        <v>0</v>
      </c>
      <c r="N1242" s="34">
        <v>0</v>
      </c>
      <c r="O1242" s="35" t="s">
        <v>31442</v>
      </c>
      <c r="P1242" s="39" t="s">
        <v>31443</v>
      </c>
      <c r="Q1242" s="37">
        <v>0.69059999999999999</v>
      </c>
      <c r="R1242" s="38">
        <v>0.8357</v>
      </c>
    </row>
    <row r="1243" spans="1:18" x14ac:dyDescent="0.3">
      <c r="A1243" s="2" t="s">
        <v>27680</v>
      </c>
      <c r="B1243" s="2" t="s">
        <v>27679</v>
      </c>
      <c r="C1243" s="33">
        <v>1</v>
      </c>
      <c r="D1243" s="34"/>
      <c r="E1243" s="34"/>
      <c r="F1243" s="35"/>
      <c r="G1243" s="34">
        <v>0</v>
      </c>
      <c r="H1243" s="34">
        <v>1</v>
      </c>
      <c r="I1243" s="33"/>
      <c r="J1243" s="34"/>
      <c r="K1243" s="35"/>
      <c r="L1243" s="36">
        <v>0</v>
      </c>
      <c r="M1243" s="33">
        <v>0</v>
      </c>
      <c r="N1243" s="34">
        <v>0</v>
      </c>
      <c r="O1243" s="35" t="s">
        <v>31442</v>
      </c>
      <c r="P1243" s="39" t="s">
        <v>31444</v>
      </c>
      <c r="Q1243" s="37">
        <v>0.62690000000000001</v>
      </c>
      <c r="R1243" s="38">
        <v>0.4299</v>
      </c>
    </row>
    <row r="1244" spans="1:18" x14ac:dyDescent="0.3">
      <c r="A1244" s="2" t="s">
        <v>29295</v>
      </c>
      <c r="B1244" s="2" t="s">
        <v>29294</v>
      </c>
      <c r="C1244" s="33">
        <v>1</v>
      </c>
      <c r="D1244" s="34"/>
      <c r="E1244" s="34"/>
      <c r="F1244" s="35"/>
      <c r="G1244" s="34">
        <v>0</v>
      </c>
      <c r="H1244" s="34">
        <v>1</v>
      </c>
      <c r="I1244" s="33"/>
      <c r="J1244" s="34"/>
      <c r="K1244" s="35"/>
      <c r="L1244" s="36">
        <v>0</v>
      </c>
      <c r="M1244" s="33">
        <v>0</v>
      </c>
      <c r="N1244" s="34">
        <v>0</v>
      </c>
      <c r="O1244" s="35" t="s">
        <v>31442</v>
      </c>
      <c r="P1244" s="39" t="s">
        <v>31444</v>
      </c>
      <c r="Q1244" s="37">
        <v>0.59009999999999996</v>
      </c>
      <c r="R1244" s="38">
        <v>0.43980000000000002</v>
      </c>
    </row>
    <row r="1245" spans="1:18" x14ac:dyDescent="0.3">
      <c r="A1245" s="2" t="s">
        <v>15123</v>
      </c>
      <c r="B1245" s="2" t="s">
        <v>15121</v>
      </c>
      <c r="C1245" s="33">
        <v>1</v>
      </c>
      <c r="D1245" s="34"/>
      <c r="E1245" s="34"/>
      <c r="F1245" s="35"/>
      <c r="G1245" s="34">
        <v>0</v>
      </c>
      <c r="H1245" s="34">
        <v>1</v>
      </c>
      <c r="I1245" s="33"/>
      <c r="J1245" s="34"/>
      <c r="K1245" s="35"/>
      <c r="L1245" s="36">
        <v>0</v>
      </c>
      <c r="M1245" s="33">
        <v>0</v>
      </c>
      <c r="N1245" s="34">
        <v>0</v>
      </c>
      <c r="O1245" s="35" t="s">
        <v>31442</v>
      </c>
      <c r="P1245" s="39" t="s">
        <v>31443</v>
      </c>
      <c r="Q1245" s="37" t="e">
        <v>#N/A</v>
      </c>
      <c r="R1245" s="38" t="e">
        <v>#N/A</v>
      </c>
    </row>
    <row r="1246" spans="1:18" x14ac:dyDescent="0.3">
      <c r="A1246" s="2" t="s">
        <v>15130</v>
      </c>
      <c r="B1246" s="2" t="s">
        <v>15121</v>
      </c>
      <c r="C1246" s="33">
        <v>1</v>
      </c>
      <c r="D1246" s="34"/>
      <c r="E1246" s="34"/>
      <c r="F1246" s="35"/>
      <c r="G1246" s="34">
        <v>0</v>
      </c>
      <c r="H1246" s="34">
        <v>1</v>
      </c>
      <c r="I1246" s="33"/>
      <c r="J1246" s="34"/>
      <c r="K1246" s="35"/>
      <c r="L1246" s="36">
        <v>0</v>
      </c>
      <c r="M1246" s="33">
        <v>0</v>
      </c>
      <c r="N1246" s="34">
        <v>0</v>
      </c>
      <c r="O1246" s="35" t="s">
        <v>31442</v>
      </c>
      <c r="P1246" s="39" t="s">
        <v>31443</v>
      </c>
      <c r="Q1246" s="37" t="e">
        <v>#N/A</v>
      </c>
      <c r="R1246" s="38" t="e">
        <v>#N/A</v>
      </c>
    </row>
    <row r="1247" spans="1:18" x14ac:dyDescent="0.3">
      <c r="A1247" s="2" t="s">
        <v>27720</v>
      </c>
      <c r="B1247" s="2" t="s">
        <v>15121</v>
      </c>
      <c r="C1247" s="33">
        <v>1</v>
      </c>
      <c r="D1247" s="34"/>
      <c r="E1247" s="34"/>
      <c r="F1247" s="35"/>
      <c r="G1247" s="34">
        <v>0</v>
      </c>
      <c r="H1247" s="34">
        <v>1</v>
      </c>
      <c r="I1247" s="33"/>
      <c r="J1247" s="34"/>
      <c r="K1247" s="35"/>
      <c r="L1247" s="36">
        <v>0</v>
      </c>
      <c r="M1247" s="33">
        <v>0</v>
      </c>
      <c r="N1247" s="34" t="s">
        <v>124</v>
      </c>
      <c r="O1247" s="35" t="s">
        <v>31439</v>
      </c>
      <c r="P1247" s="39" t="s">
        <v>31444</v>
      </c>
      <c r="Q1247" s="37">
        <v>0.91900000000000004</v>
      </c>
      <c r="R1247" s="38">
        <v>0.6109</v>
      </c>
    </row>
    <row r="1248" spans="1:18" x14ac:dyDescent="0.3">
      <c r="A1248" s="2" t="s">
        <v>15135</v>
      </c>
      <c r="B1248" s="2" t="s">
        <v>15121</v>
      </c>
      <c r="C1248" s="33">
        <v>1</v>
      </c>
      <c r="D1248" s="34"/>
      <c r="E1248" s="34"/>
      <c r="F1248" s="35"/>
      <c r="G1248" s="34">
        <v>0</v>
      </c>
      <c r="H1248" s="34">
        <v>1</v>
      </c>
      <c r="I1248" s="33"/>
      <c r="J1248" s="34"/>
      <c r="K1248" s="35"/>
      <c r="L1248" s="36">
        <v>0</v>
      </c>
      <c r="M1248" s="33">
        <v>0</v>
      </c>
      <c r="N1248" s="34">
        <v>0</v>
      </c>
      <c r="O1248" s="35" t="s">
        <v>31442</v>
      </c>
      <c r="P1248" s="39" t="s">
        <v>31443</v>
      </c>
      <c r="Q1248" s="37" t="e">
        <v>#N/A</v>
      </c>
      <c r="R1248" s="38" t="e">
        <v>#N/A</v>
      </c>
    </row>
    <row r="1249" spans="1:18" x14ac:dyDescent="0.3">
      <c r="A1249" s="2" t="s">
        <v>2103</v>
      </c>
      <c r="B1249" s="2" t="s">
        <v>1314</v>
      </c>
      <c r="C1249" s="33">
        <v>1</v>
      </c>
      <c r="D1249" s="34">
        <v>1</v>
      </c>
      <c r="E1249" s="34"/>
      <c r="F1249" s="35"/>
      <c r="G1249" s="34">
        <v>1</v>
      </c>
      <c r="H1249" s="34">
        <v>2</v>
      </c>
      <c r="I1249" s="33"/>
      <c r="J1249" s="34"/>
      <c r="K1249" s="35"/>
      <c r="L1249" s="36">
        <v>0</v>
      </c>
      <c r="M1249" s="33">
        <v>0</v>
      </c>
      <c r="N1249" s="34">
        <v>0</v>
      </c>
      <c r="O1249" s="35" t="s">
        <v>31442</v>
      </c>
      <c r="P1249" s="39" t="s">
        <v>31445</v>
      </c>
      <c r="Q1249" s="37">
        <v>0.56200000000000006</v>
      </c>
      <c r="R1249" s="38">
        <v>0.32279999999999998</v>
      </c>
    </row>
    <row r="1250" spans="1:18" x14ac:dyDescent="0.3">
      <c r="A1250" s="2" t="s">
        <v>1315</v>
      </c>
      <c r="B1250" s="2" t="s">
        <v>1314</v>
      </c>
      <c r="C1250" s="33">
        <v>1</v>
      </c>
      <c r="D1250" s="34">
        <v>1</v>
      </c>
      <c r="E1250" s="34">
        <v>1</v>
      </c>
      <c r="F1250" s="35"/>
      <c r="G1250" s="34">
        <v>2</v>
      </c>
      <c r="H1250" s="34">
        <v>3</v>
      </c>
      <c r="I1250" s="33"/>
      <c r="J1250" s="34"/>
      <c r="K1250" s="35"/>
      <c r="L1250" s="36">
        <v>0</v>
      </c>
      <c r="M1250" s="33">
        <v>0</v>
      </c>
      <c r="N1250" s="34" t="s">
        <v>124</v>
      </c>
      <c r="O1250" s="35" t="s">
        <v>31439</v>
      </c>
      <c r="P1250" s="39" t="s">
        <v>31445</v>
      </c>
      <c r="Q1250" s="37">
        <v>0.50170000000000003</v>
      </c>
      <c r="R1250" s="38">
        <v>0.2727</v>
      </c>
    </row>
    <row r="1251" spans="1:18" x14ac:dyDescent="0.3">
      <c r="A1251" s="2" t="s">
        <v>1325</v>
      </c>
      <c r="B1251" s="2" t="s">
        <v>1314</v>
      </c>
      <c r="C1251" s="33">
        <v>1</v>
      </c>
      <c r="D1251" s="34">
        <v>1</v>
      </c>
      <c r="E1251" s="34">
        <v>1</v>
      </c>
      <c r="F1251" s="35"/>
      <c r="G1251" s="34">
        <v>2</v>
      </c>
      <c r="H1251" s="34">
        <v>3</v>
      </c>
      <c r="I1251" s="33"/>
      <c r="J1251" s="34"/>
      <c r="K1251" s="35"/>
      <c r="L1251" s="36">
        <v>0</v>
      </c>
      <c r="M1251" s="33">
        <v>0</v>
      </c>
      <c r="N1251" s="34" t="s">
        <v>124</v>
      </c>
      <c r="O1251" s="35" t="s">
        <v>31439</v>
      </c>
      <c r="P1251" s="39" t="s">
        <v>31445</v>
      </c>
      <c r="Q1251" s="37">
        <v>0.50549999999999995</v>
      </c>
      <c r="R1251" s="38">
        <v>0.2954</v>
      </c>
    </row>
    <row r="1252" spans="1:18" x14ac:dyDescent="0.3">
      <c r="A1252" s="2" t="s">
        <v>1329</v>
      </c>
      <c r="B1252" s="2" t="s">
        <v>1314</v>
      </c>
      <c r="C1252" s="33">
        <v>1</v>
      </c>
      <c r="D1252" s="34">
        <v>1</v>
      </c>
      <c r="E1252" s="34">
        <v>1</v>
      </c>
      <c r="F1252" s="35"/>
      <c r="G1252" s="34">
        <v>2</v>
      </c>
      <c r="H1252" s="34">
        <v>3</v>
      </c>
      <c r="I1252" s="33"/>
      <c r="J1252" s="34"/>
      <c r="K1252" s="35"/>
      <c r="L1252" s="36">
        <v>0</v>
      </c>
      <c r="M1252" s="33">
        <v>0</v>
      </c>
      <c r="N1252" s="34" t="s">
        <v>124</v>
      </c>
      <c r="O1252" s="35" t="s">
        <v>31439</v>
      </c>
      <c r="P1252" s="39" t="s">
        <v>31445</v>
      </c>
      <c r="Q1252" s="37">
        <v>0.52539999999999998</v>
      </c>
      <c r="R1252" s="38">
        <v>0.37319999999999998</v>
      </c>
    </row>
    <row r="1253" spans="1:18" x14ac:dyDescent="0.3">
      <c r="A1253" s="2" t="s">
        <v>31037</v>
      </c>
      <c r="B1253" s="2" t="s">
        <v>31036</v>
      </c>
      <c r="C1253" s="33">
        <v>1</v>
      </c>
      <c r="D1253" s="34"/>
      <c r="E1253" s="34"/>
      <c r="F1253" s="35"/>
      <c r="G1253" s="34">
        <v>0</v>
      </c>
      <c r="H1253" s="34">
        <v>1</v>
      </c>
      <c r="I1253" s="33"/>
      <c r="J1253" s="34"/>
      <c r="K1253" s="35"/>
      <c r="L1253" s="36">
        <v>0</v>
      </c>
      <c r="M1253" s="33">
        <v>0</v>
      </c>
      <c r="N1253" s="34">
        <v>0</v>
      </c>
      <c r="O1253" s="35" t="s">
        <v>31442</v>
      </c>
      <c r="P1253" s="39" t="s">
        <v>31444</v>
      </c>
      <c r="Q1253" s="37">
        <v>0.87129999999999996</v>
      </c>
      <c r="R1253" s="38">
        <v>0.6129</v>
      </c>
    </row>
    <row r="1254" spans="1:18" x14ac:dyDescent="0.3">
      <c r="A1254" s="2" t="s">
        <v>8368</v>
      </c>
      <c r="B1254" s="2" t="s">
        <v>8367</v>
      </c>
      <c r="C1254" s="33"/>
      <c r="D1254" s="34">
        <v>1</v>
      </c>
      <c r="E1254" s="34"/>
      <c r="F1254" s="35"/>
      <c r="G1254" s="34">
        <v>1</v>
      </c>
      <c r="H1254" s="34">
        <v>1</v>
      </c>
      <c r="I1254" s="33"/>
      <c r="J1254" s="34"/>
      <c r="K1254" s="35"/>
      <c r="L1254" s="36">
        <v>0</v>
      </c>
      <c r="M1254" s="33">
        <v>0</v>
      </c>
      <c r="N1254" s="34">
        <v>0</v>
      </c>
      <c r="O1254" s="35" t="s">
        <v>31442</v>
      </c>
      <c r="P1254" s="39" t="s">
        <v>31443</v>
      </c>
      <c r="Q1254" s="37">
        <v>0.27150000000000002</v>
      </c>
      <c r="R1254" s="38">
        <v>0.38390000000000002</v>
      </c>
    </row>
    <row r="1255" spans="1:18" x14ac:dyDescent="0.3">
      <c r="A1255" s="2" t="s">
        <v>8382</v>
      </c>
      <c r="B1255" s="2" t="s">
        <v>8367</v>
      </c>
      <c r="C1255" s="33"/>
      <c r="D1255" s="34">
        <v>1</v>
      </c>
      <c r="E1255" s="34"/>
      <c r="F1255" s="35"/>
      <c r="G1255" s="34">
        <v>1</v>
      </c>
      <c r="H1255" s="34">
        <v>1</v>
      </c>
      <c r="I1255" s="33"/>
      <c r="J1255" s="34"/>
      <c r="K1255" s="35"/>
      <c r="L1255" s="36">
        <v>0</v>
      </c>
      <c r="M1255" s="33">
        <v>0</v>
      </c>
      <c r="N1255" s="34">
        <v>0</v>
      </c>
      <c r="O1255" s="35" t="s">
        <v>31442</v>
      </c>
      <c r="P1255" s="39" t="s">
        <v>31443</v>
      </c>
      <c r="Q1255" s="37">
        <v>0.3019</v>
      </c>
      <c r="R1255" s="38">
        <v>0.41660000000000003</v>
      </c>
    </row>
    <row r="1256" spans="1:18" x14ac:dyDescent="0.3">
      <c r="A1256" s="2" t="s">
        <v>4029</v>
      </c>
      <c r="B1256" s="2" t="s">
        <v>4028</v>
      </c>
      <c r="C1256" s="33">
        <v>1</v>
      </c>
      <c r="D1256" s="34"/>
      <c r="E1256" s="34"/>
      <c r="F1256" s="35">
        <v>1</v>
      </c>
      <c r="G1256" s="34">
        <v>1</v>
      </c>
      <c r="H1256" s="34">
        <v>2</v>
      </c>
      <c r="I1256" s="33"/>
      <c r="J1256" s="34"/>
      <c r="K1256" s="35"/>
      <c r="L1256" s="36">
        <v>0</v>
      </c>
      <c r="M1256" s="33">
        <v>0</v>
      </c>
      <c r="N1256" s="34">
        <v>0</v>
      </c>
      <c r="O1256" s="35" t="s">
        <v>31442</v>
      </c>
      <c r="P1256" s="39" t="s">
        <v>31443</v>
      </c>
      <c r="Q1256" s="37">
        <v>0.48309999999999997</v>
      </c>
      <c r="R1256" s="38">
        <v>0.58260000000000001</v>
      </c>
    </row>
    <row r="1257" spans="1:18" x14ac:dyDescent="0.3">
      <c r="A1257" s="2" t="s">
        <v>4034</v>
      </c>
      <c r="B1257" s="2" t="s">
        <v>4028</v>
      </c>
      <c r="C1257" s="33">
        <v>1</v>
      </c>
      <c r="D1257" s="34"/>
      <c r="E1257" s="34"/>
      <c r="F1257" s="35">
        <v>1</v>
      </c>
      <c r="G1257" s="34">
        <v>1</v>
      </c>
      <c r="H1257" s="34">
        <v>2</v>
      </c>
      <c r="I1257" s="33"/>
      <c r="J1257" s="34"/>
      <c r="K1257" s="35"/>
      <c r="L1257" s="36">
        <v>0</v>
      </c>
      <c r="M1257" s="33">
        <v>0</v>
      </c>
      <c r="N1257" s="34">
        <v>0</v>
      </c>
      <c r="O1257" s="35" t="s">
        <v>31442</v>
      </c>
      <c r="P1257" s="39" t="s">
        <v>31443</v>
      </c>
      <c r="Q1257" s="37">
        <v>0.49790000000000001</v>
      </c>
      <c r="R1257" s="38">
        <v>0.55430000000000001</v>
      </c>
    </row>
    <row r="1258" spans="1:18" x14ac:dyDescent="0.3">
      <c r="A1258" s="2" t="s">
        <v>27040</v>
      </c>
      <c r="B1258" s="2" t="s">
        <v>2533</v>
      </c>
      <c r="C1258" s="33">
        <v>1</v>
      </c>
      <c r="D1258" s="34"/>
      <c r="E1258" s="34"/>
      <c r="F1258" s="35"/>
      <c r="G1258" s="34">
        <v>0</v>
      </c>
      <c r="H1258" s="34">
        <v>1</v>
      </c>
      <c r="I1258" s="33"/>
      <c r="J1258" s="34"/>
      <c r="K1258" s="35"/>
      <c r="L1258" s="36">
        <v>0</v>
      </c>
      <c r="M1258" s="33">
        <v>0</v>
      </c>
      <c r="N1258" s="34">
        <v>0</v>
      </c>
      <c r="O1258" s="35" t="s">
        <v>31442</v>
      </c>
      <c r="P1258" s="39" t="s">
        <v>31444</v>
      </c>
      <c r="Q1258" s="37">
        <v>0.4864</v>
      </c>
      <c r="R1258" s="38">
        <v>0.5776</v>
      </c>
    </row>
    <row r="1259" spans="1:18" x14ac:dyDescent="0.3">
      <c r="A1259" s="2" t="s">
        <v>2534</v>
      </c>
      <c r="B1259" s="2" t="s">
        <v>2533</v>
      </c>
      <c r="C1259" s="33">
        <v>1</v>
      </c>
      <c r="D1259" s="34"/>
      <c r="E1259" s="34"/>
      <c r="F1259" s="35"/>
      <c r="G1259" s="34">
        <v>0</v>
      </c>
      <c r="H1259" s="34">
        <v>1</v>
      </c>
      <c r="I1259" s="33"/>
      <c r="J1259" s="34"/>
      <c r="K1259" s="35"/>
      <c r="L1259" s="36">
        <v>0</v>
      </c>
      <c r="M1259" s="33">
        <v>0</v>
      </c>
      <c r="N1259" s="34" t="s">
        <v>124</v>
      </c>
      <c r="O1259" s="35" t="s">
        <v>31439</v>
      </c>
      <c r="P1259" s="39" t="s">
        <v>31445</v>
      </c>
      <c r="Q1259" s="37">
        <v>0.7843</v>
      </c>
      <c r="R1259" s="38">
        <v>0.8629</v>
      </c>
    </row>
    <row r="1260" spans="1:18" x14ac:dyDescent="0.3">
      <c r="A1260" s="2" t="s">
        <v>2540</v>
      </c>
      <c r="B1260" s="2" t="s">
        <v>2533</v>
      </c>
      <c r="C1260" s="33">
        <v>1</v>
      </c>
      <c r="D1260" s="34"/>
      <c r="E1260" s="34"/>
      <c r="F1260" s="35"/>
      <c r="G1260" s="34">
        <v>0</v>
      </c>
      <c r="H1260" s="34">
        <v>1</v>
      </c>
      <c r="I1260" s="33"/>
      <c r="J1260" s="34"/>
      <c r="K1260" s="35"/>
      <c r="L1260" s="36">
        <v>0</v>
      </c>
      <c r="M1260" s="33" t="s">
        <v>124</v>
      </c>
      <c r="N1260" s="34" t="s">
        <v>124</v>
      </c>
      <c r="O1260" s="35" t="s">
        <v>31440</v>
      </c>
      <c r="P1260" s="39" t="s">
        <v>31445</v>
      </c>
      <c r="Q1260" s="37">
        <v>0.74150000000000005</v>
      </c>
      <c r="R1260" s="38">
        <v>0.58460000000000001</v>
      </c>
    </row>
    <row r="1261" spans="1:18" x14ac:dyDescent="0.3">
      <c r="A1261" s="2" t="s">
        <v>7253</v>
      </c>
      <c r="B1261" s="2" t="s">
        <v>7252</v>
      </c>
      <c r="C1261" s="33"/>
      <c r="D1261" s="34"/>
      <c r="E1261" s="34"/>
      <c r="F1261" s="35">
        <v>1</v>
      </c>
      <c r="G1261" s="34">
        <v>1</v>
      </c>
      <c r="H1261" s="34">
        <v>1</v>
      </c>
      <c r="I1261" s="33"/>
      <c r="J1261" s="34"/>
      <c r="K1261" s="35"/>
      <c r="L1261" s="36">
        <v>0</v>
      </c>
      <c r="M1261" s="33" t="s">
        <v>124</v>
      </c>
      <c r="N1261" s="34" t="s">
        <v>124</v>
      </c>
      <c r="O1261" s="35" t="s">
        <v>31440</v>
      </c>
      <c r="P1261" s="39" t="s">
        <v>31443</v>
      </c>
      <c r="Q1261" s="37">
        <v>0.54559999999999997</v>
      </c>
      <c r="R1261" s="38">
        <v>0.90949999999999998</v>
      </c>
    </row>
    <row r="1262" spans="1:18" x14ac:dyDescent="0.3">
      <c r="A1262" s="2" t="s">
        <v>7259</v>
      </c>
      <c r="B1262" s="2" t="s">
        <v>7252</v>
      </c>
      <c r="C1262" s="33">
        <v>1</v>
      </c>
      <c r="D1262" s="34"/>
      <c r="E1262" s="34"/>
      <c r="F1262" s="35">
        <v>1</v>
      </c>
      <c r="G1262" s="34">
        <v>1</v>
      </c>
      <c r="H1262" s="34">
        <v>2</v>
      </c>
      <c r="I1262" s="33"/>
      <c r="J1262" s="34"/>
      <c r="K1262" s="35"/>
      <c r="L1262" s="36">
        <v>0</v>
      </c>
      <c r="M1262" s="33">
        <v>0</v>
      </c>
      <c r="N1262" s="34">
        <v>0</v>
      </c>
      <c r="O1262" s="35" t="s">
        <v>31442</v>
      </c>
      <c r="P1262" s="39" t="s">
        <v>31443</v>
      </c>
      <c r="Q1262" s="37">
        <v>0.72089999999999999</v>
      </c>
      <c r="R1262" s="38">
        <v>0.85829999999999995</v>
      </c>
    </row>
    <row r="1263" spans="1:18" x14ac:dyDescent="0.3">
      <c r="A1263" s="2" t="s">
        <v>7264</v>
      </c>
      <c r="B1263" s="2" t="s">
        <v>7252</v>
      </c>
      <c r="C1263" s="33">
        <v>1</v>
      </c>
      <c r="D1263" s="34"/>
      <c r="E1263" s="34"/>
      <c r="F1263" s="35">
        <v>1</v>
      </c>
      <c r="G1263" s="34">
        <v>1</v>
      </c>
      <c r="H1263" s="34">
        <v>2</v>
      </c>
      <c r="I1263" s="33"/>
      <c r="J1263" s="34"/>
      <c r="K1263" s="35"/>
      <c r="L1263" s="36">
        <v>0</v>
      </c>
      <c r="M1263" s="33">
        <v>0</v>
      </c>
      <c r="N1263" s="34">
        <v>0</v>
      </c>
      <c r="O1263" s="35" t="s">
        <v>31442</v>
      </c>
      <c r="P1263" s="39" t="s">
        <v>31443</v>
      </c>
      <c r="Q1263" s="37">
        <v>0.90569999999999995</v>
      </c>
      <c r="R1263" s="38">
        <v>0.60940000000000005</v>
      </c>
    </row>
    <row r="1264" spans="1:18" x14ac:dyDescent="0.3">
      <c r="A1264" s="2" t="s">
        <v>12587</v>
      </c>
      <c r="B1264" s="2" t="s">
        <v>7252</v>
      </c>
      <c r="C1264" s="33">
        <v>1</v>
      </c>
      <c r="D1264" s="34">
        <v>1</v>
      </c>
      <c r="E1264" s="34"/>
      <c r="F1264" s="35"/>
      <c r="G1264" s="34">
        <v>1</v>
      </c>
      <c r="H1264" s="34">
        <v>2</v>
      </c>
      <c r="I1264" s="33"/>
      <c r="J1264" s="34"/>
      <c r="K1264" s="35"/>
      <c r="L1264" s="36">
        <v>0</v>
      </c>
      <c r="M1264" s="33">
        <v>0</v>
      </c>
      <c r="N1264" s="34">
        <v>0</v>
      </c>
      <c r="O1264" s="35" t="s">
        <v>31442</v>
      </c>
      <c r="P1264" s="39" t="s">
        <v>31443</v>
      </c>
      <c r="Q1264" s="37">
        <v>0.69059999999999999</v>
      </c>
      <c r="R1264" s="38">
        <v>0.70030000000000003</v>
      </c>
    </row>
    <row r="1265" spans="1:18" x14ac:dyDescent="0.3">
      <c r="A1265" s="2" t="s">
        <v>7268</v>
      </c>
      <c r="B1265" s="2" t="s">
        <v>7252</v>
      </c>
      <c r="C1265" s="33">
        <v>1</v>
      </c>
      <c r="D1265" s="34"/>
      <c r="E1265" s="34"/>
      <c r="F1265" s="35">
        <v>1</v>
      </c>
      <c r="G1265" s="34">
        <v>1</v>
      </c>
      <c r="H1265" s="34">
        <v>2</v>
      </c>
      <c r="I1265" s="33"/>
      <c r="J1265" s="34"/>
      <c r="K1265" s="35"/>
      <c r="L1265" s="36">
        <v>0</v>
      </c>
      <c r="M1265" s="33">
        <v>0</v>
      </c>
      <c r="N1265" s="34" t="s">
        <v>124</v>
      </c>
      <c r="O1265" s="35" t="s">
        <v>31439</v>
      </c>
      <c r="P1265" s="39" t="s">
        <v>31443</v>
      </c>
      <c r="Q1265" s="37">
        <v>0.7036</v>
      </c>
      <c r="R1265" s="38">
        <v>0.74909999999999999</v>
      </c>
    </row>
    <row r="1266" spans="1:18" x14ac:dyDescent="0.3">
      <c r="A1266" s="2" t="s">
        <v>10979</v>
      </c>
      <c r="B1266" s="2" t="s">
        <v>10967</v>
      </c>
      <c r="C1266" s="33">
        <v>1</v>
      </c>
      <c r="D1266" s="34"/>
      <c r="E1266" s="34"/>
      <c r="F1266" s="35"/>
      <c r="G1266" s="34">
        <v>0</v>
      </c>
      <c r="H1266" s="34">
        <v>1</v>
      </c>
      <c r="I1266" s="33"/>
      <c r="J1266" s="34"/>
      <c r="K1266" s="35"/>
      <c r="L1266" s="36">
        <v>0</v>
      </c>
      <c r="M1266" s="33">
        <v>0</v>
      </c>
      <c r="N1266" s="34">
        <v>0</v>
      </c>
      <c r="O1266" s="35" t="s">
        <v>31442</v>
      </c>
      <c r="P1266" s="39" t="s">
        <v>31443</v>
      </c>
      <c r="Q1266" s="37">
        <v>0.38719999999999999</v>
      </c>
      <c r="R1266" s="38">
        <v>0.49099999999999999</v>
      </c>
    </row>
    <row r="1267" spans="1:18" x14ac:dyDescent="0.3">
      <c r="A1267" s="2" t="s">
        <v>10968</v>
      </c>
      <c r="B1267" s="2" t="s">
        <v>10967</v>
      </c>
      <c r="C1267" s="33">
        <v>1</v>
      </c>
      <c r="D1267" s="34"/>
      <c r="E1267" s="34"/>
      <c r="F1267" s="35"/>
      <c r="G1267" s="34">
        <v>0</v>
      </c>
      <c r="H1267" s="34">
        <v>1</v>
      </c>
      <c r="I1267" s="33"/>
      <c r="J1267" s="34"/>
      <c r="K1267" s="35"/>
      <c r="L1267" s="36">
        <v>0</v>
      </c>
      <c r="M1267" s="33">
        <v>0</v>
      </c>
      <c r="N1267" s="34">
        <v>0</v>
      </c>
      <c r="O1267" s="35" t="s">
        <v>31442</v>
      </c>
      <c r="P1267" s="39" t="s">
        <v>31443</v>
      </c>
      <c r="Q1267" s="37">
        <v>0.52539999999999998</v>
      </c>
      <c r="R1267" s="38">
        <v>0.43309999999999998</v>
      </c>
    </row>
    <row r="1268" spans="1:18" x14ac:dyDescent="0.3">
      <c r="A1268" s="2" t="s">
        <v>10974</v>
      </c>
      <c r="B1268" s="2" t="s">
        <v>10967</v>
      </c>
      <c r="C1268" s="33">
        <v>1</v>
      </c>
      <c r="D1268" s="34"/>
      <c r="E1268" s="34"/>
      <c r="F1268" s="35"/>
      <c r="G1268" s="34">
        <v>0</v>
      </c>
      <c r="H1268" s="34">
        <v>1</v>
      </c>
      <c r="I1268" s="33"/>
      <c r="J1268" s="34"/>
      <c r="K1268" s="35"/>
      <c r="L1268" s="36">
        <v>0</v>
      </c>
      <c r="M1268" s="33">
        <v>0</v>
      </c>
      <c r="N1268" s="34">
        <v>0</v>
      </c>
      <c r="O1268" s="35" t="s">
        <v>31442</v>
      </c>
      <c r="P1268" s="39" t="s">
        <v>31443</v>
      </c>
      <c r="Q1268" s="37">
        <v>0.36670000000000003</v>
      </c>
      <c r="R1268" s="38">
        <v>0.43359999999999999</v>
      </c>
    </row>
    <row r="1269" spans="1:18" x14ac:dyDescent="0.3">
      <c r="A1269" s="2" t="s">
        <v>10228</v>
      </c>
      <c r="B1269" s="2" t="s">
        <v>10227</v>
      </c>
      <c r="C1269" s="33">
        <v>1</v>
      </c>
      <c r="D1269" s="34"/>
      <c r="E1269" s="34"/>
      <c r="F1269" s="35"/>
      <c r="G1269" s="34">
        <v>0</v>
      </c>
      <c r="H1269" s="34">
        <v>1</v>
      </c>
      <c r="I1269" s="33"/>
      <c r="J1269" s="34"/>
      <c r="K1269" s="35"/>
      <c r="L1269" s="36">
        <v>0</v>
      </c>
      <c r="M1269" s="33">
        <v>0</v>
      </c>
      <c r="N1269" s="34">
        <v>0</v>
      </c>
      <c r="O1269" s="35" t="s">
        <v>31442</v>
      </c>
      <c r="P1269" s="39" t="s">
        <v>31443</v>
      </c>
      <c r="Q1269" s="37">
        <v>0.55769999999999997</v>
      </c>
      <c r="R1269" s="38">
        <v>0.41089999999999999</v>
      </c>
    </row>
    <row r="1270" spans="1:18" x14ac:dyDescent="0.3">
      <c r="A1270" s="2" t="s">
        <v>10241</v>
      </c>
      <c r="B1270" s="2" t="s">
        <v>10227</v>
      </c>
      <c r="C1270" s="33">
        <v>1</v>
      </c>
      <c r="D1270" s="34"/>
      <c r="E1270" s="34"/>
      <c r="F1270" s="35"/>
      <c r="G1270" s="34">
        <v>0</v>
      </c>
      <c r="H1270" s="34">
        <v>1</v>
      </c>
      <c r="I1270" s="33"/>
      <c r="J1270" s="34"/>
      <c r="K1270" s="35"/>
      <c r="L1270" s="36">
        <v>0</v>
      </c>
      <c r="M1270" s="33">
        <v>0</v>
      </c>
      <c r="N1270" s="34">
        <v>0</v>
      </c>
      <c r="O1270" s="35" t="s">
        <v>31442</v>
      </c>
      <c r="P1270" s="39" t="s">
        <v>31443</v>
      </c>
      <c r="Q1270" s="37">
        <v>0.65759999999999996</v>
      </c>
      <c r="R1270" s="38">
        <v>0.40910000000000002</v>
      </c>
    </row>
    <row r="1271" spans="1:18" x14ac:dyDescent="0.3">
      <c r="A1271" s="2" t="s">
        <v>24907</v>
      </c>
      <c r="B1271" s="2" t="s">
        <v>10227</v>
      </c>
      <c r="C1271" s="33">
        <v>1</v>
      </c>
      <c r="D1271" s="34">
        <v>1</v>
      </c>
      <c r="E1271" s="34"/>
      <c r="F1271" s="35"/>
      <c r="G1271" s="34">
        <v>1</v>
      </c>
      <c r="H1271" s="34">
        <v>2</v>
      </c>
      <c r="I1271" s="33"/>
      <c r="J1271" s="34"/>
      <c r="K1271" s="35"/>
      <c r="L1271" s="36">
        <v>0</v>
      </c>
      <c r="M1271" s="33">
        <v>0</v>
      </c>
      <c r="N1271" s="34" t="s">
        <v>124</v>
      </c>
      <c r="O1271" s="35" t="s">
        <v>31439</v>
      </c>
      <c r="P1271" s="39" t="s">
        <v>31444</v>
      </c>
      <c r="Q1271" s="37">
        <v>0.4017</v>
      </c>
      <c r="R1271" s="38">
        <v>0.43059999999999998</v>
      </c>
    </row>
    <row r="1272" spans="1:18" x14ac:dyDescent="0.3">
      <c r="A1272" s="2" t="s">
        <v>17227</v>
      </c>
      <c r="B1272" s="2" t="s">
        <v>17226</v>
      </c>
      <c r="C1272" s="33">
        <v>1</v>
      </c>
      <c r="D1272" s="34"/>
      <c r="E1272" s="34"/>
      <c r="F1272" s="35"/>
      <c r="G1272" s="34">
        <v>0</v>
      </c>
      <c r="H1272" s="34">
        <v>1</v>
      </c>
      <c r="I1272" s="33"/>
      <c r="J1272" s="34"/>
      <c r="K1272" s="35"/>
      <c r="L1272" s="36">
        <v>0</v>
      </c>
      <c r="M1272" s="33">
        <v>0</v>
      </c>
      <c r="N1272" s="34">
        <v>0</v>
      </c>
      <c r="O1272" s="35" t="s">
        <v>31442</v>
      </c>
      <c r="P1272" s="39" t="s">
        <v>31443</v>
      </c>
      <c r="Q1272" s="37">
        <v>0.32150000000000001</v>
      </c>
      <c r="R1272" s="38">
        <v>0.16600000000000001</v>
      </c>
    </row>
    <row r="1273" spans="1:18" x14ac:dyDescent="0.3">
      <c r="A1273" s="2" t="s">
        <v>26354</v>
      </c>
      <c r="B1273" s="2" t="s">
        <v>17226</v>
      </c>
      <c r="C1273" s="33">
        <v>1</v>
      </c>
      <c r="D1273" s="34">
        <v>1</v>
      </c>
      <c r="E1273" s="34"/>
      <c r="F1273" s="35"/>
      <c r="G1273" s="34">
        <v>1</v>
      </c>
      <c r="H1273" s="34">
        <v>2</v>
      </c>
      <c r="I1273" s="33"/>
      <c r="J1273" s="34"/>
      <c r="K1273" s="35"/>
      <c r="L1273" s="36">
        <v>0</v>
      </c>
      <c r="M1273" s="33">
        <v>0</v>
      </c>
      <c r="N1273" s="34">
        <v>0</v>
      </c>
      <c r="O1273" s="35" t="s">
        <v>31442</v>
      </c>
      <c r="P1273" s="39" t="s">
        <v>31444</v>
      </c>
      <c r="Q1273" s="37">
        <v>0.72499999999999998</v>
      </c>
      <c r="R1273" s="38">
        <v>0.41510000000000002</v>
      </c>
    </row>
    <row r="1274" spans="1:18" x14ac:dyDescent="0.3">
      <c r="A1274" s="2" t="s">
        <v>23658</v>
      </c>
      <c r="B1274" s="2" t="s">
        <v>23657</v>
      </c>
      <c r="C1274" s="33"/>
      <c r="D1274" s="34"/>
      <c r="E1274" s="34"/>
      <c r="F1274" s="35">
        <v>1</v>
      </c>
      <c r="G1274" s="34">
        <v>1</v>
      </c>
      <c r="H1274" s="34">
        <v>1</v>
      </c>
      <c r="I1274" s="33"/>
      <c r="J1274" s="34"/>
      <c r="K1274" s="35"/>
      <c r="L1274" s="36">
        <v>0</v>
      </c>
      <c r="M1274" s="33" t="s">
        <v>124</v>
      </c>
      <c r="N1274" s="34" t="s">
        <v>124</v>
      </c>
      <c r="O1274" s="35" t="s">
        <v>31440</v>
      </c>
      <c r="P1274" s="39" t="s">
        <v>31444</v>
      </c>
      <c r="Q1274" s="37">
        <v>0.42559999999999998</v>
      </c>
      <c r="R1274" s="38">
        <v>0.35920000000000002</v>
      </c>
    </row>
    <row r="1275" spans="1:18" x14ac:dyDescent="0.3">
      <c r="A1275" s="2" t="s">
        <v>15335</v>
      </c>
      <c r="B1275" s="2" t="s">
        <v>15328</v>
      </c>
      <c r="C1275" s="33">
        <v>1</v>
      </c>
      <c r="D1275" s="34"/>
      <c r="E1275" s="34"/>
      <c r="F1275" s="35"/>
      <c r="G1275" s="34">
        <v>0</v>
      </c>
      <c r="H1275" s="34">
        <v>1</v>
      </c>
      <c r="I1275" s="33"/>
      <c r="J1275" s="34"/>
      <c r="K1275" s="35"/>
      <c r="L1275" s="36">
        <v>0</v>
      </c>
      <c r="M1275" s="33" t="s">
        <v>124</v>
      </c>
      <c r="N1275" s="34" t="s">
        <v>124</v>
      </c>
      <c r="O1275" s="35" t="s">
        <v>31440</v>
      </c>
      <c r="P1275" s="39" t="s">
        <v>31443</v>
      </c>
      <c r="Q1275" s="37">
        <v>8.3500000000000005E-2</v>
      </c>
      <c r="R1275" s="38">
        <v>0.42220000000000002</v>
      </c>
    </row>
    <row r="1276" spans="1:18" x14ac:dyDescent="0.3">
      <c r="A1276" s="2" t="s">
        <v>15329</v>
      </c>
      <c r="B1276" s="2" t="s">
        <v>15328</v>
      </c>
      <c r="C1276" s="33">
        <v>1</v>
      </c>
      <c r="D1276" s="34"/>
      <c r="E1276" s="34"/>
      <c r="F1276" s="35"/>
      <c r="G1276" s="34">
        <v>0</v>
      </c>
      <c r="H1276" s="34">
        <v>1</v>
      </c>
      <c r="I1276" s="33"/>
      <c r="J1276" s="34"/>
      <c r="K1276" s="35"/>
      <c r="L1276" s="36">
        <v>0</v>
      </c>
      <c r="M1276" s="33" t="s">
        <v>124</v>
      </c>
      <c r="N1276" s="34" t="s">
        <v>124</v>
      </c>
      <c r="O1276" s="35" t="s">
        <v>31440</v>
      </c>
      <c r="P1276" s="39" t="s">
        <v>31443</v>
      </c>
      <c r="Q1276" s="37">
        <v>0.433</v>
      </c>
      <c r="R1276" s="38">
        <v>0.53990000000000005</v>
      </c>
    </row>
    <row r="1277" spans="1:18" x14ac:dyDescent="0.3">
      <c r="A1277" s="2" t="s">
        <v>18455</v>
      </c>
      <c r="B1277" s="2" t="s">
        <v>18454</v>
      </c>
      <c r="C1277" s="33">
        <v>1</v>
      </c>
      <c r="D1277" s="34"/>
      <c r="E1277" s="34"/>
      <c r="F1277" s="35"/>
      <c r="G1277" s="34">
        <v>0</v>
      </c>
      <c r="H1277" s="34">
        <v>1</v>
      </c>
      <c r="I1277" s="33"/>
      <c r="J1277" s="34"/>
      <c r="K1277" s="35"/>
      <c r="L1277" s="36">
        <v>0</v>
      </c>
      <c r="M1277" s="33">
        <v>0</v>
      </c>
      <c r="N1277" s="34">
        <v>0</v>
      </c>
      <c r="O1277" s="35" t="s">
        <v>31442</v>
      </c>
      <c r="P1277" s="39" t="s">
        <v>31443</v>
      </c>
      <c r="Q1277" s="37">
        <v>0.92110000000000003</v>
      </c>
      <c r="R1277" s="38">
        <v>0.4945</v>
      </c>
    </row>
    <row r="1278" spans="1:18" x14ac:dyDescent="0.3">
      <c r="A1278" s="2" t="s">
        <v>4963</v>
      </c>
      <c r="B1278" s="2" t="s">
        <v>4956</v>
      </c>
      <c r="C1278" s="33">
        <v>1</v>
      </c>
      <c r="D1278" s="34"/>
      <c r="E1278" s="34"/>
      <c r="F1278" s="35">
        <v>1</v>
      </c>
      <c r="G1278" s="34">
        <v>1</v>
      </c>
      <c r="H1278" s="34">
        <v>2</v>
      </c>
      <c r="I1278" s="33"/>
      <c r="J1278" s="34"/>
      <c r="K1278" s="35"/>
      <c r="L1278" s="36">
        <v>0</v>
      </c>
      <c r="M1278" s="33">
        <v>0</v>
      </c>
      <c r="N1278" s="34" t="s">
        <v>124</v>
      </c>
      <c r="O1278" s="35" t="s">
        <v>31439</v>
      </c>
      <c r="P1278" s="39" t="s">
        <v>31443</v>
      </c>
      <c r="Q1278" s="37">
        <v>0.75049999999999994</v>
      </c>
      <c r="R1278" s="38">
        <v>0.9103</v>
      </c>
    </row>
    <row r="1279" spans="1:18" x14ac:dyDescent="0.3">
      <c r="A1279" s="2" t="s">
        <v>13789</v>
      </c>
      <c r="B1279" s="2" t="s">
        <v>4956</v>
      </c>
      <c r="C1279" s="33">
        <v>1</v>
      </c>
      <c r="D1279" s="34"/>
      <c r="E1279" s="34"/>
      <c r="F1279" s="35"/>
      <c r="G1279" s="34">
        <v>0</v>
      </c>
      <c r="H1279" s="34">
        <v>1</v>
      </c>
      <c r="I1279" s="33"/>
      <c r="J1279" s="34"/>
      <c r="K1279" s="35"/>
      <c r="L1279" s="36">
        <v>0</v>
      </c>
      <c r="M1279" s="33">
        <v>0</v>
      </c>
      <c r="N1279" s="34">
        <v>0</v>
      </c>
      <c r="O1279" s="35" t="s">
        <v>31442</v>
      </c>
      <c r="P1279" s="39" t="s">
        <v>31443</v>
      </c>
      <c r="Q1279" s="37">
        <v>0.84209999999999996</v>
      </c>
      <c r="R1279" s="38">
        <v>0.97099999999999997</v>
      </c>
    </row>
    <row r="1280" spans="1:18" x14ac:dyDescent="0.3">
      <c r="A1280" s="2" t="s">
        <v>4957</v>
      </c>
      <c r="B1280" s="2" t="s">
        <v>4956</v>
      </c>
      <c r="C1280" s="33">
        <v>1</v>
      </c>
      <c r="D1280" s="34"/>
      <c r="E1280" s="34"/>
      <c r="F1280" s="35">
        <v>1</v>
      </c>
      <c r="G1280" s="34">
        <v>1</v>
      </c>
      <c r="H1280" s="34">
        <v>2</v>
      </c>
      <c r="I1280" s="33"/>
      <c r="J1280" s="34"/>
      <c r="K1280" s="35"/>
      <c r="L1280" s="36">
        <v>0</v>
      </c>
      <c r="M1280" s="33">
        <v>0</v>
      </c>
      <c r="N1280" s="34" t="s">
        <v>124</v>
      </c>
      <c r="O1280" s="35" t="s">
        <v>31439</v>
      </c>
      <c r="P1280" s="39" t="s">
        <v>31443</v>
      </c>
      <c r="Q1280" s="37">
        <v>0.86809999999999998</v>
      </c>
      <c r="R1280" s="38">
        <v>0.95660000000000001</v>
      </c>
    </row>
    <row r="1281" spans="1:18" x14ac:dyDescent="0.3">
      <c r="A1281" s="2" t="s">
        <v>26697</v>
      </c>
      <c r="B1281" s="2" t="s">
        <v>26696</v>
      </c>
      <c r="C1281" s="33">
        <v>1</v>
      </c>
      <c r="D1281" s="34"/>
      <c r="E1281" s="34"/>
      <c r="F1281" s="35"/>
      <c r="G1281" s="34">
        <v>0</v>
      </c>
      <c r="H1281" s="34">
        <v>1</v>
      </c>
      <c r="I1281" s="33"/>
      <c r="J1281" s="34"/>
      <c r="K1281" s="35"/>
      <c r="L1281" s="36">
        <v>0</v>
      </c>
      <c r="M1281" s="33">
        <v>0</v>
      </c>
      <c r="N1281" s="34">
        <v>0</v>
      </c>
      <c r="O1281" s="35" t="s">
        <v>31442</v>
      </c>
      <c r="P1281" s="39" t="s">
        <v>31444</v>
      </c>
      <c r="Q1281" s="37">
        <v>0.89419999999999999</v>
      </c>
      <c r="R1281" s="38">
        <v>0.92830000000000001</v>
      </c>
    </row>
    <row r="1282" spans="1:18" x14ac:dyDescent="0.3">
      <c r="A1282" s="2" t="s">
        <v>17130</v>
      </c>
      <c r="B1282" s="2" t="s">
        <v>17129</v>
      </c>
      <c r="C1282" s="33">
        <v>1</v>
      </c>
      <c r="D1282" s="34"/>
      <c r="E1282" s="34"/>
      <c r="F1282" s="35"/>
      <c r="G1282" s="34">
        <v>0</v>
      </c>
      <c r="H1282" s="34">
        <v>1</v>
      </c>
      <c r="I1282" s="33"/>
      <c r="J1282" s="34"/>
      <c r="K1282" s="35"/>
      <c r="L1282" s="36">
        <v>0</v>
      </c>
      <c r="M1282" s="33">
        <v>0</v>
      </c>
      <c r="N1282" s="34">
        <v>0</v>
      </c>
      <c r="O1282" s="35" t="s">
        <v>31442</v>
      </c>
      <c r="P1282" s="39" t="s">
        <v>31443</v>
      </c>
      <c r="Q1282" s="37">
        <v>0.4582</v>
      </c>
      <c r="R1282" s="38">
        <v>0.43869999999999998</v>
      </c>
    </row>
    <row r="1283" spans="1:18" x14ac:dyDescent="0.3">
      <c r="A1283" s="2" t="s">
        <v>21880</v>
      </c>
      <c r="B1283" s="2" t="s">
        <v>21879</v>
      </c>
      <c r="C1283" s="33">
        <v>1</v>
      </c>
      <c r="D1283" s="34"/>
      <c r="E1283" s="34"/>
      <c r="F1283" s="35"/>
      <c r="G1283" s="34">
        <v>0</v>
      </c>
      <c r="H1283" s="34">
        <v>1</v>
      </c>
      <c r="I1283" s="33"/>
      <c r="J1283" s="34"/>
      <c r="K1283" s="35"/>
      <c r="L1283" s="36">
        <v>0</v>
      </c>
      <c r="M1283" s="33">
        <v>0</v>
      </c>
      <c r="N1283" s="34">
        <v>0</v>
      </c>
      <c r="O1283" s="35" t="s">
        <v>31442</v>
      </c>
      <c r="P1283" s="39" t="s">
        <v>31443</v>
      </c>
      <c r="Q1283" s="37">
        <v>0.48309999999999997</v>
      </c>
      <c r="R1283" s="38">
        <v>0.44109999999999999</v>
      </c>
    </row>
    <row r="1284" spans="1:18" x14ac:dyDescent="0.3">
      <c r="A1284" s="2" t="s">
        <v>6149</v>
      </c>
      <c r="B1284" s="2" t="s">
        <v>6148</v>
      </c>
      <c r="C1284" s="33">
        <v>1</v>
      </c>
      <c r="D1284" s="34"/>
      <c r="E1284" s="34"/>
      <c r="F1284" s="35">
        <v>1</v>
      </c>
      <c r="G1284" s="34">
        <v>1</v>
      </c>
      <c r="H1284" s="34">
        <v>2</v>
      </c>
      <c r="I1284" s="33"/>
      <c r="J1284" s="34"/>
      <c r="K1284" s="35"/>
      <c r="L1284" s="36">
        <v>0</v>
      </c>
      <c r="M1284" s="33" t="s">
        <v>124</v>
      </c>
      <c r="N1284" s="34" t="s">
        <v>124</v>
      </c>
      <c r="O1284" s="35" t="s">
        <v>31440</v>
      </c>
      <c r="P1284" s="39" t="s">
        <v>31443</v>
      </c>
      <c r="Q1284" s="37">
        <v>0.65310000000000001</v>
      </c>
      <c r="R1284" s="38">
        <v>0.52780000000000005</v>
      </c>
    </row>
    <row r="1285" spans="1:18" x14ac:dyDescent="0.3">
      <c r="A1285" s="2" t="s">
        <v>26398</v>
      </c>
      <c r="B1285" s="2" t="s">
        <v>26397</v>
      </c>
      <c r="C1285" s="33">
        <v>1</v>
      </c>
      <c r="D1285" s="34"/>
      <c r="E1285" s="34"/>
      <c r="F1285" s="35"/>
      <c r="G1285" s="34">
        <v>0</v>
      </c>
      <c r="H1285" s="34">
        <v>1</v>
      </c>
      <c r="I1285" s="33"/>
      <c r="J1285" s="34"/>
      <c r="K1285" s="35"/>
      <c r="L1285" s="36">
        <v>0</v>
      </c>
      <c r="M1285" s="33">
        <v>0</v>
      </c>
      <c r="N1285" s="34">
        <v>0</v>
      </c>
      <c r="O1285" s="35" t="s">
        <v>31442</v>
      </c>
      <c r="P1285" s="39" t="s">
        <v>31444</v>
      </c>
      <c r="Q1285" s="37">
        <v>0.44090000000000001</v>
      </c>
      <c r="R1285" s="38">
        <v>0.40649999999999997</v>
      </c>
    </row>
    <row r="1286" spans="1:18" x14ac:dyDescent="0.3">
      <c r="A1286" s="2" t="s">
        <v>18864</v>
      </c>
      <c r="B1286" s="2" t="s">
        <v>6824</v>
      </c>
      <c r="C1286" s="33">
        <v>1</v>
      </c>
      <c r="D1286" s="34"/>
      <c r="E1286" s="34"/>
      <c r="F1286" s="35"/>
      <c r="G1286" s="34">
        <v>0</v>
      </c>
      <c r="H1286" s="34">
        <v>1</v>
      </c>
      <c r="I1286" s="33"/>
      <c r="J1286" s="34"/>
      <c r="K1286" s="35"/>
      <c r="L1286" s="36">
        <v>0</v>
      </c>
      <c r="M1286" s="33">
        <v>0</v>
      </c>
      <c r="N1286" s="34">
        <v>0</v>
      </c>
      <c r="O1286" s="35" t="s">
        <v>31442</v>
      </c>
      <c r="P1286" s="39" t="s">
        <v>31443</v>
      </c>
      <c r="Q1286" s="37">
        <v>0.5665</v>
      </c>
      <c r="R1286" s="38">
        <v>0.45090000000000002</v>
      </c>
    </row>
    <row r="1287" spans="1:18" x14ac:dyDescent="0.3">
      <c r="A1287" s="2" t="s">
        <v>6825</v>
      </c>
      <c r="B1287" s="2" t="s">
        <v>6824</v>
      </c>
      <c r="C1287" s="33">
        <v>1</v>
      </c>
      <c r="D1287" s="34"/>
      <c r="E1287" s="34"/>
      <c r="F1287" s="35">
        <v>1</v>
      </c>
      <c r="G1287" s="34">
        <v>1</v>
      </c>
      <c r="H1287" s="34">
        <v>2</v>
      </c>
      <c r="I1287" s="33"/>
      <c r="J1287" s="34"/>
      <c r="K1287" s="35"/>
      <c r="L1287" s="36">
        <v>0</v>
      </c>
      <c r="M1287" s="33">
        <v>0</v>
      </c>
      <c r="N1287" s="34">
        <v>0</v>
      </c>
      <c r="O1287" s="35" t="s">
        <v>31442</v>
      </c>
      <c r="P1287" s="39" t="s">
        <v>31443</v>
      </c>
      <c r="Q1287" s="37">
        <v>0.49009999999999998</v>
      </c>
      <c r="R1287" s="38">
        <v>0.39910000000000001</v>
      </c>
    </row>
    <row r="1288" spans="1:18" x14ac:dyDescent="0.3">
      <c r="A1288" s="2" t="s">
        <v>29345</v>
      </c>
      <c r="B1288" s="2" t="s">
        <v>6824</v>
      </c>
      <c r="C1288" s="33">
        <v>1</v>
      </c>
      <c r="D1288" s="34"/>
      <c r="E1288" s="34"/>
      <c r="F1288" s="35"/>
      <c r="G1288" s="34">
        <v>0</v>
      </c>
      <c r="H1288" s="34">
        <v>1</v>
      </c>
      <c r="I1288" s="33"/>
      <c r="J1288" s="34"/>
      <c r="K1288" s="35"/>
      <c r="L1288" s="36">
        <v>0</v>
      </c>
      <c r="M1288" s="33">
        <v>0</v>
      </c>
      <c r="N1288" s="34">
        <v>0</v>
      </c>
      <c r="O1288" s="35" t="s">
        <v>31442</v>
      </c>
      <c r="P1288" s="39" t="s">
        <v>31444</v>
      </c>
      <c r="Q1288" s="37">
        <v>0.34260000000000002</v>
      </c>
      <c r="R1288" s="38">
        <v>0.43130000000000002</v>
      </c>
    </row>
    <row r="1289" spans="1:18" x14ac:dyDescent="0.3">
      <c r="A1289" s="2" t="s">
        <v>18165</v>
      </c>
      <c r="B1289" s="2" t="s">
        <v>6574</v>
      </c>
      <c r="C1289" s="33">
        <v>1</v>
      </c>
      <c r="D1289" s="34"/>
      <c r="E1289" s="34"/>
      <c r="F1289" s="35"/>
      <c r="G1289" s="34">
        <v>0</v>
      </c>
      <c r="H1289" s="34">
        <v>1</v>
      </c>
      <c r="I1289" s="33"/>
      <c r="J1289" s="34"/>
      <c r="K1289" s="35"/>
      <c r="L1289" s="36">
        <v>0</v>
      </c>
      <c r="M1289" s="33">
        <v>0</v>
      </c>
      <c r="N1289" s="34">
        <v>0</v>
      </c>
      <c r="O1289" s="35" t="s">
        <v>31442</v>
      </c>
      <c r="P1289" s="39" t="s">
        <v>31443</v>
      </c>
      <c r="Q1289" s="37">
        <v>0.36670000000000003</v>
      </c>
      <c r="R1289" s="38">
        <v>0.4052</v>
      </c>
    </row>
    <row r="1290" spans="1:18" x14ac:dyDescent="0.3">
      <c r="A1290" s="2" t="s">
        <v>6575</v>
      </c>
      <c r="B1290" s="2" t="s">
        <v>6574</v>
      </c>
      <c r="C1290" s="33"/>
      <c r="D1290" s="34"/>
      <c r="E1290" s="34"/>
      <c r="F1290" s="35">
        <v>1</v>
      </c>
      <c r="G1290" s="34">
        <v>1</v>
      </c>
      <c r="H1290" s="34">
        <v>1</v>
      </c>
      <c r="I1290" s="33"/>
      <c r="J1290" s="34"/>
      <c r="K1290" s="35"/>
      <c r="L1290" s="36">
        <v>0</v>
      </c>
      <c r="M1290" s="33">
        <v>0</v>
      </c>
      <c r="N1290" s="34">
        <v>0</v>
      </c>
      <c r="O1290" s="35" t="s">
        <v>31442</v>
      </c>
      <c r="P1290" s="39" t="s">
        <v>31443</v>
      </c>
      <c r="Q1290" s="37">
        <v>0.53420000000000001</v>
      </c>
      <c r="R1290" s="38">
        <v>0.4289</v>
      </c>
    </row>
    <row r="1291" spans="1:18" x14ac:dyDescent="0.3">
      <c r="A1291" s="2" t="s">
        <v>29054</v>
      </c>
      <c r="B1291" s="2" t="s">
        <v>6574</v>
      </c>
      <c r="C1291" s="33">
        <v>1</v>
      </c>
      <c r="D1291" s="34"/>
      <c r="E1291" s="34"/>
      <c r="F1291" s="35"/>
      <c r="G1291" s="34">
        <v>0</v>
      </c>
      <c r="H1291" s="34">
        <v>1</v>
      </c>
      <c r="I1291" s="33"/>
      <c r="J1291" s="34"/>
      <c r="K1291" s="35"/>
      <c r="L1291" s="36">
        <v>0</v>
      </c>
      <c r="M1291" s="33">
        <v>0</v>
      </c>
      <c r="N1291" s="34" t="s">
        <v>124</v>
      </c>
      <c r="O1291" s="35" t="s">
        <v>31439</v>
      </c>
      <c r="P1291" s="39" t="s">
        <v>31444</v>
      </c>
      <c r="Q1291" s="37">
        <v>0.53420000000000001</v>
      </c>
      <c r="R1291" s="38">
        <v>0.45779999999999998</v>
      </c>
    </row>
    <row r="1292" spans="1:18" x14ac:dyDescent="0.3">
      <c r="A1292" s="2" t="s">
        <v>20483</v>
      </c>
      <c r="B1292" s="2" t="s">
        <v>20482</v>
      </c>
      <c r="C1292" s="33">
        <v>1</v>
      </c>
      <c r="D1292" s="34"/>
      <c r="E1292" s="34"/>
      <c r="F1292" s="35"/>
      <c r="G1292" s="34">
        <v>0</v>
      </c>
      <c r="H1292" s="34">
        <v>1</v>
      </c>
      <c r="I1292" s="33"/>
      <c r="J1292" s="34"/>
      <c r="K1292" s="35"/>
      <c r="L1292" s="36">
        <v>0</v>
      </c>
      <c r="M1292" s="33" t="s">
        <v>124</v>
      </c>
      <c r="N1292" s="34" t="s">
        <v>124</v>
      </c>
      <c r="O1292" s="35" t="s">
        <v>31440</v>
      </c>
      <c r="P1292" s="39" t="s">
        <v>31443</v>
      </c>
      <c r="Q1292" s="37">
        <v>0.72889999999999999</v>
      </c>
      <c r="R1292" s="38">
        <v>0.54769999999999996</v>
      </c>
    </row>
    <row r="1293" spans="1:18" x14ac:dyDescent="0.3">
      <c r="A1293" s="2" t="s">
        <v>20489</v>
      </c>
      <c r="B1293" s="2" t="s">
        <v>20482</v>
      </c>
      <c r="C1293" s="33">
        <v>1</v>
      </c>
      <c r="D1293" s="34"/>
      <c r="E1293" s="34"/>
      <c r="F1293" s="35"/>
      <c r="G1293" s="34">
        <v>0</v>
      </c>
      <c r="H1293" s="34">
        <v>1</v>
      </c>
      <c r="I1293" s="33"/>
      <c r="J1293" s="34"/>
      <c r="K1293" s="35"/>
      <c r="L1293" s="36">
        <v>0</v>
      </c>
      <c r="M1293" s="33">
        <v>0</v>
      </c>
      <c r="N1293" s="34">
        <v>0</v>
      </c>
      <c r="O1293" s="35" t="s">
        <v>31442</v>
      </c>
      <c r="P1293" s="39" t="s">
        <v>31443</v>
      </c>
      <c r="Q1293" s="37">
        <v>0.59509999999999996</v>
      </c>
      <c r="R1293" s="38">
        <v>0.55369999999999997</v>
      </c>
    </row>
    <row r="1294" spans="1:18" x14ac:dyDescent="0.3">
      <c r="A1294" s="2" t="s">
        <v>20493</v>
      </c>
      <c r="B1294" s="2" t="s">
        <v>20482</v>
      </c>
      <c r="C1294" s="33">
        <v>1</v>
      </c>
      <c r="D1294" s="34"/>
      <c r="E1294" s="34"/>
      <c r="F1294" s="35"/>
      <c r="G1294" s="34">
        <v>0</v>
      </c>
      <c r="H1294" s="34">
        <v>1</v>
      </c>
      <c r="I1294" s="33"/>
      <c r="J1294" s="34"/>
      <c r="K1294" s="35"/>
      <c r="L1294" s="36">
        <v>0</v>
      </c>
      <c r="M1294" s="33">
        <v>0</v>
      </c>
      <c r="N1294" s="34">
        <v>0</v>
      </c>
      <c r="O1294" s="35" t="s">
        <v>31442</v>
      </c>
      <c r="P1294" s="39" t="s">
        <v>31443</v>
      </c>
      <c r="Q1294" s="37">
        <v>0.57069999999999999</v>
      </c>
      <c r="R1294" s="38">
        <v>0.43030000000000002</v>
      </c>
    </row>
    <row r="1295" spans="1:18" x14ac:dyDescent="0.3">
      <c r="A1295" s="2" t="s">
        <v>24986</v>
      </c>
      <c r="B1295" s="2" t="s">
        <v>1390</v>
      </c>
      <c r="C1295" s="33">
        <v>1</v>
      </c>
      <c r="D1295" s="34">
        <v>1</v>
      </c>
      <c r="E1295" s="34">
        <v>1</v>
      </c>
      <c r="F1295" s="35"/>
      <c r="G1295" s="34">
        <v>2</v>
      </c>
      <c r="H1295" s="34">
        <v>3</v>
      </c>
      <c r="I1295" s="33"/>
      <c r="J1295" s="34"/>
      <c r="K1295" s="35"/>
      <c r="L1295" s="36">
        <v>0</v>
      </c>
      <c r="M1295" s="33" t="s">
        <v>124</v>
      </c>
      <c r="N1295" s="34" t="s">
        <v>124</v>
      </c>
      <c r="O1295" s="35" t="s">
        <v>31440</v>
      </c>
      <c r="P1295" s="39" t="s">
        <v>31444</v>
      </c>
      <c r="Q1295" s="37">
        <v>0.80130000000000001</v>
      </c>
      <c r="R1295" s="38">
        <v>0.83750000000000002</v>
      </c>
    </row>
    <row r="1296" spans="1:18" x14ac:dyDescent="0.3">
      <c r="A1296" s="2" t="s">
        <v>8962</v>
      </c>
      <c r="B1296" s="2" t="s">
        <v>1390</v>
      </c>
      <c r="C1296" s="33">
        <v>1</v>
      </c>
      <c r="D1296" s="34">
        <v>1</v>
      </c>
      <c r="E1296" s="34">
        <v>1</v>
      </c>
      <c r="F1296" s="35"/>
      <c r="G1296" s="34">
        <v>2</v>
      </c>
      <c r="H1296" s="34">
        <v>3</v>
      </c>
      <c r="I1296" s="33"/>
      <c r="J1296" s="34"/>
      <c r="K1296" s="35"/>
      <c r="L1296" s="36">
        <v>0</v>
      </c>
      <c r="M1296" s="33" t="s">
        <v>124</v>
      </c>
      <c r="N1296" s="34" t="s">
        <v>124</v>
      </c>
      <c r="O1296" s="35" t="s">
        <v>31440</v>
      </c>
      <c r="P1296" s="39" t="s">
        <v>31443</v>
      </c>
      <c r="Q1296" s="37">
        <v>0.89200000000000002</v>
      </c>
      <c r="R1296" s="38">
        <v>0.78110000000000002</v>
      </c>
    </row>
    <row r="1297" spans="1:18" x14ac:dyDescent="0.3">
      <c r="A1297" s="2" t="s">
        <v>8975</v>
      </c>
      <c r="B1297" s="2" t="s">
        <v>1390</v>
      </c>
      <c r="C1297" s="33">
        <v>1</v>
      </c>
      <c r="D1297" s="34">
        <v>1</v>
      </c>
      <c r="E1297" s="34">
        <v>1</v>
      </c>
      <c r="F1297" s="35"/>
      <c r="G1297" s="34">
        <v>2</v>
      </c>
      <c r="H1297" s="34">
        <v>3</v>
      </c>
      <c r="I1297" s="33"/>
      <c r="J1297" s="34"/>
      <c r="K1297" s="35"/>
      <c r="L1297" s="36">
        <v>0</v>
      </c>
      <c r="M1297" s="33">
        <v>0</v>
      </c>
      <c r="N1297" s="34" t="s">
        <v>124</v>
      </c>
      <c r="O1297" s="35" t="s">
        <v>31439</v>
      </c>
      <c r="P1297" s="39" t="s">
        <v>31443</v>
      </c>
      <c r="Q1297" s="37">
        <v>0.91259999999999997</v>
      </c>
      <c r="R1297" s="38">
        <v>0.70909999999999995</v>
      </c>
    </row>
    <row r="1298" spans="1:18" x14ac:dyDescent="0.3">
      <c r="A1298" s="2" t="s">
        <v>1391</v>
      </c>
      <c r="B1298" s="2" t="s">
        <v>1390</v>
      </c>
      <c r="C1298" s="33">
        <v>1</v>
      </c>
      <c r="D1298" s="34">
        <v>1</v>
      </c>
      <c r="E1298" s="34"/>
      <c r="F1298" s="35"/>
      <c r="G1298" s="34">
        <v>1</v>
      </c>
      <c r="H1298" s="34">
        <v>2</v>
      </c>
      <c r="I1298" s="33"/>
      <c r="J1298" s="34"/>
      <c r="K1298" s="35"/>
      <c r="L1298" s="36">
        <v>0</v>
      </c>
      <c r="M1298" s="33">
        <v>0</v>
      </c>
      <c r="N1298" s="34">
        <v>0</v>
      </c>
      <c r="O1298" s="35" t="s">
        <v>31442</v>
      </c>
      <c r="P1298" s="39" t="s">
        <v>31445</v>
      </c>
      <c r="Q1298" s="37">
        <v>0.85650000000000004</v>
      </c>
      <c r="R1298" s="38">
        <v>0.67169999999999996</v>
      </c>
    </row>
    <row r="1299" spans="1:18" x14ac:dyDescent="0.3">
      <c r="A1299" s="2" t="s">
        <v>13282</v>
      </c>
      <c r="B1299" s="2" t="s">
        <v>1390</v>
      </c>
      <c r="C1299" s="33">
        <v>1</v>
      </c>
      <c r="D1299" s="34"/>
      <c r="E1299" s="34"/>
      <c r="F1299" s="35"/>
      <c r="G1299" s="34">
        <v>0</v>
      </c>
      <c r="H1299" s="34">
        <v>1</v>
      </c>
      <c r="I1299" s="33"/>
      <c r="J1299" s="34"/>
      <c r="K1299" s="35"/>
      <c r="L1299" s="36">
        <v>0</v>
      </c>
      <c r="M1299" s="33">
        <v>0</v>
      </c>
      <c r="N1299" s="34">
        <v>0</v>
      </c>
      <c r="O1299" s="35" t="s">
        <v>31442</v>
      </c>
      <c r="P1299" s="39" t="s">
        <v>31443</v>
      </c>
      <c r="Q1299" s="37">
        <v>0.93810000000000004</v>
      </c>
      <c r="R1299" s="38">
        <v>0.86450000000000005</v>
      </c>
    </row>
    <row r="1300" spans="1:18" x14ac:dyDescent="0.3">
      <c r="A1300" s="2" t="s">
        <v>13287</v>
      </c>
      <c r="B1300" s="2" t="s">
        <v>1390</v>
      </c>
      <c r="C1300" s="33">
        <v>1</v>
      </c>
      <c r="D1300" s="34"/>
      <c r="E1300" s="34"/>
      <c r="F1300" s="35"/>
      <c r="G1300" s="34">
        <v>0</v>
      </c>
      <c r="H1300" s="34">
        <v>1</v>
      </c>
      <c r="I1300" s="33"/>
      <c r="J1300" s="34"/>
      <c r="K1300" s="35"/>
      <c r="L1300" s="36">
        <v>0</v>
      </c>
      <c r="M1300" s="33">
        <v>0</v>
      </c>
      <c r="N1300" s="34">
        <v>0</v>
      </c>
      <c r="O1300" s="35" t="s">
        <v>31442</v>
      </c>
      <c r="P1300" s="39" t="s">
        <v>31443</v>
      </c>
      <c r="Q1300" s="37">
        <v>0.88719999999999999</v>
      </c>
      <c r="R1300" s="38">
        <v>0.8962</v>
      </c>
    </row>
    <row r="1301" spans="1:18" x14ac:dyDescent="0.3">
      <c r="A1301" s="2" t="s">
        <v>26829</v>
      </c>
      <c r="B1301" s="2" t="s">
        <v>12721</v>
      </c>
      <c r="C1301" s="33">
        <v>1</v>
      </c>
      <c r="D1301" s="34"/>
      <c r="E1301" s="34"/>
      <c r="F1301" s="35"/>
      <c r="G1301" s="34">
        <v>0</v>
      </c>
      <c r="H1301" s="34">
        <v>1</v>
      </c>
      <c r="I1301" s="33"/>
      <c r="J1301" s="34"/>
      <c r="K1301" s="35"/>
      <c r="L1301" s="36">
        <v>0</v>
      </c>
      <c r="M1301" s="33">
        <v>0</v>
      </c>
      <c r="N1301" s="34">
        <v>0</v>
      </c>
      <c r="O1301" s="35" t="s">
        <v>31442</v>
      </c>
      <c r="P1301" s="39" t="s">
        <v>31444</v>
      </c>
      <c r="Q1301" s="37">
        <v>4.1399999999999999E-2</v>
      </c>
      <c r="R1301" s="38">
        <v>0.15079999999999999</v>
      </c>
    </row>
    <row r="1302" spans="1:18" x14ac:dyDescent="0.3">
      <c r="A1302" s="2" t="s">
        <v>12722</v>
      </c>
      <c r="B1302" s="2" t="s">
        <v>12721</v>
      </c>
      <c r="C1302" s="33">
        <v>1</v>
      </c>
      <c r="D1302" s="34"/>
      <c r="E1302" s="34"/>
      <c r="F1302" s="35"/>
      <c r="G1302" s="34">
        <v>0</v>
      </c>
      <c r="H1302" s="34">
        <v>1</v>
      </c>
      <c r="I1302" s="33"/>
      <c r="J1302" s="34"/>
      <c r="K1302" s="35"/>
      <c r="L1302" s="36">
        <v>0</v>
      </c>
      <c r="M1302" s="33">
        <v>0</v>
      </c>
      <c r="N1302" s="34">
        <v>0</v>
      </c>
      <c r="O1302" s="35" t="s">
        <v>31442</v>
      </c>
      <c r="P1302" s="39" t="s">
        <v>31443</v>
      </c>
      <c r="Q1302" s="37">
        <v>2.87E-2</v>
      </c>
      <c r="R1302" s="38">
        <v>0.1144</v>
      </c>
    </row>
    <row r="1303" spans="1:18" x14ac:dyDescent="0.3">
      <c r="A1303" s="2" t="s">
        <v>19081</v>
      </c>
      <c r="B1303" s="2" t="s">
        <v>19080</v>
      </c>
      <c r="C1303" s="33">
        <v>1</v>
      </c>
      <c r="D1303" s="34"/>
      <c r="E1303" s="34"/>
      <c r="F1303" s="35"/>
      <c r="G1303" s="34">
        <v>0</v>
      </c>
      <c r="H1303" s="34">
        <v>1</v>
      </c>
      <c r="I1303" s="33"/>
      <c r="J1303" s="34"/>
      <c r="K1303" s="35"/>
      <c r="L1303" s="36">
        <v>0</v>
      </c>
      <c r="M1303" s="33">
        <v>0</v>
      </c>
      <c r="N1303" s="34">
        <v>0</v>
      </c>
      <c r="O1303" s="35" t="s">
        <v>31442</v>
      </c>
      <c r="P1303" s="39" t="s">
        <v>31443</v>
      </c>
      <c r="Q1303" s="37">
        <v>0.58540000000000003</v>
      </c>
      <c r="R1303" s="38">
        <v>0.59419999999999995</v>
      </c>
    </row>
    <row r="1304" spans="1:18" x14ac:dyDescent="0.3">
      <c r="A1304" s="2" t="s">
        <v>16753</v>
      </c>
      <c r="B1304" s="2" t="s">
        <v>16752</v>
      </c>
      <c r="C1304" s="33">
        <v>1</v>
      </c>
      <c r="D1304" s="34"/>
      <c r="E1304" s="34"/>
      <c r="F1304" s="35"/>
      <c r="G1304" s="34">
        <v>0</v>
      </c>
      <c r="H1304" s="34">
        <v>1</v>
      </c>
      <c r="I1304" s="33"/>
      <c r="J1304" s="34"/>
      <c r="K1304" s="35"/>
      <c r="L1304" s="36">
        <v>0</v>
      </c>
      <c r="M1304" s="33">
        <v>0</v>
      </c>
      <c r="N1304" s="34">
        <v>0</v>
      </c>
      <c r="O1304" s="35" t="s">
        <v>31442</v>
      </c>
      <c r="P1304" s="39" t="s">
        <v>31443</v>
      </c>
      <c r="Q1304" s="37">
        <v>0.1852</v>
      </c>
      <c r="R1304" s="38">
        <v>0.40150000000000002</v>
      </c>
    </row>
    <row r="1305" spans="1:18" x14ac:dyDescent="0.3">
      <c r="A1305" s="2" t="s">
        <v>28968</v>
      </c>
      <c r="B1305" s="2" t="s">
        <v>17910</v>
      </c>
      <c r="C1305" s="33">
        <v>1</v>
      </c>
      <c r="D1305" s="34"/>
      <c r="E1305" s="34"/>
      <c r="F1305" s="35"/>
      <c r="G1305" s="34">
        <v>0</v>
      </c>
      <c r="H1305" s="34">
        <v>1</v>
      </c>
      <c r="I1305" s="33"/>
      <c r="J1305" s="34"/>
      <c r="K1305" s="35"/>
      <c r="L1305" s="36">
        <v>0</v>
      </c>
      <c r="M1305" s="33">
        <v>0</v>
      </c>
      <c r="N1305" s="34">
        <v>0</v>
      </c>
      <c r="O1305" s="35" t="s">
        <v>31442</v>
      </c>
      <c r="P1305" s="39" t="s">
        <v>31444</v>
      </c>
      <c r="Q1305" s="37">
        <v>0.48309999999999997</v>
      </c>
      <c r="R1305" s="38">
        <v>0.43330000000000002</v>
      </c>
    </row>
    <row r="1306" spans="1:18" x14ac:dyDescent="0.3">
      <c r="A1306" s="2" t="s">
        <v>17911</v>
      </c>
      <c r="B1306" s="2" t="s">
        <v>17910</v>
      </c>
      <c r="C1306" s="33">
        <v>1</v>
      </c>
      <c r="D1306" s="34"/>
      <c r="E1306" s="34"/>
      <c r="F1306" s="35"/>
      <c r="G1306" s="34">
        <v>0</v>
      </c>
      <c r="H1306" s="34">
        <v>1</v>
      </c>
      <c r="I1306" s="33"/>
      <c r="J1306" s="34"/>
      <c r="K1306" s="35"/>
      <c r="L1306" s="36">
        <v>0</v>
      </c>
      <c r="M1306" s="33">
        <v>0</v>
      </c>
      <c r="N1306" s="34">
        <v>0</v>
      </c>
      <c r="O1306" s="35" t="s">
        <v>31442</v>
      </c>
      <c r="P1306" s="39" t="s">
        <v>31443</v>
      </c>
      <c r="Q1306" s="37">
        <v>0.66200000000000003</v>
      </c>
      <c r="R1306" s="38">
        <v>0.4239</v>
      </c>
    </row>
    <row r="1307" spans="1:18" x14ac:dyDescent="0.3">
      <c r="A1307" s="2" t="s">
        <v>5746</v>
      </c>
      <c r="B1307" s="2" t="s">
        <v>5745</v>
      </c>
      <c r="C1307" s="33"/>
      <c r="D1307" s="34"/>
      <c r="E1307" s="34"/>
      <c r="F1307" s="35">
        <v>1</v>
      </c>
      <c r="G1307" s="34">
        <v>1</v>
      </c>
      <c r="H1307" s="34">
        <v>1</v>
      </c>
      <c r="I1307" s="33"/>
      <c r="J1307" s="34"/>
      <c r="K1307" s="35"/>
      <c r="L1307" s="36">
        <v>0</v>
      </c>
      <c r="M1307" s="33">
        <v>0</v>
      </c>
      <c r="N1307" s="34">
        <v>0</v>
      </c>
      <c r="O1307" s="35" t="s">
        <v>31442</v>
      </c>
      <c r="P1307" s="39" t="s">
        <v>31443</v>
      </c>
      <c r="Q1307" s="37">
        <v>0.39479999999999998</v>
      </c>
      <c r="R1307" s="38">
        <v>0.31859999999999999</v>
      </c>
    </row>
    <row r="1308" spans="1:18" x14ac:dyDescent="0.3">
      <c r="A1308" s="2" t="s">
        <v>5806</v>
      </c>
      <c r="B1308" s="2" t="s">
        <v>5799</v>
      </c>
      <c r="C1308" s="33">
        <v>1</v>
      </c>
      <c r="D1308" s="34"/>
      <c r="E1308" s="34"/>
      <c r="F1308" s="35">
        <v>1</v>
      </c>
      <c r="G1308" s="34">
        <v>1</v>
      </c>
      <c r="H1308" s="34">
        <v>2</v>
      </c>
      <c r="I1308" s="33"/>
      <c r="J1308" s="34"/>
      <c r="K1308" s="35"/>
      <c r="L1308" s="36">
        <v>0</v>
      </c>
      <c r="M1308" s="33" t="s">
        <v>124</v>
      </c>
      <c r="N1308" s="34" t="s">
        <v>124</v>
      </c>
      <c r="O1308" s="35" t="s">
        <v>31440</v>
      </c>
      <c r="P1308" s="39" t="s">
        <v>31443</v>
      </c>
      <c r="Q1308" s="37">
        <v>0.69059999999999999</v>
      </c>
      <c r="R1308" s="38">
        <v>0.55259999999999998</v>
      </c>
    </row>
    <row r="1309" spans="1:18" x14ac:dyDescent="0.3">
      <c r="A1309" s="2" t="s">
        <v>11237</v>
      </c>
      <c r="B1309" s="2" t="s">
        <v>5799</v>
      </c>
      <c r="C1309" s="33">
        <v>1</v>
      </c>
      <c r="D1309" s="34">
        <v>1</v>
      </c>
      <c r="E1309" s="34"/>
      <c r="F1309" s="35"/>
      <c r="G1309" s="34">
        <v>1</v>
      </c>
      <c r="H1309" s="34">
        <v>2</v>
      </c>
      <c r="I1309" s="33"/>
      <c r="J1309" s="34"/>
      <c r="K1309" s="35"/>
      <c r="L1309" s="36">
        <v>0</v>
      </c>
      <c r="M1309" s="33">
        <v>0</v>
      </c>
      <c r="N1309" s="34">
        <v>0</v>
      </c>
      <c r="O1309" s="35" t="s">
        <v>31442</v>
      </c>
      <c r="P1309" s="39" t="s">
        <v>31443</v>
      </c>
      <c r="Q1309" s="37">
        <v>0.42199999999999999</v>
      </c>
      <c r="R1309" s="38">
        <v>0.43969999999999998</v>
      </c>
    </row>
    <row r="1310" spans="1:18" x14ac:dyDescent="0.3">
      <c r="A1310" s="2" t="s">
        <v>5800</v>
      </c>
      <c r="B1310" s="2" t="s">
        <v>5799</v>
      </c>
      <c r="C1310" s="33">
        <v>1</v>
      </c>
      <c r="D1310" s="34">
        <v>1</v>
      </c>
      <c r="E1310" s="34"/>
      <c r="F1310" s="35">
        <v>1</v>
      </c>
      <c r="G1310" s="34">
        <v>2</v>
      </c>
      <c r="H1310" s="34">
        <v>3</v>
      </c>
      <c r="I1310" s="33"/>
      <c r="J1310" s="34"/>
      <c r="K1310" s="35"/>
      <c r="L1310" s="36">
        <v>0</v>
      </c>
      <c r="M1310" s="33">
        <v>0</v>
      </c>
      <c r="N1310" s="34">
        <v>0</v>
      </c>
      <c r="O1310" s="35" t="s">
        <v>31442</v>
      </c>
      <c r="P1310" s="39" t="s">
        <v>31443</v>
      </c>
      <c r="Q1310" s="37">
        <v>0.33210000000000001</v>
      </c>
      <c r="R1310" s="38">
        <v>0.441</v>
      </c>
    </row>
    <row r="1311" spans="1:18" x14ac:dyDescent="0.3">
      <c r="A1311" s="2" t="s">
        <v>13359</v>
      </c>
      <c r="B1311" s="2" t="s">
        <v>13358</v>
      </c>
      <c r="C1311" s="33">
        <v>1</v>
      </c>
      <c r="D1311" s="34"/>
      <c r="E1311" s="34"/>
      <c r="F1311" s="35"/>
      <c r="G1311" s="34">
        <v>0</v>
      </c>
      <c r="H1311" s="34">
        <v>1</v>
      </c>
      <c r="I1311" s="33"/>
      <c r="J1311" s="34"/>
      <c r="K1311" s="35"/>
      <c r="L1311" s="36">
        <v>0</v>
      </c>
      <c r="M1311" s="33">
        <v>0</v>
      </c>
      <c r="N1311" s="34">
        <v>0</v>
      </c>
      <c r="O1311" s="35" t="s">
        <v>31442</v>
      </c>
      <c r="P1311" s="39" t="s">
        <v>31443</v>
      </c>
      <c r="Q1311" s="37">
        <v>0.41860000000000003</v>
      </c>
      <c r="R1311" s="38">
        <v>0.42570000000000002</v>
      </c>
    </row>
    <row r="1312" spans="1:18" x14ac:dyDescent="0.3">
      <c r="A1312" s="2" t="s">
        <v>13383</v>
      </c>
      <c r="B1312" s="2" t="s">
        <v>13358</v>
      </c>
      <c r="C1312" s="33">
        <v>1</v>
      </c>
      <c r="D1312" s="34"/>
      <c r="E1312" s="34"/>
      <c r="F1312" s="35"/>
      <c r="G1312" s="34">
        <v>0</v>
      </c>
      <c r="H1312" s="34">
        <v>1</v>
      </c>
      <c r="I1312" s="33"/>
      <c r="J1312" s="34"/>
      <c r="K1312" s="35"/>
      <c r="L1312" s="36">
        <v>0</v>
      </c>
      <c r="M1312" s="33" t="s">
        <v>124</v>
      </c>
      <c r="N1312" s="34" t="s">
        <v>124</v>
      </c>
      <c r="O1312" s="35" t="s">
        <v>31440</v>
      </c>
      <c r="P1312" s="39" t="s">
        <v>31443</v>
      </c>
      <c r="Q1312" s="37">
        <v>0.1206</v>
      </c>
      <c r="R1312" s="38">
        <v>0.36980000000000002</v>
      </c>
    </row>
    <row r="1313" spans="1:18" x14ac:dyDescent="0.3">
      <c r="A1313" s="2" t="s">
        <v>13373</v>
      </c>
      <c r="B1313" s="2" t="s">
        <v>13358</v>
      </c>
      <c r="C1313" s="33">
        <v>1</v>
      </c>
      <c r="D1313" s="34"/>
      <c r="E1313" s="34"/>
      <c r="F1313" s="35"/>
      <c r="G1313" s="34">
        <v>0</v>
      </c>
      <c r="H1313" s="34">
        <v>1</v>
      </c>
      <c r="I1313" s="33"/>
      <c r="J1313" s="34"/>
      <c r="K1313" s="35"/>
      <c r="L1313" s="36">
        <v>0</v>
      </c>
      <c r="M1313" s="33" t="s">
        <v>124</v>
      </c>
      <c r="N1313" s="34" t="s">
        <v>124</v>
      </c>
      <c r="O1313" s="35" t="s">
        <v>31440</v>
      </c>
      <c r="P1313" s="39" t="s">
        <v>31443</v>
      </c>
      <c r="Q1313" s="37">
        <v>0.1449</v>
      </c>
      <c r="R1313" s="38">
        <v>0.3543</v>
      </c>
    </row>
    <row r="1314" spans="1:18" x14ac:dyDescent="0.3">
      <c r="A1314" s="2" t="s">
        <v>19922</v>
      </c>
      <c r="B1314" s="2" t="s">
        <v>19921</v>
      </c>
      <c r="C1314" s="33">
        <v>1</v>
      </c>
      <c r="D1314" s="34"/>
      <c r="E1314" s="34"/>
      <c r="F1314" s="35"/>
      <c r="G1314" s="34">
        <v>0</v>
      </c>
      <c r="H1314" s="34">
        <v>1</v>
      </c>
      <c r="I1314" s="33"/>
      <c r="J1314" s="34"/>
      <c r="K1314" s="35"/>
      <c r="L1314" s="36">
        <v>0</v>
      </c>
      <c r="M1314" s="33">
        <v>0</v>
      </c>
      <c r="N1314" s="34">
        <v>0</v>
      </c>
      <c r="O1314" s="35" t="s">
        <v>31442</v>
      </c>
      <c r="P1314" s="39" t="s">
        <v>31443</v>
      </c>
      <c r="Q1314" s="37">
        <v>0.55330000000000001</v>
      </c>
      <c r="R1314" s="38">
        <v>0.65939999999999999</v>
      </c>
    </row>
    <row r="1315" spans="1:18" x14ac:dyDescent="0.3">
      <c r="A1315" s="2" t="s">
        <v>19927</v>
      </c>
      <c r="B1315" s="2" t="s">
        <v>19921</v>
      </c>
      <c r="C1315" s="33">
        <v>1</v>
      </c>
      <c r="D1315" s="34"/>
      <c r="E1315" s="34"/>
      <c r="F1315" s="35"/>
      <c r="G1315" s="34">
        <v>0</v>
      </c>
      <c r="H1315" s="34">
        <v>1</v>
      </c>
      <c r="I1315" s="33"/>
      <c r="J1315" s="34"/>
      <c r="K1315" s="35"/>
      <c r="L1315" s="36">
        <v>0</v>
      </c>
      <c r="M1315" s="33">
        <v>0</v>
      </c>
      <c r="N1315" s="34">
        <v>0</v>
      </c>
      <c r="O1315" s="35" t="s">
        <v>31442</v>
      </c>
      <c r="P1315" s="39" t="s">
        <v>31443</v>
      </c>
      <c r="Q1315" s="37">
        <v>0.61829999999999996</v>
      </c>
      <c r="R1315" s="38">
        <v>0.66900000000000004</v>
      </c>
    </row>
    <row r="1316" spans="1:18" x14ac:dyDescent="0.3">
      <c r="A1316" s="2" t="s">
        <v>22131</v>
      </c>
      <c r="B1316" s="2" t="s">
        <v>22130</v>
      </c>
      <c r="C1316" s="33">
        <v>1</v>
      </c>
      <c r="D1316" s="34"/>
      <c r="E1316" s="34"/>
      <c r="F1316" s="35"/>
      <c r="G1316" s="34">
        <v>0</v>
      </c>
      <c r="H1316" s="34">
        <v>1</v>
      </c>
      <c r="I1316" s="33"/>
      <c r="J1316" s="34"/>
      <c r="K1316" s="35"/>
      <c r="L1316" s="36">
        <v>0</v>
      </c>
      <c r="M1316" s="33">
        <v>0</v>
      </c>
      <c r="N1316" s="34">
        <v>0</v>
      </c>
      <c r="O1316" s="35" t="s">
        <v>31442</v>
      </c>
      <c r="P1316" s="39" t="s">
        <v>31443</v>
      </c>
      <c r="Q1316" s="37">
        <v>0.2752</v>
      </c>
      <c r="R1316" s="38">
        <v>0.43090000000000001</v>
      </c>
    </row>
    <row r="1317" spans="1:18" x14ac:dyDescent="0.3">
      <c r="A1317" s="2" t="s">
        <v>15462</v>
      </c>
      <c r="B1317" s="2" t="s">
        <v>15461</v>
      </c>
      <c r="C1317" s="33">
        <v>1</v>
      </c>
      <c r="D1317" s="34"/>
      <c r="E1317" s="34"/>
      <c r="F1317" s="35"/>
      <c r="G1317" s="34">
        <v>0</v>
      </c>
      <c r="H1317" s="34">
        <v>1</v>
      </c>
      <c r="I1317" s="33"/>
      <c r="J1317" s="34"/>
      <c r="K1317" s="35"/>
      <c r="L1317" s="36">
        <v>0</v>
      </c>
      <c r="M1317" s="33">
        <v>0</v>
      </c>
      <c r="N1317" s="34">
        <v>0</v>
      </c>
      <c r="O1317" s="35" t="s">
        <v>31442</v>
      </c>
      <c r="P1317" s="39" t="s">
        <v>31443</v>
      </c>
      <c r="Q1317" s="37">
        <v>0.19689999999999999</v>
      </c>
      <c r="R1317" s="38">
        <v>0.40629999999999999</v>
      </c>
    </row>
    <row r="1318" spans="1:18" x14ac:dyDescent="0.3">
      <c r="A1318" s="2" t="s">
        <v>18464</v>
      </c>
      <c r="B1318" s="2" t="s">
        <v>18463</v>
      </c>
      <c r="C1318" s="33">
        <v>1</v>
      </c>
      <c r="D1318" s="34"/>
      <c r="E1318" s="34"/>
      <c r="F1318" s="35"/>
      <c r="G1318" s="34">
        <v>0</v>
      </c>
      <c r="H1318" s="34">
        <v>1</v>
      </c>
      <c r="I1318" s="33"/>
      <c r="J1318" s="34"/>
      <c r="K1318" s="35"/>
      <c r="L1318" s="36">
        <v>0</v>
      </c>
      <c r="M1318" s="33">
        <v>0</v>
      </c>
      <c r="N1318" s="34">
        <v>0</v>
      </c>
      <c r="O1318" s="35" t="s">
        <v>31442</v>
      </c>
      <c r="P1318" s="39" t="s">
        <v>31443</v>
      </c>
      <c r="Q1318" s="37">
        <v>0.7843</v>
      </c>
      <c r="R1318" s="38">
        <v>0.66739999999999999</v>
      </c>
    </row>
    <row r="1319" spans="1:18" x14ac:dyDescent="0.3">
      <c r="A1319" s="2" t="s">
        <v>18469</v>
      </c>
      <c r="B1319" s="2" t="s">
        <v>18463</v>
      </c>
      <c r="C1319" s="33">
        <v>1</v>
      </c>
      <c r="D1319" s="34"/>
      <c r="E1319" s="34"/>
      <c r="F1319" s="35"/>
      <c r="G1319" s="34">
        <v>0</v>
      </c>
      <c r="H1319" s="34">
        <v>1</v>
      </c>
      <c r="I1319" s="33"/>
      <c r="J1319" s="34"/>
      <c r="K1319" s="35"/>
      <c r="L1319" s="36">
        <v>0</v>
      </c>
      <c r="M1319" s="33">
        <v>0</v>
      </c>
      <c r="N1319" s="34">
        <v>0</v>
      </c>
      <c r="O1319" s="35" t="s">
        <v>31442</v>
      </c>
      <c r="P1319" s="39" t="s">
        <v>31443</v>
      </c>
      <c r="Q1319" s="37">
        <v>0.76290000000000002</v>
      </c>
      <c r="R1319" s="38">
        <v>0.67659999999999998</v>
      </c>
    </row>
    <row r="1320" spans="1:18" x14ac:dyDescent="0.3">
      <c r="A1320" s="2" t="s">
        <v>19202</v>
      </c>
      <c r="B1320" s="2" t="s">
        <v>19201</v>
      </c>
      <c r="C1320" s="33">
        <v>1</v>
      </c>
      <c r="D1320" s="34"/>
      <c r="E1320" s="34"/>
      <c r="F1320" s="35"/>
      <c r="G1320" s="34">
        <v>0</v>
      </c>
      <c r="H1320" s="34">
        <v>1</v>
      </c>
      <c r="I1320" s="33"/>
      <c r="J1320" s="34"/>
      <c r="K1320" s="35"/>
      <c r="L1320" s="36">
        <v>0</v>
      </c>
      <c r="M1320" s="33">
        <v>0</v>
      </c>
      <c r="N1320" s="34">
        <v>0</v>
      </c>
      <c r="O1320" s="35" t="s">
        <v>31442</v>
      </c>
      <c r="P1320" s="39" t="s">
        <v>31443</v>
      </c>
      <c r="Q1320" s="37">
        <v>0.67549999999999999</v>
      </c>
      <c r="R1320" s="38">
        <v>0.9002</v>
      </c>
    </row>
    <row r="1321" spans="1:18" x14ac:dyDescent="0.3">
      <c r="A1321" s="2" t="s">
        <v>11091</v>
      </c>
      <c r="B1321" s="2" t="s">
        <v>11090</v>
      </c>
      <c r="C1321" s="33">
        <v>1</v>
      </c>
      <c r="D1321" s="34"/>
      <c r="E1321" s="34"/>
      <c r="F1321" s="35"/>
      <c r="G1321" s="34">
        <v>0</v>
      </c>
      <c r="H1321" s="34">
        <v>1</v>
      </c>
      <c r="I1321" s="33"/>
      <c r="J1321" s="34"/>
      <c r="K1321" s="35"/>
      <c r="L1321" s="36">
        <v>0</v>
      </c>
      <c r="M1321" s="33">
        <v>0</v>
      </c>
      <c r="N1321" s="34">
        <v>0</v>
      </c>
      <c r="O1321" s="35" t="s">
        <v>31442</v>
      </c>
      <c r="P1321" s="39" t="s">
        <v>31443</v>
      </c>
      <c r="Q1321" s="37">
        <v>0.47660000000000002</v>
      </c>
      <c r="R1321" s="38">
        <v>0.51519999999999999</v>
      </c>
    </row>
    <row r="1322" spans="1:18" x14ac:dyDescent="0.3">
      <c r="A1322" s="2" t="s">
        <v>17800</v>
      </c>
      <c r="B1322" s="2" t="s">
        <v>17799</v>
      </c>
      <c r="C1322" s="33">
        <v>1</v>
      </c>
      <c r="D1322" s="34"/>
      <c r="E1322" s="34"/>
      <c r="F1322" s="35"/>
      <c r="G1322" s="34">
        <v>0</v>
      </c>
      <c r="H1322" s="34">
        <v>1</v>
      </c>
      <c r="I1322" s="33"/>
      <c r="J1322" s="34"/>
      <c r="K1322" s="35"/>
      <c r="L1322" s="36">
        <v>0</v>
      </c>
      <c r="M1322" s="33" t="s">
        <v>124</v>
      </c>
      <c r="N1322" s="34" t="s">
        <v>124</v>
      </c>
      <c r="O1322" s="35" t="s">
        <v>31440</v>
      </c>
      <c r="P1322" s="39" t="s">
        <v>31443</v>
      </c>
      <c r="Q1322" s="37">
        <v>0.72089999999999999</v>
      </c>
      <c r="R1322" s="38">
        <v>0.47720000000000001</v>
      </c>
    </row>
    <row r="1323" spans="1:18" x14ac:dyDescent="0.3">
      <c r="A1323" s="2" t="s">
        <v>28868</v>
      </c>
      <c r="B1323" s="2" t="s">
        <v>17799</v>
      </c>
      <c r="C1323" s="33">
        <v>1</v>
      </c>
      <c r="D1323" s="34"/>
      <c r="E1323" s="34"/>
      <c r="F1323" s="35"/>
      <c r="G1323" s="34">
        <v>0</v>
      </c>
      <c r="H1323" s="34">
        <v>1</v>
      </c>
      <c r="I1323" s="33"/>
      <c r="J1323" s="34"/>
      <c r="K1323" s="35"/>
      <c r="L1323" s="36">
        <v>0</v>
      </c>
      <c r="M1323" s="33" t="s">
        <v>124</v>
      </c>
      <c r="N1323" s="34" t="s">
        <v>124</v>
      </c>
      <c r="O1323" s="35" t="s">
        <v>31440</v>
      </c>
      <c r="P1323" s="39" t="s">
        <v>31444</v>
      </c>
      <c r="Q1323" s="37">
        <v>0.82350000000000001</v>
      </c>
      <c r="R1323" s="38">
        <v>0.4914</v>
      </c>
    </row>
    <row r="1324" spans="1:18" x14ac:dyDescent="0.3">
      <c r="A1324" s="2" t="s">
        <v>1545</v>
      </c>
      <c r="B1324" s="2" t="s">
        <v>1529</v>
      </c>
      <c r="C1324" s="33">
        <v>1</v>
      </c>
      <c r="D1324" s="34">
        <v>1</v>
      </c>
      <c r="E1324" s="34">
        <v>1</v>
      </c>
      <c r="F1324" s="35"/>
      <c r="G1324" s="34">
        <v>2</v>
      </c>
      <c r="H1324" s="34">
        <v>3</v>
      </c>
      <c r="I1324" s="33"/>
      <c r="J1324" s="34"/>
      <c r="K1324" s="35"/>
      <c r="L1324" s="36">
        <v>0</v>
      </c>
      <c r="M1324" s="33" t="s">
        <v>124</v>
      </c>
      <c r="N1324" s="34" t="s">
        <v>124</v>
      </c>
      <c r="O1324" s="35" t="s">
        <v>31440</v>
      </c>
      <c r="P1324" s="39" t="s">
        <v>31445</v>
      </c>
      <c r="Q1324" s="37">
        <v>0.93620000000000003</v>
      </c>
      <c r="R1324" s="38">
        <v>0.44500000000000001</v>
      </c>
    </row>
    <row r="1325" spans="1:18" x14ac:dyDescent="0.3">
      <c r="A1325" s="2" t="s">
        <v>1541</v>
      </c>
      <c r="B1325" s="2" t="s">
        <v>1529</v>
      </c>
      <c r="C1325" s="33">
        <v>1</v>
      </c>
      <c r="D1325" s="34">
        <v>1</v>
      </c>
      <c r="E1325" s="34">
        <v>1</v>
      </c>
      <c r="F1325" s="35"/>
      <c r="G1325" s="34">
        <v>2</v>
      </c>
      <c r="H1325" s="34">
        <v>3</v>
      </c>
      <c r="I1325" s="33"/>
      <c r="J1325" s="34"/>
      <c r="K1325" s="35"/>
      <c r="L1325" s="36">
        <v>0</v>
      </c>
      <c r="M1325" s="33" t="s">
        <v>124</v>
      </c>
      <c r="N1325" s="34" t="s">
        <v>124</v>
      </c>
      <c r="O1325" s="35" t="s">
        <v>31440</v>
      </c>
      <c r="P1325" s="39" t="s">
        <v>31445</v>
      </c>
      <c r="Q1325" s="37">
        <v>0.91900000000000004</v>
      </c>
      <c r="R1325" s="38">
        <v>0.47670000000000001</v>
      </c>
    </row>
    <row r="1326" spans="1:18" x14ac:dyDescent="0.3">
      <c r="A1326" s="2" t="s">
        <v>1530</v>
      </c>
      <c r="B1326" s="2" t="s">
        <v>1529</v>
      </c>
      <c r="C1326" s="33">
        <v>1</v>
      </c>
      <c r="D1326" s="34">
        <v>1</v>
      </c>
      <c r="E1326" s="34">
        <v>1</v>
      </c>
      <c r="F1326" s="35"/>
      <c r="G1326" s="34">
        <v>2</v>
      </c>
      <c r="H1326" s="34">
        <v>3</v>
      </c>
      <c r="I1326" s="33"/>
      <c r="J1326" s="34"/>
      <c r="K1326" s="35"/>
      <c r="L1326" s="36">
        <v>0</v>
      </c>
      <c r="M1326" s="33" t="s">
        <v>124</v>
      </c>
      <c r="N1326" s="34" t="s">
        <v>124</v>
      </c>
      <c r="O1326" s="35" t="s">
        <v>31440</v>
      </c>
      <c r="P1326" s="39" t="s">
        <v>31445</v>
      </c>
      <c r="Q1326" s="37">
        <v>0.93459999999999999</v>
      </c>
      <c r="R1326" s="38">
        <v>0.51080000000000003</v>
      </c>
    </row>
    <row r="1327" spans="1:18" x14ac:dyDescent="0.3">
      <c r="A1327" s="2" t="s">
        <v>30207</v>
      </c>
      <c r="B1327" s="2" t="s">
        <v>1529</v>
      </c>
      <c r="C1327" s="33">
        <v>1</v>
      </c>
      <c r="D1327" s="34"/>
      <c r="E1327" s="34"/>
      <c r="F1327" s="35"/>
      <c r="G1327" s="34">
        <v>0</v>
      </c>
      <c r="H1327" s="34">
        <v>1</v>
      </c>
      <c r="I1327" s="33"/>
      <c r="J1327" s="34"/>
      <c r="K1327" s="35"/>
      <c r="L1327" s="36">
        <v>0</v>
      </c>
      <c r="M1327" s="33">
        <v>0</v>
      </c>
      <c r="N1327" s="34" t="s">
        <v>124</v>
      </c>
      <c r="O1327" s="35" t="s">
        <v>31439</v>
      </c>
      <c r="P1327" s="39" t="s">
        <v>31444</v>
      </c>
      <c r="Q1327" s="37">
        <v>0.70799999999999996</v>
      </c>
      <c r="R1327" s="38">
        <v>0.94199999999999995</v>
      </c>
    </row>
    <row r="1328" spans="1:18" x14ac:dyDescent="0.3">
      <c r="A1328" s="2" t="s">
        <v>15093</v>
      </c>
      <c r="B1328" s="2" t="s">
        <v>990</v>
      </c>
      <c r="C1328" s="33">
        <v>1</v>
      </c>
      <c r="D1328" s="34"/>
      <c r="E1328" s="34"/>
      <c r="F1328" s="35"/>
      <c r="G1328" s="34">
        <v>0</v>
      </c>
      <c r="H1328" s="34">
        <v>1</v>
      </c>
      <c r="I1328" s="33"/>
      <c r="J1328" s="34"/>
      <c r="K1328" s="35"/>
      <c r="L1328" s="36">
        <v>0</v>
      </c>
      <c r="M1328" s="33">
        <v>0</v>
      </c>
      <c r="N1328" s="34">
        <v>0</v>
      </c>
      <c r="O1328" s="35" t="s">
        <v>31442</v>
      </c>
      <c r="P1328" s="39" t="s">
        <v>31443</v>
      </c>
      <c r="Q1328" s="37">
        <v>0.37040000000000001</v>
      </c>
      <c r="R1328" s="38">
        <v>0.4239</v>
      </c>
    </row>
    <row r="1329" spans="1:18" x14ac:dyDescent="0.3">
      <c r="A1329" s="2" t="s">
        <v>15089</v>
      </c>
      <c r="B1329" s="2" t="s">
        <v>990</v>
      </c>
      <c r="C1329" s="33">
        <v>1</v>
      </c>
      <c r="D1329" s="34"/>
      <c r="E1329" s="34"/>
      <c r="F1329" s="35"/>
      <c r="G1329" s="34">
        <v>0</v>
      </c>
      <c r="H1329" s="34">
        <v>1</v>
      </c>
      <c r="I1329" s="33"/>
      <c r="J1329" s="34"/>
      <c r="K1329" s="35"/>
      <c r="L1329" s="36">
        <v>0</v>
      </c>
      <c r="M1329" s="33">
        <v>0</v>
      </c>
      <c r="N1329" s="34" t="s">
        <v>124</v>
      </c>
      <c r="O1329" s="35" t="s">
        <v>31439</v>
      </c>
      <c r="P1329" s="39" t="s">
        <v>31443</v>
      </c>
      <c r="Q1329" s="37">
        <v>0.4017</v>
      </c>
      <c r="R1329" s="38">
        <v>0.43340000000000001</v>
      </c>
    </row>
    <row r="1330" spans="1:18" x14ac:dyDescent="0.3">
      <c r="A1330" s="2" t="s">
        <v>991</v>
      </c>
      <c r="B1330" s="2" t="s">
        <v>990</v>
      </c>
      <c r="C1330" s="33">
        <v>1</v>
      </c>
      <c r="D1330" s="34">
        <v>1</v>
      </c>
      <c r="E1330" s="34">
        <v>1</v>
      </c>
      <c r="F1330" s="35"/>
      <c r="G1330" s="34">
        <v>2</v>
      </c>
      <c r="H1330" s="34">
        <v>3</v>
      </c>
      <c r="I1330" s="33"/>
      <c r="J1330" s="34"/>
      <c r="K1330" s="35"/>
      <c r="L1330" s="36">
        <v>0</v>
      </c>
      <c r="M1330" s="33">
        <v>0</v>
      </c>
      <c r="N1330" s="34">
        <v>0</v>
      </c>
      <c r="O1330" s="35" t="s">
        <v>31442</v>
      </c>
      <c r="P1330" s="39" t="s">
        <v>31445</v>
      </c>
      <c r="Q1330" s="37">
        <v>0.42559999999999998</v>
      </c>
      <c r="R1330" s="38">
        <v>0.43340000000000001</v>
      </c>
    </row>
    <row r="1331" spans="1:18" x14ac:dyDescent="0.3">
      <c r="A1331" s="2" t="s">
        <v>996</v>
      </c>
      <c r="B1331" s="2" t="s">
        <v>990</v>
      </c>
      <c r="C1331" s="33">
        <v>1</v>
      </c>
      <c r="D1331" s="34">
        <v>1</v>
      </c>
      <c r="E1331" s="34">
        <v>1</v>
      </c>
      <c r="F1331" s="35"/>
      <c r="G1331" s="34">
        <v>2</v>
      </c>
      <c r="H1331" s="34">
        <v>3</v>
      </c>
      <c r="I1331" s="33"/>
      <c r="J1331" s="34"/>
      <c r="K1331" s="35"/>
      <c r="L1331" s="36">
        <v>0</v>
      </c>
      <c r="M1331" s="33">
        <v>0</v>
      </c>
      <c r="N1331" s="34">
        <v>0</v>
      </c>
      <c r="O1331" s="35" t="s">
        <v>31442</v>
      </c>
      <c r="P1331" s="39" t="s">
        <v>31445</v>
      </c>
      <c r="Q1331" s="37">
        <v>0.6482</v>
      </c>
      <c r="R1331" s="38">
        <v>0.43369999999999997</v>
      </c>
    </row>
    <row r="1332" spans="1:18" x14ac:dyDescent="0.3">
      <c r="A1332" s="2" t="s">
        <v>9209</v>
      </c>
      <c r="B1332" s="2" t="s">
        <v>990</v>
      </c>
      <c r="C1332" s="33">
        <v>1</v>
      </c>
      <c r="D1332" s="34">
        <v>1</v>
      </c>
      <c r="E1332" s="34">
        <v>1</v>
      </c>
      <c r="F1332" s="35"/>
      <c r="G1332" s="34">
        <v>2</v>
      </c>
      <c r="H1332" s="34">
        <v>3</v>
      </c>
      <c r="I1332" s="33"/>
      <c r="J1332" s="34"/>
      <c r="K1332" s="35"/>
      <c r="L1332" s="36">
        <v>0</v>
      </c>
      <c r="M1332" s="33">
        <v>0</v>
      </c>
      <c r="N1332" s="34">
        <v>0</v>
      </c>
      <c r="O1332" s="35" t="s">
        <v>31442</v>
      </c>
      <c r="P1332" s="39" t="s">
        <v>31443</v>
      </c>
      <c r="Q1332" s="37">
        <v>0.65310000000000001</v>
      </c>
      <c r="R1332" s="38">
        <v>0.435</v>
      </c>
    </row>
    <row r="1333" spans="1:18" x14ac:dyDescent="0.3">
      <c r="A1333" s="2" t="s">
        <v>5281</v>
      </c>
      <c r="B1333" s="2" t="s">
        <v>990</v>
      </c>
      <c r="C1333" s="33"/>
      <c r="D1333" s="34"/>
      <c r="E1333" s="34"/>
      <c r="F1333" s="35">
        <v>1</v>
      </c>
      <c r="G1333" s="34">
        <v>1</v>
      </c>
      <c r="H1333" s="34">
        <v>1</v>
      </c>
      <c r="I1333" s="33"/>
      <c r="J1333" s="34"/>
      <c r="K1333" s="35"/>
      <c r="L1333" s="36">
        <v>0</v>
      </c>
      <c r="M1333" s="33">
        <v>0</v>
      </c>
      <c r="N1333" s="34" t="s">
        <v>124</v>
      </c>
      <c r="O1333" s="35" t="s">
        <v>31439</v>
      </c>
      <c r="P1333" s="39" t="s">
        <v>31443</v>
      </c>
      <c r="Q1333" s="37" t="e">
        <v>#N/A</v>
      </c>
      <c r="R1333" s="38" t="e">
        <v>#N/A</v>
      </c>
    </row>
    <row r="1334" spans="1:18" x14ac:dyDescent="0.3">
      <c r="A1334" s="2" t="s">
        <v>27712</v>
      </c>
      <c r="B1334" s="2" t="s">
        <v>990</v>
      </c>
      <c r="C1334" s="33">
        <v>1</v>
      </c>
      <c r="D1334" s="34"/>
      <c r="E1334" s="34"/>
      <c r="F1334" s="35"/>
      <c r="G1334" s="34">
        <v>0</v>
      </c>
      <c r="H1334" s="34">
        <v>1</v>
      </c>
      <c r="I1334" s="33"/>
      <c r="J1334" s="34"/>
      <c r="K1334" s="35"/>
      <c r="L1334" s="36">
        <v>0</v>
      </c>
      <c r="M1334" s="33">
        <v>0</v>
      </c>
      <c r="N1334" s="34" t="s">
        <v>124</v>
      </c>
      <c r="O1334" s="35" t="s">
        <v>31439</v>
      </c>
      <c r="P1334" s="39" t="s">
        <v>31444</v>
      </c>
      <c r="Q1334" s="37">
        <v>0.59009999999999996</v>
      </c>
      <c r="R1334" s="38">
        <v>0.77170000000000005</v>
      </c>
    </row>
    <row r="1335" spans="1:18" x14ac:dyDescent="0.3">
      <c r="A1335" s="2" t="s">
        <v>10667</v>
      </c>
      <c r="B1335" s="2" t="s">
        <v>990</v>
      </c>
      <c r="C1335" s="33">
        <v>1</v>
      </c>
      <c r="D1335" s="34">
        <v>1</v>
      </c>
      <c r="E1335" s="34"/>
      <c r="F1335" s="35"/>
      <c r="G1335" s="34">
        <v>1</v>
      </c>
      <c r="H1335" s="34">
        <v>2</v>
      </c>
      <c r="I1335" s="33"/>
      <c r="J1335" s="34"/>
      <c r="K1335" s="35"/>
      <c r="L1335" s="36">
        <v>0</v>
      </c>
      <c r="M1335" s="33">
        <v>0</v>
      </c>
      <c r="N1335" s="34">
        <v>0</v>
      </c>
      <c r="O1335" s="35" t="s">
        <v>31442</v>
      </c>
      <c r="P1335" s="39" t="s">
        <v>31443</v>
      </c>
      <c r="Q1335" s="37">
        <v>0.67549999999999999</v>
      </c>
      <c r="R1335" s="38">
        <v>0.84719999999999995</v>
      </c>
    </row>
    <row r="1336" spans="1:18" x14ac:dyDescent="0.3">
      <c r="A1336" s="2" t="s">
        <v>27715</v>
      </c>
      <c r="B1336" s="2" t="s">
        <v>990</v>
      </c>
      <c r="C1336" s="33">
        <v>1</v>
      </c>
      <c r="D1336" s="34"/>
      <c r="E1336" s="34"/>
      <c r="F1336" s="35"/>
      <c r="G1336" s="34">
        <v>0</v>
      </c>
      <c r="H1336" s="34">
        <v>1</v>
      </c>
      <c r="I1336" s="33"/>
      <c r="J1336" s="34"/>
      <c r="K1336" s="35"/>
      <c r="L1336" s="36">
        <v>0</v>
      </c>
      <c r="M1336" s="33">
        <v>0</v>
      </c>
      <c r="N1336" s="34" t="s">
        <v>124</v>
      </c>
      <c r="O1336" s="35" t="s">
        <v>31439</v>
      </c>
      <c r="P1336" s="39" t="s">
        <v>31444</v>
      </c>
      <c r="Q1336" s="37">
        <v>0.31819999999999998</v>
      </c>
      <c r="R1336" s="38">
        <v>0.42649999999999999</v>
      </c>
    </row>
    <row r="1337" spans="1:18" x14ac:dyDescent="0.3">
      <c r="A1337" s="2" t="s">
        <v>926</v>
      </c>
      <c r="B1337" s="2" t="s">
        <v>265</v>
      </c>
      <c r="C1337" s="33"/>
      <c r="D1337" s="34">
        <v>1</v>
      </c>
      <c r="E1337" s="34">
        <v>1</v>
      </c>
      <c r="F1337" s="35"/>
      <c r="G1337" s="34">
        <v>2</v>
      </c>
      <c r="H1337" s="34">
        <v>2</v>
      </c>
      <c r="I1337" s="33"/>
      <c r="J1337" s="34"/>
      <c r="K1337" s="35"/>
      <c r="L1337" s="36">
        <v>0</v>
      </c>
      <c r="M1337" s="33" t="s">
        <v>124</v>
      </c>
      <c r="N1337" s="34" t="s">
        <v>124</v>
      </c>
      <c r="O1337" s="35" t="s">
        <v>31440</v>
      </c>
      <c r="P1337" s="39" t="s">
        <v>31445</v>
      </c>
      <c r="Q1337" s="37">
        <v>0.83130000000000004</v>
      </c>
      <c r="R1337" s="38">
        <v>0.3468</v>
      </c>
    </row>
    <row r="1338" spans="1:18" x14ac:dyDescent="0.3">
      <c r="A1338" s="2" t="s">
        <v>935</v>
      </c>
      <c r="B1338" s="2" t="s">
        <v>265</v>
      </c>
      <c r="C1338" s="33"/>
      <c r="D1338" s="34">
        <v>1</v>
      </c>
      <c r="E1338" s="34">
        <v>1</v>
      </c>
      <c r="F1338" s="35"/>
      <c r="G1338" s="34">
        <v>2</v>
      </c>
      <c r="H1338" s="34">
        <v>2</v>
      </c>
      <c r="I1338" s="33"/>
      <c r="J1338" s="34"/>
      <c r="K1338" s="35"/>
      <c r="L1338" s="36">
        <v>0</v>
      </c>
      <c r="M1338" s="33" t="s">
        <v>124</v>
      </c>
      <c r="N1338" s="34" t="s">
        <v>124</v>
      </c>
      <c r="O1338" s="35" t="s">
        <v>31440</v>
      </c>
      <c r="P1338" s="39" t="s">
        <v>31445</v>
      </c>
      <c r="Q1338" s="37">
        <v>0.88939999999999997</v>
      </c>
      <c r="R1338" s="38">
        <v>0.34660000000000002</v>
      </c>
    </row>
    <row r="1339" spans="1:18" x14ac:dyDescent="0.3">
      <c r="A1339" s="2" t="s">
        <v>14041</v>
      </c>
      <c r="B1339" s="2" t="s">
        <v>265</v>
      </c>
      <c r="C1339" s="33">
        <v>1</v>
      </c>
      <c r="D1339" s="34"/>
      <c r="E1339" s="34"/>
      <c r="F1339" s="35"/>
      <c r="G1339" s="34">
        <v>0</v>
      </c>
      <c r="H1339" s="34">
        <v>1</v>
      </c>
      <c r="I1339" s="33"/>
      <c r="J1339" s="34"/>
      <c r="K1339" s="35"/>
      <c r="L1339" s="36">
        <v>0</v>
      </c>
      <c r="M1339" s="33" t="s">
        <v>124</v>
      </c>
      <c r="N1339" s="34" t="s">
        <v>124</v>
      </c>
      <c r="O1339" s="35" t="s">
        <v>31440</v>
      </c>
      <c r="P1339" s="39" t="s">
        <v>31443</v>
      </c>
      <c r="Q1339" s="37">
        <v>0.85650000000000004</v>
      </c>
      <c r="R1339" s="38">
        <v>0.64300000000000002</v>
      </c>
    </row>
    <row r="1340" spans="1:18" x14ac:dyDescent="0.3">
      <c r="A1340" s="2" t="s">
        <v>942</v>
      </c>
      <c r="B1340" s="2" t="s">
        <v>265</v>
      </c>
      <c r="C1340" s="33">
        <v>1</v>
      </c>
      <c r="D1340" s="34">
        <v>1</v>
      </c>
      <c r="E1340" s="34">
        <v>1</v>
      </c>
      <c r="F1340" s="35"/>
      <c r="G1340" s="34">
        <v>2</v>
      </c>
      <c r="H1340" s="34">
        <v>3</v>
      </c>
      <c r="I1340" s="33"/>
      <c r="J1340" s="34"/>
      <c r="K1340" s="35"/>
      <c r="L1340" s="36">
        <v>0</v>
      </c>
      <c r="M1340" s="33" t="s">
        <v>124</v>
      </c>
      <c r="N1340" s="34" t="s">
        <v>124</v>
      </c>
      <c r="O1340" s="35" t="s">
        <v>31440</v>
      </c>
      <c r="P1340" s="39" t="s">
        <v>31445</v>
      </c>
      <c r="Q1340" s="37">
        <v>0.85650000000000004</v>
      </c>
      <c r="R1340" s="38">
        <v>0.66259999999999997</v>
      </c>
    </row>
    <row r="1341" spans="1:18" x14ac:dyDescent="0.3">
      <c r="A1341" s="2" t="s">
        <v>266</v>
      </c>
      <c r="B1341" s="2" t="s">
        <v>265</v>
      </c>
      <c r="C1341" s="33"/>
      <c r="D1341" s="34"/>
      <c r="E1341" s="34"/>
      <c r="F1341" s="35">
        <v>1</v>
      </c>
      <c r="G1341" s="34">
        <v>1</v>
      </c>
      <c r="H1341" s="34">
        <v>1</v>
      </c>
      <c r="I1341" s="33"/>
      <c r="J1341" s="34"/>
      <c r="K1341" s="35"/>
      <c r="L1341" s="36">
        <v>0</v>
      </c>
      <c r="M1341" s="33" t="s">
        <v>124</v>
      </c>
      <c r="N1341" s="34" t="s">
        <v>124</v>
      </c>
      <c r="O1341" s="35" t="s">
        <v>31440</v>
      </c>
      <c r="P1341" s="39" t="s">
        <v>31445</v>
      </c>
      <c r="Q1341" s="37">
        <v>0.87409999999999999</v>
      </c>
      <c r="R1341" s="38">
        <v>0.47960000000000003</v>
      </c>
    </row>
    <row r="1342" spans="1:18" x14ac:dyDescent="0.3">
      <c r="A1342" s="2" t="s">
        <v>274</v>
      </c>
      <c r="B1342" s="2" t="s">
        <v>265</v>
      </c>
      <c r="C1342" s="33"/>
      <c r="D1342" s="34"/>
      <c r="E1342" s="34"/>
      <c r="F1342" s="35">
        <v>1</v>
      </c>
      <c r="G1342" s="34">
        <v>1</v>
      </c>
      <c r="H1342" s="34">
        <v>1</v>
      </c>
      <c r="I1342" s="33"/>
      <c r="J1342" s="34"/>
      <c r="K1342" s="35"/>
      <c r="L1342" s="36">
        <v>0</v>
      </c>
      <c r="M1342" s="33" t="s">
        <v>124</v>
      </c>
      <c r="N1342" s="34" t="s">
        <v>124</v>
      </c>
      <c r="O1342" s="35" t="s">
        <v>31440</v>
      </c>
      <c r="P1342" s="39" t="s">
        <v>31445</v>
      </c>
      <c r="Q1342" s="37">
        <v>0.90810000000000002</v>
      </c>
      <c r="R1342" s="38">
        <v>0.46820000000000001</v>
      </c>
    </row>
    <row r="1343" spans="1:18" x14ac:dyDescent="0.3">
      <c r="A1343" s="2" t="s">
        <v>23509</v>
      </c>
      <c r="B1343" s="2" t="s">
        <v>265</v>
      </c>
      <c r="C1343" s="33"/>
      <c r="D1343" s="34"/>
      <c r="E1343" s="34"/>
      <c r="F1343" s="35">
        <v>1</v>
      </c>
      <c r="G1343" s="34">
        <v>1</v>
      </c>
      <c r="H1343" s="34">
        <v>1</v>
      </c>
      <c r="I1343" s="33"/>
      <c r="J1343" s="34"/>
      <c r="K1343" s="35"/>
      <c r="L1343" s="36">
        <v>0</v>
      </c>
      <c r="M1343" s="33" t="s">
        <v>124</v>
      </c>
      <c r="N1343" s="34" t="s">
        <v>124</v>
      </c>
      <c r="O1343" s="35" t="s">
        <v>31440</v>
      </c>
      <c r="P1343" s="39" t="s">
        <v>31444</v>
      </c>
      <c r="Q1343" s="37">
        <v>0.77990000000000004</v>
      </c>
      <c r="R1343" s="38">
        <v>0.82469999999999999</v>
      </c>
    </row>
    <row r="1344" spans="1:18" x14ac:dyDescent="0.3">
      <c r="A1344" s="2" t="s">
        <v>2787</v>
      </c>
      <c r="B1344" s="2" t="s">
        <v>265</v>
      </c>
      <c r="C1344" s="33">
        <v>1</v>
      </c>
      <c r="D1344" s="34"/>
      <c r="E1344" s="34"/>
      <c r="F1344" s="35"/>
      <c r="G1344" s="34">
        <v>0</v>
      </c>
      <c r="H1344" s="34">
        <v>1</v>
      </c>
      <c r="I1344" s="33"/>
      <c r="J1344" s="34"/>
      <c r="K1344" s="35"/>
      <c r="L1344" s="36">
        <v>0</v>
      </c>
      <c r="M1344" s="33" t="s">
        <v>124</v>
      </c>
      <c r="N1344" s="34" t="s">
        <v>124</v>
      </c>
      <c r="O1344" s="35" t="s">
        <v>31440</v>
      </c>
      <c r="P1344" s="39" t="s">
        <v>31445</v>
      </c>
      <c r="Q1344" s="37">
        <v>0.77990000000000004</v>
      </c>
      <c r="R1344" s="38">
        <v>0.42899999999999999</v>
      </c>
    </row>
    <row r="1345" spans="1:18" x14ac:dyDescent="0.3">
      <c r="A1345" s="2" t="s">
        <v>27332</v>
      </c>
      <c r="B1345" s="2" t="s">
        <v>265</v>
      </c>
      <c r="C1345" s="33">
        <v>1</v>
      </c>
      <c r="D1345" s="34"/>
      <c r="E1345" s="34"/>
      <c r="F1345" s="35"/>
      <c r="G1345" s="34">
        <v>0</v>
      </c>
      <c r="H1345" s="34">
        <v>1</v>
      </c>
      <c r="I1345" s="33"/>
      <c r="J1345" s="34"/>
      <c r="K1345" s="35"/>
      <c r="L1345" s="36">
        <v>0</v>
      </c>
      <c r="M1345" s="33" t="s">
        <v>124</v>
      </c>
      <c r="N1345" s="34" t="s">
        <v>124</v>
      </c>
      <c r="O1345" s="35" t="s">
        <v>31440</v>
      </c>
      <c r="P1345" s="39" t="s">
        <v>31444</v>
      </c>
      <c r="Q1345" s="37">
        <v>0.74590000000000001</v>
      </c>
      <c r="R1345" s="38">
        <v>0.47560000000000002</v>
      </c>
    </row>
    <row r="1346" spans="1:18" x14ac:dyDescent="0.3">
      <c r="A1346" s="2" t="s">
        <v>14032</v>
      </c>
      <c r="B1346" s="2" t="s">
        <v>265</v>
      </c>
      <c r="C1346" s="33">
        <v>1</v>
      </c>
      <c r="D1346" s="34"/>
      <c r="E1346" s="34"/>
      <c r="F1346" s="35"/>
      <c r="G1346" s="34">
        <v>0</v>
      </c>
      <c r="H1346" s="34">
        <v>1</v>
      </c>
      <c r="I1346" s="33"/>
      <c r="J1346" s="34"/>
      <c r="K1346" s="35"/>
      <c r="L1346" s="36">
        <v>0</v>
      </c>
      <c r="M1346" s="33">
        <v>0</v>
      </c>
      <c r="N1346" s="34">
        <v>0</v>
      </c>
      <c r="O1346" s="35" t="s">
        <v>31442</v>
      </c>
      <c r="P1346" s="39" t="s">
        <v>31443</v>
      </c>
      <c r="Q1346" s="37">
        <v>0.75470000000000004</v>
      </c>
      <c r="R1346" s="38">
        <v>0.39789999999999998</v>
      </c>
    </row>
    <row r="1347" spans="1:18" x14ac:dyDescent="0.3">
      <c r="A1347" s="2" t="s">
        <v>2780</v>
      </c>
      <c r="B1347" s="2" t="s">
        <v>265</v>
      </c>
      <c r="C1347" s="33">
        <v>1</v>
      </c>
      <c r="D1347" s="34"/>
      <c r="E1347" s="34"/>
      <c r="F1347" s="35"/>
      <c r="G1347" s="34">
        <v>0</v>
      </c>
      <c r="H1347" s="34">
        <v>1</v>
      </c>
      <c r="I1347" s="33"/>
      <c r="J1347" s="34"/>
      <c r="K1347" s="35"/>
      <c r="L1347" s="36">
        <v>0</v>
      </c>
      <c r="M1347" s="33">
        <v>0</v>
      </c>
      <c r="N1347" s="34" t="s">
        <v>124</v>
      </c>
      <c r="O1347" s="35" t="s">
        <v>31439</v>
      </c>
      <c r="P1347" s="39" t="s">
        <v>31445</v>
      </c>
      <c r="Q1347" s="37">
        <v>0.66200000000000003</v>
      </c>
      <c r="R1347" s="38">
        <v>0.40970000000000001</v>
      </c>
    </row>
    <row r="1348" spans="1:18" x14ac:dyDescent="0.3">
      <c r="A1348" s="2" t="s">
        <v>1470</v>
      </c>
      <c r="B1348" s="2" t="s">
        <v>265</v>
      </c>
      <c r="C1348" s="33"/>
      <c r="D1348" s="34">
        <v>1</v>
      </c>
      <c r="E1348" s="34"/>
      <c r="F1348" s="35"/>
      <c r="G1348" s="34">
        <v>1</v>
      </c>
      <c r="H1348" s="34">
        <v>1</v>
      </c>
      <c r="I1348" s="33"/>
      <c r="J1348" s="34"/>
      <c r="K1348" s="35"/>
      <c r="L1348" s="36">
        <v>0</v>
      </c>
      <c r="M1348" s="33">
        <v>0</v>
      </c>
      <c r="N1348" s="34" t="s">
        <v>124</v>
      </c>
      <c r="O1348" s="35" t="s">
        <v>31439</v>
      </c>
      <c r="P1348" s="39" t="s">
        <v>31445</v>
      </c>
      <c r="Q1348" s="37">
        <v>0.84209999999999996</v>
      </c>
      <c r="R1348" s="38">
        <v>0.69889999999999997</v>
      </c>
    </row>
    <row r="1349" spans="1:18" x14ac:dyDescent="0.3">
      <c r="A1349" s="2" t="s">
        <v>1477</v>
      </c>
      <c r="B1349" s="2" t="s">
        <v>265</v>
      </c>
      <c r="C1349" s="33">
        <v>1</v>
      </c>
      <c r="D1349" s="34">
        <v>1</v>
      </c>
      <c r="E1349" s="34"/>
      <c r="F1349" s="35"/>
      <c r="G1349" s="34">
        <v>1</v>
      </c>
      <c r="H1349" s="34">
        <v>2</v>
      </c>
      <c r="I1349" s="33"/>
      <c r="J1349" s="34"/>
      <c r="K1349" s="35"/>
      <c r="L1349" s="36">
        <v>0</v>
      </c>
      <c r="M1349" s="33" t="s">
        <v>124</v>
      </c>
      <c r="N1349" s="34" t="s">
        <v>124</v>
      </c>
      <c r="O1349" s="35" t="s">
        <v>31440</v>
      </c>
      <c r="P1349" s="39" t="s">
        <v>31445</v>
      </c>
      <c r="Q1349" s="37">
        <v>0.82350000000000001</v>
      </c>
      <c r="R1349" s="38">
        <v>0.73309999999999997</v>
      </c>
    </row>
    <row r="1350" spans="1:18" x14ac:dyDescent="0.3">
      <c r="A1350" s="2" t="s">
        <v>9479</v>
      </c>
      <c r="B1350" s="2" t="s">
        <v>1150</v>
      </c>
      <c r="C1350" s="33">
        <v>1</v>
      </c>
      <c r="D1350" s="34"/>
      <c r="E1350" s="34">
        <v>1</v>
      </c>
      <c r="F1350" s="35"/>
      <c r="G1350" s="34">
        <v>1</v>
      </c>
      <c r="H1350" s="34">
        <v>2</v>
      </c>
      <c r="I1350" s="33"/>
      <c r="J1350" s="34"/>
      <c r="K1350" s="35"/>
      <c r="L1350" s="36">
        <v>0</v>
      </c>
      <c r="M1350" s="33">
        <v>0</v>
      </c>
      <c r="N1350" s="34">
        <v>0</v>
      </c>
      <c r="O1350" s="35" t="s">
        <v>31442</v>
      </c>
      <c r="P1350" s="39" t="s">
        <v>31443</v>
      </c>
      <c r="Q1350" s="37">
        <v>0.74590000000000001</v>
      </c>
      <c r="R1350" s="38">
        <v>0.71950000000000003</v>
      </c>
    </row>
    <row r="1351" spans="1:18" x14ac:dyDescent="0.3">
      <c r="A1351" s="2" t="s">
        <v>1151</v>
      </c>
      <c r="B1351" s="2" t="s">
        <v>1150</v>
      </c>
      <c r="C1351" s="33">
        <v>1</v>
      </c>
      <c r="D1351" s="34"/>
      <c r="E1351" s="34">
        <v>1</v>
      </c>
      <c r="F1351" s="35"/>
      <c r="G1351" s="34">
        <v>1</v>
      </c>
      <c r="H1351" s="34">
        <v>2</v>
      </c>
      <c r="I1351" s="33"/>
      <c r="J1351" s="34"/>
      <c r="K1351" s="35"/>
      <c r="L1351" s="36">
        <v>0</v>
      </c>
      <c r="M1351" s="33">
        <v>0</v>
      </c>
      <c r="N1351" s="34" t="s">
        <v>124</v>
      </c>
      <c r="O1351" s="35" t="s">
        <v>31439</v>
      </c>
      <c r="P1351" s="39" t="s">
        <v>31445</v>
      </c>
      <c r="Q1351" s="37">
        <v>0.77549999999999997</v>
      </c>
      <c r="R1351" s="38">
        <v>0.52410000000000001</v>
      </c>
    </row>
    <row r="1352" spans="1:18" x14ac:dyDescent="0.3">
      <c r="A1352" s="2" t="s">
        <v>1157</v>
      </c>
      <c r="B1352" s="2" t="s">
        <v>1150</v>
      </c>
      <c r="C1352" s="33">
        <v>1</v>
      </c>
      <c r="D1352" s="34"/>
      <c r="E1352" s="34">
        <v>1</v>
      </c>
      <c r="F1352" s="35"/>
      <c r="G1352" s="34">
        <v>1</v>
      </c>
      <c r="H1352" s="34">
        <v>2</v>
      </c>
      <c r="I1352" s="33"/>
      <c r="J1352" s="34"/>
      <c r="K1352" s="35"/>
      <c r="L1352" s="36">
        <v>0</v>
      </c>
      <c r="M1352" s="33">
        <v>0</v>
      </c>
      <c r="N1352" s="34" t="s">
        <v>124</v>
      </c>
      <c r="O1352" s="35" t="s">
        <v>31439</v>
      </c>
      <c r="P1352" s="39" t="s">
        <v>31445</v>
      </c>
      <c r="Q1352" s="37">
        <v>0.82789999999999997</v>
      </c>
      <c r="R1352" s="38">
        <v>0.47520000000000001</v>
      </c>
    </row>
    <row r="1353" spans="1:18" x14ac:dyDescent="0.3">
      <c r="A1353" s="2" t="s">
        <v>9503</v>
      </c>
      <c r="B1353" s="2" t="s">
        <v>1150</v>
      </c>
      <c r="C1353" s="33">
        <v>1</v>
      </c>
      <c r="D1353" s="34"/>
      <c r="E1353" s="34">
        <v>1</v>
      </c>
      <c r="F1353" s="35"/>
      <c r="G1353" s="34">
        <v>1</v>
      </c>
      <c r="H1353" s="34">
        <v>2</v>
      </c>
      <c r="I1353" s="33"/>
      <c r="J1353" s="34"/>
      <c r="K1353" s="35"/>
      <c r="L1353" s="36">
        <v>0</v>
      </c>
      <c r="M1353" s="33">
        <v>0</v>
      </c>
      <c r="N1353" s="34">
        <v>0</v>
      </c>
      <c r="O1353" s="35" t="s">
        <v>31442</v>
      </c>
      <c r="P1353" s="39" t="s">
        <v>31443</v>
      </c>
      <c r="Q1353" s="37">
        <v>0.75470000000000004</v>
      </c>
      <c r="R1353" s="38">
        <v>0.54310000000000003</v>
      </c>
    </row>
    <row r="1354" spans="1:18" x14ac:dyDescent="0.3">
      <c r="A1354" s="2" t="s">
        <v>3161</v>
      </c>
      <c r="B1354" s="2" t="s">
        <v>1150</v>
      </c>
      <c r="C1354" s="33">
        <v>1</v>
      </c>
      <c r="D1354" s="34"/>
      <c r="E1354" s="34"/>
      <c r="F1354" s="35"/>
      <c r="G1354" s="34">
        <v>0</v>
      </c>
      <c r="H1354" s="34">
        <v>1</v>
      </c>
      <c r="I1354" s="33"/>
      <c r="J1354" s="34"/>
      <c r="K1354" s="35"/>
      <c r="L1354" s="36">
        <v>0</v>
      </c>
      <c r="M1354" s="33">
        <v>0</v>
      </c>
      <c r="N1354" s="34">
        <v>0</v>
      </c>
      <c r="O1354" s="35" t="s">
        <v>31442</v>
      </c>
      <c r="P1354" s="39" t="s">
        <v>31445</v>
      </c>
      <c r="Q1354" s="37">
        <v>0.75949999999999995</v>
      </c>
      <c r="R1354" s="38">
        <v>0.58650000000000002</v>
      </c>
    </row>
    <row r="1355" spans="1:18" x14ac:dyDescent="0.3">
      <c r="A1355" s="2" t="s">
        <v>28218</v>
      </c>
      <c r="B1355" s="2" t="s">
        <v>1150</v>
      </c>
      <c r="C1355" s="33">
        <v>1</v>
      </c>
      <c r="D1355" s="34"/>
      <c r="E1355" s="34"/>
      <c r="F1355" s="35"/>
      <c r="G1355" s="34">
        <v>0</v>
      </c>
      <c r="H1355" s="34">
        <v>1</v>
      </c>
      <c r="I1355" s="33"/>
      <c r="J1355" s="34"/>
      <c r="K1355" s="35"/>
      <c r="L1355" s="36">
        <v>0</v>
      </c>
      <c r="M1355" s="33">
        <v>0</v>
      </c>
      <c r="N1355" s="34">
        <v>0</v>
      </c>
      <c r="O1355" s="35" t="s">
        <v>31442</v>
      </c>
      <c r="P1355" s="39" t="s">
        <v>31444</v>
      </c>
      <c r="Q1355" s="37">
        <v>0.85299999999999998</v>
      </c>
      <c r="R1355" s="38">
        <v>0.51429999999999998</v>
      </c>
    </row>
    <row r="1356" spans="1:18" x14ac:dyDescent="0.3">
      <c r="A1356" s="2" t="s">
        <v>16300</v>
      </c>
      <c r="B1356" s="2" t="s">
        <v>1150</v>
      </c>
      <c r="C1356" s="33">
        <v>1</v>
      </c>
      <c r="D1356" s="34"/>
      <c r="E1356" s="34"/>
      <c r="F1356" s="35"/>
      <c r="G1356" s="34">
        <v>0</v>
      </c>
      <c r="H1356" s="34">
        <v>1</v>
      </c>
      <c r="I1356" s="33"/>
      <c r="J1356" s="34"/>
      <c r="K1356" s="35"/>
      <c r="L1356" s="36">
        <v>0</v>
      </c>
      <c r="M1356" s="33">
        <v>0</v>
      </c>
      <c r="N1356" s="34">
        <v>0</v>
      </c>
      <c r="O1356" s="35" t="s">
        <v>31442</v>
      </c>
      <c r="P1356" s="39" t="s">
        <v>31443</v>
      </c>
      <c r="Q1356" s="37">
        <v>0.69910000000000005</v>
      </c>
      <c r="R1356" s="38">
        <v>0.80279999999999996</v>
      </c>
    </row>
    <row r="1357" spans="1:18" x14ac:dyDescent="0.3">
      <c r="A1357" s="2" t="s">
        <v>14036</v>
      </c>
      <c r="B1357" s="2" t="s">
        <v>729</v>
      </c>
      <c r="C1357" s="33"/>
      <c r="D1357" s="34">
        <v>1</v>
      </c>
      <c r="E1357" s="34"/>
      <c r="F1357" s="35"/>
      <c r="G1357" s="34">
        <v>1</v>
      </c>
      <c r="H1357" s="34">
        <v>1</v>
      </c>
      <c r="I1357" s="33"/>
      <c r="J1357" s="34"/>
      <c r="K1357" s="35"/>
      <c r="L1357" s="36">
        <v>0</v>
      </c>
      <c r="M1357" s="33" t="s">
        <v>124</v>
      </c>
      <c r="N1357" s="34" t="s">
        <v>124</v>
      </c>
      <c r="O1357" s="35" t="s">
        <v>31440</v>
      </c>
      <c r="P1357" s="39" t="s">
        <v>31443</v>
      </c>
      <c r="Q1357" s="37">
        <v>0.8085</v>
      </c>
      <c r="R1357" s="38">
        <v>0.58430000000000004</v>
      </c>
    </row>
    <row r="1358" spans="1:18" x14ac:dyDescent="0.3">
      <c r="A1358" s="2" t="s">
        <v>27329</v>
      </c>
      <c r="B1358" s="2" t="s">
        <v>729</v>
      </c>
      <c r="C1358" s="33">
        <v>1</v>
      </c>
      <c r="D1358" s="34">
        <v>1</v>
      </c>
      <c r="E1358" s="34"/>
      <c r="F1358" s="35"/>
      <c r="G1358" s="34">
        <v>1</v>
      </c>
      <c r="H1358" s="34">
        <v>2</v>
      </c>
      <c r="I1358" s="33"/>
      <c r="J1358" s="34"/>
      <c r="K1358" s="35"/>
      <c r="L1358" s="36">
        <v>0</v>
      </c>
      <c r="M1358" s="33" t="s">
        <v>124</v>
      </c>
      <c r="N1358" s="34" t="s">
        <v>124</v>
      </c>
      <c r="O1358" s="35" t="s">
        <v>31440</v>
      </c>
      <c r="P1358" s="39" t="s">
        <v>31444</v>
      </c>
      <c r="Q1358" s="37">
        <v>0.88719999999999999</v>
      </c>
      <c r="R1358" s="38">
        <v>0.42270000000000002</v>
      </c>
    </row>
    <row r="1359" spans="1:18" x14ac:dyDescent="0.3">
      <c r="A1359" s="2" t="s">
        <v>730</v>
      </c>
      <c r="B1359" s="2" t="s">
        <v>729</v>
      </c>
      <c r="C1359" s="33">
        <v>1</v>
      </c>
      <c r="D1359" s="34">
        <v>1</v>
      </c>
      <c r="E1359" s="34">
        <v>1</v>
      </c>
      <c r="F1359" s="35">
        <v>1</v>
      </c>
      <c r="G1359" s="34">
        <v>3</v>
      </c>
      <c r="H1359" s="34">
        <v>4</v>
      </c>
      <c r="I1359" s="33"/>
      <c r="J1359" s="34"/>
      <c r="K1359" s="35"/>
      <c r="L1359" s="36">
        <v>0</v>
      </c>
      <c r="M1359" s="33" t="s">
        <v>124</v>
      </c>
      <c r="N1359" s="34" t="s">
        <v>124</v>
      </c>
      <c r="O1359" s="35" t="s">
        <v>31440</v>
      </c>
      <c r="P1359" s="39" t="s">
        <v>31445</v>
      </c>
      <c r="Q1359" s="37">
        <v>0.85960000000000003</v>
      </c>
      <c r="R1359" s="38">
        <v>0.81979999999999997</v>
      </c>
    </row>
    <row r="1360" spans="1:18" x14ac:dyDescent="0.3">
      <c r="A1360" s="2" t="s">
        <v>738</v>
      </c>
      <c r="B1360" s="2" t="s">
        <v>729</v>
      </c>
      <c r="C1360" s="33">
        <v>1</v>
      </c>
      <c r="D1360" s="34">
        <v>1</v>
      </c>
      <c r="E1360" s="34">
        <v>1</v>
      </c>
      <c r="F1360" s="35">
        <v>1</v>
      </c>
      <c r="G1360" s="34">
        <v>3</v>
      </c>
      <c r="H1360" s="34">
        <v>4</v>
      </c>
      <c r="I1360" s="33"/>
      <c r="J1360" s="34"/>
      <c r="K1360" s="35"/>
      <c r="L1360" s="36">
        <v>0</v>
      </c>
      <c r="M1360" s="33" t="s">
        <v>124</v>
      </c>
      <c r="N1360" s="34" t="s">
        <v>124</v>
      </c>
      <c r="O1360" s="35" t="s">
        <v>31440</v>
      </c>
      <c r="P1360" s="39" t="s">
        <v>31445</v>
      </c>
      <c r="Q1360" s="37">
        <v>0.80130000000000001</v>
      </c>
      <c r="R1360" s="38">
        <v>0.82509999999999994</v>
      </c>
    </row>
    <row r="1361" spans="1:18" x14ac:dyDescent="0.3">
      <c r="A1361" s="2" t="s">
        <v>10606</v>
      </c>
      <c r="B1361" s="2" t="s">
        <v>729</v>
      </c>
      <c r="C1361" s="33">
        <v>1</v>
      </c>
      <c r="D1361" s="34"/>
      <c r="E1361" s="34">
        <v>1</v>
      </c>
      <c r="F1361" s="35"/>
      <c r="G1361" s="34">
        <v>1</v>
      </c>
      <c r="H1361" s="34">
        <v>2</v>
      </c>
      <c r="I1361" s="33"/>
      <c r="J1361" s="34"/>
      <c r="K1361" s="35"/>
      <c r="L1361" s="36">
        <v>0</v>
      </c>
      <c r="M1361" s="33">
        <v>0</v>
      </c>
      <c r="N1361" s="34" t="s">
        <v>124</v>
      </c>
      <c r="O1361" s="35" t="s">
        <v>31439</v>
      </c>
      <c r="P1361" s="39" t="s">
        <v>31443</v>
      </c>
      <c r="Q1361" s="37">
        <v>0.88280000000000003</v>
      </c>
      <c r="R1361" s="38">
        <v>0.83079999999999998</v>
      </c>
    </row>
    <row r="1362" spans="1:18" x14ac:dyDescent="0.3">
      <c r="A1362" s="2" t="s">
        <v>8733</v>
      </c>
      <c r="B1362" s="2" t="s">
        <v>8732</v>
      </c>
      <c r="C1362" s="33">
        <v>1</v>
      </c>
      <c r="D1362" s="34"/>
      <c r="E1362" s="34"/>
      <c r="F1362" s="35"/>
      <c r="G1362" s="34">
        <v>0</v>
      </c>
      <c r="H1362" s="34">
        <v>1</v>
      </c>
      <c r="I1362" s="33"/>
      <c r="J1362" s="34"/>
      <c r="K1362" s="35"/>
      <c r="L1362" s="36">
        <v>0</v>
      </c>
      <c r="M1362" s="33">
        <v>0</v>
      </c>
      <c r="N1362" s="34">
        <v>0</v>
      </c>
      <c r="O1362" s="35" t="s">
        <v>31442</v>
      </c>
      <c r="P1362" s="39" t="s">
        <v>31443</v>
      </c>
      <c r="Q1362" s="37">
        <v>0.49399999999999999</v>
      </c>
      <c r="R1362" s="38">
        <v>0.93910000000000005</v>
      </c>
    </row>
    <row r="1363" spans="1:18" x14ac:dyDescent="0.3">
      <c r="A1363" s="2" t="s">
        <v>2891</v>
      </c>
      <c r="B1363" s="2" t="s">
        <v>330</v>
      </c>
      <c r="C1363" s="33">
        <v>1</v>
      </c>
      <c r="D1363" s="34"/>
      <c r="E1363" s="34"/>
      <c r="F1363" s="35"/>
      <c r="G1363" s="34">
        <v>0</v>
      </c>
      <c r="H1363" s="34">
        <v>1</v>
      </c>
      <c r="I1363" s="33"/>
      <c r="J1363" s="34"/>
      <c r="K1363" s="35"/>
      <c r="L1363" s="36">
        <v>0</v>
      </c>
      <c r="M1363" s="33" t="s">
        <v>124</v>
      </c>
      <c r="N1363" s="34" t="s">
        <v>124</v>
      </c>
      <c r="O1363" s="35" t="s">
        <v>31440</v>
      </c>
      <c r="P1363" s="39" t="s">
        <v>31445</v>
      </c>
      <c r="Q1363" s="37">
        <v>0.93959999999999999</v>
      </c>
      <c r="R1363" s="38">
        <v>0.67120000000000002</v>
      </c>
    </row>
    <row r="1364" spans="1:18" x14ac:dyDescent="0.3">
      <c r="A1364" s="2" t="s">
        <v>1686</v>
      </c>
      <c r="B1364" s="2" t="s">
        <v>330</v>
      </c>
      <c r="C1364" s="33">
        <v>1</v>
      </c>
      <c r="D1364" s="34">
        <v>1</v>
      </c>
      <c r="E1364" s="34"/>
      <c r="F1364" s="35"/>
      <c r="G1364" s="34">
        <v>1</v>
      </c>
      <c r="H1364" s="34">
        <v>2</v>
      </c>
      <c r="I1364" s="33"/>
      <c r="J1364" s="34"/>
      <c r="K1364" s="35"/>
      <c r="L1364" s="36">
        <v>0</v>
      </c>
      <c r="M1364" s="33" t="s">
        <v>124</v>
      </c>
      <c r="N1364" s="34" t="s">
        <v>124</v>
      </c>
      <c r="O1364" s="35" t="s">
        <v>31440</v>
      </c>
      <c r="P1364" s="39" t="s">
        <v>31445</v>
      </c>
      <c r="Q1364" s="37">
        <v>0.93810000000000004</v>
      </c>
      <c r="R1364" s="38">
        <v>0.73499999999999999</v>
      </c>
    </row>
    <row r="1365" spans="1:18" x14ac:dyDescent="0.3">
      <c r="A1365" s="2" t="s">
        <v>1692</v>
      </c>
      <c r="B1365" s="2" t="s">
        <v>330</v>
      </c>
      <c r="C1365" s="33">
        <v>1</v>
      </c>
      <c r="D1365" s="34">
        <v>1</v>
      </c>
      <c r="E1365" s="34"/>
      <c r="F1365" s="35"/>
      <c r="G1365" s="34">
        <v>1</v>
      </c>
      <c r="H1365" s="34">
        <v>2</v>
      </c>
      <c r="I1365" s="33"/>
      <c r="J1365" s="34"/>
      <c r="K1365" s="35"/>
      <c r="L1365" s="36">
        <v>0</v>
      </c>
      <c r="M1365" s="33">
        <v>0</v>
      </c>
      <c r="N1365" s="34">
        <v>0</v>
      </c>
      <c r="O1365" s="35" t="s">
        <v>31442</v>
      </c>
      <c r="P1365" s="39" t="s">
        <v>31445</v>
      </c>
      <c r="Q1365" s="37">
        <v>0.93079999999999996</v>
      </c>
      <c r="R1365" s="38">
        <v>0.90790000000000004</v>
      </c>
    </row>
    <row r="1366" spans="1:18" x14ac:dyDescent="0.3">
      <c r="A1366" s="2" t="s">
        <v>331</v>
      </c>
      <c r="B1366" s="2" t="s">
        <v>330</v>
      </c>
      <c r="C1366" s="33">
        <v>1</v>
      </c>
      <c r="D1366" s="34"/>
      <c r="E1366" s="34"/>
      <c r="F1366" s="35">
        <v>1</v>
      </c>
      <c r="G1366" s="34">
        <v>1</v>
      </c>
      <c r="H1366" s="34">
        <v>2</v>
      </c>
      <c r="I1366" s="33"/>
      <c r="J1366" s="34"/>
      <c r="K1366" s="35"/>
      <c r="L1366" s="36">
        <v>0</v>
      </c>
      <c r="M1366" s="33" t="s">
        <v>124</v>
      </c>
      <c r="N1366" s="34" t="s">
        <v>124</v>
      </c>
      <c r="O1366" s="35" t="s">
        <v>31440</v>
      </c>
      <c r="P1366" s="39" t="s">
        <v>31445</v>
      </c>
      <c r="Q1366" s="37">
        <v>0.87409999999999999</v>
      </c>
      <c r="R1366" s="38">
        <v>0.96479999999999999</v>
      </c>
    </row>
    <row r="1367" spans="1:18" x14ac:dyDescent="0.3">
      <c r="A1367" s="2" t="s">
        <v>25316</v>
      </c>
      <c r="B1367" s="2" t="s">
        <v>330</v>
      </c>
      <c r="C1367" s="33">
        <v>1</v>
      </c>
      <c r="D1367" s="34">
        <v>1</v>
      </c>
      <c r="E1367" s="34">
        <v>1</v>
      </c>
      <c r="F1367" s="35"/>
      <c r="G1367" s="34">
        <v>2</v>
      </c>
      <c r="H1367" s="34">
        <v>3</v>
      </c>
      <c r="I1367" s="33"/>
      <c r="J1367" s="34"/>
      <c r="K1367" s="35"/>
      <c r="L1367" s="36">
        <v>0</v>
      </c>
      <c r="M1367" s="33" t="s">
        <v>124</v>
      </c>
      <c r="N1367" s="34" t="s">
        <v>124</v>
      </c>
      <c r="O1367" s="35" t="s">
        <v>31440</v>
      </c>
      <c r="P1367" s="39" t="s">
        <v>31444</v>
      </c>
      <c r="Q1367" s="37">
        <v>0.69910000000000005</v>
      </c>
      <c r="R1367" s="38">
        <v>0.98960000000000004</v>
      </c>
    </row>
    <row r="1368" spans="1:18" x14ac:dyDescent="0.3">
      <c r="A1368" s="2" t="s">
        <v>1677</v>
      </c>
      <c r="B1368" s="2" t="s">
        <v>1676</v>
      </c>
      <c r="C1368" s="33">
        <v>1</v>
      </c>
      <c r="D1368" s="34">
        <v>1</v>
      </c>
      <c r="E1368" s="34"/>
      <c r="F1368" s="35"/>
      <c r="G1368" s="34">
        <v>1</v>
      </c>
      <c r="H1368" s="34">
        <v>2</v>
      </c>
      <c r="I1368" s="33"/>
      <c r="J1368" s="34"/>
      <c r="K1368" s="35"/>
      <c r="L1368" s="36">
        <v>0</v>
      </c>
      <c r="M1368" s="33">
        <v>0</v>
      </c>
      <c r="N1368" s="34" t="s">
        <v>124</v>
      </c>
      <c r="O1368" s="35" t="s">
        <v>31439</v>
      </c>
      <c r="P1368" s="39" t="s">
        <v>31445</v>
      </c>
      <c r="Q1368" s="37">
        <v>0.79820000000000002</v>
      </c>
      <c r="R1368" s="38">
        <v>0.62709999999999999</v>
      </c>
    </row>
    <row r="1369" spans="1:18" x14ac:dyDescent="0.3">
      <c r="A1369" s="2" t="s">
        <v>1683</v>
      </c>
      <c r="B1369" s="2" t="s">
        <v>1676</v>
      </c>
      <c r="C1369" s="33">
        <v>1</v>
      </c>
      <c r="D1369" s="34">
        <v>1</v>
      </c>
      <c r="E1369" s="34"/>
      <c r="F1369" s="35"/>
      <c r="G1369" s="34">
        <v>1</v>
      </c>
      <c r="H1369" s="34">
        <v>2</v>
      </c>
      <c r="I1369" s="33"/>
      <c r="J1369" s="34"/>
      <c r="K1369" s="35"/>
      <c r="L1369" s="36">
        <v>0</v>
      </c>
      <c r="M1369" s="33">
        <v>0</v>
      </c>
      <c r="N1369" s="34" t="s">
        <v>124</v>
      </c>
      <c r="O1369" s="35" t="s">
        <v>31439</v>
      </c>
      <c r="P1369" s="39" t="s">
        <v>31445</v>
      </c>
      <c r="Q1369" s="37">
        <v>0.82789999999999997</v>
      </c>
      <c r="R1369" s="38">
        <v>0.94730000000000003</v>
      </c>
    </row>
    <row r="1370" spans="1:18" x14ac:dyDescent="0.3">
      <c r="A1370" s="2" t="s">
        <v>2860</v>
      </c>
      <c r="B1370" s="2" t="s">
        <v>1676</v>
      </c>
      <c r="C1370" s="33">
        <v>1</v>
      </c>
      <c r="D1370" s="34"/>
      <c r="E1370" s="34"/>
      <c r="F1370" s="35"/>
      <c r="G1370" s="34">
        <v>0</v>
      </c>
      <c r="H1370" s="34">
        <v>1</v>
      </c>
      <c r="I1370" s="33"/>
      <c r="J1370" s="34"/>
      <c r="K1370" s="35"/>
      <c r="L1370" s="36">
        <v>0</v>
      </c>
      <c r="M1370" s="33" t="s">
        <v>124</v>
      </c>
      <c r="N1370" s="34" t="s">
        <v>124</v>
      </c>
      <c r="O1370" s="35" t="s">
        <v>31440</v>
      </c>
      <c r="P1370" s="39" t="s">
        <v>31445</v>
      </c>
      <c r="Q1370" s="37">
        <v>0.93810000000000004</v>
      </c>
      <c r="R1370" s="38">
        <v>0.93799999999999994</v>
      </c>
    </row>
    <row r="1371" spans="1:18" x14ac:dyDescent="0.3">
      <c r="A1371" s="2" t="s">
        <v>25303</v>
      </c>
      <c r="B1371" s="2" t="s">
        <v>1676</v>
      </c>
      <c r="C1371" s="33">
        <v>1</v>
      </c>
      <c r="D1371" s="34">
        <v>1</v>
      </c>
      <c r="E1371" s="34">
        <v>1</v>
      </c>
      <c r="F1371" s="35"/>
      <c r="G1371" s="34">
        <v>2</v>
      </c>
      <c r="H1371" s="34">
        <v>3</v>
      </c>
      <c r="I1371" s="33"/>
      <c r="J1371" s="34"/>
      <c r="K1371" s="35"/>
      <c r="L1371" s="36">
        <v>0</v>
      </c>
      <c r="M1371" s="33" t="s">
        <v>124</v>
      </c>
      <c r="N1371" s="34" t="s">
        <v>124</v>
      </c>
      <c r="O1371" s="35" t="s">
        <v>31440</v>
      </c>
      <c r="P1371" s="39" t="s">
        <v>31444</v>
      </c>
      <c r="Q1371" s="37">
        <v>0.83130000000000004</v>
      </c>
      <c r="R1371" s="38">
        <v>0.95709999999999995</v>
      </c>
    </row>
    <row r="1372" spans="1:18" x14ac:dyDescent="0.3">
      <c r="A1372" s="2" t="s">
        <v>14494</v>
      </c>
      <c r="B1372" s="2" t="s">
        <v>1676</v>
      </c>
      <c r="C1372" s="33">
        <v>1</v>
      </c>
      <c r="D1372" s="34"/>
      <c r="E1372" s="34"/>
      <c r="F1372" s="35"/>
      <c r="G1372" s="34">
        <v>0</v>
      </c>
      <c r="H1372" s="34">
        <v>1</v>
      </c>
      <c r="I1372" s="33"/>
      <c r="J1372" s="34"/>
      <c r="K1372" s="35"/>
      <c r="L1372" s="36">
        <v>0</v>
      </c>
      <c r="M1372" s="33">
        <v>0</v>
      </c>
      <c r="N1372" s="34" t="s">
        <v>124</v>
      </c>
      <c r="O1372" s="35" t="s">
        <v>31439</v>
      </c>
      <c r="P1372" s="39" t="s">
        <v>31443</v>
      </c>
      <c r="Q1372" s="37">
        <v>0.88719999999999999</v>
      </c>
      <c r="R1372" s="38">
        <v>0.97899999999999998</v>
      </c>
    </row>
    <row r="1373" spans="1:18" x14ac:dyDescent="0.3">
      <c r="A1373" s="2" t="s">
        <v>21165</v>
      </c>
      <c r="B1373" s="2" t="s">
        <v>21157</v>
      </c>
      <c r="C1373" s="33">
        <v>1</v>
      </c>
      <c r="D1373" s="34"/>
      <c r="E1373" s="34"/>
      <c r="F1373" s="35"/>
      <c r="G1373" s="34">
        <v>0</v>
      </c>
      <c r="H1373" s="34">
        <v>1</v>
      </c>
      <c r="I1373" s="33"/>
      <c r="J1373" s="34"/>
      <c r="K1373" s="35"/>
      <c r="L1373" s="36">
        <v>0</v>
      </c>
      <c r="M1373" s="33" t="s">
        <v>124</v>
      </c>
      <c r="N1373" s="34" t="s">
        <v>124</v>
      </c>
      <c r="O1373" s="35" t="s">
        <v>31440</v>
      </c>
      <c r="P1373" s="39" t="s">
        <v>31443</v>
      </c>
      <c r="Q1373" s="37">
        <v>0.87919999999999998</v>
      </c>
      <c r="R1373" s="38">
        <v>0.69099999999999995</v>
      </c>
    </row>
    <row r="1374" spans="1:18" x14ac:dyDescent="0.3">
      <c r="A1374" s="2" t="s">
        <v>21163</v>
      </c>
      <c r="B1374" s="2" t="s">
        <v>21157</v>
      </c>
      <c r="C1374" s="33">
        <v>1</v>
      </c>
      <c r="D1374" s="34"/>
      <c r="E1374" s="34"/>
      <c r="F1374" s="35"/>
      <c r="G1374" s="34">
        <v>0</v>
      </c>
      <c r="H1374" s="34">
        <v>1</v>
      </c>
      <c r="I1374" s="33"/>
      <c r="J1374" s="34"/>
      <c r="K1374" s="35"/>
      <c r="L1374" s="36">
        <v>0</v>
      </c>
      <c r="M1374" s="33">
        <v>0</v>
      </c>
      <c r="N1374" s="34">
        <v>0</v>
      </c>
      <c r="O1374" s="35" t="s">
        <v>31442</v>
      </c>
      <c r="P1374" s="39" t="s">
        <v>31443</v>
      </c>
      <c r="Q1374" s="37">
        <v>0.72889999999999999</v>
      </c>
      <c r="R1374" s="38">
        <v>0.71789999999999998</v>
      </c>
    </row>
    <row r="1375" spans="1:18" x14ac:dyDescent="0.3">
      <c r="A1375" s="2" t="s">
        <v>21158</v>
      </c>
      <c r="B1375" s="2" t="s">
        <v>21157</v>
      </c>
      <c r="C1375" s="33">
        <v>1</v>
      </c>
      <c r="D1375" s="34"/>
      <c r="E1375" s="34"/>
      <c r="F1375" s="35"/>
      <c r="G1375" s="34">
        <v>0</v>
      </c>
      <c r="H1375" s="34">
        <v>1</v>
      </c>
      <c r="I1375" s="33"/>
      <c r="J1375" s="34"/>
      <c r="K1375" s="35"/>
      <c r="L1375" s="36">
        <v>0</v>
      </c>
      <c r="M1375" s="33">
        <v>0</v>
      </c>
      <c r="N1375" s="34">
        <v>0</v>
      </c>
      <c r="O1375" s="35" t="s">
        <v>31442</v>
      </c>
      <c r="P1375" s="39" t="s">
        <v>31443</v>
      </c>
      <c r="Q1375" s="37">
        <v>0.64270000000000005</v>
      </c>
      <c r="R1375" s="38">
        <v>0.86909999999999998</v>
      </c>
    </row>
    <row r="1376" spans="1:18" x14ac:dyDescent="0.3">
      <c r="A1376" s="2" t="s">
        <v>24315</v>
      </c>
      <c r="B1376" s="2" t="s">
        <v>24314</v>
      </c>
      <c r="C1376" s="33"/>
      <c r="D1376" s="34"/>
      <c r="E1376" s="34"/>
      <c r="F1376" s="35"/>
      <c r="G1376" s="34">
        <v>0</v>
      </c>
      <c r="H1376" s="34">
        <v>0</v>
      </c>
      <c r="I1376" s="33">
        <v>1</v>
      </c>
      <c r="J1376" s="34"/>
      <c r="K1376" s="35"/>
      <c r="L1376" s="36">
        <v>1</v>
      </c>
      <c r="M1376" s="33">
        <v>0</v>
      </c>
      <c r="N1376" s="34">
        <v>0</v>
      </c>
      <c r="O1376" s="35" t="s">
        <v>31442</v>
      </c>
      <c r="P1376" s="39" t="e">
        <v>#N/A</v>
      </c>
      <c r="Q1376" s="37">
        <v>0.16109999999999999</v>
      </c>
      <c r="R1376" s="38">
        <v>0.25590000000000002</v>
      </c>
    </row>
    <row r="1377" spans="1:18" x14ac:dyDescent="0.3">
      <c r="A1377" s="2" t="s">
        <v>26895</v>
      </c>
      <c r="B1377" s="2" t="s">
        <v>12865</v>
      </c>
      <c r="C1377" s="33">
        <v>1</v>
      </c>
      <c r="D1377" s="34"/>
      <c r="E1377" s="34"/>
      <c r="F1377" s="35"/>
      <c r="G1377" s="34">
        <v>0</v>
      </c>
      <c r="H1377" s="34">
        <v>1</v>
      </c>
      <c r="I1377" s="33"/>
      <c r="J1377" s="34"/>
      <c r="K1377" s="35"/>
      <c r="L1377" s="36">
        <v>0</v>
      </c>
      <c r="M1377" s="33">
        <v>0</v>
      </c>
      <c r="N1377" s="34">
        <v>0</v>
      </c>
      <c r="O1377" s="35" t="s">
        <v>31442</v>
      </c>
      <c r="P1377" s="39" t="s">
        <v>31444</v>
      </c>
      <c r="Q1377" s="37">
        <v>0.4541</v>
      </c>
      <c r="R1377" s="38">
        <v>0.40820000000000001</v>
      </c>
    </row>
    <row r="1378" spans="1:18" x14ac:dyDescent="0.3">
      <c r="A1378" s="2" t="s">
        <v>12867</v>
      </c>
      <c r="B1378" s="2" t="s">
        <v>12865</v>
      </c>
      <c r="C1378" s="33">
        <v>1</v>
      </c>
      <c r="D1378" s="34"/>
      <c r="E1378" s="34"/>
      <c r="F1378" s="35"/>
      <c r="G1378" s="34">
        <v>0</v>
      </c>
      <c r="H1378" s="34">
        <v>1</v>
      </c>
      <c r="I1378" s="33"/>
      <c r="J1378" s="34"/>
      <c r="K1378" s="35"/>
      <c r="L1378" s="36">
        <v>0</v>
      </c>
      <c r="M1378" s="33" t="s">
        <v>124</v>
      </c>
      <c r="N1378" s="34" t="s">
        <v>124</v>
      </c>
      <c r="O1378" s="35" t="s">
        <v>31440</v>
      </c>
      <c r="P1378" s="39" t="s">
        <v>31443</v>
      </c>
      <c r="Q1378" s="37">
        <v>0.27150000000000002</v>
      </c>
      <c r="R1378" s="38">
        <v>0.36299999999999999</v>
      </c>
    </row>
    <row r="1379" spans="1:18" x14ac:dyDescent="0.3">
      <c r="A1379" s="2" t="s">
        <v>23726</v>
      </c>
      <c r="B1379" s="2" t="s">
        <v>2302</v>
      </c>
      <c r="C1379" s="33">
        <v>1</v>
      </c>
      <c r="D1379" s="34"/>
      <c r="E1379" s="34">
        <v>1</v>
      </c>
      <c r="F1379" s="35">
        <v>1</v>
      </c>
      <c r="G1379" s="34">
        <v>2</v>
      </c>
      <c r="H1379" s="34">
        <v>3</v>
      </c>
      <c r="I1379" s="33"/>
      <c r="J1379" s="34"/>
      <c r="K1379" s="35"/>
      <c r="L1379" s="36">
        <v>0</v>
      </c>
      <c r="M1379" s="33" t="s">
        <v>124</v>
      </c>
      <c r="N1379" s="34" t="s">
        <v>124</v>
      </c>
      <c r="O1379" s="35" t="s">
        <v>31440</v>
      </c>
      <c r="P1379" s="39" t="s">
        <v>31444</v>
      </c>
      <c r="Q1379" s="37">
        <v>0.95030000000000003</v>
      </c>
      <c r="R1379" s="38">
        <v>0.98009999999999997</v>
      </c>
    </row>
    <row r="1380" spans="1:18" x14ac:dyDescent="0.3">
      <c r="A1380" s="2" t="s">
        <v>2303</v>
      </c>
      <c r="B1380" s="2" t="s">
        <v>2302</v>
      </c>
      <c r="C1380" s="33">
        <v>1</v>
      </c>
      <c r="D1380" s="34">
        <v>1</v>
      </c>
      <c r="E1380" s="34"/>
      <c r="F1380" s="35"/>
      <c r="G1380" s="34">
        <v>1</v>
      </c>
      <c r="H1380" s="34">
        <v>2</v>
      </c>
      <c r="I1380" s="33"/>
      <c r="J1380" s="34"/>
      <c r="K1380" s="35"/>
      <c r="L1380" s="36">
        <v>0</v>
      </c>
      <c r="M1380" s="33">
        <v>0</v>
      </c>
      <c r="N1380" s="34">
        <v>0</v>
      </c>
      <c r="O1380" s="35" t="s">
        <v>31442</v>
      </c>
      <c r="P1380" s="39" t="s">
        <v>31445</v>
      </c>
      <c r="Q1380" s="37">
        <v>0.90569999999999995</v>
      </c>
      <c r="R1380" s="38">
        <v>0.97899999999999998</v>
      </c>
    </row>
    <row r="1381" spans="1:18" x14ac:dyDescent="0.3">
      <c r="A1381" s="2" t="s">
        <v>2312</v>
      </c>
      <c r="B1381" s="2" t="s">
        <v>2302</v>
      </c>
      <c r="C1381" s="33">
        <v>1</v>
      </c>
      <c r="D1381" s="34">
        <v>1</v>
      </c>
      <c r="E1381" s="34"/>
      <c r="F1381" s="35"/>
      <c r="G1381" s="34">
        <v>1</v>
      </c>
      <c r="H1381" s="34">
        <v>2</v>
      </c>
      <c r="I1381" s="33"/>
      <c r="J1381" s="34"/>
      <c r="K1381" s="35"/>
      <c r="L1381" s="36">
        <v>0</v>
      </c>
      <c r="M1381" s="33">
        <v>0</v>
      </c>
      <c r="N1381" s="34">
        <v>0</v>
      </c>
      <c r="O1381" s="35" t="s">
        <v>31442</v>
      </c>
      <c r="P1381" s="39" t="s">
        <v>31445</v>
      </c>
      <c r="Q1381" s="37">
        <v>0.90129999999999999</v>
      </c>
      <c r="R1381" s="38">
        <v>0.96709999999999996</v>
      </c>
    </row>
    <row r="1382" spans="1:18" x14ac:dyDescent="0.3">
      <c r="A1382" s="2" t="s">
        <v>29790</v>
      </c>
      <c r="B1382" s="2" t="s">
        <v>2302</v>
      </c>
      <c r="C1382" s="33">
        <v>1</v>
      </c>
      <c r="D1382" s="34"/>
      <c r="E1382" s="34"/>
      <c r="F1382" s="35"/>
      <c r="G1382" s="34">
        <v>0</v>
      </c>
      <c r="H1382" s="34">
        <v>1</v>
      </c>
      <c r="I1382" s="33"/>
      <c r="J1382" s="34"/>
      <c r="K1382" s="35"/>
      <c r="L1382" s="36">
        <v>0</v>
      </c>
      <c r="M1382" s="33" t="s">
        <v>124</v>
      </c>
      <c r="N1382" s="34" t="s">
        <v>124</v>
      </c>
      <c r="O1382" s="35" t="s">
        <v>31440</v>
      </c>
      <c r="P1382" s="39" t="s">
        <v>31444</v>
      </c>
      <c r="Q1382" s="37">
        <v>0.89659999999999995</v>
      </c>
      <c r="R1382" s="38">
        <v>0.90100000000000002</v>
      </c>
    </row>
    <row r="1383" spans="1:18" x14ac:dyDescent="0.3">
      <c r="A1383" s="2" t="s">
        <v>19773</v>
      </c>
      <c r="B1383" s="2" t="s">
        <v>2302</v>
      </c>
      <c r="C1383" s="33">
        <v>1</v>
      </c>
      <c r="D1383" s="34"/>
      <c r="E1383" s="34"/>
      <c r="F1383" s="35"/>
      <c r="G1383" s="34">
        <v>0</v>
      </c>
      <c r="H1383" s="34">
        <v>1</v>
      </c>
      <c r="I1383" s="33"/>
      <c r="J1383" s="34"/>
      <c r="K1383" s="35"/>
      <c r="L1383" s="36">
        <v>0</v>
      </c>
      <c r="M1383" s="33" t="s">
        <v>124</v>
      </c>
      <c r="N1383" s="34" t="s">
        <v>124</v>
      </c>
      <c r="O1383" s="35" t="s">
        <v>31440</v>
      </c>
      <c r="P1383" s="39" t="s">
        <v>31443</v>
      </c>
      <c r="Q1383" s="37">
        <v>0.91900000000000004</v>
      </c>
      <c r="R1383" s="38">
        <v>0.88339999999999996</v>
      </c>
    </row>
    <row r="1384" spans="1:18" x14ac:dyDescent="0.3">
      <c r="A1384" s="2" t="s">
        <v>19765</v>
      </c>
      <c r="B1384" s="2" t="s">
        <v>2302</v>
      </c>
      <c r="C1384" s="33">
        <v>1</v>
      </c>
      <c r="D1384" s="34"/>
      <c r="E1384" s="34"/>
      <c r="F1384" s="35"/>
      <c r="G1384" s="34">
        <v>0</v>
      </c>
      <c r="H1384" s="34">
        <v>1</v>
      </c>
      <c r="I1384" s="33"/>
      <c r="J1384" s="34"/>
      <c r="K1384" s="35"/>
      <c r="L1384" s="36">
        <v>0</v>
      </c>
      <c r="M1384" s="33" t="s">
        <v>124</v>
      </c>
      <c r="N1384" s="34" t="s">
        <v>124</v>
      </c>
      <c r="O1384" s="35" t="s">
        <v>31440</v>
      </c>
      <c r="P1384" s="39" t="s">
        <v>31443</v>
      </c>
      <c r="Q1384" s="37">
        <v>0.95930000000000004</v>
      </c>
      <c r="R1384" s="38">
        <v>0.71150000000000002</v>
      </c>
    </row>
    <row r="1385" spans="1:18" x14ac:dyDescent="0.3">
      <c r="A1385" s="2" t="s">
        <v>19770</v>
      </c>
      <c r="B1385" s="2" t="s">
        <v>2302</v>
      </c>
      <c r="C1385" s="33">
        <v>1</v>
      </c>
      <c r="D1385" s="34"/>
      <c r="E1385" s="34"/>
      <c r="F1385" s="35"/>
      <c r="G1385" s="34">
        <v>0</v>
      </c>
      <c r="H1385" s="34">
        <v>1</v>
      </c>
      <c r="I1385" s="33"/>
      <c r="J1385" s="34"/>
      <c r="K1385" s="35"/>
      <c r="L1385" s="36">
        <v>0</v>
      </c>
      <c r="M1385" s="33">
        <v>0</v>
      </c>
      <c r="N1385" s="34">
        <v>0</v>
      </c>
      <c r="O1385" s="35" t="s">
        <v>31442</v>
      </c>
      <c r="P1385" s="39" t="s">
        <v>31443</v>
      </c>
      <c r="Q1385" s="37">
        <v>0.97619999999999996</v>
      </c>
      <c r="R1385" s="38">
        <v>0.66500000000000004</v>
      </c>
    </row>
    <row r="1386" spans="1:18" x14ac:dyDescent="0.3">
      <c r="A1386" s="2" t="s">
        <v>4601</v>
      </c>
      <c r="B1386" s="2" t="s">
        <v>4600</v>
      </c>
      <c r="C1386" s="33"/>
      <c r="D1386" s="34"/>
      <c r="E1386" s="34"/>
      <c r="F1386" s="35">
        <v>1</v>
      </c>
      <c r="G1386" s="34">
        <v>1</v>
      </c>
      <c r="H1386" s="34">
        <v>1</v>
      </c>
      <c r="I1386" s="33"/>
      <c r="J1386" s="34"/>
      <c r="K1386" s="35"/>
      <c r="L1386" s="36">
        <v>0</v>
      </c>
      <c r="M1386" s="33">
        <v>0</v>
      </c>
      <c r="N1386" s="34" t="s">
        <v>124</v>
      </c>
      <c r="O1386" s="35" t="s">
        <v>31439</v>
      </c>
      <c r="P1386" s="39" t="s">
        <v>31443</v>
      </c>
      <c r="Q1386" s="37">
        <v>0.6089</v>
      </c>
      <c r="R1386" s="38">
        <v>0.4945</v>
      </c>
    </row>
    <row r="1387" spans="1:18" x14ac:dyDescent="0.3">
      <c r="A1387" s="2" t="s">
        <v>9773</v>
      </c>
      <c r="B1387" s="2" t="s">
        <v>9772</v>
      </c>
      <c r="C1387" s="33"/>
      <c r="D1387" s="34">
        <v>1</v>
      </c>
      <c r="E1387" s="34"/>
      <c r="F1387" s="35"/>
      <c r="G1387" s="34">
        <v>1</v>
      </c>
      <c r="H1387" s="34">
        <v>1</v>
      </c>
      <c r="I1387" s="33"/>
      <c r="J1387" s="34"/>
      <c r="K1387" s="35"/>
      <c r="L1387" s="36">
        <v>0</v>
      </c>
      <c r="M1387" s="33">
        <v>0</v>
      </c>
      <c r="N1387" s="34">
        <v>0</v>
      </c>
      <c r="O1387" s="35" t="s">
        <v>31442</v>
      </c>
      <c r="P1387" s="39" t="s">
        <v>31443</v>
      </c>
      <c r="Q1387" s="37">
        <v>0.57069999999999999</v>
      </c>
      <c r="R1387" s="38">
        <v>0.47739999999999999</v>
      </c>
    </row>
    <row r="1388" spans="1:18" x14ac:dyDescent="0.3">
      <c r="A1388" s="2" t="s">
        <v>29756</v>
      </c>
      <c r="B1388" s="2" t="s">
        <v>19663</v>
      </c>
      <c r="C1388" s="33">
        <v>1</v>
      </c>
      <c r="D1388" s="34"/>
      <c r="E1388" s="34"/>
      <c r="F1388" s="35"/>
      <c r="G1388" s="34">
        <v>0</v>
      </c>
      <c r="H1388" s="34">
        <v>1</v>
      </c>
      <c r="I1388" s="33"/>
      <c r="J1388" s="34"/>
      <c r="K1388" s="35"/>
      <c r="L1388" s="36">
        <v>0</v>
      </c>
      <c r="M1388" s="33" t="s">
        <v>124</v>
      </c>
      <c r="N1388" s="34" t="s">
        <v>124</v>
      </c>
      <c r="O1388" s="35" t="s">
        <v>31440</v>
      </c>
      <c r="P1388" s="39" t="s">
        <v>31444</v>
      </c>
      <c r="Q1388" s="37">
        <v>0.53820000000000001</v>
      </c>
      <c r="R1388" s="38">
        <v>0.60429999999999995</v>
      </c>
    </row>
    <row r="1389" spans="1:18" x14ac:dyDescent="0.3">
      <c r="A1389" s="2" t="s">
        <v>19670</v>
      </c>
      <c r="B1389" s="2" t="s">
        <v>19663</v>
      </c>
      <c r="C1389" s="33">
        <v>1</v>
      </c>
      <c r="D1389" s="34"/>
      <c r="E1389" s="34"/>
      <c r="F1389" s="35"/>
      <c r="G1389" s="34">
        <v>0</v>
      </c>
      <c r="H1389" s="34">
        <v>1</v>
      </c>
      <c r="I1389" s="33"/>
      <c r="J1389" s="34"/>
      <c r="K1389" s="35"/>
      <c r="L1389" s="36">
        <v>0</v>
      </c>
      <c r="M1389" s="33">
        <v>0</v>
      </c>
      <c r="N1389" s="34">
        <v>0</v>
      </c>
      <c r="O1389" s="35" t="s">
        <v>31442</v>
      </c>
      <c r="P1389" s="39" t="s">
        <v>31443</v>
      </c>
      <c r="Q1389" s="37">
        <v>0.68059999999999998</v>
      </c>
      <c r="R1389" s="38">
        <v>0.54669999999999996</v>
      </c>
    </row>
    <row r="1390" spans="1:18" x14ac:dyDescent="0.3">
      <c r="A1390" s="2" t="s">
        <v>19680</v>
      </c>
      <c r="B1390" s="2" t="s">
        <v>19663</v>
      </c>
      <c r="C1390" s="33">
        <v>1</v>
      </c>
      <c r="D1390" s="34"/>
      <c r="E1390" s="34"/>
      <c r="F1390" s="35"/>
      <c r="G1390" s="34">
        <v>0</v>
      </c>
      <c r="H1390" s="34">
        <v>1</v>
      </c>
      <c r="I1390" s="33"/>
      <c r="J1390" s="34"/>
      <c r="K1390" s="35"/>
      <c r="L1390" s="36">
        <v>0</v>
      </c>
      <c r="M1390" s="33">
        <v>0</v>
      </c>
      <c r="N1390" s="34">
        <v>0</v>
      </c>
      <c r="O1390" s="35" t="s">
        <v>31442</v>
      </c>
      <c r="P1390" s="39" t="s">
        <v>31443</v>
      </c>
      <c r="Q1390" s="37">
        <v>0.65759999999999996</v>
      </c>
      <c r="R1390" s="38">
        <v>0.51649999999999996</v>
      </c>
    </row>
    <row r="1391" spans="1:18" x14ac:dyDescent="0.3">
      <c r="A1391" s="2" t="s">
        <v>19664</v>
      </c>
      <c r="B1391" s="2" t="s">
        <v>19663</v>
      </c>
      <c r="C1391" s="33">
        <v>1</v>
      </c>
      <c r="D1391" s="34"/>
      <c r="E1391" s="34"/>
      <c r="F1391" s="35"/>
      <c r="G1391" s="34">
        <v>0</v>
      </c>
      <c r="H1391" s="34">
        <v>1</v>
      </c>
      <c r="I1391" s="33"/>
      <c r="J1391" s="34"/>
      <c r="K1391" s="35"/>
      <c r="L1391" s="36">
        <v>0</v>
      </c>
      <c r="M1391" s="33">
        <v>0</v>
      </c>
      <c r="N1391" s="34">
        <v>0</v>
      </c>
      <c r="O1391" s="35" t="s">
        <v>31442</v>
      </c>
      <c r="P1391" s="39" t="s">
        <v>31443</v>
      </c>
      <c r="Q1391" s="37">
        <v>0.35289999999999999</v>
      </c>
      <c r="R1391" s="38">
        <v>0.44900000000000001</v>
      </c>
    </row>
    <row r="1392" spans="1:18" x14ac:dyDescent="0.3">
      <c r="A1392" s="2" t="s">
        <v>19675</v>
      </c>
      <c r="B1392" s="2" t="s">
        <v>19663</v>
      </c>
      <c r="C1392" s="33">
        <v>1</v>
      </c>
      <c r="D1392" s="34"/>
      <c r="E1392" s="34"/>
      <c r="F1392" s="35"/>
      <c r="G1392" s="34">
        <v>0</v>
      </c>
      <c r="H1392" s="34">
        <v>1</v>
      </c>
      <c r="I1392" s="33"/>
      <c r="J1392" s="34"/>
      <c r="K1392" s="35"/>
      <c r="L1392" s="36">
        <v>0</v>
      </c>
      <c r="M1392" s="33" t="s">
        <v>124</v>
      </c>
      <c r="N1392" s="34" t="s">
        <v>124</v>
      </c>
      <c r="O1392" s="35" t="s">
        <v>31440</v>
      </c>
      <c r="P1392" s="39" t="s">
        <v>31443</v>
      </c>
      <c r="Q1392" s="37">
        <v>0.32150000000000001</v>
      </c>
      <c r="R1392" s="38">
        <v>0.47199999999999998</v>
      </c>
    </row>
    <row r="1393" spans="1:18" x14ac:dyDescent="0.3">
      <c r="A1393" s="2" t="s">
        <v>19685</v>
      </c>
      <c r="B1393" s="2" t="s">
        <v>19663</v>
      </c>
      <c r="C1393" s="33">
        <v>1</v>
      </c>
      <c r="D1393" s="34"/>
      <c r="E1393" s="34"/>
      <c r="F1393" s="35"/>
      <c r="G1393" s="34">
        <v>0</v>
      </c>
      <c r="H1393" s="34">
        <v>1</v>
      </c>
      <c r="I1393" s="33"/>
      <c r="J1393" s="34"/>
      <c r="K1393" s="35"/>
      <c r="L1393" s="36">
        <v>0</v>
      </c>
      <c r="M1393" s="33">
        <v>0</v>
      </c>
      <c r="N1393" s="34">
        <v>0</v>
      </c>
      <c r="O1393" s="35" t="s">
        <v>31442</v>
      </c>
      <c r="P1393" s="39" t="s">
        <v>31443</v>
      </c>
      <c r="Q1393" s="37">
        <v>0.42199999999999999</v>
      </c>
      <c r="R1393" s="38">
        <v>0.56789999999999996</v>
      </c>
    </row>
    <row r="1394" spans="1:18" x14ac:dyDescent="0.3">
      <c r="A1394" s="2" t="s">
        <v>23717</v>
      </c>
      <c r="B1394" s="2" t="s">
        <v>19663</v>
      </c>
      <c r="C1394" s="33">
        <v>1</v>
      </c>
      <c r="D1394" s="34"/>
      <c r="E1394" s="34"/>
      <c r="F1394" s="35">
        <v>1</v>
      </c>
      <c r="G1394" s="34">
        <v>1</v>
      </c>
      <c r="H1394" s="34">
        <v>2</v>
      </c>
      <c r="I1394" s="33"/>
      <c r="J1394" s="34"/>
      <c r="K1394" s="35"/>
      <c r="L1394" s="36">
        <v>0</v>
      </c>
      <c r="M1394" s="33" t="s">
        <v>124</v>
      </c>
      <c r="N1394" s="34" t="s">
        <v>124</v>
      </c>
      <c r="O1394" s="35" t="s">
        <v>31440</v>
      </c>
      <c r="P1394" s="39" t="s">
        <v>31444</v>
      </c>
      <c r="Q1394" s="37">
        <v>0.61829999999999996</v>
      </c>
      <c r="R1394" s="38">
        <v>0.5927</v>
      </c>
    </row>
    <row r="1395" spans="1:18" x14ac:dyDescent="0.3">
      <c r="A1395" s="2" t="s">
        <v>20450</v>
      </c>
      <c r="B1395" s="2" t="s">
        <v>20443</v>
      </c>
      <c r="C1395" s="33">
        <v>1</v>
      </c>
      <c r="D1395" s="34"/>
      <c r="E1395" s="34"/>
      <c r="F1395" s="35"/>
      <c r="G1395" s="34">
        <v>0</v>
      </c>
      <c r="H1395" s="34">
        <v>1</v>
      </c>
      <c r="I1395" s="33"/>
      <c r="J1395" s="34"/>
      <c r="K1395" s="35"/>
      <c r="L1395" s="36">
        <v>0</v>
      </c>
      <c r="M1395" s="33">
        <v>0</v>
      </c>
      <c r="N1395" s="34">
        <v>0</v>
      </c>
      <c r="O1395" s="35" t="s">
        <v>31442</v>
      </c>
      <c r="P1395" s="39" t="s">
        <v>31443</v>
      </c>
      <c r="Q1395" s="37">
        <v>0.68510000000000004</v>
      </c>
      <c r="R1395" s="38">
        <v>0.79269999999999996</v>
      </c>
    </row>
    <row r="1396" spans="1:18" x14ac:dyDescent="0.3">
      <c r="A1396" s="2" t="s">
        <v>20470</v>
      </c>
      <c r="B1396" s="2" t="s">
        <v>20443</v>
      </c>
      <c r="C1396" s="33">
        <v>1</v>
      </c>
      <c r="D1396" s="34"/>
      <c r="E1396" s="34"/>
      <c r="F1396" s="35"/>
      <c r="G1396" s="34">
        <v>0</v>
      </c>
      <c r="H1396" s="34">
        <v>1</v>
      </c>
      <c r="I1396" s="33"/>
      <c r="J1396" s="34"/>
      <c r="K1396" s="35"/>
      <c r="L1396" s="36">
        <v>0</v>
      </c>
      <c r="M1396" s="33">
        <v>0</v>
      </c>
      <c r="N1396" s="34" t="s">
        <v>124</v>
      </c>
      <c r="O1396" s="35" t="s">
        <v>31439</v>
      </c>
      <c r="P1396" s="39" t="s">
        <v>31443</v>
      </c>
      <c r="Q1396" s="37">
        <v>0.61360000000000003</v>
      </c>
      <c r="R1396" s="38">
        <v>0.94179999999999997</v>
      </c>
    </row>
    <row r="1397" spans="1:18" x14ac:dyDescent="0.3">
      <c r="A1397" s="2" t="s">
        <v>30121</v>
      </c>
      <c r="B1397" s="2" t="s">
        <v>20443</v>
      </c>
      <c r="C1397" s="33">
        <v>1</v>
      </c>
      <c r="D1397" s="34"/>
      <c r="E1397" s="34"/>
      <c r="F1397" s="35"/>
      <c r="G1397" s="34">
        <v>0</v>
      </c>
      <c r="H1397" s="34">
        <v>1</v>
      </c>
      <c r="I1397" s="33"/>
      <c r="J1397" s="34"/>
      <c r="K1397" s="35"/>
      <c r="L1397" s="36">
        <v>0</v>
      </c>
      <c r="M1397" s="33">
        <v>0</v>
      </c>
      <c r="N1397" s="34" t="s">
        <v>124</v>
      </c>
      <c r="O1397" s="35" t="s">
        <v>31439</v>
      </c>
      <c r="P1397" s="39" t="s">
        <v>31444</v>
      </c>
      <c r="Q1397" s="37">
        <v>0.88280000000000003</v>
      </c>
      <c r="R1397" s="38">
        <v>0.6633</v>
      </c>
    </row>
    <row r="1398" spans="1:18" x14ac:dyDescent="0.3">
      <c r="A1398" s="2" t="s">
        <v>20454</v>
      </c>
      <c r="B1398" s="2" t="s">
        <v>20443</v>
      </c>
      <c r="C1398" s="33">
        <v>1</v>
      </c>
      <c r="D1398" s="34"/>
      <c r="E1398" s="34"/>
      <c r="F1398" s="35"/>
      <c r="G1398" s="34">
        <v>0</v>
      </c>
      <c r="H1398" s="34">
        <v>1</v>
      </c>
      <c r="I1398" s="33"/>
      <c r="J1398" s="34"/>
      <c r="K1398" s="35"/>
      <c r="L1398" s="36">
        <v>0</v>
      </c>
      <c r="M1398" s="33">
        <v>0</v>
      </c>
      <c r="N1398" s="34" t="s">
        <v>124</v>
      </c>
      <c r="O1398" s="35" t="s">
        <v>31439</v>
      </c>
      <c r="P1398" s="39" t="s">
        <v>31443</v>
      </c>
      <c r="Q1398" s="37">
        <v>0.86229999999999996</v>
      </c>
      <c r="R1398" s="38">
        <v>0.62429999999999997</v>
      </c>
    </row>
    <row r="1399" spans="1:18" x14ac:dyDescent="0.3">
      <c r="A1399" s="2" t="s">
        <v>20459</v>
      </c>
      <c r="B1399" s="2" t="s">
        <v>20443</v>
      </c>
      <c r="C1399" s="33">
        <v>1</v>
      </c>
      <c r="D1399" s="34"/>
      <c r="E1399" s="34"/>
      <c r="F1399" s="35"/>
      <c r="G1399" s="34">
        <v>0</v>
      </c>
      <c r="H1399" s="34">
        <v>1</v>
      </c>
      <c r="I1399" s="33"/>
      <c r="J1399" s="34"/>
      <c r="K1399" s="35"/>
      <c r="L1399" s="36">
        <v>0</v>
      </c>
      <c r="M1399" s="33">
        <v>0</v>
      </c>
      <c r="N1399" s="34">
        <v>0</v>
      </c>
      <c r="O1399" s="35" t="s">
        <v>31442</v>
      </c>
      <c r="P1399" s="39" t="s">
        <v>31443</v>
      </c>
      <c r="Q1399" s="37">
        <v>0.52539999999999998</v>
      </c>
      <c r="R1399" s="38">
        <v>0.60440000000000005</v>
      </c>
    </row>
    <row r="1400" spans="1:18" x14ac:dyDescent="0.3">
      <c r="A1400" s="2" t="s">
        <v>20475</v>
      </c>
      <c r="B1400" s="2" t="s">
        <v>20443</v>
      </c>
      <c r="C1400" s="33">
        <v>1</v>
      </c>
      <c r="D1400" s="34"/>
      <c r="E1400" s="34"/>
      <c r="F1400" s="35"/>
      <c r="G1400" s="34">
        <v>0</v>
      </c>
      <c r="H1400" s="34">
        <v>1</v>
      </c>
      <c r="I1400" s="33"/>
      <c r="J1400" s="34"/>
      <c r="K1400" s="35"/>
      <c r="L1400" s="36">
        <v>0</v>
      </c>
      <c r="M1400" s="33">
        <v>0</v>
      </c>
      <c r="N1400" s="34" t="s">
        <v>124</v>
      </c>
      <c r="O1400" s="35" t="s">
        <v>31439</v>
      </c>
      <c r="P1400" s="39" t="s">
        <v>31443</v>
      </c>
      <c r="Q1400" s="37">
        <v>0.68059999999999998</v>
      </c>
      <c r="R1400" s="38">
        <v>0.49049999999999999</v>
      </c>
    </row>
    <row r="1401" spans="1:18" x14ac:dyDescent="0.3">
      <c r="A1401" s="2" t="s">
        <v>25351</v>
      </c>
      <c r="B1401" s="2" t="s">
        <v>20443</v>
      </c>
      <c r="C1401" s="33"/>
      <c r="D1401" s="34"/>
      <c r="E1401" s="34"/>
      <c r="F1401" s="35"/>
      <c r="G1401" s="34">
        <v>0</v>
      </c>
      <c r="H1401" s="34">
        <v>0</v>
      </c>
      <c r="I1401" s="33">
        <v>1</v>
      </c>
      <c r="J1401" s="34"/>
      <c r="K1401" s="35"/>
      <c r="L1401" s="36">
        <v>1</v>
      </c>
      <c r="M1401" s="33">
        <v>0</v>
      </c>
      <c r="N1401" s="34">
        <v>0</v>
      </c>
      <c r="O1401" s="35" t="s">
        <v>31442</v>
      </c>
      <c r="P1401" s="39" t="e">
        <v>#N/A</v>
      </c>
      <c r="Q1401" s="37">
        <v>0.57069999999999999</v>
      </c>
      <c r="R1401" s="38">
        <v>0.58099999999999996</v>
      </c>
    </row>
    <row r="1402" spans="1:18" x14ac:dyDescent="0.3">
      <c r="A1402" s="2" t="s">
        <v>20465</v>
      </c>
      <c r="B1402" s="2" t="s">
        <v>20443</v>
      </c>
      <c r="C1402" s="33">
        <v>1</v>
      </c>
      <c r="D1402" s="34"/>
      <c r="E1402" s="34"/>
      <c r="F1402" s="35"/>
      <c r="G1402" s="34">
        <v>0</v>
      </c>
      <c r="H1402" s="34">
        <v>1</v>
      </c>
      <c r="I1402" s="33"/>
      <c r="J1402" s="34"/>
      <c r="K1402" s="35"/>
      <c r="L1402" s="36">
        <v>0</v>
      </c>
      <c r="M1402" s="33">
        <v>0</v>
      </c>
      <c r="N1402" s="34">
        <v>0</v>
      </c>
      <c r="O1402" s="35" t="s">
        <v>31442</v>
      </c>
      <c r="P1402" s="39" t="s">
        <v>31443</v>
      </c>
      <c r="Q1402" s="37">
        <v>0.7369</v>
      </c>
      <c r="R1402" s="38">
        <v>0.71220000000000006</v>
      </c>
    </row>
    <row r="1403" spans="1:18" x14ac:dyDescent="0.3">
      <c r="A1403" s="2" t="s">
        <v>20444</v>
      </c>
      <c r="B1403" s="2" t="s">
        <v>20443</v>
      </c>
      <c r="C1403" s="33">
        <v>1</v>
      </c>
      <c r="D1403" s="34"/>
      <c r="E1403" s="34"/>
      <c r="F1403" s="35"/>
      <c r="G1403" s="34">
        <v>0</v>
      </c>
      <c r="H1403" s="34">
        <v>1</v>
      </c>
      <c r="I1403" s="33"/>
      <c r="J1403" s="34"/>
      <c r="K1403" s="35"/>
      <c r="L1403" s="36">
        <v>0</v>
      </c>
      <c r="M1403" s="33">
        <v>0</v>
      </c>
      <c r="N1403" s="34" t="s">
        <v>124</v>
      </c>
      <c r="O1403" s="35" t="s">
        <v>31439</v>
      </c>
      <c r="P1403" s="39" t="s">
        <v>31443</v>
      </c>
      <c r="Q1403" s="37">
        <v>0.74150000000000005</v>
      </c>
      <c r="R1403" s="38">
        <v>0.67010000000000003</v>
      </c>
    </row>
    <row r="1404" spans="1:18" x14ac:dyDescent="0.3">
      <c r="A1404" s="2" t="s">
        <v>30119</v>
      </c>
      <c r="B1404" s="2" t="s">
        <v>20443</v>
      </c>
      <c r="C1404" s="33">
        <v>1</v>
      </c>
      <c r="D1404" s="34"/>
      <c r="E1404" s="34"/>
      <c r="F1404" s="35"/>
      <c r="G1404" s="34">
        <v>0</v>
      </c>
      <c r="H1404" s="34">
        <v>1</v>
      </c>
      <c r="I1404" s="33"/>
      <c r="J1404" s="34"/>
      <c r="K1404" s="35"/>
      <c r="L1404" s="36">
        <v>0</v>
      </c>
      <c r="M1404" s="33">
        <v>0</v>
      </c>
      <c r="N1404" s="34" t="s">
        <v>124</v>
      </c>
      <c r="O1404" s="35" t="s">
        <v>31439</v>
      </c>
      <c r="P1404" s="39" t="s">
        <v>31444</v>
      </c>
      <c r="Q1404" s="37">
        <v>0.71199999999999997</v>
      </c>
      <c r="R1404" s="38">
        <v>0.52759999999999996</v>
      </c>
    </row>
    <row r="1405" spans="1:18" x14ac:dyDescent="0.3">
      <c r="A1405" s="2" t="s">
        <v>20461</v>
      </c>
      <c r="B1405" s="2" t="s">
        <v>20443</v>
      </c>
      <c r="C1405" s="33">
        <v>1</v>
      </c>
      <c r="D1405" s="34"/>
      <c r="E1405" s="34"/>
      <c r="F1405" s="35"/>
      <c r="G1405" s="34">
        <v>0</v>
      </c>
      <c r="H1405" s="34">
        <v>1</v>
      </c>
      <c r="I1405" s="33"/>
      <c r="J1405" s="34"/>
      <c r="K1405" s="35"/>
      <c r="L1405" s="36">
        <v>0</v>
      </c>
      <c r="M1405" s="33">
        <v>0</v>
      </c>
      <c r="N1405" s="34" t="s">
        <v>124</v>
      </c>
      <c r="O1405" s="35" t="s">
        <v>31439</v>
      </c>
      <c r="P1405" s="39" t="s">
        <v>31443</v>
      </c>
      <c r="Q1405" s="37">
        <v>0.54190000000000005</v>
      </c>
      <c r="R1405" s="38">
        <v>0.58440000000000003</v>
      </c>
    </row>
    <row r="1406" spans="1:18" x14ac:dyDescent="0.3">
      <c r="A1406" s="2" t="s">
        <v>19398</v>
      </c>
      <c r="B1406" s="2" t="s">
        <v>19397</v>
      </c>
      <c r="C1406" s="33">
        <v>1</v>
      </c>
      <c r="D1406" s="34"/>
      <c r="E1406" s="34"/>
      <c r="F1406" s="35"/>
      <c r="G1406" s="34">
        <v>0</v>
      </c>
      <c r="H1406" s="34">
        <v>1</v>
      </c>
      <c r="I1406" s="33"/>
      <c r="J1406" s="34"/>
      <c r="K1406" s="35"/>
      <c r="L1406" s="36">
        <v>0</v>
      </c>
      <c r="M1406" s="33">
        <v>0</v>
      </c>
      <c r="N1406" s="34">
        <v>0</v>
      </c>
      <c r="O1406" s="35" t="s">
        <v>31442</v>
      </c>
      <c r="P1406" s="39" t="s">
        <v>31443</v>
      </c>
      <c r="Q1406" s="37">
        <v>0.51759999999999995</v>
      </c>
      <c r="R1406" s="38">
        <v>0.4299</v>
      </c>
    </row>
    <row r="1407" spans="1:18" x14ac:dyDescent="0.3">
      <c r="A1407" s="2" t="s">
        <v>24123</v>
      </c>
      <c r="B1407" s="2" t="s">
        <v>24122</v>
      </c>
      <c r="C1407" s="33"/>
      <c r="D1407" s="34"/>
      <c r="E1407" s="34"/>
      <c r="F1407" s="35"/>
      <c r="G1407" s="34">
        <v>0</v>
      </c>
      <c r="H1407" s="34">
        <v>0</v>
      </c>
      <c r="I1407" s="33">
        <v>1</v>
      </c>
      <c r="J1407" s="34"/>
      <c r="K1407" s="35"/>
      <c r="L1407" s="36">
        <v>1</v>
      </c>
      <c r="M1407" s="33">
        <v>0</v>
      </c>
      <c r="N1407" s="34" t="s">
        <v>124</v>
      </c>
      <c r="O1407" s="35" t="s">
        <v>31439</v>
      </c>
      <c r="P1407" s="39" t="e">
        <v>#N/A</v>
      </c>
      <c r="Q1407" s="37">
        <v>0.28839999999999999</v>
      </c>
      <c r="R1407" s="38">
        <v>0.3931</v>
      </c>
    </row>
    <row r="1408" spans="1:18" x14ac:dyDescent="0.3">
      <c r="A1408" s="2" t="s">
        <v>28222</v>
      </c>
      <c r="B1408" s="2" t="s">
        <v>16310</v>
      </c>
      <c r="C1408" s="33">
        <v>1</v>
      </c>
      <c r="D1408" s="34"/>
      <c r="E1408" s="34"/>
      <c r="F1408" s="35"/>
      <c r="G1408" s="34">
        <v>0</v>
      </c>
      <c r="H1408" s="34">
        <v>1</v>
      </c>
      <c r="I1408" s="33"/>
      <c r="J1408" s="34"/>
      <c r="K1408" s="35"/>
      <c r="L1408" s="36">
        <v>0</v>
      </c>
      <c r="M1408" s="33" t="s">
        <v>124</v>
      </c>
      <c r="N1408" s="34" t="s">
        <v>124</v>
      </c>
      <c r="O1408" s="35" t="s">
        <v>31440</v>
      </c>
      <c r="P1408" s="39" t="s">
        <v>31444</v>
      </c>
      <c r="Q1408" s="37">
        <v>0.38400000000000001</v>
      </c>
      <c r="R1408" s="38">
        <v>0.28299999999999997</v>
      </c>
    </row>
    <row r="1409" spans="1:18" x14ac:dyDescent="0.3">
      <c r="A1409" s="2" t="s">
        <v>16311</v>
      </c>
      <c r="B1409" s="2" t="s">
        <v>16310</v>
      </c>
      <c r="C1409" s="33">
        <v>1</v>
      </c>
      <c r="D1409" s="34"/>
      <c r="E1409" s="34"/>
      <c r="F1409" s="35"/>
      <c r="G1409" s="34">
        <v>0</v>
      </c>
      <c r="H1409" s="34">
        <v>1</v>
      </c>
      <c r="I1409" s="33"/>
      <c r="J1409" s="34"/>
      <c r="K1409" s="35"/>
      <c r="L1409" s="36">
        <v>0</v>
      </c>
      <c r="M1409" s="33">
        <v>0</v>
      </c>
      <c r="N1409" s="34">
        <v>0</v>
      </c>
      <c r="O1409" s="35" t="s">
        <v>31442</v>
      </c>
      <c r="P1409" s="39" t="s">
        <v>31443</v>
      </c>
      <c r="Q1409" s="37">
        <v>0.32490000000000002</v>
      </c>
      <c r="R1409" s="38">
        <v>0.27810000000000001</v>
      </c>
    </row>
    <row r="1410" spans="1:18" x14ac:dyDescent="0.3">
      <c r="A1410" s="2" t="s">
        <v>30601</v>
      </c>
      <c r="B1410" s="2" t="s">
        <v>30600</v>
      </c>
      <c r="C1410" s="33">
        <v>1</v>
      </c>
      <c r="D1410" s="34"/>
      <c r="E1410" s="34"/>
      <c r="F1410" s="35"/>
      <c r="G1410" s="34">
        <v>0</v>
      </c>
      <c r="H1410" s="34">
        <v>1</v>
      </c>
      <c r="I1410" s="33"/>
      <c r="J1410" s="34"/>
      <c r="K1410" s="35"/>
      <c r="L1410" s="36">
        <v>0</v>
      </c>
      <c r="M1410" s="33">
        <v>0</v>
      </c>
      <c r="N1410" s="34">
        <v>0</v>
      </c>
      <c r="O1410" s="35" t="s">
        <v>31442</v>
      </c>
      <c r="P1410" s="39" t="s">
        <v>31444</v>
      </c>
      <c r="Q1410" s="37">
        <v>0.50549999999999995</v>
      </c>
      <c r="R1410" s="38">
        <v>0.59109999999999996</v>
      </c>
    </row>
    <row r="1411" spans="1:18" x14ac:dyDescent="0.3">
      <c r="A1411" s="2" t="s">
        <v>18662</v>
      </c>
      <c r="B1411" s="2" t="s">
        <v>18661</v>
      </c>
      <c r="C1411" s="33">
        <v>1</v>
      </c>
      <c r="D1411" s="34"/>
      <c r="E1411" s="34"/>
      <c r="F1411" s="35"/>
      <c r="G1411" s="34">
        <v>0</v>
      </c>
      <c r="H1411" s="34">
        <v>1</v>
      </c>
      <c r="I1411" s="33"/>
      <c r="J1411" s="34"/>
      <c r="K1411" s="35"/>
      <c r="L1411" s="36">
        <v>0</v>
      </c>
      <c r="M1411" s="33">
        <v>0</v>
      </c>
      <c r="N1411" s="34">
        <v>0</v>
      </c>
      <c r="O1411" s="35" t="s">
        <v>31442</v>
      </c>
      <c r="P1411" s="39" t="s">
        <v>31443</v>
      </c>
      <c r="Q1411" s="37">
        <v>0.51390000000000002</v>
      </c>
      <c r="R1411" s="38">
        <v>0.63549999999999995</v>
      </c>
    </row>
    <row r="1412" spans="1:18" x14ac:dyDescent="0.3">
      <c r="A1412" s="2" t="s">
        <v>27317</v>
      </c>
      <c r="B1412" s="2" t="s">
        <v>2757</v>
      </c>
      <c r="C1412" s="33">
        <v>1</v>
      </c>
      <c r="D1412" s="34"/>
      <c r="E1412" s="34"/>
      <c r="F1412" s="35"/>
      <c r="G1412" s="34">
        <v>0</v>
      </c>
      <c r="H1412" s="34">
        <v>1</v>
      </c>
      <c r="I1412" s="33"/>
      <c r="J1412" s="34"/>
      <c r="K1412" s="35"/>
      <c r="L1412" s="36">
        <v>0</v>
      </c>
      <c r="M1412" s="33">
        <v>0</v>
      </c>
      <c r="N1412" s="34">
        <v>0</v>
      </c>
      <c r="O1412" s="35" t="s">
        <v>31442</v>
      </c>
      <c r="P1412" s="39" t="s">
        <v>31444</v>
      </c>
      <c r="Q1412" s="37">
        <v>0.63219999999999998</v>
      </c>
      <c r="R1412" s="38">
        <v>0.85950000000000004</v>
      </c>
    </row>
    <row r="1413" spans="1:18" x14ac:dyDescent="0.3">
      <c r="A1413" s="2" t="s">
        <v>2758</v>
      </c>
      <c r="B1413" s="2" t="s">
        <v>2757</v>
      </c>
      <c r="C1413" s="33">
        <v>1</v>
      </c>
      <c r="D1413" s="34"/>
      <c r="E1413" s="34"/>
      <c r="F1413" s="35"/>
      <c r="G1413" s="34">
        <v>0</v>
      </c>
      <c r="H1413" s="34">
        <v>1</v>
      </c>
      <c r="I1413" s="33"/>
      <c r="J1413" s="34"/>
      <c r="K1413" s="35"/>
      <c r="L1413" s="36">
        <v>0</v>
      </c>
      <c r="M1413" s="33">
        <v>0</v>
      </c>
      <c r="N1413" s="34">
        <v>0</v>
      </c>
      <c r="O1413" s="35" t="s">
        <v>31442</v>
      </c>
      <c r="P1413" s="39" t="s">
        <v>31445</v>
      </c>
      <c r="Q1413" s="37">
        <v>0.7369</v>
      </c>
      <c r="R1413" s="38">
        <v>0.62819999999999998</v>
      </c>
    </row>
    <row r="1414" spans="1:18" x14ac:dyDescent="0.3">
      <c r="A1414" s="2" t="s">
        <v>2768</v>
      </c>
      <c r="B1414" s="2" t="s">
        <v>2757</v>
      </c>
      <c r="C1414" s="33">
        <v>1</v>
      </c>
      <c r="D1414" s="34"/>
      <c r="E1414" s="34"/>
      <c r="F1414" s="35"/>
      <c r="G1414" s="34">
        <v>0</v>
      </c>
      <c r="H1414" s="34">
        <v>1</v>
      </c>
      <c r="I1414" s="33"/>
      <c r="J1414" s="34"/>
      <c r="K1414" s="35"/>
      <c r="L1414" s="36">
        <v>0</v>
      </c>
      <c r="M1414" s="33">
        <v>0</v>
      </c>
      <c r="N1414" s="34">
        <v>0</v>
      </c>
      <c r="O1414" s="35" t="s">
        <v>31442</v>
      </c>
      <c r="P1414" s="39" t="s">
        <v>31445</v>
      </c>
      <c r="Q1414" s="37">
        <v>0.78810000000000002</v>
      </c>
      <c r="R1414" s="38">
        <v>0.56420000000000003</v>
      </c>
    </row>
    <row r="1415" spans="1:18" x14ac:dyDescent="0.3">
      <c r="A1415" s="2" t="s">
        <v>10105</v>
      </c>
      <c r="B1415" s="2" t="s">
        <v>2757</v>
      </c>
      <c r="C1415" s="33">
        <v>1</v>
      </c>
      <c r="D1415" s="34">
        <v>1</v>
      </c>
      <c r="E1415" s="34"/>
      <c r="F1415" s="35"/>
      <c r="G1415" s="34">
        <v>1</v>
      </c>
      <c r="H1415" s="34">
        <v>2</v>
      </c>
      <c r="I1415" s="33"/>
      <c r="J1415" s="34"/>
      <c r="K1415" s="35"/>
      <c r="L1415" s="36">
        <v>0</v>
      </c>
      <c r="M1415" s="33">
        <v>0</v>
      </c>
      <c r="N1415" s="34">
        <v>0</v>
      </c>
      <c r="O1415" s="35" t="s">
        <v>31442</v>
      </c>
      <c r="P1415" s="39" t="s">
        <v>31443</v>
      </c>
      <c r="Q1415" s="37">
        <v>0.69910000000000005</v>
      </c>
      <c r="R1415" s="38">
        <v>0.51929999999999998</v>
      </c>
    </row>
    <row r="1416" spans="1:18" x14ac:dyDescent="0.3">
      <c r="A1416" s="2" t="s">
        <v>20070</v>
      </c>
      <c r="B1416" s="2" t="s">
        <v>20069</v>
      </c>
      <c r="C1416" s="33">
        <v>1</v>
      </c>
      <c r="D1416" s="34"/>
      <c r="E1416" s="34"/>
      <c r="F1416" s="35"/>
      <c r="G1416" s="34">
        <v>0</v>
      </c>
      <c r="H1416" s="34">
        <v>1</v>
      </c>
      <c r="I1416" s="33"/>
      <c r="J1416" s="34"/>
      <c r="K1416" s="35"/>
      <c r="L1416" s="36">
        <v>0</v>
      </c>
      <c r="M1416" s="33" t="s">
        <v>124</v>
      </c>
      <c r="N1416" s="34" t="s">
        <v>124</v>
      </c>
      <c r="O1416" s="35" t="s">
        <v>31440</v>
      </c>
      <c r="P1416" s="39" t="s">
        <v>31443</v>
      </c>
      <c r="Q1416" s="37">
        <v>0.6482</v>
      </c>
      <c r="R1416" s="38">
        <v>0.94820000000000004</v>
      </c>
    </row>
    <row r="1417" spans="1:18" x14ac:dyDescent="0.3">
      <c r="A1417" s="2" t="s">
        <v>31116</v>
      </c>
      <c r="B1417" s="2" t="s">
        <v>31115</v>
      </c>
      <c r="C1417" s="33">
        <v>1</v>
      </c>
      <c r="D1417" s="34"/>
      <c r="E1417" s="34"/>
      <c r="F1417" s="35"/>
      <c r="G1417" s="34">
        <v>0</v>
      </c>
      <c r="H1417" s="34">
        <v>1</v>
      </c>
      <c r="I1417" s="33"/>
      <c r="J1417" s="34"/>
      <c r="K1417" s="35"/>
      <c r="L1417" s="36">
        <v>0</v>
      </c>
      <c r="M1417" s="33">
        <v>0</v>
      </c>
      <c r="N1417" s="34">
        <v>0</v>
      </c>
      <c r="O1417" s="35" t="s">
        <v>31442</v>
      </c>
      <c r="P1417" s="39" t="s">
        <v>31444</v>
      </c>
      <c r="Q1417" s="37">
        <v>0.25750000000000001</v>
      </c>
      <c r="R1417" s="38">
        <v>0.3357</v>
      </c>
    </row>
    <row r="1418" spans="1:18" x14ac:dyDescent="0.3">
      <c r="A1418" s="2" t="s">
        <v>1607</v>
      </c>
      <c r="B1418" s="2" t="s">
        <v>1598</v>
      </c>
      <c r="C1418" s="33"/>
      <c r="D1418" s="34"/>
      <c r="E1418" s="34">
        <v>1</v>
      </c>
      <c r="F1418" s="35"/>
      <c r="G1418" s="34">
        <v>1</v>
      </c>
      <c r="H1418" s="34">
        <v>1</v>
      </c>
      <c r="I1418" s="33"/>
      <c r="J1418" s="34"/>
      <c r="K1418" s="35"/>
      <c r="L1418" s="36">
        <v>0</v>
      </c>
      <c r="M1418" s="33">
        <v>0</v>
      </c>
      <c r="N1418" s="34">
        <v>0</v>
      </c>
      <c r="O1418" s="35" t="s">
        <v>31442</v>
      </c>
      <c r="P1418" s="39" t="s">
        <v>31445</v>
      </c>
      <c r="Q1418" s="37">
        <v>0.62690000000000001</v>
      </c>
      <c r="R1418" s="38">
        <v>0.4264</v>
      </c>
    </row>
    <row r="1419" spans="1:18" x14ac:dyDescent="0.3">
      <c r="A1419" s="2" t="s">
        <v>1599</v>
      </c>
      <c r="B1419" s="2" t="s">
        <v>1598</v>
      </c>
      <c r="C1419" s="33">
        <v>1</v>
      </c>
      <c r="D1419" s="34"/>
      <c r="E1419" s="34">
        <v>1</v>
      </c>
      <c r="F1419" s="35"/>
      <c r="G1419" s="34">
        <v>1</v>
      </c>
      <c r="H1419" s="34">
        <v>2</v>
      </c>
      <c r="I1419" s="33"/>
      <c r="J1419" s="34"/>
      <c r="K1419" s="35"/>
      <c r="L1419" s="36">
        <v>0</v>
      </c>
      <c r="M1419" s="33">
        <v>0</v>
      </c>
      <c r="N1419" s="34">
        <v>0</v>
      </c>
      <c r="O1419" s="35" t="s">
        <v>31442</v>
      </c>
      <c r="P1419" s="39" t="s">
        <v>31445</v>
      </c>
      <c r="Q1419" s="37">
        <v>0.55769999999999997</v>
      </c>
      <c r="R1419" s="38">
        <v>0.51449999999999996</v>
      </c>
    </row>
    <row r="1420" spans="1:18" x14ac:dyDescent="0.3">
      <c r="A1420" s="2" t="s">
        <v>30445</v>
      </c>
      <c r="B1420" s="2" t="s">
        <v>1598</v>
      </c>
      <c r="C1420" s="33">
        <v>1</v>
      </c>
      <c r="D1420" s="34"/>
      <c r="E1420" s="34"/>
      <c r="F1420" s="35"/>
      <c r="G1420" s="34">
        <v>0</v>
      </c>
      <c r="H1420" s="34">
        <v>1</v>
      </c>
      <c r="I1420" s="33"/>
      <c r="J1420" s="34"/>
      <c r="K1420" s="35"/>
      <c r="L1420" s="36">
        <v>0</v>
      </c>
      <c r="M1420" s="33">
        <v>0</v>
      </c>
      <c r="N1420" s="34">
        <v>0</v>
      </c>
      <c r="O1420" s="35" t="s">
        <v>31442</v>
      </c>
      <c r="P1420" s="39" t="s">
        <v>31444</v>
      </c>
      <c r="Q1420" s="37">
        <v>0.66200000000000003</v>
      </c>
      <c r="R1420" s="38">
        <v>0.61990000000000001</v>
      </c>
    </row>
    <row r="1421" spans="1:18" x14ac:dyDescent="0.3">
      <c r="A1421" s="2" t="s">
        <v>7573</v>
      </c>
      <c r="B1421" s="2" t="s">
        <v>1598</v>
      </c>
      <c r="C1421" s="33">
        <v>1</v>
      </c>
      <c r="D1421" s="34"/>
      <c r="E1421" s="34"/>
      <c r="F1421" s="35">
        <v>1</v>
      </c>
      <c r="G1421" s="34">
        <v>1</v>
      </c>
      <c r="H1421" s="34">
        <v>2</v>
      </c>
      <c r="I1421" s="33"/>
      <c r="J1421" s="34"/>
      <c r="K1421" s="35"/>
      <c r="L1421" s="36">
        <v>0</v>
      </c>
      <c r="M1421" s="33">
        <v>0</v>
      </c>
      <c r="N1421" s="34">
        <v>0</v>
      </c>
      <c r="O1421" s="35" t="s">
        <v>31442</v>
      </c>
      <c r="P1421" s="39" t="s">
        <v>31443</v>
      </c>
      <c r="Q1421" s="37">
        <v>0.88529999999999998</v>
      </c>
      <c r="R1421" s="38">
        <v>0.66690000000000005</v>
      </c>
    </row>
    <row r="1422" spans="1:18" x14ac:dyDescent="0.3">
      <c r="A1422" s="2" t="s">
        <v>21244</v>
      </c>
      <c r="B1422" s="2" t="s">
        <v>1598</v>
      </c>
      <c r="C1422" s="33">
        <v>1</v>
      </c>
      <c r="D1422" s="34"/>
      <c r="E1422" s="34"/>
      <c r="F1422" s="35"/>
      <c r="G1422" s="34">
        <v>0</v>
      </c>
      <c r="H1422" s="34">
        <v>1</v>
      </c>
      <c r="I1422" s="33"/>
      <c r="J1422" s="34"/>
      <c r="K1422" s="35"/>
      <c r="L1422" s="36">
        <v>0</v>
      </c>
      <c r="M1422" s="33">
        <v>0</v>
      </c>
      <c r="N1422" s="34">
        <v>0</v>
      </c>
      <c r="O1422" s="35" t="s">
        <v>31442</v>
      </c>
      <c r="P1422" s="39" t="s">
        <v>31443</v>
      </c>
      <c r="Q1422" s="37">
        <v>0.82789999999999997</v>
      </c>
      <c r="R1422" s="38">
        <v>0.64200000000000002</v>
      </c>
    </row>
    <row r="1423" spans="1:18" x14ac:dyDescent="0.3">
      <c r="A1423" s="2" t="s">
        <v>25733</v>
      </c>
      <c r="B1423" s="2" t="s">
        <v>1263</v>
      </c>
      <c r="C1423" s="33">
        <v>1</v>
      </c>
      <c r="D1423" s="34"/>
      <c r="E1423" s="34">
        <v>1</v>
      </c>
      <c r="F1423" s="35"/>
      <c r="G1423" s="34">
        <v>1</v>
      </c>
      <c r="H1423" s="34">
        <v>2</v>
      </c>
      <c r="I1423" s="33"/>
      <c r="J1423" s="34"/>
      <c r="K1423" s="35"/>
      <c r="L1423" s="36">
        <v>0</v>
      </c>
      <c r="M1423" s="33" t="s">
        <v>124</v>
      </c>
      <c r="N1423" s="34" t="s">
        <v>124</v>
      </c>
      <c r="O1423" s="35" t="s">
        <v>31440</v>
      </c>
      <c r="P1423" s="39" t="s">
        <v>31444</v>
      </c>
      <c r="Q1423" s="37">
        <v>0.49399999999999999</v>
      </c>
      <c r="R1423" s="38">
        <v>0.47610000000000002</v>
      </c>
    </row>
    <row r="1424" spans="1:18" x14ac:dyDescent="0.3">
      <c r="A1424" s="2" t="s">
        <v>2056</v>
      </c>
      <c r="B1424" s="2" t="s">
        <v>1263</v>
      </c>
      <c r="C1424" s="33">
        <v>1</v>
      </c>
      <c r="D1424" s="34">
        <v>1</v>
      </c>
      <c r="E1424" s="34"/>
      <c r="F1424" s="35"/>
      <c r="G1424" s="34">
        <v>1</v>
      </c>
      <c r="H1424" s="34">
        <v>2</v>
      </c>
      <c r="I1424" s="33"/>
      <c r="J1424" s="34"/>
      <c r="K1424" s="35"/>
      <c r="L1424" s="36">
        <v>0</v>
      </c>
      <c r="M1424" s="33" t="s">
        <v>124</v>
      </c>
      <c r="N1424" s="34" t="s">
        <v>124</v>
      </c>
      <c r="O1424" s="35" t="s">
        <v>31440</v>
      </c>
      <c r="P1424" s="39" t="s">
        <v>31445</v>
      </c>
      <c r="Q1424" s="37">
        <v>0.75949999999999995</v>
      </c>
      <c r="R1424" s="38">
        <v>0.44019999999999998</v>
      </c>
    </row>
    <row r="1425" spans="1:18" x14ac:dyDescent="0.3">
      <c r="A1425" s="2" t="s">
        <v>11719</v>
      </c>
      <c r="B1425" s="2" t="s">
        <v>1263</v>
      </c>
      <c r="C1425" s="33">
        <v>1</v>
      </c>
      <c r="D1425" s="34">
        <v>1</v>
      </c>
      <c r="E1425" s="34"/>
      <c r="F1425" s="35"/>
      <c r="G1425" s="34">
        <v>1</v>
      </c>
      <c r="H1425" s="34">
        <v>2</v>
      </c>
      <c r="I1425" s="33"/>
      <c r="J1425" s="34"/>
      <c r="K1425" s="35"/>
      <c r="L1425" s="36">
        <v>0</v>
      </c>
      <c r="M1425" s="33" t="s">
        <v>124</v>
      </c>
      <c r="N1425" s="34" t="s">
        <v>124</v>
      </c>
      <c r="O1425" s="35" t="s">
        <v>31440</v>
      </c>
      <c r="P1425" s="39" t="s">
        <v>31443</v>
      </c>
      <c r="Q1425" s="37">
        <v>0.7369</v>
      </c>
      <c r="R1425" s="38">
        <v>0.41930000000000001</v>
      </c>
    </row>
    <row r="1426" spans="1:18" x14ac:dyDescent="0.3">
      <c r="A1426" s="2" t="s">
        <v>1286</v>
      </c>
      <c r="B1426" s="2" t="s">
        <v>1263</v>
      </c>
      <c r="C1426" s="33"/>
      <c r="D1426" s="34"/>
      <c r="E1426" s="34">
        <v>1</v>
      </c>
      <c r="F1426" s="35"/>
      <c r="G1426" s="34">
        <v>1</v>
      </c>
      <c r="H1426" s="34">
        <v>1</v>
      </c>
      <c r="I1426" s="33"/>
      <c r="J1426" s="34"/>
      <c r="K1426" s="35"/>
      <c r="L1426" s="36">
        <v>0</v>
      </c>
      <c r="M1426" s="33">
        <v>0</v>
      </c>
      <c r="N1426" s="34">
        <v>0</v>
      </c>
      <c r="O1426" s="35" t="s">
        <v>31442</v>
      </c>
      <c r="P1426" s="39" t="s">
        <v>31445</v>
      </c>
      <c r="Q1426" s="37">
        <v>0.56200000000000006</v>
      </c>
      <c r="R1426" s="38">
        <v>0.40079999999999999</v>
      </c>
    </row>
    <row r="1427" spans="1:18" x14ac:dyDescent="0.3">
      <c r="A1427" s="2" t="s">
        <v>1264</v>
      </c>
      <c r="B1427" s="2" t="s">
        <v>1263</v>
      </c>
      <c r="C1427" s="33">
        <v>1</v>
      </c>
      <c r="D1427" s="34"/>
      <c r="E1427" s="34">
        <v>1</v>
      </c>
      <c r="F1427" s="35"/>
      <c r="G1427" s="34">
        <v>1</v>
      </c>
      <c r="H1427" s="34">
        <v>2</v>
      </c>
      <c r="I1427" s="33"/>
      <c r="J1427" s="34"/>
      <c r="K1427" s="35"/>
      <c r="L1427" s="36">
        <v>0</v>
      </c>
      <c r="M1427" s="33">
        <v>0</v>
      </c>
      <c r="N1427" s="34">
        <v>0</v>
      </c>
      <c r="O1427" s="35" t="s">
        <v>31442</v>
      </c>
      <c r="P1427" s="39" t="s">
        <v>31445</v>
      </c>
      <c r="Q1427" s="37">
        <v>0.47249999999999998</v>
      </c>
      <c r="R1427" s="38">
        <v>0.44700000000000001</v>
      </c>
    </row>
    <row r="1428" spans="1:18" x14ac:dyDescent="0.3">
      <c r="A1428" s="2" t="s">
        <v>25738</v>
      </c>
      <c r="B1428" s="2" t="s">
        <v>1263</v>
      </c>
      <c r="C1428" s="33">
        <v>1</v>
      </c>
      <c r="D1428" s="34">
        <v>1</v>
      </c>
      <c r="E1428" s="34">
        <v>1</v>
      </c>
      <c r="F1428" s="35"/>
      <c r="G1428" s="34">
        <v>2</v>
      </c>
      <c r="H1428" s="34">
        <v>3</v>
      </c>
      <c r="I1428" s="33"/>
      <c r="J1428" s="34"/>
      <c r="K1428" s="35"/>
      <c r="L1428" s="36">
        <v>0</v>
      </c>
      <c r="M1428" s="33" t="s">
        <v>124</v>
      </c>
      <c r="N1428" s="34" t="s">
        <v>124</v>
      </c>
      <c r="O1428" s="35" t="s">
        <v>31440</v>
      </c>
      <c r="P1428" s="39" t="s">
        <v>31444</v>
      </c>
      <c r="Q1428" s="37">
        <v>0.59009999999999996</v>
      </c>
      <c r="R1428" s="38">
        <v>0.63959999999999995</v>
      </c>
    </row>
    <row r="1429" spans="1:18" x14ac:dyDescent="0.3">
      <c r="A1429" s="2" t="s">
        <v>11732</v>
      </c>
      <c r="B1429" s="2" t="s">
        <v>1263</v>
      </c>
      <c r="C1429" s="33">
        <v>1</v>
      </c>
      <c r="D1429" s="34">
        <v>1</v>
      </c>
      <c r="E1429" s="34"/>
      <c r="F1429" s="35"/>
      <c r="G1429" s="34">
        <v>1</v>
      </c>
      <c r="H1429" s="34">
        <v>2</v>
      </c>
      <c r="I1429" s="33"/>
      <c r="J1429" s="34"/>
      <c r="K1429" s="35"/>
      <c r="L1429" s="36">
        <v>0</v>
      </c>
      <c r="M1429" s="33" t="s">
        <v>124</v>
      </c>
      <c r="N1429" s="34" t="s">
        <v>124</v>
      </c>
      <c r="O1429" s="35" t="s">
        <v>31440</v>
      </c>
      <c r="P1429" s="39" t="s">
        <v>31443</v>
      </c>
      <c r="Q1429" s="37">
        <v>0.55769999999999997</v>
      </c>
      <c r="R1429" s="38">
        <v>0.57979999999999998</v>
      </c>
    </row>
    <row r="1430" spans="1:18" x14ac:dyDescent="0.3">
      <c r="A1430" s="2" t="s">
        <v>11736</v>
      </c>
      <c r="B1430" s="2" t="s">
        <v>1263</v>
      </c>
      <c r="C1430" s="33">
        <v>1</v>
      </c>
      <c r="D1430" s="34">
        <v>1</v>
      </c>
      <c r="E1430" s="34"/>
      <c r="F1430" s="35"/>
      <c r="G1430" s="34">
        <v>1</v>
      </c>
      <c r="H1430" s="34">
        <v>2</v>
      </c>
      <c r="I1430" s="33"/>
      <c r="J1430" s="34"/>
      <c r="K1430" s="35"/>
      <c r="L1430" s="36">
        <v>0</v>
      </c>
      <c r="M1430" s="33">
        <v>0</v>
      </c>
      <c r="N1430" s="34" t="s">
        <v>124</v>
      </c>
      <c r="O1430" s="35" t="s">
        <v>31439</v>
      </c>
      <c r="P1430" s="39" t="s">
        <v>31443</v>
      </c>
      <c r="Q1430" s="37">
        <v>0.65759999999999996</v>
      </c>
      <c r="R1430" s="38">
        <v>0.47270000000000001</v>
      </c>
    </row>
    <row r="1431" spans="1:18" x14ac:dyDescent="0.3">
      <c r="A1431" s="2" t="s">
        <v>30682</v>
      </c>
      <c r="B1431" s="2" t="s">
        <v>30681</v>
      </c>
      <c r="C1431" s="33">
        <v>1</v>
      </c>
      <c r="D1431" s="34"/>
      <c r="E1431" s="34"/>
      <c r="F1431" s="35"/>
      <c r="G1431" s="34">
        <v>0</v>
      </c>
      <c r="H1431" s="34">
        <v>1</v>
      </c>
      <c r="I1431" s="33"/>
      <c r="J1431" s="34"/>
      <c r="K1431" s="35"/>
      <c r="L1431" s="36">
        <v>0</v>
      </c>
      <c r="M1431" s="33">
        <v>0</v>
      </c>
      <c r="N1431" s="34">
        <v>0</v>
      </c>
      <c r="O1431" s="35" t="s">
        <v>31442</v>
      </c>
      <c r="P1431" s="39" t="s">
        <v>31444</v>
      </c>
      <c r="Q1431" s="37">
        <v>0.35289999999999999</v>
      </c>
      <c r="R1431" s="38">
        <v>0.30509999999999998</v>
      </c>
    </row>
    <row r="1432" spans="1:18" x14ac:dyDescent="0.3">
      <c r="A1432" s="2" t="s">
        <v>23857</v>
      </c>
      <c r="B1432" s="2" t="s">
        <v>8258</v>
      </c>
      <c r="C1432" s="33">
        <v>1</v>
      </c>
      <c r="D1432" s="34"/>
      <c r="E1432" s="34"/>
      <c r="F1432" s="35">
        <v>1</v>
      </c>
      <c r="G1432" s="34">
        <v>1</v>
      </c>
      <c r="H1432" s="34">
        <v>2</v>
      </c>
      <c r="I1432" s="33"/>
      <c r="J1432" s="34"/>
      <c r="K1432" s="35"/>
      <c r="L1432" s="36">
        <v>0</v>
      </c>
      <c r="M1432" s="33" t="s">
        <v>124</v>
      </c>
      <c r="N1432" s="34" t="s">
        <v>124</v>
      </c>
      <c r="O1432" s="35" t="s">
        <v>31440</v>
      </c>
      <c r="P1432" s="39" t="s">
        <v>31444</v>
      </c>
      <c r="Q1432" s="37">
        <v>0.69059999999999999</v>
      </c>
      <c r="R1432" s="38">
        <v>0.46289999999999998</v>
      </c>
    </row>
    <row r="1433" spans="1:18" x14ac:dyDescent="0.3">
      <c r="A1433" s="2" t="s">
        <v>8259</v>
      </c>
      <c r="B1433" s="2" t="s">
        <v>8258</v>
      </c>
      <c r="C1433" s="33">
        <v>1</v>
      </c>
      <c r="D1433" s="34"/>
      <c r="E1433" s="34"/>
      <c r="F1433" s="35">
        <v>1</v>
      </c>
      <c r="G1433" s="34">
        <v>1</v>
      </c>
      <c r="H1433" s="34">
        <v>2</v>
      </c>
      <c r="I1433" s="33"/>
      <c r="J1433" s="34"/>
      <c r="K1433" s="35"/>
      <c r="L1433" s="36">
        <v>0</v>
      </c>
      <c r="M1433" s="33">
        <v>0</v>
      </c>
      <c r="N1433" s="34">
        <v>0</v>
      </c>
      <c r="O1433" s="35" t="s">
        <v>31442</v>
      </c>
      <c r="P1433" s="39" t="s">
        <v>31443</v>
      </c>
      <c r="Q1433" s="37">
        <v>0.54559999999999997</v>
      </c>
      <c r="R1433" s="38">
        <v>0.46550000000000002</v>
      </c>
    </row>
    <row r="1434" spans="1:18" x14ac:dyDescent="0.3">
      <c r="A1434" s="2" t="s">
        <v>13524</v>
      </c>
      <c r="B1434" s="2" t="s">
        <v>13523</v>
      </c>
      <c r="C1434" s="33">
        <v>1</v>
      </c>
      <c r="D1434" s="34"/>
      <c r="E1434" s="34"/>
      <c r="F1434" s="35"/>
      <c r="G1434" s="34">
        <v>0</v>
      </c>
      <c r="H1434" s="34">
        <v>1</v>
      </c>
      <c r="I1434" s="33"/>
      <c r="J1434" s="34"/>
      <c r="K1434" s="35"/>
      <c r="L1434" s="36">
        <v>0</v>
      </c>
      <c r="M1434" s="33">
        <v>0</v>
      </c>
      <c r="N1434" s="34">
        <v>0</v>
      </c>
      <c r="O1434" s="35" t="s">
        <v>31442</v>
      </c>
      <c r="P1434" s="39" t="s">
        <v>31443</v>
      </c>
      <c r="Q1434" s="37">
        <v>0.64270000000000005</v>
      </c>
      <c r="R1434" s="38">
        <v>0.73799999999999999</v>
      </c>
    </row>
    <row r="1435" spans="1:18" x14ac:dyDescent="0.3">
      <c r="A1435" s="2" t="s">
        <v>25846</v>
      </c>
      <c r="B1435" s="2" t="s">
        <v>13523</v>
      </c>
      <c r="C1435" s="33">
        <v>1</v>
      </c>
      <c r="D1435" s="34">
        <v>1</v>
      </c>
      <c r="E1435" s="34"/>
      <c r="F1435" s="35"/>
      <c r="G1435" s="34">
        <v>1</v>
      </c>
      <c r="H1435" s="34">
        <v>2</v>
      </c>
      <c r="I1435" s="33"/>
      <c r="J1435" s="34"/>
      <c r="K1435" s="35"/>
      <c r="L1435" s="36">
        <v>0</v>
      </c>
      <c r="M1435" s="33">
        <v>0</v>
      </c>
      <c r="N1435" s="34">
        <v>0</v>
      </c>
      <c r="O1435" s="35" t="s">
        <v>31442</v>
      </c>
      <c r="P1435" s="39" t="s">
        <v>31444</v>
      </c>
      <c r="Q1435" s="37">
        <v>0.66200000000000003</v>
      </c>
      <c r="R1435" s="38">
        <v>0.69289999999999996</v>
      </c>
    </row>
    <row r="1436" spans="1:18" x14ac:dyDescent="0.3">
      <c r="A1436" s="2" t="s">
        <v>27160</v>
      </c>
      <c r="B1436" s="2" t="s">
        <v>13523</v>
      </c>
      <c r="C1436" s="33">
        <v>1</v>
      </c>
      <c r="D1436" s="34"/>
      <c r="E1436" s="34"/>
      <c r="F1436" s="35"/>
      <c r="G1436" s="34">
        <v>0</v>
      </c>
      <c r="H1436" s="34">
        <v>1</v>
      </c>
      <c r="I1436" s="33"/>
      <c r="J1436" s="34"/>
      <c r="K1436" s="35"/>
      <c r="L1436" s="36">
        <v>0</v>
      </c>
      <c r="M1436" s="33">
        <v>0</v>
      </c>
      <c r="N1436" s="34">
        <v>0</v>
      </c>
      <c r="O1436" s="35" t="s">
        <v>31442</v>
      </c>
      <c r="P1436" s="39" t="s">
        <v>31444</v>
      </c>
      <c r="Q1436" s="37">
        <v>0.63749999999999996</v>
      </c>
      <c r="R1436" s="38">
        <v>0.69130000000000003</v>
      </c>
    </row>
    <row r="1437" spans="1:18" x14ac:dyDescent="0.3">
      <c r="A1437" s="2" t="s">
        <v>27156</v>
      </c>
      <c r="B1437" s="2" t="s">
        <v>13523</v>
      </c>
      <c r="C1437" s="33">
        <v>1</v>
      </c>
      <c r="D1437" s="34"/>
      <c r="E1437" s="34"/>
      <c r="F1437" s="35"/>
      <c r="G1437" s="34">
        <v>0</v>
      </c>
      <c r="H1437" s="34">
        <v>1</v>
      </c>
      <c r="I1437" s="33"/>
      <c r="J1437" s="34"/>
      <c r="K1437" s="35"/>
      <c r="L1437" s="36">
        <v>0</v>
      </c>
      <c r="M1437" s="33">
        <v>0</v>
      </c>
      <c r="N1437" s="34">
        <v>0</v>
      </c>
      <c r="O1437" s="35" t="s">
        <v>31442</v>
      </c>
      <c r="P1437" s="39" t="s">
        <v>31444</v>
      </c>
      <c r="Q1437" s="37">
        <v>0.67549999999999999</v>
      </c>
      <c r="R1437" s="38">
        <v>0.53390000000000004</v>
      </c>
    </row>
    <row r="1438" spans="1:18" x14ac:dyDescent="0.3">
      <c r="A1438" s="2" t="s">
        <v>13543</v>
      </c>
      <c r="B1438" s="2" t="s">
        <v>13523</v>
      </c>
      <c r="C1438" s="33">
        <v>1</v>
      </c>
      <c r="D1438" s="34"/>
      <c r="E1438" s="34"/>
      <c r="F1438" s="35"/>
      <c r="G1438" s="34">
        <v>0</v>
      </c>
      <c r="H1438" s="34">
        <v>1</v>
      </c>
      <c r="I1438" s="33"/>
      <c r="J1438" s="34"/>
      <c r="K1438" s="35"/>
      <c r="L1438" s="36">
        <v>0</v>
      </c>
      <c r="M1438" s="33">
        <v>0</v>
      </c>
      <c r="N1438" s="34">
        <v>0</v>
      </c>
      <c r="O1438" s="35" t="s">
        <v>31442</v>
      </c>
      <c r="P1438" s="39" t="s">
        <v>31443</v>
      </c>
      <c r="Q1438" s="37">
        <v>0.66200000000000003</v>
      </c>
      <c r="R1438" s="38">
        <v>0.60740000000000005</v>
      </c>
    </row>
    <row r="1439" spans="1:18" x14ac:dyDescent="0.3">
      <c r="A1439" s="2" t="s">
        <v>27660</v>
      </c>
      <c r="B1439" s="2" t="s">
        <v>5186</v>
      </c>
      <c r="C1439" s="33">
        <v>1</v>
      </c>
      <c r="D1439" s="34"/>
      <c r="E1439" s="34"/>
      <c r="F1439" s="35"/>
      <c r="G1439" s="34">
        <v>0</v>
      </c>
      <c r="H1439" s="34">
        <v>1</v>
      </c>
      <c r="I1439" s="33"/>
      <c r="J1439" s="34"/>
      <c r="K1439" s="35"/>
      <c r="L1439" s="36">
        <v>0</v>
      </c>
      <c r="M1439" s="33">
        <v>0</v>
      </c>
      <c r="N1439" s="34">
        <v>0</v>
      </c>
      <c r="O1439" s="35" t="s">
        <v>31442</v>
      </c>
      <c r="P1439" s="39" t="s">
        <v>31444</v>
      </c>
      <c r="Q1439" s="37">
        <v>0.73309999999999997</v>
      </c>
      <c r="R1439" s="38">
        <v>0.84760000000000002</v>
      </c>
    </row>
    <row r="1440" spans="1:18" x14ac:dyDescent="0.3">
      <c r="A1440" s="2" t="s">
        <v>26078</v>
      </c>
      <c r="B1440" s="2" t="s">
        <v>5186</v>
      </c>
      <c r="C1440" s="33">
        <v>1</v>
      </c>
      <c r="D1440" s="34">
        <v>1</v>
      </c>
      <c r="E1440" s="34"/>
      <c r="F1440" s="35"/>
      <c r="G1440" s="34">
        <v>1</v>
      </c>
      <c r="H1440" s="34">
        <v>2</v>
      </c>
      <c r="I1440" s="33"/>
      <c r="J1440" s="34"/>
      <c r="K1440" s="35"/>
      <c r="L1440" s="36">
        <v>0</v>
      </c>
      <c r="M1440" s="33">
        <v>0</v>
      </c>
      <c r="N1440" s="34">
        <v>0</v>
      </c>
      <c r="O1440" s="35" t="s">
        <v>31442</v>
      </c>
      <c r="P1440" s="39" t="s">
        <v>31444</v>
      </c>
      <c r="Q1440" s="37">
        <v>0.82350000000000001</v>
      </c>
      <c r="R1440" s="38">
        <v>0.69450000000000001</v>
      </c>
    </row>
    <row r="1441" spans="1:18" x14ac:dyDescent="0.3">
      <c r="A1441" s="2" t="s">
        <v>14877</v>
      </c>
      <c r="B1441" s="2" t="s">
        <v>5186</v>
      </c>
      <c r="C1441" s="33">
        <v>1</v>
      </c>
      <c r="D1441" s="34"/>
      <c r="E1441" s="34"/>
      <c r="F1441" s="35"/>
      <c r="G1441" s="34">
        <v>0</v>
      </c>
      <c r="H1441" s="34">
        <v>1</v>
      </c>
      <c r="I1441" s="33"/>
      <c r="J1441" s="34"/>
      <c r="K1441" s="35"/>
      <c r="L1441" s="36">
        <v>0</v>
      </c>
      <c r="M1441" s="33">
        <v>0</v>
      </c>
      <c r="N1441" s="34">
        <v>0</v>
      </c>
      <c r="O1441" s="35" t="s">
        <v>31442</v>
      </c>
      <c r="P1441" s="39" t="s">
        <v>31443</v>
      </c>
      <c r="Q1441" s="37">
        <v>0.71630000000000005</v>
      </c>
      <c r="R1441" s="38">
        <v>0.58089999999999997</v>
      </c>
    </row>
    <row r="1442" spans="1:18" x14ac:dyDescent="0.3">
      <c r="A1442" s="2" t="s">
        <v>14882</v>
      </c>
      <c r="B1442" s="2" t="s">
        <v>5186</v>
      </c>
      <c r="C1442" s="33">
        <v>1</v>
      </c>
      <c r="D1442" s="34"/>
      <c r="E1442" s="34"/>
      <c r="F1442" s="35"/>
      <c r="G1442" s="34">
        <v>0</v>
      </c>
      <c r="H1442" s="34">
        <v>1</v>
      </c>
      <c r="I1442" s="33"/>
      <c r="J1442" s="34"/>
      <c r="K1442" s="35"/>
      <c r="L1442" s="36">
        <v>0</v>
      </c>
      <c r="M1442" s="33">
        <v>0</v>
      </c>
      <c r="N1442" s="34">
        <v>0</v>
      </c>
      <c r="O1442" s="35" t="s">
        <v>31442</v>
      </c>
      <c r="P1442" s="39" t="s">
        <v>31443</v>
      </c>
      <c r="Q1442" s="37">
        <v>0.83430000000000004</v>
      </c>
      <c r="R1442" s="38">
        <v>0.87790000000000001</v>
      </c>
    </row>
    <row r="1443" spans="1:18" x14ac:dyDescent="0.3">
      <c r="A1443" s="2" t="s">
        <v>14886</v>
      </c>
      <c r="B1443" s="2" t="s">
        <v>5186</v>
      </c>
      <c r="C1443" s="33">
        <v>1</v>
      </c>
      <c r="D1443" s="34"/>
      <c r="E1443" s="34"/>
      <c r="F1443" s="35"/>
      <c r="G1443" s="34">
        <v>0</v>
      </c>
      <c r="H1443" s="34">
        <v>1</v>
      </c>
      <c r="I1443" s="33"/>
      <c r="J1443" s="34"/>
      <c r="K1443" s="35"/>
      <c r="L1443" s="36">
        <v>0</v>
      </c>
      <c r="M1443" s="33">
        <v>0</v>
      </c>
      <c r="N1443" s="34">
        <v>0</v>
      </c>
      <c r="O1443" s="35" t="s">
        <v>31442</v>
      </c>
      <c r="P1443" s="39" t="s">
        <v>31443</v>
      </c>
      <c r="Q1443" s="37">
        <v>0.6482</v>
      </c>
      <c r="R1443" s="38">
        <v>0.9133</v>
      </c>
    </row>
    <row r="1444" spans="1:18" x14ac:dyDescent="0.3">
      <c r="A1444" s="2" t="s">
        <v>26086</v>
      </c>
      <c r="B1444" s="2" t="s">
        <v>5186</v>
      </c>
      <c r="C1444" s="33">
        <v>1</v>
      </c>
      <c r="D1444" s="34">
        <v>1</v>
      </c>
      <c r="E1444" s="34"/>
      <c r="F1444" s="35"/>
      <c r="G1444" s="34">
        <v>1</v>
      </c>
      <c r="H1444" s="34">
        <v>2</v>
      </c>
      <c r="I1444" s="33"/>
      <c r="J1444" s="34"/>
      <c r="K1444" s="35"/>
      <c r="L1444" s="36">
        <v>0</v>
      </c>
      <c r="M1444" s="33">
        <v>0</v>
      </c>
      <c r="N1444" s="34" t="s">
        <v>124</v>
      </c>
      <c r="O1444" s="35" t="s">
        <v>31439</v>
      </c>
      <c r="P1444" s="39" t="s">
        <v>31444</v>
      </c>
      <c r="Q1444" s="37">
        <v>0.50549999999999995</v>
      </c>
      <c r="R1444" s="38">
        <v>0.48549999999999999</v>
      </c>
    </row>
    <row r="1445" spans="1:18" x14ac:dyDescent="0.3">
      <c r="A1445" s="2" t="s">
        <v>14894</v>
      </c>
      <c r="B1445" s="2" t="s">
        <v>5186</v>
      </c>
      <c r="C1445" s="33">
        <v>1</v>
      </c>
      <c r="D1445" s="34"/>
      <c r="E1445" s="34"/>
      <c r="F1445" s="35"/>
      <c r="G1445" s="34">
        <v>0</v>
      </c>
      <c r="H1445" s="34">
        <v>1</v>
      </c>
      <c r="I1445" s="33"/>
      <c r="J1445" s="34"/>
      <c r="K1445" s="35"/>
      <c r="L1445" s="36">
        <v>0</v>
      </c>
      <c r="M1445" s="33">
        <v>0</v>
      </c>
      <c r="N1445" s="34">
        <v>0</v>
      </c>
      <c r="O1445" s="35" t="s">
        <v>31442</v>
      </c>
      <c r="P1445" s="39" t="s">
        <v>31443</v>
      </c>
      <c r="Q1445" s="37">
        <v>0.67549999999999999</v>
      </c>
      <c r="R1445" s="38">
        <v>0.88500000000000001</v>
      </c>
    </row>
    <row r="1446" spans="1:18" x14ac:dyDescent="0.3">
      <c r="A1446" s="2" t="s">
        <v>5193</v>
      </c>
      <c r="B1446" s="2" t="s">
        <v>5186</v>
      </c>
      <c r="C1446" s="33">
        <v>1</v>
      </c>
      <c r="D1446" s="34"/>
      <c r="E1446" s="34"/>
      <c r="F1446" s="35">
        <v>1</v>
      </c>
      <c r="G1446" s="34">
        <v>1</v>
      </c>
      <c r="H1446" s="34">
        <v>2</v>
      </c>
      <c r="I1446" s="33"/>
      <c r="J1446" s="34"/>
      <c r="K1446" s="35"/>
      <c r="L1446" s="36">
        <v>0</v>
      </c>
      <c r="M1446" s="33">
        <v>0</v>
      </c>
      <c r="N1446" s="34">
        <v>0</v>
      </c>
      <c r="O1446" s="35" t="s">
        <v>31442</v>
      </c>
      <c r="P1446" s="39" t="s">
        <v>31443</v>
      </c>
      <c r="Q1446" s="37">
        <v>0.60429999999999995</v>
      </c>
      <c r="R1446" s="38">
        <v>0.92349999999999999</v>
      </c>
    </row>
    <row r="1447" spans="1:18" x14ac:dyDescent="0.3">
      <c r="A1447" s="2" t="s">
        <v>5198</v>
      </c>
      <c r="B1447" s="2" t="s">
        <v>5186</v>
      </c>
      <c r="C1447" s="33">
        <v>1</v>
      </c>
      <c r="D1447" s="34"/>
      <c r="E1447" s="34"/>
      <c r="F1447" s="35">
        <v>1</v>
      </c>
      <c r="G1447" s="34">
        <v>1</v>
      </c>
      <c r="H1447" s="34">
        <v>2</v>
      </c>
      <c r="I1447" s="33"/>
      <c r="J1447" s="34"/>
      <c r="K1447" s="35"/>
      <c r="L1447" s="36">
        <v>0</v>
      </c>
      <c r="M1447" s="33">
        <v>0</v>
      </c>
      <c r="N1447" s="34">
        <v>0</v>
      </c>
      <c r="O1447" s="35" t="s">
        <v>31442</v>
      </c>
      <c r="P1447" s="39" t="s">
        <v>31443</v>
      </c>
      <c r="Q1447" s="37">
        <v>0.62690000000000001</v>
      </c>
      <c r="R1447" s="38">
        <v>0.9284</v>
      </c>
    </row>
    <row r="1448" spans="1:18" x14ac:dyDescent="0.3">
      <c r="A1448" s="2" t="s">
        <v>14872</v>
      </c>
      <c r="B1448" s="2" t="s">
        <v>5186</v>
      </c>
      <c r="C1448" s="33">
        <v>1</v>
      </c>
      <c r="D1448" s="34"/>
      <c r="E1448" s="34"/>
      <c r="F1448" s="35"/>
      <c r="G1448" s="34">
        <v>0</v>
      </c>
      <c r="H1448" s="34">
        <v>1</v>
      </c>
      <c r="I1448" s="33"/>
      <c r="J1448" s="34"/>
      <c r="K1448" s="35"/>
      <c r="L1448" s="36">
        <v>0</v>
      </c>
      <c r="M1448" s="33">
        <v>0</v>
      </c>
      <c r="N1448" s="34">
        <v>0</v>
      </c>
      <c r="O1448" s="35" t="s">
        <v>31442</v>
      </c>
      <c r="P1448" s="39" t="s">
        <v>31443</v>
      </c>
      <c r="Q1448" s="37">
        <v>0.85650000000000004</v>
      </c>
      <c r="R1448" s="38">
        <v>0.74239999999999995</v>
      </c>
    </row>
    <row r="1449" spans="1:18" x14ac:dyDescent="0.3">
      <c r="A1449" s="2" t="s">
        <v>26082</v>
      </c>
      <c r="B1449" s="2" t="s">
        <v>5186</v>
      </c>
      <c r="C1449" s="33">
        <v>1</v>
      </c>
      <c r="D1449" s="34">
        <v>1</v>
      </c>
      <c r="E1449" s="34"/>
      <c r="F1449" s="35"/>
      <c r="G1449" s="34">
        <v>1</v>
      </c>
      <c r="H1449" s="34">
        <v>2</v>
      </c>
      <c r="I1449" s="33"/>
      <c r="J1449" s="34"/>
      <c r="K1449" s="35"/>
      <c r="L1449" s="36">
        <v>0</v>
      </c>
      <c r="M1449" s="33">
        <v>0</v>
      </c>
      <c r="N1449" s="34">
        <v>0</v>
      </c>
      <c r="O1449" s="35" t="s">
        <v>31442</v>
      </c>
      <c r="P1449" s="39" t="s">
        <v>31444</v>
      </c>
      <c r="Q1449" s="37">
        <v>0.83130000000000004</v>
      </c>
      <c r="R1449" s="38">
        <v>0.74429999999999996</v>
      </c>
    </row>
    <row r="1450" spans="1:18" x14ac:dyDescent="0.3">
      <c r="A1450" s="2" t="s">
        <v>5187</v>
      </c>
      <c r="B1450" s="2" t="s">
        <v>5186</v>
      </c>
      <c r="C1450" s="33">
        <v>1</v>
      </c>
      <c r="D1450" s="34"/>
      <c r="E1450" s="34"/>
      <c r="F1450" s="35">
        <v>1</v>
      </c>
      <c r="G1450" s="34">
        <v>1</v>
      </c>
      <c r="H1450" s="34">
        <v>2</v>
      </c>
      <c r="I1450" s="33"/>
      <c r="J1450" s="34"/>
      <c r="K1450" s="35"/>
      <c r="L1450" s="36">
        <v>0</v>
      </c>
      <c r="M1450" s="33">
        <v>0</v>
      </c>
      <c r="N1450" s="34">
        <v>0</v>
      </c>
      <c r="O1450" s="35" t="s">
        <v>31442</v>
      </c>
      <c r="P1450" s="39" t="s">
        <v>31443</v>
      </c>
      <c r="Q1450" s="37">
        <v>0.72089999999999999</v>
      </c>
      <c r="R1450" s="38">
        <v>0.9637</v>
      </c>
    </row>
    <row r="1451" spans="1:18" x14ac:dyDescent="0.3">
      <c r="A1451" s="2" t="s">
        <v>16318</v>
      </c>
      <c r="B1451" s="2" t="s">
        <v>5754</v>
      </c>
      <c r="C1451" s="33">
        <v>1</v>
      </c>
      <c r="D1451" s="34"/>
      <c r="E1451" s="34"/>
      <c r="F1451" s="35"/>
      <c r="G1451" s="34">
        <v>0</v>
      </c>
      <c r="H1451" s="34">
        <v>1</v>
      </c>
      <c r="I1451" s="33"/>
      <c r="J1451" s="34"/>
      <c r="K1451" s="35"/>
      <c r="L1451" s="36">
        <v>0</v>
      </c>
      <c r="M1451" s="33">
        <v>0</v>
      </c>
      <c r="N1451" s="34">
        <v>0</v>
      </c>
      <c r="O1451" s="35" t="s">
        <v>31442</v>
      </c>
      <c r="P1451" s="39" t="s">
        <v>31443</v>
      </c>
      <c r="Q1451" s="37">
        <v>0.68059999999999998</v>
      </c>
      <c r="R1451" s="38">
        <v>0.72130000000000005</v>
      </c>
    </row>
    <row r="1452" spans="1:18" x14ac:dyDescent="0.3">
      <c r="A1452" s="2" t="s">
        <v>5774</v>
      </c>
      <c r="B1452" s="2" t="s">
        <v>5754</v>
      </c>
      <c r="C1452" s="33">
        <v>1</v>
      </c>
      <c r="D1452" s="34"/>
      <c r="E1452" s="34"/>
      <c r="F1452" s="35">
        <v>1</v>
      </c>
      <c r="G1452" s="34">
        <v>1</v>
      </c>
      <c r="H1452" s="34">
        <v>2</v>
      </c>
      <c r="I1452" s="33"/>
      <c r="J1452" s="34"/>
      <c r="K1452" s="35"/>
      <c r="L1452" s="36">
        <v>0</v>
      </c>
      <c r="M1452" s="33">
        <v>0</v>
      </c>
      <c r="N1452" s="34">
        <v>0</v>
      </c>
      <c r="O1452" s="35" t="s">
        <v>31442</v>
      </c>
      <c r="P1452" s="39" t="s">
        <v>31443</v>
      </c>
      <c r="Q1452" s="37">
        <v>0.56200000000000006</v>
      </c>
      <c r="R1452" s="38">
        <v>0.7117</v>
      </c>
    </row>
    <row r="1453" spans="1:18" x14ac:dyDescent="0.3">
      <c r="A1453" s="2" t="s">
        <v>16331</v>
      </c>
      <c r="B1453" s="2" t="s">
        <v>5754</v>
      </c>
      <c r="C1453" s="33">
        <v>1</v>
      </c>
      <c r="D1453" s="34"/>
      <c r="E1453" s="34"/>
      <c r="F1453" s="35"/>
      <c r="G1453" s="34">
        <v>0</v>
      </c>
      <c r="H1453" s="34">
        <v>1</v>
      </c>
      <c r="I1453" s="33"/>
      <c r="J1453" s="34"/>
      <c r="K1453" s="35"/>
      <c r="L1453" s="36">
        <v>0</v>
      </c>
      <c r="M1453" s="33" t="s">
        <v>124</v>
      </c>
      <c r="N1453" s="34" t="s">
        <v>124</v>
      </c>
      <c r="O1453" s="35" t="s">
        <v>31440</v>
      </c>
      <c r="P1453" s="39" t="s">
        <v>31443</v>
      </c>
      <c r="Q1453" s="37">
        <v>0.49009999999999998</v>
      </c>
      <c r="R1453" s="38">
        <v>0.46089999999999998</v>
      </c>
    </row>
    <row r="1454" spans="1:18" x14ac:dyDescent="0.3">
      <c r="A1454" s="2" t="s">
        <v>16322</v>
      </c>
      <c r="B1454" s="2" t="s">
        <v>5754</v>
      </c>
      <c r="C1454" s="33">
        <v>1</v>
      </c>
      <c r="D1454" s="34"/>
      <c r="E1454" s="34"/>
      <c r="F1454" s="35"/>
      <c r="G1454" s="34">
        <v>0</v>
      </c>
      <c r="H1454" s="34">
        <v>1</v>
      </c>
      <c r="I1454" s="33"/>
      <c r="J1454" s="34"/>
      <c r="K1454" s="35"/>
      <c r="L1454" s="36">
        <v>0</v>
      </c>
      <c r="M1454" s="33">
        <v>0</v>
      </c>
      <c r="N1454" s="34">
        <v>0</v>
      </c>
      <c r="O1454" s="35" t="s">
        <v>31442</v>
      </c>
      <c r="P1454" s="39" t="s">
        <v>31443</v>
      </c>
      <c r="Q1454" s="37">
        <v>0.47249999999999998</v>
      </c>
      <c r="R1454" s="38">
        <v>0.43859999999999999</v>
      </c>
    </row>
    <row r="1455" spans="1:18" x14ac:dyDescent="0.3">
      <c r="A1455" s="2" t="s">
        <v>28227</v>
      </c>
      <c r="B1455" s="2" t="s">
        <v>5754</v>
      </c>
      <c r="C1455" s="33">
        <v>1</v>
      </c>
      <c r="D1455" s="34"/>
      <c r="E1455" s="34"/>
      <c r="F1455" s="35"/>
      <c r="G1455" s="34">
        <v>0</v>
      </c>
      <c r="H1455" s="34">
        <v>1</v>
      </c>
      <c r="I1455" s="33"/>
      <c r="J1455" s="34"/>
      <c r="K1455" s="35"/>
      <c r="L1455" s="36">
        <v>0</v>
      </c>
      <c r="M1455" s="33">
        <v>0</v>
      </c>
      <c r="N1455" s="34">
        <v>0</v>
      </c>
      <c r="O1455" s="35" t="s">
        <v>31442</v>
      </c>
      <c r="P1455" s="39" t="s">
        <v>31444</v>
      </c>
      <c r="Q1455" s="37">
        <v>0.55769999999999997</v>
      </c>
      <c r="R1455" s="38">
        <v>0.42659999999999998</v>
      </c>
    </row>
    <row r="1456" spans="1:18" x14ac:dyDescent="0.3">
      <c r="A1456" s="2" t="s">
        <v>5755</v>
      </c>
      <c r="B1456" s="2" t="s">
        <v>5754</v>
      </c>
      <c r="C1456" s="33">
        <v>1</v>
      </c>
      <c r="D1456" s="34">
        <v>1</v>
      </c>
      <c r="E1456" s="34"/>
      <c r="F1456" s="35">
        <v>1</v>
      </c>
      <c r="G1456" s="34">
        <v>2</v>
      </c>
      <c r="H1456" s="34">
        <v>3</v>
      </c>
      <c r="I1456" s="33"/>
      <c r="J1456" s="34"/>
      <c r="K1456" s="35"/>
      <c r="L1456" s="36">
        <v>0</v>
      </c>
      <c r="M1456" s="33">
        <v>0</v>
      </c>
      <c r="N1456" s="34">
        <v>0</v>
      </c>
      <c r="O1456" s="35" t="s">
        <v>31442</v>
      </c>
      <c r="P1456" s="39" t="s">
        <v>31443</v>
      </c>
      <c r="Q1456" s="37">
        <v>0.46850000000000003</v>
      </c>
      <c r="R1456" s="38">
        <v>0.44629999999999997</v>
      </c>
    </row>
    <row r="1457" spans="1:18" x14ac:dyDescent="0.3">
      <c r="A1457" s="2" t="s">
        <v>5761</v>
      </c>
      <c r="B1457" s="2" t="s">
        <v>5754</v>
      </c>
      <c r="C1457" s="33">
        <v>1</v>
      </c>
      <c r="D1457" s="34">
        <v>1</v>
      </c>
      <c r="E1457" s="34"/>
      <c r="F1457" s="35">
        <v>1</v>
      </c>
      <c r="G1457" s="34">
        <v>2</v>
      </c>
      <c r="H1457" s="34">
        <v>3</v>
      </c>
      <c r="I1457" s="33"/>
      <c r="J1457" s="34"/>
      <c r="K1457" s="35"/>
      <c r="L1457" s="36">
        <v>0</v>
      </c>
      <c r="M1457" s="33">
        <v>0</v>
      </c>
      <c r="N1457" s="34">
        <v>0</v>
      </c>
      <c r="O1457" s="35" t="s">
        <v>31442</v>
      </c>
      <c r="P1457" s="39" t="s">
        <v>31443</v>
      </c>
      <c r="Q1457" s="37">
        <v>0.72889999999999999</v>
      </c>
      <c r="R1457" s="38">
        <v>0.44519999999999998</v>
      </c>
    </row>
    <row r="1458" spans="1:18" x14ac:dyDescent="0.3">
      <c r="A1458" s="2" t="s">
        <v>5764</v>
      </c>
      <c r="B1458" s="2" t="s">
        <v>5754</v>
      </c>
      <c r="C1458" s="33"/>
      <c r="D1458" s="34"/>
      <c r="E1458" s="34"/>
      <c r="F1458" s="35">
        <v>1</v>
      </c>
      <c r="G1458" s="34">
        <v>1</v>
      </c>
      <c r="H1458" s="34">
        <v>1</v>
      </c>
      <c r="I1458" s="33"/>
      <c r="J1458" s="34"/>
      <c r="K1458" s="35"/>
      <c r="L1458" s="36">
        <v>0</v>
      </c>
      <c r="M1458" s="33">
        <v>0</v>
      </c>
      <c r="N1458" s="34">
        <v>0</v>
      </c>
      <c r="O1458" s="35" t="s">
        <v>31442</v>
      </c>
      <c r="P1458" s="39" t="s">
        <v>31443</v>
      </c>
      <c r="Q1458" s="37">
        <v>0.58540000000000003</v>
      </c>
      <c r="R1458" s="38">
        <v>0.4451</v>
      </c>
    </row>
    <row r="1459" spans="1:18" x14ac:dyDescent="0.3">
      <c r="A1459" s="2" t="s">
        <v>5769</v>
      </c>
      <c r="B1459" s="2" t="s">
        <v>5754</v>
      </c>
      <c r="C1459" s="33"/>
      <c r="D1459" s="34"/>
      <c r="E1459" s="34"/>
      <c r="F1459" s="35">
        <v>1</v>
      </c>
      <c r="G1459" s="34">
        <v>1</v>
      </c>
      <c r="H1459" s="34">
        <v>1</v>
      </c>
      <c r="I1459" s="33"/>
      <c r="J1459" s="34"/>
      <c r="K1459" s="35"/>
      <c r="L1459" s="36">
        <v>0</v>
      </c>
      <c r="M1459" s="33">
        <v>0</v>
      </c>
      <c r="N1459" s="34">
        <v>0</v>
      </c>
      <c r="O1459" s="35" t="s">
        <v>31442</v>
      </c>
      <c r="P1459" s="39" t="s">
        <v>31443</v>
      </c>
      <c r="Q1459" s="37">
        <v>0.63749999999999996</v>
      </c>
      <c r="R1459" s="38">
        <v>0.4471</v>
      </c>
    </row>
    <row r="1460" spans="1:18" x14ac:dyDescent="0.3">
      <c r="A1460" s="2" t="s">
        <v>5778</v>
      </c>
      <c r="B1460" s="2" t="s">
        <v>5754</v>
      </c>
      <c r="C1460" s="33"/>
      <c r="D1460" s="34"/>
      <c r="E1460" s="34"/>
      <c r="F1460" s="35">
        <v>1</v>
      </c>
      <c r="G1460" s="34">
        <v>1</v>
      </c>
      <c r="H1460" s="34">
        <v>1</v>
      </c>
      <c r="I1460" s="33"/>
      <c r="J1460" s="34"/>
      <c r="K1460" s="35"/>
      <c r="L1460" s="36">
        <v>0</v>
      </c>
      <c r="M1460" s="33">
        <v>0</v>
      </c>
      <c r="N1460" s="34">
        <v>0</v>
      </c>
      <c r="O1460" s="35" t="s">
        <v>31442</v>
      </c>
      <c r="P1460" s="39" t="s">
        <v>31443</v>
      </c>
      <c r="Q1460" s="37">
        <v>0.70799999999999996</v>
      </c>
      <c r="R1460" s="38">
        <v>0.86619999999999997</v>
      </c>
    </row>
    <row r="1461" spans="1:18" x14ac:dyDescent="0.3">
      <c r="A1461" s="2" t="s">
        <v>25011</v>
      </c>
      <c r="B1461" s="2" t="s">
        <v>5754</v>
      </c>
      <c r="C1461" s="33"/>
      <c r="D1461" s="34"/>
      <c r="E1461" s="34"/>
      <c r="F1461" s="35"/>
      <c r="G1461" s="34">
        <v>0</v>
      </c>
      <c r="H1461" s="34">
        <v>0</v>
      </c>
      <c r="I1461" s="33">
        <v>1</v>
      </c>
      <c r="J1461" s="34"/>
      <c r="K1461" s="35"/>
      <c r="L1461" s="36">
        <v>1</v>
      </c>
      <c r="M1461" s="33">
        <v>0</v>
      </c>
      <c r="N1461" s="34">
        <v>0</v>
      </c>
      <c r="O1461" s="35" t="s">
        <v>31442</v>
      </c>
      <c r="P1461" s="39" t="e">
        <v>#N/A</v>
      </c>
      <c r="Q1461" s="37">
        <v>0.67549999999999999</v>
      </c>
      <c r="R1461" s="38">
        <v>0.88880000000000003</v>
      </c>
    </row>
    <row r="1462" spans="1:18" x14ac:dyDescent="0.3">
      <c r="A1462" s="2" t="s">
        <v>28741</v>
      </c>
      <c r="B1462" s="2" t="s">
        <v>28740</v>
      </c>
      <c r="C1462" s="33">
        <v>1</v>
      </c>
      <c r="D1462" s="34"/>
      <c r="E1462" s="34"/>
      <c r="F1462" s="35"/>
      <c r="G1462" s="34">
        <v>0</v>
      </c>
      <c r="H1462" s="34">
        <v>1</v>
      </c>
      <c r="I1462" s="33"/>
      <c r="J1462" s="34"/>
      <c r="K1462" s="35"/>
      <c r="L1462" s="36">
        <v>0</v>
      </c>
      <c r="M1462" s="33">
        <v>0</v>
      </c>
      <c r="N1462" s="34">
        <v>0</v>
      </c>
      <c r="O1462" s="35" t="s">
        <v>31442</v>
      </c>
      <c r="P1462" s="39" t="s">
        <v>31444</v>
      </c>
      <c r="Q1462" s="37">
        <v>0.21290000000000001</v>
      </c>
      <c r="R1462" s="38">
        <v>0.43280000000000002</v>
      </c>
    </row>
    <row r="1463" spans="1:18" x14ac:dyDescent="0.3">
      <c r="A1463" s="2" t="s">
        <v>25614</v>
      </c>
      <c r="B1463" s="2" t="s">
        <v>25613</v>
      </c>
      <c r="C1463" s="33"/>
      <c r="D1463" s="34"/>
      <c r="E1463" s="34"/>
      <c r="F1463" s="35"/>
      <c r="G1463" s="34">
        <v>0</v>
      </c>
      <c r="H1463" s="34">
        <v>0</v>
      </c>
      <c r="I1463" s="33">
        <v>1</v>
      </c>
      <c r="J1463" s="34"/>
      <c r="K1463" s="35"/>
      <c r="L1463" s="36">
        <v>1</v>
      </c>
      <c r="M1463" s="33">
        <v>0</v>
      </c>
      <c r="N1463" s="34">
        <v>0</v>
      </c>
      <c r="O1463" s="35" t="s">
        <v>31442</v>
      </c>
      <c r="P1463" s="39" t="e">
        <v>#N/A</v>
      </c>
      <c r="Q1463" s="37">
        <v>0.2399</v>
      </c>
      <c r="R1463" s="38">
        <v>0.38169999999999998</v>
      </c>
    </row>
    <row r="1464" spans="1:18" x14ac:dyDescent="0.3">
      <c r="A1464" s="2" t="s">
        <v>28264</v>
      </c>
      <c r="B1464" s="2" t="s">
        <v>26256</v>
      </c>
      <c r="C1464" s="33">
        <v>1</v>
      </c>
      <c r="D1464" s="34"/>
      <c r="E1464" s="34"/>
      <c r="F1464" s="35"/>
      <c r="G1464" s="34">
        <v>0</v>
      </c>
      <c r="H1464" s="34">
        <v>1</v>
      </c>
      <c r="I1464" s="33"/>
      <c r="J1464" s="34"/>
      <c r="K1464" s="35"/>
      <c r="L1464" s="36">
        <v>0</v>
      </c>
      <c r="M1464" s="33">
        <v>0</v>
      </c>
      <c r="N1464" s="34">
        <v>0</v>
      </c>
      <c r="O1464" s="35" t="s">
        <v>31442</v>
      </c>
      <c r="P1464" s="39" t="s">
        <v>31444</v>
      </c>
      <c r="Q1464" s="37">
        <v>0.84619999999999995</v>
      </c>
      <c r="R1464" s="38">
        <v>0.89559999999999995</v>
      </c>
    </row>
    <row r="1465" spans="1:18" x14ac:dyDescent="0.3">
      <c r="A1465" s="2" t="s">
        <v>26257</v>
      </c>
      <c r="B1465" s="2" t="s">
        <v>26256</v>
      </c>
      <c r="C1465" s="33"/>
      <c r="D1465" s="34">
        <v>1</v>
      </c>
      <c r="E1465" s="34"/>
      <c r="F1465" s="35"/>
      <c r="G1465" s="34">
        <v>1</v>
      </c>
      <c r="H1465" s="34">
        <v>1</v>
      </c>
      <c r="I1465" s="33"/>
      <c r="J1465" s="34"/>
      <c r="K1465" s="35"/>
      <c r="L1465" s="36">
        <v>0</v>
      </c>
      <c r="M1465" s="33">
        <v>0</v>
      </c>
      <c r="N1465" s="34">
        <v>0</v>
      </c>
      <c r="O1465" s="35" t="s">
        <v>31442</v>
      </c>
      <c r="P1465" s="39" t="s">
        <v>31444</v>
      </c>
      <c r="Q1465" s="37">
        <v>0.95030000000000003</v>
      </c>
      <c r="R1465" s="38">
        <v>0.75700000000000001</v>
      </c>
    </row>
    <row r="1466" spans="1:18" x14ac:dyDescent="0.3">
      <c r="A1466" s="2" t="s">
        <v>1742</v>
      </c>
      <c r="B1466" s="2" t="s">
        <v>1740</v>
      </c>
      <c r="C1466" s="33">
        <v>1</v>
      </c>
      <c r="D1466" s="34"/>
      <c r="E1466" s="34"/>
      <c r="F1466" s="35"/>
      <c r="G1466" s="34">
        <v>0</v>
      </c>
      <c r="H1466" s="34">
        <v>1</v>
      </c>
      <c r="I1466" s="33"/>
      <c r="J1466" s="34"/>
      <c r="K1466" s="35"/>
      <c r="L1466" s="36">
        <v>0</v>
      </c>
      <c r="M1466" s="33">
        <v>0</v>
      </c>
      <c r="N1466" s="34">
        <v>0</v>
      </c>
      <c r="O1466" s="35" t="s">
        <v>31442</v>
      </c>
      <c r="P1466" s="39" t="s">
        <v>31445</v>
      </c>
      <c r="Q1466" s="37">
        <v>0.67549999999999999</v>
      </c>
      <c r="R1466" s="38">
        <v>0.875</v>
      </c>
    </row>
    <row r="1467" spans="1:18" x14ac:dyDescent="0.3">
      <c r="A1467" s="2" t="s">
        <v>10634</v>
      </c>
      <c r="B1467" s="2" t="s">
        <v>1740</v>
      </c>
      <c r="C1467" s="33">
        <v>1</v>
      </c>
      <c r="D1467" s="34"/>
      <c r="E1467" s="34"/>
      <c r="F1467" s="35"/>
      <c r="G1467" s="34">
        <v>0</v>
      </c>
      <c r="H1467" s="34">
        <v>1</v>
      </c>
      <c r="I1467" s="33"/>
      <c r="J1467" s="34"/>
      <c r="K1467" s="35"/>
      <c r="L1467" s="36">
        <v>0</v>
      </c>
      <c r="M1467" s="33">
        <v>0</v>
      </c>
      <c r="N1467" s="34">
        <v>0</v>
      </c>
      <c r="O1467" s="35" t="s">
        <v>31442</v>
      </c>
      <c r="P1467" s="39" t="s">
        <v>31443</v>
      </c>
      <c r="Q1467" s="37">
        <v>0.45069999999999999</v>
      </c>
      <c r="R1467" s="38">
        <v>0.4945</v>
      </c>
    </row>
    <row r="1468" spans="1:18" x14ac:dyDescent="0.3">
      <c r="A1468" s="2" t="s">
        <v>23366</v>
      </c>
      <c r="B1468" s="2" t="s">
        <v>23365</v>
      </c>
      <c r="C1468" s="33">
        <v>1</v>
      </c>
      <c r="D1468" s="34"/>
      <c r="E1468" s="34"/>
      <c r="F1468" s="35"/>
      <c r="G1468" s="34">
        <v>0</v>
      </c>
      <c r="H1468" s="34">
        <v>1</v>
      </c>
      <c r="I1468" s="33"/>
      <c r="J1468" s="34"/>
      <c r="K1468" s="35"/>
      <c r="L1468" s="36">
        <v>0</v>
      </c>
      <c r="M1468" s="33">
        <v>0</v>
      </c>
      <c r="N1468" s="34">
        <v>0</v>
      </c>
      <c r="O1468" s="35" t="s">
        <v>31442</v>
      </c>
      <c r="P1468" s="39" t="s">
        <v>31443</v>
      </c>
      <c r="Q1468" s="37">
        <v>0.2752</v>
      </c>
      <c r="R1468" s="38">
        <v>0.36470000000000002</v>
      </c>
    </row>
    <row r="1469" spans="1:18" x14ac:dyDescent="0.3">
      <c r="A1469" s="2" t="s">
        <v>24149</v>
      </c>
      <c r="B1469" s="2" t="s">
        <v>8486</v>
      </c>
      <c r="C1469" s="33">
        <v>1</v>
      </c>
      <c r="D1469" s="34"/>
      <c r="E1469" s="34"/>
      <c r="F1469" s="35"/>
      <c r="G1469" s="34">
        <v>0</v>
      </c>
      <c r="H1469" s="34">
        <v>1</v>
      </c>
      <c r="I1469" s="33"/>
      <c r="J1469" s="34"/>
      <c r="K1469" s="35"/>
      <c r="L1469" s="36">
        <v>0</v>
      </c>
      <c r="M1469" s="33">
        <v>0</v>
      </c>
      <c r="N1469" s="34">
        <v>0</v>
      </c>
      <c r="O1469" s="35" t="s">
        <v>31442</v>
      </c>
      <c r="P1469" s="39" t="s">
        <v>31444</v>
      </c>
      <c r="Q1469" s="37">
        <v>0.85299999999999998</v>
      </c>
      <c r="R1469" s="38">
        <v>0.64639999999999997</v>
      </c>
    </row>
    <row r="1470" spans="1:18" x14ac:dyDescent="0.3">
      <c r="A1470" s="2" t="s">
        <v>8522</v>
      </c>
      <c r="B1470" s="2" t="s">
        <v>8486</v>
      </c>
      <c r="C1470" s="33">
        <v>1</v>
      </c>
      <c r="D1470" s="34"/>
      <c r="E1470" s="34"/>
      <c r="F1470" s="35"/>
      <c r="G1470" s="34">
        <v>0</v>
      </c>
      <c r="H1470" s="34">
        <v>1</v>
      </c>
      <c r="I1470" s="33"/>
      <c r="J1470" s="34"/>
      <c r="K1470" s="35"/>
      <c r="L1470" s="36">
        <v>0</v>
      </c>
      <c r="M1470" s="33">
        <v>0</v>
      </c>
      <c r="N1470" s="34">
        <v>0</v>
      </c>
      <c r="O1470" s="35" t="s">
        <v>31442</v>
      </c>
      <c r="P1470" s="39" t="s">
        <v>31443</v>
      </c>
      <c r="Q1470" s="37">
        <v>0.54190000000000005</v>
      </c>
      <c r="R1470" s="38">
        <v>0.5474</v>
      </c>
    </row>
    <row r="1471" spans="1:18" x14ac:dyDescent="0.3">
      <c r="A1471" s="2" t="s">
        <v>8487</v>
      </c>
      <c r="B1471" s="2" t="s">
        <v>8486</v>
      </c>
      <c r="C1471" s="33">
        <v>1</v>
      </c>
      <c r="D1471" s="34"/>
      <c r="E1471" s="34"/>
      <c r="F1471" s="35"/>
      <c r="G1471" s="34">
        <v>0</v>
      </c>
      <c r="H1471" s="34">
        <v>1</v>
      </c>
      <c r="I1471" s="33"/>
      <c r="J1471" s="34"/>
      <c r="K1471" s="35"/>
      <c r="L1471" s="36">
        <v>0</v>
      </c>
      <c r="M1471" s="33">
        <v>0</v>
      </c>
      <c r="N1471" s="34">
        <v>0</v>
      </c>
      <c r="O1471" s="35" t="s">
        <v>31442</v>
      </c>
      <c r="P1471" s="39" t="s">
        <v>31443</v>
      </c>
      <c r="Q1471" s="37">
        <v>0.7369</v>
      </c>
      <c r="R1471" s="38">
        <v>0.59760000000000002</v>
      </c>
    </row>
    <row r="1472" spans="1:18" x14ac:dyDescent="0.3">
      <c r="A1472" s="2" t="s">
        <v>8492</v>
      </c>
      <c r="B1472" s="2" t="s">
        <v>8486</v>
      </c>
      <c r="C1472" s="33">
        <v>1</v>
      </c>
      <c r="D1472" s="34"/>
      <c r="E1472" s="34"/>
      <c r="F1472" s="35"/>
      <c r="G1472" s="34">
        <v>0</v>
      </c>
      <c r="H1472" s="34">
        <v>1</v>
      </c>
      <c r="I1472" s="33"/>
      <c r="J1472" s="34"/>
      <c r="K1472" s="35"/>
      <c r="L1472" s="36">
        <v>0</v>
      </c>
      <c r="M1472" s="33">
        <v>0</v>
      </c>
      <c r="N1472" s="34">
        <v>0</v>
      </c>
      <c r="O1472" s="35" t="s">
        <v>31442</v>
      </c>
      <c r="P1472" s="39" t="s">
        <v>31443</v>
      </c>
      <c r="Q1472" s="37">
        <v>0.50549999999999995</v>
      </c>
      <c r="R1472" s="38">
        <v>0.49580000000000002</v>
      </c>
    </row>
    <row r="1473" spans="1:18" x14ac:dyDescent="0.3">
      <c r="A1473" s="2" t="s">
        <v>8932</v>
      </c>
      <c r="B1473" s="2" t="s">
        <v>8931</v>
      </c>
      <c r="C1473" s="33"/>
      <c r="D1473" s="34">
        <v>1</v>
      </c>
      <c r="E1473" s="34"/>
      <c r="F1473" s="35"/>
      <c r="G1473" s="34">
        <v>1</v>
      </c>
      <c r="H1473" s="34">
        <v>1</v>
      </c>
      <c r="I1473" s="33"/>
      <c r="J1473" s="34"/>
      <c r="K1473" s="35"/>
      <c r="L1473" s="36">
        <v>0</v>
      </c>
      <c r="M1473" s="33">
        <v>0</v>
      </c>
      <c r="N1473" s="34">
        <v>0</v>
      </c>
      <c r="O1473" s="35" t="s">
        <v>31442</v>
      </c>
      <c r="P1473" s="39" t="s">
        <v>31443</v>
      </c>
      <c r="Q1473" s="37">
        <v>0.49790000000000001</v>
      </c>
      <c r="R1473" s="38">
        <v>0.56240000000000001</v>
      </c>
    </row>
    <row r="1474" spans="1:18" x14ac:dyDescent="0.3">
      <c r="A1474" s="2" t="s">
        <v>10487</v>
      </c>
      <c r="B1474" s="2" t="s">
        <v>8931</v>
      </c>
      <c r="C1474" s="33">
        <v>1</v>
      </c>
      <c r="D1474" s="34"/>
      <c r="E1474" s="34"/>
      <c r="F1474" s="35"/>
      <c r="G1474" s="34">
        <v>0</v>
      </c>
      <c r="H1474" s="34">
        <v>1</v>
      </c>
      <c r="I1474" s="33"/>
      <c r="J1474" s="34"/>
      <c r="K1474" s="35"/>
      <c r="L1474" s="36">
        <v>0</v>
      </c>
      <c r="M1474" s="33">
        <v>0</v>
      </c>
      <c r="N1474" s="34">
        <v>0</v>
      </c>
      <c r="O1474" s="35" t="s">
        <v>31442</v>
      </c>
      <c r="P1474" s="39" t="s">
        <v>31443</v>
      </c>
      <c r="Q1474" s="37">
        <v>0.70799999999999996</v>
      </c>
      <c r="R1474" s="38">
        <v>0.51490000000000002</v>
      </c>
    </row>
    <row r="1475" spans="1:18" x14ac:dyDescent="0.3">
      <c r="A1475" s="2" t="s">
        <v>28672</v>
      </c>
      <c r="B1475" s="2" t="s">
        <v>484</v>
      </c>
      <c r="C1475" s="33">
        <v>1</v>
      </c>
      <c r="D1475" s="34"/>
      <c r="E1475" s="34"/>
      <c r="F1475" s="35"/>
      <c r="G1475" s="34">
        <v>0</v>
      </c>
      <c r="H1475" s="34">
        <v>1</v>
      </c>
      <c r="I1475" s="33"/>
      <c r="J1475" s="34"/>
      <c r="K1475" s="35"/>
      <c r="L1475" s="36">
        <v>0</v>
      </c>
      <c r="M1475" s="33">
        <v>0</v>
      </c>
      <c r="N1475" s="34">
        <v>0</v>
      </c>
      <c r="O1475" s="35" t="s">
        <v>31442</v>
      </c>
      <c r="P1475" s="39" t="s">
        <v>31444</v>
      </c>
      <c r="Q1475" s="37">
        <v>0.57069999999999999</v>
      </c>
      <c r="R1475" s="38">
        <v>0.52669999999999995</v>
      </c>
    </row>
    <row r="1476" spans="1:18" x14ac:dyDescent="0.3">
      <c r="A1476" s="2" t="s">
        <v>17406</v>
      </c>
      <c r="B1476" s="2" t="s">
        <v>484</v>
      </c>
      <c r="C1476" s="33">
        <v>1</v>
      </c>
      <c r="D1476" s="34"/>
      <c r="E1476" s="34"/>
      <c r="F1476" s="35"/>
      <c r="G1476" s="34">
        <v>0</v>
      </c>
      <c r="H1476" s="34">
        <v>1</v>
      </c>
      <c r="I1476" s="33"/>
      <c r="J1476" s="34"/>
      <c r="K1476" s="35"/>
      <c r="L1476" s="36">
        <v>0</v>
      </c>
      <c r="M1476" s="33">
        <v>0</v>
      </c>
      <c r="N1476" s="34">
        <v>0</v>
      </c>
      <c r="O1476" s="35" t="s">
        <v>31442</v>
      </c>
      <c r="P1476" s="39" t="s">
        <v>31443</v>
      </c>
      <c r="Q1476" s="37">
        <v>0.59009999999999996</v>
      </c>
      <c r="R1476" s="38">
        <v>0.52990000000000004</v>
      </c>
    </row>
    <row r="1477" spans="1:18" x14ac:dyDescent="0.3">
      <c r="A1477" s="2" t="s">
        <v>485</v>
      </c>
      <c r="B1477" s="2" t="s">
        <v>484</v>
      </c>
      <c r="C1477" s="33">
        <v>1</v>
      </c>
      <c r="D1477" s="34"/>
      <c r="E1477" s="34"/>
      <c r="F1477" s="35">
        <v>1</v>
      </c>
      <c r="G1477" s="34">
        <v>1</v>
      </c>
      <c r="H1477" s="34">
        <v>2</v>
      </c>
      <c r="I1477" s="33"/>
      <c r="J1477" s="34"/>
      <c r="K1477" s="35"/>
      <c r="L1477" s="36">
        <v>0</v>
      </c>
      <c r="M1477" s="33">
        <v>0</v>
      </c>
      <c r="N1477" s="34">
        <v>0</v>
      </c>
      <c r="O1477" s="35" t="s">
        <v>31442</v>
      </c>
      <c r="P1477" s="39" t="s">
        <v>31445</v>
      </c>
      <c r="Q1477" s="37">
        <v>0.62270000000000003</v>
      </c>
      <c r="R1477" s="38">
        <v>0.51519999999999999</v>
      </c>
    </row>
    <row r="1478" spans="1:18" x14ac:dyDescent="0.3">
      <c r="A1478" s="2" t="s">
        <v>17404</v>
      </c>
      <c r="B1478" s="2" t="s">
        <v>484</v>
      </c>
      <c r="C1478" s="33">
        <v>1</v>
      </c>
      <c r="D1478" s="34"/>
      <c r="E1478" s="34"/>
      <c r="F1478" s="35"/>
      <c r="G1478" s="34">
        <v>0</v>
      </c>
      <c r="H1478" s="34">
        <v>1</v>
      </c>
      <c r="I1478" s="33"/>
      <c r="J1478" s="34"/>
      <c r="K1478" s="35"/>
      <c r="L1478" s="36">
        <v>0</v>
      </c>
      <c r="M1478" s="33">
        <v>0</v>
      </c>
      <c r="N1478" s="34">
        <v>0</v>
      </c>
      <c r="O1478" s="35" t="s">
        <v>31442</v>
      </c>
      <c r="P1478" s="39" t="s">
        <v>31443</v>
      </c>
      <c r="Q1478" s="37">
        <v>0.4476</v>
      </c>
      <c r="R1478" s="38">
        <v>0.51259999999999994</v>
      </c>
    </row>
    <row r="1479" spans="1:18" x14ac:dyDescent="0.3">
      <c r="A1479" s="2" t="s">
        <v>3294</v>
      </c>
      <c r="B1479" s="2" t="s">
        <v>484</v>
      </c>
      <c r="C1479" s="33">
        <v>1</v>
      </c>
      <c r="D1479" s="34"/>
      <c r="E1479" s="34"/>
      <c r="F1479" s="35"/>
      <c r="G1479" s="34">
        <v>0</v>
      </c>
      <c r="H1479" s="34">
        <v>1</v>
      </c>
      <c r="I1479" s="33"/>
      <c r="J1479" s="34"/>
      <c r="K1479" s="35"/>
      <c r="L1479" s="36">
        <v>0</v>
      </c>
      <c r="M1479" s="33">
        <v>0</v>
      </c>
      <c r="N1479" s="34">
        <v>0</v>
      </c>
      <c r="O1479" s="35" t="s">
        <v>31442</v>
      </c>
      <c r="P1479" s="39" t="s">
        <v>31445</v>
      </c>
      <c r="Q1479" s="37">
        <v>0.53820000000000001</v>
      </c>
      <c r="R1479" s="38">
        <v>0.4919</v>
      </c>
    </row>
    <row r="1480" spans="1:18" x14ac:dyDescent="0.3">
      <c r="A1480" s="2" t="s">
        <v>30331</v>
      </c>
      <c r="B1480" s="2" t="s">
        <v>30330</v>
      </c>
      <c r="C1480" s="33">
        <v>1</v>
      </c>
      <c r="D1480" s="34"/>
      <c r="E1480" s="34"/>
      <c r="F1480" s="35"/>
      <c r="G1480" s="34">
        <v>0</v>
      </c>
      <c r="H1480" s="34">
        <v>1</v>
      </c>
      <c r="I1480" s="33"/>
      <c r="J1480" s="34"/>
      <c r="K1480" s="35"/>
      <c r="L1480" s="36">
        <v>0</v>
      </c>
      <c r="M1480" s="33">
        <v>0</v>
      </c>
      <c r="N1480" s="34">
        <v>0</v>
      </c>
      <c r="O1480" s="35" t="s">
        <v>31442</v>
      </c>
      <c r="P1480" s="39" t="s">
        <v>31444</v>
      </c>
      <c r="Q1480" s="37">
        <v>0.55330000000000001</v>
      </c>
      <c r="R1480" s="38">
        <v>0.41489999999999999</v>
      </c>
    </row>
    <row r="1481" spans="1:18" x14ac:dyDescent="0.3">
      <c r="A1481" s="2" t="s">
        <v>22233</v>
      </c>
      <c r="B1481" s="2" t="s">
        <v>22232</v>
      </c>
      <c r="C1481" s="33">
        <v>1</v>
      </c>
      <c r="D1481" s="34"/>
      <c r="E1481" s="34"/>
      <c r="F1481" s="35"/>
      <c r="G1481" s="34">
        <v>0</v>
      </c>
      <c r="H1481" s="34">
        <v>1</v>
      </c>
      <c r="I1481" s="33"/>
      <c r="J1481" s="34"/>
      <c r="K1481" s="35"/>
      <c r="L1481" s="36">
        <v>0</v>
      </c>
      <c r="M1481" s="33">
        <v>0</v>
      </c>
      <c r="N1481" s="34">
        <v>0</v>
      </c>
      <c r="O1481" s="35" t="s">
        <v>31442</v>
      </c>
      <c r="P1481" s="39" t="s">
        <v>31443</v>
      </c>
      <c r="Q1481" s="37">
        <v>0.38400000000000001</v>
      </c>
      <c r="R1481" s="38">
        <v>0.39229999999999998</v>
      </c>
    </row>
    <row r="1482" spans="1:18" x14ac:dyDescent="0.3">
      <c r="A1482" s="2" t="s">
        <v>27074</v>
      </c>
      <c r="B1482" s="2" t="s">
        <v>27073</v>
      </c>
      <c r="C1482" s="33">
        <v>1</v>
      </c>
      <c r="D1482" s="34"/>
      <c r="E1482" s="34"/>
      <c r="F1482" s="35"/>
      <c r="G1482" s="34">
        <v>0</v>
      </c>
      <c r="H1482" s="34">
        <v>1</v>
      </c>
      <c r="I1482" s="33"/>
      <c r="J1482" s="34"/>
      <c r="K1482" s="35"/>
      <c r="L1482" s="36">
        <v>0</v>
      </c>
      <c r="M1482" s="33">
        <v>0</v>
      </c>
      <c r="N1482" s="34" t="s">
        <v>124</v>
      </c>
      <c r="O1482" s="35" t="s">
        <v>31439</v>
      </c>
      <c r="P1482" s="39" t="s">
        <v>31444</v>
      </c>
      <c r="Q1482" s="37">
        <v>0.8085</v>
      </c>
      <c r="R1482" s="38">
        <v>0.79310000000000003</v>
      </c>
    </row>
    <row r="1483" spans="1:18" x14ac:dyDescent="0.3">
      <c r="A1483" s="2" t="s">
        <v>7695</v>
      </c>
      <c r="B1483" s="2" t="s">
        <v>7694</v>
      </c>
      <c r="C1483" s="33">
        <v>1</v>
      </c>
      <c r="D1483" s="34"/>
      <c r="E1483" s="34"/>
      <c r="F1483" s="35">
        <v>1</v>
      </c>
      <c r="G1483" s="34">
        <v>1</v>
      </c>
      <c r="H1483" s="34">
        <v>2</v>
      </c>
      <c r="I1483" s="33"/>
      <c r="J1483" s="34"/>
      <c r="K1483" s="35"/>
      <c r="L1483" s="36">
        <v>0</v>
      </c>
      <c r="M1483" s="33">
        <v>0</v>
      </c>
      <c r="N1483" s="34">
        <v>0</v>
      </c>
      <c r="O1483" s="35" t="s">
        <v>31442</v>
      </c>
      <c r="P1483" s="39" t="s">
        <v>31443</v>
      </c>
      <c r="Q1483" s="37">
        <v>0.56200000000000006</v>
      </c>
      <c r="R1483" s="38">
        <v>0.39950000000000002</v>
      </c>
    </row>
    <row r="1484" spans="1:18" x14ac:dyDescent="0.3">
      <c r="A1484" s="2" t="s">
        <v>20911</v>
      </c>
      <c r="B1484" s="2" t="s">
        <v>7481</v>
      </c>
      <c r="C1484" s="33">
        <v>1</v>
      </c>
      <c r="D1484" s="34"/>
      <c r="E1484" s="34"/>
      <c r="F1484" s="35"/>
      <c r="G1484" s="34">
        <v>0</v>
      </c>
      <c r="H1484" s="34">
        <v>1</v>
      </c>
      <c r="I1484" s="33"/>
      <c r="J1484" s="34"/>
      <c r="K1484" s="35"/>
      <c r="L1484" s="36">
        <v>0</v>
      </c>
      <c r="M1484" s="33">
        <v>0</v>
      </c>
      <c r="N1484" s="34">
        <v>0</v>
      </c>
      <c r="O1484" s="35" t="s">
        <v>31442</v>
      </c>
      <c r="P1484" s="39" t="s">
        <v>31443</v>
      </c>
      <c r="Q1484" s="37">
        <v>0.92869999999999997</v>
      </c>
      <c r="R1484" s="38">
        <v>0.76100000000000001</v>
      </c>
    </row>
    <row r="1485" spans="1:18" x14ac:dyDescent="0.3">
      <c r="A1485" s="2" t="s">
        <v>7482</v>
      </c>
      <c r="B1485" s="2" t="s">
        <v>7481</v>
      </c>
      <c r="C1485" s="33">
        <v>1</v>
      </c>
      <c r="D1485" s="34"/>
      <c r="E1485" s="34"/>
      <c r="F1485" s="35">
        <v>1</v>
      </c>
      <c r="G1485" s="34">
        <v>1</v>
      </c>
      <c r="H1485" s="34">
        <v>2</v>
      </c>
      <c r="I1485" s="33"/>
      <c r="J1485" s="34"/>
      <c r="K1485" s="35"/>
      <c r="L1485" s="36">
        <v>0</v>
      </c>
      <c r="M1485" s="33">
        <v>0</v>
      </c>
      <c r="N1485" s="34">
        <v>0</v>
      </c>
      <c r="O1485" s="35" t="s">
        <v>31442</v>
      </c>
      <c r="P1485" s="39" t="s">
        <v>31443</v>
      </c>
      <c r="Q1485" s="37">
        <v>0.90810000000000002</v>
      </c>
      <c r="R1485" s="38">
        <v>0.96199999999999997</v>
      </c>
    </row>
    <row r="1486" spans="1:18" x14ac:dyDescent="0.3">
      <c r="A1486" s="2" t="s">
        <v>13980</v>
      </c>
      <c r="B1486" s="2" t="s">
        <v>13979</v>
      </c>
      <c r="C1486" s="33">
        <v>1</v>
      </c>
      <c r="D1486" s="34"/>
      <c r="E1486" s="34"/>
      <c r="F1486" s="35"/>
      <c r="G1486" s="34">
        <v>0</v>
      </c>
      <c r="H1486" s="34">
        <v>1</v>
      </c>
      <c r="I1486" s="33"/>
      <c r="J1486" s="34"/>
      <c r="K1486" s="35"/>
      <c r="L1486" s="36">
        <v>0</v>
      </c>
      <c r="M1486" s="33">
        <v>0</v>
      </c>
      <c r="N1486" s="34">
        <v>0</v>
      </c>
      <c r="O1486" s="35" t="s">
        <v>31442</v>
      </c>
      <c r="P1486" s="39" t="s">
        <v>31443</v>
      </c>
      <c r="Q1486" s="37">
        <v>0.48309999999999997</v>
      </c>
      <c r="R1486" s="38">
        <v>0.60470000000000002</v>
      </c>
    </row>
    <row r="1487" spans="1:18" x14ac:dyDescent="0.3">
      <c r="A1487" s="2" t="s">
        <v>25547</v>
      </c>
      <c r="B1487" s="2" t="s">
        <v>25546</v>
      </c>
      <c r="C1487" s="33"/>
      <c r="D1487" s="34"/>
      <c r="E1487" s="34"/>
      <c r="F1487" s="35"/>
      <c r="G1487" s="34">
        <v>0</v>
      </c>
      <c r="H1487" s="34">
        <v>0</v>
      </c>
      <c r="I1487" s="33">
        <v>1</v>
      </c>
      <c r="J1487" s="34"/>
      <c r="K1487" s="35"/>
      <c r="L1487" s="36">
        <v>1</v>
      </c>
      <c r="M1487" s="33">
        <v>0</v>
      </c>
      <c r="N1487" s="34">
        <v>0</v>
      </c>
      <c r="O1487" s="35" t="s">
        <v>31442</v>
      </c>
      <c r="P1487" s="39" t="e">
        <v>#N/A</v>
      </c>
      <c r="Q1487" s="37">
        <v>0.56200000000000006</v>
      </c>
      <c r="R1487" s="38">
        <v>0.78480000000000005</v>
      </c>
    </row>
    <row r="1488" spans="1:18" x14ac:dyDescent="0.3">
      <c r="A1488" s="2" t="s">
        <v>4277</v>
      </c>
      <c r="B1488" s="2" t="s">
        <v>4276</v>
      </c>
      <c r="C1488" s="33"/>
      <c r="D1488" s="34"/>
      <c r="E1488" s="34"/>
      <c r="F1488" s="35">
        <v>1</v>
      </c>
      <c r="G1488" s="34">
        <v>1</v>
      </c>
      <c r="H1488" s="34">
        <v>1</v>
      </c>
      <c r="I1488" s="33"/>
      <c r="J1488" s="34"/>
      <c r="K1488" s="35"/>
      <c r="L1488" s="36">
        <v>0</v>
      </c>
      <c r="M1488" s="33">
        <v>0</v>
      </c>
      <c r="N1488" s="34">
        <v>0</v>
      </c>
      <c r="O1488" s="35" t="s">
        <v>31442</v>
      </c>
      <c r="P1488" s="39" t="s">
        <v>31443</v>
      </c>
      <c r="Q1488" s="37">
        <v>0.40510000000000002</v>
      </c>
      <c r="R1488" s="38">
        <v>0.43640000000000001</v>
      </c>
    </row>
    <row r="1489" spans="1:18" x14ac:dyDescent="0.3">
      <c r="A1489" s="2" t="s">
        <v>28883</v>
      </c>
      <c r="B1489" s="2" t="s">
        <v>17828</v>
      </c>
      <c r="C1489" s="33">
        <v>1</v>
      </c>
      <c r="D1489" s="34"/>
      <c r="E1489" s="34"/>
      <c r="F1489" s="35"/>
      <c r="G1489" s="34">
        <v>0</v>
      </c>
      <c r="H1489" s="34">
        <v>1</v>
      </c>
      <c r="I1489" s="33"/>
      <c r="J1489" s="34"/>
      <c r="K1489" s="35"/>
      <c r="L1489" s="36">
        <v>0</v>
      </c>
      <c r="M1489" s="33">
        <v>0</v>
      </c>
      <c r="N1489" s="34">
        <v>0</v>
      </c>
      <c r="O1489" s="35" t="s">
        <v>31442</v>
      </c>
      <c r="P1489" s="39" t="s">
        <v>31444</v>
      </c>
      <c r="Q1489" s="37">
        <v>0.55330000000000001</v>
      </c>
      <c r="R1489" s="38">
        <v>0.71950000000000003</v>
      </c>
    </row>
    <row r="1490" spans="1:18" x14ac:dyDescent="0.3">
      <c r="A1490" s="2" t="s">
        <v>17829</v>
      </c>
      <c r="B1490" s="2" t="s">
        <v>17828</v>
      </c>
      <c r="C1490" s="33">
        <v>1</v>
      </c>
      <c r="D1490" s="34"/>
      <c r="E1490" s="34"/>
      <c r="F1490" s="35"/>
      <c r="G1490" s="34">
        <v>0</v>
      </c>
      <c r="H1490" s="34">
        <v>1</v>
      </c>
      <c r="I1490" s="33"/>
      <c r="J1490" s="34"/>
      <c r="K1490" s="35"/>
      <c r="L1490" s="36">
        <v>0</v>
      </c>
      <c r="M1490" s="33">
        <v>0</v>
      </c>
      <c r="N1490" s="34">
        <v>0</v>
      </c>
      <c r="O1490" s="35" t="s">
        <v>31442</v>
      </c>
      <c r="P1490" s="39" t="s">
        <v>31443</v>
      </c>
      <c r="Q1490" s="37">
        <v>0.75470000000000004</v>
      </c>
      <c r="R1490" s="38">
        <v>0.7883</v>
      </c>
    </row>
    <row r="1491" spans="1:18" x14ac:dyDescent="0.3">
      <c r="A1491" s="2" t="s">
        <v>28462</v>
      </c>
      <c r="B1491" s="2" t="s">
        <v>6076</v>
      </c>
      <c r="C1491" s="33">
        <v>1</v>
      </c>
      <c r="D1491" s="34"/>
      <c r="E1491" s="34"/>
      <c r="F1491" s="35"/>
      <c r="G1491" s="34">
        <v>0</v>
      </c>
      <c r="H1491" s="34">
        <v>1</v>
      </c>
      <c r="I1491" s="33"/>
      <c r="J1491" s="34"/>
      <c r="K1491" s="35"/>
      <c r="L1491" s="36">
        <v>0</v>
      </c>
      <c r="M1491" s="33" t="s">
        <v>124</v>
      </c>
      <c r="N1491" s="34" t="s">
        <v>124</v>
      </c>
      <c r="O1491" s="35" t="s">
        <v>31440</v>
      </c>
      <c r="P1491" s="39" t="s">
        <v>31444</v>
      </c>
      <c r="Q1491" s="37">
        <v>0.86229999999999996</v>
      </c>
      <c r="R1491" s="38">
        <v>0.79049999999999998</v>
      </c>
    </row>
    <row r="1492" spans="1:18" x14ac:dyDescent="0.3">
      <c r="A1492" s="2" t="s">
        <v>6077</v>
      </c>
      <c r="B1492" s="2" t="s">
        <v>6076</v>
      </c>
      <c r="C1492" s="33"/>
      <c r="D1492" s="34"/>
      <c r="E1492" s="34"/>
      <c r="F1492" s="35">
        <v>1</v>
      </c>
      <c r="G1492" s="34">
        <v>1</v>
      </c>
      <c r="H1492" s="34">
        <v>1</v>
      </c>
      <c r="I1492" s="33"/>
      <c r="J1492" s="34"/>
      <c r="K1492" s="35"/>
      <c r="L1492" s="36">
        <v>0</v>
      </c>
      <c r="M1492" s="33">
        <v>0</v>
      </c>
      <c r="N1492" s="34">
        <v>0</v>
      </c>
      <c r="O1492" s="35" t="s">
        <v>31442</v>
      </c>
      <c r="P1492" s="39" t="s">
        <v>31443</v>
      </c>
      <c r="Q1492" s="37">
        <v>0.74590000000000001</v>
      </c>
      <c r="R1492" s="38">
        <v>0.91639999999999999</v>
      </c>
    </row>
    <row r="1493" spans="1:18" x14ac:dyDescent="0.3">
      <c r="A1493" s="2" t="s">
        <v>17090</v>
      </c>
      <c r="B1493" s="2" t="s">
        <v>17089</v>
      </c>
      <c r="C1493" s="33">
        <v>1</v>
      </c>
      <c r="D1493" s="34"/>
      <c r="E1493" s="34"/>
      <c r="F1493" s="35"/>
      <c r="G1493" s="34">
        <v>0</v>
      </c>
      <c r="H1493" s="34">
        <v>1</v>
      </c>
      <c r="I1493" s="33"/>
      <c r="J1493" s="34"/>
      <c r="K1493" s="35"/>
      <c r="L1493" s="36">
        <v>0</v>
      </c>
      <c r="M1493" s="33">
        <v>0</v>
      </c>
      <c r="N1493" s="34">
        <v>0</v>
      </c>
      <c r="O1493" s="35" t="s">
        <v>31442</v>
      </c>
      <c r="P1493" s="39" t="s">
        <v>31443</v>
      </c>
      <c r="Q1493" s="37">
        <v>0.90810000000000002</v>
      </c>
      <c r="R1493" s="38">
        <v>0.49309999999999998</v>
      </c>
    </row>
    <row r="1494" spans="1:18" x14ac:dyDescent="0.3">
      <c r="A1494" s="2" t="s">
        <v>28534</v>
      </c>
      <c r="B1494" s="2" t="s">
        <v>17089</v>
      </c>
      <c r="C1494" s="33">
        <v>1</v>
      </c>
      <c r="D1494" s="34"/>
      <c r="E1494" s="34"/>
      <c r="F1494" s="35"/>
      <c r="G1494" s="34">
        <v>0</v>
      </c>
      <c r="H1494" s="34">
        <v>1</v>
      </c>
      <c r="I1494" s="33"/>
      <c r="J1494" s="34"/>
      <c r="K1494" s="35"/>
      <c r="L1494" s="36">
        <v>0</v>
      </c>
      <c r="M1494" s="33">
        <v>0</v>
      </c>
      <c r="N1494" s="34">
        <v>0</v>
      </c>
      <c r="O1494" s="35" t="s">
        <v>31442</v>
      </c>
      <c r="P1494" s="39" t="s">
        <v>31444</v>
      </c>
      <c r="Q1494" s="37">
        <v>0.83750000000000002</v>
      </c>
      <c r="R1494" s="38">
        <v>0.56899999999999995</v>
      </c>
    </row>
    <row r="1495" spans="1:18" x14ac:dyDescent="0.3">
      <c r="A1495" s="2" t="s">
        <v>20915</v>
      </c>
      <c r="B1495" s="2" t="s">
        <v>7491</v>
      </c>
      <c r="C1495" s="33">
        <v>1</v>
      </c>
      <c r="D1495" s="34"/>
      <c r="E1495" s="34"/>
      <c r="F1495" s="35"/>
      <c r="G1495" s="34">
        <v>0</v>
      </c>
      <c r="H1495" s="34">
        <v>1</v>
      </c>
      <c r="I1495" s="33"/>
      <c r="J1495" s="34"/>
      <c r="K1495" s="35"/>
      <c r="L1495" s="36">
        <v>0</v>
      </c>
      <c r="M1495" s="33">
        <v>0</v>
      </c>
      <c r="N1495" s="34">
        <v>0</v>
      </c>
      <c r="O1495" s="35" t="s">
        <v>31442</v>
      </c>
      <c r="P1495" s="39" t="s">
        <v>31443</v>
      </c>
      <c r="Q1495" s="37">
        <v>0.374</v>
      </c>
      <c r="R1495" s="38">
        <v>0.83750000000000002</v>
      </c>
    </row>
    <row r="1496" spans="1:18" x14ac:dyDescent="0.3">
      <c r="A1496" s="2" t="s">
        <v>7492</v>
      </c>
      <c r="B1496" s="2" t="s">
        <v>7491</v>
      </c>
      <c r="C1496" s="33"/>
      <c r="D1496" s="34">
        <v>1</v>
      </c>
      <c r="E1496" s="34"/>
      <c r="F1496" s="35">
        <v>1</v>
      </c>
      <c r="G1496" s="34">
        <v>2</v>
      </c>
      <c r="H1496" s="34">
        <v>2</v>
      </c>
      <c r="I1496" s="33"/>
      <c r="J1496" s="34"/>
      <c r="K1496" s="35"/>
      <c r="L1496" s="36">
        <v>0</v>
      </c>
      <c r="M1496" s="33" t="s">
        <v>124</v>
      </c>
      <c r="N1496" s="34" t="s">
        <v>124</v>
      </c>
      <c r="O1496" s="35" t="s">
        <v>31440</v>
      </c>
      <c r="P1496" s="39" t="s">
        <v>31443</v>
      </c>
      <c r="Q1496" s="37">
        <v>0.75949999999999995</v>
      </c>
      <c r="R1496" s="38">
        <v>0.70089999999999997</v>
      </c>
    </row>
    <row r="1497" spans="1:18" x14ac:dyDescent="0.3">
      <c r="A1497" s="2" t="s">
        <v>7497</v>
      </c>
      <c r="B1497" s="2" t="s">
        <v>7491</v>
      </c>
      <c r="C1497" s="33"/>
      <c r="D1497" s="34">
        <v>1</v>
      </c>
      <c r="E1497" s="34"/>
      <c r="F1497" s="35">
        <v>1</v>
      </c>
      <c r="G1497" s="34">
        <v>2</v>
      </c>
      <c r="H1497" s="34">
        <v>2</v>
      </c>
      <c r="I1497" s="33"/>
      <c r="J1497" s="34"/>
      <c r="K1497" s="35"/>
      <c r="L1497" s="36">
        <v>0</v>
      </c>
      <c r="M1497" s="33" t="s">
        <v>124</v>
      </c>
      <c r="N1497" s="34" t="s">
        <v>124</v>
      </c>
      <c r="O1497" s="35" t="s">
        <v>31440</v>
      </c>
      <c r="P1497" s="39" t="s">
        <v>31443</v>
      </c>
      <c r="Q1497" s="37">
        <v>0.46189999999999998</v>
      </c>
      <c r="R1497" s="38">
        <v>0.75719999999999998</v>
      </c>
    </row>
    <row r="1498" spans="1:18" x14ac:dyDescent="0.3">
      <c r="A1498" s="2" t="s">
        <v>16967</v>
      </c>
      <c r="B1498" s="2" t="s">
        <v>16966</v>
      </c>
      <c r="C1498" s="33">
        <v>1</v>
      </c>
      <c r="D1498" s="34"/>
      <c r="E1498" s="34"/>
      <c r="F1498" s="35"/>
      <c r="G1498" s="34">
        <v>0</v>
      </c>
      <c r="H1498" s="34">
        <v>1</v>
      </c>
      <c r="I1498" s="33"/>
      <c r="J1498" s="34"/>
      <c r="K1498" s="35"/>
      <c r="L1498" s="36">
        <v>0</v>
      </c>
      <c r="M1498" s="33" t="s">
        <v>124</v>
      </c>
      <c r="N1498" s="34" t="s">
        <v>124</v>
      </c>
      <c r="O1498" s="35" t="s">
        <v>31440</v>
      </c>
      <c r="P1498" s="39" t="s">
        <v>31443</v>
      </c>
      <c r="Q1498" s="37">
        <v>0.49009999999999998</v>
      </c>
      <c r="R1498" s="38">
        <v>0.83889999999999998</v>
      </c>
    </row>
    <row r="1499" spans="1:18" x14ac:dyDescent="0.3">
      <c r="A1499" s="2" t="s">
        <v>16973</v>
      </c>
      <c r="B1499" s="2" t="s">
        <v>16966</v>
      </c>
      <c r="C1499" s="33">
        <v>1</v>
      </c>
      <c r="D1499" s="34"/>
      <c r="E1499" s="34"/>
      <c r="F1499" s="35"/>
      <c r="G1499" s="34">
        <v>0</v>
      </c>
      <c r="H1499" s="34">
        <v>1</v>
      </c>
      <c r="I1499" s="33"/>
      <c r="J1499" s="34"/>
      <c r="K1499" s="35"/>
      <c r="L1499" s="36">
        <v>0</v>
      </c>
      <c r="M1499" s="33">
        <v>0</v>
      </c>
      <c r="N1499" s="34">
        <v>0</v>
      </c>
      <c r="O1499" s="35" t="s">
        <v>31442</v>
      </c>
      <c r="P1499" s="39" t="s">
        <v>31443</v>
      </c>
      <c r="Q1499" s="37">
        <v>0.62690000000000001</v>
      </c>
      <c r="R1499" s="38">
        <v>0.72619999999999996</v>
      </c>
    </row>
    <row r="1500" spans="1:18" x14ac:dyDescent="0.3">
      <c r="A1500" s="2" t="s">
        <v>29125</v>
      </c>
      <c r="B1500" s="2" t="s">
        <v>29124</v>
      </c>
      <c r="C1500" s="33">
        <v>1</v>
      </c>
      <c r="D1500" s="34"/>
      <c r="E1500" s="34"/>
      <c r="F1500" s="35"/>
      <c r="G1500" s="34">
        <v>0</v>
      </c>
      <c r="H1500" s="34">
        <v>1</v>
      </c>
      <c r="I1500" s="33"/>
      <c r="J1500" s="34"/>
      <c r="K1500" s="35"/>
      <c r="L1500" s="36">
        <v>0</v>
      </c>
      <c r="M1500" s="33">
        <v>0</v>
      </c>
      <c r="N1500" s="34" t="s">
        <v>124</v>
      </c>
      <c r="O1500" s="35" t="s">
        <v>31439</v>
      </c>
      <c r="P1500" s="39" t="s">
        <v>31444</v>
      </c>
      <c r="Q1500" s="37">
        <v>0.2258</v>
      </c>
      <c r="R1500" s="38">
        <v>0.42859999999999998</v>
      </c>
    </row>
    <row r="1501" spans="1:18" x14ac:dyDescent="0.3">
      <c r="A1501" s="2" t="s">
        <v>7968</v>
      </c>
      <c r="B1501" s="2" t="s">
        <v>7967</v>
      </c>
      <c r="C1501" s="33"/>
      <c r="D1501" s="34"/>
      <c r="E1501" s="34"/>
      <c r="F1501" s="35">
        <v>1</v>
      </c>
      <c r="G1501" s="34">
        <v>1</v>
      </c>
      <c r="H1501" s="34">
        <v>1</v>
      </c>
      <c r="I1501" s="33"/>
      <c r="J1501" s="34"/>
      <c r="K1501" s="35"/>
      <c r="L1501" s="36">
        <v>0</v>
      </c>
      <c r="M1501" s="33">
        <v>0</v>
      </c>
      <c r="N1501" s="34">
        <v>0</v>
      </c>
      <c r="O1501" s="35" t="s">
        <v>31442</v>
      </c>
      <c r="P1501" s="39" t="s">
        <v>31443</v>
      </c>
      <c r="Q1501" s="37">
        <v>0.25409999999999999</v>
      </c>
      <c r="R1501" s="38">
        <v>0.4214</v>
      </c>
    </row>
    <row r="1502" spans="1:18" x14ac:dyDescent="0.3">
      <c r="A1502" s="2" t="s">
        <v>28111</v>
      </c>
      <c r="B1502" s="2" t="s">
        <v>15990</v>
      </c>
      <c r="C1502" s="33">
        <v>1</v>
      </c>
      <c r="D1502" s="34"/>
      <c r="E1502" s="34"/>
      <c r="F1502" s="35"/>
      <c r="G1502" s="34">
        <v>0</v>
      </c>
      <c r="H1502" s="34">
        <v>1</v>
      </c>
      <c r="I1502" s="33"/>
      <c r="J1502" s="34"/>
      <c r="K1502" s="35"/>
      <c r="L1502" s="36">
        <v>0</v>
      </c>
      <c r="M1502" s="33">
        <v>0</v>
      </c>
      <c r="N1502" s="34">
        <v>0</v>
      </c>
      <c r="O1502" s="35" t="s">
        <v>31442</v>
      </c>
      <c r="P1502" s="39" t="s">
        <v>31444</v>
      </c>
      <c r="Q1502" s="37">
        <v>0.4582</v>
      </c>
      <c r="R1502" s="38">
        <v>0.5514</v>
      </c>
    </row>
    <row r="1503" spans="1:18" x14ac:dyDescent="0.3">
      <c r="A1503" s="2" t="s">
        <v>15991</v>
      </c>
      <c r="B1503" s="2" t="s">
        <v>15990</v>
      </c>
      <c r="C1503" s="33">
        <v>1</v>
      </c>
      <c r="D1503" s="34"/>
      <c r="E1503" s="34"/>
      <c r="F1503" s="35"/>
      <c r="G1503" s="34">
        <v>0</v>
      </c>
      <c r="H1503" s="34">
        <v>1</v>
      </c>
      <c r="I1503" s="33"/>
      <c r="J1503" s="34"/>
      <c r="K1503" s="35"/>
      <c r="L1503" s="36">
        <v>0</v>
      </c>
      <c r="M1503" s="33">
        <v>0</v>
      </c>
      <c r="N1503" s="34">
        <v>0</v>
      </c>
      <c r="O1503" s="35" t="s">
        <v>31442</v>
      </c>
      <c r="P1503" s="39" t="s">
        <v>31443</v>
      </c>
      <c r="Q1503" s="37">
        <v>0.59509999999999996</v>
      </c>
      <c r="R1503" s="38">
        <v>0.48249999999999998</v>
      </c>
    </row>
    <row r="1504" spans="1:18" x14ac:dyDescent="0.3">
      <c r="A1504" s="2" t="s">
        <v>30363</v>
      </c>
      <c r="B1504" s="2" t="s">
        <v>30362</v>
      </c>
      <c r="C1504" s="33">
        <v>1</v>
      </c>
      <c r="D1504" s="34"/>
      <c r="E1504" s="34"/>
      <c r="F1504" s="35"/>
      <c r="G1504" s="34">
        <v>0</v>
      </c>
      <c r="H1504" s="34">
        <v>1</v>
      </c>
      <c r="I1504" s="33"/>
      <c r="J1504" s="34"/>
      <c r="K1504" s="35"/>
      <c r="L1504" s="36">
        <v>0</v>
      </c>
      <c r="M1504" s="33">
        <v>0</v>
      </c>
      <c r="N1504" s="34" t="s">
        <v>124</v>
      </c>
      <c r="O1504" s="35" t="s">
        <v>31439</v>
      </c>
      <c r="P1504" s="39" t="s">
        <v>31444</v>
      </c>
      <c r="Q1504" s="37">
        <v>0.54559999999999997</v>
      </c>
      <c r="R1504" s="38">
        <v>0.47710000000000002</v>
      </c>
    </row>
    <row r="1505" spans="1:18" x14ac:dyDescent="0.3">
      <c r="A1505" s="2" t="s">
        <v>30439</v>
      </c>
      <c r="B1505" s="2" t="s">
        <v>30438</v>
      </c>
      <c r="C1505" s="33">
        <v>1</v>
      </c>
      <c r="D1505" s="34"/>
      <c r="E1505" s="34"/>
      <c r="F1505" s="35"/>
      <c r="G1505" s="34">
        <v>0</v>
      </c>
      <c r="H1505" s="34">
        <v>1</v>
      </c>
      <c r="I1505" s="33"/>
      <c r="J1505" s="34"/>
      <c r="K1505" s="35"/>
      <c r="L1505" s="36">
        <v>0</v>
      </c>
      <c r="M1505" s="33">
        <v>0</v>
      </c>
      <c r="N1505" s="34">
        <v>0</v>
      </c>
      <c r="O1505" s="35" t="s">
        <v>31442</v>
      </c>
      <c r="P1505" s="39" t="s">
        <v>31444</v>
      </c>
      <c r="Q1505" s="37">
        <v>7.8E-2</v>
      </c>
      <c r="R1505" s="38">
        <v>0.2074</v>
      </c>
    </row>
    <row r="1506" spans="1:18" x14ac:dyDescent="0.3">
      <c r="A1506" s="2" t="s">
        <v>27780</v>
      </c>
      <c r="B1506" s="2" t="s">
        <v>10716</v>
      </c>
      <c r="C1506" s="33">
        <v>1</v>
      </c>
      <c r="D1506" s="34"/>
      <c r="E1506" s="34"/>
      <c r="F1506" s="35"/>
      <c r="G1506" s="34">
        <v>0</v>
      </c>
      <c r="H1506" s="34">
        <v>1</v>
      </c>
      <c r="I1506" s="33"/>
      <c r="J1506" s="34"/>
      <c r="K1506" s="35"/>
      <c r="L1506" s="36">
        <v>0</v>
      </c>
      <c r="M1506" s="33">
        <v>0</v>
      </c>
      <c r="N1506" s="34">
        <v>0</v>
      </c>
      <c r="O1506" s="35" t="s">
        <v>31442</v>
      </c>
      <c r="P1506" s="39" t="s">
        <v>31444</v>
      </c>
      <c r="Q1506" s="37">
        <v>0.26800000000000002</v>
      </c>
      <c r="R1506" s="38">
        <v>0.4264</v>
      </c>
    </row>
    <row r="1507" spans="1:18" x14ac:dyDescent="0.3">
      <c r="A1507" s="2" t="s">
        <v>10717</v>
      </c>
      <c r="B1507" s="2" t="s">
        <v>10716</v>
      </c>
      <c r="C1507" s="33">
        <v>1</v>
      </c>
      <c r="D1507" s="34">
        <v>1</v>
      </c>
      <c r="E1507" s="34"/>
      <c r="F1507" s="35"/>
      <c r="G1507" s="34">
        <v>1</v>
      </c>
      <c r="H1507" s="34">
        <v>2</v>
      </c>
      <c r="I1507" s="33"/>
      <c r="J1507" s="34"/>
      <c r="K1507" s="35"/>
      <c r="L1507" s="36">
        <v>0</v>
      </c>
      <c r="M1507" s="33">
        <v>0</v>
      </c>
      <c r="N1507" s="34">
        <v>0</v>
      </c>
      <c r="O1507" s="35" t="s">
        <v>31442</v>
      </c>
      <c r="P1507" s="39" t="s">
        <v>31443</v>
      </c>
      <c r="Q1507" s="37">
        <v>0.60429999999999995</v>
      </c>
      <c r="R1507" s="38">
        <v>0.4632</v>
      </c>
    </row>
    <row r="1508" spans="1:18" x14ac:dyDescent="0.3">
      <c r="A1508" s="2" t="s">
        <v>15297</v>
      </c>
      <c r="B1508" s="2" t="s">
        <v>10716</v>
      </c>
      <c r="C1508" s="33">
        <v>1</v>
      </c>
      <c r="D1508" s="34"/>
      <c r="E1508" s="34"/>
      <c r="F1508" s="35"/>
      <c r="G1508" s="34">
        <v>0</v>
      </c>
      <c r="H1508" s="34">
        <v>1</v>
      </c>
      <c r="I1508" s="33"/>
      <c r="J1508" s="34"/>
      <c r="K1508" s="35"/>
      <c r="L1508" s="36">
        <v>0</v>
      </c>
      <c r="M1508" s="33">
        <v>0</v>
      </c>
      <c r="N1508" s="34">
        <v>0</v>
      </c>
      <c r="O1508" s="35" t="s">
        <v>31442</v>
      </c>
      <c r="P1508" s="39" t="s">
        <v>31443</v>
      </c>
      <c r="Q1508" s="37">
        <v>0.4017</v>
      </c>
      <c r="R1508" s="38">
        <v>0.45579999999999998</v>
      </c>
    </row>
    <row r="1509" spans="1:18" x14ac:dyDescent="0.3">
      <c r="A1509" s="2" t="s">
        <v>15301</v>
      </c>
      <c r="B1509" s="2" t="s">
        <v>10716</v>
      </c>
      <c r="C1509" s="33">
        <v>1</v>
      </c>
      <c r="D1509" s="34"/>
      <c r="E1509" s="34"/>
      <c r="F1509" s="35"/>
      <c r="G1509" s="34">
        <v>0</v>
      </c>
      <c r="H1509" s="34">
        <v>1</v>
      </c>
      <c r="I1509" s="33"/>
      <c r="J1509" s="34"/>
      <c r="K1509" s="35"/>
      <c r="L1509" s="36">
        <v>0</v>
      </c>
      <c r="M1509" s="33" t="s">
        <v>124</v>
      </c>
      <c r="N1509" s="34" t="s">
        <v>124</v>
      </c>
      <c r="O1509" s="35" t="s">
        <v>31440</v>
      </c>
      <c r="P1509" s="39" t="s">
        <v>31443</v>
      </c>
      <c r="Q1509" s="37">
        <v>0.42559999999999998</v>
      </c>
      <c r="R1509" s="38">
        <v>0.44109999999999999</v>
      </c>
    </row>
    <row r="1510" spans="1:18" x14ac:dyDescent="0.3">
      <c r="A1510" s="2" t="s">
        <v>15293</v>
      </c>
      <c r="B1510" s="2" t="s">
        <v>10716</v>
      </c>
      <c r="C1510" s="33">
        <v>1</v>
      </c>
      <c r="D1510" s="34"/>
      <c r="E1510" s="34"/>
      <c r="F1510" s="35"/>
      <c r="G1510" s="34">
        <v>0</v>
      </c>
      <c r="H1510" s="34">
        <v>1</v>
      </c>
      <c r="I1510" s="33"/>
      <c r="J1510" s="34"/>
      <c r="K1510" s="35"/>
      <c r="L1510" s="36">
        <v>0</v>
      </c>
      <c r="M1510" s="33">
        <v>0</v>
      </c>
      <c r="N1510" s="34">
        <v>0</v>
      </c>
      <c r="O1510" s="35" t="s">
        <v>31442</v>
      </c>
      <c r="P1510" s="39" t="s">
        <v>31443</v>
      </c>
      <c r="Q1510" s="37">
        <v>0.41489999999999999</v>
      </c>
      <c r="R1510" s="38">
        <v>0.41899999999999998</v>
      </c>
    </row>
    <row r="1511" spans="1:18" x14ac:dyDescent="0.3">
      <c r="A1511" s="2" t="s">
        <v>27784</v>
      </c>
      <c r="B1511" s="2" t="s">
        <v>10716</v>
      </c>
      <c r="C1511" s="33">
        <v>1</v>
      </c>
      <c r="D1511" s="34"/>
      <c r="E1511" s="34"/>
      <c r="F1511" s="35"/>
      <c r="G1511" s="34">
        <v>0</v>
      </c>
      <c r="H1511" s="34">
        <v>1</v>
      </c>
      <c r="I1511" s="33"/>
      <c r="J1511" s="34"/>
      <c r="K1511" s="35"/>
      <c r="L1511" s="36">
        <v>0</v>
      </c>
      <c r="M1511" s="33">
        <v>0</v>
      </c>
      <c r="N1511" s="34" t="s">
        <v>124</v>
      </c>
      <c r="O1511" s="35" t="s">
        <v>31439</v>
      </c>
      <c r="P1511" s="39" t="s">
        <v>31444</v>
      </c>
      <c r="Q1511" s="37">
        <v>0.55769999999999997</v>
      </c>
      <c r="R1511" s="38">
        <v>0.79430000000000001</v>
      </c>
    </row>
    <row r="1512" spans="1:18" x14ac:dyDescent="0.3">
      <c r="A1512" s="2" t="s">
        <v>29921</v>
      </c>
      <c r="B1512" s="2" t="s">
        <v>29920</v>
      </c>
      <c r="C1512" s="33">
        <v>1</v>
      </c>
      <c r="D1512" s="34"/>
      <c r="E1512" s="34"/>
      <c r="F1512" s="35"/>
      <c r="G1512" s="34">
        <v>0</v>
      </c>
      <c r="H1512" s="34">
        <v>1</v>
      </c>
      <c r="I1512" s="33"/>
      <c r="J1512" s="34"/>
      <c r="K1512" s="35"/>
      <c r="L1512" s="36">
        <v>0</v>
      </c>
      <c r="M1512" s="33">
        <v>0</v>
      </c>
      <c r="N1512" s="34">
        <v>0</v>
      </c>
      <c r="O1512" s="35" t="s">
        <v>31442</v>
      </c>
      <c r="P1512" s="39" t="s">
        <v>31444</v>
      </c>
      <c r="Q1512" s="37">
        <v>0.81620000000000004</v>
      </c>
      <c r="R1512" s="38">
        <v>0.91959999999999997</v>
      </c>
    </row>
    <row r="1513" spans="1:18" x14ac:dyDescent="0.3">
      <c r="A1513" s="2" t="s">
        <v>29073</v>
      </c>
      <c r="B1513" s="2" t="s">
        <v>29072</v>
      </c>
      <c r="C1513" s="33">
        <v>1</v>
      </c>
      <c r="D1513" s="34"/>
      <c r="E1513" s="34"/>
      <c r="F1513" s="35"/>
      <c r="G1513" s="34">
        <v>0</v>
      </c>
      <c r="H1513" s="34">
        <v>1</v>
      </c>
      <c r="I1513" s="33"/>
      <c r="J1513" s="34"/>
      <c r="K1513" s="35"/>
      <c r="L1513" s="36">
        <v>0</v>
      </c>
      <c r="M1513" s="33">
        <v>0</v>
      </c>
      <c r="N1513" s="34">
        <v>0</v>
      </c>
      <c r="O1513" s="35" t="s">
        <v>31442</v>
      </c>
      <c r="P1513" s="39" t="s">
        <v>31444</v>
      </c>
      <c r="Q1513" s="37">
        <v>0.17019999999999999</v>
      </c>
      <c r="R1513" s="38">
        <v>9.0700000000000003E-2</v>
      </c>
    </row>
    <row r="1514" spans="1:18" x14ac:dyDescent="0.3">
      <c r="A1514" s="2" t="s">
        <v>23472</v>
      </c>
      <c r="B1514" s="2" t="s">
        <v>23471</v>
      </c>
      <c r="C1514" s="33">
        <v>1</v>
      </c>
      <c r="D1514" s="34"/>
      <c r="E1514" s="34"/>
      <c r="F1514" s="35">
        <v>1</v>
      </c>
      <c r="G1514" s="34">
        <v>1</v>
      </c>
      <c r="H1514" s="34">
        <v>2</v>
      </c>
      <c r="I1514" s="33"/>
      <c r="J1514" s="34"/>
      <c r="K1514" s="35"/>
      <c r="L1514" s="36">
        <v>0</v>
      </c>
      <c r="M1514" s="33">
        <v>0</v>
      </c>
      <c r="N1514" s="34">
        <v>0</v>
      </c>
      <c r="O1514" s="35" t="s">
        <v>31442</v>
      </c>
      <c r="P1514" s="39" t="s">
        <v>31444</v>
      </c>
      <c r="Q1514" s="37">
        <v>0.27150000000000002</v>
      </c>
      <c r="R1514" s="38">
        <v>0.28499999999999998</v>
      </c>
    </row>
    <row r="1515" spans="1:18" x14ac:dyDescent="0.3">
      <c r="A1515" s="2" t="s">
        <v>25144</v>
      </c>
      <c r="B1515" s="2" t="s">
        <v>25143</v>
      </c>
      <c r="C1515" s="33"/>
      <c r="D1515" s="34"/>
      <c r="E1515" s="34"/>
      <c r="F1515" s="35"/>
      <c r="G1515" s="34">
        <v>0</v>
      </c>
      <c r="H1515" s="34">
        <v>0</v>
      </c>
      <c r="I1515" s="33">
        <v>1</v>
      </c>
      <c r="J1515" s="34"/>
      <c r="K1515" s="35"/>
      <c r="L1515" s="36">
        <v>1</v>
      </c>
      <c r="M1515" s="33">
        <v>0</v>
      </c>
      <c r="N1515" s="34">
        <v>0</v>
      </c>
      <c r="O1515" s="35" t="s">
        <v>31442</v>
      </c>
      <c r="P1515" s="39" t="e">
        <v>#N/A</v>
      </c>
      <c r="Q1515" s="37">
        <v>0.77990000000000004</v>
      </c>
      <c r="R1515" s="38">
        <v>0.99250000000000005</v>
      </c>
    </row>
    <row r="1516" spans="1:18" x14ac:dyDescent="0.3">
      <c r="A1516" s="2" t="s">
        <v>24710</v>
      </c>
      <c r="B1516" s="2" t="s">
        <v>24708</v>
      </c>
      <c r="C1516" s="33"/>
      <c r="D1516" s="34"/>
      <c r="E1516" s="34"/>
      <c r="F1516" s="35"/>
      <c r="G1516" s="34">
        <v>0</v>
      </c>
      <c r="H1516" s="34">
        <v>0</v>
      </c>
      <c r="I1516" s="33">
        <v>1</v>
      </c>
      <c r="J1516" s="34"/>
      <c r="K1516" s="35"/>
      <c r="L1516" s="36">
        <v>1</v>
      </c>
      <c r="M1516" s="33">
        <v>0</v>
      </c>
      <c r="N1516" s="34">
        <v>0</v>
      </c>
      <c r="O1516" s="35" t="s">
        <v>31442</v>
      </c>
      <c r="P1516" s="39" t="e">
        <v>#N/A</v>
      </c>
      <c r="Q1516" s="37">
        <v>0.47660000000000002</v>
      </c>
      <c r="R1516" s="38">
        <v>0.48359999999999997</v>
      </c>
    </row>
    <row r="1517" spans="1:18" x14ac:dyDescent="0.3">
      <c r="A1517" s="2" t="s">
        <v>24821</v>
      </c>
      <c r="B1517" s="2" t="s">
        <v>24820</v>
      </c>
      <c r="C1517" s="33"/>
      <c r="D1517" s="34"/>
      <c r="E1517" s="34"/>
      <c r="F1517" s="35"/>
      <c r="G1517" s="34">
        <v>0</v>
      </c>
      <c r="H1517" s="34">
        <v>0</v>
      </c>
      <c r="I1517" s="33">
        <v>1</v>
      </c>
      <c r="J1517" s="34"/>
      <c r="K1517" s="35"/>
      <c r="L1517" s="36">
        <v>1</v>
      </c>
      <c r="M1517" s="33">
        <v>0</v>
      </c>
      <c r="N1517" s="34">
        <v>0</v>
      </c>
      <c r="O1517" s="35" t="s">
        <v>31442</v>
      </c>
      <c r="P1517" s="39" t="e">
        <v>#N/A</v>
      </c>
      <c r="Q1517" s="37">
        <v>0.33560000000000001</v>
      </c>
      <c r="R1517" s="38">
        <v>0.43369999999999997</v>
      </c>
    </row>
    <row r="1518" spans="1:18" x14ac:dyDescent="0.3">
      <c r="A1518" s="2" t="s">
        <v>11433</v>
      </c>
      <c r="B1518" s="2" t="s">
        <v>11431</v>
      </c>
      <c r="C1518" s="33">
        <v>1</v>
      </c>
      <c r="D1518" s="34">
        <v>1</v>
      </c>
      <c r="E1518" s="34"/>
      <c r="F1518" s="35"/>
      <c r="G1518" s="34">
        <v>1</v>
      </c>
      <c r="H1518" s="34">
        <v>2</v>
      </c>
      <c r="I1518" s="33"/>
      <c r="J1518" s="34"/>
      <c r="K1518" s="35"/>
      <c r="L1518" s="36">
        <v>0</v>
      </c>
      <c r="M1518" s="33">
        <v>0</v>
      </c>
      <c r="N1518" s="34">
        <v>0</v>
      </c>
      <c r="O1518" s="35" t="s">
        <v>31442</v>
      </c>
      <c r="P1518" s="39" t="s">
        <v>31443</v>
      </c>
      <c r="Q1518" s="37">
        <v>0.3392</v>
      </c>
      <c r="R1518" s="38">
        <v>0.42609999999999998</v>
      </c>
    </row>
    <row r="1519" spans="1:18" x14ac:dyDescent="0.3">
      <c r="A1519" s="2" t="s">
        <v>9671</v>
      </c>
      <c r="B1519" s="2" t="s">
        <v>9670</v>
      </c>
      <c r="C1519" s="33">
        <v>1</v>
      </c>
      <c r="D1519" s="34">
        <v>1</v>
      </c>
      <c r="E1519" s="34"/>
      <c r="F1519" s="35"/>
      <c r="G1519" s="34">
        <v>1</v>
      </c>
      <c r="H1519" s="34">
        <v>2</v>
      </c>
      <c r="I1519" s="33"/>
      <c r="J1519" s="34"/>
      <c r="K1519" s="35"/>
      <c r="L1519" s="36">
        <v>0</v>
      </c>
      <c r="M1519" s="33" t="s">
        <v>124</v>
      </c>
      <c r="N1519" s="34" t="s">
        <v>124</v>
      </c>
      <c r="O1519" s="35" t="s">
        <v>31440</v>
      </c>
      <c r="P1519" s="39" t="s">
        <v>31443</v>
      </c>
      <c r="Q1519" s="37">
        <v>0.67549999999999999</v>
      </c>
      <c r="R1519" s="38">
        <v>0.54549999999999998</v>
      </c>
    </row>
    <row r="1520" spans="1:18" x14ac:dyDescent="0.3">
      <c r="A1520" s="2" t="s">
        <v>23931</v>
      </c>
      <c r="B1520" s="2" t="s">
        <v>9670</v>
      </c>
      <c r="C1520" s="33"/>
      <c r="D1520" s="34"/>
      <c r="E1520" s="34"/>
      <c r="F1520" s="35"/>
      <c r="G1520" s="34">
        <v>0</v>
      </c>
      <c r="H1520" s="34">
        <v>0</v>
      </c>
      <c r="I1520" s="33">
        <v>1</v>
      </c>
      <c r="J1520" s="34">
        <v>1</v>
      </c>
      <c r="K1520" s="35">
        <v>1</v>
      </c>
      <c r="L1520" s="36">
        <v>3</v>
      </c>
      <c r="M1520" s="33" t="s">
        <v>124</v>
      </c>
      <c r="N1520" s="34" t="s">
        <v>124</v>
      </c>
      <c r="O1520" s="35" t="s">
        <v>31440</v>
      </c>
      <c r="P1520" s="39" t="e">
        <v>#N/A</v>
      </c>
      <c r="Q1520" s="37">
        <v>0.21290000000000001</v>
      </c>
      <c r="R1520" s="38">
        <v>0.2823</v>
      </c>
    </row>
    <row r="1521" spans="1:18" x14ac:dyDescent="0.3">
      <c r="A1521" s="2" t="s">
        <v>24336</v>
      </c>
      <c r="B1521" s="2" t="s">
        <v>9124</v>
      </c>
      <c r="C1521" s="33"/>
      <c r="D1521" s="34"/>
      <c r="E1521" s="34"/>
      <c r="F1521" s="35"/>
      <c r="G1521" s="34">
        <v>0</v>
      </c>
      <c r="H1521" s="34">
        <v>0</v>
      </c>
      <c r="I1521" s="33">
        <v>1</v>
      </c>
      <c r="J1521" s="34"/>
      <c r="K1521" s="35">
        <v>1</v>
      </c>
      <c r="L1521" s="36">
        <v>2</v>
      </c>
      <c r="M1521" s="33" t="s">
        <v>124</v>
      </c>
      <c r="N1521" s="34">
        <v>0</v>
      </c>
      <c r="O1521" s="35" t="s">
        <v>31438</v>
      </c>
      <c r="P1521" s="39" t="e">
        <v>#N/A</v>
      </c>
      <c r="Q1521" s="37">
        <v>0.60429999999999995</v>
      </c>
      <c r="R1521" s="38">
        <v>0.63239999999999996</v>
      </c>
    </row>
    <row r="1522" spans="1:18" x14ac:dyDescent="0.3">
      <c r="A1522" s="2" t="s">
        <v>24114</v>
      </c>
      <c r="B1522" s="2" t="s">
        <v>9124</v>
      </c>
      <c r="C1522" s="33"/>
      <c r="D1522" s="34"/>
      <c r="E1522" s="34"/>
      <c r="F1522" s="35"/>
      <c r="G1522" s="34">
        <v>0</v>
      </c>
      <c r="H1522" s="34">
        <v>0</v>
      </c>
      <c r="I1522" s="33">
        <v>1</v>
      </c>
      <c r="J1522" s="34">
        <v>1</v>
      </c>
      <c r="K1522" s="35"/>
      <c r="L1522" s="36">
        <v>2</v>
      </c>
      <c r="M1522" s="33" t="s">
        <v>124</v>
      </c>
      <c r="N1522" s="34">
        <v>0</v>
      </c>
      <c r="O1522" s="35" t="s">
        <v>31438</v>
      </c>
      <c r="P1522" s="39" t="e">
        <v>#N/A</v>
      </c>
      <c r="Q1522" s="37">
        <v>0.71199999999999997</v>
      </c>
      <c r="R1522" s="38">
        <v>0.53769999999999996</v>
      </c>
    </row>
    <row r="1523" spans="1:18" x14ac:dyDescent="0.3">
      <c r="A1523" s="2" t="s">
        <v>24801</v>
      </c>
      <c r="B1523" s="2" t="s">
        <v>9124</v>
      </c>
      <c r="C1523" s="33"/>
      <c r="D1523" s="34"/>
      <c r="E1523" s="34"/>
      <c r="F1523" s="35"/>
      <c r="G1523" s="34">
        <v>0</v>
      </c>
      <c r="H1523" s="34">
        <v>0</v>
      </c>
      <c r="I1523" s="33">
        <v>1</v>
      </c>
      <c r="J1523" s="34"/>
      <c r="K1523" s="35"/>
      <c r="L1523" s="36">
        <v>1</v>
      </c>
      <c r="M1523" s="33" t="s">
        <v>124</v>
      </c>
      <c r="N1523" s="34">
        <v>0</v>
      </c>
      <c r="O1523" s="35" t="s">
        <v>31438</v>
      </c>
      <c r="P1523" s="39" t="e">
        <v>#N/A</v>
      </c>
      <c r="Q1523" s="37">
        <v>0.66610000000000003</v>
      </c>
      <c r="R1523" s="38">
        <v>0.53439999999999999</v>
      </c>
    </row>
    <row r="1524" spans="1:18" x14ac:dyDescent="0.3">
      <c r="A1524" s="2" t="s">
        <v>9126</v>
      </c>
      <c r="B1524" s="2" t="s">
        <v>9124</v>
      </c>
      <c r="C1524" s="33">
        <v>1</v>
      </c>
      <c r="D1524" s="34">
        <v>1</v>
      </c>
      <c r="E1524" s="34">
        <v>1</v>
      </c>
      <c r="F1524" s="35"/>
      <c r="G1524" s="34">
        <v>2</v>
      </c>
      <c r="H1524" s="34">
        <v>3</v>
      </c>
      <c r="I1524" s="33"/>
      <c r="J1524" s="34"/>
      <c r="K1524" s="35"/>
      <c r="L1524" s="36">
        <v>0</v>
      </c>
      <c r="M1524" s="33" t="s">
        <v>124</v>
      </c>
      <c r="N1524" s="34">
        <v>0</v>
      </c>
      <c r="O1524" s="35" t="s">
        <v>31438</v>
      </c>
      <c r="P1524" s="39" t="s">
        <v>31443</v>
      </c>
      <c r="Q1524" s="37">
        <v>0.61829999999999996</v>
      </c>
      <c r="R1524" s="38">
        <v>0.51719999999999999</v>
      </c>
    </row>
    <row r="1525" spans="1:18" x14ac:dyDescent="0.3">
      <c r="A1525" s="2" t="s">
        <v>24070</v>
      </c>
      <c r="B1525" s="2" t="s">
        <v>10281</v>
      </c>
      <c r="C1525" s="33"/>
      <c r="D1525" s="34"/>
      <c r="E1525" s="34"/>
      <c r="F1525" s="35"/>
      <c r="G1525" s="34">
        <v>0</v>
      </c>
      <c r="H1525" s="34">
        <v>0</v>
      </c>
      <c r="I1525" s="33"/>
      <c r="J1525" s="34">
        <v>1</v>
      </c>
      <c r="K1525" s="35"/>
      <c r="L1525" s="36">
        <v>1</v>
      </c>
      <c r="M1525" s="33" t="s">
        <v>124</v>
      </c>
      <c r="N1525" s="34">
        <v>0</v>
      </c>
      <c r="O1525" s="35" t="s">
        <v>31438</v>
      </c>
      <c r="P1525" s="39" t="e">
        <v>#N/A</v>
      </c>
      <c r="Q1525" s="37">
        <v>0.42199999999999999</v>
      </c>
      <c r="R1525" s="38">
        <v>0.44819999999999999</v>
      </c>
    </row>
    <row r="1526" spans="1:18" x14ac:dyDescent="0.3">
      <c r="A1526" s="2" t="s">
        <v>10282</v>
      </c>
      <c r="B1526" s="2" t="s">
        <v>10281</v>
      </c>
      <c r="C1526" s="33">
        <v>1</v>
      </c>
      <c r="D1526" s="34">
        <v>1</v>
      </c>
      <c r="E1526" s="34"/>
      <c r="F1526" s="35"/>
      <c r="G1526" s="34">
        <v>1</v>
      </c>
      <c r="H1526" s="34">
        <v>2</v>
      </c>
      <c r="I1526" s="33"/>
      <c r="J1526" s="34"/>
      <c r="K1526" s="35"/>
      <c r="L1526" s="36">
        <v>0</v>
      </c>
      <c r="M1526" s="33" t="s">
        <v>124</v>
      </c>
      <c r="N1526" s="34">
        <v>0</v>
      </c>
      <c r="O1526" s="35" t="s">
        <v>31438</v>
      </c>
      <c r="P1526" s="39" t="s">
        <v>31443</v>
      </c>
      <c r="Q1526" s="37">
        <v>0.51390000000000002</v>
      </c>
      <c r="R1526" s="38">
        <v>0.4355</v>
      </c>
    </row>
    <row r="1527" spans="1:18" x14ac:dyDescent="0.3">
      <c r="A1527" s="2" t="s">
        <v>13682</v>
      </c>
      <c r="B1527" s="2" t="s">
        <v>2719</v>
      </c>
      <c r="C1527" s="33">
        <v>1</v>
      </c>
      <c r="D1527" s="34">
        <v>1</v>
      </c>
      <c r="E1527" s="34"/>
      <c r="F1527" s="35"/>
      <c r="G1527" s="34">
        <v>1</v>
      </c>
      <c r="H1527" s="34">
        <v>2</v>
      </c>
      <c r="I1527" s="33"/>
      <c r="J1527" s="34"/>
      <c r="K1527" s="35"/>
      <c r="L1527" s="36">
        <v>0</v>
      </c>
      <c r="M1527" s="33">
        <v>0</v>
      </c>
      <c r="N1527" s="34">
        <v>0</v>
      </c>
      <c r="O1527" s="35" t="s">
        <v>31442</v>
      </c>
      <c r="P1527" s="39" t="s">
        <v>31443</v>
      </c>
      <c r="Q1527" s="37">
        <v>0.73309999999999997</v>
      </c>
      <c r="R1527" s="38">
        <v>0.64319999999999999</v>
      </c>
    </row>
    <row r="1528" spans="1:18" x14ac:dyDescent="0.3">
      <c r="A1528" s="2" t="s">
        <v>2720</v>
      </c>
      <c r="B1528" s="2" t="s">
        <v>2719</v>
      </c>
      <c r="C1528" s="33">
        <v>1</v>
      </c>
      <c r="D1528" s="34">
        <v>1</v>
      </c>
      <c r="E1528" s="34"/>
      <c r="F1528" s="35"/>
      <c r="G1528" s="34">
        <v>1</v>
      </c>
      <c r="H1528" s="34">
        <v>2</v>
      </c>
      <c r="I1528" s="33"/>
      <c r="J1528" s="34"/>
      <c r="K1528" s="35"/>
      <c r="L1528" s="36">
        <v>0</v>
      </c>
      <c r="M1528" s="33">
        <v>0</v>
      </c>
      <c r="N1528" s="34">
        <v>0</v>
      </c>
      <c r="O1528" s="35" t="s">
        <v>31442</v>
      </c>
      <c r="P1528" s="39" t="s">
        <v>31445</v>
      </c>
      <c r="Q1528" s="37">
        <v>0.77180000000000004</v>
      </c>
      <c r="R1528" s="38">
        <v>0.54290000000000005</v>
      </c>
    </row>
    <row r="1529" spans="1:18" x14ac:dyDescent="0.3">
      <c r="A1529" s="2" t="s">
        <v>2726</v>
      </c>
      <c r="B1529" s="2" t="s">
        <v>2719</v>
      </c>
      <c r="C1529" s="33">
        <v>1</v>
      </c>
      <c r="D1529" s="34">
        <v>1</v>
      </c>
      <c r="E1529" s="34"/>
      <c r="F1529" s="35"/>
      <c r="G1529" s="34">
        <v>1</v>
      </c>
      <c r="H1529" s="34">
        <v>2</v>
      </c>
      <c r="I1529" s="33"/>
      <c r="J1529" s="34"/>
      <c r="K1529" s="35"/>
      <c r="L1529" s="36">
        <v>0</v>
      </c>
      <c r="M1529" s="33">
        <v>0</v>
      </c>
      <c r="N1529" s="34">
        <v>0</v>
      </c>
      <c r="O1529" s="35" t="s">
        <v>31442</v>
      </c>
      <c r="P1529" s="39" t="s">
        <v>31445</v>
      </c>
      <c r="Q1529" s="37">
        <v>0.87409999999999999</v>
      </c>
      <c r="R1529" s="38">
        <v>0.46300000000000002</v>
      </c>
    </row>
    <row r="1530" spans="1:18" x14ac:dyDescent="0.3">
      <c r="A1530" s="2" t="s">
        <v>31029</v>
      </c>
      <c r="B1530" s="2" t="s">
        <v>2719</v>
      </c>
      <c r="C1530" s="33">
        <v>1</v>
      </c>
      <c r="D1530" s="34"/>
      <c r="E1530" s="34"/>
      <c r="F1530" s="35"/>
      <c r="G1530" s="34">
        <v>0</v>
      </c>
      <c r="H1530" s="34">
        <v>1</v>
      </c>
      <c r="I1530" s="33"/>
      <c r="J1530" s="34"/>
      <c r="K1530" s="35"/>
      <c r="L1530" s="36">
        <v>0</v>
      </c>
      <c r="M1530" s="33" t="s">
        <v>124</v>
      </c>
      <c r="N1530" s="34" t="s">
        <v>124</v>
      </c>
      <c r="O1530" s="35" t="s">
        <v>31440</v>
      </c>
      <c r="P1530" s="39" t="s">
        <v>31444</v>
      </c>
      <c r="Q1530" s="37">
        <v>0.86229999999999996</v>
      </c>
      <c r="R1530" s="38">
        <v>0.96540000000000004</v>
      </c>
    </row>
    <row r="1531" spans="1:18" x14ac:dyDescent="0.3">
      <c r="A1531" s="2" t="s">
        <v>22539</v>
      </c>
      <c r="B1531" s="2" t="s">
        <v>2719</v>
      </c>
      <c r="C1531" s="33">
        <v>1</v>
      </c>
      <c r="D1531" s="34"/>
      <c r="E1531" s="34"/>
      <c r="F1531" s="35"/>
      <c r="G1531" s="34">
        <v>0</v>
      </c>
      <c r="H1531" s="34">
        <v>1</v>
      </c>
      <c r="I1531" s="33"/>
      <c r="J1531" s="34"/>
      <c r="K1531" s="35"/>
      <c r="L1531" s="36">
        <v>0</v>
      </c>
      <c r="M1531" s="33">
        <v>0</v>
      </c>
      <c r="N1531" s="34">
        <v>0</v>
      </c>
      <c r="O1531" s="35" t="s">
        <v>31442</v>
      </c>
      <c r="P1531" s="39" t="s">
        <v>31443</v>
      </c>
      <c r="Q1531" s="37">
        <v>0.91059999999999997</v>
      </c>
      <c r="R1531" s="38">
        <v>0.97550000000000003</v>
      </c>
    </row>
    <row r="1532" spans="1:18" x14ac:dyDescent="0.3">
      <c r="A1532" s="2" t="s">
        <v>29285</v>
      </c>
      <c r="B1532" s="2" t="s">
        <v>29284</v>
      </c>
      <c r="C1532" s="33">
        <v>1</v>
      </c>
      <c r="D1532" s="34"/>
      <c r="E1532" s="34"/>
      <c r="F1532" s="35"/>
      <c r="G1532" s="34">
        <v>0</v>
      </c>
      <c r="H1532" s="34">
        <v>1</v>
      </c>
      <c r="I1532" s="33"/>
      <c r="J1532" s="34"/>
      <c r="K1532" s="35"/>
      <c r="L1532" s="36">
        <v>0</v>
      </c>
      <c r="M1532" s="33" t="s">
        <v>124</v>
      </c>
      <c r="N1532" s="34" t="s">
        <v>124</v>
      </c>
      <c r="O1532" s="35" t="s">
        <v>31440</v>
      </c>
      <c r="P1532" s="39" t="s">
        <v>31444</v>
      </c>
      <c r="Q1532" s="37">
        <v>0.3019</v>
      </c>
      <c r="R1532" s="38">
        <v>0.20319999999999999</v>
      </c>
    </row>
    <row r="1533" spans="1:18" x14ac:dyDescent="0.3">
      <c r="A1533" s="2" t="s">
        <v>23159</v>
      </c>
      <c r="B1533" s="2" t="s">
        <v>23158</v>
      </c>
      <c r="C1533" s="33">
        <v>1</v>
      </c>
      <c r="D1533" s="34"/>
      <c r="E1533" s="34"/>
      <c r="F1533" s="35"/>
      <c r="G1533" s="34">
        <v>0</v>
      </c>
      <c r="H1533" s="34">
        <v>1</v>
      </c>
      <c r="I1533" s="33"/>
      <c r="J1533" s="34"/>
      <c r="K1533" s="35"/>
      <c r="L1533" s="36">
        <v>0</v>
      </c>
      <c r="M1533" s="33">
        <v>0</v>
      </c>
      <c r="N1533" s="34">
        <v>0</v>
      </c>
      <c r="O1533" s="35" t="s">
        <v>31442</v>
      </c>
      <c r="P1533" s="39" t="s">
        <v>31443</v>
      </c>
      <c r="Q1533" s="37">
        <v>0.92689999999999995</v>
      </c>
      <c r="R1533" s="38">
        <v>0.81259999999999999</v>
      </c>
    </row>
    <row r="1534" spans="1:18" x14ac:dyDescent="0.3">
      <c r="A1534" s="2" t="s">
        <v>26388</v>
      </c>
      <c r="B1534" s="2" t="s">
        <v>11744</v>
      </c>
      <c r="C1534" s="33">
        <v>1</v>
      </c>
      <c r="D1534" s="34"/>
      <c r="E1534" s="34"/>
      <c r="F1534" s="35"/>
      <c r="G1534" s="34">
        <v>0</v>
      </c>
      <c r="H1534" s="34">
        <v>1</v>
      </c>
      <c r="I1534" s="33"/>
      <c r="J1534" s="34"/>
      <c r="K1534" s="35"/>
      <c r="L1534" s="36">
        <v>0</v>
      </c>
      <c r="M1534" s="33">
        <v>0</v>
      </c>
      <c r="N1534" s="34">
        <v>0</v>
      </c>
      <c r="O1534" s="35" t="s">
        <v>31442</v>
      </c>
      <c r="P1534" s="39" t="s">
        <v>31444</v>
      </c>
      <c r="Q1534" s="37">
        <v>0.44409999999999999</v>
      </c>
      <c r="R1534" s="38">
        <v>0.48499999999999999</v>
      </c>
    </row>
    <row r="1535" spans="1:18" x14ac:dyDescent="0.3">
      <c r="A1535" s="2" t="s">
        <v>11745</v>
      </c>
      <c r="B1535" s="2" t="s">
        <v>11744</v>
      </c>
      <c r="C1535" s="33">
        <v>1</v>
      </c>
      <c r="D1535" s="34"/>
      <c r="E1535" s="34"/>
      <c r="F1535" s="35"/>
      <c r="G1535" s="34">
        <v>0</v>
      </c>
      <c r="H1535" s="34">
        <v>1</v>
      </c>
      <c r="I1535" s="33"/>
      <c r="J1535" s="34"/>
      <c r="K1535" s="35"/>
      <c r="L1535" s="36">
        <v>0</v>
      </c>
      <c r="M1535" s="33">
        <v>0</v>
      </c>
      <c r="N1535" s="34">
        <v>0</v>
      </c>
      <c r="O1535" s="35" t="s">
        <v>31442</v>
      </c>
      <c r="P1535" s="39" t="s">
        <v>31443</v>
      </c>
      <c r="Q1535" s="37">
        <v>0.33560000000000001</v>
      </c>
      <c r="R1535" s="38">
        <v>0.48120000000000002</v>
      </c>
    </row>
    <row r="1536" spans="1:18" x14ac:dyDescent="0.3">
      <c r="A1536" s="2" t="s">
        <v>5694</v>
      </c>
      <c r="B1536" s="2" t="s">
        <v>5693</v>
      </c>
      <c r="C1536" s="33"/>
      <c r="D1536" s="34"/>
      <c r="E1536" s="34"/>
      <c r="F1536" s="35">
        <v>1</v>
      </c>
      <c r="G1536" s="34">
        <v>1</v>
      </c>
      <c r="H1536" s="34">
        <v>1</v>
      </c>
      <c r="I1536" s="33"/>
      <c r="J1536" s="34"/>
      <c r="K1536" s="35"/>
      <c r="L1536" s="36">
        <v>0</v>
      </c>
      <c r="M1536" s="33" t="s">
        <v>124</v>
      </c>
      <c r="N1536" s="34" t="s">
        <v>124</v>
      </c>
      <c r="O1536" s="35" t="s">
        <v>31440</v>
      </c>
      <c r="P1536" s="39" t="s">
        <v>31443</v>
      </c>
      <c r="Q1536" s="37">
        <v>0.52539999999999998</v>
      </c>
      <c r="R1536" s="38">
        <v>0.83620000000000005</v>
      </c>
    </row>
    <row r="1537" spans="1:18" x14ac:dyDescent="0.3">
      <c r="A1537" s="2" t="s">
        <v>16200</v>
      </c>
      <c r="B1537" s="2" t="s">
        <v>5693</v>
      </c>
      <c r="C1537" s="33">
        <v>1</v>
      </c>
      <c r="D1537" s="34"/>
      <c r="E1537" s="34"/>
      <c r="F1537" s="35"/>
      <c r="G1537" s="34">
        <v>0</v>
      </c>
      <c r="H1537" s="34">
        <v>1</v>
      </c>
      <c r="I1537" s="33"/>
      <c r="J1537" s="34"/>
      <c r="K1537" s="35"/>
      <c r="L1537" s="36">
        <v>0</v>
      </c>
      <c r="M1537" s="33" t="s">
        <v>124</v>
      </c>
      <c r="N1537" s="34" t="s">
        <v>124</v>
      </c>
      <c r="O1537" s="35" t="s">
        <v>31440</v>
      </c>
      <c r="P1537" s="39" t="s">
        <v>31443</v>
      </c>
      <c r="Q1537" s="37">
        <v>0.69479999999999997</v>
      </c>
      <c r="R1537" s="38">
        <v>0.57989999999999997</v>
      </c>
    </row>
    <row r="1538" spans="1:18" x14ac:dyDescent="0.3">
      <c r="A1538" s="2" t="s">
        <v>16188</v>
      </c>
      <c r="B1538" s="2" t="s">
        <v>5693</v>
      </c>
      <c r="C1538" s="33">
        <v>1</v>
      </c>
      <c r="D1538" s="34"/>
      <c r="E1538" s="34"/>
      <c r="F1538" s="35"/>
      <c r="G1538" s="34">
        <v>0</v>
      </c>
      <c r="H1538" s="34">
        <v>1</v>
      </c>
      <c r="I1538" s="33"/>
      <c r="J1538" s="34"/>
      <c r="K1538" s="35"/>
      <c r="L1538" s="36">
        <v>0</v>
      </c>
      <c r="M1538" s="33" t="s">
        <v>124</v>
      </c>
      <c r="N1538" s="34" t="s">
        <v>124</v>
      </c>
      <c r="O1538" s="35" t="s">
        <v>31440</v>
      </c>
      <c r="P1538" s="39" t="s">
        <v>31443</v>
      </c>
      <c r="Q1538" s="37">
        <v>0.4864</v>
      </c>
      <c r="R1538" s="38">
        <v>0.58420000000000005</v>
      </c>
    </row>
    <row r="1539" spans="1:18" x14ac:dyDescent="0.3">
      <c r="A1539" s="2" t="s">
        <v>16194</v>
      </c>
      <c r="B1539" s="2" t="s">
        <v>5693</v>
      </c>
      <c r="C1539" s="33">
        <v>1</v>
      </c>
      <c r="D1539" s="34"/>
      <c r="E1539" s="34"/>
      <c r="F1539" s="35"/>
      <c r="G1539" s="34">
        <v>0</v>
      </c>
      <c r="H1539" s="34">
        <v>1</v>
      </c>
      <c r="I1539" s="33"/>
      <c r="J1539" s="34"/>
      <c r="K1539" s="35"/>
      <c r="L1539" s="36">
        <v>0</v>
      </c>
      <c r="M1539" s="33" t="s">
        <v>124</v>
      </c>
      <c r="N1539" s="34" t="s">
        <v>124</v>
      </c>
      <c r="O1539" s="35" t="s">
        <v>31440</v>
      </c>
      <c r="P1539" s="39" t="s">
        <v>31443</v>
      </c>
      <c r="Q1539" s="37">
        <v>0.47249999999999998</v>
      </c>
      <c r="R1539" s="38">
        <v>0.42120000000000002</v>
      </c>
    </row>
    <row r="1540" spans="1:18" x14ac:dyDescent="0.3">
      <c r="A1540" s="2" t="s">
        <v>31405</v>
      </c>
      <c r="B1540" s="2" t="s">
        <v>31404</v>
      </c>
      <c r="C1540" s="33">
        <v>1</v>
      </c>
      <c r="D1540" s="34"/>
      <c r="E1540" s="34"/>
      <c r="F1540" s="35"/>
      <c r="G1540" s="34">
        <v>0</v>
      </c>
      <c r="H1540" s="34">
        <v>1</v>
      </c>
      <c r="I1540" s="33"/>
      <c r="J1540" s="34"/>
      <c r="K1540" s="35"/>
      <c r="L1540" s="36">
        <v>0</v>
      </c>
      <c r="M1540" s="33" t="s">
        <v>124</v>
      </c>
      <c r="N1540" s="34" t="s">
        <v>124</v>
      </c>
      <c r="O1540" s="35" t="s">
        <v>31440</v>
      </c>
      <c r="P1540" s="39" t="s">
        <v>31444</v>
      </c>
      <c r="Q1540" s="37">
        <v>0.62270000000000003</v>
      </c>
      <c r="R1540" s="38">
        <v>0.78549999999999998</v>
      </c>
    </row>
    <row r="1541" spans="1:18" x14ac:dyDescent="0.3">
      <c r="A1541" s="2" t="s">
        <v>29495</v>
      </c>
      <c r="B1541" s="2" t="s">
        <v>19237</v>
      </c>
      <c r="C1541" s="33">
        <v>1</v>
      </c>
      <c r="D1541" s="34"/>
      <c r="E1541" s="34"/>
      <c r="F1541" s="35"/>
      <c r="G1541" s="34">
        <v>0</v>
      </c>
      <c r="H1541" s="34">
        <v>1</v>
      </c>
      <c r="I1541" s="33"/>
      <c r="J1541" s="34"/>
      <c r="K1541" s="35"/>
      <c r="L1541" s="36">
        <v>0</v>
      </c>
      <c r="M1541" s="33">
        <v>0</v>
      </c>
      <c r="N1541" s="34">
        <v>0</v>
      </c>
      <c r="O1541" s="35" t="s">
        <v>31442</v>
      </c>
      <c r="P1541" s="39" t="s">
        <v>31444</v>
      </c>
      <c r="Q1541" s="37">
        <v>0.91679999999999995</v>
      </c>
      <c r="R1541" s="38">
        <v>0.89470000000000005</v>
      </c>
    </row>
    <row r="1542" spans="1:18" x14ac:dyDescent="0.3">
      <c r="A1542" s="2" t="s">
        <v>19238</v>
      </c>
      <c r="B1542" s="2" t="s">
        <v>19237</v>
      </c>
      <c r="C1542" s="33">
        <v>1</v>
      </c>
      <c r="D1542" s="34"/>
      <c r="E1542" s="34"/>
      <c r="F1542" s="35"/>
      <c r="G1542" s="34">
        <v>0</v>
      </c>
      <c r="H1542" s="34">
        <v>1</v>
      </c>
      <c r="I1542" s="33"/>
      <c r="J1542" s="34"/>
      <c r="K1542" s="35"/>
      <c r="L1542" s="36">
        <v>0</v>
      </c>
      <c r="M1542" s="33">
        <v>0</v>
      </c>
      <c r="N1542" s="34">
        <v>0</v>
      </c>
      <c r="O1542" s="35" t="s">
        <v>31442</v>
      </c>
      <c r="P1542" s="39" t="s">
        <v>31443</v>
      </c>
      <c r="Q1542" s="37">
        <v>0.48010000000000003</v>
      </c>
      <c r="R1542" s="38">
        <v>0.99209999999999998</v>
      </c>
    </row>
    <row r="1543" spans="1:18" x14ac:dyDescent="0.3">
      <c r="A1543" s="2" t="s">
        <v>19244</v>
      </c>
      <c r="B1543" s="2" t="s">
        <v>19237</v>
      </c>
      <c r="C1543" s="33">
        <v>1</v>
      </c>
      <c r="D1543" s="34"/>
      <c r="E1543" s="34"/>
      <c r="F1543" s="35"/>
      <c r="G1543" s="34">
        <v>0</v>
      </c>
      <c r="H1543" s="34">
        <v>1</v>
      </c>
      <c r="I1543" s="33"/>
      <c r="J1543" s="34"/>
      <c r="K1543" s="35"/>
      <c r="L1543" s="36">
        <v>0</v>
      </c>
      <c r="M1543" s="33">
        <v>0</v>
      </c>
      <c r="N1543" s="34">
        <v>0</v>
      </c>
      <c r="O1543" s="35" t="s">
        <v>31442</v>
      </c>
      <c r="P1543" s="39" t="s">
        <v>31443</v>
      </c>
      <c r="Q1543" s="37">
        <v>0.5665</v>
      </c>
      <c r="R1543" s="38">
        <v>0.99490000000000001</v>
      </c>
    </row>
    <row r="1544" spans="1:18" x14ac:dyDescent="0.3">
      <c r="A1544" s="2" t="s">
        <v>14984</v>
      </c>
      <c r="B1544" s="2" t="s">
        <v>14983</v>
      </c>
      <c r="C1544" s="33">
        <v>1</v>
      </c>
      <c r="D1544" s="34"/>
      <c r="E1544" s="34"/>
      <c r="F1544" s="35"/>
      <c r="G1544" s="34">
        <v>0</v>
      </c>
      <c r="H1544" s="34">
        <v>1</v>
      </c>
      <c r="I1544" s="33"/>
      <c r="J1544" s="34"/>
      <c r="K1544" s="35"/>
      <c r="L1544" s="36">
        <v>0</v>
      </c>
      <c r="M1544" s="33">
        <v>0</v>
      </c>
      <c r="N1544" s="34">
        <v>0</v>
      </c>
      <c r="O1544" s="35" t="s">
        <v>31442</v>
      </c>
      <c r="P1544" s="39" t="s">
        <v>31443</v>
      </c>
      <c r="Q1544" s="37">
        <v>0.48010000000000003</v>
      </c>
      <c r="R1544" s="38">
        <v>0.46949999999999997</v>
      </c>
    </row>
    <row r="1545" spans="1:18" x14ac:dyDescent="0.3">
      <c r="A1545" s="2" t="s">
        <v>5639</v>
      </c>
      <c r="B1545" s="2" t="s">
        <v>5638</v>
      </c>
      <c r="C1545" s="33"/>
      <c r="D1545" s="34"/>
      <c r="E1545" s="34"/>
      <c r="F1545" s="35">
        <v>1</v>
      </c>
      <c r="G1545" s="34">
        <v>1</v>
      </c>
      <c r="H1545" s="34">
        <v>1</v>
      </c>
      <c r="I1545" s="33"/>
      <c r="J1545" s="34"/>
      <c r="K1545" s="35"/>
      <c r="L1545" s="36">
        <v>0</v>
      </c>
      <c r="M1545" s="33">
        <v>0</v>
      </c>
      <c r="N1545" s="34">
        <v>0</v>
      </c>
      <c r="O1545" s="35" t="s">
        <v>31442</v>
      </c>
      <c r="P1545" s="39" t="s">
        <v>31443</v>
      </c>
      <c r="Q1545" s="37">
        <v>0.48309999999999997</v>
      </c>
      <c r="R1545" s="38">
        <v>0.46879999999999999</v>
      </c>
    </row>
    <row r="1546" spans="1:18" x14ac:dyDescent="0.3">
      <c r="A1546" s="2" t="s">
        <v>15997</v>
      </c>
      <c r="B1546" s="2" t="s">
        <v>5638</v>
      </c>
      <c r="C1546" s="33">
        <v>1</v>
      </c>
      <c r="D1546" s="34"/>
      <c r="E1546" s="34"/>
      <c r="F1546" s="35"/>
      <c r="G1546" s="34">
        <v>0</v>
      </c>
      <c r="H1546" s="34">
        <v>1</v>
      </c>
      <c r="I1546" s="33"/>
      <c r="J1546" s="34"/>
      <c r="K1546" s="35"/>
      <c r="L1546" s="36">
        <v>0</v>
      </c>
      <c r="M1546" s="33">
        <v>0</v>
      </c>
      <c r="N1546" s="34">
        <v>0</v>
      </c>
      <c r="O1546" s="35" t="s">
        <v>31442</v>
      </c>
      <c r="P1546" s="39" t="s">
        <v>31443</v>
      </c>
      <c r="Q1546" s="37">
        <v>6.4600000000000005E-2</v>
      </c>
      <c r="R1546" s="38">
        <v>9.9400000000000002E-2</v>
      </c>
    </row>
    <row r="1547" spans="1:18" x14ac:dyDescent="0.3">
      <c r="A1547" s="2" t="s">
        <v>16004</v>
      </c>
      <c r="B1547" s="2" t="s">
        <v>5638</v>
      </c>
      <c r="C1547" s="33">
        <v>1</v>
      </c>
      <c r="D1547" s="34"/>
      <c r="E1547" s="34"/>
      <c r="F1547" s="35"/>
      <c r="G1547" s="34">
        <v>0</v>
      </c>
      <c r="H1547" s="34">
        <v>1</v>
      </c>
      <c r="I1547" s="33"/>
      <c r="J1547" s="34"/>
      <c r="K1547" s="35"/>
      <c r="L1547" s="36">
        <v>0</v>
      </c>
      <c r="M1547" s="33">
        <v>0</v>
      </c>
      <c r="N1547" s="34">
        <v>0</v>
      </c>
      <c r="O1547" s="35" t="s">
        <v>31442</v>
      </c>
      <c r="P1547" s="39" t="s">
        <v>31443</v>
      </c>
      <c r="Q1547" s="37">
        <v>0.29509999999999997</v>
      </c>
      <c r="R1547" s="38">
        <v>0.13719999999999999</v>
      </c>
    </row>
    <row r="1548" spans="1:18" x14ac:dyDescent="0.3">
      <c r="A1548" s="2" t="s">
        <v>16893</v>
      </c>
      <c r="B1548" s="2" t="s">
        <v>11497</v>
      </c>
      <c r="C1548" s="33">
        <v>1</v>
      </c>
      <c r="D1548" s="34"/>
      <c r="E1548" s="34"/>
      <c r="F1548" s="35"/>
      <c r="G1548" s="34">
        <v>0</v>
      </c>
      <c r="H1548" s="34">
        <v>1</v>
      </c>
      <c r="I1548" s="33"/>
      <c r="J1548" s="34"/>
      <c r="K1548" s="35"/>
      <c r="L1548" s="36">
        <v>0</v>
      </c>
      <c r="M1548" s="33">
        <v>0</v>
      </c>
      <c r="N1548" s="34" t="s">
        <v>124</v>
      </c>
      <c r="O1548" s="35" t="s">
        <v>31439</v>
      </c>
      <c r="P1548" s="39" t="s">
        <v>31443</v>
      </c>
      <c r="Q1548" s="37">
        <v>0.44090000000000001</v>
      </c>
      <c r="R1548" s="38">
        <v>0.43809999999999999</v>
      </c>
    </row>
    <row r="1549" spans="1:18" x14ac:dyDescent="0.3">
      <c r="A1549" s="2" t="s">
        <v>28423</v>
      </c>
      <c r="B1549" s="2" t="s">
        <v>11497</v>
      </c>
      <c r="C1549" s="33">
        <v>1</v>
      </c>
      <c r="D1549" s="34"/>
      <c r="E1549" s="34"/>
      <c r="F1549" s="35"/>
      <c r="G1549" s="34">
        <v>0</v>
      </c>
      <c r="H1549" s="34">
        <v>1</v>
      </c>
      <c r="I1549" s="33"/>
      <c r="J1549" s="34"/>
      <c r="K1549" s="35"/>
      <c r="L1549" s="36">
        <v>0</v>
      </c>
      <c r="M1549" s="33">
        <v>0</v>
      </c>
      <c r="N1549" s="34">
        <v>0</v>
      </c>
      <c r="O1549" s="35" t="s">
        <v>31442</v>
      </c>
      <c r="P1549" s="39" t="s">
        <v>31444</v>
      </c>
      <c r="Q1549" s="37">
        <v>0.59009999999999996</v>
      </c>
      <c r="R1549" s="38">
        <v>0.77949999999999997</v>
      </c>
    </row>
    <row r="1550" spans="1:18" x14ac:dyDescent="0.3">
      <c r="A1550" s="2" t="s">
        <v>11498</v>
      </c>
      <c r="B1550" s="2" t="s">
        <v>11497</v>
      </c>
      <c r="C1550" s="33">
        <v>1</v>
      </c>
      <c r="D1550" s="34">
        <v>1</v>
      </c>
      <c r="E1550" s="34"/>
      <c r="F1550" s="35"/>
      <c r="G1550" s="34">
        <v>1</v>
      </c>
      <c r="H1550" s="34">
        <v>2</v>
      </c>
      <c r="I1550" s="33"/>
      <c r="J1550" s="34"/>
      <c r="K1550" s="35"/>
      <c r="L1550" s="36">
        <v>0</v>
      </c>
      <c r="M1550" s="33">
        <v>0</v>
      </c>
      <c r="N1550" s="34">
        <v>0</v>
      </c>
      <c r="O1550" s="35" t="s">
        <v>31442</v>
      </c>
      <c r="P1550" s="39" t="s">
        <v>31443</v>
      </c>
      <c r="Q1550" s="37">
        <v>0.92869999999999997</v>
      </c>
      <c r="R1550" s="38">
        <v>0.97529999999999994</v>
      </c>
    </row>
    <row r="1551" spans="1:18" x14ac:dyDescent="0.3">
      <c r="A1551" s="2" t="s">
        <v>16889</v>
      </c>
      <c r="B1551" s="2" t="s">
        <v>11497</v>
      </c>
      <c r="C1551" s="33">
        <v>1</v>
      </c>
      <c r="D1551" s="34"/>
      <c r="E1551" s="34"/>
      <c r="F1551" s="35"/>
      <c r="G1551" s="34">
        <v>0</v>
      </c>
      <c r="H1551" s="34">
        <v>1</v>
      </c>
      <c r="I1551" s="33"/>
      <c r="J1551" s="34"/>
      <c r="K1551" s="35"/>
      <c r="L1551" s="36">
        <v>0</v>
      </c>
      <c r="M1551" s="33">
        <v>0</v>
      </c>
      <c r="N1551" s="34">
        <v>0</v>
      </c>
      <c r="O1551" s="35" t="s">
        <v>31442</v>
      </c>
      <c r="P1551" s="39" t="s">
        <v>31443</v>
      </c>
      <c r="Q1551" s="37">
        <v>0.88939999999999997</v>
      </c>
      <c r="R1551" s="38">
        <v>0.99180000000000001</v>
      </c>
    </row>
    <row r="1552" spans="1:18" x14ac:dyDescent="0.3">
      <c r="A1552" s="2" t="s">
        <v>28427</v>
      </c>
      <c r="B1552" s="2" t="s">
        <v>11497</v>
      </c>
      <c r="C1552" s="33">
        <v>1</v>
      </c>
      <c r="D1552" s="34"/>
      <c r="E1552" s="34"/>
      <c r="F1552" s="35"/>
      <c r="G1552" s="34">
        <v>0</v>
      </c>
      <c r="H1552" s="34">
        <v>1</v>
      </c>
      <c r="I1552" s="33"/>
      <c r="J1552" s="34"/>
      <c r="K1552" s="35"/>
      <c r="L1552" s="36">
        <v>0</v>
      </c>
      <c r="M1552" s="33">
        <v>0</v>
      </c>
      <c r="N1552" s="34">
        <v>0</v>
      </c>
      <c r="O1552" s="35" t="s">
        <v>31442</v>
      </c>
      <c r="P1552" s="39" t="s">
        <v>31444</v>
      </c>
      <c r="Q1552" s="37">
        <v>0.72499999999999998</v>
      </c>
      <c r="R1552" s="38">
        <v>0.70309999999999995</v>
      </c>
    </row>
    <row r="1553" spans="1:18" x14ac:dyDescent="0.3">
      <c r="A1553" s="2" t="s">
        <v>16901</v>
      </c>
      <c r="B1553" s="2" t="s">
        <v>11497</v>
      </c>
      <c r="C1553" s="33">
        <v>1</v>
      </c>
      <c r="D1553" s="34"/>
      <c r="E1553" s="34"/>
      <c r="F1553" s="35"/>
      <c r="G1553" s="34">
        <v>0</v>
      </c>
      <c r="H1553" s="34">
        <v>1</v>
      </c>
      <c r="I1553" s="33"/>
      <c r="J1553" s="34"/>
      <c r="K1553" s="35"/>
      <c r="L1553" s="36">
        <v>0</v>
      </c>
      <c r="M1553" s="33">
        <v>0</v>
      </c>
      <c r="N1553" s="34">
        <v>0</v>
      </c>
      <c r="O1553" s="35" t="s">
        <v>31442</v>
      </c>
      <c r="P1553" s="39" t="s">
        <v>31443</v>
      </c>
      <c r="Q1553" s="37">
        <v>0.68510000000000004</v>
      </c>
      <c r="R1553" s="38">
        <v>0.75170000000000003</v>
      </c>
    </row>
    <row r="1554" spans="1:18" x14ac:dyDescent="0.3">
      <c r="A1554" s="2" t="s">
        <v>16897</v>
      </c>
      <c r="B1554" s="2" t="s">
        <v>11497</v>
      </c>
      <c r="C1554" s="33">
        <v>1</v>
      </c>
      <c r="D1554" s="34"/>
      <c r="E1554" s="34"/>
      <c r="F1554" s="35"/>
      <c r="G1554" s="34">
        <v>0</v>
      </c>
      <c r="H1554" s="34">
        <v>1</v>
      </c>
      <c r="I1554" s="33"/>
      <c r="J1554" s="34"/>
      <c r="K1554" s="35"/>
      <c r="L1554" s="36">
        <v>0</v>
      </c>
      <c r="M1554" s="33">
        <v>0</v>
      </c>
      <c r="N1554" s="34">
        <v>0</v>
      </c>
      <c r="O1554" s="35" t="s">
        <v>31442</v>
      </c>
      <c r="P1554" s="39" t="s">
        <v>31443</v>
      </c>
      <c r="Q1554" s="37">
        <v>0.83430000000000004</v>
      </c>
      <c r="R1554" s="38">
        <v>0.73270000000000002</v>
      </c>
    </row>
    <row r="1555" spans="1:18" x14ac:dyDescent="0.3">
      <c r="A1555" s="2" t="s">
        <v>9083</v>
      </c>
      <c r="B1555" s="2" t="s">
        <v>9082</v>
      </c>
      <c r="C1555" s="33">
        <v>1</v>
      </c>
      <c r="D1555" s="34">
        <v>1</v>
      </c>
      <c r="E1555" s="34"/>
      <c r="F1555" s="35"/>
      <c r="G1555" s="34">
        <v>1</v>
      </c>
      <c r="H1555" s="34">
        <v>2</v>
      </c>
      <c r="I1555" s="33"/>
      <c r="J1555" s="34"/>
      <c r="K1555" s="35"/>
      <c r="L1555" s="36">
        <v>0</v>
      </c>
      <c r="M1555" s="33">
        <v>0</v>
      </c>
      <c r="N1555" s="34">
        <v>0</v>
      </c>
      <c r="O1555" s="35" t="s">
        <v>31442</v>
      </c>
      <c r="P1555" s="39" t="s">
        <v>31443</v>
      </c>
      <c r="Q1555" s="37">
        <v>0.66610000000000003</v>
      </c>
      <c r="R1555" s="38">
        <v>0.38569999999999999</v>
      </c>
    </row>
    <row r="1556" spans="1:18" x14ac:dyDescent="0.3">
      <c r="A1556" s="2" t="s">
        <v>11004</v>
      </c>
      <c r="B1556" s="2" t="s">
        <v>9082</v>
      </c>
      <c r="C1556" s="33">
        <v>1</v>
      </c>
      <c r="D1556" s="34"/>
      <c r="E1556" s="34"/>
      <c r="F1556" s="35"/>
      <c r="G1556" s="34">
        <v>0</v>
      </c>
      <c r="H1556" s="34">
        <v>1</v>
      </c>
      <c r="I1556" s="33"/>
      <c r="J1556" s="34"/>
      <c r="K1556" s="35"/>
      <c r="L1556" s="36">
        <v>0</v>
      </c>
      <c r="M1556" s="33">
        <v>0</v>
      </c>
      <c r="N1556" s="34">
        <v>0</v>
      </c>
      <c r="O1556" s="35" t="s">
        <v>31442</v>
      </c>
      <c r="P1556" s="39" t="s">
        <v>31443</v>
      </c>
      <c r="Q1556" s="37">
        <v>0.78810000000000002</v>
      </c>
      <c r="R1556" s="38">
        <v>0.37430000000000002</v>
      </c>
    </row>
    <row r="1557" spans="1:18" x14ac:dyDescent="0.3">
      <c r="A1557" s="2" t="s">
        <v>10997</v>
      </c>
      <c r="B1557" s="2" t="s">
        <v>9082</v>
      </c>
      <c r="C1557" s="33">
        <v>1</v>
      </c>
      <c r="D1557" s="34"/>
      <c r="E1557" s="34"/>
      <c r="F1557" s="35"/>
      <c r="G1557" s="34">
        <v>0</v>
      </c>
      <c r="H1557" s="34">
        <v>1</v>
      </c>
      <c r="I1557" s="33"/>
      <c r="J1557" s="34"/>
      <c r="K1557" s="35"/>
      <c r="L1557" s="36">
        <v>0</v>
      </c>
      <c r="M1557" s="33">
        <v>0</v>
      </c>
      <c r="N1557" s="34">
        <v>0</v>
      </c>
      <c r="O1557" s="35" t="s">
        <v>31442</v>
      </c>
      <c r="P1557" s="39" t="s">
        <v>31443</v>
      </c>
      <c r="Q1557" s="37">
        <v>0.54930000000000001</v>
      </c>
      <c r="R1557" s="38">
        <v>0.51729999999999998</v>
      </c>
    </row>
    <row r="1558" spans="1:18" x14ac:dyDescent="0.3">
      <c r="A1558" s="2" t="s">
        <v>8512</v>
      </c>
      <c r="B1558" s="2" t="s">
        <v>8511</v>
      </c>
      <c r="C1558" s="33"/>
      <c r="D1558" s="34"/>
      <c r="E1558" s="34">
        <v>1</v>
      </c>
      <c r="F1558" s="35"/>
      <c r="G1558" s="34">
        <v>1</v>
      </c>
      <c r="H1558" s="34">
        <v>1</v>
      </c>
      <c r="I1558" s="33"/>
      <c r="J1558" s="34"/>
      <c r="K1558" s="35"/>
      <c r="L1558" s="36">
        <v>0</v>
      </c>
      <c r="M1558" s="33">
        <v>0</v>
      </c>
      <c r="N1558" s="34">
        <v>0</v>
      </c>
      <c r="O1558" s="35" t="s">
        <v>31442</v>
      </c>
      <c r="P1558" s="39" t="s">
        <v>31443</v>
      </c>
      <c r="Q1558" s="37">
        <v>0.2094</v>
      </c>
      <c r="R1558" s="38">
        <v>0.26619999999999999</v>
      </c>
    </row>
    <row r="1559" spans="1:18" x14ac:dyDescent="0.3">
      <c r="A1559" s="2" t="s">
        <v>29513</v>
      </c>
      <c r="B1559" s="2" t="s">
        <v>29512</v>
      </c>
      <c r="C1559" s="33">
        <v>1</v>
      </c>
      <c r="D1559" s="34"/>
      <c r="E1559" s="34"/>
      <c r="F1559" s="35"/>
      <c r="G1559" s="34">
        <v>0</v>
      </c>
      <c r="H1559" s="34">
        <v>1</v>
      </c>
      <c r="I1559" s="33"/>
      <c r="J1559" s="34"/>
      <c r="K1559" s="35"/>
      <c r="L1559" s="36">
        <v>0</v>
      </c>
      <c r="M1559" s="33">
        <v>0</v>
      </c>
      <c r="N1559" s="34">
        <v>0</v>
      </c>
      <c r="O1559" s="35" t="s">
        <v>31442</v>
      </c>
      <c r="P1559" s="39" t="s">
        <v>31444</v>
      </c>
      <c r="Q1559" s="37">
        <v>0.47660000000000002</v>
      </c>
      <c r="R1559" s="38">
        <v>0.42899999999999999</v>
      </c>
    </row>
    <row r="1560" spans="1:18" x14ac:dyDescent="0.3">
      <c r="A1560" s="2" t="s">
        <v>22597</v>
      </c>
      <c r="B1560" s="2" t="s">
        <v>22596</v>
      </c>
      <c r="C1560" s="33">
        <v>1</v>
      </c>
      <c r="D1560" s="34"/>
      <c r="E1560" s="34"/>
      <c r="F1560" s="35"/>
      <c r="G1560" s="34">
        <v>0</v>
      </c>
      <c r="H1560" s="34">
        <v>1</v>
      </c>
      <c r="I1560" s="33"/>
      <c r="J1560" s="34"/>
      <c r="K1560" s="35"/>
      <c r="L1560" s="36">
        <v>0</v>
      </c>
      <c r="M1560" s="33">
        <v>0</v>
      </c>
      <c r="N1560" s="34">
        <v>0</v>
      </c>
      <c r="O1560" s="35" t="s">
        <v>31442</v>
      </c>
      <c r="P1560" s="39" t="s">
        <v>31443</v>
      </c>
      <c r="Q1560" s="37">
        <v>0.52110000000000001</v>
      </c>
      <c r="R1560" s="38">
        <v>0.50309999999999999</v>
      </c>
    </row>
    <row r="1561" spans="1:18" x14ac:dyDescent="0.3">
      <c r="A1561" s="2" t="s">
        <v>26714</v>
      </c>
      <c r="B1561" s="2" t="s">
        <v>26713</v>
      </c>
      <c r="C1561" s="33">
        <v>1</v>
      </c>
      <c r="D1561" s="34"/>
      <c r="E1561" s="34"/>
      <c r="F1561" s="35"/>
      <c r="G1561" s="34">
        <v>0</v>
      </c>
      <c r="H1561" s="34">
        <v>1</v>
      </c>
      <c r="I1561" s="33"/>
      <c r="J1561" s="34"/>
      <c r="K1561" s="35"/>
      <c r="L1561" s="36">
        <v>0</v>
      </c>
      <c r="M1561" s="33">
        <v>0</v>
      </c>
      <c r="N1561" s="34">
        <v>0</v>
      </c>
      <c r="O1561" s="35" t="s">
        <v>31442</v>
      </c>
      <c r="P1561" s="39" t="s">
        <v>31444</v>
      </c>
      <c r="Q1561" s="37">
        <v>0.54190000000000005</v>
      </c>
      <c r="R1561" s="38">
        <v>0.55989999999999995</v>
      </c>
    </row>
    <row r="1562" spans="1:18" x14ac:dyDescent="0.3">
      <c r="A1562" s="2" t="s">
        <v>22875</v>
      </c>
      <c r="B1562" s="2" t="s">
        <v>22874</v>
      </c>
      <c r="C1562" s="33">
        <v>1</v>
      </c>
      <c r="D1562" s="34"/>
      <c r="E1562" s="34"/>
      <c r="F1562" s="35"/>
      <c r="G1562" s="34">
        <v>0</v>
      </c>
      <c r="H1562" s="34">
        <v>1</v>
      </c>
      <c r="I1562" s="33"/>
      <c r="J1562" s="34"/>
      <c r="K1562" s="35"/>
      <c r="L1562" s="36">
        <v>0</v>
      </c>
      <c r="M1562" s="33">
        <v>0</v>
      </c>
      <c r="N1562" s="34" t="s">
        <v>124</v>
      </c>
      <c r="O1562" s="35" t="s">
        <v>31439</v>
      </c>
      <c r="P1562" s="39" t="s">
        <v>31443</v>
      </c>
      <c r="Q1562" s="37">
        <v>0.55769999999999997</v>
      </c>
      <c r="R1562" s="38">
        <v>0.44180000000000003</v>
      </c>
    </row>
    <row r="1563" spans="1:18" x14ac:dyDescent="0.3">
      <c r="A1563" s="2" t="s">
        <v>15371</v>
      </c>
      <c r="B1563" s="2" t="s">
        <v>15370</v>
      </c>
      <c r="C1563" s="33">
        <v>1</v>
      </c>
      <c r="D1563" s="34"/>
      <c r="E1563" s="34"/>
      <c r="F1563" s="35"/>
      <c r="G1563" s="34">
        <v>0</v>
      </c>
      <c r="H1563" s="34">
        <v>1</v>
      </c>
      <c r="I1563" s="33"/>
      <c r="J1563" s="34"/>
      <c r="K1563" s="35"/>
      <c r="L1563" s="36">
        <v>0</v>
      </c>
      <c r="M1563" s="33">
        <v>0</v>
      </c>
      <c r="N1563" s="34">
        <v>0</v>
      </c>
      <c r="O1563" s="35" t="s">
        <v>31442</v>
      </c>
      <c r="P1563" s="39" t="s">
        <v>31443</v>
      </c>
      <c r="Q1563" s="37">
        <v>0.74150000000000005</v>
      </c>
      <c r="R1563" s="38">
        <v>0.94830000000000003</v>
      </c>
    </row>
    <row r="1564" spans="1:18" x14ac:dyDescent="0.3">
      <c r="A1564" s="2" t="s">
        <v>15377</v>
      </c>
      <c r="B1564" s="2" t="s">
        <v>15370</v>
      </c>
      <c r="C1564" s="33">
        <v>1</v>
      </c>
      <c r="D1564" s="34"/>
      <c r="E1564" s="34"/>
      <c r="F1564" s="35"/>
      <c r="G1564" s="34">
        <v>0</v>
      </c>
      <c r="H1564" s="34">
        <v>1</v>
      </c>
      <c r="I1564" s="33"/>
      <c r="J1564" s="34"/>
      <c r="K1564" s="35"/>
      <c r="L1564" s="36">
        <v>0</v>
      </c>
      <c r="M1564" s="33">
        <v>0</v>
      </c>
      <c r="N1564" s="34">
        <v>0</v>
      </c>
      <c r="O1564" s="35" t="s">
        <v>31442</v>
      </c>
      <c r="P1564" s="39" t="s">
        <v>31443</v>
      </c>
      <c r="Q1564" s="37">
        <v>0.63219999999999998</v>
      </c>
      <c r="R1564" s="38">
        <v>0.76060000000000005</v>
      </c>
    </row>
    <row r="1565" spans="1:18" x14ac:dyDescent="0.3">
      <c r="A1565" s="2" t="s">
        <v>27834</v>
      </c>
      <c r="B1565" s="2" t="s">
        <v>15370</v>
      </c>
      <c r="C1565" s="33">
        <v>1</v>
      </c>
      <c r="D1565" s="34"/>
      <c r="E1565" s="34"/>
      <c r="F1565" s="35"/>
      <c r="G1565" s="34">
        <v>0</v>
      </c>
      <c r="H1565" s="34">
        <v>1</v>
      </c>
      <c r="I1565" s="33"/>
      <c r="J1565" s="34"/>
      <c r="K1565" s="35"/>
      <c r="L1565" s="36">
        <v>0</v>
      </c>
      <c r="M1565" s="33">
        <v>0</v>
      </c>
      <c r="N1565" s="34">
        <v>0</v>
      </c>
      <c r="O1565" s="35" t="s">
        <v>31442</v>
      </c>
      <c r="P1565" s="39" t="s">
        <v>31444</v>
      </c>
      <c r="Q1565" s="37">
        <v>0.40870000000000001</v>
      </c>
      <c r="R1565" s="38">
        <v>0.49340000000000001</v>
      </c>
    </row>
    <row r="1566" spans="1:18" x14ac:dyDescent="0.3">
      <c r="A1566" s="2" t="s">
        <v>23602</v>
      </c>
      <c r="B1566" s="2" t="s">
        <v>23601</v>
      </c>
      <c r="C1566" s="33">
        <v>1</v>
      </c>
      <c r="D1566" s="34"/>
      <c r="E1566" s="34"/>
      <c r="F1566" s="35">
        <v>1</v>
      </c>
      <c r="G1566" s="34">
        <v>1</v>
      </c>
      <c r="H1566" s="34">
        <v>2</v>
      </c>
      <c r="I1566" s="33"/>
      <c r="J1566" s="34"/>
      <c r="K1566" s="35"/>
      <c r="L1566" s="36">
        <v>0</v>
      </c>
      <c r="M1566" s="33">
        <v>0</v>
      </c>
      <c r="N1566" s="34">
        <v>0</v>
      </c>
      <c r="O1566" s="35" t="s">
        <v>31442</v>
      </c>
      <c r="P1566" s="39" t="s">
        <v>31444</v>
      </c>
      <c r="Q1566" s="37">
        <v>0.14760000000000001</v>
      </c>
      <c r="R1566" s="38">
        <v>0.21179999999999999</v>
      </c>
    </row>
    <row r="1567" spans="1:18" x14ac:dyDescent="0.3">
      <c r="A1567" s="2" t="s">
        <v>29961</v>
      </c>
      <c r="B1567" s="2" t="s">
        <v>29960</v>
      </c>
      <c r="C1567" s="33">
        <v>1</v>
      </c>
      <c r="D1567" s="34"/>
      <c r="E1567" s="34"/>
      <c r="F1567" s="35"/>
      <c r="G1567" s="34">
        <v>0</v>
      </c>
      <c r="H1567" s="34">
        <v>1</v>
      </c>
      <c r="I1567" s="33"/>
      <c r="J1567" s="34"/>
      <c r="K1567" s="35"/>
      <c r="L1567" s="36">
        <v>0</v>
      </c>
      <c r="M1567" s="33">
        <v>0</v>
      </c>
      <c r="N1567" s="34">
        <v>0</v>
      </c>
      <c r="O1567" s="35" t="s">
        <v>31442</v>
      </c>
      <c r="P1567" s="39" t="s">
        <v>31444</v>
      </c>
      <c r="Q1567" s="37">
        <v>0.433</v>
      </c>
      <c r="R1567" s="38">
        <v>0.7923</v>
      </c>
    </row>
    <row r="1568" spans="1:18" x14ac:dyDescent="0.3">
      <c r="A1568" s="2" t="s">
        <v>23198</v>
      </c>
      <c r="B1568" s="2" t="s">
        <v>23197</v>
      </c>
      <c r="C1568" s="33">
        <v>1</v>
      </c>
      <c r="D1568" s="34"/>
      <c r="E1568" s="34"/>
      <c r="F1568" s="35"/>
      <c r="G1568" s="34">
        <v>0</v>
      </c>
      <c r="H1568" s="34">
        <v>1</v>
      </c>
      <c r="I1568" s="33"/>
      <c r="J1568" s="34"/>
      <c r="K1568" s="35"/>
      <c r="L1568" s="36">
        <v>0</v>
      </c>
      <c r="M1568" s="33">
        <v>0</v>
      </c>
      <c r="N1568" s="34">
        <v>0</v>
      </c>
      <c r="O1568" s="35" t="s">
        <v>31442</v>
      </c>
      <c r="P1568" s="39" t="s">
        <v>31443</v>
      </c>
      <c r="Q1568" s="37">
        <v>0.95340000000000003</v>
      </c>
      <c r="R1568" s="38">
        <v>0.96689999999999998</v>
      </c>
    </row>
    <row r="1569" spans="1:18" x14ac:dyDescent="0.3">
      <c r="A1569" s="2" t="s">
        <v>25707</v>
      </c>
      <c r="B1569" s="2" t="s">
        <v>25706</v>
      </c>
      <c r="C1569" s="33"/>
      <c r="D1569" s="34"/>
      <c r="E1569" s="34">
        <v>1</v>
      </c>
      <c r="F1569" s="35"/>
      <c r="G1569" s="34">
        <v>1</v>
      </c>
      <c r="H1569" s="34">
        <v>1</v>
      </c>
      <c r="I1569" s="33"/>
      <c r="J1569" s="34"/>
      <c r="K1569" s="35"/>
      <c r="L1569" s="36">
        <v>0</v>
      </c>
      <c r="M1569" s="33">
        <v>0</v>
      </c>
      <c r="N1569" s="34">
        <v>0</v>
      </c>
      <c r="O1569" s="35" t="s">
        <v>31442</v>
      </c>
      <c r="P1569" s="39" t="s">
        <v>31444</v>
      </c>
      <c r="Q1569" s="37">
        <v>0.67549999999999999</v>
      </c>
      <c r="R1569" s="38">
        <v>0.6835</v>
      </c>
    </row>
    <row r="1570" spans="1:18" x14ac:dyDescent="0.3">
      <c r="A1570" s="2" t="s">
        <v>25109</v>
      </c>
      <c r="B1570" s="2" t="s">
        <v>25108</v>
      </c>
      <c r="C1570" s="33"/>
      <c r="D1570" s="34"/>
      <c r="E1570" s="34"/>
      <c r="F1570" s="35"/>
      <c r="G1570" s="34">
        <v>0</v>
      </c>
      <c r="H1570" s="34">
        <v>0</v>
      </c>
      <c r="I1570" s="33">
        <v>1</v>
      </c>
      <c r="J1570" s="34"/>
      <c r="K1570" s="35"/>
      <c r="L1570" s="36">
        <v>1</v>
      </c>
      <c r="M1570" s="33">
        <v>0</v>
      </c>
      <c r="N1570" s="34">
        <v>0</v>
      </c>
      <c r="O1570" s="35" t="s">
        <v>31442</v>
      </c>
      <c r="P1570" s="39" t="e">
        <v>#N/A</v>
      </c>
      <c r="Q1570" s="37">
        <v>0.50549999999999995</v>
      </c>
      <c r="R1570" s="38">
        <v>0.47599999999999998</v>
      </c>
    </row>
    <row r="1571" spans="1:18" x14ac:dyDescent="0.3">
      <c r="A1571" s="2" t="s">
        <v>30624</v>
      </c>
      <c r="B1571" s="2" t="s">
        <v>7703</v>
      </c>
      <c r="C1571" s="33">
        <v>1</v>
      </c>
      <c r="D1571" s="34"/>
      <c r="E1571" s="34"/>
      <c r="F1571" s="35"/>
      <c r="G1571" s="34">
        <v>0</v>
      </c>
      <c r="H1571" s="34">
        <v>1</v>
      </c>
      <c r="I1571" s="33"/>
      <c r="J1571" s="34"/>
      <c r="K1571" s="35"/>
      <c r="L1571" s="36">
        <v>0</v>
      </c>
      <c r="M1571" s="33" t="s">
        <v>124</v>
      </c>
      <c r="N1571" s="34" t="s">
        <v>124</v>
      </c>
      <c r="O1571" s="35" t="s">
        <v>31440</v>
      </c>
      <c r="P1571" s="39" t="s">
        <v>31444</v>
      </c>
      <c r="Q1571" s="37">
        <v>0.27150000000000002</v>
      </c>
      <c r="R1571" s="38">
        <v>0.40820000000000001</v>
      </c>
    </row>
    <row r="1572" spans="1:18" x14ac:dyDescent="0.3">
      <c r="A1572" s="2" t="s">
        <v>21594</v>
      </c>
      <c r="B1572" s="2" t="s">
        <v>7703</v>
      </c>
      <c r="C1572" s="33">
        <v>1</v>
      </c>
      <c r="D1572" s="34"/>
      <c r="E1572" s="34"/>
      <c r="F1572" s="35"/>
      <c r="G1572" s="34">
        <v>0</v>
      </c>
      <c r="H1572" s="34">
        <v>1</v>
      </c>
      <c r="I1572" s="33"/>
      <c r="J1572" s="34"/>
      <c r="K1572" s="35"/>
      <c r="L1572" s="36">
        <v>0</v>
      </c>
      <c r="M1572" s="33" t="s">
        <v>124</v>
      </c>
      <c r="N1572" s="34" t="s">
        <v>124</v>
      </c>
      <c r="O1572" s="35" t="s">
        <v>31440</v>
      </c>
      <c r="P1572" s="39" t="s">
        <v>31443</v>
      </c>
      <c r="Q1572" s="37">
        <v>0.68510000000000004</v>
      </c>
      <c r="R1572" s="38">
        <v>0.44690000000000002</v>
      </c>
    </row>
    <row r="1573" spans="1:18" x14ac:dyDescent="0.3">
      <c r="A1573" s="2" t="s">
        <v>7704</v>
      </c>
      <c r="B1573" s="2" t="s">
        <v>7703</v>
      </c>
      <c r="C1573" s="33">
        <v>1</v>
      </c>
      <c r="D1573" s="34">
        <v>1</v>
      </c>
      <c r="E1573" s="34"/>
      <c r="F1573" s="35">
        <v>1</v>
      </c>
      <c r="G1573" s="34">
        <v>2</v>
      </c>
      <c r="H1573" s="34">
        <v>3</v>
      </c>
      <c r="I1573" s="33"/>
      <c r="J1573" s="34"/>
      <c r="K1573" s="35"/>
      <c r="L1573" s="36">
        <v>0</v>
      </c>
      <c r="M1573" s="33" t="s">
        <v>124</v>
      </c>
      <c r="N1573" s="34" t="s">
        <v>124</v>
      </c>
      <c r="O1573" s="35" t="s">
        <v>31440</v>
      </c>
      <c r="P1573" s="39" t="s">
        <v>31443</v>
      </c>
      <c r="Q1573" s="37">
        <v>0.55769999999999997</v>
      </c>
      <c r="R1573" s="38">
        <v>0.38750000000000001</v>
      </c>
    </row>
    <row r="1574" spans="1:18" x14ac:dyDescent="0.3">
      <c r="A1574" s="2" t="s">
        <v>23795</v>
      </c>
      <c r="B1574" s="2" t="s">
        <v>7703</v>
      </c>
      <c r="C1574" s="33">
        <v>1</v>
      </c>
      <c r="D1574" s="34">
        <v>1</v>
      </c>
      <c r="E1574" s="34">
        <v>1</v>
      </c>
      <c r="F1574" s="35">
        <v>1</v>
      </c>
      <c r="G1574" s="34">
        <v>3</v>
      </c>
      <c r="H1574" s="34">
        <v>4</v>
      </c>
      <c r="I1574" s="33"/>
      <c r="J1574" s="34"/>
      <c r="K1574" s="35"/>
      <c r="L1574" s="36">
        <v>0</v>
      </c>
      <c r="M1574" s="33" t="s">
        <v>124</v>
      </c>
      <c r="N1574" s="34" t="s">
        <v>124</v>
      </c>
      <c r="O1574" s="35" t="s">
        <v>31440</v>
      </c>
      <c r="P1574" s="39" t="s">
        <v>31444</v>
      </c>
      <c r="Q1574" s="37">
        <v>0.4652</v>
      </c>
      <c r="R1574" s="38">
        <v>0.39079999999999998</v>
      </c>
    </row>
    <row r="1575" spans="1:18" x14ac:dyDescent="0.3">
      <c r="A1575" s="2" t="s">
        <v>2708</v>
      </c>
      <c r="B1575" s="2" t="s">
        <v>216</v>
      </c>
      <c r="C1575" s="33">
        <v>1</v>
      </c>
      <c r="D1575" s="34"/>
      <c r="E1575" s="34"/>
      <c r="F1575" s="35"/>
      <c r="G1575" s="34">
        <v>0</v>
      </c>
      <c r="H1575" s="34">
        <v>1</v>
      </c>
      <c r="I1575" s="33"/>
      <c r="J1575" s="34"/>
      <c r="K1575" s="35"/>
      <c r="L1575" s="36">
        <v>0</v>
      </c>
      <c r="M1575" s="33">
        <v>0</v>
      </c>
      <c r="N1575" s="34" t="s">
        <v>124</v>
      </c>
      <c r="O1575" s="35" t="s">
        <v>31439</v>
      </c>
      <c r="P1575" s="39" t="s">
        <v>31445</v>
      </c>
      <c r="Q1575" s="37">
        <v>0.34599999999999997</v>
      </c>
      <c r="R1575" s="38">
        <v>0.4093</v>
      </c>
    </row>
    <row r="1576" spans="1:18" x14ac:dyDescent="0.3">
      <c r="A1576" s="2" t="s">
        <v>23500</v>
      </c>
      <c r="B1576" s="2" t="s">
        <v>216</v>
      </c>
      <c r="C1576" s="33">
        <v>1</v>
      </c>
      <c r="D1576" s="34">
        <v>1</v>
      </c>
      <c r="E1576" s="34">
        <v>1</v>
      </c>
      <c r="F1576" s="35">
        <v>1</v>
      </c>
      <c r="G1576" s="34">
        <v>3</v>
      </c>
      <c r="H1576" s="34">
        <v>4</v>
      </c>
      <c r="I1576" s="33"/>
      <c r="J1576" s="34"/>
      <c r="K1576" s="35"/>
      <c r="L1576" s="36">
        <v>0</v>
      </c>
      <c r="M1576" s="33" t="s">
        <v>124</v>
      </c>
      <c r="N1576" s="34" t="s">
        <v>124</v>
      </c>
      <c r="O1576" s="35" t="s">
        <v>31440</v>
      </c>
      <c r="P1576" s="39" t="s">
        <v>31444</v>
      </c>
      <c r="Q1576" s="37">
        <v>0.72089999999999999</v>
      </c>
      <c r="R1576" s="38">
        <v>0.42880000000000001</v>
      </c>
    </row>
    <row r="1577" spans="1:18" x14ac:dyDescent="0.3">
      <c r="A1577" s="2" t="s">
        <v>10032</v>
      </c>
      <c r="B1577" s="2" t="s">
        <v>216</v>
      </c>
      <c r="C1577" s="33">
        <v>1</v>
      </c>
      <c r="D1577" s="34">
        <v>1</v>
      </c>
      <c r="E1577" s="34"/>
      <c r="F1577" s="35"/>
      <c r="G1577" s="34">
        <v>1</v>
      </c>
      <c r="H1577" s="34">
        <v>2</v>
      </c>
      <c r="I1577" s="33"/>
      <c r="J1577" s="34"/>
      <c r="K1577" s="35"/>
      <c r="L1577" s="36">
        <v>0</v>
      </c>
      <c r="M1577" s="33" t="s">
        <v>124</v>
      </c>
      <c r="N1577" s="34" t="s">
        <v>124</v>
      </c>
      <c r="O1577" s="35" t="s">
        <v>31440</v>
      </c>
      <c r="P1577" s="39" t="s">
        <v>31443</v>
      </c>
      <c r="Q1577" s="37">
        <v>0.69059999999999999</v>
      </c>
      <c r="R1577" s="38">
        <v>0.41760000000000003</v>
      </c>
    </row>
    <row r="1578" spans="1:18" x14ac:dyDescent="0.3">
      <c r="A1578" s="2" t="s">
        <v>23506</v>
      </c>
      <c r="B1578" s="2" t="s">
        <v>216</v>
      </c>
      <c r="C1578" s="33">
        <v>1</v>
      </c>
      <c r="D1578" s="34">
        <v>1</v>
      </c>
      <c r="E1578" s="34">
        <v>1</v>
      </c>
      <c r="F1578" s="35">
        <v>1</v>
      </c>
      <c r="G1578" s="34">
        <v>3</v>
      </c>
      <c r="H1578" s="34">
        <v>4</v>
      </c>
      <c r="I1578" s="33"/>
      <c r="J1578" s="34"/>
      <c r="K1578" s="35"/>
      <c r="L1578" s="36">
        <v>0</v>
      </c>
      <c r="M1578" s="33" t="s">
        <v>124</v>
      </c>
      <c r="N1578" s="34" t="s">
        <v>124</v>
      </c>
      <c r="O1578" s="35" t="s">
        <v>31440</v>
      </c>
      <c r="P1578" s="39" t="s">
        <v>31444</v>
      </c>
      <c r="Q1578" s="37">
        <v>0.55769999999999997</v>
      </c>
      <c r="R1578" s="38">
        <v>0.4108</v>
      </c>
    </row>
    <row r="1579" spans="1:18" x14ac:dyDescent="0.3">
      <c r="A1579" s="2" t="s">
        <v>232</v>
      </c>
      <c r="B1579" s="2" t="s">
        <v>216</v>
      </c>
      <c r="C1579" s="33">
        <v>1</v>
      </c>
      <c r="D1579" s="34">
        <v>1</v>
      </c>
      <c r="E1579" s="34">
        <v>1</v>
      </c>
      <c r="F1579" s="35">
        <v>1</v>
      </c>
      <c r="G1579" s="34">
        <v>3</v>
      </c>
      <c r="H1579" s="34">
        <v>4</v>
      </c>
      <c r="I1579" s="33"/>
      <c r="J1579" s="34"/>
      <c r="K1579" s="35"/>
      <c r="L1579" s="36">
        <v>0</v>
      </c>
      <c r="M1579" s="33" t="s">
        <v>124</v>
      </c>
      <c r="N1579" s="34" t="s">
        <v>124</v>
      </c>
      <c r="O1579" s="35" t="s">
        <v>31440</v>
      </c>
      <c r="P1579" s="39" t="s">
        <v>31445</v>
      </c>
      <c r="Q1579" s="37">
        <v>0.47660000000000002</v>
      </c>
      <c r="R1579" s="38">
        <v>0.48070000000000002</v>
      </c>
    </row>
    <row r="1580" spans="1:18" x14ac:dyDescent="0.3">
      <c r="A1580" s="2" t="s">
        <v>217</v>
      </c>
      <c r="B1580" s="2" t="s">
        <v>216</v>
      </c>
      <c r="C1580" s="33">
        <v>1</v>
      </c>
      <c r="D1580" s="34">
        <v>1</v>
      </c>
      <c r="E1580" s="34">
        <v>1</v>
      </c>
      <c r="F1580" s="35">
        <v>1</v>
      </c>
      <c r="G1580" s="34">
        <v>3</v>
      </c>
      <c r="H1580" s="34">
        <v>4</v>
      </c>
      <c r="I1580" s="33"/>
      <c r="J1580" s="34"/>
      <c r="K1580" s="35"/>
      <c r="L1580" s="36">
        <v>0</v>
      </c>
      <c r="M1580" s="33" t="s">
        <v>124</v>
      </c>
      <c r="N1580" s="34" t="s">
        <v>124</v>
      </c>
      <c r="O1580" s="35" t="s">
        <v>31440</v>
      </c>
      <c r="P1580" s="39" t="s">
        <v>31445</v>
      </c>
      <c r="Q1580" s="37">
        <v>0.54930000000000001</v>
      </c>
      <c r="R1580" s="38">
        <v>0.47770000000000001</v>
      </c>
    </row>
    <row r="1581" spans="1:18" x14ac:dyDescent="0.3">
      <c r="A1581" s="2" t="s">
        <v>227</v>
      </c>
      <c r="B1581" s="2" t="s">
        <v>216</v>
      </c>
      <c r="C1581" s="33">
        <v>1</v>
      </c>
      <c r="D1581" s="34">
        <v>1</v>
      </c>
      <c r="E1581" s="34"/>
      <c r="F1581" s="35">
        <v>1</v>
      </c>
      <c r="G1581" s="34">
        <v>2</v>
      </c>
      <c r="H1581" s="34">
        <v>3</v>
      </c>
      <c r="I1581" s="33"/>
      <c r="J1581" s="34"/>
      <c r="K1581" s="35"/>
      <c r="L1581" s="36">
        <v>0</v>
      </c>
      <c r="M1581" s="33" t="s">
        <v>124</v>
      </c>
      <c r="N1581" s="34" t="s">
        <v>124</v>
      </c>
      <c r="O1581" s="35" t="s">
        <v>31440</v>
      </c>
      <c r="P1581" s="39" t="s">
        <v>31445</v>
      </c>
      <c r="Q1581" s="37">
        <v>0.53420000000000001</v>
      </c>
      <c r="R1581" s="38">
        <v>0.39760000000000001</v>
      </c>
    </row>
    <row r="1582" spans="1:18" x14ac:dyDescent="0.3">
      <c r="A1582" s="2" t="s">
        <v>13642</v>
      </c>
      <c r="B1582" s="2" t="s">
        <v>216</v>
      </c>
      <c r="C1582" s="33">
        <v>1</v>
      </c>
      <c r="D1582" s="34"/>
      <c r="E1582" s="34"/>
      <c r="F1582" s="35"/>
      <c r="G1582" s="34">
        <v>0</v>
      </c>
      <c r="H1582" s="34">
        <v>1</v>
      </c>
      <c r="I1582" s="33"/>
      <c r="J1582" s="34"/>
      <c r="K1582" s="35"/>
      <c r="L1582" s="36">
        <v>0</v>
      </c>
      <c r="M1582" s="33" t="s">
        <v>124</v>
      </c>
      <c r="N1582" s="34" t="s">
        <v>124</v>
      </c>
      <c r="O1582" s="35" t="s">
        <v>31440</v>
      </c>
      <c r="P1582" s="39" t="s">
        <v>31443</v>
      </c>
      <c r="Q1582" s="37">
        <v>0.7369</v>
      </c>
      <c r="R1582" s="38">
        <v>0.40899999999999997</v>
      </c>
    </row>
    <row r="1583" spans="1:18" x14ac:dyDescent="0.3">
      <c r="A1583" s="2" t="s">
        <v>13650</v>
      </c>
      <c r="B1583" s="2" t="s">
        <v>216</v>
      </c>
      <c r="C1583" s="33">
        <v>1</v>
      </c>
      <c r="D1583" s="34"/>
      <c r="E1583" s="34"/>
      <c r="F1583" s="35"/>
      <c r="G1583" s="34">
        <v>0</v>
      </c>
      <c r="H1583" s="34">
        <v>1</v>
      </c>
      <c r="I1583" s="33"/>
      <c r="J1583" s="34"/>
      <c r="K1583" s="35"/>
      <c r="L1583" s="36">
        <v>0</v>
      </c>
      <c r="M1583" s="33" t="s">
        <v>124</v>
      </c>
      <c r="N1583" s="34" t="s">
        <v>124</v>
      </c>
      <c r="O1583" s="35" t="s">
        <v>31440</v>
      </c>
      <c r="P1583" s="39" t="s">
        <v>31443</v>
      </c>
      <c r="Q1583" s="37">
        <v>0.63749999999999996</v>
      </c>
      <c r="R1583" s="38">
        <v>0.54510000000000003</v>
      </c>
    </row>
    <row r="1584" spans="1:18" x14ac:dyDescent="0.3">
      <c r="A1584" s="2" t="s">
        <v>4942</v>
      </c>
      <c r="B1584" s="2" t="s">
        <v>216</v>
      </c>
      <c r="C1584" s="33">
        <v>1</v>
      </c>
      <c r="D1584" s="34">
        <v>1</v>
      </c>
      <c r="E1584" s="34"/>
      <c r="F1584" s="35">
        <v>1</v>
      </c>
      <c r="G1584" s="34">
        <v>2</v>
      </c>
      <c r="H1584" s="34">
        <v>3</v>
      </c>
      <c r="I1584" s="33"/>
      <c r="J1584" s="34"/>
      <c r="K1584" s="35"/>
      <c r="L1584" s="36">
        <v>0</v>
      </c>
      <c r="M1584" s="33" t="s">
        <v>124</v>
      </c>
      <c r="N1584" s="34" t="s">
        <v>124</v>
      </c>
      <c r="O1584" s="35" t="s">
        <v>31440</v>
      </c>
      <c r="P1584" s="39" t="s">
        <v>31443</v>
      </c>
      <c r="Q1584" s="37">
        <v>0.57069999999999999</v>
      </c>
      <c r="R1584" s="38">
        <v>0.61939999999999995</v>
      </c>
    </row>
    <row r="1585" spans="1:18" x14ac:dyDescent="0.3">
      <c r="A1585" s="2" t="s">
        <v>4947</v>
      </c>
      <c r="B1585" s="2" t="s">
        <v>216</v>
      </c>
      <c r="C1585" s="33">
        <v>1</v>
      </c>
      <c r="D1585" s="34">
        <v>1</v>
      </c>
      <c r="E1585" s="34"/>
      <c r="F1585" s="35">
        <v>1</v>
      </c>
      <c r="G1585" s="34">
        <v>2</v>
      </c>
      <c r="H1585" s="34">
        <v>3</v>
      </c>
      <c r="I1585" s="33"/>
      <c r="J1585" s="34"/>
      <c r="K1585" s="35"/>
      <c r="L1585" s="36">
        <v>0</v>
      </c>
      <c r="M1585" s="33" t="s">
        <v>124</v>
      </c>
      <c r="N1585" s="34" t="s">
        <v>124</v>
      </c>
      <c r="O1585" s="35" t="s">
        <v>31440</v>
      </c>
      <c r="P1585" s="39" t="s">
        <v>31443</v>
      </c>
      <c r="Q1585" s="37">
        <v>0.55330000000000001</v>
      </c>
      <c r="R1585" s="38">
        <v>0.65059999999999996</v>
      </c>
    </row>
    <row r="1586" spans="1:18" x14ac:dyDescent="0.3">
      <c r="A1586" s="2" t="s">
        <v>13671</v>
      </c>
      <c r="B1586" s="2" t="s">
        <v>216</v>
      </c>
      <c r="C1586" s="33">
        <v>1</v>
      </c>
      <c r="D1586" s="34"/>
      <c r="E1586" s="34"/>
      <c r="F1586" s="35"/>
      <c r="G1586" s="34">
        <v>0</v>
      </c>
      <c r="H1586" s="34">
        <v>1</v>
      </c>
      <c r="I1586" s="33"/>
      <c r="J1586" s="34"/>
      <c r="K1586" s="35"/>
      <c r="L1586" s="36">
        <v>0</v>
      </c>
      <c r="M1586" s="33">
        <v>0</v>
      </c>
      <c r="N1586" s="34">
        <v>0</v>
      </c>
      <c r="O1586" s="35" t="s">
        <v>31442</v>
      </c>
      <c r="P1586" s="39" t="s">
        <v>31443</v>
      </c>
      <c r="Q1586" s="37">
        <v>0.29880000000000001</v>
      </c>
      <c r="R1586" s="38">
        <v>0.43140000000000001</v>
      </c>
    </row>
    <row r="1587" spans="1:18" x14ac:dyDescent="0.3">
      <c r="A1587" s="2" t="s">
        <v>27202</v>
      </c>
      <c r="B1587" s="2" t="s">
        <v>216</v>
      </c>
      <c r="C1587" s="33">
        <v>1</v>
      </c>
      <c r="D1587" s="34"/>
      <c r="E1587" s="34"/>
      <c r="F1587" s="35"/>
      <c r="G1587" s="34">
        <v>0</v>
      </c>
      <c r="H1587" s="34">
        <v>1</v>
      </c>
      <c r="I1587" s="33"/>
      <c r="J1587" s="34"/>
      <c r="K1587" s="35"/>
      <c r="L1587" s="36">
        <v>0</v>
      </c>
      <c r="M1587" s="33">
        <v>0</v>
      </c>
      <c r="N1587" s="34" t="s">
        <v>124</v>
      </c>
      <c r="O1587" s="35" t="s">
        <v>31439</v>
      </c>
      <c r="P1587" s="39" t="s">
        <v>31444</v>
      </c>
      <c r="Q1587" s="37">
        <v>0.35289999999999999</v>
      </c>
      <c r="R1587" s="38">
        <v>0.42930000000000001</v>
      </c>
    </row>
    <row r="1588" spans="1:18" x14ac:dyDescent="0.3">
      <c r="A1588" s="2" t="s">
        <v>26658</v>
      </c>
      <c r="B1588" s="2" t="s">
        <v>9610</v>
      </c>
      <c r="C1588" s="33">
        <v>1</v>
      </c>
      <c r="D1588" s="34"/>
      <c r="E1588" s="34"/>
      <c r="F1588" s="35"/>
      <c r="G1588" s="34">
        <v>0</v>
      </c>
      <c r="H1588" s="34">
        <v>1</v>
      </c>
      <c r="I1588" s="33"/>
      <c r="J1588" s="34"/>
      <c r="K1588" s="35"/>
      <c r="L1588" s="36">
        <v>0</v>
      </c>
      <c r="M1588" s="33">
        <v>0</v>
      </c>
      <c r="N1588" s="34" t="s">
        <v>124</v>
      </c>
      <c r="O1588" s="35" t="s">
        <v>31439</v>
      </c>
      <c r="P1588" s="39" t="s">
        <v>31444</v>
      </c>
      <c r="Q1588" s="37">
        <v>0.40510000000000002</v>
      </c>
      <c r="R1588" s="38">
        <v>0.43290000000000001</v>
      </c>
    </row>
    <row r="1589" spans="1:18" x14ac:dyDescent="0.3">
      <c r="A1589" s="2" t="s">
        <v>9623</v>
      </c>
      <c r="B1589" s="2" t="s">
        <v>9610</v>
      </c>
      <c r="C1589" s="33">
        <v>1</v>
      </c>
      <c r="D1589" s="34">
        <v>1</v>
      </c>
      <c r="E1589" s="34"/>
      <c r="F1589" s="35"/>
      <c r="G1589" s="34">
        <v>1</v>
      </c>
      <c r="H1589" s="34">
        <v>2</v>
      </c>
      <c r="I1589" s="33"/>
      <c r="J1589" s="34"/>
      <c r="K1589" s="35"/>
      <c r="L1589" s="36">
        <v>0</v>
      </c>
      <c r="M1589" s="33" t="s">
        <v>124</v>
      </c>
      <c r="N1589" s="34" t="s">
        <v>124</v>
      </c>
      <c r="O1589" s="35" t="s">
        <v>31440</v>
      </c>
      <c r="P1589" s="39" t="s">
        <v>31443</v>
      </c>
      <c r="Q1589" s="37">
        <v>0.69059999999999999</v>
      </c>
      <c r="R1589" s="38">
        <v>0.53510000000000002</v>
      </c>
    </row>
    <row r="1590" spans="1:18" x14ac:dyDescent="0.3">
      <c r="A1590" s="2" t="s">
        <v>23486</v>
      </c>
      <c r="B1590" s="2" t="s">
        <v>9610</v>
      </c>
      <c r="C1590" s="33">
        <v>1</v>
      </c>
      <c r="D1590" s="34">
        <v>1</v>
      </c>
      <c r="E1590" s="34">
        <v>1</v>
      </c>
      <c r="F1590" s="35">
        <v>1</v>
      </c>
      <c r="G1590" s="34">
        <v>3</v>
      </c>
      <c r="H1590" s="34">
        <v>4</v>
      </c>
      <c r="I1590" s="33"/>
      <c r="J1590" s="34"/>
      <c r="K1590" s="35"/>
      <c r="L1590" s="36">
        <v>0</v>
      </c>
      <c r="M1590" s="33" t="s">
        <v>124</v>
      </c>
      <c r="N1590" s="34" t="s">
        <v>124</v>
      </c>
      <c r="O1590" s="35" t="s">
        <v>31440</v>
      </c>
      <c r="P1590" s="39" t="s">
        <v>31444</v>
      </c>
      <c r="Q1590" s="37">
        <v>0.66200000000000003</v>
      </c>
      <c r="R1590" s="38">
        <v>0.55689999999999995</v>
      </c>
    </row>
    <row r="1591" spans="1:18" x14ac:dyDescent="0.3">
      <c r="A1591" s="2" t="s">
        <v>23481</v>
      </c>
      <c r="B1591" s="2" t="s">
        <v>9610</v>
      </c>
      <c r="C1591" s="33">
        <v>1</v>
      </c>
      <c r="D1591" s="34">
        <v>1</v>
      </c>
      <c r="E1591" s="34">
        <v>1</v>
      </c>
      <c r="F1591" s="35">
        <v>1</v>
      </c>
      <c r="G1591" s="34">
        <v>3</v>
      </c>
      <c r="H1591" s="34">
        <v>4</v>
      </c>
      <c r="I1591" s="33"/>
      <c r="J1591" s="34"/>
      <c r="K1591" s="35"/>
      <c r="L1591" s="36">
        <v>0</v>
      </c>
      <c r="M1591" s="33" t="s">
        <v>124</v>
      </c>
      <c r="N1591" s="34" t="s">
        <v>124</v>
      </c>
      <c r="O1591" s="35" t="s">
        <v>31440</v>
      </c>
      <c r="P1591" s="39" t="s">
        <v>31444</v>
      </c>
      <c r="Q1591" s="37">
        <v>0.65759999999999996</v>
      </c>
      <c r="R1591" s="38">
        <v>0.56689999999999996</v>
      </c>
    </row>
    <row r="1592" spans="1:18" x14ac:dyDescent="0.3">
      <c r="A1592" s="2" t="s">
        <v>25698</v>
      </c>
      <c r="B1592" s="2" t="s">
        <v>9610</v>
      </c>
      <c r="C1592" s="33">
        <v>1</v>
      </c>
      <c r="D1592" s="34">
        <v>1</v>
      </c>
      <c r="E1592" s="34"/>
      <c r="F1592" s="35"/>
      <c r="G1592" s="34">
        <v>1</v>
      </c>
      <c r="H1592" s="34">
        <v>2</v>
      </c>
      <c r="I1592" s="33"/>
      <c r="J1592" s="34"/>
      <c r="K1592" s="35"/>
      <c r="L1592" s="36">
        <v>0</v>
      </c>
      <c r="M1592" s="33" t="s">
        <v>124</v>
      </c>
      <c r="N1592" s="34" t="s">
        <v>124</v>
      </c>
      <c r="O1592" s="35" t="s">
        <v>31440</v>
      </c>
      <c r="P1592" s="39" t="s">
        <v>31444</v>
      </c>
      <c r="Q1592" s="37">
        <v>0.69479999999999997</v>
      </c>
      <c r="R1592" s="38">
        <v>0.58250000000000002</v>
      </c>
    </row>
    <row r="1593" spans="1:18" x14ac:dyDescent="0.3">
      <c r="A1593" s="2" t="s">
        <v>25711</v>
      </c>
      <c r="B1593" s="2" t="s">
        <v>9610</v>
      </c>
      <c r="C1593" s="33">
        <v>1</v>
      </c>
      <c r="D1593" s="34">
        <v>1</v>
      </c>
      <c r="E1593" s="34"/>
      <c r="F1593" s="35"/>
      <c r="G1593" s="34">
        <v>1</v>
      </c>
      <c r="H1593" s="34">
        <v>2</v>
      </c>
      <c r="I1593" s="33"/>
      <c r="J1593" s="34"/>
      <c r="K1593" s="35"/>
      <c r="L1593" s="36">
        <v>0</v>
      </c>
      <c r="M1593" s="33" t="s">
        <v>124</v>
      </c>
      <c r="N1593" s="34" t="s">
        <v>124</v>
      </c>
      <c r="O1593" s="35" t="s">
        <v>31440</v>
      </c>
      <c r="P1593" s="39" t="s">
        <v>31444</v>
      </c>
      <c r="Q1593" s="37">
        <v>0.52110000000000001</v>
      </c>
      <c r="R1593" s="38">
        <v>0.53700000000000003</v>
      </c>
    </row>
    <row r="1594" spans="1:18" x14ac:dyDescent="0.3">
      <c r="A1594" s="2" t="s">
        <v>26627</v>
      </c>
      <c r="B1594" s="2" t="s">
        <v>9610</v>
      </c>
      <c r="C1594" s="33">
        <v>1</v>
      </c>
      <c r="D1594" s="34"/>
      <c r="E1594" s="34"/>
      <c r="F1594" s="35"/>
      <c r="G1594" s="34">
        <v>0</v>
      </c>
      <c r="H1594" s="34">
        <v>1</v>
      </c>
      <c r="I1594" s="33"/>
      <c r="J1594" s="34"/>
      <c r="K1594" s="35"/>
      <c r="L1594" s="36">
        <v>0</v>
      </c>
      <c r="M1594" s="33" t="s">
        <v>124</v>
      </c>
      <c r="N1594" s="34" t="s">
        <v>124</v>
      </c>
      <c r="O1594" s="35" t="s">
        <v>31440</v>
      </c>
      <c r="P1594" s="39" t="s">
        <v>31444</v>
      </c>
      <c r="Q1594" s="37">
        <v>0.52539999999999998</v>
      </c>
      <c r="R1594" s="38">
        <v>0.3226</v>
      </c>
    </row>
    <row r="1595" spans="1:18" x14ac:dyDescent="0.3">
      <c r="A1595" s="2" t="s">
        <v>12343</v>
      </c>
      <c r="B1595" s="2" t="s">
        <v>9610</v>
      </c>
      <c r="C1595" s="33">
        <v>1</v>
      </c>
      <c r="D1595" s="34"/>
      <c r="E1595" s="34"/>
      <c r="F1595" s="35"/>
      <c r="G1595" s="34">
        <v>0</v>
      </c>
      <c r="H1595" s="34">
        <v>1</v>
      </c>
      <c r="I1595" s="33"/>
      <c r="J1595" s="34"/>
      <c r="K1595" s="35"/>
      <c r="L1595" s="36">
        <v>0</v>
      </c>
      <c r="M1595" s="33" t="s">
        <v>124</v>
      </c>
      <c r="N1595" s="34" t="s">
        <v>124</v>
      </c>
      <c r="O1595" s="35" t="s">
        <v>31440</v>
      </c>
      <c r="P1595" s="39" t="s">
        <v>31443</v>
      </c>
      <c r="Q1595" s="37">
        <v>0.56200000000000006</v>
      </c>
      <c r="R1595" s="38">
        <v>0.34570000000000001</v>
      </c>
    </row>
    <row r="1596" spans="1:18" x14ac:dyDescent="0.3">
      <c r="A1596" s="2" t="s">
        <v>9611</v>
      </c>
      <c r="B1596" s="2" t="s">
        <v>9610</v>
      </c>
      <c r="C1596" s="33">
        <v>1</v>
      </c>
      <c r="D1596" s="34">
        <v>1</v>
      </c>
      <c r="E1596" s="34"/>
      <c r="F1596" s="35"/>
      <c r="G1596" s="34">
        <v>1</v>
      </c>
      <c r="H1596" s="34">
        <v>2</v>
      </c>
      <c r="I1596" s="33"/>
      <c r="J1596" s="34"/>
      <c r="K1596" s="35"/>
      <c r="L1596" s="36">
        <v>0</v>
      </c>
      <c r="M1596" s="33" t="s">
        <v>124</v>
      </c>
      <c r="N1596" s="34" t="s">
        <v>124</v>
      </c>
      <c r="O1596" s="35" t="s">
        <v>31440</v>
      </c>
      <c r="P1596" s="39" t="s">
        <v>31443</v>
      </c>
      <c r="Q1596" s="37">
        <v>0.54930000000000001</v>
      </c>
      <c r="R1596" s="38">
        <v>0.49120000000000003</v>
      </c>
    </row>
    <row r="1597" spans="1:18" x14ac:dyDescent="0.3">
      <c r="A1597" s="2" t="s">
        <v>9616</v>
      </c>
      <c r="B1597" s="2" t="s">
        <v>9610</v>
      </c>
      <c r="C1597" s="33">
        <v>1</v>
      </c>
      <c r="D1597" s="34">
        <v>1</v>
      </c>
      <c r="E1597" s="34"/>
      <c r="F1597" s="35"/>
      <c r="G1597" s="34">
        <v>1</v>
      </c>
      <c r="H1597" s="34">
        <v>2</v>
      </c>
      <c r="I1597" s="33"/>
      <c r="J1597" s="34"/>
      <c r="K1597" s="35"/>
      <c r="L1597" s="36">
        <v>0</v>
      </c>
      <c r="M1597" s="33" t="s">
        <v>124</v>
      </c>
      <c r="N1597" s="34" t="s">
        <v>124</v>
      </c>
      <c r="O1597" s="35" t="s">
        <v>31440</v>
      </c>
      <c r="P1597" s="39" t="s">
        <v>31443</v>
      </c>
      <c r="Q1597" s="37">
        <v>0.51759999999999995</v>
      </c>
      <c r="R1597" s="38">
        <v>0.52049999999999996</v>
      </c>
    </row>
    <row r="1598" spans="1:18" x14ac:dyDescent="0.3">
      <c r="A1598" s="2" t="s">
        <v>29107</v>
      </c>
      <c r="B1598" s="2" t="s">
        <v>1352</v>
      </c>
      <c r="C1598" s="33">
        <v>1</v>
      </c>
      <c r="D1598" s="34"/>
      <c r="E1598" s="34"/>
      <c r="F1598" s="35"/>
      <c r="G1598" s="34">
        <v>0</v>
      </c>
      <c r="H1598" s="34">
        <v>1</v>
      </c>
      <c r="I1598" s="33"/>
      <c r="J1598" s="34"/>
      <c r="K1598" s="35"/>
      <c r="L1598" s="36">
        <v>0</v>
      </c>
      <c r="M1598" s="33">
        <v>0</v>
      </c>
      <c r="N1598" s="34" t="s">
        <v>124</v>
      </c>
      <c r="O1598" s="35" t="s">
        <v>31439</v>
      </c>
      <c r="P1598" s="39" t="s">
        <v>31444</v>
      </c>
      <c r="Q1598" s="37">
        <v>0.41489999999999999</v>
      </c>
      <c r="R1598" s="38">
        <v>0.41699999999999998</v>
      </c>
    </row>
    <row r="1599" spans="1:18" x14ac:dyDescent="0.3">
      <c r="A1599" s="2" t="s">
        <v>2156</v>
      </c>
      <c r="B1599" s="2" t="s">
        <v>1352</v>
      </c>
      <c r="C1599" s="33">
        <v>1</v>
      </c>
      <c r="D1599" s="34">
        <v>1</v>
      </c>
      <c r="E1599" s="34"/>
      <c r="F1599" s="35"/>
      <c r="G1599" s="34">
        <v>1</v>
      </c>
      <c r="H1599" s="34">
        <v>2</v>
      </c>
      <c r="I1599" s="33"/>
      <c r="J1599" s="34"/>
      <c r="K1599" s="35"/>
      <c r="L1599" s="36">
        <v>0</v>
      </c>
      <c r="M1599" s="33" t="s">
        <v>124</v>
      </c>
      <c r="N1599" s="34" t="s">
        <v>124</v>
      </c>
      <c r="O1599" s="35" t="s">
        <v>31440</v>
      </c>
      <c r="P1599" s="39" t="s">
        <v>31445</v>
      </c>
      <c r="Q1599" s="37">
        <v>0.69479999999999997</v>
      </c>
      <c r="R1599" s="38">
        <v>0.4037</v>
      </c>
    </row>
    <row r="1600" spans="1:18" x14ac:dyDescent="0.3">
      <c r="A1600" s="2" t="s">
        <v>1353</v>
      </c>
      <c r="B1600" s="2" t="s">
        <v>1352</v>
      </c>
      <c r="C1600" s="33">
        <v>1</v>
      </c>
      <c r="D1600" s="34">
        <v>1</v>
      </c>
      <c r="E1600" s="34">
        <v>1</v>
      </c>
      <c r="F1600" s="35"/>
      <c r="G1600" s="34">
        <v>2</v>
      </c>
      <c r="H1600" s="34">
        <v>3</v>
      </c>
      <c r="I1600" s="33"/>
      <c r="J1600" s="34"/>
      <c r="K1600" s="35"/>
      <c r="L1600" s="36">
        <v>0</v>
      </c>
      <c r="M1600" s="33" t="s">
        <v>124</v>
      </c>
      <c r="N1600" s="34" t="s">
        <v>124</v>
      </c>
      <c r="O1600" s="35" t="s">
        <v>31440</v>
      </c>
      <c r="P1600" s="39" t="s">
        <v>31445</v>
      </c>
      <c r="Q1600" s="37">
        <v>0.68059999999999998</v>
      </c>
      <c r="R1600" s="38">
        <v>0.40770000000000001</v>
      </c>
    </row>
    <row r="1601" spans="1:18" x14ac:dyDescent="0.3">
      <c r="A1601" s="2" t="s">
        <v>26523</v>
      </c>
      <c r="B1601" s="2" t="s">
        <v>1352</v>
      </c>
      <c r="C1601" s="33">
        <v>1</v>
      </c>
      <c r="D1601" s="34">
        <v>1</v>
      </c>
      <c r="E1601" s="34"/>
      <c r="F1601" s="35"/>
      <c r="G1601" s="34">
        <v>1</v>
      </c>
      <c r="H1601" s="34">
        <v>2</v>
      </c>
      <c r="I1601" s="33"/>
      <c r="J1601" s="34"/>
      <c r="K1601" s="35"/>
      <c r="L1601" s="36">
        <v>0</v>
      </c>
      <c r="M1601" s="33" t="s">
        <v>124</v>
      </c>
      <c r="N1601" s="34" t="s">
        <v>124</v>
      </c>
      <c r="O1601" s="35" t="s">
        <v>31440</v>
      </c>
      <c r="P1601" s="39" t="s">
        <v>31444</v>
      </c>
      <c r="Q1601" s="37">
        <v>0.54559999999999997</v>
      </c>
      <c r="R1601" s="38">
        <v>0.4486</v>
      </c>
    </row>
    <row r="1602" spans="1:18" x14ac:dyDescent="0.3">
      <c r="A1602" s="2" t="s">
        <v>2142</v>
      </c>
      <c r="B1602" s="2" t="s">
        <v>1352</v>
      </c>
      <c r="C1602" s="33">
        <v>1</v>
      </c>
      <c r="D1602" s="34">
        <v>1</v>
      </c>
      <c r="E1602" s="34"/>
      <c r="F1602" s="35"/>
      <c r="G1602" s="34">
        <v>1</v>
      </c>
      <c r="H1602" s="34">
        <v>2</v>
      </c>
      <c r="I1602" s="33"/>
      <c r="J1602" s="34"/>
      <c r="K1602" s="35"/>
      <c r="L1602" s="36">
        <v>0</v>
      </c>
      <c r="M1602" s="33" t="s">
        <v>124</v>
      </c>
      <c r="N1602" s="34" t="s">
        <v>124</v>
      </c>
      <c r="O1602" s="35" t="s">
        <v>31440</v>
      </c>
      <c r="P1602" s="39" t="s">
        <v>31445</v>
      </c>
      <c r="Q1602" s="37">
        <v>0.433</v>
      </c>
      <c r="R1602" s="38">
        <v>0.44059999999999999</v>
      </c>
    </row>
    <row r="1603" spans="1:18" x14ac:dyDescent="0.3">
      <c r="A1603" s="2" t="s">
        <v>2147</v>
      </c>
      <c r="B1603" s="2" t="s">
        <v>1352</v>
      </c>
      <c r="C1603" s="33">
        <v>1</v>
      </c>
      <c r="D1603" s="34">
        <v>1</v>
      </c>
      <c r="E1603" s="34"/>
      <c r="F1603" s="35"/>
      <c r="G1603" s="34">
        <v>1</v>
      </c>
      <c r="H1603" s="34">
        <v>2</v>
      </c>
      <c r="I1603" s="33"/>
      <c r="J1603" s="34"/>
      <c r="K1603" s="35"/>
      <c r="L1603" s="36">
        <v>0</v>
      </c>
      <c r="M1603" s="33" t="s">
        <v>124</v>
      </c>
      <c r="N1603" s="34" t="s">
        <v>124</v>
      </c>
      <c r="O1603" s="35" t="s">
        <v>31440</v>
      </c>
      <c r="P1603" s="39" t="s">
        <v>31445</v>
      </c>
      <c r="Q1603" s="37">
        <v>0.49790000000000001</v>
      </c>
      <c r="R1603" s="38">
        <v>0.40039999999999998</v>
      </c>
    </row>
    <row r="1604" spans="1:18" x14ac:dyDescent="0.3">
      <c r="A1604" s="2" t="s">
        <v>26516</v>
      </c>
      <c r="B1604" s="2" t="s">
        <v>1352</v>
      </c>
      <c r="C1604" s="33">
        <v>1</v>
      </c>
      <c r="D1604" s="34">
        <v>1</v>
      </c>
      <c r="E1604" s="34"/>
      <c r="F1604" s="35"/>
      <c r="G1604" s="34">
        <v>1</v>
      </c>
      <c r="H1604" s="34">
        <v>2</v>
      </c>
      <c r="I1604" s="33"/>
      <c r="J1604" s="34"/>
      <c r="K1604" s="35"/>
      <c r="L1604" s="36">
        <v>0</v>
      </c>
      <c r="M1604" s="33" t="s">
        <v>124</v>
      </c>
      <c r="N1604" s="34" t="s">
        <v>124</v>
      </c>
      <c r="O1604" s="35" t="s">
        <v>31440</v>
      </c>
      <c r="P1604" s="39" t="s">
        <v>31444</v>
      </c>
      <c r="Q1604" s="37">
        <v>0.49009999999999998</v>
      </c>
      <c r="R1604" s="38">
        <v>0.3619</v>
      </c>
    </row>
    <row r="1605" spans="1:18" x14ac:dyDescent="0.3">
      <c r="A1605" s="2" t="s">
        <v>29103</v>
      </c>
      <c r="B1605" s="2" t="s">
        <v>1352</v>
      </c>
      <c r="C1605" s="33">
        <v>1</v>
      </c>
      <c r="D1605" s="34"/>
      <c r="E1605" s="34"/>
      <c r="F1605" s="35"/>
      <c r="G1605" s="34">
        <v>0</v>
      </c>
      <c r="H1605" s="34">
        <v>1</v>
      </c>
      <c r="I1605" s="33"/>
      <c r="J1605" s="34"/>
      <c r="K1605" s="35"/>
      <c r="L1605" s="36">
        <v>0</v>
      </c>
      <c r="M1605" s="33" t="s">
        <v>124</v>
      </c>
      <c r="N1605" s="34" t="s">
        <v>124</v>
      </c>
      <c r="O1605" s="35" t="s">
        <v>31440</v>
      </c>
      <c r="P1605" s="39" t="s">
        <v>31444</v>
      </c>
      <c r="Q1605" s="37">
        <v>0.50170000000000003</v>
      </c>
      <c r="R1605" s="38">
        <v>0.39140000000000003</v>
      </c>
    </row>
    <row r="1606" spans="1:18" x14ac:dyDescent="0.3">
      <c r="A1606" s="2" t="s">
        <v>6660</v>
      </c>
      <c r="B1606" s="2" t="s">
        <v>1352</v>
      </c>
      <c r="C1606" s="33">
        <v>1</v>
      </c>
      <c r="D1606" s="34">
        <v>1</v>
      </c>
      <c r="E1606" s="34"/>
      <c r="F1606" s="35">
        <v>1</v>
      </c>
      <c r="G1606" s="34">
        <v>2</v>
      </c>
      <c r="H1606" s="34">
        <v>3</v>
      </c>
      <c r="I1606" s="33"/>
      <c r="J1606" s="34"/>
      <c r="K1606" s="35"/>
      <c r="L1606" s="36">
        <v>0</v>
      </c>
      <c r="M1606" s="33" t="s">
        <v>124</v>
      </c>
      <c r="N1606" s="34" t="s">
        <v>124</v>
      </c>
      <c r="O1606" s="35" t="s">
        <v>31440</v>
      </c>
      <c r="P1606" s="39" t="s">
        <v>31443</v>
      </c>
      <c r="Q1606" s="37">
        <v>0.53820000000000001</v>
      </c>
      <c r="R1606" s="38">
        <v>0.42820000000000003</v>
      </c>
    </row>
    <row r="1607" spans="1:18" x14ac:dyDescent="0.3">
      <c r="A1607" s="2" t="s">
        <v>6664</v>
      </c>
      <c r="B1607" s="2" t="s">
        <v>1352</v>
      </c>
      <c r="C1607" s="33">
        <v>1</v>
      </c>
      <c r="D1607" s="34">
        <v>1</v>
      </c>
      <c r="E1607" s="34"/>
      <c r="F1607" s="35">
        <v>1</v>
      </c>
      <c r="G1607" s="34">
        <v>2</v>
      </c>
      <c r="H1607" s="34">
        <v>3</v>
      </c>
      <c r="I1607" s="33"/>
      <c r="J1607" s="34"/>
      <c r="K1607" s="35"/>
      <c r="L1607" s="36">
        <v>0</v>
      </c>
      <c r="M1607" s="33" t="s">
        <v>124</v>
      </c>
      <c r="N1607" s="34" t="s">
        <v>124</v>
      </c>
      <c r="O1607" s="35" t="s">
        <v>31440</v>
      </c>
      <c r="P1607" s="39" t="s">
        <v>31443</v>
      </c>
      <c r="Q1607" s="37">
        <v>0.55330000000000001</v>
      </c>
      <c r="R1607" s="38">
        <v>0.58620000000000005</v>
      </c>
    </row>
    <row r="1608" spans="1:18" x14ac:dyDescent="0.3">
      <c r="A1608" s="2" t="s">
        <v>6669</v>
      </c>
      <c r="B1608" s="2" t="s">
        <v>1352</v>
      </c>
      <c r="C1608" s="33">
        <v>1</v>
      </c>
      <c r="D1608" s="34">
        <v>1</v>
      </c>
      <c r="E1608" s="34"/>
      <c r="F1608" s="35">
        <v>1</v>
      </c>
      <c r="G1608" s="34">
        <v>2</v>
      </c>
      <c r="H1608" s="34">
        <v>3</v>
      </c>
      <c r="I1608" s="33"/>
      <c r="J1608" s="34"/>
      <c r="K1608" s="35"/>
      <c r="L1608" s="36">
        <v>0</v>
      </c>
      <c r="M1608" s="33" t="s">
        <v>124</v>
      </c>
      <c r="N1608" s="34" t="s">
        <v>124</v>
      </c>
      <c r="O1608" s="35" t="s">
        <v>31440</v>
      </c>
      <c r="P1608" s="39" t="s">
        <v>31443</v>
      </c>
      <c r="Q1608" s="37">
        <v>0.52539999999999998</v>
      </c>
      <c r="R1608" s="38">
        <v>0.60909999999999997</v>
      </c>
    </row>
    <row r="1609" spans="1:18" x14ac:dyDescent="0.3">
      <c r="A1609" s="2" t="s">
        <v>18278</v>
      </c>
      <c r="B1609" s="2" t="s">
        <v>1352</v>
      </c>
      <c r="C1609" s="33">
        <v>1</v>
      </c>
      <c r="D1609" s="34"/>
      <c r="E1609" s="34"/>
      <c r="F1609" s="35"/>
      <c r="G1609" s="34">
        <v>0</v>
      </c>
      <c r="H1609" s="34">
        <v>1</v>
      </c>
      <c r="I1609" s="33"/>
      <c r="J1609" s="34"/>
      <c r="K1609" s="35"/>
      <c r="L1609" s="36">
        <v>0</v>
      </c>
      <c r="M1609" s="33">
        <v>0</v>
      </c>
      <c r="N1609" s="34">
        <v>0</v>
      </c>
      <c r="O1609" s="35" t="s">
        <v>31442</v>
      </c>
      <c r="P1609" s="39" t="s">
        <v>31443</v>
      </c>
      <c r="Q1609" s="37">
        <v>0.34599999999999997</v>
      </c>
      <c r="R1609" s="38">
        <v>0.41649999999999998</v>
      </c>
    </row>
    <row r="1610" spans="1:18" x14ac:dyDescent="0.3">
      <c r="A1610" s="2" t="s">
        <v>29111</v>
      </c>
      <c r="B1610" s="2" t="s">
        <v>1352</v>
      </c>
      <c r="C1610" s="33">
        <v>1</v>
      </c>
      <c r="D1610" s="34"/>
      <c r="E1610" s="34"/>
      <c r="F1610" s="35"/>
      <c r="G1610" s="34">
        <v>0</v>
      </c>
      <c r="H1610" s="34">
        <v>1</v>
      </c>
      <c r="I1610" s="33"/>
      <c r="J1610" s="34"/>
      <c r="K1610" s="35"/>
      <c r="L1610" s="36">
        <v>0</v>
      </c>
      <c r="M1610" s="33" t="s">
        <v>124</v>
      </c>
      <c r="N1610" s="34" t="s">
        <v>124</v>
      </c>
      <c r="O1610" s="35" t="s">
        <v>31440</v>
      </c>
      <c r="P1610" s="39" t="s">
        <v>31444</v>
      </c>
      <c r="Q1610" s="37">
        <v>0.34260000000000002</v>
      </c>
      <c r="R1610" s="38">
        <v>0.42570000000000002</v>
      </c>
    </row>
    <row r="1611" spans="1:18" x14ac:dyDescent="0.3">
      <c r="A1611" s="2" t="s">
        <v>1577</v>
      </c>
      <c r="B1611" s="2" t="s">
        <v>1576</v>
      </c>
      <c r="C1611" s="33">
        <v>1</v>
      </c>
      <c r="D1611" s="34">
        <v>1</v>
      </c>
      <c r="E1611" s="34">
        <v>1</v>
      </c>
      <c r="F1611" s="35"/>
      <c r="G1611" s="34">
        <v>2</v>
      </c>
      <c r="H1611" s="34">
        <v>3</v>
      </c>
      <c r="I1611" s="33"/>
      <c r="J1611" s="34"/>
      <c r="K1611" s="35"/>
      <c r="L1611" s="36">
        <v>0</v>
      </c>
      <c r="M1611" s="33" t="s">
        <v>124</v>
      </c>
      <c r="N1611" s="34" t="s">
        <v>124</v>
      </c>
      <c r="O1611" s="35" t="s">
        <v>31440</v>
      </c>
      <c r="P1611" s="39" t="s">
        <v>31445</v>
      </c>
      <c r="Q1611" s="37">
        <v>0.80500000000000005</v>
      </c>
      <c r="R1611" s="38">
        <v>0.42120000000000002</v>
      </c>
    </row>
    <row r="1612" spans="1:18" x14ac:dyDescent="0.3">
      <c r="A1612" s="2" t="s">
        <v>7520</v>
      </c>
      <c r="B1612" s="2" t="s">
        <v>1576</v>
      </c>
      <c r="C1612" s="33">
        <v>1</v>
      </c>
      <c r="D1612" s="34">
        <v>1</v>
      </c>
      <c r="E1612" s="34">
        <v>1</v>
      </c>
      <c r="F1612" s="35">
        <v>1</v>
      </c>
      <c r="G1612" s="34">
        <v>3</v>
      </c>
      <c r="H1612" s="34">
        <v>4</v>
      </c>
      <c r="I1612" s="33"/>
      <c r="J1612" s="34"/>
      <c r="K1612" s="35"/>
      <c r="L1612" s="36">
        <v>0</v>
      </c>
      <c r="M1612" s="33" t="s">
        <v>124</v>
      </c>
      <c r="N1612" s="34" t="s">
        <v>124</v>
      </c>
      <c r="O1612" s="35" t="s">
        <v>31440</v>
      </c>
      <c r="P1612" s="39" t="s">
        <v>31443</v>
      </c>
      <c r="Q1612" s="37">
        <v>0.85650000000000004</v>
      </c>
      <c r="R1612" s="38">
        <v>0.40450000000000003</v>
      </c>
    </row>
    <row r="1613" spans="1:18" x14ac:dyDescent="0.3">
      <c r="A1613" s="2" t="s">
        <v>2483</v>
      </c>
      <c r="B1613" s="2" t="s">
        <v>1576</v>
      </c>
      <c r="C1613" s="33">
        <v>1</v>
      </c>
      <c r="D1613" s="34">
        <v>1</v>
      </c>
      <c r="E1613" s="34"/>
      <c r="F1613" s="35"/>
      <c r="G1613" s="34">
        <v>1</v>
      </c>
      <c r="H1613" s="34">
        <v>2</v>
      </c>
      <c r="I1613" s="33"/>
      <c r="J1613" s="34"/>
      <c r="K1613" s="35"/>
      <c r="L1613" s="36">
        <v>0</v>
      </c>
      <c r="M1613" s="33" t="s">
        <v>124</v>
      </c>
      <c r="N1613" s="34" t="s">
        <v>124</v>
      </c>
      <c r="O1613" s="35" t="s">
        <v>31440</v>
      </c>
      <c r="P1613" s="39" t="s">
        <v>31445</v>
      </c>
      <c r="Q1613" s="37">
        <v>0.84619999999999995</v>
      </c>
      <c r="R1613" s="38">
        <v>0.3669</v>
      </c>
    </row>
    <row r="1614" spans="1:18" x14ac:dyDescent="0.3">
      <c r="A1614" s="2" t="s">
        <v>3739</v>
      </c>
      <c r="B1614" s="2" t="s">
        <v>1576</v>
      </c>
      <c r="C1614" s="33">
        <v>1</v>
      </c>
      <c r="D1614" s="34"/>
      <c r="E1614" s="34"/>
      <c r="F1614" s="35"/>
      <c r="G1614" s="34">
        <v>0</v>
      </c>
      <c r="H1614" s="34">
        <v>1</v>
      </c>
      <c r="I1614" s="33"/>
      <c r="J1614" s="34"/>
      <c r="K1614" s="35"/>
      <c r="L1614" s="36">
        <v>0</v>
      </c>
      <c r="M1614" s="33" t="s">
        <v>124</v>
      </c>
      <c r="N1614" s="34" t="s">
        <v>124</v>
      </c>
      <c r="O1614" s="35" t="s">
        <v>31440</v>
      </c>
      <c r="P1614" s="39" t="s">
        <v>31445</v>
      </c>
      <c r="Q1614" s="37">
        <v>0.91259999999999997</v>
      </c>
      <c r="R1614" s="38">
        <v>0.30640000000000001</v>
      </c>
    </row>
    <row r="1615" spans="1:18" x14ac:dyDescent="0.3">
      <c r="A1615" s="2" t="s">
        <v>7525</v>
      </c>
      <c r="B1615" s="2" t="s">
        <v>1576</v>
      </c>
      <c r="C1615" s="33">
        <v>1</v>
      </c>
      <c r="D1615" s="34">
        <v>1</v>
      </c>
      <c r="E1615" s="34"/>
      <c r="F1615" s="35">
        <v>1</v>
      </c>
      <c r="G1615" s="34">
        <v>2</v>
      </c>
      <c r="H1615" s="34">
        <v>3</v>
      </c>
      <c r="I1615" s="33"/>
      <c r="J1615" s="34"/>
      <c r="K1615" s="35"/>
      <c r="L1615" s="36">
        <v>0</v>
      </c>
      <c r="M1615" s="33" t="s">
        <v>124</v>
      </c>
      <c r="N1615" s="34" t="s">
        <v>124</v>
      </c>
      <c r="O1615" s="35" t="s">
        <v>31440</v>
      </c>
      <c r="P1615" s="39" t="s">
        <v>31443</v>
      </c>
      <c r="Q1615" s="37">
        <v>0.83430000000000004</v>
      </c>
      <c r="R1615" s="38">
        <v>0.74639999999999995</v>
      </c>
    </row>
    <row r="1616" spans="1:18" x14ac:dyDescent="0.3">
      <c r="A1616" s="2" t="s">
        <v>23788</v>
      </c>
      <c r="B1616" s="2" t="s">
        <v>1576</v>
      </c>
      <c r="C1616" s="33">
        <v>1</v>
      </c>
      <c r="D1616" s="34">
        <v>1</v>
      </c>
      <c r="E1616" s="34">
        <v>1</v>
      </c>
      <c r="F1616" s="35">
        <v>1</v>
      </c>
      <c r="G1616" s="34">
        <v>3</v>
      </c>
      <c r="H1616" s="34">
        <v>4</v>
      </c>
      <c r="I1616" s="33"/>
      <c r="J1616" s="34"/>
      <c r="K1616" s="35"/>
      <c r="L1616" s="36">
        <v>0</v>
      </c>
      <c r="M1616" s="33" t="s">
        <v>124</v>
      </c>
      <c r="N1616" s="34" t="s">
        <v>124</v>
      </c>
      <c r="O1616" s="35" t="s">
        <v>31440</v>
      </c>
      <c r="P1616" s="39" t="s">
        <v>31444</v>
      </c>
      <c r="Q1616" s="37">
        <v>0.75949999999999995</v>
      </c>
      <c r="R1616" s="38">
        <v>0.79349999999999998</v>
      </c>
    </row>
    <row r="1617" spans="1:18" x14ac:dyDescent="0.3">
      <c r="A1617" s="2" t="s">
        <v>23303</v>
      </c>
      <c r="B1617" s="2" t="s">
        <v>23302</v>
      </c>
      <c r="C1617" s="33">
        <v>1</v>
      </c>
      <c r="D1617" s="34"/>
      <c r="E1617" s="34"/>
      <c r="F1617" s="35"/>
      <c r="G1617" s="34">
        <v>0</v>
      </c>
      <c r="H1617" s="34">
        <v>1</v>
      </c>
      <c r="I1617" s="33"/>
      <c r="J1617" s="34"/>
      <c r="K1617" s="35"/>
      <c r="L1617" s="36">
        <v>0</v>
      </c>
      <c r="M1617" s="33">
        <v>0</v>
      </c>
      <c r="N1617" s="34" t="s">
        <v>124</v>
      </c>
      <c r="O1617" s="35" t="s">
        <v>31439</v>
      </c>
      <c r="P1617" s="39" t="s">
        <v>31443</v>
      </c>
      <c r="Q1617" s="37">
        <v>0.48010000000000003</v>
      </c>
      <c r="R1617" s="38">
        <v>0.54590000000000005</v>
      </c>
    </row>
    <row r="1618" spans="1:18" x14ac:dyDescent="0.3">
      <c r="A1618" s="2" t="s">
        <v>23309</v>
      </c>
      <c r="B1618" s="2" t="s">
        <v>23302</v>
      </c>
      <c r="C1618" s="33">
        <v>1</v>
      </c>
      <c r="D1618" s="34"/>
      <c r="E1618" s="34"/>
      <c r="F1618" s="35"/>
      <c r="G1618" s="34">
        <v>0</v>
      </c>
      <c r="H1618" s="34">
        <v>1</v>
      </c>
      <c r="I1618" s="33"/>
      <c r="J1618" s="34"/>
      <c r="K1618" s="35"/>
      <c r="L1618" s="36">
        <v>0</v>
      </c>
      <c r="M1618" s="33">
        <v>0</v>
      </c>
      <c r="N1618" s="34" t="s">
        <v>124</v>
      </c>
      <c r="O1618" s="35" t="s">
        <v>31439</v>
      </c>
      <c r="P1618" s="39" t="s">
        <v>31443</v>
      </c>
      <c r="Q1618" s="37">
        <v>0.71199999999999997</v>
      </c>
      <c r="R1618" s="38">
        <v>0.62770000000000004</v>
      </c>
    </row>
    <row r="1619" spans="1:18" x14ac:dyDescent="0.3">
      <c r="A1619" s="2" t="s">
        <v>23559</v>
      </c>
      <c r="B1619" s="2" t="s">
        <v>401</v>
      </c>
      <c r="C1619" s="33">
        <v>1</v>
      </c>
      <c r="D1619" s="34">
        <v>1</v>
      </c>
      <c r="E1619" s="34">
        <v>1</v>
      </c>
      <c r="F1619" s="35">
        <v>1</v>
      </c>
      <c r="G1619" s="34">
        <v>3</v>
      </c>
      <c r="H1619" s="34">
        <v>4</v>
      </c>
      <c r="I1619" s="33"/>
      <c r="J1619" s="34"/>
      <c r="K1619" s="35"/>
      <c r="L1619" s="36">
        <v>0</v>
      </c>
      <c r="M1619" s="33" t="s">
        <v>124</v>
      </c>
      <c r="N1619" s="34" t="s">
        <v>124</v>
      </c>
      <c r="O1619" s="35" t="s">
        <v>31440</v>
      </c>
      <c r="P1619" s="39" t="s">
        <v>31444</v>
      </c>
      <c r="Q1619" s="37">
        <v>0.53420000000000001</v>
      </c>
      <c r="R1619" s="38">
        <v>0.43359999999999999</v>
      </c>
    </row>
    <row r="1620" spans="1:18" x14ac:dyDescent="0.3">
      <c r="A1620" s="2" t="s">
        <v>5595</v>
      </c>
      <c r="B1620" s="2" t="s">
        <v>401</v>
      </c>
      <c r="C1620" s="33">
        <v>1</v>
      </c>
      <c r="D1620" s="34">
        <v>1</v>
      </c>
      <c r="E1620" s="34">
        <v>1</v>
      </c>
      <c r="F1620" s="35">
        <v>1</v>
      </c>
      <c r="G1620" s="34">
        <v>3</v>
      </c>
      <c r="H1620" s="34">
        <v>4</v>
      </c>
      <c r="I1620" s="33"/>
      <c r="J1620" s="34"/>
      <c r="K1620" s="35"/>
      <c r="L1620" s="36">
        <v>0</v>
      </c>
      <c r="M1620" s="33" t="s">
        <v>124</v>
      </c>
      <c r="N1620" s="34" t="s">
        <v>124</v>
      </c>
      <c r="O1620" s="35" t="s">
        <v>31440</v>
      </c>
      <c r="P1620" s="39" t="s">
        <v>31443</v>
      </c>
      <c r="Q1620" s="37">
        <v>0.57579999999999998</v>
      </c>
      <c r="R1620" s="38">
        <v>0.43140000000000001</v>
      </c>
    </row>
    <row r="1621" spans="1:18" x14ac:dyDescent="0.3">
      <c r="A1621" s="2" t="s">
        <v>402</v>
      </c>
      <c r="B1621" s="2" t="s">
        <v>401</v>
      </c>
      <c r="C1621" s="33">
        <v>1</v>
      </c>
      <c r="D1621" s="34">
        <v>1</v>
      </c>
      <c r="E1621" s="34"/>
      <c r="F1621" s="35">
        <v>1</v>
      </c>
      <c r="G1621" s="34">
        <v>2</v>
      </c>
      <c r="H1621" s="34">
        <v>3</v>
      </c>
      <c r="I1621" s="33"/>
      <c r="J1621" s="34"/>
      <c r="K1621" s="35"/>
      <c r="L1621" s="36">
        <v>0</v>
      </c>
      <c r="M1621" s="33" t="s">
        <v>124</v>
      </c>
      <c r="N1621" s="34" t="s">
        <v>124</v>
      </c>
      <c r="O1621" s="35" t="s">
        <v>31440</v>
      </c>
      <c r="P1621" s="39" t="s">
        <v>31445</v>
      </c>
      <c r="Q1621" s="37">
        <v>0.5665</v>
      </c>
      <c r="R1621" s="38">
        <v>0.43070000000000003</v>
      </c>
    </row>
    <row r="1622" spans="1:18" x14ac:dyDescent="0.3">
      <c r="A1622" s="2" t="s">
        <v>1845</v>
      </c>
      <c r="B1622" s="2" t="s">
        <v>401</v>
      </c>
      <c r="C1622" s="33">
        <v>1</v>
      </c>
      <c r="D1622" s="34">
        <v>1</v>
      </c>
      <c r="E1622" s="34"/>
      <c r="F1622" s="35"/>
      <c r="G1622" s="34">
        <v>1</v>
      </c>
      <c r="H1622" s="34">
        <v>2</v>
      </c>
      <c r="I1622" s="33"/>
      <c r="J1622" s="34"/>
      <c r="K1622" s="35"/>
      <c r="L1622" s="36">
        <v>0</v>
      </c>
      <c r="M1622" s="33" t="s">
        <v>124</v>
      </c>
      <c r="N1622" s="34" t="s">
        <v>124</v>
      </c>
      <c r="O1622" s="35" t="s">
        <v>31440</v>
      </c>
      <c r="P1622" s="39" t="s">
        <v>31445</v>
      </c>
      <c r="Q1622" s="37">
        <v>0.60429999999999995</v>
      </c>
      <c r="R1622" s="38">
        <v>0.42799999999999999</v>
      </c>
    </row>
    <row r="1623" spans="1:18" x14ac:dyDescent="0.3">
      <c r="A1623" s="2" t="s">
        <v>5598</v>
      </c>
      <c r="B1623" s="2" t="s">
        <v>401</v>
      </c>
      <c r="C1623" s="33">
        <v>1</v>
      </c>
      <c r="D1623" s="34"/>
      <c r="E1623" s="34"/>
      <c r="F1623" s="35">
        <v>1</v>
      </c>
      <c r="G1623" s="34">
        <v>1</v>
      </c>
      <c r="H1623" s="34">
        <v>2</v>
      </c>
      <c r="I1623" s="33"/>
      <c r="J1623" s="34"/>
      <c r="K1623" s="35"/>
      <c r="L1623" s="36">
        <v>0</v>
      </c>
      <c r="M1623" s="33" t="s">
        <v>124</v>
      </c>
      <c r="N1623" s="34" t="s">
        <v>124</v>
      </c>
      <c r="O1623" s="35" t="s">
        <v>31440</v>
      </c>
      <c r="P1623" s="39" t="s">
        <v>31443</v>
      </c>
      <c r="Q1623" s="37">
        <v>0.67549999999999999</v>
      </c>
      <c r="R1623" s="38">
        <v>0.43030000000000002</v>
      </c>
    </row>
    <row r="1624" spans="1:18" x14ac:dyDescent="0.3">
      <c r="A1624" s="2" t="s">
        <v>23562</v>
      </c>
      <c r="B1624" s="2" t="s">
        <v>401</v>
      </c>
      <c r="C1624" s="33">
        <v>1</v>
      </c>
      <c r="D1624" s="34">
        <v>1</v>
      </c>
      <c r="E1624" s="34">
        <v>1</v>
      </c>
      <c r="F1624" s="35">
        <v>1</v>
      </c>
      <c r="G1624" s="34">
        <v>3</v>
      </c>
      <c r="H1624" s="34">
        <v>4</v>
      </c>
      <c r="I1624" s="33"/>
      <c r="J1624" s="34"/>
      <c r="K1624" s="35"/>
      <c r="L1624" s="36">
        <v>0</v>
      </c>
      <c r="M1624" s="33" t="s">
        <v>124</v>
      </c>
      <c r="N1624" s="34" t="s">
        <v>124</v>
      </c>
      <c r="O1624" s="35" t="s">
        <v>31440</v>
      </c>
      <c r="P1624" s="39" t="s">
        <v>31444</v>
      </c>
      <c r="Q1624" s="37">
        <v>0.57579999999999998</v>
      </c>
      <c r="R1624" s="38">
        <v>0.43180000000000002</v>
      </c>
    </row>
    <row r="1625" spans="1:18" x14ac:dyDescent="0.3">
      <c r="A1625" s="2" t="s">
        <v>23865</v>
      </c>
      <c r="B1625" s="2" t="s">
        <v>23864</v>
      </c>
      <c r="C1625" s="33">
        <v>1</v>
      </c>
      <c r="D1625" s="34">
        <v>1</v>
      </c>
      <c r="E1625" s="34">
        <v>1</v>
      </c>
      <c r="F1625" s="35">
        <v>1</v>
      </c>
      <c r="G1625" s="34">
        <v>3</v>
      </c>
      <c r="H1625" s="34">
        <v>4</v>
      </c>
      <c r="I1625" s="33"/>
      <c r="J1625" s="34"/>
      <c r="K1625" s="35"/>
      <c r="L1625" s="36">
        <v>0</v>
      </c>
      <c r="M1625" s="33" t="s">
        <v>124</v>
      </c>
      <c r="N1625" s="34" t="s">
        <v>124</v>
      </c>
      <c r="O1625" s="35" t="s">
        <v>31440</v>
      </c>
      <c r="P1625" s="39" t="s">
        <v>31444</v>
      </c>
      <c r="Q1625" s="37">
        <v>0.74150000000000005</v>
      </c>
      <c r="R1625" s="38">
        <v>0.309</v>
      </c>
    </row>
    <row r="1626" spans="1:18" x14ac:dyDescent="0.3">
      <c r="A1626" s="2" t="s">
        <v>23334</v>
      </c>
      <c r="B1626" s="2" t="s">
        <v>23333</v>
      </c>
      <c r="C1626" s="33">
        <v>1</v>
      </c>
      <c r="D1626" s="34"/>
      <c r="E1626" s="34"/>
      <c r="F1626" s="35"/>
      <c r="G1626" s="34">
        <v>0</v>
      </c>
      <c r="H1626" s="34">
        <v>1</v>
      </c>
      <c r="I1626" s="33"/>
      <c r="J1626" s="34"/>
      <c r="K1626" s="35"/>
      <c r="L1626" s="36">
        <v>0</v>
      </c>
      <c r="M1626" s="33" t="s">
        <v>124</v>
      </c>
      <c r="N1626" s="34" t="s">
        <v>124</v>
      </c>
      <c r="O1626" s="35" t="s">
        <v>31440</v>
      </c>
      <c r="P1626" s="39" t="s">
        <v>31443</v>
      </c>
      <c r="Q1626" s="37">
        <v>0.42559999999999998</v>
      </c>
      <c r="R1626" s="38">
        <v>0.42749999999999999</v>
      </c>
    </row>
    <row r="1627" spans="1:18" x14ac:dyDescent="0.3">
      <c r="A1627" s="2" t="s">
        <v>23340</v>
      </c>
      <c r="B1627" s="2" t="s">
        <v>23333</v>
      </c>
      <c r="C1627" s="33">
        <v>1</v>
      </c>
      <c r="D1627" s="34"/>
      <c r="E1627" s="34"/>
      <c r="F1627" s="35"/>
      <c r="G1627" s="34">
        <v>0</v>
      </c>
      <c r="H1627" s="34">
        <v>1</v>
      </c>
      <c r="I1627" s="33"/>
      <c r="J1627" s="34"/>
      <c r="K1627" s="35"/>
      <c r="L1627" s="36">
        <v>0</v>
      </c>
      <c r="M1627" s="33">
        <v>0</v>
      </c>
      <c r="N1627" s="34" t="s">
        <v>124</v>
      </c>
      <c r="O1627" s="35" t="s">
        <v>31439</v>
      </c>
      <c r="P1627" s="39" t="s">
        <v>31443</v>
      </c>
      <c r="Q1627" s="37">
        <v>0.42559999999999998</v>
      </c>
      <c r="R1627" s="38">
        <v>0.43009999999999998</v>
      </c>
    </row>
    <row r="1628" spans="1:18" x14ac:dyDescent="0.3">
      <c r="A1628" s="2" t="s">
        <v>25584</v>
      </c>
      <c r="B1628" s="2" t="s">
        <v>23333</v>
      </c>
      <c r="C1628" s="33"/>
      <c r="D1628" s="34"/>
      <c r="E1628" s="34"/>
      <c r="F1628" s="35"/>
      <c r="G1628" s="34">
        <v>0</v>
      </c>
      <c r="H1628" s="34">
        <v>0</v>
      </c>
      <c r="I1628" s="33">
        <v>1</v>
      </c>
      <c r="J1628" s="34"/>
      <c r="K1628" s="35"/>
      <c r="L1628" s="36">
        <v>1</v>
      </c>
      <c r="M1628" s="33">
        <v>0</v>
      </c>
      <c r="N1628" s="34">
        <v>0</v>
      </c>
      <c r="O1628" s="35" t="s">
        <v>31442</v>
      </c>
      <c r="P1628" s="39" t="e">
        <v>#N/A</v>
      </c>
      <c r="Q1628" s="37">
        <v>0.31490000000000001</v>
      </c>
      <c r="R1628" s="38">
        <v>0.4239</v>
      </c>
    </row>
    <row r="1629" spans="1:18" x14ac:dyDescent="0.3">
      <c r="A1629" s="2" t="s">
        <v>23345</v>
      </c>
      <c r="B1629" s="2" t="s">
        <v>23333</v>
      </c>
      <c r="C1629" s="33">
        <v>1</v>
      </c>
      <c r="D1629" s="34"/>
      <c r="E1629" s="34"/>
      <c r="F1629" s="35"/>
      <c r="G1629" s="34">
        <v>0</v>
      </c>
      <c r="H1629" s="34">
        <v>1</v>
      </c>
      <c r="I1629" s="33"/>
      <c r="J1629" s="34"/>
      <c r="K1629" s="35"/>
      <c r="L1629" s="36">
        <v>0</v>
      </c>
      <c r="M1629" s="33">
        <v>0</v>
      </c>
      <c r="N1629" s="34">
        <v>0</v>
      </c>
      <c r="O1629" s="35" t="s">
        <v>31442</v>
      </c>
      <c r="P1629" s="39" t="s">
        <v>31443</v>
      </c>
      <c r="Q1629" s="37">
        <v>0.28489999999999999</v>
      </c>
      <c r="R1629" s="38">
        <v>0.37630000000000002</v>
      </c>
    </row>
    <row r="1630" spans="1:18" x14ac:dyDescent="0.3">
      <c r="A1630" s="2" t="s">
        <v>31410</v>
      </c>
      <c r="B1630" s="2" t="s">
        <v>23333</v>
      </c>
      <c r="C1630" s="33">
        <v>1</v>
      </c>
      <c r="D1630" s="34"/>
      <c r="E1630" s="34"/>
      <c r="F1630" s="35"/>
      <c r="G1630" s="34">
        <v>0</v>
      </c>
      <c r="H1630" s="34">
        <v>1</v>
      </c>
      <c r="I1630" s="33"/>
      <c r="J1630" s="34"/>
      <c r="K1630" s="35"/>
      <c r="L1630" s="36">
        <v>0</v>
      </c>
      <c r="M1630" s="33">
        <v>0</v>
      </c>
      <c r="N1630" s="34">
        <v>0</v>
      </c>
      <c r="O1630" s="35" t="s">
        <v>31442</v>
      </c>
      <c r="P1630" s="39" t="s">
        <v>31444</v>
      </c>
      <c r="Q1630" s="37">
        <v>0.49790000000000001</v>
      </c>
      <c r="R1630" s="38">
        <v>0.34749999999999998</v>
      </c>
    </row>
    <row r="1631" spans="1:18" x14ac:dyDescent="0.3">
      <c r="A1631" s="2" t="s">
        <v>9414</v>
      </c>
      <c r="B1631" s="2" t="s">
        <v>8653</v>
      </c>
      <c r="C1631" s="33">
        <v>1</v>
      </c>
      <c r="D1631" s="34">
        <v>1</v>
      </c>
      <c r="E1631" s="34"/>
      <c r="F1631" s="35"/>
      <c r="G1631" s="34">
        <v>1</v>
      </c>
      <c r="H1631" s="34">
        <v>2</v>
      </c>
      <c r="I1631" s="33"/>
      <c r="J1631" s="34"/>
      <c r="K1631" s="35"/>
      <c r="L1631" s="36">
        <v>0</v>
      </c>
      <c r="M1631" s="33" t="s">
        <v>124</v>
      </c>
      <c r="N1631" s="34" t="s">
        <v>124</v>
      </c>
      <c r="O1631" s="35" t="s">
        <v>31440</v>
      </c>
      <c r="P1631" s="39" t="s">
        <v>31443</v>
      </c>
      <c r="Q1631" s="37">
        <v>0.52110000000000001</v>
      </c>
      <c r="R1631" s="38">
        <v>0.42730000000000001</v>
      </c>
    </row>
    <row r="1632" spans="1:18" x14ac:dyDescent="0.3">
      <c r="A1632" s="2" t="s">
        <v>24516</v>
      </c>
      <c r="B1632" s="2" t="s">
        <v>8653</v>
      </c>
      <c r="C1632" s="33">
        <v>1</v>
      </c>
      <c r="D1632" s="34">
        <v>1</v>
      </c>
      <c r="E1632" s="34">
        <v>1</v>
      </c>
      <c r="F1632" s="35"/>
      <c r="G1632" s="34">
        <v>2</v>
      </c>
      <c r="H1632" s="34">
        <v>3</v>
      </c>
      <c r="I1632" s="33"/>
      <c r="J1632" s="34"/>
      <c r="K1632" s="35"/>
      <c r="L1632" s="36">
        <v>0</v>
      </c>
      <c r="M1632" s="33" t="s">
        <v>124</v>
      </c>
      <c r="N1632" s="34" t="s">
        <v>124</v>
      </c>
      <c r="O1632" s="35" t="s">
        <v>31440</v>
      </c>
      <c r="P1632" s="39" t="s">
        <v>31444</v>
      </c>
      <c r="Q1632" s="37">
        <v>0.59009999999999996</v>
      </c>
      <c r="R1632" s="38">
        <v>0.42670000000000002</v>
      </c>
    </row>
    <row r="1633" spans="1:18" x14ac:dyDescent="0.3">
      <c r="A1633" s="2" t="s">
        <v>24487</v>
      </c>
      <c r="B1633" s="2" t="s">
        <v>8653</v>
      </c>
      <c r="C1633" s="33">
        <v>1</v>
      </c>
      <c r="D1633" s="34">
        <v>1</v>
      </c>
      <c r="E1633" s="34">
        <v>1</v>
      </c>
      <c r="F1633" s="35"/>
      <c r="G1633" s="34">
        <v>2</v>
      </c>
      <c r="H1633" s="34">
        <v>3</v>
      </c>
      <c r="I1633" s="33"/>
      <c r="J1633" s="34"/>
      <c r="K1633" s="35"/>
      <c r="L1633" s="36">
        <v>0</v>
      </c>
      <c r="M1633" s="33" t="s">
        <v>124</v>
      </c>
      <c r="N1633" s="34" t="s">
        <v>124</v>
      </c>
      <c r="O1633" s="35" t="s">
        <v>31440</v>
      </c>
      <c r="P1633" s="39" t="s">
        <v>31444</v>
      </c>
      <c r="Q1633" s="37">
        <v>0.4476</v>
      </c>
      <c r="R1633" s="38">
        <v>0.43380000000000002</v>
      </c>
    </row>
    <row r="1634" spans="1:18" x14ac:dyDescent="0.3">
      <c r="A1634" s="2" t="s">
        <v>8655</v>
      </c>
      <c r="B1634" s="2" t="s">
        <v>8653</v>
      </c>
      <c r="C1634" s="33">
        <v>1</v>
      </c>
      <c r="D1634" s="34">
        <v>1</v>
      </c>
      <c r="E1634" s="34">
        <v>1</v>
      </c>
      <c r="F1634" s="35"/>
      <c r="G1634" s="34">
        <v>2</v>
      </c>
      <c r="H1634" s="34">
        <v>3</v>
      </c>
      <c r="I1634" s="33"/>
      <c r="J1634" s="34"/>
      <c r="K1634" s="35"/>
      <c r="L1634" s="36">
        <v>0</v>
      </c>
      <c r="M1634" s="33" t="s">
        <v>124</v>
      </c>
      <c r="N1634" s="34" t="s">
        <v>124</v>
      </c>
      <c r="O1634" s="35" t="s">
        <v>31440</v>
      </c>
      <c r="P1634" s="39" t="s">
        <v>31443</v>
      </c>
      <c r="Q1634" s="37">
        <v>0.374</v>
      </c>
      <c r="R1634" s="38">
        <v>0.43140000000000001</v>
      </c>
    </row>
    <row r="1635" spans="1:18" x14ac:dyDescent="0.3">
      <c r="A1635" s="2" t="s">
        <v>9380</v>
      </c>
      <c r="B1635" s="2" t="s">
        <v>8653</v>
      </c>
      <c r="C1635" s="33">
        <v>1</v>
      </c>
      <c r="D1635" s="34">
        <v>1</v>
      </c>
      <c r="E1635" s="34"/>
      <c r="F1635" s="35"/>
      <c r="G1635" s="34">
        <v>1</v>
      </c>
      <c r="H1635" s="34">
        <v>2</v>
      </c>
      <c r="I1635" s="33"/>
      <c r="J1635" s="34"/>
      <c r="K1635" s="35"/>
      <c r="L1635" s="36">
        <v>0</v>
      </c>
      <c r="M1635" s="33">
        <v>0</v>
      </c>
      <c r="N1635" s="34" t="s">
        <v>124</v>
      </c>
      <c r="O1635" s="35" t="s">
        <v>31439</v>
      </c>
      <c r="P1635" s="39" t="s">
        <v>31443</v>
      </c>
      <c r="Q1635" s="37">
        <v>0.36670000000000003</v>
      </c>
      <c r="R1635" s="38">
        <v>0.42509999999999998</v>
      </c>
    </row>
    <row r="1636" spans="1:18" x14ac:dyDescent="0.3">
      <c r="A1636" s="2" t="s">
        <v>25633</v>
      </c>
      <c r="B1636" s="2" t="s">
        <v>8653</v>
      </c>
      <c r="C1636" s="33">
        <v>1</v>
      </c>
      <c r="D1636" s="34">
        <v>1</v>
      </c>
      <c r="E1636" s="34"/>
      <c r="F1636" s="35"/>
      <c r="G1636" s="34">
        <v>1</v>
      </c>
      <c r="H1636" s="34">
        <v>2</v>
      </c>
      <c r="I1636" s="33"/>
      <c r="J1636" s="34"/>
      <c r="K1636" s="35"/>
      <c r="L1636" s="36">
        <v>0</v>
      </c>
      <c r="M1636" s="33" t="s">
        <v>124</v>
      </c>
      <c r="N1636" s="34" t="s">
        <v>124</v>
      </c>
      <c r="O1636" s="35" t="s">
        <v>31440</v>
      </c>
      <c r="P1636" s="39" t="s">
        <v>31444</v>
      </c>
      <c r="Q1636" s="37">
        <v>0.35659999999999997</v>
      </c>
      <c r="R1636" s="38">
        <v>0.4209</v>
      </c>
    </row>
    <row r="1637" spans="1:18" x14ac:dyDescent="0.3">
      <c r="A1637" s="2" t="s">
        <v>11799</v>
      </c>
      <c r="B1637" s="2" t="s">
        <v>8653</v>
      </c>
      <c r="C1637" s="33">
        <v>1</v>
      </c>
      <c r="D1637" s="34"/>
      <c r="E1637" s="34"/>
      <c r="F1637" s="35"/>
      <c r="G1637" s="34">
        <v>0</v>
      </c>
      <c r="H1637" s="34">
        <v>1</v>
      </c>
      <c r="I1637" s="33"/>
      <c r="J1637" s="34"/>
      <c r="K1637" s="35"/>
      <c r="L1637" s="36">
        <v>0</v>
      </c>
      <c r="M1637" s="33" t="s">
        <v>124</v>
      </c>
      <c r="N1637" s="34" t="s">
        <v>124</v>
      </c>
      <c r="O1637" s="35" t="s">
        <v>31440</v>
      </c>
      <c r="P1637" s="39" t="s">
        <v>31443</v>
      </c>
      <c r="Q1637" s="37">
        <v>0.15010000000000001</v>
      </c>
      <c r="R1637" s="38">
        <v>0.42849999999999999</v>
      </c>
    </row>
    <row r="1638" spans="1:18" x14ac:dyDescent="0.3">
      <c r="A1638" s="2" t="s">
        <v>11806</v>
      </c>
      <c r="B1638" s="2" t="s">
        <v>8653</v>
      </c>
      <c r="C1638" s="33">
        <v>1</v>
      </c>
      <c r="D1638" s="34"/>
      <c r="E1638" s="34"/>
      <c r="F1638" s="35"/>
      <c r="G1638" s="34">
        <v>0</v>
      </c>
      <c r="H1638" s="34">
        <v>1</v>
      </c>
      <c r="I1638" s="33"/>
      <c r="J1638" s="34"/>
      <c r="K1638" s="35"/>
      <c r="L1638" s="36">
        <v>0</v>
      </c>
      <c r="M1638" s="33" t="s">
        <v>124</v>
      </c>
      <c r="N1638" s="34" t="s">
        <v>124</v>
      </c>
      <c r="O1638" s="35" t="s">
        <v>31440</v>
      </c>
      <c r="P1638" s="39" t="s">
        <v>31443</v>
      </c>
      <c r="Q1638" s="37">
        <v>0.16109999999999999</v>
      </c>
      <c r="R1638" s="38">
        <v>0.42220000000000002</v>
      </c>
    </row>
    <row r="1639" spans="1:18" x14ac:dyDescent="0.3">
      <c r="A1639" s="2" t="s">
        <v>26438</v>
      </c>
      <c r="B1639" s="2" t="s">
        <v>8653</v>
      </c>
      <c r="C1639" s="33">
        <v>1</v>
      </c>
      <c r="D1639" s="34"/>
      <c r="E1639" s="34"/>
      <c r="F1639" s="35"/>
      <c r="G1639" s="34">
        <v>0</v>
      </c>
      <c r="H1639" s="34">
        <v>1</v>
      </c>
      <c r="I1639" s="33"/>
      <c r="J1639" s="34"/>
      <c r="K1639" s="35"/>
      <c r="L1639" s="36">
        <v>0</v>
      </c>
      <c r="M1639" s="33">
        <v>0</v>
      </c>
      <c r="N1639" s="34" t="s">
        <v>124</v>
      </c>
      <c r="O1639" s="35" t="s">
        <v>31439</v>
      </c>
      <c r="P1639" s="39" t="s">
        <v>31444</v>
      </c>
      <c r="Q1639" s="37">
        <v>0.52110000000000001</v>
      </c>
      <c r="R1639" s="38">
        <v>0.41099999999999998</v>
      </c>
    </row>
    <row r="1640" spans="1:18" x14ac:dyDescent="0.3">
      <c r="A1640" s="2" t="s">
        <v>11831</v>
      </c>
      <c r="B1640" s="2" t="s">
        <v>8653</v>
      </c>
      <c r="C1640" s="33">
        <v>1</v>
      </c>
      <c r="D1640" s="34"/>
      <c r="E1640" s="34"/>
      <c r="F1640" s="35"/>
      <c r="G1640" s="34">
        <v>0</v>
      </c>
      <c r="H1640" s="34">
        <v>1</v>
      </c>
      <c r="I1640" s="33"/>
      <c r="J1640" s="34"/>
      <c r="K1640" s="35"/>
      <c r="L1640" s="36">
        <v>0</v>
      </c>
      <c r="M1640" s="33">
        <v>0</v>
      </c>
      <c r="N1640" s="34">
        <v>0</v>
      </c>
      <c r="O1640" s="35" t="s">
        <v>31442</v>
      </c>
      <c r="P1640" s="39" t="s">
        <v>31443</v>
      </c>
      <c r="Q1640" s="37">
        <v>0.15540000000000001</v>
      </c>
      <c r="R1640" s="38">
        <v>0.4304</v>
      </c>
    </row>
    <row r="1641" spans="1:18" x14ac:dyDescent="0.3">
      <c r="A1641" s="2" t="s">
        <v>10365</v>
      </c>
      <c r="B1641" s="2" t="s">
        <v>10364</v>
      </c>
      <c r="C1641" s="33"/>
      <c r="D1641" s="34">
        <v>1</v>
      </c>
      <c r="E1641" s="34"/>
      <c r="F1641" s="35"/>
      <c r="G1641" s="34">
        <v>1</v>
      </c>
      <c r="H1641" s="34">
        <v>1</v>
      </c>
      <c r="I1641" s="33"/>
      <c r="J1641" s="34"/>
      <c r="K1641" s="35"/>
      <c r="L1641" s="36">
        <v>0</v>
      </c>
      <c r="M1641" s="33" t="s">
        <v>124</v>
      </c>
      <c r="N1641" s="34" t="s">
        <v>124</v>
      </c>
      <c r="O1641" s="35" t="s">
        <v>31440</v>
      </c>
      <c r="P1641" s="39" t="s">
        <v>31443</v>
      </c>
      <c r="Q1641" s="37">
        <v>0.74590000000000001</v>
      </c>
      <c r="R1641" s="38">
        <v>0.4466</v>
      </c>
    </row>
    <row r="1642" spans="1:18" x14ac:dyDescent="0.3">
      <c r="A1642" s="2" t="s">
        <v>10379</v>
      </c>
      <c r="B1642" s="2" t="s">
        <v>10364</v>
      </c>
      <c r="C1642" s="33"/>
      <c r="D1642" s="34">
        <v>1</v>
      </c>
      <c r="E1642" s="34"/>
      <c r="F1642" s="35"/>
      <c r="G1642" s="34">
        <v>1</v>
      </c>
      <c r="H1642" s="34">
        <v>1</v>
      </c>
      <c r="I1642" s="33"/>
      <c r="J1642" s="34"/>
      <c r="K1642" s="35"/>
      <c r="L1642" s="36">
        <v>0</v>
      </c>
      <c r="M1642" s="33" t="s">
        <v>124</v>
      </c>
      <c r="N1642" s="34" t="s">
        <v>124</v>
      </c>
      <c r="O1642" s="35" t="s">
        <v>31440</v>
      </c>
      <c r="P1642" s="39" t="s">
        <v>31443</v>
      </c>
      <c r="Q1642" s="37">
        <v>0.56200000000000006</v>
      </c>
      <c r="R1642" s="38">
        <v>0.4244</v>
      </c>
    </row>
    <row r="1643" spans="1:18" x14ac:dyDescent="0.3">
      <c r="A1643" s="2" t="s">
        <v>10386</v>
      </c>
      <c r="B1643" s="2" t="s">
        <v>10364</v>
      </c>
      <c r="C1643" s="33">
        <v>1</v>
      </c>
      <c r="D1643" s="34">
        <v>1</v>
      </c>
      <c r="E1643" s="34"/>
      <c r="F1643" s="35"/>
      <c r="G1643" s="34">
        <v>1</v>
      </c>
      <c r="H1643" s="34">
        <v>2</v>
      </c>
      <c r="I1643" s="33"/>
      <c r="J1643" s="34"/>
      <c r="K1643" s="35"/>
      <c r="L1643" s="36">
        <v>0</v>
      </c>
      <c r="M1643" s="33">
        <v>0</v>
      </c>
      <c r="N1643" s="34" t="s">
        <v>124</v>
      </c>
      <c r="O1643" s="35" t="s">
        <v>31439</v>
      </c>
      <c r="P1643" s="39" t="s">
        <v>31443</v>
      </c>
      <c r="Q1643" s="37">
        <v>0.37040000000000001</v>
      </c>
      <c r="R1643" s="38">
        <v>0.42830000000000001</v>
      </c>
    </row>
    <row r="1644" spans="1:18" x14ac:dyDescent="0.3">
      <c r="A1644" s="2" t="s">
        <v>26008</v>
      </c>
      <c r="B1644" s="2" t="s">
        <v>10364</v>
      </c>
      <c r="C1644" s="33">
        <v>1</v>
      </c>
      <c r="D1644" s="34">
        <v>1</v>
      </c>
      <c r="E1644" s="34"/>
      <c r="F1644" s="35"/>
      <c r="G1644" s="34">
        <v>1</v>
      </c>
      <c r="H1644" s="34">
        <v>2</v>
      </c>
      <c r="I1644" s="33"/>
      <c r="J1644" s="34"/>
      <c r="K1644" s="35"/>
      <c r="L1644" s="36">
        <v>0</v>
      </c>
      <c r="M1644" s="33" t="s">
        <v>124</v>
      </c>
      <c r="N1644" s="34" t="s">
        <v>124</v>
      </c>
      <c r="O1644" s="35" t="s">
        <v>31440</v>
      </c>
      <c r="P1644" s="39" t="s">
        <v>31444</v>
      </c>
      <c r="Q1644" s="37">
        <v>0.35659999999999997</v>
      </c>
      <c r="R1644" s="38">
        <v>0.42449999999999999</v>
      </c>
    </row>
    <row r="1645" spans="1:18" x14ac:dyDescent="0.3">
      <c r="A1645" s="2" t="s">
        <v>27455</v>
      </c>
      <c r="B1645" s="2" t="s">
        <v>10364</v>
      </c>
      <c r="C1645" s="33">
        <v>1</v>
      </c>
      <c r="D1645" s="34"/>
      <c r="E1645" s="34"/>
      <c r="F1645" s="35"/>
      <c r="G1645" s="34">
        <v>0</v>
      </c>
      <c r="H1645" s="34">
        <v>1</v>
      </c>
      <c r="I1645" s="33"/>
      <c r="J1645" s="34"/>
      <c r="K1645" s="35"/>
      <c r="L1645" s="36">
        <v>0</v>
      </c>
      <c r="M1645" s="33">
        <v>0</v>
      </c>
      <c r="N1645" s="34" t="s">
        <v>124</v>
      </c>
      <c r="O1645" s="35" t="s">
        <v>31439</v>
      </c>
      <c r="P1645" s="39" t="s">
        <v>31444</v>
      </c>
      <c r="Q1645" s="37">
        <v>0.51759999999999995</v>
      </c>
      <c r="R1645" s="38">
        <v>0.41060000000000002</v>
      </c>
    </row>
    <row r="1646" spans="1:18" x14ac:dyDescent="0.3">
      <c r="A1646" s="2" t="s">
        <v>14379</v>
      </c>
      <c r="B1646" s="2" t="s">
        <v>10364</v>
      </c>
      <c r="C1646" s="33">
        <v>1</v>
      </c>
      <c r="D1646" s="34"/>
      <c r="E1646" s="34"/>
      <c r="F1646" s="35"/>
      <c r="G1646" s="34">
        <v>0</v>
      </c>
      <c r="H1646" s="34">
        <v>1</v>
      </c>
      <c r="I1646" s="33"/>
      <c r="J1646" s="34"/>
      <c r="K1646" s="35"/>
      <c r="L1646" s="36">
        <v>0</v>
      </c>
      <c r="M1646" s="33">
        <v>0</v>
      </c>
      <c r="N1646" s="34">
        <v>0</v>
      </c>
      <c r="O1646" s="35" t="s">
        <v>31442</v>
      </c>
      <c r="P1646" s="39" t="s">
        <v>31443</v>
      </c>
      <c r="Q1646" s="37">
        <v>0.15540000000000001</v>
      </c>
      <c r="R1646" s="38">
        <v>0.43290000000000001</v>
      </c>
    </row>
    <row r="1647" spans="1:18" x14ac:dyDescent="0.3">
      <c r="A1647" s="2" t="s">
        <v>8456</v>
      </c>
      <c r="B1647" s="2" t="s">
        <v>4245</v>
      </c>
      <c r="C1647" s="33">
        <v>1</v>
      </c>
      <c r="D1647" s="34"/>
      <c r="E1647" s="34">
        <v>1</v>
      </c>
      <c r="F1647" s="35"/>
      <c r="G1647" s="34">
        <v>1</v>
      </c>
      <c r="H1647" s="34">
        <v>2</v>
      </c>
      <c r="I1647" s="33"/>
      <c r="J1647" s="34"/>
      <c r="K1647" s="35"/>
      <c r="L1647" s="36">
        <v>0</v>
      </c>
      <c r="M1647" s="33" t="s">
        <v>124</v>
      </c>
      <c r="N1647" s="34" t="s">
        <v>124</v>
      </c>
      <c r="O1647" s="35" t="s">
        <v>31440</v>
      </c>
      <c r="P1647" s="39" t="s">
        <v>31443</v>
      </c>
      <c r="Q1647" s="37">
        <v>0.43690000000000001</v>
      </c>
      <c r="R1647" s="38">
        <v>0.43469999999999998</v>
      </c>
    </row>
    <row r="1648" spans="1:18" x14ac:dyDescent="0.3">
      <c r="A1648" s="2" t="s">
        <v>23391</v>
      </c>
      <c r="B1648" s="2" t="s">
        <v>4245</v>
      </c>
      <c r="C1648" s="33">
        <v>1</v>
      </c>
      <c r="D1648" s="34">
        <v>1</v>
      </c>
      <c r="E1648" s="34">
        <v>1</v>
      </c>
      <c r="F1648" s="35">
        <v>1</v>
      </c>
      <c r="G1648" s="34">
        <v>3</v>
      </c>
      <c r="H1648" s="34">
        <v>4</v>
      </c>
      <c r="I1648" s="33"/>
      <c r="J1648" s="34"/>
      <c r="K1648" s="35"/>
      <c r="L1648" s="36">
        <v>0</v>
      </c>
      <c r="M1648" s="33" t="s">
        <v>124</v>
      </c>
      <c r="N1648" s="34" t="s">
        <v>124</v>
      </c>
      <c r="O1648" s="35" t="s">
        <v>31440</v>
      </c>
      <c r="P1648" s="39" t="s">
        <v>31444</v>
      </c>
      <c r="Q1648" s="37">
        <v>0.52539999999999998</v>
      </c>
      <c r="R1648" s="38">
        <v>0.43309999999999998</v>
      </c>
    </row>
    <row r="1649" spans="1:18" x14ac:dyDescent="0.3">
      <c r="A1649" s="2" t="s">
        <v>23386</v>
      </c>
      <c r="B1649" s="2" t="s">
        <v>4245</v>
      </c>
      <c r="C1649" s="33">
        <v>1</v>
      </c>
      <c r="D1649" s="34">
        <v>1</v>
      </c>
      <c r="E1649" s="34">
        <v>1</v>
      </c>
      <c r="F1649" s="35">
        <v>1</v>
      </c>
      <c r="G1649" s="34">
        <v>3</v>
      </c>
      <c r="H1649" s="34">
        <v>4</v>
      </c>
      <c r="I1649" s="33"/>
      <c r="J1649" s="34"/>
      <c r="K1649" s="35"/>
      <c r="L1649" s="36">
        <v>0</v>
      </c>
      <c r="M1649" s="33" t="s">
        <v>124</v>
      </c>
      <c r="N1649" s="34" t="s">
        <v>124</v>
      </c>
      <c r="O1649" s="35" t="s">
        <v>31440</v>
      </c>
      <c r="P1649" s="39" t="s">
        <v>31444</v>
      </c>
      <c r="Q1649" s="37">
        <v>0.40870000000000001</v>
      </c>
      <c r="R1649" s="38">
        <v>0.43359999999999999</v>
      </c>
    </row>
    <row r="1650" spans="1:18" x14ac:dyDescent="0.3">
      <c r="A1650" s="2" t="s">
        <v>4246</v>
      </c>
      <c r="B1650" s="2" t="s">
        <v>4245</v>
      </c>
      <c r="C1650" s="33">
        <v>1</v>
      </c>
      <c r="D1650" s="34"/>
      <c r="E1650" s="34">
        <v>1</v>
      </c>
      <c r="F1650" s="35">
        <v>1</v>
      </c>
      <c r="G1650" s="34">
        <v>2</v>
      </c>
      <c r="H1650" s="34">
        <v>3</v>
      </c>
      <c r="I1650" s="33"/>
      <c r="J1650" s="34"/>
      <c r="K1650" s="35"/>
      <c r="L1650" s="36">
        <v>0</v>
      </c>
      <c r="M1650" s="33">
        <v>0</v>
      </c>
      <c r="N1650" s="34" t="s">
        <v>124</v>
      </c>
      <c r="O1650" s="35" t="s">
        <v>31439</v>
      </c>
      <c r="P1650" s="39" t="s">
        <v>31443</v>
      </c>
      <c r="Q1650" s="37">
        <v>0.42199999999999999</v>
      </c>
      <c r="R1650" s="38">
        <v>0.42820000000000003</v>
      </c>
    </row>
    <row r="1651" spans="1:18" x14ac:dyDescent="0.3">
      <c r="A1651" s="2" t="s">
        <v>25859</v>
      </c>
      <c r="B1651" s="2" t="s">
        <v>4245</v>
      </c>
      <c r="C1651" s="33">
        <v>1</v>
      </c>
      <c r="D1651" s="34"/>
      <c r="E1651" s="34"/>
      <c r="F1651" s="35"/>
      <c r="G1651" s="34">
        <v>0</v>
      </c>
      <c r="H1651" s="34">
        <v>1</v>
      </c>
      <c r="I1651" s="33"/>
      <c r="J1651" s="34"/>
      <c r="K1651" s="35"/>
      <c r="L1651" s="36">
        <v>0</v>
      </c>
      <c r="M1651" s="33" t="s">
        <v>124</v>
      </c>
      <c r="N1651" s="34" t="s">
        <v>124</v>
      </c>
      <c r="O1651" s="35" t="s">
        <v>31440</v>
      </c>
      <c r="P1651" s="39" t="s">
        <v>31444</v>
      </c>
      <c r="Q1651" s="37">
        <v>0.4582</v>
      </c>
      <c r="R1651" s="38">
        <v>0.4244</v>
      </c>
    </row>
    <row r="1652" spans="1:18" x14ac:dyDescent="0.3">
      <c r="A1652" s="2" t="s">
        <v>25814</v>
      </c>
      <c r="B1652" s="2" t="s">
        <v>4245</v>
      </c>
      <c r="C1652" s="33">
        <v>1</v>
      </c>
      <c r="D1652" s="34"/>
      <c r="E1652" s="34"/>
      <c r="F1652" s="35"/>
      <c r="G1652" s="34">
        <v>0</v>
      </c>
      <c r="H1652" s="34">
        <v>1</v>
      </c>
      <c r="I1652" s="33"/>
      <c r="J1652" s="34"/>
      <c r="K1652" s="35"/>
      <c r="L1652" s="36">
        <v>0</v>
      </c>
      <c r="M1652" s="33">
        <v>0</v>
      </c>
      <c r="N1652" s="34" t="s">
        <v>124</v>
      </c>
      <c r="O1652" s="35" t="s">
        <v>31439</v>
      </c>
      <c r="P1652" s="39" t="s">
        <v>31444</v>
      </c>
      <c r="Q1652" s="37">
        <v>0.50170000000000003</v>
      </c>
      <c r="R1652" s="38">
        <v>0.40720000000000001</v>
      </c>
    </row>
    <row r="1653" spans="1:18" x14ac:dyDescent="0.3">
      <c r="A1653" s="2" t="s">
        <v>25818</v>
      </c>
      <c r="B1653" s="2" t="s">
        <v>4245</v>
      </c>
      <c r="C1653" s="33">
        <v>1</v>
      </c>
      <c r="D1653" s="34"/>
      <c r="E1653" s="34"/>
      <c r="F1653" s="35"/>
      <c r="G1653" s="34">
        <v>0</v>
      </c>
      <c r="H1653" s="34">
        <v>1</v>
      </c>
      <c r="I1653" s="33"/>
      <c r="J1653" s="34"/>
      <c r="K1653" s="35"/>
      <c r="L1653" s="36">
        <v>0</v>
      </c>
      <c r="M1653" s="33">
        <v>0</v>
      </c>
      <c r="N1653" s="34" t="s">
        <v>124</v>
      </c>
      <c r="O1653" s="35" t="s">
        <v>31439</v>
      </c>
      <c r="P1653" s="39" t="s">
        <v>31444</v>
      </c>
      <c r="Q1653" s="37">
        <v>0.40870000000000001</v>
      </c>
      <c r="R1653" s="38">
        <v>0.42649999999999999</v>
      </c>
    </row>
    <row r="1654" spans="1:18" x14ac:dyDescent="0.3">
      <c r="A1654" s="2" t="s">
        <v>24051</v>
      </c>
      <c r="B1654" s="2" t="s">
        <v>4245</v>
      </c>
      <c r="C1654" s="33">
        <v>1</v>
      </c>
      <c r="D1654" s="34">
        <v>1</v>
      </c>
      <c r="E1654" s="34">
        <v>1</v>
      </c>
      <c r="F1654" s="35"/>
      <c r="G1654" s="34">
        <v>2</v>
      </c>
      <c r="H1654" s="34">
        <v>3</v>
      </c>
      <c r="I1654" s="33"/>
      <c r="J1654" s="34"/>
      <c r="K1654" s="35"/>
      <c r="L1654" s="36">
        <v>0</v>
      </c>
      <c r="M1654" s="33" t="s">
        <v>124</v>
      </c>
      <c r="N1654" s="34" t="s">
        <v>124</v>
      </c>
      <c r="O1654" s="35" t="s">
        <v>31440</v>
      </c>
      <c r="P1654" s="39" t="s">
        <v>31444</v>
      </c>
      <c r="Q1654" s="37">
        <v>0.40510000000000002</v>
      </c>
      <c r="R1654" s="38">
        <v>0.36059999999999998</v>
      </c>
    </row>
    <row r="1655" spans="1:18" x14ac:dyDescent="0.3">
      <c r="A1655" s="2" t="s">
        <v>25824</v>
      </c>
      <c r="B1655" s="2" t="s">
        <v>4245</v>
      </c>
      <c r="C1655" s="33">
        <v>1</v>
      </c>
      <c r="D1655" s="34"/>
      <c r="E1655" s="34"/>
      <c r="F1655" s="35"/>
      <c r="G1655" s="34">
        <v>0</v>
      </c>
      <c r="H1655" s="34">
        <v>1</v>
      </c>
      <c r="I1655" s="33"/>
      <c r="J1655" s="34"/>
      <c r="K1655" s="35"/>
      <c r="L1655" s="36">
        <v>0</v>
      </c>
      <c r="M1655" s="33" t="s">
        <v>124</v>
      </c>
      <c r="N1655" s="34" t="s">
        <v>124</v>
      </c>
      <c r="O1655" s="35" t="s">
        <v>31440</v>
      </c>
      <c r="P1655" s="39" t="s">
        <v>31444</v>
      </c>
      <c r="Q1655" s="37">
        <v>0.33210000000000001</v>
      </c>
      <c r="R1655" s="38">
        <v>0.36259999999999998</v>
      </c>
    </row>
    <row r="1656" spans="1:18" x14ac:dyDescent="0.3">
      <c r="A1656" s="2" t="s">
        <v>14176</v>
      </c>
      <c r="B1656" s="2" t="s">
        <v>281</v>
      </c>
      <c r="C1656" s="33">
        <v>1</v>
      </c>
      <c r="D1656" s="34"/>
      <c r="E1656" s="34"/>
      <c r="F1656" s="35"/>
      <c r="G1656" s="34">
        <v>0</v>
      </c>
      <c r="H1656" s="34">
        <v>1</v>
      </c>
      <c r="I1656" s="33"/>
      <c r="J1656" s="34"/>
      <c r="K1656" s="35"/>
      <c r="L1656" s="36">
        <v>0</v>
      </c>
      <c r="M1656" s="33">
        <v>0</v>
      </c>
      <c r="N1656" s="34" t="s">
        <v>124</v>
      </c>
      <c r="O1656" s="35" t="s">
        <v>31439</v>
      </c>
      <c r="P1656" s="39" t="s">
        <v>31443</v>
      </c>
      <c r="Q1656" s="37">
        <v>0.43690000000000001</v>
      </c>
      <c r="R1656" s="38">
        <v>0.60780000000000001</v>
      </c>
    </row>
    <row r="1657" spans="1:18" x14ac:dyDescent="0.3">
      <c r="A1657" s="2" t="s">
        <v>27394</v>
      </c>
      <c r="B1657" s="2" t="s">
        <v>281</v>
      </c>
      <c r="C1657" s="33">
        <v>1</v>
      </c>
      <c r="D1657" s="34"/>
      <c r="E1657" s="34"/>
      <c r="F1657" s="35"/>
      <c r="G1657" s="34">
        <v>0</v>
      </c>
      <c r="H1657" s="34">
        <v>1</v>
      </c>
      <c r="I1657" s="33"/>
      <c r="J1657" s="34"/>
      <c r="K1657" s="35"/>
      <c r="L1657" s="36">
        <v>0</v>
      </c>
      <c r="M1657" s="33">
        <v>0</v>
      </c>
      <c r="N1657" s="34" t="s">
        <v>124</v>
      </c>
      <c r="O1657" s="35" t="s">
        <v>31439</v>
      </c>
      <c r="P1657" s="39" t="s">
        <v>31444</v>
      </c>
      <c r="Q1657" s="37">
        <v>0.52959999999999996</v>
      </c>
      <c r="R1657" s="38">
        <v>0.61870000000000003</v>
      </c>
    </row>
    <row r="1658" spans="1:18" x14ac:dyDescent="0.3">
      <c r="A1658" s="2" t="s">
        <v>282</v>
      </c>
      <c r="B1658" s="2" t="s">
        <v>281</v>
      </c>
      <c r="C1658" s="33">
        <v>1</v>
      </c>
      <c r="D1658" s="34">
        <v>1</v>
      </c>
      <c r="E1658" s="34"/>
      <c r="F1658" s="35">
        <v>1</v>
      </c>
      <c r="G1658" s="34">
        <v>2</v>
      </c>
      <c r="H1658" s="34">
        <v>3</v>
      </c>
      <c r="I1658" s="33"/>
      <c r="J1658" s="34"/>
      <c r="K1658" s="35"/>
      <c r="L1658" s="36">
        <v>0</v>
      </c>
      <c r="M1658" s="33" t="s">
        <v>124</v>
      </c>
      <c r="N1658" s="34" t="s">
        <v>124</v>
      </c>
      <c r="O1658" s="35" t="s">
        <v>31440</v>
      </c>
      <c r="P1658" s="39" t="s">
        <v>31445</v>
      </c>
      <c r="Q1658" s="37">
        <v>0.72499999999999998</v>
      </c>
      <c r="R1658" s="38">
        <v>0.7853</v>
      </c>
    </row>
    <row r="1659" spans="1:18" x14ac:dyDescent="0.3">
      <c r="A1659" s="2" t="s">
        <v>290</v>
      </c>
      <c r="B1659" s="2" t="s">
        <v>281</v>
      </c>
      <c r="C1659" s="33">
        <v>1</v>
      </c>
      <c r="D1659" s="34">
        <v>1</v>
      </c>
      <c r="E1659" s="34"/>
      <c r="F1659" s="35">
        <v>1</v>
      </c>
      <c r="G1659" s="34">
        <v>2</v>
      </c>
      <c r="H1659" s="34">
        <v>3</v>
      </c>
      <c r="I1659" s="33"/>
      <c r="J1659" s="34"/>
      <c r="K1659" s="35"/>
      <c r="L1659" s="36">
        <v>0</v>
      </c>
      <c r="M1659" s="33" t="s">
        <v>124</v>
      </c>
      <c r="N1659" s="34" t="s">
        <v>124</v>
      </c>
      <c r="O1659" s="35" t="s">
        <v>31440</v>
      </c>
      <c r="P1659" s="39" t="s">
        <v>31445</v>
      </c>
      <c r="Q1659" s="37">
        <v>0.72499999999999998</v>
      </c>
      <c r="R1659" s="38">
        <v>0.80979999999999996</v>
      </c>
    </row>
    <row r="1660" spans="1:18" x14ac:dyDescent="0.3">
      <c r="A1660" s="2" t="s">
        <v>5006</v>
      </c>
      <c r="B1660" s="2" t="s">
        <v>281</v>
      </c>
      <c r="C1660" s="33">
        <v>1</v>
      </c>
      <c r="D1660" s="34">
        <v>1</v>
      </c>
      <c r="E1660" s="34"/>
      <c r="F1660" s="35">
        <v>1</v>
      </c>
      <c r="G1660" s="34">
        <v>2</v>
      </c>
      <c r="H1660" s="34">
        <v>3</v>
      </c>
      <c r="I1660" s="33"/>
      <c r="J1660" s="34"/>
      <c r="K1660" s="35"/>
      <c r="L1660" s="36">
        <v>0</v>
      </c>
      <c r="M1660" s="33">
        <v>0</v>
      </c>
      <c r="N1660" s="34" t="s">
        <v>124</v>
      </c>
      <c r="O1660" s="35" t="s">
        <v>31439</v>
      </c>
      <c r="P1660" s="39" t="s">
        <v>31443</v>
      </c>
      <c r="Q1660" s="37">
        <v>0.74150000000000005</v>
      </c>
      <c r="R1660" s="38">
        <v>0.80810000000000004</v>
      </c>
    </row>
    <row r="1661" spans="1:18" x14ac:dyDescent="0.3">
      <c r="A1661" s="2" t="s">
        <v>25962</v>
      </c>
      <c r="B1661" s="2" t="s">
        <v>281</v>
      </c>
      <c r="C1661" s="33">
        <v>1</v>
      </c>
      <c r="D1661" s="34">
        <v>1</v>
      </c>
      <c r="E1661" s="34"/>
      <c r="F1661" s="35"/>
      <c r="G1661" s="34">
        <v>1</v>
      </c>
      <c r="H1661" s="34">
        <v>2</v>
      </c>
      <c r="I1661" s="33"/>
      <c r="J1661" s="34"/>
      <c r="K1661" s="35"/>
      <c r="L1661" s="36">
        <v>0</v>
      </c>
      <c r="M1661" s="33">
        <v>0</v>
      </c>
      <c r="N1661" s="34" t="s">
        <v>124</v>
      </c>
      <c r="O1661" s="35" t="s">
        <v>31439</v>
      </c>
      <c r="P1661" s="39" t="s">
        <v>31444</v>
      </c>
      <c r="Q1661" s="37">
        <v>0.87919999999999998</v>
      </c>
      <c r="R1661" s="38">
        <v>0.76100000000000001</v>
      </c>
    </row>
    <row r="1662" spans="1:18" x14ac:dyDescent="0.3">
      <c r="A1662" s="2" t="s">
        <v>10233</v>
      </c>
      <c r="B1662" s="2" t="s">
        <v>281</v>
      </c>
      <c r="C1662" s="33">
        <v>1</v>
      </c>
      <c r="D1662" s="34">
        <v>1</v>
      </c>
      <c r="E1662" s="34"/>
      <c r="F1662" s="35"/>
      <c r="G1662" s="34">
        <v>1</v>
      </c>
      <c r="H1662" s="34">
        <v>2</v>
      </c>
      <c r="I1662" s="33"/>
      <c r="J1662" s="34"/>
      <c r="K1662" s="35"/>
      <c r="L1662" s="36">
        <v>0</v>
      </c>
      <c r="M1662" s="33">
        <v>0</v>
      </c>
      <c r="N1662" s="34" t="s">
        <v>124</v>
      </c>
      <c r="O1662" s="35" t="s">
        <v>31439</v>
      </c>
      <c r="P1662" s="39" t="s">
        <v>31443</v>
      </c>
      <c r="Q1662" s="37">
        <v>0.81620000000000004</v>
      </c>
      <c r="R1662" s="38">
        <v>0.74150000000000005</v>
      </c>
    </row>
    <row r="1663" spans="1:18" x14ac:dyDescent="0.3">
      <c r="A1663" s="2" t="s">
        <v>14203</v>
      </c>
      <c r="B1663" s="2" t="s">
        <v>281</v>
      </c>
      <c r="C1663" s="33">
        <v>1</v>
      </c>
      <c r="D1663" s="34"/>
      <c r="E1663" s="34"/>
      <c r="F1663" s="35"/>
      <c r="G1663" s="34">
        <v>0</v>
      </c>
      <c r="H1663" s="34">
        <v>1</v>
      </c>
      <c r="I1663" s="33"/>
      <c r="J1663" s="34"/>
      <c r="K1663" s="35"/>
      <c r="L1663" s="36">
        <v>0</v>
      </c>
      <c r="M1663" s="33">
        <v>0</v>
      </c>
      <c r="N1663" s="34" t="s">
        <v>124</v>
      </c>
      <c r="O1663" s="35" t="s">
        <v>31439</v>
      </c>
      <c r="P1663" s="39" t="s">
        <v>31443</v>
      </c>
      <c r="Q1663" s="37">
        <v>0.87129999999999996</v>
      </c>
      <c r="R1663" s="38">
        <v>0.86699999999999999</v>
      </c>
    </row>
    <row r="1664" spans="1:18" x14ac:dyDescent="0.3">
      <c r="A1664" s="2" t="s">
        <v>14187</v>
      </c>
      <c r="B1664" s="2" t="s">
        <v>281</v>
      </c>
      <c r="C1664" s="33">
        <v>1</v>
      </c>
      <c r="D1664" s="34"/>
      <c r="E1664" s="34"/>
      <c r="F1664" s="35"/>
      <c r="G1664" s="34">
        <v>0</v>
      </c>
      <c r="H1664" s="34">
        <v>1</v>
      </c>
      <c r="I1664" s="33"/>
      <c r="J1664" s="34"/>
      <c r="K1664" s="35"/>
      <c r="L1664" s="36">
        <v>0</v>
      </c>
      <c r="M1664" s="33">
        <v>0</v>
      </c>
      <c r="N1664" s="34" t="s">
        <v>124</v>
      </c>
      <c r="O1664" s="35" t="s">
        <v>31439</v>
      </c>
      <c r="P1664" s="39" t="s">
        <v>31443</v>
      </c>
      <c r="Q1664" s="37">
        <v>0.94330000000000003</v>
      </c>
      <c r="R1664" s="38">
        <v>0.83160000000000001</v>
      </c>
    </row>
    <row r="1665" spans="1:18" x14ac:dyDescent="0.3">
      <c r="A1665" s="2" t="s">
        <v>1584</v>
      </c>
      <c r="B1665" s="2" t="s">
        <v>281</v>
      </c>
      <c r="C1665" s="33">
        <v>1</v>
      </c>
      <c r="D1665" s="34">
        <v>1</v>
      </c>
      <c r="E1665" s="34"/>
      <c r="F1665" s="35"/>
      <c r="G1665" s="34">
        <v>1</v>
      </c>
      <c r="H1665" s="34">
        <v>2</v>
      </c>
      <c r="I1665" s="33"/>
      <c r="J1665" s="34"/>
      <c r="K1665" s="35"/>
      <c r="L1665" s="36">
        <v>0</v>
      </c>
      <c r="M1665" s="33" t="s">
        <v>124</v>
      </c>
      <c r="N1665" s="34" t="s">
        <v>124</v>
      </c>
      <c r="O1665" s="35" t="s">
        <v>31440</v>
      </c>
      <c r="P1665" s="39" t="s">
        <v>31445</v>
      </c>
      <c r="Q1665" s="37">
        <v>0.9677</v>
      </c>
      <c r="R1665" s="38">
        <v>0.79579999999999995</v>
      </c>
    </row>
    <row r="1666" spans="1:18" x14ac:dyDescent="0.3">
      <c r="A1666" s="2" t="s">
        <v>1590</v>
      </c>
      <c r="B1666" s="2" t="s">
        <v>281</v>
      </c>
      <c r="C1666" s="33">
        <v>1</v>
      </c>
      <c r="D1666" s="34">
        <v>1</v>
      </c>
      <c r="E1666" s="34"/>
      <c r="F1666" s="35"/>
      <c r="G1666" s="34">
        <v>1</v>
      </c>
      <c r="H1666" s="34">
        <v>2</v>
      </c>
      <c r="I1666" s="33"/>
      <c r="J1666" s="34"/>
      <c r="K1666" s="35"/>
      <c r="L1666" s="36">
        <v>0</v>
      </c>
      <c r="M1666" s="33" t="s">
        <v>124</v>
      </c>
      <c r="N1666" s="34" t="s">
        <v>124</v>
      </c>
      <c r="O1666" s="35" t="s">
        <v>31440</v>
      </c>
      <c r="P1666" s="39" t="s">
        <v>31445</v>
      </c>
      <c r="Q1666" s="37">
        <v>0.92689999999999995</v>
      </c>
      <c r="R1666" s="38">
        <v>0.8921</v>
      </c>
    </row>
    <row r="1667" spans="1:18" x14ac:dyDescent="0.3">
      <c r="A1667" s="2" t="s">
        <v>10254</v>
      </c>
      <c r="B1667" s="2" t="s">
        <v>281</v>
      </c>
      <c r="C1667" s="33"/>
      <c r="D1667" s="34">
        <v>1</v>
      </c>
      <c r="E1667" s="34"/>
      <c r="F1667" s="35"/>
      <c r="G1667" s="34">
        <v>1</v>
      </c>
      <c r="H1667" s="34">
        <v>1</v>
      </c>
      <c r="I1667" s="33"/>
      <c r="J1667" s="34"/>
      <c r="K1667" s="35"/>
      <c r="L1667" s="36">
        <v>0</v>
      </c>
      <c r="M1667" s="33" t="s">
        <v>124</v>
      </c>
      <c r="N1667" s="34" t="s">
        <v>124</v>
      </c>
      <c r="O1667" s="35" t="s">
        <v>31440</v>
      </c>
      <c r="P1667" s="39" t="s">
        <v>31443</v>
      </c>
      <c r="Q1667" s="37">
        <v>0.92869999999999997</v>
      </c>
      <c r="R1667" s="38">
        <v>0.94979999999999998</v>
      </c>
    </row>
    <row r="1668" spans="1:18" x14ac:dyDescent="0.3">
      <c r="A1668" s="2" t="s">
        <v>10184</v>
      </c>
      <c r="B1668" s="2" t="s">
        <v>281</v>
      </c>
      <c r="C1668" s="33">
        <v>1</v>
      </c>
      <c r="D1668" s="34">
        <v>1</v>
      </c>
      <c r="E1668" s="34"/>
      <c r="F1668" s="35"/>
      <c r="G1668" s="34">
        <v>1</v>
      </c>
      <c r="H1668" s="34">
        <v>2</v>
      </c>
      <c r="I1668" s="33"/>
      <c r="J1668" s="34"/>
      <c r="K1668" s="35"/>
      <c r="L1668" s="36">
        <v>0</v>
      </c>
      <c r="M1668" s="33">
        <v>0</v>
      </c>
      <c r="N1668" s="34" t="s">
        <v>124</v>
      </c>
      <c r="O1668" s="35" t="s">
        <v>31439</v>
      </c>
      <c r="P1668" s="39" t="s">
        <v>31443</v>
      </c>
      <c r="Q1668" s="37">
        <v>0.93079999999999996</v>
      </c>
      <c r="R1668" s="38">
        <v>0.95309999999999995</v>
      </c>
    </row>
    <row r="1669" spans="1:18" x14ac:dyDescent="0.3">
      <c r="A1669" s="2" t="s">
        <v>25950</v>
      </c>
      <c r="B1669" s="2" t="s">
        <v>281</v>
      </c>
      <c r="C1669" s="33">
        <v>1</v>
      </c>
      <c r="D1669" s="34">
        <v>1</v>
      </c>
      <c r="E1669" s="34"/>
      <c r="F1669" s="35"/>
      <c r="G1669" s="34">
        <v>1</v>
      </c>
      <c r="H1669" s="34">
        <v>2</v>
      </c>
      <c r="I1669" s="33"/>
      <c r="J1669" s="34"/>
      <c r="K1669" s="35"/>
      <c r="L1669" s="36">
        <v>0</v>
      </c>
      <c r="M1669" s="33" t="s">
        <v>124</v>
      </c>
      <c r="N1669" s="34" t="s">
        <v>124</v>
      </c>
      <c r="O1669" s="35" t="s">
        <v>31440</v>
      </c>
      <c r="P1669" s="39" t="s">
        <v>31444</v>
      </c>
      <c r="Q1669" s="37">
        <v>0.8085</v>
      </c>
      <c r="R1669" s="38">
        <v>0.86609999999999998</v>
      </c>
    </row>
    <row r="1670" spans="1:18" x14ac:dyDescent="0.3">
      <c r="A1670" s="2" t="s">
        <v>10198</v>
      </c>
      <c r="B1670" s="2" t="s">
        <v>281</v>
      </c>
      <c r="C1670" s="33">
        <v>1</v>
      </c>
      <c r="D1670" s="34">
        <v>1</v>
      </c>
      <c r="E1670" s="34"/>
      <c r="F1670" s="35"/>
      <c r="G1670" s="34">
        <v>1</v>
      </c>
      <c r="H1670" s="34">
        <v>2</v>
      </c>
      <c r="I1670" s="33"/>
      <c r="J1670" s="34"/>
      <c r="K1670" s="35"/>
      <c r="L1670" s="36">
        <v>0</v>
      </c>
      <c r="M1670" s="33" t="s">
        <v>124</v>
      </c>
      <c r="N1670" s="34" t="s">
        <v>124</v>
      </c>
      <c r="O1670" s="35" t="s">
        <v>31440</v>
      </c>
      <c r="P1670" s="39" t="s">
        <v>31443</v>
      </c>
      <c r="Q1670" s="37">
        <v>0.7369</v>
      </c>
      <c r="R1670" s="38">
        <v>0.78220000000000001</v>
      </c>
    </row>
    <row r="1671" spans="1:18" x14ac:dyDescent="0.3">
      <c r="A1671" s="2" t="s">
        <v>25955</v>
      </c>
      <c r="B1671" s="2" t="s">
        <v>281</v>
      </c>
      <c r="C1671" s="33">
        <v>1</v>
      </c>
      <c r="D1671" s="34">
        <v>1</v>
      </c>
      <c r="E1671" s="34"/>
      <c r="F1671" s="35"/>
      <c r="G1671" s="34">
        <v>1</v>
      </c>
      <c r="H1671" s="34">
        <v>2</v>
      </c>
      <c r="I1671" s="33"/>
      <c r="J1671" s="34"/>
      <c r="K1671" s="35"/>
      <c r="L1671" s="36">
        <v>0</v>
      </c>
      <c r="M1671" s="33">
        <v>0</v>
      </c>
      <c r="N1671" s="34" t="s">
        <v>124</v>
      </c>
      <c r="O1671" s="35" t="s">
        <v>31439</v>
      </c>
      <c r="P1671" s="39" t="s">
        <v>31444</v>
      </c>
      <c r="Q1671" s="37">
        <v>0.66200000000000003</v>
      </c>
      <c r="R1671" s="38">
        <v>0.75049999999999994</v>
      </c>
    </row>
    <row r="1672" spans="1:18" x14ac:dyDescent="0.3">
      <c r="A1672" s="2" t="s">
        <v>10211</v>
      </c>
      <c r="B1672" s="2" t="s">
        <v>281</v>
      </c>
      <c r="C1672" s="33">
        <v>1</v>
      </c>
      <c r="D1672" s="34">
        <v>1</v>
      </c>
      <c r="E1672" s="34"/>
      <c r="F1672" s="35"/>
      <c r="G1672" s="34">
        <v>1</v>
      </c>
      <c r="H1672" s="34">
        <v>2</v>
      </c>
      <c r="I1672" s="33"/>
      <c r="J1672" s="34"/>
      <c r="K1672" s="35"/>
      <c r="L1672" s="36">
        <v>0</v>
      </c>
      <c r="M1672" s="33">
        <v>0</v>
      </c>
      <c r="N1672" s="34" t="s">
        <v>124</v>
      </c>
      <c r="O1672" s="35" t="s">
        <v>31439</v>
      </c>
      <c r="P1672" s="39" t="s">
        <v>31443</v>
      </c>
      <c r="Q1672" s="37">
        <v>0.59919999999999995</v>
      </c>
      <c r="R1672" s="38">
        <v>0.70130000000000003</v>
      </c>
    </row>
    <row r="1673" spans="1:18" x14ac:dyDescent="0.3">
      <c r="A1673" s="2" t="s">
        <v>14193</v>
      </c>
      <c r="B1673" s="2" t="s">
        <v>281</v>
      </c>
      <c r="C1673" s="33">
        <v>1</v>
      </c>
      <c r="D1673" s="34"/>
      <c r="E1673" s="34"/>
      <c r="F1673" s="35"/>
      <c r="G1673" s="34">
        <v>0</v>
      </c>
      <c r="H1673" s="34">
        <v>1</v>
      </c>
      <c r="I1673" s="33"/>
      <c r="J1673" s="34"/>
      <c r="K1673" s="35"/>
      <c r="L1673" s="36">
        <v>0</v>
      </c>
      <c r="M1673" s="33">
        <v>0</v>
      </c>
      <c r="N1673" s="34">
        <v>0</v>
      </c>
      <c r="O1673" s="35" t="s">
        <v>31442</v>
      </c>
      <c r="P1673" s="39" t="s">
        <v>31443</v>
      </c>
      <c r="Q1673" s="37">
        <v>0.59919999999999995</v>
      </c>
      <c r="R1673" s="38">
        <v>0.69730000000000003</v>
      </c>
    </row>
    <row r="1674" spans="1:18" x14ac:dyDescent="0.3">
      <c r="A1674" s="2" t="s">
        <v>20035</v>
      </c>
      <c r="B1674" s="2" t="s">
        <v>7242</v>
      </c>
      <c r="C1674" s="33">
        <v>1</v>
      </c>
      <c r="D1674" s="34"/>
      <c r="E1674" s="34"/>
      <c r="F1674" s="35"/>
      <c r="G1674" s="34">
        <v>0</v>
      </c>
      <c r="H1674" s="34">
        <v>1</v>
      </c>
      <c r="I1674" s="33"/>
      <c r="J1674" s="34"/>
      <c r="K1674" s="35"/>
      <c r="L1674" s="36">
        <v>0</v>
      </c>
      <c r="M1674" s="33">
        <v>0</v>
      </c>
      <c r="N1674" s="34" t="s">
        <v>124</v>
      </c>
      <c r="O1674" s="35" t="s">
        <v>31439</v>
      </c>
      <c r="P1674" s="39" t="s">
        <v>31443</v>
      </c>
      <c r="Q1674" s="37">
        <v>0.78810000000000002</v>
      </c>
      <c r="R1674" s="38">
        <v>0.7208</v>
      </c>
    </row>
    <row r="1675" spans="1:18" x14ac:dyDescent="0.3">
      <c r="A1675" s="2" t="s">
        <v>20040</v>
      </c>
      <c r="B1675" s="2" t="s">
        <v>7242</v>
      </c>
      <c r="C1675" s="33">
        <v>1</v>
      </c>
      <c r="D1675" s="34"/>
      <c r="E1675" s="34"/>
      <c r="F1675" s="35"/>
      <c r="G1675" s="34">
        <v>0</v>
      </c>
      <c r="H1675" s="34">
        <v>1</v>
      </c>
      <c r="I1675" s="33"/>
      <c r="J1675" s="34"/>
      <c r="K1675" s="35"/>
      <c r="L1675" s="36">
        <v>0</v>
      </c>
      <c r="M1675" s="33">
        <v>0</v>
      </c>
      <c r="N1675" s="34" t="s">
        <v>124</v>
      </c>
      <c r="O1675" s="35" t="s">
        <v>31439</v>
      </c>
      <c r="P1675" s="39" t="s">
        <v>31443</v>
      </c>
      <c r="Q1675" s="37">
        <v>0.87919999999999998</v>
      </c>
      <c r="R1675" s="38">
        <v>0.72919999999999996</v>
      </c>
    </row>
    <row r="1676" spans="1:18" x14ac:dyDescent="0.3">
      <c r="A1676" s="2" t="s">
        <v>23740</v>
      </c>
      <c r="B1676" s="2" t="s">
        <v>7242</v>
      </c>
      <c r="C1676" s="33">
        <v>1</v>
      </c>
      <c r="D1676" s="34">
        <v>1</v>
      </c>
      <c r="E1676" s="34"/>
      <c r="F1676" s="35">
        <v>1</v>
      </c>
      <c r="G1676" s="34">
        <v>2</v>
      </c>
      <c r="H1676" s="34">
        <v>3</v>
      </c>
      <c r="I1676" s="33"/>
      <c r="J1676" s="34"/>
      <c r="K1676" s="35"/>
      <c r="L1676" s="36">
        <v>0</v>
      </c>
      <c r="M1676" s="33" t="s">
        <v>124</v>
      </c>
      <c r="N1676" s="34" t="s">
        <v>124</v>
      </c>
      <c r="O1676" s="35" t="s">
        <v>31440</v>
      </c>
      <c r="P1676" s="39" t="s">
        <v>31444</v>
      </c>
      <c r="Q1676" s="37">
        <v>0.74150000000000005</v>
      </c>
      <c r="R1676" s="38">
        <v>0.72899999999999998</v>
      </c>
    </row>
    <row r="1677" spans="1:18" x14ac:dyDescent="0.3">
      <c r="A1677" s="2" t="s">
        <v>7243</v>
      </c>
      <c r="B1677" s="2" t="s">
        <v>7242</v>
      </c>
      <c r="C1677" s="33">
        <v>1</v>
      </c>
      <c r="D1677" s="34">
        <v>1</v>
      </c>
      <c r="E1677" s="34"/>
      <c r="F1677" s="35">
        <v>1</v>
      </c>
      <c r="G1677" s="34">
        <v>2</v>
      </c>
      <c r="H1677" s="34">
        <v>3</v>
      </c>
      <c r="I1677" s="33"/>
      <c r="J1677" s="34"/>
      <c r="K1677" s="35"/>
      <c r="L1677" s="36">
        <v>0</v>
      </c>
      <c r="M1677" s="33" t="s">
        <v>124</v>
      </c>
      <c r="N1677" s="34" t="s">
        <v>124</v>
      </c>
      <c r="O1677" s="35" t="s">
        <v>31440</v>
      </c>
      <c r="P1677" s="39" t="s">
        <v>31443</v>
      </c>
      <c r="Q1677" s="37">
        <v>0.83130000000000004</v>
      </c>
      <c r="R1677" s="38">
        <v>0.6633</v>
      </c>
    </row>
    <row r="1678" spans="1:18" x14ac:dyDescent="0.3">
      <c r="A1678" s="2" t="s">
        <v>20031</v>
      </c>
      <c r="B1678" s="2" t="s">
        <v>7242</v>
      </c>
      <c r="C1678" s="33">
        <v>1</v>
      </c>
      <c r="D1678" s="34"/>
      <c r="E1678" s="34"/>
      <c r="F1678" s="35"/>
      <c r="G1678" s="34">
        <v>0</v>
      </c>
      <c r="H1678" s="34">
        <v>1</v>
      </c>
      <c r="I1678" s="33"/>
      <c r="J1678" s="34"/>
      <c r="K1678" s="35"/>
      <c r="L1678" s="36">
        <v>0</v>
      </c>
      <c r="M1678" s="33">
        <v>0</v>
      </c>
      <c r="N1678" s="34">
        <v>0</v>
      </c>
      <c r="O1678" s="35" t="s">
        <v>31442</v>
      </c>
      <c r="P1678" s="39" t="s">
        <v>31443</v>
      </c>
      <c r="Q1678" s="37">
        <v>0.62270000000000003</v>
      </c>
      <c r="R1678" s="38">
        <v>0.47710000000000002</v>
      </c>
    </row>
    <row r="1679" spans="1:18" x14ac:dyDescent="0.3">
      <c r="A1679" s="2" t="s">
        <v>7473</v>
      </c>
      <c r="B1679" s="2" t="s">
        <v>7472</v>
      </c>
      <c r="C1679" s="33">
        <v>1</v>
      </c>
      <c r="D1679" s="34"/>
      <c r="E1679" s="34"/>
      <c r="F1679" s="35">
        <v>1</v>
      </c>
      <c r="G1679" s="34">
        <v>1</v>
      </c>
      <c r="H1679" s="34">
        <v>2</v>
      </c>
      <c r="I1679" s="33"/>
      <c r="J1679" s="34"/>
      <c r="K1679" s="35"/>
      <c r="L1679" s="36">
        <v>0</v>
      </c>
      <c r="M1679" s="33">
        <v>0</v>
      </c>
      <c r="N1679" s="34">
        <v>0</v>
      </c>
      <c r="O1679" s="35" t="s">
        <v>31442</v>
      </c>
      <c r="P1679" s="39" t="s">
        <v>31443</v>
      </c>
      <c r="Q1679" s="37">
        <v>0.54190000000000005</v>
      </c>
      <c r="R1679" s="38">
        <v>0.43219999999999997</v>
      </c>
    </row>
    <row r="1680" spans="1:18" x14ac:dyDescent="0.3">
      <c r="A1680" s="2" t="s">
        <v>20888</v>
      </c>
      <c r="B1680" s="2" t="s">
        <v>7472</v>
      </c>
      <c r="C1680" s="33">
        <v>1</v>
      </c>
      <c r="D1680" s="34"/>
      <c r="E1680" s="34"/>
      <c r="F1680" s="35"/>
      <c r="G1680" s="34">
        <v>0</v>
      </c>
      <c r="H1680" s="34">
        <v>1</v>
      </c>
      <c r="I1680" s="33"/>
      <c r="J1680" s="34"/>
      <c r="K1680" s="35"/>
      <c r="L1680" s="36">
        <v>0</v>
      </c>
      <c r="M1680" s="33">
        <v>0</v>
      </c>
      <c r="N1680" s="34">
        <v>0</v>
      </c>
      <c r="O1680" s="35" t="s">
        <v>31442</v>
      </c>
      <c r="P1680" s="39" t="s">
        <v>31443</v>
      </c>
      <c r="Q1680" s="37">
        <v>0.4017</v>
      </c>
      <c r="R1680" s="38">
        <v>0.42549999999999999</v>
      </c>
    </row>
    <row r="1681" spans="1:18" x14ac:dyDescent="0.3">
      <c r="A1681" s="2" t="s">
        <v>21735</v>
      </c>
      <c r="B1681" s="2" t="s">
        <v>7791</v>
      </c>
      <c r="C1681" s="33">
        <v>1</v>
      </c>
      <c r="D1681" s="34"/>
      <c r="E1681" s="34"/>
      <c r="F1681" s="35"/>
      <c r="G1681" s="34">
        <v>0</v>
      </c>
      <c r="H1681" s="34">
        <v>1</v>
      </c>
      <c r="I1681" s="33"/>
      <c r="J1681" s="34"/>
      <c r="K1681" s="35"/>
      <c r="L1681" s="36">
        <v>0</v>
      </c>
      <c r="M1681" s="33">
        <v>0</v>
      </c>
      <c r="N1681" s="34" t="s">
        <v>124</v>
      </c>
      <c r="O1681" s="35" t="s">
        <v>31439</v>
      </c>
      <c r="P1681" s="39" t="s">
        <v>31443</v>
      </c>
      <c r="Q1681" s="37">
        <v>0.4582</v>
      </c>
      <c r="R1681" s="38">
        <v>0.49680000000000002</v>
      </c>
    </row>
    <row r="1682" spans="1:18" x14ac:dyDescent="0.3">
      <c r="A1682" s="2" t="s">
        <v>21740</v>
      </c>
      <c r="B1682" s="2" t="s">
        <v>7791</v>
      </c>
      <c r="C1682" s="33">
        <v>1</v>
      </c>
      <c r="D1682" s="34"/>
      <c r="E1682" s="34"/>
      <c r="F1682" s="35"/>
      <c r="G1682" s="34">
        <v>0</v>
      </c>
      <c r="H1682" s="34">
        <v>1</v>
      </c>
      <c r="I1682" s="33"/>
      <c r="J1682" s="34"/>
      <c r="K1682" s="35"/>
      <c r="L1682" s="36">
        <v>0</v>
      </c>
      <c r="M1682" s="33" t="s">
        <v>124</v>
      </c>
      <c r="N1682" s="34" t="s">
        <v>124</v>
      </c>
      <c r="O1682" s="35" t="s">
        <v>31440</v>
      </c>
      <c r="P1682" s="39" t="s">
        <v>31443</v>
      </c>
      <c r="Q1682" s="37">
        <v>0.40870000000000001</v>
      </c>
      <c r="R1682" s="38">
        <v>0.5171</v>
      </c>
    </row>
    <row r="1683" spans="1:18" x14ac:dyDescent="0.3">
      <c r="A1683" s="2" t="s">
        <v>7792</v>
      </c>
      <c r="B1683" s="2" t="s">
        <v>7791</v>
      </c>
      <c r="C1683" s="33">
        <v>1</v>
      </c>
      <c r="D1683" s="34"/>
      <c r="E1683" s="34"/>
      <c r="F1683" s="35">
        <v>1</v>
      </c>
      <c r="G1683" s="34">
        <v>1</v>
      </c>
      <c r="H1683" s="34">
        <v>2</v>
      </c>
      <c r="I1683" s="33"/>
      <c r="J1683" s="34"/>
      <c r="K1683" s="35"/>
      <c r="L1683" s="36">
        <v>0</v>
      </c>
      <c r="M1683" s="33">
        <v>0</v>
      </c>
      <c r="N1683" s="34" t="s">
        <v>124</v>
      </c>
      <c r="O1683" s="35" t="s">
        <v>31439</v>
      </c>
      <c r="P1683" s="39" t="s">
        <v>31443</v>
      </c>
      <c r="Q1683" s="37">
        <v>0.54190000000000005</v>
      </c>
      <c r="R1683" s="38">
        <v>0.49459999999999998</v>
      </c>
    </row>
    <row r="1684" spans="1:18" x14ac:dyDescent="0.3">
      <c r="A1684" s="2" t="s">
        <v>7799</v>
      </c>
      <c r="B1684" s="2" t="s">
        <v>7791</v>
      </c>
      <c r="C1684" s="33">
        <v>1</v>
      </c>
      <c r="D1684" s="34"/>
      <c r="E1684" s="34"/>
      <c r="F1684" s="35">
        <v>1</v>
      </c>
      <c r="G1684" s="34">
        <v>1</v>
      </c>
      <c r="H1684" s="34">
        <v>2</v>
      </c>
      <c r="I1684" s="33"/>
      <c r="J1684" s="34"/>
      <c r="K1684" s="35"/>
      <c r="L1684" s="36">
        <v>0</v>
      </c>
      <c r="M1684" s="33">
        <v>0</v>
      </c>
      <c r="N1684" s="34">
        <v>0</v>
      </c>
      <c r="O1684" s="35" t="s">
        <v>31442</v>
      </c>
      <c r="P1684" s="39" t="s">
        <v>31443</v>
      </c>
      <c r="Q1684" s="37">
        <v>0.66610000000000003</v>
      </c>
      <c r="R1684" s="38">
        <v>0.4783</v>
      </c>
    </row>
    <row r="1685" spans="1:18" x14ac:dyDescent="0.3">
      <c r="A1685" s="2" t="s">
        <v>30739</v>
      </c>
      <c r="B1685" s="2" t="s">
        <v>7791</v>
      </c>
      <c r="C1685" s="33">
        <v>1</v>
      </c>
      <c r="D1685" s="34"/>
      <c r="E1685" s="34"/>
      <c r="F1685" s="35"/>
      <c r="G1685" s="34">
        <v>0</v>
      </c>
      <c r="H1685" s="34">
        <v>1</v>
      </c>
      <c r="I1685" s="33"/>
      <c r="J1685" s="34"/>
      <c r="K1685" s="35"/>
      <c r="L1685" s="36">
        <v>0</v>
      </c>
      <c r="M1685" s="33">
        <v>0</v>
      </c>
      <c r="N1685" s="34" t="s">
        <v>124</v>
      </c>
      <c r="O1685" s="35" t="s">
        <v>31439</v>
      </c>
      <c r="P1685" s="39" t="s">
        <v>31444</v>
      </c>
      <c r="Q1685" s="37">
        <v>0.68510000000000004</v>
      </c>
      <c r="R1685" s="38">
        <v>0.43</v>
      </c>
    </row>
    <row r="1686" spans="1:18" x14ac:dyDescent="0.3">
      <c r="A1686" s="2" t="s">
        <v>21751</v>
      </c>
      <c r="B1686" s="2" t="s">
        <v>7791</v>
      </c>
      <c r="C1686" s="33">
        <v>1</v>
      </c>
      <c r="D1686" s="34"/>
      <c r="E1686" s="34"/>
      <c r="F1686" s="35"/>
      <c r="G1686" s="34">
        <v>0</v>
      </c>
      <c r="H1686" s="34">
        <v>1</v>
      </c>
      <c r="I1686" s="33"/>
      <c r="J1686" s="34"/>
      <c r="K1686" s="35"/>
      <c r="L1686" s="36">
        <v>0</v>
      </c>
      <c r="M1686" s="33">
        <v>0</v>
      </c>
      <c r="N1686" s="34">
        <v>0</v>
      </c>
      <c r="O1686" s="35" t="s">
        <v>31442</v>
      </c>
      <c r="P1686" s="39" t="s">
        <v>31443</v>
      </c>
      <c r="Q1686" s="37">
        <v>0.71199999999999997</v>
      </c>
      <c r="R1686" s="38">
        <v>0.49320000000000003</v>
      </c>
    </row>
    <row r="1687" spans="1:18" x14ac:dyDescent="0.3">
      <c r="A1687" s="2" t="s">
        <v>3658</v>
      </c>
      <c r="B1687" s="2" t="s">
        <v>3657</v>
      </c>
      <c r="C1687" s="33">
        <v>1</v>
      </c>
      <c r="D1687" s="34"/>
      <c r="E1687" s="34"/>
      <c r="F1687" s="35"/>
      <c r="G1687" s="34">
        <v>0</v>
      </c>
      <c r="H1687" s="34">
        <v>1</v>
      </c>
      <c r="I1687" s="33"/>
      <c r="J1687" s="34"/>
      <c r="K1687" s="35"/>
      <c r="L1687" s="36">
        <v>0</v>
      </c>
      <c r="M1687" s="33">
        <v>0</v>
      </c>
      <c r="N1687" s="34" t="s">
        <v>124</v>
      </c>
      <c r="O1687" s="35" t="s">
        <v>31439</v>
      </c>
      <c r="P1687" s="39" t="s">
        <v>31445</v>
      </c>
      <c r="Q1687" s="37">
        <v>0.7843</v>
      </c>
      <c r="R1687" s="38">
        <v>0.45440000000000003</v>
      </c>
    </row>
    <row r="1688" spans="1:18" x14ac:dyDescent="0.3">
      <c r="A1688" s="2" t="s">
        <v>30115</v>
      </c>
      <c r="B1688" s="2" t="s">
        <v>3657</v>
      </c>
      <c r="C1688" s="33">
        <v>1</v>
      </c>
      <c r="D1688" s="34"/>
      <c r="E1688" s="34"/>
      <c r="F1688" s="35"/>
      <c r="G1688" s="34">
        <v>0</v>
      </c>
      <c r="H1688" s="34">
        <v>1</v>
      </c>
      <c r="I1688" s="33"/>
      <c r="J1688" s="34"/>
      <c r="K1688" s="35"/>
      <c r="L1688" s="36">
        <v>0</v>
      </c>
      <c r="M1688" s="33">
        <v>0</v>
      </c>
      <c r="N1688" s="34" t="s">
        <v>124</v>
      </c>
      <c r="O1688" s="35" t="s">
        <v>31439</v>
      </c>
      <c r="P1688" s="39" t="s">
        <v>31444</v>
      </c>
      <c r="Q1688" s="37">
        <v>0.91059999999999997</v>
      </c>
      <c r="R1688" s="38">
        <v>0.98570000000000002</v>
      </c>
    </row>
    <row r="1689" spans="1:18" x14ac:dyDescent="0.3">
      <c r="A1689" s="2" t="s">
        <v>564</v>
      </c>
      <c r="B1689" s="2" t="s">
        <v>563</v>
      </c>
      <c r="C1689" s="33"/>
      <c r="D1689" s="34"/>
      <c r="E1689" s="34"/>
      <c r="F1689" s="35">
        <v>1</v>
      </c>
      <c r="G1689" s="34">
        <v>1</v>
      </c>
      <c r="H1689" s="34">
        <v>1</v>
      </c>
      <c r="I1689" s="33"/>
      <c r="J1689" s="34"/>
      <c r="K1689" s="35"/>
      <c r="L1689" s="36">
        <v>0</v>
      </c>
      <c r="M1689" s="33" t="s">
        <v>124</v>
      </c>
      <c r="N1689" s="34" t="s">
        <v>124</v>
      </c>
      <c r="O1689" s="35" t="s">
        <v>31440</v>
      </c>
      <c r="P1689" s="39" t="s">
        <v>31445</v>
      </c>
      <c r="Q1689" s="37">
        <v>0.79510000000000003</v>
      </c>
      <c r="R1689" s="38">
        <v>0.91910000000000003</v>
      </c>
    </row>
    <row r="1690" spans="1:18" x14ac:dyDescent="0.3">
      <c r="A1690" s="2" t="s">
        <v>571</v>
      </c>
      <c r="B1690" s="2" t="s">
        <v>563</v>
      </c>
      <c r="C1690" s="33"/>
      <c r="D1690" s="34"/>
      <c r="E1690" s="34"/>
      <c r="F1690" s="35">
        <v>1</v>
      </c>
      <c r="G1690" s="34">
        <v>1</v>
      </c>
      <c r="H1690" s="34">
        <v>1</v>
      </c>
      <c r="I1690" s="33"/>
      <c r="J1690" s="34"/>
      <c r="K1690" s="35"/>
      <c r="L1690" s="36">
        <v>0</v>
      </c>
      <c r="M1690" s="33" t="s">
        <v>124</v>
      </c>
      <c r="N1690" s="34" t="s">
        <v>124</v>
      </c>
      <c r="O1690" s="35" t="s">
        <v>31440</v>
      </c>
      <c r="P1690" s="39" t="s">
        <v>31445</v>
      </c>
      <c r="Q1690" s="37">
        <v>0.71630000000000005</v>
      </c>
      <c r="R1690" s="38">
        <v>0.92900000000000005</v>
      </c>
    </row>
    <row r="1691" spans="1:18" x14ac:dyDescent="0.3">
      <c r="A1691" s="2" t="s">
        <v>3629</v>
      </c>
      <c r="B1691" s="2" t="s">
        <v>563</v>
      </c>
      <c r="C1691" s="33">
        <v>1</v>
      </c>
      <c r="D1691" s="34"/>
      <c r="E1691" s="34"/>
      <c r="F1691" s="35"/>
      <c r="G1691" s="34">
        <v>0</v>
      </c>
      <c r="H1691" s="34">
        <v>1</v>
      </c>
      <c r="I1691" s="33"/>
      <c r="J1691" s="34"/>
      <c r="K1691" s="35"/>
      <c r="L1691" s="36">
        <v>0</v>
      </c>
      <c r="M1691" s="33" t="s">
        <v>124</v>
      </c>
      <c r="N1691" s="34" t="s">
        <v>124</v>
      </c>
      <c r="O1691" s="35" t="s">
        <v>31440</v>
      </c>
      <c r="P1691" s="39" t="s">
        <v>31445</v>
      </c>
      <c r="Q1691" s="37">
        <v>0.68059999999999998</v>
      </c>
      <c r="R1691" s="38">
        <v>0.89359999999999995</v>
      </c>
    </row>
    <row r="1692" spans="1:18" x14ac:dyDescent="0.3">
      <c r="A1692" s="2" t="s">
        <v>3614</v>
      </c>
      <c r="B1692" s="2" t="s">
        <v>563</v>
      </c>
      <c r="C1692" s="33">
        <v>1</v>
      </c>
      <c r="D1692" s="34"/>
      <c r="E1692" s="34"/>
      <c r="F1692" s="35"/>
      <c r="G1692" s="34">
        <v>0</v>
      </c>
      <c r="H1692" s="34">
        <v>1</v>
      </c>
      <c r="I1692" s="33"/>
      <c r="J1692" s="34"/>
      <c r="K1692" s="35"/>
      <c r="L1692" s="36">
        <v>0</v>
      </c>
      <c r="M1692" s="33" t="s">
        <v>124</v>
      </c>
      <c r="N1692" s="34" t="s">
        <v>124</v>
      </c>
      <c r="O1692" s="35" t="s">
        <v>31440</v>
      </c>
      <c r="P1692" s="39" t="s">
        <v>31445</v>
      </c>
      <c r="Q1692" s="37">
        <v>0.80500000000000005</v>
      </c>
      <c r="R1692" s="38">
        <v>0.61370000000000002</v>
      </c>
    </row>
    <row r="1693" spans="1:18" x14ac:dyDescent="0.3">
      <c r="A1693" s="2" t="s">
        <v>587</v>
      </c>
      <c r="B1693" s="2" t="s">
        <v>563</v>
      </c>
      <c r="C1693" s="33"/>
      <c r="D1693" s="34">
        <v>1</v>
      </c>
      <c r="E1693" s="34">
        <v>1</v>
      </c>
      <c r="F1693" s="35">
        <v>1</v>
      </c>
      <c r="G1693" s="34">
        <v>3</v>
      </c>
      <c r="H1693" s="34">
        <v>3</v>
      </c>
      <c r="I1693" s="33"/>
      <c r="J1693" s="34"/>
      <c r="K1693" s="35"/>
      <c r="L1693" s="36">
        <v>0</v>
      </c>
      <c r="M1693" s="33" t="s">
        <v>124</v>
      </c>
      <c r="N1693" s="34" t="s">
        <v>124</v>
      </c>
      <c r="O1693" s="35" t="s">
        <v>31440</v>
      </c>
      <c r="P1693" s="39" t="s">
        <v>31445</v>
      </c>
      <c r="Q1693" s="37">
        <v>0.87129999999999996</v>
      </c>
      <c r="R1693" s="38">
        <v>0.57399999999999995</v>
      </c>
    </row>
    <row r="1694" spans="1:18" x14ac:dyDescent="0.3">
      <c r="A1694" s="2" t="s">
        <v>593</v>
      </c>
      <c r="B1694" s="2" t="s">
        <v>563</v>
      </c>
      <c r="C1694" s="33">
        <v>1</v>
      </c>
      <c r="D1694" s="34">
        <v>1</v>
      </c>
      <c r="E1694" s="34">
        <v>1</v>
      </c>
      <c r="F1694" s="35">
        <v>1</v>
      </c>
      <c r="G1694" s="34">
        <v>3</v>
      </c>
      <c r="H1694" s="34">
        <v>4</v>
      </c>
      <c r="I1694" s="33"/>
      <c r="J1694" s="34"/>
      <c r="K1694" s="35"/>
      <c r="L1694" s="36">
        <v>0</v>
      </c>
      <c r="M1694" s="33" t="s">
        <v>124</v>
      </c>
      <c r="N1694" s="34" t="s">
        <v>124</v>
      </c>
      <c r="O1694" s="35" t="s">
        <v>31440</v>
      </c>
      <c r="P1694" s="39" t="s">
        <v>31445</v>
      </c>
      <c r="Q1694" s="37">
        <v>0.79159999999999997</v>
      </c>
      <c r="R1694" s="38">
        <v>0.47320000000000001</v>
      </c>
    </row>
    <row r="1695" spans="1:18" x14ac:dyDescent="0.3">
      <c r="A1695" s="2" t="s">
        <v>575</v>
      </c>
      <c r="B1695" s="2" t="s">
        <v>563</v>
      </c>
      <c r="C1695" s="33">
        <v>1</v>
      </c>
      <c r="D1695" s="34"/>
      <c r="E1695" s="34"/>
      <c r="F1695" s="35">
        <v>1</v>
      </c>
      <c r="G1695" s="34">
        <v>1</v>
      </c>
      <c r="H1695" s="34">
        <v>2</v>
      </c>
      <c r="I1695" s="33"/>
      <c r="J1695" s="34"/>
      <c r="K1695" s="35"/>
      <c r="L1695" s="36">
        <v>0</v>
      </c>
      <c r="M1695" s="33" t="s">
        <v>124</v>
      </c>
      <c r="N1695" s="34" t="s">
        <v>124</v>
      </c>
      <c r="O1695" s="35" t="s">
        <v>31440</v>
      </c>
      <c r="P1695" s="39" t="s">
        <v>31445</v>
      </c>
      <c r="Q1695" s="37">
        <v>0.74590000000000001</v>
      </c>
      <c r="R1695" s="38">
        <v>0.85150000000000003</v>
      </c>
    </row>
    <row r="1696" spans="1:18" x14ac:dyDescent="0.3">
      <c r="A1696" s="2" t="s">
        <v>581</v>
      </c>
      <c r="B1696" s="2" t="s">
        <v>563</v>
      </c>
      <c r="C1696" s="33">
        <v>1</v>
      </c>
      <c r="D1696" s="34"/>
      <c r="E1696" s="34"/>
      <c r="F1696" s="35">
        <v>1</v>
      </c>
      <c r="G1696" s="34">
        <v>1</v>
      </c>
      <c r="H1696" s="34">
        <v>2</v>
      </c>
      <c r="I1696" s="33"/>
      <c r="J1696" s="34"/>
      <c r="K1696" s="35"/>
      <c r="L1696" s="36">
        <v>0</v>
      </c>
      <c r="M1696" s="33" t="s">
        <v>124</v>
      </c>
      <c r="N1696" s="34" t="s">
        <v>124</v>
      </c>
      <c r="O1696" s="35" t="s">
        <v>31440</v>
      </c>
      <c r="P1696" s="39" t="s">
        <v>31445</v>
      </c>
      <c r="Q1696" s="37">
        <v>0.72889999999999999</v>
      </c>
      <c r="R1696" s="38">
        <v>0.60419999999999996</v>
      </c>
    </row>
    <row r="1697" spans="1:18" x14ac:dyDescent="0.3">
      <c r="A1697" s="2" t="s">
        <v>584</v>
      </c>
      <c r="B1697" s="2" t="s">
        <v>563</v>
      </c>
      <c r="C1697" s="33">
        <v>1</v>
      </c>
      <c r="D1697" s="34"/>
      <c r="E1697" s="34"/>
      <c r="F1697" s="35">
        <v>1</v>
      </c>
      <c r="G1697" s="34">
        <v>1</v>
      </c>
      <c r="H1697" s="34">
        <v>2</v>
      </c>
      <c r="I1697" s="33"/>
      <c r="J1697" s="34"/>
      <c r="K1697" s="35"/>
      <c r="L1697" s="36">
        <v>0</v>
      </c>
      <c r="M1697" s="33" t="s">
        <v>124</v>
      </c>
      <c r="N1697" s="34" t="s">
        <v>124</v>
      </c>
      <c r="O1697" s="35" t="s">
        <v>31440</v>
      </c>
      <c r="P1697" s="39" t="s">
        <v>31445</v>
      </c>
      <c r="Q1697" s="37">
        <v>0.75049999999999994</v>
      </c>
      <c r="R1697" s="38">
        <v>0.45989999999999998</v>
      </c>
    </row>
    <row r="1698" spans="1:18" x14ac:dyDescent="0.3">
      <c r="A1698" s="2" t="s">
        <v>3619</v>
      </c>
      <c r="B1698" s="2" t="s">
        <v>563</v>
      </c>
      <c r="C1698" s="33">
        <v>1</v>
      </c>
      <c r="D1698" s="34"/>
      <c r="E1698" s="34"/>
      <c r="F1698" s="35"/>
      <c r="G1698" s="34">
        <v>0</v>
      </c>
      <c r="H1698" s="34">
        <v>1</v>
      </c>
      <c r="I1698" s="33"/>
      <c r="J1698" s="34"/>
      <c r="K1698" s="35"/>
      <c r="L1698" s="36">
        <v>0</v>
      </c>
      <c r="M1698" s="33" t="s">
        <v>124</v>
      </c>
      <c r="N1698" s="34" t="s">
        <v>124</v>
      </c>
      <c r="O1698" s="35" t="s">
        <v>31440</v>
      </c>
      <c r="P1698" s="39" t="s">
        <v>31445</v>
      </c>
      <c r="Q1698" s="37">
        <v>0.79510000000000003</v>
      </c>
      <c r="R1698" s="38">
        <v>0.4713</v>
      </c>
    </row>
    <row r="1699" spans="1:18" x14ac:dyDescent="0.3">
      <c r="A1699" s="2" t="s">
        <v>3624</v>
      </c>
      <c r="B1699" s="2" t="s">
        <v>563</v>
      </c>
      <c r="C1699" s="33">
        <v>1</v>
      </c>
      <c r="D1699" s="34"/>
      <c r="E1699" s="34"/>
      <c r="F1699" s="35"/>
      <c r="G1699" s="34">
        <v>0</v>
      </c>
      <c r="H1699" s="34">
        <v>1</v>
      </c>
      <c r="I1699" s="33"/>
      <c r="J1699" s="34"/>
      <c r="K1699" s="35"/>
      <c r="L1699" s="36">
        <v>0</v>
      </c>
      <c r="M1699" s="33" t="s">
        <v>124</v>
      </c>
      <c r="N1699" s="34" t="s">
        <v>124</v>
      </c>
      <c r="O1699" s="35" t="s">
        <v>31440</v>
      </c>
      <c r="P1699" s="39" t="s">
        <v>31445</v>
      </c>
      <c r="Q1699" s="37">
        <v>0.84209999999999996</v>
      </c>
      <c r="R1699" s="38">
        <v>0.58230000000000004</v>
      </c>
    </row>
    <row r="1700" spans="1:18" x14ac:dyDescent="0.3">
      <c r="A1700" s="2" t="s">
        <v>2374</v>
      </c>
      <c r="B1700" s="2" t="s">
        <v>545</v>
      </c>
      <c r="C1700" s="33">
        <v>1</v>
      </c>
      <c r="D1700" s="34">
        <v>1</v>
      </c>
      <c r="E1700" s="34"/>
      <c r="F1700" s="35"/>
      <c r="G1700" s="34">
        <v>1</v>
      </c>
      <c r="H1700" s="34">
        <v>2</v>
      </c>
      <c r="I1700" s="33"/>
      <c r="J1700" s="34"/>
      <c r="K1700" s="35"/>
      <c r="L1700" s="36">
        <v>0</v>
      </c>
      <c r="M1700" s="33" t="s">
        <v>124</v>
      </c>
      <c r="N1700" s="34" t="s">
        <v>124</v>
      </c>
      <c r="O1700" s="35" t="s">
        <v>31440</v>
      </c>
      <c r="P1700" s="39" t="s">
        <v>31445</v>
      </c>
      <c r="Q1700" s="37">
        <v>0.72499999999999998</v>
      </c>
      <c r="R1700" s="38">
        <v>0.57499999999999996</v>
      </c>
    </row>
    <row r="1701" spans="1:18" x14ac:dyDescent="0.3">
      <c r="A1701" s="2" t="s">
        <v>2380</v>
      </c>
      <c r="B1701" s="2" t="s">
        <v>545</v>
      </c>
      <c r="C1701" s="33">
        <v>1</v>
      </c>
      <c r="D1701" s="34">
        <v>1</v>
      </c>
      <c r="E1701" s="34"/>
      <c r="F1701" s="35"/>
      <c r="G1701" s="34">
        <v>1</v>
      </c>
      <c r="H1701" s="34">
        <v>2</v>
      </c>
      <c r="I1701" s="33"/>
      <c r="J1701" s="34"/>
      <c r="K1701" s="35"/>
      <c r="L1701" s="36">
        <v>0</v>
      </c>
      <c r="M1701" s="33">
        <v>0</v>
      </c>
      <c r="N1701" s="34">
        <v>0</v>
      </c>
      <c r="O1701" s="35" t="s">
        <v>31442</v>
      </c>
      <c r="P1701" s="39" t="s">
        <v>31445</v>
      </c>
      <c r="Q1701" s="37">
        <v>0.67120000000000002</v>
      </c>
      <c r="R1701" s="38">
        <v>0.62119999999999997</v>
      </c>
    </row>
    <row r="1702" spans="1:18" x14ac:dyDescent="0.3">
      <c r="A1702" s="2" t="s">
        <v>554</v>
      </c>
      <c r="B1702" s="2" t="s">
        <v>545</v>
      </c>
      <c r="C1702" s="33">
        <v>1</v>
      </c>
      <c r="D1702" s="34"/>
      <c r="E1702" s="34"/>
      <c r="F1702" s="35">
        <v>1</v>
      </c>
      <c r="G1702" s="34">
        <v>1</v>
      </c>
      <c r="H1702" s="34">
        <v>2</v>
      </c>
      <c r="I1702" s="33"/>
      <c r="J1702" s="34"/>
      <c r="K1702" s="35"/>
      <c r="L1702" s="36">
        <v>0</v>
      </c>
      <c r="M1702" s="33" t="s">
        <v>124</v>
      </c>
      <c r="N1702" s="34" t="s">
        <v>124</v>
      </c>
      <c r="O1702" s="35" t="s">
        <v>31440</v>
      </c>
      <c r="P1702" s="39" t="s">
        <v>31445</v>
      </c>
      <c r="Q1702" s="37">
        <v>0.93289999999999995</v>
      </c>
      <c r="R1702" s="38">
        <v>0.67359999999999998</v>
      </c>
    </row>
    <row r="1703" spans="1:18" x14ac:dyDescent="0.3">
      <c r="A1703" s="2" t="s">
        <v>546</v>
      </c>
      <c r="B1703" s="2" t="s">
        <v>545</v>
      </c>
      <c r="C1703" s="33">
        <v>1</v>
      </c>
      <c r="D1703" s="34"/>
      <c r="E1703" s="34"/>
      <c r="F1703" s="35">
        <v>1</v>
      </c>
      <c r="G1703" s="34">
        <v>1</v>
      </c>
      <c r="H1703" s="34">
        <v>2</v>
      </c>
      <c r="I1703" s="33"/>
      <c r="J1703" s="34"/>
      <c r="K1703" s="35"/>
      <c r="L1703" s="36">
        <v>0</v>
      </c>
      <c r="M1703" s="33" t="s">
        <v>124</v>
      </c>
      <c r="N1703" s="34" t="s">
        <v>124</v>
      </c>
      <c r="O1703" s="35" t="s">
        <v>31440</v>
      </c>
      <c r="P1703" s="39" t="s">
        <v>31445</v>
      </c>
      <c r="Q1703" s="37">
        <v>0.94730000000000003</v>
      </c>
      <c r="R1703" s="38">
        <v>0.52980000000000005</v>
      </c>
    </row>
    <row r="1704" spans="1:18" x14ac:dyDescent="0.3">
      <c r="A1704" s="2" t="s">
        <v>23749</v>
      </c>
      <c r="B1704" s="2" t="s">
        <v>545</v>
      </c>
      <c r="C1704" s="33">
        <v>1</v>
      </c>
      <c r="D1704" s="34"/>
      <c r="E1704" s="34"/>
      <c r="F1704" s="35">
        <v>1</v>
      </c>
      <c r="G1704" s="34">
        <v>1</v>
      </c>
      <c r="H1704" s="34">
        <v>2</v>
      </c>
      <c r="I1704" s="33"/>
      <c r="J1704" s="34"/>
      <c r="K1704" s="35"/>
      <c r="L1704" s="36">
        <v>0</v>
      </c>
      <c r="M1704" s="33" t="s">
        <v>124</v>
      </c>
      <c r="N1704" s="34" t="s">
        <v>124</v>
      </c>
      <c r="O1704" s="35" t="s">
        <v>31440</v>
      </c>
      <c r="P1704" s="39" t="s">
        <v>31444</v>
      </c>
      <c r="Q1704" s="37">
        <v>0.88719999999999999</v>
      </c>
      <c r="R1704" s="38">
        <v>0.8337</v>
      </c>
    </row>
    <row r="1705" spans="1:18" x14ac:dyDescent="0.3">
      <c r="A1705" s="2" t="s">
        <v>7332</v>
      </c>
      <c r="B1705" s="2" t="s">
        <v>545</v>
      </c>
      <c r="C1705" s="33">
        <v>1</v>
      </c>
      <c r="D1705" s="34"/>
      <c r="E1705" s="34"/>
      <c r="F1705" s="35">
        <v>1</v>
      </c>
      <c r="G1705" s="34">
        <v>1</v>
      </c>
      <c r="H1705" s="34">
        <v>2</v>
      </c>
      <c r="I1705" s="33"/>
      <c r="J1705" s="34"/>
      <c r="K1705" s="35"/>
      <c r="L1705" s="36">
        <v>0</v>
      </c>
      <c r="M1705" s="33" t="s">
        <v>124</v>
      </c>
      <c r="N1705" s="34" t="s">
        <v>124</v>
      </c>
      <c r="O1705" s="35" t="s">
        <v>31440</v>
      </c>
      <c r="P1705" s="39" t="s">
        <v>31443</v>
      </c>
      <c r="Q1705" s="37">
        <v>0.86229999999999996</v>
      </c>
      <c r="R1705" s="38">
        <v>0.94479999999999997</v>
      </c>
    </row>
    <row r="1706" spans="1:18" x14ac:dyDescent="0.3">
      <c r="A1706" s="2" t="s">
        <v>20339</v>
      </c>
      <c r="B1706" s="2" t="s">
        <v>545</v>
      </c>
      <c r="C1706" s="33">
        <v>1</v>
      </c>
      <c r="D1706" s="34"/>
      <c r="E1706" s="34"/>
      <c r="F1706" s="35"/>
      <c r="G1706" s="34">
        <v>0</v>
      </c>
      <c r="H1706" s="34">
        <v>1</v>
      </c>
      <c r="I1706" s="33"/>
      <c r="J1706" s="34"/>
      <c r="K1706" s="35"/>
      <c r="L1706" s="36">
        <v>0</v>
      </c>
      <c r="M1706" s="33">
        <v>0</v>
      </c>
      <c r="N1706" s="34">
        <v>0</v>
      </c>
      <c r="O1706" s="35" t="s">
        <v>31442</v>
      </c>
      <c r="P1706" s="39" t="s">
        <v>31443</v>
      </c>
      <c r="Q1706" s="37">
        <v>0.92300000000000004</v>
      </c>
      <c r="R1706" s="38">
        <v>0.93069999999999997</v>
      </c>
    </row>
    <row r="1707" spans="1:18" x14ac:dyDescent="0.3">
      <c r="A1707" s="2" t="s">
        <v>20345</v>
      </c>
      <c r="B1707" s="2" t="s">
        <v>545</v>
      </c>
      <c r="C1707" s="33">
        <v>1</v>
      </c>
      <c r="D1707" s="34"/>
      <c r="E1707" s="34"/>
      <c r="F1707" s="35"/>
      <c r="G1707" s="34">
        <v>0</v>
      </c>
      <c r="H1707" s="34">
        <v>1</v>
      </c>
      <c r="I1707" s="33"/>
      <c r="J1707" s="34"/>
      <c r="K1707" s="35"/>
      <c r="L1707" s="36">
        <v>0</v>
      </c>
      <c r="M1707" s="33">
        <v>0</v>
      </c>
      <c r="N1707" s="34">
        <v>0</v>
      </c>
      <c r="O1707" s="35" t="s">
        <v>31442</v>
      </c>
      <c r="P1707" s="39" t="s">
        <v>31443</v>
      </c>
      <c r="Q1707" s="37">
        <v>0.98829999999999996</v>
      </c>
      <c r="R1707" s="38">
        <v>0.94620000000000004</v>
      </c>
    </row>
    <row r="1708" spans="1:18" x14ac:dyDescent="0.3">
      <c r="A1708" s="2" t="s">
        <v>23522</v>
      </c>
      <c r="B1708" s="2" t="s">
        <v>5090</v>
      </c>
      <c r="C1708" s="33">
        <v>1</v>
      </c>
      <c r="D1708" s="34">
        <v>1</v>
      </c>
      <c r="E1708" s="34">
        <v>1</v>
      </c>
      <c r="F1708" s="35">
        <v>1</v>
      </c>
      <c r="G1708" s="34">
        <v>3</v>
      </c>
      <c r="H1708" s="34">
        <v>4</v>
      </c>
      <c r="I1708" s="33"/>
      <c r="J1708" s="34"/>
      <c r="K1708" s="35"/>
      <c r="L1708" s="36">
        <v>0</v>
      </c>
      <c r="M1708" s="33" t="s">
        <v>124</v>
      </c>
      <c r="N1708" s="34" t="s">
        <v>124</v>
      </c>
      <c r="O1708" s="35" t="s">
        <v>31440</v>
      </c>
      <c r="P1708" s="39" t="s">
        <v>31444</v>
      </c>
      <c r="Q1708" s="37">
        <v>0.75949999999999995</v>
      </c>
      <c r="R1708" s="38">
        <v>0.45629999999999998</v>
      </c>
    </row>
    <row r="1709" spans="1:18" x14ac:dyDescent="0.3">
      <c r="A1709" s="2" t="s">
        <v>10536</v>
      </c>
      <c r="B1709" s="2" t="s">
        <v>5090</v>
      </c>
      <c r="C1709" s="33">
        <v>1</v>
      </c>
      <c r="D1709" s="34">
        <v>1</v>
      </c>
      <c r="E1709" s="34"/>
      <c r="F1709" s="35"/>
      <c r="G1709" s="34">
        <v>1</v>
      </c>
      <c r="H1709" s="34">
        <v>2</v>
      </c>
      <c r="I1709" s="33"/>
      <c r="J1709" s="34"/>
      <c r="K1709" s="35"/>
      <c r="L1709" s="36">
        <v>0</v>
      </c>
      <c r="M1709" s="33">
        <v>0</v>
      </c>
      <c r="N1709" s="34" t="s">
        <v>124</v>
      </c>
      <c r="O1709" s="35" t="s">
        <v>31439</v>
      </c>
      <c r="P1709" s="39" t="s">
        <v>31443</v>
      </c>
      <c r="Q1709" s="37">
        <v>0.58069999999999999</v>
      </c>
      <c r="R1709" s="38">
        <v>0.58030000000000004</v>
      </c>
    </row>
    <row r="1710" spans="1:18" x14ac:dyDescent="0.3">
      <c r="A1710" s="2" t="s">
        <v>26045</v>
      </c>
      <c r="B1710" s="2" t="s">
        <v>5090</v>
      </c>
      <c r="C1710" s="33">
        <v>1</v>
      </c>
      <c r="D1710" s="34">
        <v>1</v>
      </c>
      <c r="E1710" s="34"/>
      <c r="F1710" s="35"/>
      <c r="G1710" s="34">
        <v>1</v>
      </c>
      <c r="H1710" s="34">
        <v>2</v>
      </c>
      <c r="I1710" s="33"/>
      <c r="J1710" s="34"/>
      <c r="K1710" s="35"/>
      <c r="L1710" s="36">
        <v>0</v>
      </c>
      <c r="M1710" s="33">
        <v>0</v>
      </c>
      <c r="N1710" s="34" t="s">
        <v>124</v>
      </c>
      <c r="O1710" s="35" t="s">
        <v>31439</v>
      </c>
      <c r="P1710" s="39" t="s">
        <v>31444</v>
      </c>
      <c r="Q1710" s="37">
        <v>0.59919999999999995</v>
      </c>
      <c r="R1710" s="38">
        <v>0.58340000000000003</v>
      </c>
    </row>
    <row r="1711" spans="1:18" x14ac:dyDescent="0.3">
      <c r="A1711" s="2" t="s">
        <v>10531</v>
      </c>
      <c r="B1711" s="2" t="s">
        <v>5090</v>
      </c>
      <c r="C1711" s="33">
        <v>1</v>
      </c>
      <c r="D1711" s="34">
        <v>1</v>
      </c>
      <c r="E1711" s="34"/>
      <c r="F1711" s="35"/>
      <c r="G1711" s="34">
        <v>1</v>
      </c>
      <c r="H1711" s="34">
        <v>2</v>
      </c>
      <c r="I1711" s="33"/>
      <c r="J1711" s="34"/>
      <c r="K1711" s="35"/>
      <c r="L1711" s="36">
        <v>0</v>
      </c>
      <c r="M1711" s="33" t="s">
        <v>124</v>
      </c>
      <c r="N1711" s="34" t="s">
        <v>124</v>
      </c>
      <c r="O1711" s="35" t="s">
        <v>31440</v>
      </c>
      <c r="P1711" s="39" t="s">
        <v>31443</v>
      </c>
      <c r="Q1711" s="37">
        <v>0.4582</v>
      </c>
      <c r="R1711" s="38">
        <v>0.58299999999999996</v>
      </c>
    </row>
    <row r="1712" spans="1:18" x14ac:dyDescent="0.3">
      <c r="A1712" s="2" t="s">
        <v>23517</v>
      </c>
      <c r="B1712" s="2" t="s">
        <v>5090</v>
      </c>
      <c r="C1712" s="33">
        <v>1</v>
      </c>
      <c r="D1712" s="34">
        <v>1</v>
      </c>
      <c r="E1712" s="34">
        <v>1</v>
      </c>
      <c r="F1712" s="35">
        <v>1</v>
      </c>
      <c r="G1712" s="34">
        <v>3</v>
      </c>
      <c r="H1712" s="34">
        <v>4</v>
      </c>
      <c r="I1712" s="33"/>
      <c r="J1712" s="34"/>
      <c r="K1712" s="35"/>
      <c r="L1712" s="36">
        <v>0</v>
      </c>
      <c r="M1712" s="33" t="s">
        <v>124</v>
      </c>
      <c r="N1712" s="34" t="s">
        <v>124</v>
      </c>
      <c r="O1712" s="35" t="s">
        <v>31440</v>
      </c>
      <c r="P1712" s="39" t="s">
        <v>31444</v>
      </c>
      <c r="Q1712" s="37">
        <v>0.4017</v>
      </c>
      <c r="R1712" s="38">
        <v>0.443</v>
      </c>
    </row>
    <row r="1713" spans="1:18" x14ac:dyDescent="0.3">
      <c r="A1713" s="2" t="s">
        <v>5091</v>
      </c>
      <c r="B1713" s="2" t="s">
        <v>5090</v>
      </c>
      <c r="C1713" s="33">
        <v>1</v>
      </c>
      <c r="D1713" s="34">
        <v>1</v>
      </c>
      <c r="E1713" s="34"/>
      <c r="F1713" s="35">
        <v>1</v>
      </c>
      <c r="G1713" s="34">
        <v>2</v>
      </c>
      <c r="H1713" s="34">
        <v>3</v>
      </c>
      <c r="I1713" s="33"/>
      <c r="J1713" s="34"/>
      <c r="K1713" s="35"/>
      <c r="L1713" s="36">
        <v>0</v>
      </c>
      <c r="M1713" s="33" t="s">
        <v>124</v>
      </c>
      <c r="N1713" s="34" t="s">
        <v>124</v>
      </c>
      <c r="O1713" s="35" t="s">
        <v>31440</v>
      </c>
      <c r="P1713" s="39" t="s">
        <v>31443</v>
      </c>
      <c r="Q1713" s="37">
        <v>0.37740000000000001</v>
      </c>
      <c r="R1713" s="38">
        <v>0.44429999999999997</v>
      </c>
    </row>
    <row r="1714" spans="1:18" x14ac:dyDescent="0.3">
      <c r="A1714" s="2" t="s">
        <v>27567</v>
      </c>
      <c r="B1714" s="2" t="s">
        <v>5090</v>
      </c>
      <c r="C1714" s="33">
        <v>1</v>
      </c>
      <c r="D1714" s="34"/>
      <c r="E1714" s="34"/>
      <c r="F1714" s="35"/>
      <c r="G1714" s="34">
        <v>0</v>
      </c>
      <c r="H1714" s="34">
        <v>1</v>
      </c>
      <c r="I1714" s="33"/>
      <c r="J1714" s="34"/>
      <c r="K1714" s="35"/>
      <c r="L1714" s="36">
        <v>0</v>
      </c>
      <c r="M1714" s="33" t="s">
        <v>124</v>
      </c>
      <c r="N1714" s="34" t="s">
        <v>124</v>
      </c>
      <c r="O1714" s="35" t="s">
        <v>31440</v>
      </c>
      <c r="P1714" s="39" t="s">
        <v>31444</v>
      </c>
      <c r="Q1714" s="37">
        <v>0.36309999999999998</v>
      </c>
      <c r="R1714" s="38">
        <v>0.41799999999999998</v>
      </c>
    </row>
    <row r="1715" spans="1:18" x14ac:dyDescent="0.3">
      <c r="A1715" s="2" t="s">
        <v>14636</v>
      </c>
      <c r="B1715" s="2" t="s">
        <v>5090</v>
      </c>
      <c r="C1715" s="33">
        <v>1</v>
      </c>
      <c r="D1715" s="34"/>
      <c r="E1715" s="34"/>
      <c r="F1715" s="35"/>
      <c r="G1715" s="34">
        <v>0</v>
      </c>
      <c r="H1715" s="34">
        <v>1</v>
      </c>
      <c r="I1715" s="33"/>
      <c r="J1715" s="34"/>
      <c r="K1715" s="35"/>
      <c r="L1715" s="36">
        <v>0</v>
      </c>
      <c r="M1715" s="33">
        <v>0</v>
      </c>
      <c r="N1715" s="34">
        <v>0</v>
      </c>
      <c r="O1715" s="35" t="s">
        <v>31442</v>
      </c>
      <c r="P1715" s="39" t="s">
        <v>31443</v>
      </c>
      <c r="Q1715" s="37">
        <v>0.33210000000000001</v>
      </c>
      <c r="R1715" s="38">
        <v>0.41849999999999998</v>
      </c>
    </row>
    <row r="1716" spans="1:18" x14ac:dyDescent="0.3">
      <c r="A1716" s="2" t="s">
        <v>14645</v>
      </c>
      <c r="B1716" s="2" t="s">
        <v>5090</v>
      </c>
      <c r="C1716" s="33">
        <v>1</v>
      </c>
      <c r="D1716" s="34"/>
      <c r="E1716" s="34"/>
      <c r="F1716" s="35"/>
      <c r="G1716" s="34">
        <v>0</v>
      </c>
      <c r="H1716" s="34">
        <v>1</v>
      </c>
      <c r="I1716" s="33"/>
      <c r="J1716" s="34"/>
      <c r="K1716" s="35"/>
      <c r="L1716" s="36">
        <v>0</v>
      </c>
      <c r="M1716" s="33" t="s">
        <v>124</v>
      </c>
      <c r="N1716" s="34" t="s">
        <v>124</v>
      </c>
      <c r="O1716" s="35" t="s">
        <v>31440</v>
      </c>
      <c r="P1716" s="39" t="s">
        <v>31443</v>
      </c>
      <c r="Q1716" s="37">
        <v>0.39479999999999998</v>
      </c>
      <c r="R1716" s="38">
        <v>0.43130000000000002</v>
      </c>
    </row>
    <row r="1717" spans="1:18" x14ac:dyDescent="0.3">
      <c r="A1717" s="2" t="s">
        <v>14649</v>
      </c>
      <c r="B1717" s="2" t="s">
        <v>5090</v>
      </c>
      <c r="C1717" s="33">
        <v>1</v>
      </c>
      <c r="D1717" s="34"/>
      <c r="E1717" s="34"/>
      <c r="F1717" s="35"/>
      <c r="G1717" s="34">
        <v>0</v>
      </c>
      <c r="H1717" s="34">
        <v>1</v>
      </c>
      <c r="I1717" s="33"/>
      <c r="J1717" s="34"/>
      <c r="K1717" s="35"/>
      <c r="L1717" s="36">
        <v>0</v>
      </c>
      <c r="M1717" s="33" t="s">
        <v>124</v>
      </c>
      <c r="N1717" s="34" t="s">
        <v>124</v>
      </c>
      <c r="O1717" s="35" t="s">
        <v>31440</v>
      </c>
      <c r="P1717" s="39" t="s">
        <v>31443</v>
      </c>
      <c r="Q1717" s="37">
        <v>0.58069999999999999</v>
      </c>
      <c r="R1717" s="38">
        <v>0.46289999999999998</v>
      </c>
    </row>
    <row r="1718" spans="1:18" x14ac:dyDescent="0.3">
      <c r="A1718" s="2" t="s">
        <v>14641</v>
      </c>
      <c r="B1718" s="2" t="s">
        <v>5090</v>
      </c>
      <c r="C1718" s="33">
        <v>1</v>
      </c>
      <c r="D1718" s="34"/>
      <c r="E1718" s="34"/>
      <c r="F1718" s="35"/>
      <c r="G1718" s="34">
        <v>0</v>
      </c>
      <c r="H1718" s="34">
        <v>1</v>
      </c>
      <c r="I1718" s="33"/>
      <c r="J1718" s="34"/>
      <c r="K1718" s="35"/>
      <c r="L1718" s="36">
        <v>0</v>
      </c>
      <c r="M1718" s="33" t="s">
        <v>124</v>
      </c>
      <c r="N1718" s="34" t="s">
        <v>124</v>
      </c>
      <c r="O1718" s="35" t="s">
        <v>31440</v>
      </c>
      <c r="P1718" s="39" t="s">
        <v>31443</v>
      </c>
      <c r="Q1718" s="37">
        <v>0.39100000000000001</v>
      </c>
      <c r="R1718" s="38">
        <v>0.50509999999999999</v>
      </c>
    </row>
    <row r="1719" spans="1:18" x14ac:dyDescent="0.3">
      <c r="A1719" s="2" t="s">
        <v>16578</v>
      </c>
      <c r="B1719" s="2" t="s">
        <v>16577</v>
      </c>
      <c r="C1719" s="33">
        <v>1</v>
      </c>
      <c r="D1719" s="34"/>
      <c r="E1719" s="34"/>
      <c r="F1719" s="35"/>
      <c r="G1719" s="34">
        <v>0</v>
      </c>
      <c r="H1719" s="34">
        <v>1</v>
      </c>
      <c r="I1719" s="33"/>
      <c r="J1719" s="34"/>
      <c r="K1719" s="35"/>
      <c r="L1719" s="36">
        <v>0</v>
      </c>
      <c r="M1719" s="33">
        <v>0</v>
      </c>
      <c r="N1719" s="34">
        <v>0</v>
      </c>
      <c r="O1719" s="35" t="s">
        <v>31442</v>
      </c>
      <c r="P1719" s="39" t="s">
        <v>31443</v>
      </c>
      <c r="Q1719" s="37">
        <v>7.0400000000000004E-2</v>
      </c>
      <c r="R1719" s="38">
        <v>0.28310000000000002</v>
      </c>
    </row>
    <row r="1720" spans="1:18" x14ac:dyDescent="0.3">
      <c r="A1720" s="2" t="s">
        <v>12963</v>
      </c>
      <c r="B1720" s="2" t="s">
        <v>12962</v>
      </c>
      <c r="C1720" s="33">
        <v>1</v>
      </c>
      <c r="D1720" s="34"/>
      <c r="E1720" s="34"/>
      <c r="F1720" s="35"/>
      <c r="G1720" s="34">
        <v>0</v>
      </c>
      <c r="H1720" s="34">
        <v>1</v>
      </c>
      <c r="I1720" s="33"/>
      <c r="J1720" s="34"/>
      <c r="K1720" s="35"/>
      <c r="L1720" s="36">
        <v>0</v>
      </c>
      <c r="M1720" s="33">
        <v>0</v>
      </c>
      <c r="N1720" s="34" t="s">
        <v>124</v>
      </c>
      <c r="O1720" s="35" t="s">
        <v>31439</v>
      </c>
      <c r="P1720" s="39" t="s">
        <v>31443</v>
      </c>
      <c r="Q1720" s="37">
        <v>0.54930000000000001</v>
      </c>
      <c r="R1720" s="38">
        <v>0.56679999999999997</v>
      </c>
    </row>
    <row r="1721" spans="1:18" x14ac:dyDescent="0.3">
      <c r="A1721" s="2" t="s">
        <v>12525</v>
      </c>
      <c r="B1721" s="2" t="s">
        <v>12524</v>
      </c>
      <c r="C1721" s="33">
        <v>1</v>
      </c>
      <c r="D1721" s="34"/>
      <c r="E1721" s="34"/>
      <c r="F1721" s="35"/>
      <c r="G1721" s="34">
        <v>0</v>
      </c>
      <c r="H1721" s="34">
        <v>1</v>
      </c>
      <c r="I1721" s="33"/>
      <c r="J1721" s="34"/>
      <c r="K1721" s="35"/>
      <c r="L1721" s="36">
        <v>0</v>
      </c>
      <c r="M1721" s="33">
        <v>0</v>
      </c>
      <c r="N1721" s="34">
        <v>0</v>
      </c>
      <c r="O1721" s="35" t="s">
        <v>31442</v>
      </c>
      <c r="P1721" s="39" t="s">
        <v>31443</v>
      </c>
      <c r="Q1721" s="37">
        <v>0.32150000000000001</v>
      </c>
      <c r="R1721" s="38">
        <v>0.36259999999999998</v>
      </c>
    </row>
    <row r="1722" spans="1:18" x14ac:dyDescent="0.3">
      <c r="A1722" s="2" t="s">
        <v>12531</v>
      </c>
      <c r="B1722" s="2" t="s">
        <v>12524</v>
      </c>
      <c r="C1722" s="33">
        <v>1</v>
      </c>
      <c r="D1722" s="34"/>
      <c r="E1722" s="34"/>
      <c r="F1722" s="35"/>
      <c r="G1722" s="34">
        <v>0</v>
      </c>
      <c r="H1722" s="34">
        <v>1</v>
      </c>
      <c r="I1722" s="33"/>
      <c r="J1722" s="34"/>
      <c r="K1722" s="35"/>
      <c r="L1722" s="36">
        <v>0</v>
      </c>
      <c r="M1722" s="33">
        <v>0</v>
      </c>
      <c r="N1722" s="34">
        <v>0</v>
      </c>
      <c r="O1722" s="35" t="s">
        <v>31442</v>
      </c>
      <c r="P1722" s="39" t="s">
        <v>31443</v>
      </c>
      <c r="Q1722" s="37">
        <v>0.28170000000000001</v>
      </c>
      <c r="R1722" s="38">
        <v>0.42930000000000001</v>
      </c>
    </row>
    <row r="1723" spans="1:18" x14ac:dyDescent="0.3">
      <c r="A1723" s="2" t="s">
        <v>14325</v>
      </c>
      <c r="B1723" s="2" t="s">
        <v>14324</v>
      </c>
      <c r="C1723" s="33">
        <v>1</v>
      </c>
      <c r="D1723" s="34"/>
      <c r="E1723" s="34"/>
      <c r="F1723" s="35"/>
      <c r="G1723" s="34">
        <v>0</v>
      </c>
      <c r="H1723" s="34">
        <v>1</v>
      </c>
      <c r="I1723" s="33"/>
      <c r="J1723" s="34"/>
      <c r="K1723" s="35"/>
      <c r="L1723" s="36">
        <v>0</v>
      </c>
      <c r="M1723" s="33">
        <v>0</v>
      </c>
      <c r="N1723" s="34">
        <v>0</v>
      </c>
      <c r="O1723" s="35" t="s">
        <v>31442</v>
      </c>
      <c r="P1723" s="39" t="s">
        <v>31443</v>
      </c>
      <c r="Q1723" s="37">
        <v>0.20019999999999999</v>
      </c>
      <c r="R1723" s="38">
        <v>0.39100000000000001</v>
      </c>
    </row>
    <row r="1724" spans="1:18" x14ac:dyDescent="0.3">
      <c r="A1724" s="2" t="s">
        <v>10643</v>
      </c>
      <c r="B1724" s="2" t="s">
        <v>10642</v>
      </c>
      <c r="C1724" s="33">
        <v>1</v>
      </c>
      <c r="D1724" s="34">
        <v>1</v>
      </c>
      <c r="E1724" s="34"/>
      <c r="F1724" s="35"/>
      <c r="G1724" s="34">
        <v>1</v>
      </c>
      <c r="H1724" s="34">
        <v>2</v>
      </c>
      <c r="I1724" s="33"/>
      <c r="J1724" s="34"/>
      <c r="K1724" s="35"/>
      <c r="L1724" s="36">
        <v>0</v>
      </c>
      <c r="M1724" s="33">
        <v>0</v>
      </c>
      <c r="N1724" s="34">
        <v>0</v>
      </c>
      <c r="O1724" s="35" t="s">
        <v>31442</v>
      </c>
      <c r="P1724" s="39" t="s">
        <v>31443</v>
      </c>
      <c r="Q1724" s="37">
        <v>0.68059999999999998</v>
      </c>
      <c r="R1724" s="38">
        <v>0.79710000000000003</v>
      </c>
    </row>
    <row r="1725" spans="1:18" x14ac:dyDescent="0.3">
      <c r="A1725" s="2" t="s">
        <v>15030</v>
      </c>
      <c r="B1725" s="2" t="s">
        <v>10642</v>
      </c>
      <c r="C1725" s="33">
        <v>1</v>
      </c>
      <c r="D1725" s="34"/>
      <c r="E1725" s="34"/>
      <c r="F1725" s="35"/>
      <c r="G1725" s="34">
        <v>0</v>
      </c>
      <c r="H1725" s="34">
        <v>1</v>
      </c>
      <c r="I1725" s="33"/>
      <c r="J1725" s="34"/>
      <c r="K1725" s="35"/>
      <c r="L1725" s="36">
        <v>0</v>
      </c>
      <c r="M1725" s="33">
        <v>0</v>
      </c>
      <c r="N1725" s="34">
        <v>0</v>
      </c>
      <c r="O1725" s="35" t="s">
        <v>31442</v>
      </c>
      <c r="P1725" s="39" t="s">
        <v>31443</v>
      </c>
      <c r="Q1725" s="37">
        <v>0.71630000000000005</v>
      </c>
      <c r="R1725" s="38">
        <v>0.78549999999999998</v>
      </c>
    </row>
    <row r="1726" spans="1:18" x14ac:dyDescent="0.3">
      <c r="A1726" s="2" t="s">
        <v>15034</v>
      </c>
      <c r="B1726" s="2" t="s">
        <v>10642</v>
      </c>
      <c r="C1726" s="33">
        <v>1</v>
      </c>
      <c r="D1726" s="34"/>
      <c r="E1726" s="34"/>
      <c r="F1726" s="35"/>
      <c r="G1726" s="34">
        <v>0</v>
      </c>
      <c r="H1726" s="34">
        <v>1</v>
      </c>
      <c r="I1726" s="33"/>
      <c r="J1726" s="34"/>
      <c r="K1726" s="35"/>
      <c r="L1726" s="36">
        <v>0</v>
      </c>
      <c r="M1726" s="33">
        <v>0</v>
      </c>
      <c r="N1726" s="34">
        <v>0</v>
      </c>
      <c r="O1726" s="35" t="s">
        <v>31442</v>
      </c>
      <c r="P1726" s="39" t="s">
        <v>31443</v>
      </c>
      <c r="Q1726" s="37">
        <v>0.87649999999999995</v>
      </c>
      <c r="R1726" s="38">
        <v>0.78620000000000001</v>
      </c>
    </row>
    <row r="1727" spans="1:18" x14ac:dyDescent="0.3">
      <c r="A1727" s="2" t="s">
        <v>15016</v>
      </c>
      <c r="B1727" s="2" t="s">
        <v>10642</v>
      </c>
      <c r="C1727" s="33">
        <v>1</v>
      </c>
      <c r="D1727" s="34"/>
      <c r="E1727" s="34"/>
      <c r="F1727" s="35"/>
      <c r="G1727" s="34">
        <v>0</v>
      </c>
      <c r="H1727" s="34">
        <v>1</v>
      </c>
      <c r="I1727" s="33"/>
      <c r="J1727" s="34"/>
      <c r="K1727" s="35"/>
      <c r="L1727" s="36">
        <v>0</v>
      </c>
      <c r="M1727" s="33">
        <v>0</v>
      </c>
      <c r="N1727" s="34">
        <v>0</v>
      </c>
      <c r="O1727" s="35" t="s">
        <v>31442</v>
      </c>
      <c r="P1727" s="39" t="s">
        <v>31443</v>
      </c>
      <c r="Q1727" s="37">
        <v>0.6089</v>
      </c>
      <c r="R1727" s="38">
        <v>0.47910000000000003</v>
      </c>
    </row>
    <row r="1728" spans="1:18" x14ac:dyDescent="0.3">
      <c r="A1728" s="2" t="s">
        <v>15020</v>
      </c>
      <c r="B1728" s="2" t="s">
        <v>10642</v>
      </c>
      <c r="C1728" s="33">
        <v>1</v>
      </c>
      <c r="D1728" s="34"/>
      <c r="E1728" s="34"/>
      <c r="F1728" s="35"/>
      <c r="G1728" s="34">
        <v>0</v>
      </c>
      <c r="H1728" s="34">
        <v>1</v>
      </c>
      <c r="I1728" s="33"/>
      <c r="J1728" s="34"/>
      <c r="K1728" s="35"/>
      <c r="L1728" s="36">
        <v>0</v>
      </c>
      <c r="M1728" s="33">
        <v>0</v>
      </c>
      <c r="N1728" s="34">
        <v>0</v>
      </c>
      <c r="O1728" s="35" t="s">
        <v>31442</v>
      </c>
      <c r="P1728" s="39" t="s">
        <v>31443</v>
      </c>
      <c r="Q1728" s="37">
        <v>0.71199999999999997</v>
      </c>
      <c r="R1728" s="38">
        <v>0.44159999999999999</v>
      </c>
    </row>
    <row r="1729" spans="1:18" x14ac:dyDescent="0.3">
      <c r="A1729" s="2" t="s">
        <v>15022</v>
      </c>
      <c r="B1729" s="2" t="s">
        <v>10642</v>
      </c>
      <c r="C1729" s="33">
        <v>1</v>
      </c>
      <c r="D1729" s="34"/>
      <c r="E1729" s="34"/>
      <c r="F1729" s="35"/>
      <c r="G1729" s="34">
        <v>0</v>
      </c>
      <c r="H1729" s="34">
        <v>1</v>
      </c>
      <c r="I1729" s="33"/>
      <c r="J1729" s="34"/>
      <c r="K1729" s="35"/>
      <c r="L1729" s="36">
        <v>0</v>
      </c>
      <c r="M1729" s="33">
        <v>0</v>
      </c>
      <c r="N1729" s="34">
        <v>0</v>
      </c>
      <c r="O1729" s="35" t="s">
        <v>31442</v>
      </c>
      <c r="P1729" s="39" t="s">
        <v>31443</v>
      </c>
      <c r="Q1729" s="37">
        <v>0.87919999999999998</v>
      </c>
      <c r="R1729" s="38">
        <v>0.49249999999999999</v>
      </c>
    </row>
    <row r="1730" spans="1:18" x14ac:dyDescent="0.3">
      <c r="A1730" s="2" t="s">
        <v>15026</v>
      </c>
      <c r="B1730" s="2" t="s">
        <v>10642</v>
      </c>
      <c r="C1730" s="33">
        <v>1</v>
      </c>
      <c r="D1730" s="34"/>
      <c r="E1730" s="34"/>
      <c r="F1730" s="35"/>
      <c r="G1730" s="34">
        <v>0</v>
      </c>
      <c r="H1730" s="34">
        <v>1</v>
      </c>
      <c r="I1730" s="33"/>
      <c r="J1730" s="34"/>
      <c r="K1730" s="35"/>
      <c r="L1730" s="36">
        <v>0</v>
      </c>
      <c r="M1730" s="33">
        <v>0</v>
      </c>
      <c r="N1730" s="34">
        <v>0</v>
      </c>
      <c r="O1730" s="35" t="s">
        <v>31442</v>
      </c>
      <c r="P1730" s="39" t="s">
        <v>31443</v>
      </c>
      <c r="Q1730" s="37">
        <v>0.62690000000000001</v>
      </c>
      <c r="R1730" s="38">
        <v>0.69530000000000003</v>
      </c>
    </row>
    <row r="1731" spans="1:18" x14ac:dyDescent="0.3">
      <c r="A1731" s="2" t="s">
        <v>7178</v>
      </c>
      <c r="B1731" s="2" t="s">
        <v>7177</v>
      </c>
      <c r="C1731" s="33"/>
      <c r="D1731" s="34"/>
      <c r="E1731" s="34"/>
      <c r="F1731" s="35">
        <v>1</v>
      </c>
      <c r="G1731" s="34">
        <v>1</v>
      </c>
      <c r="H1731" s="34">
        <v>1</v>
      </c>
      <c r="I1731" s="33"/>
      <c r="J1731" s="34"/>
      <c r="K1731" s="35"/>
      <c r="L1731" s="36">
        <v>0</v>
      </c>
      <c r="M1731" s="33">
        <v>0</v>
      </c>
      <c r="N1731" s="34">
        <v>0</v>
      </c>
      <c r="O1731" s="35" t="s">
        <v>31442</v>
      </c>
      <c r="P1731" s="39" t="s">
        <v>31443</v>
      </c>
      <c r="Q1731" s="37">
        <v>0.2399</v>
      </c>
      <c r="R1731" s="38">
        <v>0.35799999999999998</v>
      </c>
    </row>
    <row r="1732" spans="1:18" x14ac:dyDescent="0.3">
      <c r="A1732" s="2" t="s">
        <v>8532</v>
      </c>
      <c r="B1732" s="2" t="s">
        <v>8531</v>
      </c>
      <c r="C1732" s="33"/>
      <c r="D1732" s="34"/>
      <c r="E1732" s="34">
        <v>1</v>
      </c>
      <c r="F1732" s="35"/>
      <c r="G1732" s="34">
        <v>1</v>
      </c>
      <c r="H1732" s="34">
        <v>1</v>
      </c>
      <c r="I1732" s="33"/>
      <c r="J1732" s="34"/>
      <c r="K1732" s="35"/>
      <c r="L1732" s="36">
        <v>0</v>
      </c>
      <c r="M1732" s="33">
        <v>0</v>
      </c>
      <c r="N1732" s="34">
        <v>0</v>
      </c>
      <c r="O1732" s="35" t="s">
        <v>31442</v>
      </c>
      <c r="P1732" s="39" t="s">
        <v>31443</v>
      </c>
      <c r="Q1732" s="37">
        <v>0.13730000000000001</v>
      </c>
      <c r="R1732" s="38">
        <v>0.1618</v>
      </c>
    </row>
    <row r="1733" spans="1:18" x14ac:dyDescent="0.3">
      <c r="A1733" s="2" t="s">
        <v>24469</v>
      </c>
      <c r="B1733" s="2" t="s">
        <v>24468</v>
      </c>
      <c r="C1733" s="33"/>
      <c r="D1733" s="34"/>
      <c r="E1733" s="34"/>
      <c r="F1733" s="35"/>
      <c r="G1733" s="34">
        <v>0</v>
      </c>
      <c r="H1733" s="34">
        <v>0</v>
      </c>
      <c r="I1733" s="33">
        <v>1</v>
      </c>
      <c r="J1733" s="34"/>
      <c r="K1733" s="35"/>
      <c r="L1733" s="36">
        <v>1</v>
      </c>
      <c r="M1733" s="33" t="s">
        <v>124</v>
      </c>
      <c r="N1733" s="34" t="s">
        <v>124</v>
      </c>
      <c r="O1733" s="35" t="s">
        <v>31440</v>
      </c>
      <c r="P1733" s="39" t="e">
        <v>#N/A</v>
      </c>
      <c r="Q1733" s="37">
        <v>0.40510000000000002</v>
      </c>
      <c r="R1733" s="38">
        <v>0.4199</v>
      </c>
    </row>
    <row r="1734" spans="1:18" x14ac:dyDescent="0.3">
      <c r="A1734" s="2" t="s">
        <v>24539</v>
      </c>
      <c r="B1734" s="2" t="s">
        <v>24538</v>
      </c>
      <c r="C1734" s="33"/>
      <c r="D1734" s="34"/>
      <c r="E1734" s="34"/>
      <c r="F1734" s="35"/>
      <c r="G1734" s="34">
        <v>0</v>
      </c>
      <c r="H1734" s="34">
        <v>0</v>
      </c>
      <c r="I1734" s="33">
        <v>1</v>
      </c>
      <c r="J1734" s="34"/>
      <c r="K1734" s="35"/>
      <c r="L1734" s="36">
        <v>1</v>
      </c>
      <c r="M1734" s="33" t="s">
        <v>124</v>
      </c>
      <c r="N1734" s="34" t="s">
        <v>124</v>
      </c>
      <c r="O1734" s="35" t="s">
        <v>31440</v>
      </c>
      <c r="P1734" s="39" t="e">
        <v>#N/A</v>
      </c>
      <c r="Q1734" s="37">
        <v>0.41489999999999999</v>
      </c>
      <c r="R1734" s="38">
        <v>0.41039999999999999</v>
      </c>
    </row>
    <row r="1735" spans="1:18" x14ac:dyDescent="0.3">
      <c r="A1735" s="2" t="s">
        <v>26918</v>
      </c>
      <c r="B1735" s="2" t="s">
        <v>26916</v>
      </c>
      <c r="C1735" s="33">
        <v>1</v>
      </c>
      <c r="D1735" s="34"/>
      <c r="E1735" s="34"/>
      <c r="F1735" s="35"/>
      <c r="G1735" s="34">
        <v>0</v>
      </c>
      <c r="H1735" s="34">
        <v>1</v>
      </c>
      <c r="I1735" s="33"/>
      <c r="J1735" s="34"/>
      <c r="K1735" s="35"/>
      <c r="L1735" s="36">
        <v>0</v>
      </c>
      <c r="M1735" s="33" t="s">
        <v>124</v>
      </c>
      <c r="N1735" s="34" t="s">
        <v>124</v>
      </c>
      <c r="O1735" s="35" t="s">
        <v>31440</v>
      </c>
      <c r="P1735" s="39" t="s">
        <v>31444</v>
      </c>
      <c r="Q1735" s="37">
        <v>0.41860000000000003</v>
      </c>
      <c r="R1735" s="38">
        <v>0.43209999999999998</v>
      </c>
    </row>
    <row r="1736" spans="1:18" x14ac:dyDescent="0.3">
      <c r="A1736" s="2" t="s">
        <v>13603</v>
      </c>
      <c r="B1736" s="2" t="s">
        <v>13602</v>
      </c>
      <c r="C1736" s="33">
        <v>1</v>
      </c>
      <c r="D1736" s="34"/>
      <c r="E1736" s="34"/>
      <c r="F1736" s="35"/>
      <c r="G1736" s="34">
        <v>0</v>
      </c>
      <c r="H1736" s="34">
        <v>1</v>
      </c>
      <c r="I1736" s="33"/>
      <c r="J1736" s="34"/>
      <c r="K1736" s="35"/>
      <c r="L1736" s="36">
        <v>0</v>
      </c>
      <c r="M1736" s="33">
        <v>0</v>
      </c>
      <c r="N1736" s="34" t="s">
        <v>124</v>
      </c>
      <c r="O1736" s="35" t="s">
        <v>31439</v>
      </c>
      <c r="P1736" s="39" t="s">
        <v>31443</v>
      </c>
      <c r="Q1736" s="37">
        <v>0.39829999999999999</v>
      </c>
      <c r="R1736" s="38">
        <v>0.40210000000000001</v>
      </c>
    </row>
    <row r="1737" spans="1:18" x14ac:dyDescent="0.3">
      <c r="A1737" s="2" t="s">
        <v>24260</v>
      </c>
      <c r="B1737" s="2" t="s">
        <v>24259</v>
      </c>
      <c r="C1737" s="33"/>
      <c r="D1737" s="34"/>
      <c r="E1737" s="34"/>
      <c r="F1737" s="35"/>
      <c r="G1737" s="34">
        <v>0</v>
      </c>
      <c r="H1737" s="34">
        <v>0</v>
      </c>
      <c r="I1737" s="33"/>
      <c r="J1737" s="34"/>
      <c r="K1737" s="35">
        <v>1</v>
      </c>
      <c r="L1737" s="36">
        <v>1</v>
      </c>
      <c r="M1737" s="33" t="s">
        <v>124</v>
      </c>
      <c r="N1737" s="34" t="s">
        <v>124</v>
      </c>
      <c r="O1737" s="35" t="s">
        <v>31440</v>
      </c>
      <c r="P1737" s="39" t="e">
        <v>#N/A</v>
      </c>
      <c r="Q1737" s="37">
        <v>0.69059999999999999</v>
      </c>
      <c r="R1737" s="38">
        <v>0.3987</v>
      </c>
    </row>
    <row r="1738" spans="1:18" x14ac:dyDescent="0.3">
      <c r="A1738" s="2" t="s">
        <v>27425</v>
      </c>
      <c r="B1738" s="2" t="s">
        <v>24089</v>
      </c>
      <c r="C1738" s="33">
        <v>1</v>
      </c>
      <c r="D1738" s="34"/>
      <c r="E1738" s="34"/>
      <c r="F1738" s="35"/>
      <c r="G1738" s="34">
        <v>0</v>
      </c>
      <c r="H1738" s="34">
        <v>1</v>
      </c>
      <c r="I1738" s="33"/>
      <c r="J1738" s="34"/>
      <c r="K1738" s="35"/>
      <c r="L1738" s="36">
        <v>0</v>
      </c>
      <c r="M1738" s="33" t="s">
        <v>124</v>
      </c>
      <c r="N1738" s="34" t="s">
        <v>124</v>
      </c>
      <c r="O1738" s="35" t="s">
        <v>31440</v>
      </c>
      <c r="P1738" s="39" t="s">
        <v>31444</v>
      </c>
      <c r="Q1738" s="37">
        <v>0.44090000000000001</v>
      </c>
      <c r="R1738" s="38">
        <v>0.432</v>
      </c>
    </row>
    <row r="1739" spans="1:18" x14ac:dyDescent="0.3">
      <c r="A1739" s="2" t="s">
        <v>24090</v>
      </c>
      <c r="B1739" s="2" t="s">
        <v>24089</v>
      </c>
      <c r="C1739" s="33"/>
      <c r="D1739" s="34"/>
      <c r="E1739" s="34"/>
      <c r="F1739" s="35"/>
      <c r="G1739" s="34">
        <v>0</v>
      </c>
      <c r="H1739" s="34">
        <v>0</v>
      </c>
      <c r="I1739" s="33"/>
      <c r="J1739" s="34">
        <v>1</v>
      </c>
      <c r="K1739" s="35">
        <v>1</v>
      </c>
      <c r="L1739" s="36">
        <v>2</v>
      </c>
      <c r="M1739" s="33" t="s">
        <v>124</v>
      </c>
      <c r="N1739" s="34" t="s">
        <v>124</v>
      </c>
      <c r="O1739" s="35" t="s">
        <v>31440</v>
      </c>
      <c r="P1739" s="39" t="e">
        <v>#N/A</v>
      </c>
      <c r="Q1739" s="37">
        <v>0.5665</v>
      </c>
      <c r="R1739" s="38">
        <v>0.3886</v>
      </c>
    </row>
    <row r="1740" spans="1:18" x14ac:dyDescent="0.3">
      <c r="A1740" s="2" t="s">
        <v>12765</v>
      </c>
      <c r="B1740" s="2" t="s">
        <v>12764</v>
      </c>
      <c r="C1740" s="33">
        <v>1</v>
      </c>
      <c r="D1740" s="34"/>
      <c r="E1740" s="34"/>
      <c r="F1740" s="35"/>
      <c r="G1740" s="34">
        <v>0</v>
      </c>
      <c r="H1740" s="34">
        <v>1</v>
      </c>
      <c r="I1740" s="33"/>
      <c r="J1740" s="34"/>
      <c r="K1740" s="35"/>
      <c r="L1740" s="36">
        <v>0</v>
      </c>
      <c r="M1740" s="33">
        <v>0</v>
      </c>
      <c r="N1740" s="34">
        <v>0</v>
      </c>
      <c r="O1740" s="35" t="s">
        <v>31442</v>
      </c>
      <c r="P1740" s="39" t="s">
        <v>31443</v>
      </c>
      <c r="Q1740" s="37">
        <v>9.0899999999999995E-2</v>
      </c>
      <c r="R1740" s="38">
        <v>0.1525</v>
      </c>
    </row>
    <row r="1741" spans="1:18" x14ac:dyDescent="0.3">
      <c r="A1741" s="2" t="s">
        <v>22472</v>
      </c>
      <c r="B1741" s="2" t="s">
        <v>8025</v>
      </c>
      <c r="C1741" s="33">
        <v>1</v>
      </c>
      <c r="D1741" s="34"/>
      <c r="E1741" s="34"/>
      <c r="F1741" s="35"/>
      <c r="G1741" s="34">
        <v>0</v>
      </c>
      <c r="H1741" s="34">
        <v>1</v>
      </c>
      <c r="I1741" s="33"/>
      <c r="J1741" s="34"/>
      <c r="K1741" s="35"/>
      <c r="L1741" s="36">
        <v>0</v>
      </c>
      <c r="M1741" s="33">
        <v>0</v>
      </c>
      <c r="N1741" s="34">
        <v>0</v>
      </c>
      <c r="O1741" s="35" t="s">
        <v>31442</v>
      </c>
      <c r="P1741" s="39" t="s">
        <v>31443</v>
      </c>
      <c r="Q1741" s="37">
        <v>0.433</v>
      </c>
      <c r="R1741" s="38">
        <v>0.42920000000000003</v>
      </c>
    </row>
    <row r="1742" spans="1:18" x14ac:dyDescent="0.3">
      <c r="A1742" s="2" t="s">
        <v>22476</v>
      </c>
      <c r="B1742" s="2" t="s">
        <v>8025</v>
      </c>
      <c r="C1742" s="33">
        <v>1</v>
      </c>
      <c r="D1742" s="34"/>
      <c r="E1742" s="34"/>
      <c r="F1742" s="35"/>
      <c r="G1742" s="34">
        <v>0</v>
      </c>
      <c r="H1742" s="34">
        <v>1</v>
      </c>
      <c r="I1742" s="33"/>
      <c r="J1742" s="34"/>
      <c r="K1742" s="35"/>
      <c r="L1742" s="36">
        <v>0</v>
      </c>
      <c r="M1742" s="33">
        <v>0</v>
      </c>
      <c r="N1742" s="34">
        <v>0</v>
      </c>
      <c r="O1742" s="35" t="s">
        <v>31442</v>
      </c>
      <c r="P1742" s="39" t="s">
        <v>31443</v>
      </c>
      <c r="Q1742" s="37">
        <v>0.40870000000000001</v>
      </c>
      <c r="R1742" s="38">
        <v>0.42680000000000001</v>
      </c>
    </row>
    <row r="1743" spans="1:18" x14ac:dyDescent="0.3">
      <c r="A1743" s="2" t="s">
        <v>22488</v>
      </c>
      <c r="B1743" s="2" t="s">
        <v>8025</v>
      </c>
      <c r="C1743" s="33">
        <v>1</v>
      </c>
      <c r="D1743" s="34"/>
      <c r="E1743" s="34"/>
      <c r="F1743" s="35"/>
      <c r="G1743" s="34">
        <v>0</v>
      </c>
      <c r="H1743" s="34">
        <v>1</v>
      </c>
      <c r="I1743" s="33"/>
      <c r="J1743" s="34"/>
      <c r="K1743" s="35"/>
      <c r="L1743" s="36">
        <v>0</v>
      </c>
      <c r="M1743" s="33" t="s">
        <v>124</v>
      </c>
      <c r="N1743" s="34" t="s">
        <v>124</v>
      </c>
      <c r="O1743" s="35" t="s">
        <v>31440</v>
      </c>
      <c r="P1743" s="39" t="s">
        <v>31443</v>
      </c>
      <c r="Q1743" s="37">
        <v>0.57069999999999999</v>
      </c>
      <c r="R1743" s="38">
        <v>0.51600000000000001</v>
      </c>
    </row>
    <row r="1744" spans="1:18" x14ac:dyDescent="0.3">
      <c r="A1744" s="2" t="s">
        <v>31013</v>
      </c>
      <c r="B1744" s="2" t="s">
        <v>8025</v>
      </c>
      <c r="C1744" s="33">
        <v>1</v>
      </c>
      <c r="D1744" s="34"/>
      <c r="E1744" s="34"/>
      <c r="F1744" s="35"/>
      <c r="G1744" s="34">
        <v>0</v>
      </c>
      <c r="H1744" s="34">
        <v>1</v>
      </c>
      <c r="I1744" s="33"/>
      <c r="J1744" s="34"/>
      <c r="K1744" s="35"/>
      <c r="L1744" s="36">
        <v>0</v>
      </c>
      <c r="M1744" s="33" t="s">
        <v>124</v>
      </c>
      <c r="N1744" s="34" t="s">
        <v>124</v>
      </c>
      <c r="O1744" s="35" t="s">
        <v>31440</v>
      </c>
      <c r="P1744" s="39" t="s">
        <v>31444</v>
      </c>
      <c r="Q1744" s="37">
        <v>0.6089</v>
      </c>
      <c r="R1744" s="38">
        <v>0.4738</v>
      </c>
    </row>
    <row r="1745" spans="1:18" x14ac:dyDescent="0.3">
      <c r="A1745" s="2" t="s">
        <v>8026</v>
      </c>
      <c r="B1745" s="2" t="s">
        <v>8025</v>
      </c>
      <c r="C1745" s="33">
        <v>1</v>
      </c>
      <c r="D1745" s="34"/>
      <c r="E1745" s="34"/>
      <c r="F1745" s="35">
        <v>1</v>
      </c>
      <c r="G1745" s="34">
        <v>1</v>
      </c>
      <c r="H1745" s="34">
        <v>2</v>
      </c>
      <c r="I1745" s="33"/>
      <c r="J1745" s="34"/>
      <c r="K1745" s="35"/>
      <c r="L1745" s="36">
        <v>0</v>
      </c>
      <c r="M1745" s="33" t="s">
        <v>124</v>
      </c>
      <c r="N1745" s="34" t="s">
        <v>124</v>
      </c>
      <c r="O1745" s="35" t="s">
        <v>31440</v>
      </c>
      <c r="P1745" s="39" t="s">
        <v>31443</v>
      </c>
      <c r="Q1745" s="37">
        <v>0.69910000000000005</v>
      </c>
      <c r="R1745" s="38">
        <v>0.47710000000000002</v>
      </c>
    </row>
    <row r="1746" spans="1:18" x14ac:dyDescent="0.3">
      <c r="A1746" s="2" t="s">
        <v>22483</v>
      </c>
      <c r="B1746" s="2" t="s">
        <v>8025</v>
      </c>
      <c r="C1746" s="33">
        <v>1</v>
      </c>
      <c r="D1746" s="34"/>
      <c r="E1746" s="34"/>
      <c r="F1746" s="35"/>
      <c r="G1746" s="34">
        <v>0</v>
      </c>
      <c r="H1746" s="34">
        <v>1</v>
      </c>
      <c r="I1746" s="33"/>
      <c r="J1746" s="34"/>
      <c r="K1746" s="35"/>
      <c r="L1746" s="36">
        <v>0</v>
      </c>
      <c r="M1746" s="33">
        <v>0</v>
      </c>
      <c r="N1746" s="34">
        <v>0</v>
      </c>
      <c r="O1746" s="35" t="s">
        <v>31442</v>
      </c>
      <c r="P1746" s="39" t="s">
        <v>31443</v>
      </c>
      <c r="Q1746" s="37">
        <v>0.6482</v>
      </c>
      <c r="R1746" s="38">
        <v>0.43419999999999997</v>
      </c>
    </row>
    <row r="1747" spans="1:18" x14ac:dyDescent="0.3">
      <c r="A1747" s="2" t="s">
        <v>18296</v>
      </c>
      <c r="B1747" s="2" t="s">
        <v>18295</v>
      </c>
      <c r="C1747" s="33">
        <v>1</v>
      </c>
      <c r="D1747" s="34"/>
      <c r="E1747" s="34"/>
      <c r="F1747" s="35"/>
      <c r="G1747" s="34">
        <v>0</v>
      </c>
      <c r="H1747" s="34">
        <v>1</v>
      </c>
      <c r="I1747" s="33"/>
      <c r="J1747" s="34"/>
      <c r="K1747" s="35"/>
      <c r="L1747" s="36">
        <v>0</v>
      </c>
      <c r="M1747" s="33">
        <v>0</v>
      </c>
      <c r="N1747" s="34">
        <v>0</v>
      </c>
      <c r="O1747" s="35" t="s">
        <v>31442</v>
      </c>
      <c r="P1747" s="39" t="s">
        <v>31443</v>
      </c>
      <c r="Q1747" s="37">
        <v>0.69479999999999997</v>
      </c>
      <c r="R1747" s="38">
        <v>0.72929999999999995</v>
      </c>
    </row>
    <row r="1748" spans="1:18" x14ac:dyDescent="0.3">
      <c r="A1748" s="2" t="s">
        <v>28782</v>
      </c>
      <c r="B1748" s="2" t="s">
        <v>28781</v>
      </c>
      <c r="C1748" s="33">
        <v>1</v>
      </c>
      <c r="D1748" s="34"/>
      <c r="E1748" s="34"/>
      <c r="F1748" s="35"/>
      <c r="G1748" s="34">
        <v>0</v>
      </c>
      <c r="H1748" s="34">
        <v>1</v>
      </c>
      <c r="I1748" s="33"/>
      <c r="J1748" s="34"/>
      <c r="K1748" s="35"/>
      <c r="L1748" s="36">
        <v>0</v>
      </c>
      <c r="M1748" s="33">
        <v>0</v>
      </c>
      <c r="N1748" s="34" t="s">
        <v>124</v>
      </c>
      <c r="O1748" s="35" t="s">
        <v>31439</v>
      </c>
      <c r="P1748" s="39" t="s">
        <v>31444</v>
      </c>
      <c r="Q1748" s="37">
        <v>0.34599999999999997</v>
      </c>
      <c r="R1748" s="38">
        <v>0.4415</v>
      </c>
    </row>
    <row r="1749" spans="1:18" x14ac:dyDescent="0.3">
      <c r="A1749" s="2" t="s">
        <v>17609</v>
      </c>
      <c r="B1749" s="2" t="s">
        <v>17608</v>
      </c>
      <c r="C1749" s="33">
        <v>1</v>
      </c>
      <c r="D1749" s="34"/>
      <c r="E1749" s="34"/>
      <c r="F1749" s="35"/>
      <c r="G1749" s="34">
        <v>0</v>
      </c>
      <c r="H1749" s="34">
        <v>1</v>
      </c>
      <c r="I1749" s="33"/>
      <c r="J1749" s="34"/>
      <c r="K1749" s="35"/>
      <c r="L1749" s="36">
        <v>0</v>
      </c>
      <c r="M1749" s="33">
        <v>0</v>
      </c>
      <c r="N1749" s="34">
        <v>0</v>
      </c>
      <c r="O1749" s="35" t="s">
        <v>31442</v>
      </c>
      <c r="P1749" s="39" t="s">
        <v>31443</v>
      </c>
      <c r="Q1749" s="37">
        <v>0.26090000000000002</v>
      </c>
      <c r="R1749" s="38">
        <v>0.1686</v>
      </c>
    </row>
    <row r="1750" spans="1:18" x14ac:dyDescent="0.3">
      <c r="A1750" s="2" t="s">
        <v>26022</v>
      </c>
      <c r="B1750" s="2" t="s">
        <v>10446</v>
      </c>
      <c r="C1750" s="33">
        <v>1</v>
      </c>
      <c r="D1750" s="34"/>
      <c r="E1750" s="34"/>
      <c r="F1750" s="35"/>
      <c r="G1750" s="34">
        <v>0</v>
      </c>
      <c r="H1750" s="34">
        <v>1</v>
      </c>
      <c r="I1750" s="33"/>
      <c r="J1750" s="34"/>
      <c r="K1750" s="35"/>
      <c r="L1750" s="36">
        <v>0</v>
      </c>
      <c r="M1750" s="33">
        <v>0</v>
      </c>
      <c r="N1750" s="34">
        <v>0</v>
      </c>
      <c r="O1750" s="35" t="s">
        <v>31442</v>
      </c>
      <c r="P1750" s="39" t="s">
        <v>31444</v>
      </c>
      <c r="Q1750" s="37">
        <v>0.50980000000000003</v>
      </c>
      <c r="R1750" s="38">
        <v>0.53120000000000001</v>
      </c>
    </row>
    <row r="1751" spans="1:18" x14ac:dyDescent="0.3">
      <c r="A1751" s="2" t="s">
        <v>10447</v>
      </c>
      <c r="B1751" s="2" t="s">
        <v>10446</v>
      </c>
      <c r="C1751" s="33">
        <v>1</v>
      </c>
      <c r="D1751" s="34"/>
      <c r="E1751" s="34"/>
      <c r="F1751" s="35"/>
      <c r="G1751" s="34">
        <v>0</v>
      </c>
      <c r="H1751" s="34">
        <v>1</v>
      </c>
      <c r="I1751" s="33"/>
      <c r="J1751" s="34"/>
      <c r="K1751" s="35"/>
      <c r="L1751" s="36">
        <v>0</v>
      </c>
      <c r="M1751" s="33">
        <v>0</v>
      </c>
      <c r="N1751" s="34">
        <v>0</v>
      </c>
      <c r="O1751" s="35" t="s">
        <v>31442</v>
      </c>
      <c r="P1751" s="39" t="s">
        <v>31443</v>
      </c>
      <c r="Q1751" s="37">
        <v>0.62270000000000003</v>
      </c>
      <c r="R1751" s="38">
        <v>0.52980000000000005</v>
      </c>
    </row>
    <row r="1752" spans="1:18" x14ac:dyDescent="0.3">
      <c r="A1752" s="2" t="s">
        <v>26026</v>
      </c>
      <c r="B1752" s="2" t="s">
        <v>10446</v>
      </c>
      <c r="C1752" s="33">
        <v>1</v>
      </c>
      <c r="D1752" s="34"/>
      <c r="E1752" s="34"/>
      <c r="F1752" s="35"/>
      <c r="G1752" s="34">
        <v>0</v>
      </c>
      <c r="H1752" s="34">
        <v>1</v>
      </c>
      <c r="I1752" s="33"/>
      <c r="J1752" s="34"/>
      <c r="K1752" s="35"/>
      <c r="L1752" s="36">
        <v>0</v>
      </c>
      <c r="M1752" s="33">
        <v>0</v>
      </c>
      <c r="N1752" s="34">
        <v>0</v>
      </c>
      <c r="O1752" s="35" t="s">
        <v>31442</v>
      </c>
      <c r="P1752" s="39" t="s">
        <v>31444</v>
      </c>
      <c r="Q1752" s="37">
        <v>0.72499999999999998</v>
      </c>
      <c r="R1752" s="38">
        <v>0.54849999999999999</v>
      </c>
    </row>
    <row r="1753" spans="1:18" x14ac:dyDescent="0.3">
      <c r="A1753" s="2" t="s">
        <v>27098</v>
      </c>
      <c r="B1753" s="2" t="s">
        <v>27097</v>
      </c>
      <c r="C1753" s="33">
        <v>1</v>
      </c>
      <c r="D1753" s="34"/>
      <c r="E1753" s="34"/>
      <c r="F1753" s="35"/>
      <c r="G1753" s="34">
        <v>0</v>
      </c>
      <c r="H1753" s="34">
        <v>1</v>
      </c>
      <c r="I1753" s="33"/>
      <c r="J1753" s="34"/>
      <c r="K1753" s="35"/>
      <c r="L1753" s="36">
        <v>0</v>
      </c>
      <c r="M1753" s="33">
        <v>0</v>
      </c>
      <c r="N1753" s="34">
        <v>0</v>
      </c>
      <c r="O1753" s="35" t="s">
        <v>31442</v>
      </c>
      <c r="P1753" s="39" t="s">
        <v>31444</v>
      </c>
      <c r="Q1753" s="37">
        <v>6.6199999999999995E-2</v>
      </c>
      <c r="R1753" s="38">
        <v>0.28189999999999998</v>
      </c>
    </row>
    <row r="1754" spans="1:18" x14ac:dyDescent="0.3">
      <c r="A1754" s="2" t="s">
        <v>13495</v>
      </c>
      <c r="B1754" s="2" t="s">
        <v>13494</v>
      </c>
      <c r="C1754" s="33">
        <v>1</v>
      </c>
      <c r="D1754" s="34"/>
      <c r="E1754" s="34"/>
      <c r="F1754" s="35"/>
      <c r="G1754" s="34">
        <v>0</v>
      </c>
      <c r="H1754" s="34">
        <v>1</v>
      </c>
      <c r="I1754" s="33"/>
      <c r="J1754" s="34"/>
      <c r="K1754" s="35"/>
      <c r="L1754" s="36">
        <v>0</v>
      </c>
      <c r="M1754" s="33">
        <v>0</v>
      </c>
      <c r="N1754" s="34">
        <v>0</v>
      </c>
      <c r="O1754" s="35" t="s">
        <v>31442</v>
      </c>
      <c r="P1754" s="39" t="s">
        <v>31443</v>
      </c>
      <c r="Q1754" s="37">
        <v>0.8085</v>
      </c>
      <c r="R1754" s="38">
        <v>0.68230000000000002</v>
      </c>
    </row>
    <row r="1755" spans="1:18" x14ac:dyDescent="0.3">
      <c r="A1755" s="2" t="s">
        <v>13533</v>
      </c>
      <c r="B1755" s="2" t="s">
        <v>13532</v>
      </c>
      <c r="C1755" s="33"/>
      <c r="D1755" s="34">
        <v>1</v>
      </c>
      <c r="E1755" s="34"/>
      <c r="F1755" s="35"/>
      <c r="G1755" s="34">
        <v>1</v>
      </c>
      <c r="H1755" s="34">
        <v>1</v>
      </c>
      <c r="I1755" s="33"/>
      <c r="J1755" s="34"/>
      <c r="K1755" s="35"/>
      <c r="L1755" s="36">
        <v>0</v>
      </c>
      <c r="M1755" s="33">
        <v>0</v>
      </c>
      <c r="N1755" s="34">
        <v>0</v>
      </c>
      <c r="O1755" s="35" t="s">
        <v>31442</v>
      </c>
      <c r="P1755" s="39" t="s">
        <v>31443</v>
      </c>
      <c r="Q1755" s="37">
        <v>0.2364</v>
      </c>
      <c r="R1755" s="38">
        <v>0.1055</v>
      </c>
    </row>
    <row r="1756" spans="1:18" x14ac:dyDescent="0.3">
      <c r="A1756" s="2" t="s">
        <v>26924</v>
      </c>
      <c r="B1756" s="2" t="s">
        <v>12902</v>
      </c>
      <c r="C1756" s="33">
        <v>1</v>
      </c>
      <c r="D1756" s="34"/>
      <c r="E1756" s="34"/>
      <c r="F1756" s="35"/>
      <c r="G1756" s="34">
        <v>0</v>
      </c>
      <c r="H1756" s="34">
        <v>1</v>
      </c>
      <c r="I1756" s="33"/>
      <c r="J1756" s="34"/>
      <c r="K1756" s="35"/>
      <c r="L1756" s="36">
        <v>0</v>
      </c>
      <c r="M1756" s="33" t="s">
        <v>124</v>
      </c>
      <c r="N1756" s="34" t="s">
        <v>124</v>
      </c>
      <c r="O1756" s="35" t="s">
        <v>31440</v>
      </c>
      <c r="P1756" s="39" t="s">
        <v>31444</v>
      </c>
      <c r="Q1756" s="37">
        <v>0.89659999999999995</v>
      </c>
      <c r="R1756" s="38">
        <v>0.64100000000000001</v>
      </c>
    </row>
    <row r="1757" spans="1:18" x14ac:dyDescent="0.3">
      <c r="A1757" s="2" t="s">
        <v>12903</v>
      </c>
      <c r="B1757" s="2" t="s">
        <v>12902</v>
      </c>
      <c r="C1757" s="33">
        <v>1</v>
      </c>
      <c r="D1757" s="34"/>
      <c r="E1757" s="34"/>
      <c r="F1757" s="35"/>
      <c r="G1757" s="34">
        <v>0</v>
      </c>
      <c r="H1757" s="34">
        <v>1</v>
      </c>
      <c r="I1757" s="33"/>
      <c r="J1757" s="34"/>
      <c r="K1757" s="35"/>
      <c r="L1757" s="36">
        <v>0</v>
      </c>
      <c r="M1757" s="33">
        <v>0</v>
      </c>
      <c r="N1757" s="34">
        <v>0</v>
      </c>
      <c r="O1757" s="35" t="s">
        <v>31442</v>
      </c>
      <c r="P1757" s="39" t="s">
        <v>31443</v>
      </c>
      <c r="Q1757" s="37">
        <v>0.90569999999999995</v>
      </c>
      <c r="R1757" s="38">
        <v>0.72250000000000003</v>
      </c>
    </row>
    <row r="1758" spans="1:18" x14ac:dyDescent="0.3">
      <c r="A1758" s="2" t="s">
        <v>29250</v>
      </c>
      <c r="B1758" s="2" t="s">
        <v>29249</v>
      </c>
      <c r="C1758" s="33">
        <v>1</v>
      </c>
      <c r="D1758" s="34"/>
      <c r="E1758" s="34"/>
      <c r="F1758" s="35"/>
      <c r="G1758" s="34">
        <v>0</v>
      </c>
      <c r="H1758" s="34">
        <v>1</v>
      </c>
      <c r="I1758" s="33"/>
      <c r="J1758" s="34"/>
      <c r="K1758" s="35"/>
      <c r="L1758" s="36">
        <v>0</v>
      </c>
      <c r="M1758" s="33" t="s">
        <v>124</v>
      </c>
      <c r="N1758" s="34" t="s">
        <v>124</v>
      </c>
      <c r="O1758" s="35" t="s">
        <v>31440</v>
      </c>
      <c r="P1758" s="39" t="s">
        <v>31444</v>
      </c>
      <c r="Q1758" s="37">
        <v>0.7843</v>
      </c>
      <c r="R1758" s="38">
        <v>0.74370000000000003</v>
      </c>
    </row>
    <row r="1759" spans="1:18" x14ac:dyDescent="0.3">
      <c r="A1759" s="2" t="s">
        <v>28181</v>
      </c>
      <c r="B1759" s="2" t="s">
        <v>28180</v>
      </c>
      <c r="C1759" s="33">
        <v>1</v>
      </c>
      <c r="D1759" s="34"/>
      <c r="E1759" s="34"/>
      <c r="F1759" s="35"/>
      <c r="G1759" s="34">
        <v>0</v>
      </c>
      <c r="H1759" s="34">
        <v>1</v>
      </c>
      <c r="I1759" s="33"/>
      <c r="J1759" s="34"/>
      <c r="K1759" s="35"/>
      <c r="L1759" s="36">
        <v>0</v>
      </c>
      <c r="M1759" s="33">
        <v>0</v>
      </c>
      <c r="N1759" s="34">
        <v>0</v>
      </c>
      <c r="O1759" s="35" t="s">
        <v>31442</v>
      </c>
      <c r="P1759" s="39" t="s">
        <v>31444</v>
      </c>
      <c r="Q1759" s="37">
        <v>0.44090000000000001</v>
      </c>
      <c r="R1759" s="38">
        <v>0.79769999999999996</v>
      </c>
    </row>
    <row r="1760" spans="1:18" x14ac:dyDescent="0.3">
      <c r="A1760" s="2" t="s">
        <v>28159</v>
      </c>
      <c r="B1760" s="2" t="s">
        <v>28158</v>
      </c>
      <c r="C1760" s="33">
        <v>1</v>
      </c>
      <c r="D1760" s="34"/>
      <c r="E1760" s="34"/>
      <c r="F1760" s="35"/>
      <c r="G1760" s="34">
        <v>0</v>
      </c>
      <c r="H1760" s="34">
        <v>1</v>
      </c>
      <c r="I1760" s="33"/>
      <c r="J1760" s="34"/>
      <c r="K1760" s="35"/>
      <c r="L1760" s="36">
        <v>0</v>
      </c>
      <c r="M1760" s="33">
        <v>0</v>
      </c>
      <c r="N1760" s="34">
        <v>0</v>
      </c>
      <c r="O1760" s="35" t="s">
        <v>31442</v>
      </c>
      <c r="P1760" s="39" t="s">
        <v>31444</v>
      </c>
      <c r="Q1760" s="37">
        <v>0.53420000000000001</v>
      </c>
      <c r="R1760" s="38">
        <v>0.63900000000000001</v>
      </c>
    </row>
    <row r="1761" spans="1:18" x14ac:dyDescent="0.3">
      <c r="A1761" s="2" t="s">
        <v>21343</v>
      </c>
      <c r="B1761" s="2" t="s">
        <v>21342</v>
      </c>
      <c r="C1761" s="33">
        <v>1</v>
      </c>
      <c r="D1761" s="34"/>
      <c r="E1761" s="34"/>
      <c r="F1761" s="35"/>
      <c r="G1761" s="34">
        <v>0</v>
      </c>
      <c r="H1761" s="34">
        <v>1</v>
      </c>
      <c r="I1761" s="33"/>
      <c r="J1761" s="34"/>
      <c r="K1761" s="35"/>
      <c r="L1761" s="36">
        <v>0</v>
      </c>
      <c r="M1761" s="33">
        <v>0</v>
      </c>
      <c r="N1761" s="34">
        <v>0</v>
      </c>
      <c r="O1761" s="35" t="s">
        <v>31442</v>
      </c>
      <c r="P1761" s="39" t="s">
        <v>31443</v>
      </c>
      <c r="Q1761" s="37">
        <v>0.90810000000000002</v>
      </c>
      <c r="R1761" s="38">
        <v>0.4793</v>
      </c>
    </row>
    <row r="1762" spans="1:18" x14ac:dyDescent="0.3">
      <c r="A1762" s="2" t="s">
        <v>27634</v>
      </c>
      <c r="B1762" s="2" t="s">
        <v>27633</v>
      </c>
      <c r="C1762" s="33">
        <v>1</v>
      </c>
      <c r="D1762" s="34"/>
      <c r="E1762" s="34"/>
      <c r="F1762" s="35"/>
      <c r="G1762" s="34">
        <v>0</v>
      </c>
      <c r="H1762" s="34">
        <v>1</v>
      </c>
      <c r="I1762" s="33"/>
      <c r="J1762" s="34"/>
      <c r="K1762" s="35"/>
      <c r="L1762" s="36">
        <v>0</v>
      </c>
      <c r="M1762" s="33" t="s">
        <v>124</v>
      </c>
      <c r="N1762" s="34" t="s">
        <v>124</v>
      </c>
      <c r="O1762" s="35" t="s">
        <v>31440</v>
      </c>
      <c r="P1762" s="39" t="s">
        <v>31444</v>
      </c>
      <c r="Q1762" s="37">
        <v>0.69910000000000005</v>
      </c>
      <c r="R1762" s="38">
        <v>0.60209999999999997</v>
      </c>
    </row>
    <row r="1763" spans="1:18" x14ac:dyDescent="0.3">
      <c r="A1763" s="2" t="s">
        <v>28210</v>
      </c>
      <c r="B1763" s="2" t="s">
        <v>28209</v>
      </c>
      <c r="C1763" s="33">
        <v>1</v>
      </c>
      <c r="D1763" s="34"/>
      <c r="E1763" s="34"/>
      <c r="F1763" s="35"/>
      <c r="G1763" s="34">
        <v>0</v>
      </c>
      <c r="H1763" s="34">
        <v>1</v>
      </c>
      <c r="I1763" s="33"/>
      <c r="J1763" s="34"/>
      <c r="K1763" s="35"/>
      <c r="L1763" s="36">
        <v>0</v>
      </c>
      <c r="M1763" s="33">
        <v>0</v>
      </c>
      <c r="N1763" s="34">
        <v>0</v>
      </c>
      <c r="O1763" s="35" t="s">
        <v>31442</v>
      </c>
      <c r="P1763" s="39" t="s">
        <v>31444</v>
      </c>
      <c r="Q1763" s="37">
        <v>0.12509999999999999</v>
      </c>
      <c r="R1763" s="38">
        <v>7.1999999999999998E-3</v>
      </c>
    </row>
    <row r="1764" spans="1:18" x14ac:dyDescent="0.3">
      <c r="A1764" s="2" t="s">
        <v>27628</v>
      </c>
      <c r="B1764" s="2" t="s">
        <v>14779</v>
      </c>
      <c r="C1764" s="33">
        <v>1</v>
      </c>
      <c r="D1764" s="34"/>
      <c r="E1764" s="34"/>
      <c r="F1764" s="35"/>
      <c r="G1764" s="34">
        <v>0</v>
      </c>
      <c r="H1764" s="34">
        <v>1</v>
      </c>
      <c r="I1764" s="33"/>
      <c r="J1764" s="34"/>
      <c r="K1764" s="35"/>
      <c r="L1764" s="36">
        <v>0</v>
      </c>
      <c r="M1764" s="33">
        <v>0</v>
      </c>
      <c r="N1764" s="34">
        <v>0</v>
      </c>
      <c r="O1764" s="35" t="s">
        <v>31442</v>
      </c>
      <c r="P1764" s="39" t="s">
        <v>31444</v>
      </c>
      <c r="Q1764" s="37">
        <v>0.72499999999999998</v>
      </c>
      <c r="R1764" s="38">
        <v>0.5393</v>
      </c>
    </row>
    <row r="1765" spans="1:18" x14ac:dyDescent="0.3">
      <c r="A1765" s="2" t="s">
        <v>14780</v>
      </c>
      <c r="B1765" s="2" t="s">
        <v>14779</v>
      </c>
      <c r="C1765" s="33">
        <v>1</v>
      </c>
      <c r="D1765" s="34"/>
      <c r="E1765" s="34"/>
      <c r="F1765" s="35"/>
      <c r="G1765" s="34">
        <v>0</v>
      </c>
      <c r="H1765" s="34">
        <v>1</v>
      </c>
      <c r="I1765" s="33"/>
      <c r="J1765" s="34"/>
      <c r="K1765" s="35"/>
      <c r="L1765" s="36">
        <v>0</v>
      </c>
      <c r="M1765" s="33">
        <v>0</v>
      </c>
      <c r="N1765" s="34">
        <v>0</v>
      </c>
      <c r="O1765" s="35" t="s">
        <v>31442</v>
      </c>
      <c r="P1765" s="39" t="s">
        <v>31443</v>
      </c>
      <c r="Q1765" s="37">
        <v>0.79159999999999997</v>
      </c>
      <c r="R1765" s="38">
        <v>0.63239999999999996</v>
      </c>
    </row>
    <row r="1766" spans="1:18" x14ac:dyDescent="0.3">
      <c r="A1766" s="2" t="s">
        <v>10250</v>
      </c>
      <c r="B1766" s="2" t="s">
        <v>10249</v>
      </c>
      <c r="C1766" s="33">
        <v>1</v>
      </c>
      <c r="D1766" s="34"/>
      <c r="E1766" s="34"/>
      <c r="F1766" s="35"/>
      <c r="G1766" s="34">
        <v>0</v>
      </c>
      <c r="H1766" s="34">
        <v>1</v>
      </c>
      <c r="I1766" s="33"/>
      <c r="J1766" s="34"/>
      <c r="K1766" s="35"/>
      <c r="L1766" s="36">
        <v>0</v>
      </c>
      <c r="M1766" s="33" t="s">
        <v>124</v>
      </c>
      <c r="N1766" s="34" t="s">
        <v>124</v>
      </c>
      <c r="O1766" s="35" t="s">
        <v>31440</v>
      </c>
      <c r="P1766" s="39" t="s">
        <v>31443</v>
      </c>
      <c r="Q1766" s="37">
        <v>0.72889999999999999</v>
      </c>
      <c r="R1766" s="38">
        <v>0.92949999999999999</v>
      </c>
    </row>
    <row r="1767" spans="1:18" x14ac:dyDescent="0.3">
      <c r="A1767" s="2" t="s">
        <v>27360</v>
      </c>
      <c r="B1767" s="2" t="s">
        <v>2804</v>
      </c>
      <c r="C1767" s="33">
        <v>1</v>
      </c>
      <c r="D1767" s="34">
        <v>1</v>
      </c>
      <c r="E1767" s="34"/>
      <c r="F1767" s="35"/>
      <c r="G1767" s="34">
        <v>1</v>
      </c>
      <c r="H1767" s="34">
        <v>2</v>
      </c>
      <c r="I1767" s="33"/>
      <c r="J1767" s="34"/>
      <c r="K1767" s="35"/>
      <c r="L1767" s="36">
        <v>0</v>
      </c>
      <c r="M1767" s="33" t="s">
        <v>124</v>
      </c>
      <c r="N1767" s="34" t="s">
        <v>124</v>
      </c>
      <c r="O1767" s="35" t="s">
        <v>31440</v>
      </c>
      <c r="P1767" s="39" t="s">
        <v>31444</v>
      </c>
      <c r="Q1767" s="37">
        <v>0.8125</v>
      </c>
      <c r="R1767" s="38">
        <v>0.68</v>
      </c>
    </row>
    <row r="1768" spans="1:18" x14ac:dyDescent="0.3">
      <c r="A1768" s="2" t="s">
        <v>2805</v>
      </c>
      <c r="B1768" s="2" t="s">
        <v>2804</v>
      </c>
      <c r="C1768" s="33">
        <v>1</v>
      </c>
      <c r="D1768" s="34">
        <v>1</v>
      </c>
      <c r="E1768" s="34"/>
      <c r="F1768" s="35"/>
      <c r="G1768" s="34">
        <v>1</v>
      </c>
      <c r="H1768" s="34">
        <v>2</v>
      </c>
      <c r="I1768" s="33"/>
      <c r="J1768" s="34"/>
      <c r="K1768" s="35"/>
      <c r="L1768" s="36">
        <v>0</v>
      </c>
      <c r="M1768" s="33">
        <v>0</v>
      </c>
      <c r="N1768" s="34" t="s">
        <v>124</v>
      </c>
      <c r="O1768" s="35" t="s">
        <v>31439</v>
      </c>
      <c r="P1768" s="39" t="s">
        <v>31445</v>
      </c>
      <c r="Q1768" s="37">
        <v>0.89910000000000001</v>
      </c>
      <c r="R1768" s="38">
        <v>0.68969999999999998</v>
      </c>
    </row>
    <row r="1769" spans="1:18" x14ac:dyDescent="0.3">
      <c r="A1769" s="2" t="s">
        <v>2812</v>
      </c>
      <c r="B1769" s="2" t="s">
        <v>2804</v>
      </c>
      <c r="C1769" s="33">
        <v>1</v>
      </c>
      <c r="D1769" s="34">
        <v>1</v>
      </c>
      <c r="E1769" s="34"/>
      <c r="F1769" s="35"/>
      <c r="G1769" s="34">
        <v>1</v>
      </c>
      <c r="H1769" s="34">
        <v>2</v>
      </c>
      <c r="I1769" s="33"/>
      <c r="J1769" s="34"/>
      <c r="K1769" s="35"/>
      <c r="L1769" s="36">
        <v>0</v>
      </c>
      <c r="M1769" s="33">
        <v>0</v>
      </c>
      <c r="N1769" s="34">
        <v>0</v>
      </c>
      <c r="O1769" s="35" t="s">
        <v>31442</v>
      </c>
      <c r="P1769" s="39" t="s">
        <v>31445</v>
      </c>
      <c r="Q1769" s="37">
        <v>0.89200000000000002</v>
      </c>
      <c r="R1769" s="38">
        <v>0.67930000000000001</v>
      </c>
    </row>
    <row r="1770" spans="1:18" x14ac:dyDescent="0.3">
      <c r="A1770" s="2" t="s">
        <v>23265</v>
      </c>
      <c r="B1770" s="2" t="s">
        <v>2804</v>
      </c>
      <c r="C1770" s="33">
        <v>1</v>
      </c>
      <c r="D1770" s="34"/>
      <c r="E1770" s="34"/>
      <c r="F1770" s="35"/>
      <c r="G1770" s="34">
        <v>0</v>
      </c>
      <c r="H1770" s="34">
        <v>1</v>
      </c>
      <c r="I1770" s="33"/>
      <c r="J1770" s="34"/>
      <c r="K1770" s="35"/>
      <c r="L1770" s="36">
        <v>0</v>
      </c>
      <c r="M1770" s="33">
        <v>0</v>
      </c>
      <c r="N1770" s="34" t="s">
        <v>124</v>
      </c>
      <c r="O1770" s="35" t="s">
        <v>31439</v>
      </c>
      <c r="P1770" s="39" t="s">
        <v>31443</v>
      </c>
      <c r="Q1770" s="37">
        <v>0.64270000000000005</v>
      </c>
      <c r="R1770" s="38">
        <v>0.34720000000000001</v>
      </c>
    </row>
    <row r="1771" spans="1:18" x14ac:dyDescent="0.3">
      <c r="A1771" s="2" t="s">
        <v>23269</v>
      </c>
      <c r="B1771" s="2" t="s">
        <v>2804</v>
      </c>
      <c r="C1771" s="33">
        <v>1</v>
      </c>
      <c r="D1771" s="34"/>
      <c r="E1771" s="34"/>
      <c r="F1771" s="35"/>
      <c r="G1771" s="34">
        <v>0</v>
      </c>
      <c r="H1771" s="34">
        <v>1</v>
      </c>
      <c r="I1771" s="33"/>
      <c r="J1771" s="34"/>
      <c r="K1771" s="35"/>
      <c r="L1771" s="36">
        <v>0</v>
      </c>
      <c r="M1771" s="33">
        <v>0</v>
      </c>
      <c r="N1771" s="34" t="s">
        <v>124</v>
      </c>
      <c r="O1771" s="35" t="s">
        <v>31439</v>
      </c>
      <c r="P1771" s="39" t="s">
        <v>31443</v>
      </c>
      <c r="Q1771" s="37">
        <v>0.69910000000000005</v>
      </c>
      <c r="R1771" s="38">
        <v>0.8972</v>
      </c>
    </row>
    <row r="1772" spans="1:18" x14ac:dyDescent="0.3">
      <c r="A1772" s="2" t="s">
        <v>26488</v>
      </c>
      <c r="B1772" s="2" t="s">
        <v>11929</v>
      </c>
      <c r="C1772" s="33">
        <v>1</v>
      </c>
      <c r="D1772" s="34"/>
      <c r="E1772" s="34"/>
      <c r="F1772" s="35"/>
      <c r="G1772" s="34">
        <v>0</v>
      </c>
      <c r="H1772" s="34">
        <v>1</v>
      </c>
      <c r="I1772" s="33"/>
      <c r="J1772" s="34"/>
      <c r="K1772" s="35"/>
      <c r="L1772" s="36">
        <v>0</v>
      </c>
      <c r="M1772" s="33">
        <v>0</v>
      </c>
      <c r="N1772" s="34">
        <v>0</v>
      </c>
      <c r="O1772" s="35" t="s">
        <v>31442</v>
      </c>
      <c r="P1772" s="39" t="s">
        <v>31444</v>
      </c>
      <c r="Q1772" s="37">
        <v>0.2034</v>
      </c>
      <c r="R1772" s="38">
        <v>0.40629999999999999</v>
      </c>
    </row>
    <row r="1773" spans="1:18" x14ac:dyDescent="0.3">
      <c r="A1773" s="2" t="s">
        <v>11930</v>
      </c>
      <c r="B1773" s="2" t="s">
        <v>11929</v>
      </c>
      <c r="C1773" s="33">
        <v>1</v>
      </c>
      <c r="D1773" s="34"/>
      <c r="E1773" s="34"/>
      <c r="F1773" s="35"/>
      <c r="G1773" s="34">
        <v>0</v>
      </c>
      <c r="H1773" s="34">
        <v>1</v>
      </c>
      <c r="I1773" s="33"/>
      <c r="J1773" s="34"/>
      <c r="K1773" s="35"/>
      <c r="L1773" s="36">
        <v>0</v>
      </c>
      <c r="M1773" s="33">
        <v>0</v>
      </c>
      <c r="N1773" s="34">
        <v>0</v>
      </c>
      <c r="O1773" s="35" t="s">
        <v>31442</v>
      </c>
      <c r="P1773" s="39" t="s">
        <v>31443</v>
      </c>
      <c r="Q1773" s="37">
        <v>0.25409999999999999</v>
      </c>
      <c r="R1773" s="38">
        <v>0.42620000000000002</v>
      </c>
    </row>
    <row r="1774" spans="1:18" x14ac:dyDescent="0.3">
      <c r="A1774" s="2" t="s">
        <v>13482</v>
      </c>
      <c r="B1774" s="2" t="s">
        <v>13476</v>
      </c>
      <c r="C1774" s="33">
        <v>1</v>
      </c>
      <c r="D1774" s="34"/>
      <c r="E1774" s="34"/>
      <c r="F1774" s="35"/>
      <c r="G1774" s="34">
        <v>0</v>
      </c>
      <c r="H1774" s="34">
        <v>1</v>
      </c>
      <c r="I1774" s="33"/>
      <c r="J1774" s="34"/>
      <c r="K1774" s="35"/>
      <c r="L1774" s="36">
        <v>0</v>
      </c>
      <c r="M1774" s="33">
        <v>0</v>
      </c>
      <c r="N1774" s="34">
        <v>0</v>
      </c>
      <c r="O1774" s="35" t="s">
        <v>31442</v>
      </c>
      <c r="P1774" s="39" t="s">
        <v>31443</v>
      </c>
      <c r="Q1774" s="37">
        <v>0.1852</v>
      </c>
      <c r="R1774" s="38">
        <v>0.43319999999999997</v>
      </c>
    </row>
    <row r="1775" spans="1:18" x14ac:dyDescent="0.3">
      <c r="A1775" s="2" t="s">
        <v>13477</v>
      </c>
      <c r="B1775" s="2" t="s">
        <v>13476</v>
      </c>
      <c r="C1775" s="33">
        <v>1</v>
      </c>
      <c r="D1775" s="34"/>
      <c r="E1775" s="34"/>
      <c r="F1775" s="35"/>
      <c r="G1775" s="34">
        <v>0</v>
      </c>
      <c r="H1775" s="34">
        <v>1</v>
      </c>
      <c r="I1775" s="33"/>
      <c r="J1775" s="34"/>
      <c r="K1775" s="35"/>
      <c r="L1775" s="36">
        <v>0</v>
      </c>
      <c r="M1775" s="33">
        <v>0</v>
      </c>
      <c r="N1775" s="34">
        <v>0</v>
      </c>
      <c r="O1775" s="35" t="s">
        <v>31442</v>
      </c>
      <c r="P1775" s="39" t="s">
        <v>31443</v>
      </c>
      <c r="Q1775" s="37">
        <v>0.4582</v>
      </c>
      <c r="R1775" s="38">
        <v>0.36230000000000001</v>
      </c>
    </row>
    <row r="1776" spans="1:18" x14ac:dyDescent="0.3">
      <c r="A1776" s="2" t="s">
        <v>28799</v>
      </c>
      <c r="B1776" s="2" t="s">
        <v>3325</v>
      </c>
      <c r="C1776" s="33">
        <v>1</v>
      </c>
      <c r="D1776" s="34"/>
      <c r="E1776" s="34"/>
      <c r="F1776" s="35"/>
      <c r="G1776" s="34">
        <v>0</v>
      </c>
      <c r="H1776" s="34">
        <v>1</v>
      </c>
      <c r="I1776" s="33"/>
      <c r="J1776" s="34"/>
      <c r="K1776" s="35"/>
      <c r="L1776" s="36">
        <v>0</v>
      </c>
      <c r="M1776" s="33">
        <v>0</v>
      </c>
      <c r="N1776" s="34">
        <v>0</v>
      </c>
      <c r="O1776" s="35" t="s">
        <v>31442</v>
      </c>
      <c r="P1776" s="39" t="s">
        <v>31444</v>
      </c>
      <c r="Q1776" s="37">
        <v>0.88529999999999998</v>
      </c>
      <c r="R1776" s="38">
        <v>0.74429999999999996</v>
      </c>
    </row>
    <row r="1777" spans="1:18" x14ac:dyDescent="0.3">
      <c r="A1777" s="2" t="s">
        <v>3326</v>
      </c>
      <c r="B1777" s="2" t="s">
        <v>3325</v>
      </c>
      <c r="C1777" s="33">
        <v>1</v>
      </c>
      <c r="D1777" s="34"/>
      <c r="E1777" s="34"/>
      <c r="F1777" s="35"/>
      <c r="G1777" s="34">
        <v>0</v>
      </c>
      <c r="H1777" s="34">
        <v>1</v>
      </c>
      <c r="I1777" s="33"/>
      <c r="J1777" s="34"/>
      <c r="K1777" s="35"/>
      <c r="L1777" s="36">
        <v>0</v>
      </c>
      <c r="M1777" s="33">
        <v>0</v>
      </c>
      <c r="N1777" s="34">
        <v>0</v>
      </c>
      <c r="O1777" s="35" t="s">
        <v>31442</v>
      </c>
      <c r="P1777" s="39" t="s">
        <v>31445</v>
      </c>
      <c r="Q1777" s="37">
        <v>0.89200000000000002</v>
      </c>
      <c r="R1777" s="38">
        <v>0.71970000000000001</v>
      </c>
    </row>
    <row r="1778" spans="1:18" x14ac:dyDescent="0.3">
      <c r="A1778" s="2" t="s">
        <v>3332</v>
      </c>
      <c r="B1778" s="2" t="s">
        <v>3325</v>
      </c>
      <c r="C1778" s="33">
        <v>1</v>
      </c>
      <c r="D1778" s="34"/>
      <c r="E1778" s="34"/>
      <c r="F1778" s="35"/>
      <c r="G1778" s="34">
        <v>0</v>
      </c>
      <c r="H1778" s="34">
        <v>1</v>
      </c>
      <c r="I1778" s="33"/>
      <c r="J1778" s="34"/>
      <c r="K1778" s="35"/>
      <c r="L1778" s="36">
        <v>0</v>
      </c>
      <c r="M1778" s="33">
        <v>0</v>
      </c>
      <c r="N1778" s="34">
        <v>0</v>
      </c>
      <c r="O1778" s="35" t="s">
        <v>31442</v>
      </c>
      <c r="P1778" s="39" t="s">
        <v>31445</v>
      </c>
      <c r="Q1778" s="37">
        <v>0.74150000000000005</v>
      </c>
      <c r="R1778" s="38">
        <v>0.74180000000000001</v>
      </c>
    </row>
    <row r="1779" spans="1:18" x14ac:dyDescent="0.3">
      <c r="A1779" s="2" t="s">
        <v>28795</v>
      </c>
      <c r="B1779" s="2" t="s">
        <v>3325</v>
      </c>
      <c r="C1779" s="33">
        <v>1</v>
      </c>
      <c r="D1779" s="34"/>
      <c r="E1779" s="34"/>
      <c r="F1779" s="35"/>
      <c r="G1779" s="34">
        <v>0</v>
      </c>
      <c r="H1779" s="34">
        <v>1</v>
      </c>
      <c r="I1779" s="33"/>
      <c r="J1779" s="34"/>
      <c r="K1779" s="35"/>
      <c r="L1779" s="36">
        <v>0</v>
      </c>
      <c r="M1779" s="33">
        <v>0</v>
      </c>
      <c r="N1779" s="34">
        <v>0</v>
      </c>
      <c r="O1779" s="35" t="s">
        <v>31442</v>
      </c>
      <c r="P1779" s="39" t="s">
        <v>31444</v>
      </c>
      <c r="Q1779" s="37">
        <v>0.4864</v>
      </c>
      <c r="R1779" s="38">
        <v>0.4224</v>
      </c>
    </row>
    <row r="1780" spans="1:18" x14ac:dyDescent="0.3">
      <c r="A1780" s="2" t="s">
        <v>6324</v>
      </c>
      <c r="B1780" s="2" t="s">
        <v>3325</v>
      </c>
      <c r="C1780" s="33">
        <v>1</v>
      </c>
      <c r="D1780" s="34"/>
      <c r="E1780" s="34"/>
      <c r="F1780" s="35">
        <v>1</v>
      </c>
      <c r="G1780" s="34">
        <v>1</v>
      </c>
      <c r="H1780" s="34">
        <v>2</v>
      </c>
      <c r="I1780" s="33"/>
      <c r="J1780" s="34"/>
      <c r="K1780" s="35"/>
      <c r="L1780" s="36">
        <v>0</v>
      </c>
      <c r="M1780" s="33">
        <v>0</v>
      </c>
      <c r="N1780" s="34">
        <v>0</v>
      </c>
      <c r="O1780" s="35" t="s">
        <v>31442</v>
      </c>
      <c r="P1780" s="39" t="s">
        <v>31443</v>
      </c>
      <c r="Q1780" s="37">
        <v>0.47660000000000002</v>
      </c>
      <c r="R1780" s="38">
        <v>0.43359999999999999</v>
      </c>
    </row>
    <row r="1781" spans="1:18" x14ac:dyDescent="0.3">
      <c r="A1781" s="2" t="s">
        <v>17721</v>
      </c>
      <c r="B1781" s="2" t="s">
        <v>3325</v>
      </c>
      <c r="C1781" s="33">
        <v>1</v>
      </c>
      <c r="D1781" s="34"/>
      <c r="E1781" s="34"/>
      <c r="F1781" s="35"/>
      <c r="G1781" s="34">
        <v>0</v>
      </c>
      <c r="H1781" s="34">
        <v>1</v>
      </c>
      <c r="I1781" s="33"/>
      <c r="J1781" s="34"/>
      <c r="K1781" s="35"/>
      <c r="L1781" s="36">
        <v>0</v>
      </c>
      <c r="M1781" s="33">
        <v>0</v>
      </c>
      <c r="N1781" s="34">
        <v>0</v>
      </c>
      <c r="O1781" s="35" t="s">
        <v>31442</v>
      </c>
      <c r="P1781" s="39" t="s">
        <v>31443</v>
      </c>
      <c r="Q1781" s="37">
        <v>0.4652</v>
      </c>
      <c r="R1781" s="38">
        <v>0.43369999999999997</v>
      </c>
    </row>
    <row r="1782" spans="1:18" x14ac:dyDescent="0.3">
      <c r="A1782" s="2" t="s">
        <v>28791</v>
      </c>
      <c r="B1782" s="2" t="s">
        <v>3325</v>
      </c>
      <c r="C1782" s="33">
        <v>1</v>
      </c>
      <c r="D1782" s="34"/>
      <c r="E1782" s="34"/>
      <c r="F1782" s="35"/>
      <c r="G1782" s="34">
        <v>0</v>
      </c>
      <c r="H1782" s="34">
        <v>1</v>
      </c>
      <c r="I1782" s="33"/>
      <c r="J1782" s="34"/>
      <c r="K1782" s="35"/>
      <c r="L1782" s="36">
        <v>0</v>
      </c>
      <c r="M1782" s="33">
        <v>0</v>
      </c>
      <c r="N1782" s="34" t="s">
        <v>124</v>
      </c>
      <c r="O1782" s="35" t="s">
        <v>31439</v>
      </c>
      <c r="P1782" s="39" t="s">
        <v>31444</v>
      </c>
      <c r="Q1782" s="37">
        <v>0.65759999999999996</v>
      </c>
      <c r="R1782" s="38">
        <v>0.44379999999999997</v>
      </c>
    </row>
    <row r="1783" spans="1:18" x14ac:dyDescent="0.3">
      <c r="A1783" s="2" t="s">
        <v>9244</v>
      </c>
      <c r="B1783" s="2" t="s">
        <v>9243</v>
      </c>
      <c r="C1783" s="33"/>
      <c r="D1783" s="34"/>
      <c r="E1783" s="34">
        <v>1</v>
      </c>
      <c r="F1783" s="35"/>
      <c r="G1783" s="34">
        <v>1</v>
      </c>
      <c r="H1783" s="34">
        <v>1</v>
      </c>
      <c r="I1783" s="33"/>
      <c r="J1783" s="34"/>
      <c r="K1783" s="35"/>
      <c r="L1783" s="36">
        <v>0</v>
      </c>
      <c r="M1783" s="33">
        <v>0</v>
      </c>
      <c r="N1783" s="34">
        <v>0</v>
      </c>
      <c r="O1783" s="35" t="s">
        <v>31442</v>
      </c>
      <c r="P1783" s="39" t="s">
        <v>31443</v>
      </c>
      <c r="Q1783" s="37">
        <v>0.59919999999999995</v>
      </c>
      <c r="R1783" s="38">
        <v>0.60540000000000005</v>
      </c>
    </row>
    <row r="1784" spans="1:18" x14ac:dyDescent="0.3">
      <c r="A1784" s="2" t="s">
        <v>25743</v>
      </c>
      <c r="B1784" s="2" t="s">
        <v>11762</v>
      </c>
      <c r="C1784" s="33">
        <v>1</v>
      </c>
      <c r="D1784" s="34">
        <v>1</v>
      </c>
      <c r="E1784" s="34">
        <v>1</v>
      </c>
      <c r="F1784" s="35"/>
      <c r="G1784" s="34">
        <v>2</v>
      </c>
      <c r="H1784" s="34">
        <v>3</v>
      </c>
      <c r="I1784" s="33"/>
      <c r="J1784" s="34"/>
      <c r="K1784" s="35"/>
      <c r="L1784" s="36">
        <v>0</v>
      </c>
      <c r="M1784" s="33">
        <v>0</v>
      </c>
      <c r="N1784" s="34">
        <v>0</v>
      </c>
      <c r="O1784" s="35" t="s">
        <v>31442</v>
      </c>
      <c r="P1784" s="39" t="s">
        <v>31444</v>
      </c>
      <c r="Q1784" s="37">
        <v>0.74590000000000001</v>
      </c>
      <c r="R1784" s="38">
        <v>0.84709999999999996</v>
      </c>
    </row>
    <row r="1785" spans="1:18" x14ac:dyDescent="0.3">
      <c r="A1785" s="2" t="s">
        <v>11763</v>
      </c>
      <c r="B1785" s="2" t="s">
        <v>11762</v>
      </c>
      <c r="C1785" s="33">
        <v>1</v>
      </c>
      <c r="D1785" s="34">
        <v>1</v>
      </c>
      <c r="E1785" s="34"/>
      <c r="F1785" s="35"/>
      <c r="G1785" s="34">
        <v>1</v>
      </c>
      <c r="H1785" s="34">
        <v>2</v>
      </c>
      <c r="I1785" s="33"/>
      <c r="J1785" s="34"/>
      <c r="K1785" s="35"/>
      <c r="L1785" s="36">
        <v>0</v>
      </c>
      <c r="M1785" s="33">
        <v>0</v>
      </c>
      <c r="N1785" s="34" t="s">
        <v>124</v>
      </c>
      <c r="O1785" s="35" t="s">
        <v>31439</v>
      </c>
      <c r="P1785" s="39" t="s">
        <v>31443</v>
      </c>
      <c r="Q1785" s="37">
        <v>0.85299999999999998</v>
      </c>
      <c r="R1785" s="38">
        <v>0.7712</v>
      </c>
    </row>
    <row r="1786" spans="1:18" x14ac:dyDescent="0.3">
      <c r="A1786" s="2" t="s">
        <v>18395</v>
      </c>
      <c r="B1786" s="2" t="s">
        <v>18394</v>
      </c>
      <c r="C1786" s="33">
        <v>1</v>
      </c>
      <c r="D1786" s="34"/>
      <c r="E1786" s="34"/>
      <c r="F1786" s="35"/>
      <c r="G1786" s="34">
        <v>0</v>
      </c>
      <c r="H1786" s="34">
        <v>1</v>
      </c>
      <c r="I1786" s="33"/>
      <c r="J1786" s="34"/>
      <c r="K1786" s="35"/>
      <c r="L1786" s="36">
        <v>0</v>
      </c>
      <c r="M1786" s="33">
        <v>0</v>
      </c>
      <c r="N1786" s="34">
        <v>0</v>
      </c>
      <c r="O1786" s="35" t="s">
        <v>31442</v>
      </c>
      <c r="P1786" s="39" t="s">
        <v>31443</v>
      </c>
      <c r="Q1786" s="37">
        <v>0.22919999999999999</v>
      </c>
      <c r="R1786" s="38">
        <v>0.33200000000000002</v>
      </c>
    </row>
    <row r="1787" spans="1:18" x14ac:dyDescent="0.3">
      <c r="A1787" s="2" t="s">
        <v>11643</v>
      </c>
      <c r="B1787" s="2" t="s">
        <v>11642</v>
      </c>
      <c r="C1787" s="33">
        <v>1</v>
      </c>
      <c r="D1787" s="34">
        <v>1</v>
      </c>
      <c r="E1787" s="34"/>
      <c r="F1787" s="35"/>
      <c r="G1787" s="34">
        <v>1</v>
      </c>
      <c r="H1787" s="34">
        <v>2</v>
      </c>
      <c r="I1787" s="33"/>
      <c r="J1787" s="34"/>
      <c r="K1787" s="35"/>
      <c r="L1787" s="36">
        <v>0</v>
      </c>
      <c r="M1787" s="33">
        <v>0</v>
      </c>
      <c r="N1787" s="34" t="s">
        <v>124</v>
      </c>
      <c r="O1787" s="35" t="s">
        <v>31439</v>
      </c>
      <c r="P1787" s="39" t="s">
        <v>31443</v>
      </c>
      <c r="Q1787" s="37">
        <v>0.97970000000000002</v>
      </c>
      <c r="R1787" s="38">
        <v>0.56659999999999999</v>
      </c>
    </row>
    <row r="1788" spans="1:18" x14ac:dyDescent="0.3">
      <c r="A1788" s="2" t="s">
        <v>28549</v>
      </c>
      <c r="B1788" s="2" t="s">
        <v>11642</v>
      </c>
      <c r="C1788" s="33">
        <v>1</v>
      </c>
      <c r="D1788" s="34"/>
      <c r="E1788" s="34"/>
      <c r="F1788" s="35"/>
      <c r="G1788" s="34">
        <v>0</v>
      </c>
      <c r="H1788" s="34">
        <v>1</v>
      </c>
      <c r="I1788" s="33"/>
      <c r="J1788" s="34"/>
      <c r="K1788" s="35"/>
      <c r="L1788" s="36">
        <v>0</v>
      </c>
      <c r="M1788" s="33">
        <v>0</v>
      </c>
      <c r="N1788" s="34">
        <v>0</v>
      </c>
      <c r="O1788" s="35" t="s">
        <v>31442</v>
      </c>
      <c r="P1788" s="39" t="s">
        <v>31444</v>
      </c>
      <c r="Q1788" s="37">
        <v>0.8085</v>
      </c>
      <c r="R1788" s="38">
        <v>0.68579999999999997</v>
      </c>
    </row>
    <row r="1789" spans="1:18" x14ac:dyDescent="0.3">
      <c r="A1789" s="2" t="s">
        <v>17240</v>
      </c>
      <c r="B1789" s="2" t="s">
        <v>17238</v>
      </c>
      <c r="C1789" s="33">
        <v>1</v>
      </c>
      <c r="D1789" s="34"/>
      <c r="E1789" s="34"/>
      <c r="F1789" s="35"/>
      <c r="G1789" s="34">
        <v>0</v>
      </c>
      <c r="H1789" s="34">
        <v>1</v>
      </c>
      <c r="I1789" s="33"/>
      <c r="J1789" s="34"/>
      <c r="K1789" s="35"/>
      <c r="L1789" s="36">
        <v>0</v>
      </c>
      <c r="M1789" s="33">
        <v>0</v>
      </c>
      <c r="N1789" s="34">
        <v>0</v>
      </c>
      <c r="O1789" s="35" t="s">
        <v>31442</v>
      </c>
      <c r="P1789" s="39" t="s">
        <v>31443</v>
      </c>
      <c r="Q1789" s="37">
        <v>0.39479999999999998</v>
      </c>
      <c r="R1789" s="38">
        <v>0.4173</v>
      </c>
    </row>
    <row r="1790" spans="1:18" x14ac:dyDescent="0.3">
      <c r="A1790" s="2" t="s">
        <v>28623</v>
      </c>
      <c r="B1790" s="2" t="s">
        <v>17248</v>
      </c>
      <c r="C1790" s="33">
        <v>1</v>
      </c>
      <c r="D1790" s="34"/>
      <c r="E1790" s="34"/>
      <c r="F1790" s="35"/>
      <c r="G1790" s="34">
        <v>0</v>
      </c>
      <c r="H1790" s="34">
        <v>1</v>
      </c>
      <c r="I1790" s="33"/>
      <c r="J1790" s="34"/>
      <c r="K1790" s="35"/>
      <c r="L1790" s="36">
        <v>0</v>
      </c>
      <c r="M1790" s="33">
        <v>0</v>
      </c>
      <c r="N1790" s="34">
        <v>0</v>
      </c>
      <c r="O1790" s="35" t="s">
        <v>31442</v>
      </c>
      <c r="P1790" s="39" t="s">
        <v>31444</v>
      </c>
      <c r="Q1790" s="37">
        <v>0.4017</v>
      </c>
      <c r="R1790" s="38">
        <v>0.6744</v>
      </c>
    </row>
    <row r="1791" spans="1:18" x14ac:dyDescent="0.3">
      <c r="A1791" s="2" t="s">
        <v>17249</v>
      </c>
      <c r="B1791" s="2" t="s">
        <v>17248</v>
      </c>
      <c r="C1791" s="33">
        <v>1</v>
      </c>
      <c r="D1791" s="34"/>
      <c r="E1791" s="34"/>
      <c r="F1791" s="35"/>
      <c r="G1791" s="34">
        <v>0</v>
      </c>
      <c r="H1791" s="34">
        <v>1</v>
      </c>
      <c r="I1791" s="33"/>
      <c r="J1791" s="34"/>
      <c r="K1791" s="35"/>
      <c r="L1791" s="36">
        <v>0</v>
      </c>
      <c r="M1791" s="33">
        <v>0</v>
      </c>
      <c r="N1791" s="34">
        <v>0</v>
      </c>
      <c r="O1791" s="35" t="s">
        <v>31442</v>
      </c>
      <c r="P1791" s="39" t="s">
        <v>31443</v>
      </c>
      <c r="Q1791" s="37">
        <v>0.4582</v>
      </c>
      <c r="R1791" s="38">
        <v>0.62639999999999996</v>
      </c>
    </row>
    <row r="1792" spans="1:18" x14ac:dyDescent="0.3">
      <c r="A1792" s="2" t="s">
        <v>26212</v>
      </c>
      <c r="B1792" s="2" t="s">
        <v>26211</v>
      </c>
      <c r="C1792" s="33">
        <v>1</v>
      </c>
      <c r="D1792" s="34"/>
      <c r="E1792" s="34"/>
      <c r="F1792" s="35"/>
      <c r="G1792" s="34">
        <v>0</v>
      </c>
      <c r="H1792" s="34">
        <v>1</v>
      </c>
      <c r="I1792" s="33"/>
      <c r="J1792" s="34"/>
      <c r="K1792" s="35"/>
      <c r="L1792" s="36">
        <v>0</v>
      </c>
      <c r="M1792" s="33">
        <v>0</v>
      </c>
      <c r="N1792" s="34">
        <v>0</v>
      </c>
      <c r="O1792" s="35" t="s">
        <v>31442</v>
      </c>
      <c r="P1792" s="39" t="s">
        <v>31444</v>
      </c>
      <c r="Q1792" s="37">
        <v>0.20019999999999999</v>
      </c>
      <c r="R1792" s="38">
        <v>0.40660000000000002</v>
      </c>
    </row>
    <row r="1793" spans="1:18" x14ac:dyDescent="0.3">
      <c r="A1793" s="2" t="s">
        <v>20180</v>
      </c>
      <c r="B1793" s="2" t="s">
        <v>20179</v>
      </c>
      <c r="C1793" s="33">
        <v>1</v>
      </c>
      <c r="D1793" s="34"/>
      <c r="E1793" s="34"/>
      <c r="F1793" s="35"/>
      <c r="G1793" s="34">
        <v>0</v>
      </c>
      <c r="H1793" s="34">
        <v>1</v>
      </c>
      <c r="I1793" s="33"/>
      <c r="J1793" s="34"/>
      <c r="K1793" s="35"/>
      <c r="L1793" s="36">
        <v>0</v>
      </c>
      <c r="M1793" s="33">
        <v>0</v>
      </c>
      <c r="N1793" s="34">
        <v>0</v>
      </c>
      <c r="O1793" s="35" t="s">
        <v>31442</v>
      </c>
      <c r="P1793" s="39" t="s">
        <v>31443</v>
      </c>
      <c r="Q1793" s="37">
        <v>0.48010000000000003</v>
      </c>
      <c r="R1793" s="38">
        <v>0.72430000000000005</v>
      </c>
    </row>
    <row r="1794" spans="1:18" x14ac:dyDescent="0.3">
      <c r="A1794" s="2" t="s">
        <v>20185</v>
      </c>
      <c r="B1794" s="2" t="s">
        <v>20179</v>
      </c>
      <c r="C1794" s="33">
        <v>1</v>
      </c>
      <c r="D1794" s="34"/>
      <c r="E1794" s="34"/>
      <c r="F1794" s="35"/>
      <c r="G1794" s="34">
        <v>0</v>
      </c>
      <c r="H1794" s="34">
        <v>1</v>
      </c>
      <c r="I1794" s="33"/>
      <c r="J1794" s="34"/>
      <c r="K1794" s="35"/>
      <c r="L1794" s="36">
        <v>0</v>
      </c>
      <c r="M1794" s="33">
        <v>0</v>
      </c>
      <c r="N1794" s="34">
        <v>0</v>
      </c>
      <c r="O1794" s="35" t="s">
        <v>31442</v>
      </c>
      <c r="P1794" s="39" t="s">
        <v>31443</v>
      </c>
      <c r="Q1794" s="37">
        <v>0.8125</v>
      </c>
      <c r="R1794" s="38">
        <v>0.87339999999999995</v>
      </c>
    </row>
    <row r="1795" spans="1:18" x14ac:dyDescent="0.3">
      <c r="A1795" s="2" t="s">
        <v>20189</v>
      </c>
      <c r="B1795" s="2" t="s">
        <v>20179</v>
      </c>
      <c r="C1795" s="33">
        <v>1</v>
      </c>
      <c r="D1795" s="34"/>
      <c r="E1795" s="34"/>
      <c r="F1795" s="35"/>
      <c r="G1795" s="34">
        <v>0</v>
      </c>
      <c r="H1795" s="34">
        <v>1</v>
      </c>
      <c r="I1795" s="33"/>
      <c r="J1795" s="34"/>
      <c r="K1795" s="35"/>
      <c r="L1795" s="36">
        <v>0</v>
      </c>
      <c r="M1795" s="33">
        <v>0</v>
      </c>
      <c r="N1795" s="34">
        <v>0</v>
      </c>
      <c r="O1795" s="35" t="s">
        <v>31442</v>
      </c>
      <c r="P1795" s="39" t="s">
        <v>31443</v>
      </c>
      <c r="Q1795" s="37">
        <v>0.84930000000000005</v>
      </c>
      <c r="R1795" s="38">
        <v>0.81079999999999997</v>
      </c>
    </row>
    <row r="1796" spans="1:18" x14ac:dyDescent="0.3">
      <c r="A1796" s="2" t="s">
        <v>4286</v>
      </c>
      <c r="B1796" s="2" t="s">
        <v>4285</v>
      </c>
      <c r="C1796" s="33">
        <v>1</v>
      </c>
      <c r="D1796" s="34"/>
      <c r="E1796" s="34"/>
      <c r="F1796" s="35">
        <v>1</v>
      </c>
      <c r="G1796" s="34">
        <v>1</v>
      </c>
      <c r="H1796" s="34">
        <v>2</v>
      </c>
      <c r="I1796" s="33"/>
      <c r="J1796" s="34"/>
      <c r="K1796" s="35"/>
      <c r="L1796" s="36">
        <v>0</v>
      </c>
      <c r="M1796" s="33">
        <v>0</v>
      </c>
      <c r="N1796" s="34">
        <v>0</v>
      </c>
      <c r="O1796" s="35" t="s">
        <v>31442</v>
      </c>
      <c r="P1796" s="39" t="s">
        <v>31443</v>
      </c>
      <c r="Q1796" s="37">
        <v>0.64270000000000005</v>
      </c>
      <c r="R1796" s="38">
        <v>0.75549999999999995</v>
      </c>
    </row>
    <row r="1797" spans="1:18" x14ac:dyDescent="0.3">
      <c r="A1797" s="2" t="s">
        <v>10409</v>
      </c>
      <c r="B1797" s="2" t="s">
        <v>4285</v>
      </c>
      <c r="C1797" s="33">
        <v>1</v>
      </c>
      <c r="D1797" s="34"/>
      <c r="E1797" s="34"/>
      <c r="F1797" s="35"/>
      <c r="G1797" s="34">
        <v>0</v>
      </c>
      <c r="H1797" s="34">
        <v>1</v>
      </c>
      <c r="I1797" s="33"/>
      <c r="J1797" s="34"/>
      <c r="K1797" s="35"/>
      <c r="L1797" s="36">
        <v>0</v>
      </c>
      <c r="M1797" s="33">
        <v>0</v>
      </c>
      <c r="N1797" s="34">
        <v>0</v>
      </c>
      <c r="O1797" s="35" t="s">
        <v>31442</v>
      </c>
      <c r="P1797" s="39" t="s">
        <v>31443</v>
      </c>
      <c r="Q1797" s="37">
        <v>0.53820000000000001</v>
      </c>
      <c r="R1797" s="38">
        <v>0.75549999999999995</v>
      </c>
    </row>
    <row r="1798" spans="1:18" x14ac:dyDescent="0.3">
      <c r="A1798" s="2" t="s">
        <v>10381</v>
      </c>
      <c r="B1798" s="2" t="s">
        <v>4285</v>
      </c>
      <c r="C1798" s="33">
        <v>1</v>
      </c>
      <c r="D1798" s="34"/>
      <c r="E1798" s="34"/>
      <c r="F1798" s="35"/>
      <c r="G1798" s="34">
        <v>0</v>
      </c>
      <c r="H1798" s="34">
        <v>1</v>
      </c>
      <c r="I1798" s="33"/>
      <c r="J1798" s="34"/>
      <c r="K1798" s="35"/>
      <c r="L1798" s="36">
        <v>0</v>
      </c>
      <c r="M1798" s="33">
        <v>0</v>
      </c>
      <c r="N1798" s="34">
        <v>0</v>
      </c>
      <c r="O1798" s="35" t="s">
        <v>31442</v>
      </c>
      <c r="P1798" s="39" t="s">
        <v>31443</v>
      </c>
      <c r="Q1798" s="37">
        <v>0.5665</v>
      </c>
      <c r="R1798" s="38">
        <v>0.76200000000000001</v>
      </c>
    </row>
    <row r="1799" spans="1:18" x14ac:dyDescent="0.3">
      <c r="A1799" s="2" t="s">
        <v>10393</v>
      </c>
      <c r="B1799" s="2" t="s">
        <v>4285</v>
      </c>
      <c r="C1799" s="33">
        <v>1</v>
      </c>
      <c r="D1799" s="34"/>
      <c r="E1799" s="34"/>
      <c r="F1799" s="35"/>
      <c r="G1799" s="34">
        <v>0</v>
      </c>
      <c r="H1799" s="34">
        <v>1</v>
      </c>
      <c r="I1799" s="33"/>
      <c r="J1799" s="34"/>
      <c r="K1799" s="35"/>
      <c r="L1799" s="36">
        <v>0</v>
      </c>
      <c r="M1799" s="33">
        <v>0</v>
      </c>
      <c r="N1799" s="34">
        <v>0</v>
      </c>
      <c r="O1799" s="35" t="s">
        <v>31442</v>
      </c>
      <c r="P1799" s="39" t="s">
        <v>31443</v>
      </c>
      <c r="Q1799" s="37">
        <v>0.60429999999999995</v>
      </c>
      <c r="R1799" s="38">
        <v>0.79769999999999996</v>
      </c>
    </row>
    <row r="1800" spans="1:18" x14ac:dyDescent="0.3">
      <c r="A1800" s="2" t="s">
        <v>7188</v>
      </c>
      <c r="B1800" s="2" t="s">
        <v>7187</v>
      </c>
      <c r="C1800" s="33"/>
      <c r="D1800" s="34"/>
      <c r="E1800" s="34"/>
      <c r="F1800" s="35">
        <v>1</v>
      </c>
      <c r="G1800" s="34">
        <v>1</v>
      </c>
      <c r="H1800" s="34">
        <v>1</v>
      </c>
      <c r="I1800" s="33"/>
      <c r="J1800" s="34"/>
      <c r="K1800" s="35"/>
      <c r="L1800" s="36">
        <v>0</v>
      </c>
      <c r="M1800" s="33">
        <v>0</v>
      </c>
      <c r="N1800" s="34">
        <v>0</v>
      </c>
      <c r="O1800" s="35" t="s">
        <v>31442</v>
      </c>
      <c r="P1800" s="39" t="s">
        <v>31443</v>
      </c>
      <c r="Q1800" s="37">
        <v>0.38400000000000001</v>
      </c>
      <c r="R1800" s="38">
        <v>0.72250000000000003</v>
      </c>
    </row>
    <row r="1801" spans="1:18" x14ac:dyDescent="0.3">
      <c r="A1801" s="2" t="s">
        <v>19933</v>
      </c>
      <c r="B1801" s="2" t="s">
        <v>7187</v>
      </c>
      <c r="C1801" s="33">
        <v>1</v>
      </c>
      <c r="D1801" s="34"/>
      <c r="E1801" s="34"/>
      <c r="F1801" s="35"/>
      <c r="G1801" s="34">
        <v>0</v>
      </c>
      <c r="H1801" s="34">
        <v>1</v>
      </c>
      <c r="I1801" s="33"/>
      <c r="J1801" s="34"/>
      <c r="K1801" s="35"/>
      <c r="L1801" s="36">
        <v>0</v>
      </c>
      <c r="M1801" s="33">
        <v>0</v>
      </c>
      <c r="N1801" s="34" t="s">
        <v>124</v>
      </c>
      <c r="O1801" s="35" t="s">
        <v>31439</v>
      </c>
      <c r="P1801" s="39" t="s">
        <v>31443</v>
      </c>
      <c r="Q1801" s="37">
        <v>0.63219999999999998</v>
      </c>
      <c r="R1801" s="38">
        <v>0.7006</v>
      </c>
    </row>
    <row r="1802" spans="1:18" x14ac:dyDescent="0.3">
      <c r="A1802" s="2" t="s">
        <v>19937</v>
      </c>
      <c r="B1802" s="2" t="s">
        <v>7187</v>
      </c>
      <c r="C1802" s="33">
        <v>1</v>
      </c>
      <c r="D1802" s="34"/>
      <c r="E1802" s="34"/>
      <c r="F1802" s="35"/>
      <c r="G1802" s="34">
        <v>0</v>
      </c>
      <c r="H1802" s="34">
        <v>1</v>
      </c>
      <c r="I1802" s="33"/>
      <c r="J1802" s="34"/>
      <c r="K1802" s="35"/>
      <c r="L1802" s="36">
        <v>0</v>
      </c>
      <c r="M1802" s="33">
        <v>0</v>
      </c>
      <c r="N1802" s="34">
        <v>0</v>
      </c>
      <c r="O1802" s="35" t="s">
        <v>31442</v>
      </c>
      <c r="P1802" s="39" t="s">
        <v>31443</v>
      </c>
      <c r="Q1802" s="37">
        <v>0.80130000000000001</v>
      </c>
      <c r="R1802" s="38">
        <v>0.88949999999999996</v>
      </c>
    </row>
    <row r="1803" spans="1:18" x14ac:dyDescent="0.3">
      <c r="A1803" s="2" t="s">
        <v>29857</v>
      </c>
      <c r="B1803" s="2" t="s">
        <v>7187</v>
      </c>
      <c r="C1803" s="33">
        <v>1</v>
      </c>
      <c r="D1803" s="34"/>
      <c r="E1803" s="34"/>
      <c r="F1803" s="35"/>
      <c r="G1803" s="34">
        <v>0</v>
      </c>
      <c r="H1803" s="34">
        <v>1</v>
      </c>
      <c r="I1803" s="33"/>
      <c r="J1803" s="34"/>
      <c r="K1803" s="35"/>
      <c r="L1803" s="36">
        <v>0</v>
      </c>
      <c r="M1803" s="33">
        <v>0</v>
      </c>
      <c r="N1803" s="34">
        <v>0</v>
      </c>
      <c r="O1803" s="35" t="s">
        <v>31442</v>
      </c>
      <c r="P1803" s="39" t="s">
        <v>31444</v>
      </c>
      <c r="Q1803" s="37">
        <v>0.77549999999999997</v>
      </c>
      <c r="R1803" s="38">
        <v>0.80320000000000003</v>
      </c>
    </row>
    <row r="1804" spans="1:18" x14ac:dyDescent="0.3">
      <c r="A1804" s="2" t="s">
        <v>19929</v>
      </c>
      <c r="B1804" s="2" t="s">
        <v>7187</v>
      </c>
      <c r="C1804" s="33">
        <v>1</v>
      </c>
      <c r="D1804" s="34"/>
      <c r="E1804" s="34"/>
      <c r="F1804" s="35"/>
      <c r="G1804" s="34">
        <v>0</v>
      </c>
      <c r="H1804" s="34">
        <v>1</v>
      </c>
      <c r="I1804" s="33"/>
      <c r="J1804" s="34"/>
      <c r="K1804" s="35"/>
      <c r="L1804" s="36">
        <v>0</v>
      </c>
      <c r="M1804" s="33">
        <v>0</v>
      </c>
      <c r="N1804" s="34">
        <v>0</v>
      </c>
      <c r="O1804" s="35" t="s">
        <v>31442</v>
      </c>
      <c r="P1804" s="39" t="s">
        <v>31443</v>
      </c>
      <c r="Q1804" s="37">
        <v>0.92110000000000003</v>
      </c>
      <c r="R1804" s="38">
        <v>0.78990000000000005</v>
      </c>
    </row>
    <row r="1805" spans="1:18" x14ac:dyDescent="0.3">
      <c r="A1805" s="2" t="s">
        <v>13998</v>
      </c>
      <c r="B1805" s="2" t="s">
        <v>13997</v>
      </c>
      <c r="C1805" s="33">
        <v>1</v>
      </c>
      <c r="D1805" s="34"/>
      <c r="E1805" s="34"/>
      <c r="F1805" s="35"/>
      <c r="G1805" s="34">
        <v>0</v>
      </c>
      <c r="H1805" s="34">
        <v>1</v>
      </c>
      <c r="I1805" s="33"/>
      <c r="J1805" s="34"/>
      <c r="K1805" s="35"/>
      <c r="L1805" s="36">
        <v>0</v>
      </c>
      <c r="M1805" s="33">
        <v>0</v>
      </c>
      <c r="N1805" s="34">
        <v>0</v>
      </c>
      <c r="O1805" s="35" t="s">
        <v>31442</v>
      </c>
      <c r="P1805" s="39" t="s">
        <v>31443</v>
      </c>
      <c r="Q1805" s="37">
        <v>0.47249999999999998</v>
      </c>
      <c r="R1805" s="38">
        <v>0.42549999999999999</v>
      </c>
    </row>
    <row r="1806" spans="1:18" x14ac:dyDescent="0.3">
      <c r="A1806" s="2" t="s">
        <v>14009</v>
      </c>
      <c r="B1806" s="2" t="s">
        <v>13997</v>
      </c>
      <c r="C1806" s="33">
        <v>1</v>
      </c>
      <c r="D1806" s="34"/>
      <c r="E1806" s="34"/>
      <c r="F1806" s="35"/>
      <c r="G1806" s="34">
        <v>0</v>
      </c>
      <c r="H1806" s="34">
        <v>1</v>
      </c>
      <c r="I1806" s="33"/>
      <c r="J1806" s="34"/>
      <c r="K1806" s="35"/>
      <c r="L1806" s="36">
        <v>0</v>
      </c>
      <c r="M1806" s="33">
        <v>0</v>
      </c>
      <c r="N1806" s="34">
        <v>0</v>
      </c>
      <c r="O1806" s="35" t="s">
        <v>31442</v>
      </c>
      <c r="P1806" s="39" t="s">
        <v>31443</v>
      </c>
      <c r="Q1806" s="37">
        <v>0.49009999999999998</v>
      </c>
      <c r="R1806" s="38">
        <v>0.43180000000000002</v>
      </c>
    </row>
    <row r="1807" spans="1:18" x14ac:dyDescent="0.3">
      <c r="A1807" s="2" t="s">
        <v>13264</v>
      </c>
      <c r="B1807" s="2" t="s">
        <v>13249</v>
      </c>
      <c r="C1807" s="33">
        <v>1</v>
      </c>
      <c r="D1807" s="34"/>
      <c r="E1807" s="34"/>
      <c r="F1807" s="35"/>
      <c r="G1807" s="34">
        <v>0</v>
      </c>
      <c r="H1807" s="34">
        <v>1</v>
      </c>
      <c r="I1807" s="33"/>
      <c r="J1807" s="34"/>
      <c r="K1807" s="35"/>
      <c r="L1807" s="36">
        <v>0</v>
      </c>
      <c r="M1807" s="33">
        <v>0</v>
      </c>
      <c r="N1807" s="34">
        <v>0</v>
      </c>
      <c r="O1807" s="35" t="s">
        <v>31442</v>
      </c>
      <c r="P1807" s="39" t="s">
        <v>31443</v>
      </c>
      <c r="Q1807" s="37">
        <v>0.72089999999999999</v>
      </c>
      <c r="R1807" s="38">
        <v>0.8679</v>
      </c>
    </row>
    <row r="1808" spans="1:18" x14ac:dyDescent="0.3">
      <c r="A1808" s="2" t="s">
        <v>27045</v>
      </c>
      <c r="B1808" s="2" t="s">
        <v>13249</v>
      </c>
      <c r="C1808" s="33">
        <v>1</v>
      </c>
      <c r="D1808" s="34"/>
      <c r="E1808" s="34"/>
      <c r="F1808" s="35"/>
      <c r="G1808" s="34">
        <v>0</v>
      </c>
      <c r="H1808" s="34">
        <v>1</v>
      </c>
      <c r="I1808" s="33"/>
      <c r="J1808" s="34"/>
      <c r="K1808" s="35"/>
      <c r="L1808" s="36">
        <v>0</v>
      </c>
      <c r="M1808" s="33">
        <v>0</v>
      </c>
      <c r="N1808" s="34">
        <v>0</v>
      </c>
      <c r="O1808" s="35" t="s">
        <v>31442</v>
      </c>
      <c r="P1808" s="39" t="s">
        <v>31444</v>
      </c>
      <c r="Q1808" s="37">
        <v>0.54930000000000001</v>
      </c>
      <c r="R1808" s="38">
        <v>0.58330000000000004</v>
      </c>
    </row>
    <row r="1809" spans="1:18" x14ac:dyDescent="0.3">
      <c r="A1809" s="2" t="s">
        <v>13250</v>
      </c>
      <c r="B1809" s="2" t="s">
        <v>13249</v>
      </c>
      <c r="C1809" s="33">
        <v>1</v>
      </c>
      <c r="D1809" s="34"/>
      <c r="E1809" s="34"/>
      <c r="F1809" s="35"/>
      <c r="G1809" s="34">
        <v>0</v>
      </c>
      <c r="H1809" s="34">
        <v>1</v>
      </c>
      <c r="I1809" s="33"/>
      <c r="J1809" s="34"/>
      <c r="K1809" s="35"/>
      <c r="L1809" s="36">
        <v>0</v>
      </c>
      <c r="M1809" s="33">
        <v>0</v>
      </c>
      <c r="N1809" s="34">
        <v>0</v>
      </c>
      <c r="O1809" s="35" t="s">
        <v>31442</v>
      </c>
      <c r="P1809" s="39" t="s">
        <v>31443</v>
      </c>
      <c r="Q1809" s="37">
        <v>0.48309999999999997</v>
      </c>
      <c r="R1809" s="38">
        <v>0.56530000000000002</v>
      </c>
    </row>
    <row r="1810" spans="1:18" x14ac:dyDescent="0.3">
      <c r="A1810" s="2" t="s">
        <v>13255</v>
      </c>
      <c r="B1810" s="2" t="s">
        <v>13249</v>
      </c>
      <c r="C1810" s="33">
        <v>1</v>
      </c>
      <c r="D1810" s="34"/>
      <c r="E1810" s="34"/>
      <c r="F1810" s="35"/>
      <c r="G1810" s="34">
        <v>0</v>
      </c>
      <c r="H1810" s="34">
        <v>1</v>
      </c>
      <c r="I1810" s="33"/>
      <c r="J1810" s="34"/>
      <c r="K1810" s="35"/>
      <c r="L1810" s="36">
        <v>0</v>
      </c>
      <c r="M1810" s="33">
        <v>0</v>
      </c>
      <c r="N1810" s="34">
        <v>0</v>
      </c>
      <c r="O1810" s="35" t="s">
        <v>31442</v>
      </c>
      <c r="P1810" s="39" t="s">
        <v>31443</v>
      </c>
      <c r="Q1810" s="37">
        <v>0.86809999999999998</v>
      </c>
      <c r="R1810" s="38">
        <v>0.51919999999999999</v>
      </c>
    </row>
    <row r="1811" spans="1:18" x14ac:dyDescent="0.3">
      <c r="A1811" s="2" t="s">
        <v>5064</v>
      </c>
      <c r="B1811" s="2" t="s">
        <v>5063</v>
      </c>
      <c r="C1811" s="33"/>
      <c r="D1811" s="34"/>
      <c r="E1811" s="34"/>
      <c r="F1811" s="35">
        <v>1</v>
      </c>
      <c r="G1811" s="34">
        <v>1</v>
      </c>
      <c r="H1811" s="34">
        <v>1</v>
      </c>
      <c r="I1811" s="33"/>
      <c r="J1811" s="34"/>
      <c r="K1811" s="35"/>
      <c r="L1811" s="36">
        <v>0</v>
      </c>
      <c r="M1811" s="33">
        <v>0</v>
      </c>
      <c r="N1811" s="34">
        <v>0</v>
      </c>
      <c r="O1811" s="35" t="s">
        <v>31442</v>
      </c>
      <c r="P1811" s="39" t="s">
        <v>31443</v>
      </c>
      <c r="Q1811" s="37">
        <v>0.78810000000000002</v>
      </c>
      <c r="R1811" s="38">
        <v>0.74170000000000003</v>
      </c>
    </row>
    <row r="1812" spans="1:18" x14ac:dyDescent="0.3">
      <c r="A1812" s="2" t="s">
        <v>5069</v>
      </c>
      <c r="B1812" s="2" t="s">
        <v>5063</v>
      </c>
      <c r="C1812" s="33">
        <v>1</v>
      </c>
      <c r="D1812" s="34"/>
      <c r="E1812" s="34"/>
      <c r="F1812" s="35">
        <v>1</v>
      </c>
      <c r="G1812" s="34">
        <v>1</v>
      </c>
      <c r="H1812" s="34">
        <v>2</v>
      </c>
      <c r="I1812" s="33"/>
      <c r="J1812" s="34"/>
      <c r="K1812" s="35"/>
      <c r="L1812" s="36">
        <v>0</v>
      </c>
      <c r="M1812" s="33">
        <v>0</v>
      </c>
      <c r="N1812" s="34">
        <v>0</v>
      </c>
      <c r="O1812" s="35" t="s">
        <v>31442</v>
      </c>
      <c r="P1812" s="39" t="s">
        <v>31443</v>
      </c>
      <c r="Q1812" s="37">
        <v>0.83750000000000002</v>
      </c>
      <c r="R1812" s="38">
        <v>0.90480000000000005</v>
      </c>
    </row>
    <row r="1813" spans="1:18" x14ac:dyDescent="0.3">
      <c r="A1813" s="2" t="s">
        <v>5074</v>
      </c>
      <c r="B1813" s="2" t="s">
        <v>5063</v>
      </c>
      <c r="C1813" s="33">
        <v>1</v>
      </c>
      <c r="D1813" s="34"/>
      <c r="E1813" s="34"/>
      <c r="F1813" s="35">
        <v>1</v>
      </c>
      <c r="G1813" s="34">
        <v>1</v>
      </c>
      <c r="H1813" s="34">
        <v>2</v>
      </c>
      <c r="I1813" s="33"/>
      <c r="J1813" s="34"/>
      <c r="K1813" s="35"/>
      <c r="L1813" s="36">
        <v>0</v>
      </c>
      <c r="M1813" s="33">
        <v>0</v>
      </c>
      <c r="N1813" s="34">
        <v>0</v>
      </c>
      <c r="O1813" s="35" t="s">
        <v>31442</v>
      </c>
      <c r="P1813" s="39" t="s">
        <v>31443</v>
      </c>
      <c r="Q1813" s="37">
        <v>0.77990000000000004</v>
      </c>
      <c r="R1813" s="38">
        <v>0.92490000000000006</v>
      </c>
    </row>
    <row r="1814" spans="1:18" x14ac:dyDescent="0.3">
      <c r="A1814" s="2" t="s">
        <v>27478</v>
      </c>
      <c r="B1814" s="2" t="s">
        <v>5063</v>
      </c>
      <c r="C1814" s="33">
        <v>1</v>
      </c>
      <c r="D1814" s="34"/>
      <c r="E1814" s="34"/>
      <c r="F1814" s="35"/>
      <c r="G1814" s="34">
        <v>0</v>
      </c>
      <c r="H1814" s="34">
        <v>1</v>
      </c>
      <c r="I1814" s="33"/>
      <c r="J1814" s="34"/>
      <c r="K1814" s="35"/>
      <c r="L1814" s="36">
        <v>0</v>
      </c>
      <c r="M1814" s="33">
        <v>0</v>
      </c>
      <c r="N1814" s="34">
        <v>0</v>
      </c>
      <c r="O1814" s="35" t="s">
        <v>31442</v>
      </c>
      <c r="P1814" s="39" t="s">
        <v>31444</v>
      </c>
      <c r="Q1814" s="37">
        <v>0.67549999999999999</v>
      </c>
      <c r="R1814" s="38">
        <v>0.71179999999999999</v>
      </c>
    </row>
    <row r="1815" spans="1:18" x14ac:dyDescent="0.3">
      <c r="A1815" s="2" t="s">
        <v>30610</v>
      </c>
      <c r="B1815" s="2" t="s">
        <v>30609</v>
      </c>
      <c r="C1815" s="33">
        <v>1</v>
      </c>
      <c r="D1815" s="34"/>
      <c r="E1815" s="34"/>
      <c r="F1815" s="35"/>
      <c r="G1815" s="34">
        <v>0</v>
      </c>
      <c r="H1815" s="34">
        <v>1</v>
      </c>
      <c r="I1815" s="33"/>
      <c r="J1815" s="34"/>
      <c r="K1815" s="35"/>
      <c r="L1815" s="36">
        <v>0</v>
      </c>
      <c r="M1815" s="33">
        <v>0</v>
      </c>
      <c r="N1815" s="34">
        <v>0</v>
      </c>
      <c r="O1815" s="35" t="s">
        <v>31442</v>
      </c>
      <c r="P1815" s="39" t="s">
        <v>31444</v>
      </c>
      <c r="Q1815" s="37">
        <v>0.72499999999999998</v>
      </c>
      <c r="R1815" s="38">
        <v>0.45839999999999997</v>
      </c>
    </row>
    <row r="1816" spans="1:18" x14ac:dyDescent="0.3">
      <c r="A1816" s="2" t="s">
        <v>22361</v>
      </c>
      <c r="B1816" s="2" t="s">
        <v>22360</v>
      </c>
      <c r="C1816" s="33">
        <v>1</v>
      </c>
      <c r="D1816" s="34"/>
      <c r="E1816" s="34"/>
      <c r="F1816" s="35"/>
      <c r="G1816" s="34">
        <v>0</v>
      </c>
      <c r="H1816" s="34">
        <v>1</v>
      </c>
      <c r="I1816" s="33"/>
      <c r="J1816" s="34"/>
      <c r="K1816" s="35"/>
      <c r="L1816" s="36">
        <v>0</v>
      </c>
      <c r="M1816" s="33">
        <v>0</v>
      </c>
      <c r="N1816" s="34">
        <v>0</v>
      </c>
      <c r="O1816" s="35" t="s">
        <v>31442</v>
      </c>
      <c r="P1816" s="39" t="s">
        <v>31443</v>
      </c>
      <c r="Q1816" s="37">
        <v>0.3392</v>
      </c>
      <c r="R1816" s="38">
        <v>0.41839999999999999</v>
      </c>
    </row>
    <row r="1817" spans="1:18" x14ac:dyDescent="0.3">
      <c r="A1817" s="2" t="s">
        <v>8715</v>
      </c>
      <c r="B1817" s="2" t="s">
        <v>8714</v>
      </c>
      <c r="C1817" s="33">
        <v>1</v>
      </c>
      <c r="D1817" s="34"/>
      <c r="E1817" s="34"/>
      <c r="F1817" s="35"/>
      <c r="G1817" s="34">
        <v>0</v>
      </c>
      <c r="H1817" s="34">
        <v>1</v>
      </c>
      <c r="I1817" s="33"/>
      <c r="J1817" s="34"/>
      <c r="K1817" s="35"/>
      <c r="L1817" s="36">
        <v>0</v>
      </c>
      <c r="M1817" s="33">
        <v>0</v>
      </c>
      <c r="N1817" s="34">
        <v>0</v>
      </c>
      <c r="O1817" s="35" t="s">
        <v>31442</v>
      </c>
      <c r="P1817" s="39" t="s">
        <v>31443</v>
      </c>
      <c r="Q1817" s="37">
        <v>0.41860000000000003</v>
      </c>
      <c r="R1817" s="38">
        <v>0.38190000000000002</v>
      </c>
    </row>
    <row r="1818" spans="1:18" x14ac:dyDescent="0.3">
      <c r="A1818" s="2" t="s">
        <v>24862</v>
      </c>
      <c r="B1818" s="2" t="s">
        <v>24861</v>
      </c>
      <c r="C1818" s="33"/>
      <c r="D1818" s="34"/>
      <c r="E1818" s="34"/>
      <c r="F1818" s="35"/>
      <c r="G1818" s="34">
        <v>0</v>
      </c>
      <c r="H1818" s="34">
        <v>0</v>
      </c>
      <c r="I1818" s="33">
        <v>1</v>
      </c>
      <c r="J1818" s="34"/>
      <c r="K1818" s="35"/>
      <c r="L1818" s="36">
        <v>1</v>
      </c>
      <c r="M1818" s="33">
        <v>0</v>
      </c>
      <c r="N1818" s="34">
        <v>0</v>
      </c>
      <c r="O1818" s="35" t="s">
        <v>31442</v>
      </c>
      <c r="P1818" s="39" t="e">
        <v>#N/A</v>
      </c>
      <c r="Q1818" s="37">
        <v>0.37740000000000001</v>
      </c>
      <c r="R1818" s="38">
        <v>0.35980000000000001</v>
      </c>
    </row>
    <row r="1819" spans="1:18" x14ac:dyDescent="0.3">
      <c r="A1819" s="2" t="s">
        <v>24867</v>
      </c>
      <c r="B1819" s="2" t="s">
        <v>24861</v>
      </c>
      <c r="C1819" s="33"/>
      <c r="D1819" s="34"/>
      <c r="E1819" s="34"/>
      <c r="F1819" s="35"/>
      <c r="G1819" s="34">
        <v>0</v>
      </c>
      <c r="H1819" s="34">
        <v>0</v>
      </c>
      <c r="I1819" s="33">
        <v>1</v>
      </c>
      <c r="J1819" s="34"/>
      <c r="K1819" s="35"/>
      <c r="L1819" s="36">
        <v>1</v>
      </c>
      <c r="M1819" s="33" t="s">
        <v>124</v>
      </c>
      <c r="N1819" s="34" t="s">
        <v>124</v>
      </c>
      <c r="O1819" s="35" t="s">
        <v>31440</v>
      </c>
      <c r="P1819" s="39" t="e">
        <v>#N/A</v>
      </c>
      <c r="Q1819" s="37">
        <v>0.22919999999999999</v>
      </c>
      <c r="R1819" s="38">
        <v>0.38169999999999998</v>
      </c>
    </row>
    <row r="1820" spans="1:18" x14ac:dyDescent="0.3">
      <c r="A1820" s="2" t="s">
        <v>25678</v>
      </c>
      <c r="B1820" s="2" t="s">
        <v>25677</v>
      </c>
      <c r="C1820" s="33">
        <v>1</v>
      </c>
      <c r="D1820" s="34"/>
      <c r="E1820" s="34"/>
      <c r="F1820" s="35"/>
      <c r="G1820" s="34">
        <v>0</v>
      </c>
      <c r="H1820" s="34">
        <v>1</v>
      </c>
      <c r="I1820" s="33"/>
      <c r="J1820" s="34"/>
      <c r="K1820" s="35"/>
      <c r="L1820" s="36">
        <v>0</v>
      </c>
      <c r="M1820" s="33">
        <v>0</v>
      </c>
      <c r="N1820" s="34">
        <v>0</v>
      </c>
      <c r="O1820" s="35" t="s">
        <v>31442</v>
      </c>
      <c r="P1820" s="39" t="s">
        <v>31444</v>
      </c>
      <c r="Q1820" s="37">
        <v>0.88529999999999998</v>
      </c>
      <c r="R1820" s="38">
        <v>0.91069999999999995</v>
      </c>
    </row>
    <row r="1821" spans="1:18" x14ac:dyDescent="0.3">
      <c r="A1821" s="2" t="s">
        <v>28915</v>
      </c>
      <c r="B1821" s="2" t="s">
        <v>28914</v>
      </c>
      <c r="C1821" s="33">
        <v>1</v>
      </c>
      <c r="D1821" s="34"/>
      <c r="E1821" s="34"/>
      <c r="F1821" s="35"/>
      <c r="G1821" s="34">
        <v>0</v>
      </c>
      <c r="H1821" s="34">
        <v>1</v>
      </c>
      <c r="I1821" s="33"/>
      <c r="J1821" s="34"/>
      <c r="K1821" s="35"/>
      <c r="L1821" s="36">
        <v>0</v>
      </c>
      <c r="M1821" s="33">
        <v>0</v>
      </c>
      <c r="N1821" s="34">
        <v>0</v>
      </c>
      <c r="O1821" s="35" t="s">
        <v>31442</v>
      </c>
      <c r="P1821" s="39" t="s">
        <v>31444</v>
      </c>
      <c r="Q1821" s="37">
        <v>0.78810000000000002</v>
      </c>
      <c r="R1821" s="38">
        <v>0.80869999999999997</v>
      </c>
    </row>
    <row r="1822" spans="1:18" x14ac:dyDescent="0.3">
      <c r="A1822" s="2" t="s">
        <v>30321</v>
      </c>
      <c r="B1822" s="2" t="s">
        <v>30320</v>
      </c>
      <c r="C1822" s="33">
        <v>1</v>
      </c>
      <c r="D1822" s="34"/>
      <c r="E1822" s="34"/>
      <c r="F1822" s="35"/>
      <c r="G1822" s="34">
        <v>0</v>
      </c>
      <c r="H1822" s="34">
        <v>1</v>
      </c>
      <c r="I1822" s="33"/>
      <c r="J1822" s="34"/>
      <c r="K1822" s="35"/>
      <c r="L1822" s="36">
        <v>0</v>
      </c>
      <c r="M1822" s="33">
        <v>0</v>
      </c>
      <c r="N1822" s="34">
        <v>0</v>
      </c>
      <c r="O1822" s="35" t="s">
        <v>31442</v>
      </c>
      <c r="P1822" s="39" t="s">
        <v>31444</v>
      </c>
      <c r="Q1822" s="37">
        <v>0.77549999999999997</v>
      </c>
      <c r="R1822" s="38">
        <v>0.66369999999999996</v>
      </c>
    </row>
    <row r="1823" spans="1:18" x14ac:dyDescent="0.3">
      <c r="A1823" s="2" t="s">
        <v>19217</v>
      </c>
      <c r="B1823" s="2" t="s">
        <v>19216</v>
      </c>
      <c r="C1823" s="33">
        <v>1</v>
      </c>
      <c r="D1823" s="34"/>
      <c r="E1823" s="34"/>
      <c r="F1823" s="35"/>
      <c r="G1823" s="34">
        <v>0</v>
      </c>
      <c r="H1823" s="34">
        <v>1</v>
      </c>
      <c r="I1823" s="33"/>
      <c r="J1823" s="34"/>
      <c r="K1823" s="35"/>
      <c r="L1823" s="36">
        <v>0</v>
      </c>
      <c r="M1823" s="33">
        <v>0</v>
      </c>
      <c r="N1823" s="34">
        <v>0</v>
      </c>
      <c r="O1823" s="35" t="s">
        <v>31442</v>
      </c>
      <c r="P1823" s="39" t="s">
        <v>31443</v>
      </c>
      <c r="Q1823" s="37">
        <v>0.67549999999999999</v>
      </c>
      <c r="R1823" s="38">
        <v>0.67900000000000005</v>
      </c>
    </row>
    <row r="1824" spans="1:18" x14ac:dyDescent="0.3">
      <c r="A1824" s="2" t="s">
        <v>16950</v>
      </c>
      <c r="B1824" s="2" t="s">
        <v>16949</v>
      </c>
      <c r="C1824" s="33">
        <v>1</v>
      </c>
      <c r="D1824" s="34"/>
      <c r="E1824" s="34"/>
      <c r="F1824" s="35"/>
      <c r="G1824" s="34">
        <v>0</v>
      </c>
      <c r="H1824" s="34">
        <v>1</v>
      </c>
      <c r="I1824" s="33"/>
      <c r="J1824" s="34"/>
      <c r="K1824" s="35"/>
      <c r="L1824" s="36">
        <v>0</v>
      </c>
      <c r="M1824" s="33">
        <v>0</v>
      </c>
      <c r="N1824" s="34">
        <v>0</v>
      </c>
      <c r="O1824" s="35" t="s">
        <v>31442</v>
      </c>
      <c r="P1824" s="39" t="s">
        <v>31443</v>
      </c>
      <c r="Q1824" s="37">
        <v>0.65759999999999996</v>
      </c>
      <c r="R1824" s="38">
        <v>0.66290000000000004</v>
      </c>
    </row>
    <row r="1825" spans="1:18" x14ac:dyDescent="0.3">
      <c r="A1825" s="2" t="s">
        <v>24211</v>
      </c>
      <c r="B1825" s="2" t="s">
        <v>24210</v>
      </c>
      <c r="C1825" s="33"/>
      <c r="D1825" s="34"/>
      <c r="E1825" s="34"/>
      <c r="F1825" s="35"/>
      <c r="G1825" s="34">
        <v>0</v>
      </c>
      <c r="H1825" s="34">
        <v>0</v>
      </c>
      <c r="I1825" s="33"/>
      <c r="J1825" s="34">
        <v>1</v>
      </c>
      <c r="K1825" s="35">
        <v>1</v>
      </c>
      <c r="L1825" s="36">
        <v>2</v>
      </c>
      <c r="M1825" s="33">
        <v>0</v>
      </c>
      <c r="N1825" s="34" t="s">
        <v>124</v>
      </c>
      <c r="O1825" s="35" t="s">
        <v>31439</v>
      </c>
      <c r="P1825" s="39" t="e">
        <v>#N/A</v>
      </c>
      <c r="Q1825" s="37">
        <v>0.82789999999999997</v>
      </c>
      <c r="R1825" s="38">
        <v>0.871</v>
      </c>
    </row>
    <row r="1826" spans="1:18" x14ac:dyDescent="0.3">
      <c r="A1826" s="2" t="s">
        <v>25030</v>
      </c>
      <c r="B1826" s="2" t="s">
        <v>24210</v>
      </c>
      <c r="C1826" s="33"/>
      <c r="D1826" s="34"/>
      <c r="E1826" s="34"/>
      <c r="F1826" s="35"/>
      <c r="G1826" s="34">
        <v>0</v>
      </c>
      <c r="H1826" s="34">
        <v>0</v>
      </c>
      <c r="I1826" s="33">
        <v>1</v>
      </c>
      <c r="J1826" s="34"/>
      <c r="K1826" s="35"/>
      <c r="L1826" s="36">
        <v>1</v>
      </c>
      <c r="M1826" s="33">
        <v>0</v>
      </c>
      <c r="N1826" s="34">
        <v>0</v>
      </c>
      <c r="O1826" s="35" t="s">
        <v>31442</v>
      </c>
      <c r="P1826" s="39" t="e">
        <v>#N/A</v>
      </c>
      <c r="Q1826" s="37">
        <v>0.61360000000000003</v>
      </c>
      <c r="R1826" s="38">
        <v>0.65039999999999998</v>
      </c>
    </row>
    <row r="1827" spans="1:18" x14ac:dyDescent="0.3">
      <c r="A1827" s="2" t="s">
        <v>15723</v>
      </c>
      <c r="B1827" s="2" t="s">
        <v>15722</v>
      </c>
      <c r="C1827" s="33">
        <v>1</v>
      </c>
      <c r="D1827" s="34"/>
      <c r="E1827" s="34"/>
      <c r="F1827" s="35"/>
      <c r="G1827" s="34">
        <v>0</v>
      </c>
      <c r="H1827" s="34">
        <v>1</v>
      </c>
      <c r="I1827" s="33"/>
      <c r="J1827" s="34"/>
      <c r="K1827" s="35"/>
      <c r="L1827" s="36">
        <v>0</v>
      </c>
      <c r="M1827" s="33">
        <v>0</v>
      </c>
      <c r="N1827" s="34">
        <v>0</v>
      </c>
      <c r="O1827" s="35" t="s">
        <v>31442</v>
      </c>
      <c r="P1827" s="39" t="s">
        <v>31443</v>
      </c>
      <c r="Q1827" s="37">
        <v>0.79159999999999997</v>
      </c>
      <c r="R1827" s="38">
        <v>0.67879999999999996</v>
      </c>
    </row>
    <row r="1828" spans="1:18" x14ac:dyDescent="0.3">
      <c r="A1828" s="2" t="s">
        <v>27975</v>
      </c>
      <c r="B1828" s="2" t="s">
        <v>15722</v>
      </c>
      <c r="C1828" s="33">
        <v>1</v>
      </c>
      <c r="D1828" s="34"/>
      <c r="E1828" s="34"/>
      <c r="F1828" s="35"/>
      <c r="G1828" s="34">
        <v>0</v>
      </c>
      <c r="H1828" s="34">
        <v>1</v>
      </c>
      <c r="I1828" s="33"/>
      <c r="J1828" s="34"/>
      <c r="K1828" s="35"/>
      <c r="L1828" s="36">
        <v>0</v>
      </c>
      <c r="M1828" s="33">
        <v>0</v>
      </c>
      <c r="N1828" s="34">
        <v>0</v>
      </c>
      <c r="O1828" s="35" t="s">
        <v>31442</v>
      </c>
      <c r="P1828" s="39" t="s">
        <v>31444</v>
      </c>
      <c r="Q1828" s="37">
        <v>0.90810000000000002</v>
      </c>
      <c r="R1828" s="38">
        <v>0.60209999999999997</v>
      </c>
    </row>
    <row r="1829" spans="1:18" x14ac:dyDescent="0.3">
      <c r="A1829" s="2" t="s">
        <v>27979</v>
      </c>
      <c r="B1829" s="2" t="s">
        <v>15722</v>
      </c>
      <c r="C1829" s="33">
        <v>1</v>
      </c>
      <c r="D1829" s="34"/>
      <c r="E1829" s="34"/>
      <c r="F1829" s="35"/>
      <c r="G1829" s="34">
        <v>0</v>
      </c>
      <c r="H1829" s="34">
        <v>1</v>
      </c>
      <c r="I1829" s="33"/>
      <c r="J1829" s="34"/>
      <c r="K1829" s="35"/>
      <c r="L1829" s="36">
        <v>0</v>
      </c>
      <c r="M1829" s="33">
        <v>0</v>
      </c>
      <c r="N1829" s="34">
        <v>0</v>
      </c>
      <c r="O1829" s="35" t="s">
        <v>31442</v>
      </c>
      <c r="P1829" s="39" t="s">
        <v>31444</v>
      </c>
      <c r="Q1829" s="37">
        <v>0.86809999999999998</v>
      </c>
      <c r="R1829" s="38">
        <v>0.60299999999999998</v>
      </c>
    </row>
    <row r="1830" spans="1:18" x14ac:dyDescent="0.3">
      <c r="A1830" s="2" t="s">
        <v>16821</v>
      </c>
      <c r="B1830" s="2" t="s">
        <v>5974</v>
      </c>
      <c r="C1830" s="33">
        <v>1</v>
      </c>
      <c r="D1830" s="34"/>
      <c r="E1830" s="34"/>
      <c r="F1830" s="35"/>
      <c r="G1830" s="34">
        <v>0</v>
      </c>
      <c r="H1830" s="34">
        <v>1</v>
      </c>
      <c r="I1830" s="33"/>
      <c r="J1830" s="34"/>
      <c r="K1830" s="35"/>
      <c r="L1830" s="36">
        <v>0</v>
      </c>
      <c r="M1830" s="33">
        <v>0</v>
      </c>
      <c r="N1830" s="34">
        <v>0</v>
      </c>
      <c r="O1830" s="35" t="s">
        <v>31442</v>
      </c>
      <c r="P1830" s="39" t="s">
        <v>31443</v>
      </c>
      <c r="Q1830" s="37">
        <v>0.6482</v>
      </c>
      <c r="R1830" s="38">
        <v>0.78</v>
      </c>
    </row>
    <row r="1831" spans="1:18" x14ac:dyDescent="0.3">
      <c r="A1831" s="2" t="s">
        <v>5980</v>
      </c>
      <c r="B1831" s="2" t="s">
        <v>5974</v>
      </c>
      <c r="C1831" s="33">
        <v>1</v>
      </c>
      <c r="D1831" s="34">
        <v>1</v>
      </c>
      <c r="E1831" s="34"/>
      <c r="F1831" s="35">
        <v>1</v>
      </c>
      <c r="G1831" s="34">
        <v>2</v>
      </c>
      <c r="H1831" s="34">
        <v>3</v>
      </c>
      <c r="I1831" s="33"/>
      <c r="J1831" s="34"/>
      <c r="K1831" s="35"/>
      <c r="L1831" s="36">
        <v>0</v>
      </c>
      <c r="M1831" s="33">
        <v>0</v>
      </c>
      <c r="N1831" s="34">
        <v>0</v>
      </c>
      <c r="O1831" s="35" t="s">
        <v>31442</v>
      </c>
      <c r="P1831" s="39" t="s">
        <v>31443</v>
      </c>
      <c r="Q1831" s="37">
        <v>0.67549999999999999</v>
      </c>
      <c r="R1831" s="38">
        <v>0.84350000000000003</v>
      </c>
    </row>
    <row r="1832" spans="1:18" x14ac:dyDescent="0.3">
      <c r="A1832" s="2" t="s">
        <v>5975</v>
      </c>
      <c r="B1832" s="2" t="s">
        <v>5974</v>
      </c>
      <c r="C1832" s="33"/>
      <c r="D1832" s="34"/>
      <c r="E1832" s="34"/>
      <c r="F1832" s="35">
        <v>1</v>
      </c>
      <c r="G1832" s="34">
        <v>1</v>
      </c>
      <c r="H1832" s="34">
        <v>1</v>
      </c>
      <c r="I1832" s="33"/>
      <c r="J1832" s="34"/>
      <c r="K1832" s="35"/>
      <c r="L1832" s="36">
        <v>0</v>
      </c>
      <c r="M1832" s="33">
        <v>0</v>
      </c>
      <c r="N1832" s="34">
        <v>0</v>
      </c>
      <c r="O1832" s="35" t="s">
        <v>31442</v>
      </c>
      <c r="P1832" s="39" t="s">
        <v>31443</v>
      </c>
      <c r="Q1832" s="37">
        <v>0.85299999999999998</v>
      </c>
      <c r="R1832" s="38">
        <v>0.93969999999999998</v>
      </c>
    </row>
    <row r="1833" spans="1:18" x14ac:dyDescent="0.3">
      <c r="A1833" s="2" t="s">
        <v>28397</v>
      </c>
      <c r="B1833" s="2" t="s">
        <v>5974</v>
      </c>
      <c r="C1833" s="33">
        <v>1</v>
      </c>
      <c r="D1833" s="34"/>
      <c r="E1833" s="34"/>
      <c r="F1833" s="35"/>
      <c r="G1833" s="34">
        <v>0</v>
      </c>
      <c r="H1833" s="34">
        <v>1</v>
      </c>
      <c r="I1833" s="33"/>
      <c r="J1833" s="34"/>
      <c r="K1833" s="35"/>
      <c r="L1833" s="36">
        <v>0</v>
      </c>
      <c r="M1833" s="33">
        <v>0</v>
      </c>
      <c r="N1833" s="34">
        <v>0</v>
      </c>
      <c r="O1833" s="35" t="s">
        <v>31442</v>
      </c>
      <c r="P1833" s="39" t="s">
        <v>31444</v>
      </c>
      <c r="Q1833" s="37">
        <v>0.67549999999999999</v>
      </c>
      <c r="R1833" s="38">
        <v>0.65980000000000005</v>
      </c>
    </row>
    <row r="1834" spans="1:18" x14ac:dyDescent="0.3">
      <c r="A1834" s="2" t="s">
        <v>28393</v>
      </c>
      <c r="B1834" s="2" t="s">
        <v>5974</v>
      </c>
      <c r="C1834" s="33">
        <v>1</v>
      </c>
      <c r="D1834" s="34"/>
      <c r="E1834" s="34"/>
      <c r="F1834" s="35"/>
      <c r="G1834" s="34">
        <v>0</v>
      </c>
      <c r="H1834" s="34">
        <v>1</v>
      </c>
      <c r="I1834" s="33"/>
      <c r="J1834" s="34"/>
      <c r="K1834" s="35"/>
      <c r="L1834" s="36">
        <v>0</v>
      </c>
      <c r="M1834" s="33">
        <v>0</v>
      </c>
      <c r="N1834" s="34">
        <v>0</v>
      </c>
      <c r="O1834" s="35" t="s">
        <v>31442</v>
      </c>
      <c r="P1834" s="39" t="s">
        <v>31444</v>
      </c>
      <c r="Q1834" s="37">
        <v>0.80130000000000001</v>
      </c>
      <c r="R1834" s="38">
        <v>0.55020000000000002</v>
      </c>
    </row>
    <row r="1835" spans="1:18" x14ac:dyDescent="0.3">
      <c r="A1835" s="2" t="s">
        <v>16828</v>
      </c>
      <c r="B1835" s="2" t="s">
        <v>5974</v>
      </c>
      <c r="C1835" s="33">
        <v>1</v>
      </c>
      <c r="D1835" s="34"/>
      <c r="E1835" s="34"/>
      <c r="F1835" s="35"/>
      <c r="G1835" s="34">
        <v>0</v>
      </c>
      <c r="H1835" s="34">
        <v>1</v>
      </c>
      <c r="I1835" s="33"/>
      <c r="J1835" s="34"/>
      <c r="K1835" s="35"/>
      <c r="L1835" s="36">
        <v>0</v>
      </c>
      <c r="M1835" s="33">
        <v>0</v>
      </c>
      <c r="N1835" s="34" t="s">
        <v>124</v>
      </c>
      <c r="O1835" s="35" t="s">
        <v>31439</v>
      </c>
      <c r="P1835" s="39" t="s">
        <v>31443</v>
      </c>
      <c r="Q1835" s="37">
        <v>0.67120000000000002</v>
      </c>
      <c r="R1835" s="38">
        <v>0.48089999999999999</v>
      </c>
    </row>
    <row r="1836" spans="1:18" x14ac:dyDescent="0.3">
      <c r="A1836" s="2" t="s">
        <v>16813</v>
      </c>
      <c r="B1836" s="2" t="s">
        <v>5974</v>
      </c>
      <c r="C1836" s="33">
        <v>1</v>
      </c>
      <c r="D1836" s="34"/>
      <c r="E1836" s="34"/>
      <c r="F1836" s="35"/>
      <c r="G1836" s="34">
        <v>0</v>
      </c>
      <c r="H1836" s="34">
        <v>1</v>
      </c>
      <c r="I1836" s="33"/>
      <c r="J1836" s="34"/>
      <c r="K1836" s="35"/>
      <c r="L1836" s="36">
        <v>0</v>
      </c>
      <c r="M1836" s="33">
        <v>0</v>
      </c>
      <c r="N1836" s="34">
        <v>0</v>
      </c>
      <c r="O1836" s="35" t="s">
        <v>31442</v>
      </c>
      <c r="P1836" s="39" t="s">
        <v>31443</v>
      </c>
      <c r="Q1836" s="37">
        <v>0.73309999999999997</v>
      </c>
      <c r="R1836" s="38">
        <v>0.62909999999999999</v>
      </c>
    </row>
    <row r="1837" spans="1:18" x14ac:dyDescent="0.3">
      <c r="A1837" s="2" t="s">
        <v>16817</v>
      </c>
      <c r="B1837" s="2" t="s">
        <v>5974</v>
      </c>
      <c r="C1837" s="33">
        <v>1</v>
      </c>
      <c r="D1837" s="34"/>
      <c r="E1837" s="34"/>
      <c r="F1837" s="35"/>
      <c r="G1837" s="34">
        <v>0</v>
      </c>
      <c r="H1837" s="34">
        <v>1</v>
      </c>
      <c r="I1837" s="33"/>
      <c r="J1837" s="34"/>
      <c r="K1837" s="35"/>
      <c r="L1837" s="36">
        <v>0</v>
      </c>
      <c r="M1837" s="33">
        <v>0</v>
      </c>
      <c r="N1837" s="34">
        <v>0</v>
      </c>
      <c r="O1837" s="35" t="s">
        <v>31442</v>
      </c>
      <c r="P1837" s="39" t="s">
        <v>31443</v>
      </c>
      <c r="Q1837" s="37">
        <v>0.59919999999999995</v>
      </c>
      <c r="R1837" s="38">
        <v>0.56840000000000002</v>
      </c>
    </row>
    <row r="1838" spans="1:18" x14ac:dyDescent="0.3">
      <c r="A1838" s="2" t="s">
        <v>14583</v>
      </c>
      <c r="B1838" s="2" t="s">
        <v>14582</v>
      </c>
      <c r="C1838" s="33">
        <v>1</v>
      </c>
      <c r="D1838" s="34"/>
      <c r="E1838" s="34"/>
      <c r="F1838" s="35"/>
      <c r="G1838" s="34">
        <v>0</v>
      </c>
      <c r="H1838" s="34">
        <v>1</v>
      </c>
      <c r="I1838" s="33"/>
      <c r="J1838" s="34"/>
      <c r="K1838" s="35"/>
      <c r="L1838" s="36">
        <v>0</v>
      </c>
      <c r="M1838" s="33">
        <v>0</v>
      </c>
      <c r="N1838" s="34" t="s">
        <v>124</v>
      </c>
      <c r="O1838" s="35" t="s">
        <v>31439</v>
      </c>
      <c r="P1838" s="39" t="s">
        <v>31443</v>
      </c>
      <c r="Q1838" s="37">
        <v>0.83750000000000002</v>
      </c>
      <c r="R1838" s="38">
        <v>0.86950000000000005</v>
      </c>
    </row>
    <row r="1839" spans="1:18" x14ac:dyDescent="0.3">
      <c r="A1839" s="2" t="s">
        <v>25063</v>
      </c>
      <c r="B1839" s="2" t="s">
        <v>25062</v>
      </c>
      <c r="C1839" s="33"/>
      <c r="D1839" s="34"/>
      <c r="E1839" s="34"/>
      <c r="F1839" s="35"/>
      <c r="G1839" s="34">
        <v>0</v>
      </c>
      <c r="H1839" s="34">
        <v>0</v>
      </c>
      <c r="I1839" s="33">
        <v>1</v>
      </c>
      <c r="J1839" s="34"/>
      <c r="K1839" s="35"/>
      <c r="L1839" s="36">
        <v>1</v>
      </c>
      <c r="M1839" s="33">
        <v>0</v>
      </c>
      <c r="N1839" s="34" t="s">
        <v>124</v>
      </c>
      <c r="O1839" s="35" t="s">
        <v>31439</v>
      </c>
      <c r="P1839" s="39" t="e">
        <v>#N/A</v>
      </c>
      <c r="Q1839" s="37">
        <v>0.68059999999999998</v>
      </c>
      <c r="R1839" s="38">
        <v>0.97599999999999998</v>
      </c>
    </row>
    <row r="1840" spans="1:18" x14ac:dyDescent="0.3">
      <c r="A1840" s="2" t="s">
        <v>26790</v>
      </c>
      <c r="B1840" s="2" t="s">
        <v>26789</v>
      </c>
      <c r="C1840" s="33">
        <v>1</v>
      </c>
      <c r="D1840" s="34"/>
      <c r="E1840" s="34"/>
      <c r="F1840" s="35"/>
      <c r="G1840" s="34">
        <v>0</v>
      </c>
      <c r="H1840" s="34">
        <v>1</v>
      </c>
      <c r="I1840" s="33"/>
      <c r="J1840" s="34"/>
      <c r="K1840" s="35"/>
      <c r="L1840" s="36">
        <v>0</v>
      </c>
      <c r="M1840" s="33">
        <v>0</v>
      </c>
      <c r="N1840" s="34">
        <v>0</v>
      </c>
      <c r="O1840" s="35" t="s">
        <v>31442</v>
      </c>
      <c r="P1840" s="39" t="s">
        <v>31444</v>
      </c>
      <c r="Q1840" s="37">
        <v>0.8125</v>
      </c>
      <c r="R1840" s="38">
        <v>0.4052</v>
      </c>
    </row>
    <row r="1841" spans="1:18" x14ac:dyDescent="0.3">
      <c r="A1841" s="2" t="s">
        <v>10423</v>
      </c>
      <c r="B1841" s="2" t="s">
        <v>4295</v>
      </c>
      <c r="C1841" s="33">
        <v>1</v>
      </c>
      <c r="D1841" s="34"/>
      <c r="E1841" s="34"/>
      <c r="F1841" s="35"/>
      <c r="G1841" s="34">
        <v>0</v>
      </c>
      <c r="H1841" s="34">
        <v>1</v>
      </c>
      <c r="I1841" s="33"/>
      <c r="J1841" s="34"/>
      <c r="K1841" s="35"/>
      <c r="L1841" s="36">
        <v>0</v>
      </c>
      <c r="M1841" s="33">
        <v>0</v>
      </c>
      <c r="N1841" s="34" t="s">
        <v>124</v>
      </c>
      <c r="O1841" s="35" t="s">
        <v>31439</v>
      </c>
      <c r="P1841" s="39" t="s">
        <v>31443</v>
      </c>
      <c r="Q1841" s="37">
        <v>0.49009999999999998</v>
      </c>
      <c r="R1841" s="38">
        <v>0.78600000000000003</v>
      </c>
    </row>
    <row r="1842" spans="1:18" x14ac:dyDescent="0.3">
      <c r="A1842" s="2" t="s">
        <v>10432</v>
      </c>
      <c r="B1842" s="2" t="s">
        <v>4295</v>
      </c>
      <c r="C1842" s="33">
        <v>1</v>
      </c>
      <c r="D1842" s="34"/>
      <c r="E1842" s="34"/>
      <c r="F1842" s="35"/>
      <c r="G1842" s="34">
        <v>0</v>
      </c>
      <c r="H1842" s="34">
        <v>1</v>
      </c>
      <c r="I1842" s="33"/>
      <c r="J1842" s="34"/>
      <c r="K1842" s="35"/>
      <c r="L1842" s="36">
        <v>0</v>
      </c>
      <c r="M1842" s="33" t="s">
        <v>124</v>
      </c>
      <c r="N1842" s="34" t="s">
        <v>124</v>
      </c>
      <c r="O1842" s="35" t="s">
        <v>31440</v>
      </c>
      <c r="P1842" s="39" t="s">
        <v>31443</v>
      </c>
      <c r="Q1842" s="37">
        <v>0.86809999999999998</v>
      </c>
      <c r="R1842" s="38">
        <v>0.58550000000000002</v>
      </c>
    </row>
    <row r="1843" spans="1:18" x14ac:dyDescent="0.3">
      <c r="A1843" s="2" t="s">
        <v>4296</v>
      </c>
      <c r="B1843" s="2" t="s">
        <v>4295</v>
      </c>
      <c r="C1843" s="33"/>
      <c r="D1843" s="34"/>
      <c r="E1843" s="34"/>
      <c r="F1843" s="35">
        <v>1</v>
      </c>
      <c r="G1843" s="34">
        <v>1</v>
      </c>
      <c r="H1843" s="34">
        <v>1</v>
      </c>
      <c r="I1843" s="33"/>
      <c r="J1843" s="34"/>
      <c r="K1843" s="35"/>
      <c r="L1843" s="36">
        <v>0</v>
      </c>
      <c r="M1843" s="33">
        <v>0</v>
      </c>
      <c r="N1843" s="34">
        <v>0</v>
      </c>
      <c r="O1843" s="35" t="s">
        <v>31442</v>
      </c>
      <c r="P1843" s="39" t="s">
        <v>31443</v>
      </c>
      <c r="Q1843" s="37">
        <v>0.69479999999999997</v>
      </c>
      <c r="R1843" s="38">
        <v>0.85609999999999997</v>
      </c>
    </row>
    <row r="1844" spans="1:18" x14ac:dyDescent="0.3">
      <c r="A1844" s="2" t="s">
        <v>23691</v>
      </c>
      <c r="B1844" s="2" t="s">
        <v>19036</v>
      </c>
      <c r="C1844" s="33">
        <v>1</v>
      </c>
      <c r="D1844" s="34"/>
      <c r="E1844" s="34">
        <v>1</v>
      </c>
      <c r="F1844" s="35">
        <v>1</v>
      </c>
      <c r="G1844" s="34">
        <v>2</v>
      </c>
      <c r="H1844" s="34">
        <v>3</v>
      </c>
      <c r="I1844" s="33"/>
      <c r="J1844" s="34"/>
      <c r="K1844" s="35"/>
      <c r="L1844" s="36">
        <v>0</v>
      </c>
      <c r="M1844" s="33" t="s">
        <v>124</v>
      </c>
      <c r="N1844" s="34" t="s">
        <v>124</v>
      </c>
      <c r="O1844" s="35" t="s">
        <v>31440</v>
      </c>
      <c r="P1844" s="39" t="s">
        <v>31444</v>
      </c>
      <c r="Q1844" s="37">
        <v>0.26450000000000001</v>
      </c>
      <c r="R1844" s="38">
        <v>0.44350000000000001</v>
      </c>
    </row>
    <row r="1845" spans="1:18" x14ac:dyDescent="0.3">
      <c r="A1845" s="2" t="s">
        <v>19037</v>
      </c>
      <c r="B1845" s="2" t="s">
        <v>19036</v>
      </c>
      <c r="C1845" s="33">
        <v>1</v>
      </c>
      <c r="D1845" s="34"/>
      <c r="E1845" s="34"/>
      <c r="F1845" s="35"/>
      <c r="G1845" s="34">
        <v>0</v>
      </c>
      <c r="H1845" s="34">
        <v>1</v>
      </c>
      <c r="I1845" s="33"/>
      <c r="J1845" s="34"/>
      <c r="K1845" s="35"/>
      <c r="L1845" s="36">
        <v>0</v>
      </c>
      <c r="M1845" s="33">
        <v>0</v>
      </c>
      <c r="N1845" s="34">
        <v>0</v>
      </c>
      <c r="O1845" s="35" t="s">
        <v>31442</v>
      </c>
      <c r="P1845" s="39" t="s">
        <v>31443</v>
      </c>
      <c r="Q1845" s="37">
        <v>0.72499999999999998</v>
      </c>
      <c r="R1845" s="38">
        <v>0.65880000000000005</v>
      </c>
    </row>
    <row r="1846" spans="1:18" x14ac:dyDescent="0.3">
      <c r="A1846" s="2" t="s">
        <v>19043</v>
      </c>
      <c r="B1846" s="2" t="s">
        <v>19036</v>
      </c>
      <c r="C1846" s="33">
        <v>1</v>
      </c>
      <c r="D1846" s="34"/>
      <c r="E1846" s="34"/>
      <c r="F1846" s="35"/>
      <c r="G1846" s="34">
        <v>0</v>
      </c>
      <c r="H1846" s="34">
        <v>1</v>
      </c>
      <c r="I1846" s="33"/>
      <c r="J1846" s="34"/>
      <c r="K1846" s="35"/>
      <c r="L1846" s="36">
        <v>0</v>
      </c>
      <c r="M1846" s="33">
        <v>0</v>
      </c>
      <c r="N1846" s="34">
        <v>0</v>
      </c>
      <c r="O1846" s="35" t="s">
        <v>31442</v>
      </c>
      <c r="P1846" s="39" t="s">
        <v>31443</v>
      </c>
      <c r="Q1846" s="37">
        <v>0.84209999999999996</v>
      </c>
      <c r="R1846" s="38">
        <v>0.72040000000000004</v>
      </c>
    </row>
    <row r="1847" spans="1:18" x14ac:dyDescent="0.3">
      <c r="A1847" s="2" t="s">
        <v>19046</v>
      </c>
      <c r="B1847" s="2" t="s">
        <v>19036</v>
      </c>
      <c r="C1847" s="33">
        <v>1</v>
      </c>
      <c r="D1847" s="34"/>
      <c r="E1847" s="34"/>
      <c r="F1847" s="35"/>
      <c r="G1847" s="34">
        <v>0</v>
      </c>
      <c r="H1847" s="34">
        <v>1</v>
      </c>
      <c r="I1847" s="33"/>
      <c r="J1847" s="34"/>
      <c r="K1847" s="35"/>
      <c r="L1847" s="36">
        <v>0</v>
      </c>
      <c r="M1847" s="33">
        <v>0</v>
      </c>
      <c r="N1847" s="34">
        <v>0</v>
      </c>
      <c r="O1847" s="35" t="s">
        <v>31442</v>
      </c>
      <c r="P1847" s="39" t="s">
        <v>31443</v>
      </c>
      <c r="Q1847" s="37">
        <v>0.89200000000000002</v>
      </c>
      <c r="R1847" s="38">
        <v>0.90549999999999997</v>
      </c>
    </row>
    <row r="1848" spans="1:18" x14ac:dyDescent="0.3">
      <c r="A1848" s="2" t="s">
        <v>29387</v>
      </c>
      <c r="B1848" s="2" t="s">
        <v>19036</v>
      </c>
      <c r="C1848" s="33">
        <v>1</v>
      </c>
      <c r="D1848" s="34"/>
      <c r="E1848" s="34"/>
      <c r="F1848" s="35"/>
      <c r="G1848" s="34">
        <v>0</v>
      </c>
      <c r="H1848" s="34">
        <v>1</v>
      </c>
      <c r="I1848" s="33"/>
      <c r="J1848" s="34"/>
      <c r="K1848" s="35"/>
      <c r="L1848" s="36">
        <v>0</v>
      </c>
      <c r="M1848" s="33">
        <v>0</v>
      </c>
      <c r="N1848" s="34">
        <v>0</v>
      </c>
      <c r="O1848" s="35" t="s">
        <v>31442</v>
      </c>
      <c r="P1848" s="39" t="s">
        <v>31444</v>
      </c>
      <c r="Q1848" s="37">
        <v>0.62270000000000003</v>
      </c>
      <c r="R1848" s="38">
        <v>0.43309999999999998</v>
      </c>
    </row>
    <row r="1849" spans="1:18" x14ac:dyDescent="0.3">
      <c r="A1849" s="2" t="s">
        <v>19107</v>
      </c>
      <c r="B1849" s="2" t="s">
        <v>19106</v>
      </c>
      <c r="C1849" s="33">
        <v>1</v>
      </c>
      <c r="D1849" s="34"/>
      <c r="E1849" s="34"/>
      <c r="F1849" s="35"/>
      <c r="G1849" s="34">
        <v>0</v>
      </c>
      <c r="H1849" s="34">
        <v>1</v>
      </c>
      <c r="I1849" s="33"/>
      <c r="J1849" s="34"/>
      <c r="K1849" s="35"/>
      <c r="L1849" s="36">
        <v>0</v>
      </c>
      <c r="M1849" s="33">
        <v>0</v>
      </c>
      <c r="N1849" s="34" t="s">
        <v>124</v>
      </c>
      <c r="O1849" s="35" t="s">
        <v>31439</v>
      </c>
      <c r="P1849" s="39" t="s">
        <v>31443</v>
      </c>
      <c r="Q1849" s="37">
        <v>0.76290000000000002</v>
      </c>
      <c r="R1849" s="38">
        <v>0.68269999999999997</v>
      </c>
    </row>
    <row r="1850" spans="1:18" x14ac:dyDescent="0.3">
      <c r="A1850" s="2" t="s">
        <v>19113</v>
      </c>
      <c r="B1850" s="2" t="s">
        <v>19106</v>
      </c>
      <c r="C1850" s="33">
        <v>1</v>
      </c>
      <c r="D1850" s="34"/>
      <c r="E1850" s="34"/>
      <c r="F1850" s="35"/>
      <c r="G1850" s="34">
        <v>0</v>
      </c>
      <c r="H1850" s="34">
        <v>1</v>
      </c>
      <c r="I1850" s="33"/>
      <c r="J1850" s="34"/>
      <c r="K1850" s="35"/>
      <c r="L1850" s="36">
        <v>0</v>
      </c>
      <c r="M1850" s="33">
        <v>0</v>
      </c>
      <c r="N1850" s="34" t="s">
        <v>124</v>
      </c>
      <c r="O1850" s="35" t="s">
        <v>31439</v>
      </c>
      <c r="P1850" s="39" t="s">
        <v>31443</v>
      </c>
      <c r="Q1850" s="37">
        <v>0.69479999999999997</v>
      </c>
      <c r="R1850" s="38">
        <v>0.68189999999999995</v>
      </c>
    </row>
    <row r="1851" spans="1:18" x14ac:dyDescent="0.3">
      <c r="A1851" s="2" t="s">
        <v>6758</v>
      </c>
      <c r="B1851" s="2" t="s">
        <v>6757</v>
      </c>
      <c r="C1851" s="33"/>
      <c r="D1851" s="34"/>
      <c r="E1851" s="34"/>
      <c r="F1851" s="35">
        <v>1</v>
      </c>
      <c r="G1851" s="34">
        <v>1</v>
      </c>
      <c r="H1851" s="34">
        <v>1</v>
      </c>
      <c r="I1851" s="33"/>
      <c r="J1851" s="34"/>
      <c r="K1851" s="35"/>
      <c r="L1851" s="36">
        <v>0</v>
      </c>
      <c r="M1851" s="33">
        <v>0</v>
      </c>
      <c r="N1851" s="34">
        <v>0</v>
      </c>
      <c r="O1851" s="35" t="s">
        <v>31442</v>
      </c>
      <c r="P1851" s="39" t="s">
        <v>31443</v>
      </c>
      <c r="Q1851" s="37">
        <v>0.61829999999999996</v>
      </c>
      <c r="R1851" s="38">
        <v>0.81</v>
      </c>
    </row>
    <row r="1852" spans="1:18" x14ac:dyDescent="0.3">
      <c r="A1852" s="2" t="s">
        <v>18729</v>
      </c>
      <c r="B1852" s="2" t="s">
        <v>6757</v>
      </c>
      <c r="C1852" s="33">
        <v>1</v>
      </c>
      <c r="D1852" s="34"/>
      <c r="E1852" s="34"/>
      <c r="F1852" s="35"/>
      <c r="G1852" s="34">
        <v>0</v>
      </c>
      <c r="H1852" s="34">
        <v>1</v>
      </c>
      <c r="I1852" s="33"/>
      <c r="J1852" s="34"/>
      <c r="K1852" s="35"/>
      <c r="L1852" s="36">
        <v>0</v>
      </c>
      <c r="M1852" s="33">
        <v>0</v>
      </c>
      <c r="N1852" s="34">
        <v>0</v>
      </c>
      <c r="O1852" s="35" t="s">
        <v>31442</v>
      </c>
      <c r="P1852" s="39" t="s">
        <v>31443</v>
      </c>
      <c r="Q1852" s="37">
        <v>0.6482</v>
      </c>
      <c r="R1852" s="38">
        <v>0.52270000000000005</v>
      </c>
    </row>
    <row r="1853" spans="1:18" x14ac:dyDescent="0.3">
      <c r="A1853" s="2" t="s">
        <v>18733</v>
      </c>
      <c r="B1853" s="2" t="s">
        <v>6757</v>
      </c>
      <c r="C1853" s="33">
        <v>1</v>
      </c>
      <c r="D1853" s="34"/>
      <c r="E1853" s="34"/>
      <c r="F1853" s="35"/>
      <c r="G1853" s="34">
        <v>0</v>
      </c>
      <c r="H1853" s="34">
        <v>1</v>
      </c>
      <c r="I1853" s="33"/>
      <c r="J1853" s="34"/>
      <c r="K1853" s="35"/>
      <c r="L1853" s="36">
        <v>0</v>
      </c>
      <c r="M1853" s="33">
        <v>0</v>
      </c>
      <c r="N1853" s="34">
        <v>0</v>
      </c>
      <c r="O1853" s="35" t="s">
        <v>31442</v>
      </c>
      <c r="P1853" s="39" t="s">
        <v>31443</v>
      </c>
      <c r="Q1853" s="37">
        <v>0.68510000000000004</v>
      </c>
      <c r="R1853" s="38">
        <v>0.58540000000000003</v>
      </c>
    </row>
    <row r="1854" spans="1:18" x14ac:dyDescent="0.3">
      <c r="A1854" s="2" t="s">
        <v>23133</v>
      </c>
      <c r="B1854" s="2" t="s">
        <v>23132</v>
      </c>
      <c r="C1854" s="33">
        <v>1</v>
      </c>
      <c r="D1854" s="34"/>
      <c r="E1854" s="34"/>
      <c r="F1854" s="35"/>
      <c r="G1854" s="34">
        <v>0</v>
      </c>
      <c r="H1854" s="34">
        <v>1</v>
      </c>
      <c r="I1854" s="33"/>
      <c r="J1854" s="34"/>
      <c r="K1854" s="35"/>
      <c r="L1854" s="36">
        <v>0</v>
      </c>
      <c r="M1854" s="33">
        <v>0</v>
      </c>
      <c r="N1854" s="34">
        <v>0</v>
      </c>
      <c r="O1854" s="35" t="s">
        <v>31442</v>
      </c>
      <c r="P1854" s="39" t="s">
        <v>31443</v>
      </c>
      <c r="Q1854" s="37">
        <v>0.86229999999999996</v>
      </c>
      <c r="R1854" s="38">
        <v>0.96779999999999999</v>
      </c>
    </row>
    <row r="1855" spans="1:18" x14ac:dyDescent="0.3">
      <c r="A1855" s="2" t="s">
        <v>31269</v>
      </c>
      <c r="B1855" s="2" t="s">
        <v>23132</v>
      </c>
      <c r="C1855" s="33">
        <v>1</v>
      </c>
      <c r="D1855" s="34"/>
      <c r="E1855" s="34"/>
      <c r="F1855" s="35"/>
      <c r="G1855" s="34">
        <v>0</v>
      </c>
      <c r="H1855" s="34">
        <v>1</v>
      </c>
      <c r="I1855" s="33"/>
      <c r="J1855" s="34"/>
      <c r="K1855" s="35"/>
      <c r="L1855" s="36">
        <v>0</v>
      </c>
      <c r="M1855" s="33">
        <v>0</v>
      </c>
      <c r="N1855" s="34">
        <v>0</v>
      </c>
      <c r="O1855" s="35" t="s">
        <v>31442</v>
      </c>
      <c r="P1855" s="39" t="s">
        <v>31444</v>
      </c>
      <c r="Q1855" s="37">
        <v>0.84930000000000005</v>
      </c>
      <c r="R1855" s="38">
        <v>0.94879999999999998</v>
      </c>
    </row>
    <row r="1856" spans="1:18" x14ac:dyDescent="0.3">
      <c r="A1856" s="2" t="s">
        <v>25048</v>
      </c>
      <c r="B1856" s="2" t="s">
        <v>25047</v>
      </c>
      <c r="C1856" s="33"/>
      <c r="D1856" s="34"/>
      <c r="E1856" s="34"/>
      <c r="F1856" s="35"/>
      <c r="G1856" s="34">
        <v>0</v>
      </c>
      <c r="H1856" s="34">
        <v>0</v>
      </c>
      <c r="I1856" s="33">
        <v>1</v>
      </c>
      <c r="J1856" s="34"/>
      <c r="K1856" s="35"/>
      <c r="L1856" s="36">
        <v>1</v>
      </c>
      <c r="M1856" s="33">
        <v>0</v>
      </c>
      <c r="N1856" s="34">
        <v>0</v>
      </c>
      <c r="O1856" s="35" t="s">
        <v>31442</v>
      </c>
      <c r="P1856" s="39" t="e">
        <v>#N/A</v>
      </c>
      <c r="Q1856" s="37">
        <v>0.41860000000000003</v>
      </c>
      <c r="R1856" s="38">
        <v>0.52949999999999997</v>
      </c>
    </row>
    <row r="1857" spans="1:18" x14ac:dyDescent="0.3">
      <c r="A1857" s="2" t="s">
        <v>6517</v>
      </c>
      <c r="B1857" s="2" t="s">
        <v>6516</v>
      </c>
      <c r="C1857" s="33">
        <v>1</v>
      </c>
      <c r="D1857" s="34"/>
      <c r="E1857" s="34"/>
      <c r="F1857" s="35">
        <v>1</v>
      </c>
      <c r="G1857" s="34">
        <v>1</v>
      </c>
      <c r="H1857" s="34">
        <v>2</v>
      </c>
      <c r="I1857" s="33"/>
      <c r="J1857" s="34"/>
      <c r="K1857" s="35"/>
      <c r="L1857" s="36">
        <v>0</v>
      </c>
      <c r="M1857" s="33">
        <v>0</v>
      </c>
      <c r="N1857" s="34" t="s">
        <v>124</v>
      </c>
      <c r="O1857" s="35" t="s">
        <v>31439</v>
      </c>
      <c r="P1857" s="39" t="s">
        <v>31443</v>
      </c>
      <c r="Q1857" s="37">
        <v>0.77549999999999997</v>
      </c>
      <c r="R1857" s="38">
        <v>0.75460000000000005</v>
      </c>
    </row>
    <row r="1858" spans="1:18" x14ac:dyDescent="0.3">
      <c r="A1858" s="2" t="s">
        <v>18051</v>
      </c>
      <c r="B1858" s="2" t="s">
        <v>6516</v>
      </c>
      <c r="C1858" s="33">
        <v>1</v>
      </c>
      <c r="D1858" s="34"/>
      <c r="E1858" s="34"/>
      <c r="F1858" s="35"/>
      <c r="G1858" s="34">
        <v>0</v>
      </c>
      <c r="H1858" s="34">
        <v>1</v>
      </c>
      <c r="I1858" s="33"/>
      <c r="J1858" s="34"/>
      <c r="K1858" s="35"/>
      <c r="L1858" s="36">
        <v>0</v>
      </c>
      <c r="M1858" s="33">
        <v>0</v>
      </c>
      <c r="N1858" s="34">
        <v>0</v>
      </c>
      <c r="O1858" s="35" t="s">
        <v>31442</v>
      </c>
      <c r="P1858" s="39" t="s">
        <v>31443</v>
      </c>
      <c r="Q1858" s="37">
        <v>0.6482</v>
      </c>
      <c r="R1858" s="38">
        <v>0.70679999999999998</v>
      </c>
    </row>
    <row r="1859" spans="1:18" x14ac:dyDescent="0.3">
      <c r="A1859" s="2" t="s">
        <v>5015</v>
      </c>
      <c r="B1859" s="2" t="s">
        <v>5014</v>
      </c>
      <c r="C1859" s="33">
        <v>1</v>
      </c>
      <c r="D1859" s="34"/>
      <c r="E1859" s="34"/>
      <c r="F1859" s="35">
        <v>1</v>
      </c>
      <c r="G1859" s="34">
        <v>1</v>
      </c>
      <c r="H1859" s="34">
        <v>2</v>
      </c>
      <c r="I1859" s="33"/>
      <c r="J1859" s="34"/>
      <c r="K1859" s="35"/>
      <c r="L1859" s="36">
        <v>0</v>
      </c>
      <c r="M1859" s="33">
        <v>0</v>
      </c>
      <c r="N1859" s="34" t="s">
        <v>124</v>
      </c>
      <c r="O1859" s="35" t="s">
        <v>31439</v>
      </c>
      <c r="P1859" s="39" t="s">
        <v>31443</v>
      </c>
      <c r="Q1859" s="37">
        <v>0.62270000000000003</v>
      </c>
      <c r="R1859" s="38">
        <v>0.42449999999999999</v>
      </c>
    </row>
    <row r="1860" spans="1:18" x14ac:dyDescent="0.3">
      <c r="A1860" s="2" t="s">
        <v>14220</v>
      </c>
      <c r="B1860" s="2" t="s">
        <v>5014</v>
      </c>
      <c r="C1860" s="33">
        <v>1</v>
      </c>
      <c r="D1860" s="34"/>
      <c r="E1860" s="34"/>
      <c r="F1860" s="35"/>
      <c r="G1860" s="34">
        <v>0</v>
      </c>
      <c r="H1860" s="34">
        <v>1</v>
      </c>
      <c r="I1860" s="33"/>
      <c r="J1860" s="34"/>
      <c r="K1860" s="35"/>
      <c r="L1860" s="36">
        <v>0</v>
      </c>
      <c r="M1860" s="33">
        <v>0</v>
      </c>
      <c r="N1860" s="34">
        <v>0</v>
      </c>
      <c r="O1860" s="35" t="s">
        <v>31442</v>
      </c>
      <c r="P1860" s="39" t="s">
        <v>31443</v>
      </c>
      <c r="Q1860" s="37">
        <v>0.40870000000000001</v>
      </c>
      <c r="R1860" s="38">
        <v>0.41589999999999999</v>
      </c>
    </row>
    <row r="1861" spans="1:18" x14ac:dyDescent="0.3">
      <c r="A1861" s="2" t="s">
        <v>5021</v>
      </c>
      <c r="B1861" s="2" t="s">
        <v>5014</v>
      </c>
      <c r="C1861" s="33"/>
      <c r="D1861" s="34"/>
      <c r="E1861" s="34"/>
      <c r="F1861" s="35">
        <v>1</v>
      </c>
      <c r="G1861" s="34">
        <v>1</v>
      </c>
      <c r="H1861" s="34">
        <v>1</v>
      </c>
      <c r="I1861" s="33"/>
      <c r="J1861" s="34"/>
      <c r="K1861" s="35"/>
      <c r="L1861" s="36">
        <v>0</v>
      </c>
      <c r="M1861" s="33" t="s">
        <v>124</v>
      </c>
      <c r="N1861" s="34" t="s">
        <v>124</v>
      </c>
      <c r="O1861" s="35" t="s">
        <v>31440</v>
      </c>
      <c r="P1861" s="39" t="s">
        <v>31443</v>
      </c>
      <c r="Q1861" s="37">
        <v>0.3286</v>
      </c>
      <c r="R1861" s="38">
        <v>0.43080000000000002</v>
      </c>
    </row>
    <row r="1862" spans="1:18" x14ac:dyDescent="0.3">
      <c r="A1862" s="2" t="s">
        <v>25873</v>
      </c>
      <c r="B1862" s="2" t="s">
        <v>25872</v>
      </c>
      <c r="C1862" s="33">
        <v>1</v>
      </c>
      <c r="D1862" s="34"/>
      <c r="E1862" s="34"/>
      <c r="F1862" s="35"/>
      <c r="G1862" s="34">
        <v>0</v>
      </c>
      <c r="H1862" s="34">
        <v>1</v>
      </c>
      <c r="I1862" s="33"/>
      <c r="J1862" s="34"/>
      <c r="K1862" s="35"/>
      <c r="L1862" s="36">
        <v>0</v>
      </c>
      <c r="M1862" s="33">
        <v>0</v>
      </c>
      <c r="N1862" s="34">
        <v>0</v>
      </c>
      <c r="O1862" s="35" t="s">
        <v>31442</v>
      </c>
      <c r="P1862" s="39" t="s">
        <v>31444</v>
      </c>
      <c r="Q1862" s="37">
        <v>0.75049999999999994</v>
      </c>
      <c r="R1862" s="38">
        <v>0.94589999999999996</v>
      </c>
    </row>
    <row r="1863" spans="1:18" x14ac:dyDescent="0.3">
      <c r="A1863" s="2" t="s">
        <v>17634</v>
      </c>
      <c r="B1863" s="2" t="s">
        <v>17633</v>
      </c>
      <c r="C1863" s="33">
        <v>1</v>
      </c>
      <c r="D1863" s="34"/>
      <c r="E1863" s="34"/>
      <c r="F1863" s="35"/>
      <c r="G1863" s="34">
        <v>0</v>
      </c>
      <c r="H1863" s="34">
        <v>1</v>
      </c>
      <c r="I1863" s="33"/>
      <c r="J1863" s="34"/>
      <c r="K1863" s="35"/>
      <c r="L1863" s="36">
        <v>0</v>
      </c>
      <c r="M1863" s="33">
        <v>0</v>
      </c>
      <c r="N1863" s="34" t="s">
        <v>124</v>
      </c>
      <c r="O1863" s="35" t="s">
        <v>31439</v>
      </c>
      <c r="P1863" s="39" t="s">
        <v>31443</v>
      </c>
      <c r="Q1863" s="37">
        <v>0.4582</v>
      </c>
      <c r="R1863" s="38">
        <v>0.43630000000000002</v>
      </c>
    </row>
    <row r="1864" spans="1:18" x14ac:dyDescent="0.3">
      <c r="A1864" s="2" t="s">
        <v>17622</v>
      </c>
      <c r="B1864" s="2" t="s">
        <v>17621</v>
      </c>
      <c r="C1864" s="33">
        <v>1</v>
      </c>
      <c r="D1864" s="34"/>
      <c r="E1864" s="34"/>
      <c r="F1864" s="35"/>
      <c r="G1864" s="34">
        <v>0</v>
      </c>
      <c r="H1864" s="34">
        <v>1</v>
      </c>
      <c r="I1864" s="33"/>
      <c r="J1864" s="34"/>
      <c r="K1864" s="35"/>
      <c r="L1864" s="36">
        <v>0</v>
      </c>
      <c r="M1864" s="33">
        <v>0</v>
      </c>
      <c r="N1864" s="34">
        <v>0</v>
      </c>
      <c r="O1864" s="35" t="s">
        <v>31442</v>
      </c>
      <c r="P1864" s="39" t="s">
        <v>31443</v>
      </c>
      <c r="Q1864" s="37">
        <v>0.68510000000000004</v>
      </c>
      <c r="R1864" s="38">
        <v>0.78180000000000005</v>
      </c>
    </row>
    <row r="1865" spans="1:18" x14ac:dyDescent="0.3">
      <c r="A1865" s="2" t="s">
        <v>17627</v>
      </c>
      <c r="B1865" s="2" t="s">
        <v>17621</v>
      </c>
      <c r="C1865" s="33">
        <v>1</v>
      </c>
      <c r="D1865" s="34"/>
      <c r="E1865" s="34"/>
      <c r="F1865" s="35"/>
      <c r="G1865" s="34">
        <v>0</v>
      </c>
      <c r="H1865" s="34">
        <v>1</v>
      </c>
      <c r="I1865" s="33"/>
      <c r="J1865" s="34"/>
      <c r="K1865" s="35"/>
      <c r="L1865" s="36">
        <v>0</v>
      </c>
      <c r="M1865" s="33">
        <v>0</v>
      </c>
      <c r="N1865" s="34">
        <v>0</v>
      </c>
      <c r="O1865" s="35" t="s">
        <v>31442</v>
      </c>
      <c r="P1865" s="39" t="s">
        <v>31443</v>
      </c>
      <c r="Q1865" s="37">
        <v>0.51390000000000002</v>
      </c>
      <c r="R1865" s="38">
        <v>0.67300000000000004</v>
      </c>
    </row>
    <row r="1866" spans="1:18" x14ac:dyDescent="0.3">
      <c r="A1866" s="2" t="s">
        <v>12151</v>
      </c>
      <c r="B1866" s="2" t="s">
        <v>12150</v>
      </c>
      <c r="C1866" s="33">
        <v>1</v>
      </c>
      <c r="D1866" s="34"/>
      <c r="E1866" s="34"/>
      <c r="F1866" s="35"/>
      <c r="G1866" s="34">
        <v>0</v>
      </c>
      <c r="H1866" s="34">
        <v>1</v>
      </c>
      <c r="I1866" s="33"/>
      <c r="J1866" s="34"/>
      <c r="K1866" s="35"/>
      <c r="L1866" s="36">
        <v>0</v>
      </c>
      <c r="M1866" s="33">
        <v>0</v>
      </c>
      <c r="N1866" s="34">
        <v>0</v>
      </c>
      <c r="O1866" s="35" t="s">
        <v>31442</v>
      </c>
      <c r="P1866" s="39" t="s">
        <v>31443</v>
      </c>
      <c r="Q1866" s="37">
        <v>0.59509999999999996</v>
      </c>
      <c r="R1866" s="38">
        <v>0.58440000000000003</v>
      </c>
    </row>
    <row r="1867" spans="1:18" x14ac:dyDescent="0.3">
      <c r="A1867" s="2" t="s">
        <v>12162</v>
      </c>
      <c r="B1867" s="2" t="s">
        <v>12150</v>
      </c>
      <c r="C1867" s="33">
        <v>1</v>
      </c>
      <c r="D1867" s="34"/>
      <c r="E1867" s="34"/>
      <c r="F1867" s="35"/>
      <c r="G1867" s="34">
        <v>0</v>
      </c>
      <c r="H1867" s="34">
        <v>1</v>
      </c>
      <c r="I1867" s="33"/>
      <c r="J1867" s="34"/>
      <c r="K1867" s="35"/>
      <c r="L1867" s="36">
        <v>0</v>
      </c>
      <c r="M1867" s="33" t="s">
        <v>124</v>
      </c>
      <c r="N1867" s="34" t="s">
        <v>124</v>
      </c>
      <c r="O1867" s="35" t="s">
        <v>31440</v>
      </c>
      <c r="P1867" s="39" t="s">
        <v>31443</v>
      </c>
      <c r="Q1867" s="37">
        <v>0.68059999999999998</v>
      </c>
      <c r="R1867" s="38">
        <v>0.62749999999999995</v>
      </c>
    </row>
    <row r="1868" spans="1:18" x14ac:dyDescent="0.3">
      <c r="A1868" s="2" t="s">
        <v>12172</v>
      </c>
      <c r="B1868" s="2" t="s">
        <v>12150</v>
      </c>
      <c r="C1868" s="33">
        <v>1</v>
      </c>
      <c r="D1868" s="34"/>
      <c r="E1868" s="34"/>
      <c r="F1868" s="35"/>
      <c r="G1868" s="34">
        <v>0</v>
      </c>
      <c r="H1868" s="34">
        <v>1</v>
      </c>
      <c r="I1868" s="33"/>
      <c r="J1868" s="34"/>
      <c r="K1868" s="35"/>
      <c r="L1868" s="36">
        <v>0</v>
      </c>
      <c r="M1868" s="33" t="s">
        <v>124</v>
      </c>
      <c r="N1868" s="34" t="s">
        <v>124</v>
      </c>
      <c r="O1868" s="35" t="s">
        <v>31440</v>
      </c>
      <c r="P1868" s="39" t="s">
        <v>31443</v>
      </c>
      <c r="Q1868" s="37">
        <v>0.84619999999999995</v>
      </c>
      <c r="R1868" s="38">
        <v>0.83109999999999995</v>
      </c>
    </row>
    <row r="1869" spans="1:18" x14ac:dyDescent="0.3">
      <c r="A1869" s="2" t="s">
        <v>10950</v>
      </c>
      <c r="B1869" s="2" t="s">
        <v>10949</v>
      </c>
      <c r="C1869" s="33"/>
      <c r="D1869" s="34">
        <v>1</v>
      </c>
      <c r="E1869" s="34"/>
      <c r="F1869" s="35"/>
      <c r="G1869" s="34">
        <v>1</v>
      </c>
      <c r="H1869" s="34">
        <v>1</v>
      </c>
      <c r="I1869" s="33"/>
      <c r="J1869" s="34"/>
      <c r="K1869" s="35"/>
      <c r="L1869" s="36">
        <v>0</v>
      </c>
      <c r="M1869" s="33">
        <v>0</v>
      </c>
      <c r="N1869" s="34">
        <v>0</v>
      </c>
      <c r="O1869" s="35" t="s">
        <v>31442</v>
      </c>
      <c r="P1869" s="39" t="s">
        <v>31443</v>
      </c>
      <c r="Q1869" s="37">
        <v>0.90129999999999999</v>
      </c>
      <c r="R1869" s="38">
        <v>0.71679999999999999</v>
      </c>
    </row>
    <row r="1870" spans="1:18" x14ac:dyDescent="0.3">
      <c r="A1870" s="2" t="s">
        <v>10960</v>
      </c>
      <c r="B1870" s="2" t="s">
        <v>10949</v>
      </c>
      <c r="C1870" s="33">
        <v>1</v>
      </c>
      <c r="D1870" s="34">
        <v>1</v>
      </c>
      <c r="E1870" s="34"/>
      <c r="F1870" s="35"/>
      <c r="G1870" s="34">
        <v>1</v>
      </c>
      <c r="H1870" s="34">
        <v>2</v>
      </c>
      <c r="I1870" s="33"/>
      <c r="J1870" s="34"/>
      <c r="K1870" s="35"/>
      <c r="L1870" s="36">
        <v>0</v>
      </c>
      <c r="M1870" s="33">
        <v>0</v>
      </c>
      <c r="N1870" s="34">
        <v>0</v>
      </c>
      <c r="O1870" s="35" t="s">
        <v>31442</v>
      </c>
      <c r="P1870" s="39" t="s">
        <v>31443</v>
      </c>
      <c r="Q1870" s="37">
        <v>0.88939999999999997</v>
      </c>
      <c r="R1870" s="38">
        <v>0.82699999999999996</v>
      </c>
    </row>
    <row r="1871" spans="1:18" x14ac:dyDescent="0.3">
      <c r="A1871" s="2" t="s">
        <v>25006</v>
      </c>
      <c r="B1871" s="2" t="s">
        <v>411</v>
      </c>
      <c r="C1871" s="33"/>
      <c r="D1871" s="34"/>
      <c r="E1871" s="34"/>
      <c r="F1871" s="35"/>
      <c r="G1871" s="34">
        <v>0</v>
      </c>
      <c r="H1871" s="34">
        <v>0</v>
      </c>
      <c r="I1871" s="33">
        <v>1</v>
      </c>
      <c r="J1871" s="34"/>
      <c r="K1871" s="35"/>
      <c r="L1871" s="36">
        <v>1</v>
      </c>
      <c r="M1871" s="33">
        <v>0</v>
      </c>
      <c r="N1871" s="34">
        <v>0</v>
      </c>
      <c r="O1871" s="35" t="s">
        <v>31442</v>
      </c>
      <c r="P1871" s="39" t="e">
        <v>#N/A</v>
      </c>
      <c r="Q1871" s="37">
        <v>0.88719999999999999</v>
      </c>
      <c r="R1871" s="38">
        <v>0.94089999999999996</v>
      </c>
    </row>
    <row r="1872" spans="1:18" x14ac:dyDescent="0.3">
      <c r="A1872" s="2" t="s">
        <v>1848</v>
      </c>
      <c r="B1872" s="2" t="s">
        <v>411</v>
      </c>
      <c r="C1872" s="33">
        <v>1</v>
      </c>
      <c r="D1872" s="34">
        <v>1</v>
      </c>
      <c r="E1872" s="34"/>
      <c r="F1872" s="35"/>
      <c r="G1872" s="34">
        <v>1</v>
      </c>
      <c r="H1872" s="34">
        <v>2</v>
      </c>
      <c r="I1872" s="33"/>
      <c r="J1872" s="34"/>
      <c r="K1872" s="35"/>
      <c r="L1872" s="36">
        <v>0</v>
      </c>
      <c r="M1872" s="33" t="s">
        <v>124</v>
      </c>
      <c r="N1872" s="34" t="s">
        <v>124</v>
      </c>
      <c r="O1872" s="35" t="s">
        <v>31440</v>
      </c>
      <c r="P1872" s="39" t="s">
        <v>31445</v>
      </c>
      <c r="Q1872" s="37">
        <v>0.6482</v>
      </c>
      <c r="R1872" s="38">
        <v>0.47220000000000001</v>
      </c>
    </row>
    <row r="1873" spans="1:18" x14ac:dyDescent="0.3">
      <c r="A1873" s="2" t="s">
        <v>1853</v>
      </c>
      <c r="B1873" s="2" t="s">
        <v>411</v>
      </c>
      <c r="C1873" s="33">
        <v>1</v>
      </c>
      <c r="D1873" s="34">
        <v>1</v>
      </c>
      <c r="E1873" s="34"/>
      <c r="F1873" s="35"/>
      <c r="G1873" s="34">
        <v>1</v>
      </c>
      <c r="H1873" s="34">
        <v>2</v>
      </c>
      <c r="I1873" s="33"/>
      <c r="J1873" s="34"/>
      <c r="K1873" s="35"/>
      <c r="L1873" s="36">
        <v>0</v>
      </c>
      <c r="M1873" s="33" t="s">
        <v>124</v>
      </c>
      <c r="N1873" s="34" t="s">
        <v>124</v>
      </c>
      <c r="O1873" s="35" t="s">
        <v>31440</v>
      </c>
      <c r="P1873" s="39" t="s">
        <v>31445</v>
      </c>
      <c r="Q1873" s="37">
        <v>0.69059999999999999</v>
      </c>
      <c r="R1873" s="38">
        <v>0.4879</v>
      </c>
    </row>
    <row r="1874" spans="1:18" x14ac:dyDescent="0.3">
      <c r="A1874" s="2" t="s">
        <v>1856</v>
      </c>
      <c r="B1874" s="2" t="s">
        <v>411</v>
      </c>
      <c r="C1874" s="33">
        <v>1</v>
      </c>
      <c r="D1874" s="34">
        <v>1</v>
      </c>
      <c r="E1874" s="34"/>
      <c r="F1874" s="35"/>
      <c r="G1874" s="34">
        <v>1</v>
      </c>
      <c r="H1874" s="34">
        <v>2</v>
      </c>
      <c r="I1874" s="33"/>
      <c r="J1874" s="34"/>
      <c r="K1874" s="35"/>
      <c r="L1874" s="36">
        <v>0</v>
      </c>
      <c r="M1874" s="33" t="s">
        <v>124</v>
      </c>
      <c r="N1874" s="34" t="s">
        <v>124</v>
      </c>
      <c r="O1874" s="35" t="s">
        <v>31440</v>
      </c>
      <c r="P1874" s="39" t="s">
        <v>31445</v>
      </c>
      <c r="Q1874" s="37">
        <v>0.89200000000000002</v>
      </c>
      <c r="R1874" s="38">
        <v>0.52200000000000002</v>
      </c>
    </row>
    <row r="1875" spans="1:18" x14ac:dyDescent="0.3">
      <c r="A1875" s="2" t="s">
        <v>1107</v>
      </c>
      <c r="B1875" s="2" t="s">
        <v>411</v>
      </c>
      <c r="C1875" s="33">
        <v>1</v>
      </c>
      <c r="D1875" s="34">
        <v>1</v>
      </c>
      <c r="E1875" s="34">
        <v>1</v>
      </c>
      <c r="F1875" s="35"/>
      <c r="G1875" s="34">
        <v>2</v>
      </c>
      <c r="H1875" s="34">
        <v>3</v>
      </c>
      <c r="I1875" s="33"/>
      <c r="J1875" s="34"/>
      <c r="K1875" s="35"/>
      <c r="L1875" s="36">
        <v>0</v>
      </c>
      <c r="M1875" s="33" t="s">
        <v>124</v>
      </c>
      <c r="N1875" s="34" t="s">
        <v>124</v>
      </c>
      <c r="O1875" s="35" t="s">
        <v>31440</v>
      </c>
      <c r="P1875" s="39" t="s">
        <v>31445</v>
      </c>
      <c r="Q1875" s="37">
        <v>0.83430000000000004</v>
      </c>
      <c r="R1875" s="38">
        <v>0.52659999999999996</v>
      </c>
    </row>
    <row r="1876" spans="1:18" x14ac:dyDescent="0.3">
      <c r="A1876" s="2" t="s">
        <v>1116</v>
      </c>
      <c r="B1876" s="2" t="s">
        <v>411</v>
      </c>
      <c r="C1876" s="33">
        <v>1</v>
      </c>
      <c r="D1876" s="34">
        <v>1</v>
      </c>
      <c r="E1876" s="34">
        <v>1</v>
      </c>
      <c r="F1876" s="35"/>
      <c r="G1876" s="34">
        <v>2</v>
      </c>
      <c r="H1876" s="34">
        <v>3</v>
      </c>
      <c r="I1876" s="33"/>
      <c r="J1876" s="34"/>
      <c r="K1876" s="35"/>
      <c r="L1876" s="36">
        <v>0</v>
      </c>
      <c r="M1876" s="33" t="s">
        <v>124</v>
      </c>
      <c r="N1876" s="34" t="s">
        <v>124</v>
      </c>
      <c r="O1876" s="35" t="s">
        <v>31440</v>
      </c>
      <c r="P1876" s="39" t="s">
        <v>31445</v>
      </c>
      <c r="Q1876" s="37">
        <v>0.88939999999999997</v>
      </c>
      <c r="R1876" s="38">
        <v>0.60740000000000005</v>
      </c>
    </row>
    <row r="1877" spans="1:18" x14ac:dyDescent="0.3">
      <c r="A1877" s="2" t="s">
        <v>412</v>
      </c>
      <c r="B1877" s="2" t="s">
        <v>411</v>
      </c>
      <c r="C1877" s="33">
        <v>1</v>
      </c>
      <c r="D1877" s="34"/>
      <c r="E1877" s="34">
        <v>1</v>
      </c>
      <c r="F1877" s="35">
        <v>1</v>
      </c>
      <c r="G1877" s="34">
        <v>2</v>
      </c>
      <c r="H1877" s="34">
        <v>3</v>
      </c>
      <c r="I1877" s="33"/>
      <c r="J1877" s="34"/>
      <c r="K1877" s="35"/>
      <c r="L1877" s="36">
        <v>0</v>
      </c>
      <c r="M1877" s="33" t="s">
        <v>124</v>
      </c>
      <c r="N1877" s="34" t="s">
        <v>124</v>
      </c>
      <c r="O1877" s="35" t="s">
        <v>31440</v>
      </c>
      <c r="P1877" s="39" t="s">
        <v>31445</v>
      </c>
      <c r="Q1877" s="37">
        <v>0.80500000000000005</v>
      </c>
      <c r="R1877" s="38">
        <v>0.68330000000000002</v>
      </c>
    </row>
    <row r="1878" spans="1:18" x14ac:dyDescent="0.3">
      <c r="A1878" s="2" t="s">
        <v>420</v>
      </c>
      <c r="B1878" s="2" t="s">
        <v>411</v>
      </c>
      <c r="C1878" s="33">
        <v>1</v>
      </c>
      <c r="D1878" s="34"/>
      <c r="E1878" s="34">
        <v>1</v>
      </c>
      <c r="F1878" s="35">
        <v>1</v>
      </c>
      <c r="G1878" s="34">
        <v>2</v>
      </c>
      <c r="H1878" s="34">
        <v>3</v>
      </c>
      <c r="I1878" s="33"/>
      <c r="J1878" s="34"/>
      <c r="K1878" s="35"/>
      <c r="L1878" s="36">
        <v>0</v>
      </c>
      <c r="M1878" s="33" t="s">
        <v>124</v>
      </c>
      <c r="N1878" s="34" t="s">
        <v>124</v>
      </c>
      <c r="O1878" s="35" t="s">
        <v>31440</v>
      </c>
      <c r="P1878" s="39" t="s">
        <v>31445</v>
      </c>
      <c r="Q1878" s="37">
        <v>0.65759999999999996</v>
      </c>
      <c r="R1878" s="38">
        <v>0.87649999999999995</v>
      </c>
    </row>
    <row r="1879" spans="1:18" x14ac:dyDescent="0.3">
      <c r="A1879" s="2" t="s">
        <v>425</v>
      </c>
      <c r="B1879" s="2" t="s">
        <v>411</v>
      </c>
      <c r="C1879" s="33">
        <v>1</v>
      </c>
      <c r="D1879" s="34"/>
      <c r="E1879" s="34"/>
      <c r="F1879" s="35">
        <v>1</v>
      </c>
      <c r="G1879" s="34">
        <v>1</v>
      </c>
      <c r="H1879" s="34">
        <v>2</v>
      </c>
      <c r="I1879" s="33"/>
      <c r="J1879" s="34"/>
      <c r="K1879" s="35"/>
      <c r="L1879" s="36">
        <v>0</v>
      </c>
      <c r="M1879" s="33" t="s">
        <v>124</v>
      </c>
      <c r="N1879" s="34" t="s">
        <v>124</v>
      </c>
      <c r="O1879" s="35" t="s">
        <v>31440</v>
      </c>
      <c r="P1879" s="39" t="s">
        <v>31445</v>
      </c>
      <c r="Q1879" s="37">
        <v>0.54559999999999997</v>
      </c>
      <c r="R1879" s="38">
        <v>0.94359999999999999</v>
      </c>
    </row>
    <row r="1880" spans="1:18" x14ac:dyDescent="0.3">
      <c r="A1880" s="2" t="s">
        <v>432</v>
      </c>
      <c r="B1880" s="2" t="s">
        <v>411</v>
      </c>
      <c r="C1880" s="33">
        <v>1</v>
      </c>
      <c r="D1880" s="34"/>
      <c r="E1880" s="34"/>
      <c r="F1880" s="35">
        <v>1</v>
      </c>
      <c r="G1880" s="34">
        <v>1</v>
      </c>
      <c r="H1880" s="34">
        <v>2</v>
      </c>
      <c r="I1880" s="33"/>
      <c r="J1880" s="34"/>
      <c r="K1880" s="35"/>
      <c r="L1880" s="36">
        <v>0</v>
      </c>
      <c r="M1880" s="33" t="s">
        <v>124</v>
      </c>
      <c r="N1880" s="34" t="s">
        <v>124</v>
      </c>
      <c r="O1880" s="35" t="s">
        <v>31440</v>
      </c>
      <c r="P1880" s="39" t="s">
        <v>31445</v>
      </c>
      <c r="Q1880" s="37">
        <v>0.72499999999999998</v>
      </c>
      <c r="R1880" s="38">
        <v>0.92830000000000001</v>
      </c>
    </row>
    <row r="1881" spans="1:18" x14ac:dyDescent="0.3">
      <c r="A1881" s="2" t="s">
        <v>436</v>
      </c>
      <c r="B1881" s="2" t="s">
        <v>411</v>
      </c>
      <c r="C1881" s="33">
        <v>1</v>
      </c>
      <c r="D1881" s="34"/>
      <c r="E1881" s="34"/>
      <c r="F1881" s="35">
        <v>1</v>
      </c>
      <c r="G1881" s="34">
        <v>1</v>
      </c>
      <c r="H1881" s="34">
        <v>2</v>
      </c>
      <c r="I1881" s="33"/>
      <c r="J1881" s="34"/>
      <c r="K1881" s="35"/>
      <c r="L1881" s="36">
        <v>0</v>
      </c>
      <c r="M1881" s="33" t="s">
        <v>124</v>
      </c>
      <c r="N1881" s="34" t="s">
        <v>124</v>
      </c>
      <c r="O1881" s="35" t="s">
        <v>31440</v>
      </c>
      <c r="P1881" s="39" t="s">
        <v>31445</v>
      </c>
      <c r="Q1881" s="37">
        <v>0.76290000000000002</v>
      </c>
      <c r="R1881" s="38">
        <v>0.84440000000000004</v>
      </c>
    </row>
    <row r="1882" spans="1:18" x14ac:dyDescent="0.3">
      <c r="A1882" s="2" t="s">
        <v>26186</v>
      </c>
      <c r="B1882" s="2" t="s">
        <v>411</v>
      </c>
      <c r="C1882" s="33">
        <v>1</v>
      </c>
      <c r="D1882" s="34">
        <v>1</v>
      </c>
      <c r="E1882" s="34"/>
      <c r="F1882" s="35"/>
      <c r="G1882" s="34">
        <v>1</v>
      </c>
      <c r="H1882" s="34">
        <v>2</v>
      </c>
      <c r="I1882" s="33"/>
      <c r="J1882" s="34"/>
      <c r="K1882" s="35"/>
      <c r="L1882" s="36">
        <v>0</v>
      </c>
      <c r="M1882" s="33" t="s">
        <v>124</v>
      </c>
      <c r="N1882" s="34" t="s">
        <v>124</v>
      </c>
      <c r="O1882" s="35" t="s">
        <v>31440</v>
      </c>
      <c r="P1882" s="39" t="s">
        <v>31444</v>
      </c>
      <c r="Q1882" s="37">
        <v>0.88529999999999998</v>
      </c>
      <c r="R1882" s="38">
        <v>0.60109999999999997</v>
      </c>
    </row>
    <row r="1883" spans="1:18" x14ac:dyDescent="0.3">
      <c r="A1883" s="2" t="s">
        <v>11051</v>
      </c>
      <c r="B1883" s="2" t="s">
        <v>411</v>
      </c>
      <c r="C1883" s="33">
        <v>1</v>
      </c>
      <c r="D1883" s="34">
        <v>1</v>
      </c>
      <c r="E1883" s="34"/>
      <c r="F1883" s="35"/>
      <c r="G1883" s="34">
        <v>1</v>
      </c>
      <c r="H1883" s="34">
        <v>2</v>
      </c>
      <c r="I1883" s="33"/>
      <c r="J1883" s="34"/>
      <c r="K1883" s="35"/>
      <c r="L1883" s="36">
        <v>0</v>
      </c>
      <c r="M1883" s="33" t="s">
        <v>124</v>
      </c>
      <c r="N1883" s="34" t="s">
        <v>124</v>
      </c>
      <c r="O1883" s="35" t="s">
        <v>31440</v>
      </c>
      <c r="P1883" s="39" t="s">
        <v>31443</v>
      </c>
      <c r="Q1883" s="37">
        <v>0.79820000000000002</v>
      </c>
      <c r="R1883" s="38">
        <v>0.61609999999999998</v>
      </c>
    </row>
    <row r="1884" spans="1:18" x14ac:dyDescent="0.3">
      <c r="A1884" s="2" t="s">
        <v>15981</v>
      </c>
      <c r="B1884" s="2" t="s">
        <v>411</v>
      </c>
      <c r="C1884" s="33">
        <v>1</v>
      </c>
      <c r="D1884" s="34"/>
      <c r="E1884" s="34"/>
      <c r="F1884" s="35"/>
      <c r="G1884" s="34">
        <v>0</v>
      </c>
      <c r="H1884" s="34">
        <v>1</v>
      </c>
      <c r="I1884" s="33"/>
      <c r="J1884" s="34"/>
      <c r="K1884" s="35"/>
      <c r="L1884" s="36">
        <v>0</v>
      </c>
      <c r="M1884" s="33" t="s">
        <v>124</v>
      </c>
      <c r="N1884" s="34" t="s">
        <v>124</v>
      </c>
      <c r="O1884" s="35" t="s">
        <v>31440</v>
      </c>
      <c r="P1884" s="39" t="s">
        <v>31443</v>
      </c>
      <c r="Q1884" s="37">
        <v>0.9657</v>
      </c>
      <c r="R1884" s="38">
        <v>0.96220000000000006</v>
      </c>
    </row>
    <row r="1885" spans="1:18" x14ac:dyDescent="0.3">
      <c r="A1885" s="2" t="s">
        <v>31182</v>
      </c>
      <c r="B1885" s="2" t="s">
        <v>692</v>
      </c>
      <c r="C1885" s="33">
        <v>1</v>
      </c>
      <c r="D1885" s="34"/>
      <c r="E1885" s="34"/>
      <c r="F1885" s="35"/>
      <c r="G1885" s="34">
        <v>0</v>
      </c>
      <c r="H1885" s="34">
        <v>1</v>
      </c>
      <c r="I1885" s="33"/>
      <c r="J1885" s="34"/>
      <c r="K1885" s="35"/>
      <c r="L1885" s="36">
        <v>0</v>
      </c>
      <c r="M1885" s="33">
        <v>0</v>
      </c>
      <c r="N1885" s="34">
        <v>0</v>
      </c>
      <c r="O1885" s="35" t="s">
        <v>31442</v>
      </c>
      <c r="P1885" s="39" t="s">
        <v>31444</v>
      </c>
      <c r="Q1885" s="37">
        <v>0.57069999999999999</v>
      </c>
      <c r="R1885" s="38">
        <v>0.55559999999999998</v>
      </c>
    </row>
    <row r="1886" spans="1:18" x14ac:dyDescent="0.3">
      <c r="A1886" s="2" t="s">
        <v>703</v>
      </c>
      <c r="B1886" s="2" t="s">
        <v>692</v>
      </c>
      <c r="C1886" s="33"/>
      <c r="D1886" s="34"/>
      <c r="E1886" s="34"/>
      <c r="F1886" s="35">
        <v>1</v>
      </c>
      <c r="G1886" s="34">
        <v>1</v>
      </c>
      <c r="H1886" s="34">
        <v>1</v>
      </c>
      <c r="I1886" s="33"/>
      <c r="J1886" s="34"/>
      <c r="K1886" s="35"/>
      <c r="L1886" s="36">
        <v>0</v>
      </c>
      <c r="M1886" s="33" t="s">
        <v>124</v>
      </c>
      <c r="N1886" s="34" t="s">
        <v>124</v>
      </c>
      <c r="O1886" s="35" t="s">
        <v>31440</v>
      </c>
      <c r="P1886" s="39" t="s">
        <v>31445</v>
      </c>
      <c r="Q1886" s="37">
        <v>0.7369</v>
      </c>
      <c r="R1886" s="38">
        <v>0.83330000000000004</v>
      </c>
    </row>
    <row r="1887" spans="1:18" x14ac:dyDescent="0.3">
      <c r="A1887" s="2" t="s">
        <v>693</v>
      </c>
      <c r="B1887" s="2" t="s">
        <v>692</v>
      </c>
      <c r="C1887" s="33"/>
      <c r="D1887" s="34"/>
      <c r="E1887" s="34"/>
      <c r="F1887" s="35">
        <v>1</v>
      </c>
      <c r="G1887" s="34">
        <v>1</v>
      </c>
      <c r="H1887" s="34">
        <v>1</v>
      </c>
      <c r="I1887" s="33"/>
      <c r="J1887" s="34"/>
      <c r="K1887" s="35"/>
      <c r="L1887" s="36">
        <v>0</v>
      </c>
      <c r="M1887" s="33" t="s">
        <v>124</v>
      </c>
      <c r="N1887" s="34" t="s">
        <v>124</v>
      </c>
      <c r="O1887" s="35" t="s">
        <v>31440</v>
      </c>
      <c r="P1887" s="39" t="s">
        <v>31445</v>
      </c>
      <c r="Q1887" s="37">
        <v>0.62690000000000001</v>
      </c>
      <c r="R1887" s="38">
        <v>0.90649999999999997</v>
      </c>
    </row>
    <row r="1888" spans="1:18" x14ac:dyDescent="0.3">
      <c r="A1888" s="2" t="s">
        <v>699</v>
      </c>
      <c r="B1888" s="2" t="s">
        <v>692</v>
      </c>
      <c r="C1888" s="33"/>
      <c r="D1888" s="34"/>
      <c r="E1888" s="34"/>
      <c r="F1888" s="35">
        <v>1</v>
      </c>
      <c r="G1888" s="34">
        <v>1</v>
      </c>
      <c r="H1888" s="34">
        <v>1</v>
      </c>
      <c r="I1888" s="33"/>
      <c r="J1888" s="34"/>
      <c r="K1888" s="35"/>
      <c r="L1888" s="36">
        <v>0</v>
      </c>
      <c r="M1888" s="33" t="s">
        <v>124</v>
      </c>
      <c r="N1888" s="34" t="s">
        <v>124</v>
      </c>
      <c r="O1888" s="35" t="s">
        <v>31440</v>
      </c>
      <c r="P1888" s="39" t="s">
        <v>31445</v>
      </c>
      <c r="Q1888" s="37">
        <v>0.63219999999999998</v>
      </c>
      <c r="R1888" s="38">
        <v>0.90680000000000005</v>
      </c>
    </row>
    <row r="1889" spans="1:18" x14ac:dyDescent="0.3">
      <c r="A1889" s="2" t="s">
        <v>6467</v>
      </c>
      <c r="B1889" s="2" t="s">
        <v>1300</v>
      </c>
      <c r="C1889" s="33"/>
      <c r="D1889" s="34"/>
      <c r="E1889" s="34"/>
      <c r="F1889" s="35">
        <v>1</v>
      </c>
      <c r="G1889" s="34">
        <v>1</v>
      </c>
      <c r="H1889" s="34">
        <v>1</v>
      </c>
      <c r="I1889" s="33"/>
      <c r="J1889" s="34"/>
      <c r="K1889" s="35"/>
      <c r="L1889" s="36">
        <v>0</v>
      </c>
      <c r="M1889" s="33">
        <v>0</v>
      </c>
      <c r="N1889" s="34">
        <v>0</v>
      </c>
      <c r="O1889" s="35" t="s">
        <v>31442</v>
      </c>
      <c r="P1889" s="39" t="s">
        <v>31443</v>
      </c>
      <c r="Q1889" s="37">
        <v>0.40510000000000002</v>
      </c>
      <c r="R1889" s="38">
        <v>0.56210000000000004</v>
      </c>
    </row>
    <row r="1890" spans="1:18" x14ac:dyDescent="0.3">
      <c r="A1890" s="2" t="s">
        <v>6471</v>
      </c>
      <c r="B1890" s="2" t="s">
        <v>1300</v>
      </c>
      <c r="C1890" s="33"/>
      <c r="D1890" s="34"/>
      <c r="E1890" s="34"/>
      <c r="F1890" s="35">
        <v>1</v>
      </c>
      <c r="G1890" s="34">
        <v>1</v>
      </c>
      <c r="H1890" s="34">
        <v>1</v>
      </c>
      <c r="I1890" s="33"/>
      <c r="J1890" s="34"/>
      <c r="K1890" s="35"/>
      <c r="L1890" s="36">
        <v>0</v>
      </c>
      <c r="M1890" s="33">
        <v>0</v>
      </c>
      <c r="N1890" s="34">
        <v>0</v>
      </c>
      <c r="O1890" s="35" t="s">
        <v>31442</v>
      </c>
      <c r="P1890" s="39" t="s">
        <v>31443</v>
      </c>
      <c r="Q1890" s="37">
        <v>0.52959999999999996</v>
      </c>
      <c r="R1890" s="38">
        <v>0.62539999999999996</v>
      </c>
    </row>
    <row r="1891" spans="1:18" x14ac:dyDescent="0.3">
      <c r="A1891" s="2" t="s">
        <v>28999</v>
      </c>
      <c r="B1891" s="2" t="s">
        <v>1300</v>
      </c>
      <c r="C1891" s="33">
        <v>1</v>
      </c>
      <c r="D1891" s="34"/>
      <c r="E1891" s="34"/>
      <c r="F1891" s="35"/>
      <c r="G1891" s="34">
        <v>0</v>
      </c>
      <c r="H1891" s="34">
        <v>1</v>
      </c>
      <c r="I1891" s="33"/>
      <c r="J1891" s="34"/>
      <c r="K1891" s="35"/>
      <c r="L1891" s="36">
        <v>0</v>
      </c>
      <c r="M1891" s="33">
        <v>0</v>
      </c>
      <c r="N1891" s="34">
        <v>0</v>
      </c>
      <c r="O1891" s="35" t="s">
        <v>31442</v>
      </c>
      <c r="P1891" s="39" t="s">
        <v>31444</v>
      </c>
      <c r="Q1891" s="37">
        <v>0.75949999999999995</v>
      </c>
      <c r="R1891" s="38">
        <v>0.57420000000000004</v>
      </c>
    </row>
    <row r="1892" spans="1:18" x14ac:dyDescent="0.3">
      <c r="A1892" s="2" t="s">
        <v>28995</v>
      </c>
      <c r="B1892" s="2" t="s">
        <v>1300</v>
      </c>
      <c r="C1892" s="33">
        <v>1</v>
      </c>
      <c r="D1892" s="34"/>
      <c r="E1892" s="34"/>
      <c r="F1892" s="35"/>
      <c r="G1892" s="34">
        <v>0</v>
      </c>
      <c r="H1892" s="34">
        <v>1</v>
      </c>
      <c r="I1892" s="33"/>
      <c r="J1892" s="34"/>
      <c r="K1892" s="35"/>
      <c r="L1892" s="36">
        <v>0</v>
      </c>
      <c r="M1892" s="33">
        <v>0</v>
      </c>
      <c r="N1892" s="34">
        <v>0</v>
      </c>
      <c r="O1892" s="35" t="s">
        <v>31442</v>
      </c>
      <c r="P1892" s="39" t="s">
        <v>31444</v>
      </c>
      <c r="Q1892" s="37">
        <v>0.87649999999999995</v>
      </c>
      <c r="R1892" s="38">
        <v>0.60550000000000004</v>
      </c>
    </row>
    <row r="1893" spans="1:18" x14ac:dyDescent="0.3">
      <c r="A1893" s="2" t="s">
        <v>1301</v>
      </c>
      <c r="B1893" s="2" t="s">
        <v>1300</v>
      </c>
      <c r="C1893" s="33"/>
      <c r="D1893" s="34"/>
      <c r="E1893" s="34">
        <v>1</v>
      </c>
      <c r="F1893" s="35"/>
      <c r="G1893" s="34">
        <v>1</v>
      </c>
      <c r="H1893" s="34">
        <v>1</v>
      </c>
      <c r="I1893" s="33"/>
      <c r="J1893" s="34"/>
      <c r="K1893" s="35"/>
      <c r="L1893" s="36">
        <v>0</v>
      </c>
      <c r="M1893" s="33">
        <v>0</v>
      </c>
      <c r="N1893" s="34">
        <v>0</v>
      </c>
      <c r="O1893" s="35" t="s">
        <v>31442</v>
      </c>
      <c r="P1893" s="39" t="s">
        <v>31445</v>
      </c>
      <c r="Q1893" s="37">
        <v>0.87409999999999999</v>
      </c>
      <c r="R1893" s="38">
        <v>0.80269999999999997</v>
      </c>
    </row>
    <row r="1894" spans="1:18" x14ac:dyDescent="0.3">
      <c r="A1894" s="2" t="s">
        <v>1308</v>
      </c>
      <c r="B1894" s="2" t="s">
        <v>1300</v>
      </c>
      <c r="C1894" s="33"/>
      <c r="D1894" s="34"/>
      <c r="E1894" s="34">
        <v>1</v>
      </c>
      <c r="F1894" s="35"/>
      <c r="G1894" s="34">
        <v>1</v>
      </c>
      <c r="H1894" s="34">
        <v>1</v>
      </c>
      <c r="I1894" s="33"/>
      <c r="J1894" s="34"/>
      <c r="K1894" s="35"/>
      <c r="L1894" s="36">
        <v>0</v>
      </c>
      <c r="M1894" s="33">
        <v>0</v>
      </c>
      <c r="N1894" s="34">
        <v>0</v>
      </c>
      <c r="O1894" s="35" t="s">
        <v>31442</v>
      </c>
      <c r="P1894" s="39" t="s">
        <v>31445</v>
      </c>
      <c r="Q1894" s="37">
        <v>0.86550000000000005</v>
      </c>
      <c r="R1894" s="38">
        <v>0.76249999999999996</v>
      </c>
    </row>
    <row r="1895" spans="1:18" x14ac:dyDescent="0.3">
      <c r="A1895" s="2" t="s">
        <v>3345</v>
      </c>
      <c r="B1895" s="2" t="s">
        <v>1300</v>
      </c>
      <c r="C1895" s="33">
        <v>1</v>
      </c>
      <c r="D1895" s="34"/>
      <c r="E1895" s="34"/>
      <c r="F1895" s="35"/>
      <c r="G1895" s="34">
        <v>0</v>
      </c>
      <c r="H1895" s="34">
        <v>1</v>
      </c>
      <c r="I1895" s="33"/>
      <c r="J1895" s="34"/>
      <c r="K1895" s="35"/>
      <c r="L1895" s="36">
        <v>0</v>
      </c>
      <c r="M1895" s="33" t="s">
        <v>124</v>
      </c>
      <c r="N1895" s="34">
        <v>0</v>
      </c>
      <c r="O1895" s="35" t="s">
        <v>31438</v>
      </c>
      <c r="P1895" s="39" t="s">
        <v>31445</v>
      </c>
      <c r="Q1895" s="37">
        <v>0.76290000000000002</v>
      </c>
      <c r="R1895" s="38">
        <v>0.55210000000000004</v>
      </c>
    </row>
    <row r="1896" spans="1:18" x14ac:dyDescent="0.3">
      <c r="A1896" s="2" t="s">
        <v>27767</v>
      </c>
      <c r="B1896" s="2" t="s">
        <v>1022</v>
      </c>
      <c r="C1896" s="33">
        <v>1</v>
      </c>
      <c r="D1896" s="34"/>
      <c r="E1896" s="34"/>
      <c r="F1896" s="35"/>
      <c r="G1896" s="34">
        <v>0</v>
      </c>
      <c r="H1896" s="34">
        <v>1</v>
      </c>
      <c r="I1896" s="33"/>
      <c r="J1896" s="34"/>
      <c r="K1896" s="35"/>
      <c r="L1896" s="36">
        <v>0</v>
      </c>
      <c r="M1896" s="33">
        <v>0</v>
      </c>
      <c r="N1896" s="34" t="s">
        <v>124</v>
      </c>
      <c r="O1896" s="35" t="s">
        <v>31439</v>
      </c>
      <c r="P1896" s="39" t="s">
        <v>31444</v>
      </c>
      <c r="Q1896" s="37">
        <v>0.54930000000000001</v>
      </c>
      <c r="R1896" s="38">
        <v>0.77739999999999998</v>
      </c>
    </row>
    <row r="1897" spans="1:18" x14ac:dyDescent="0.3">
      <c r="A1897" s="2" t="s">
        <v>2953</v>
      </c>
      <c r="B1897" s="2" t="s">
        <v>1022</v>
      </c>
      <c r="C1897" s="33">
        <v>1</v>
      </c>
      <c r="D1897" s="34"/>
      <c r="E1897" s="34"/>
      <c r="F1897" s="35"/>
      <c r="G1897" s="34">
        <v>0</v>
      </c>
      <c r="H1897" s="34">
        <v>1</v>
      </c>
      <c r="I1897" s="33"/>
      <c r="J1897" s="34"/>
      <c r="K1897" s="35"/>
      <c r="L1897" s="36">
        <v>0</v>
      </c>
      <c r="M1897" s="33">
        <v>0</v>
      </c>
      <c r="N1897" s="34">
        <v>0</v>
      </c>
      <c r="O1897" s="35" t="s">
        <v>31442</v>
      </c>
      <c r="P1897" s="39" t="s">
        <v>31445</v>
      </c>
      <c r="Q1897" s="37">
        <v>0.71199999999999997</v>
      </c>
      <c r="R1897" s="38">
        <v>0.68659999999999999</v>
      </c>
    </row>
    <row r="1898" spans="1:18" x14ac:dyDescent="0.3">
      <c r="A1898" s="2" t="s">
        <v>15261</v>
      </c>
      <c r="B1898" s="2" t="s">
        <v>1022</v>
      </c>
      <c r="C1898" s="33">
        <v>1</v>
      </c>
      <c r="D1898" s="34"/>
      <c r="E1898" s="34"/>
      <c r="F1898" s="35"/>
      <c r="G1898" s="34">
        <v>0</v>
      </c>
      <c r="H1898" s="34">
        <v>1</v>
      </c>
      <c r="I1898" s="33"/>
      <c r="J1898" s="34"/>
      <c r="K1898" s="35"/>
      <c r="L1898" s="36">
        <v>0</v>
      </c>
      <c r="M1898" s="33">
        <v>0</v>
      </c>
      <c r="N1898" s="34" t="s">
        <v>124</v>
      </c>
      <c r="O1898" s="35" t="s">
        <v>31439</v>
      </c>
      <c r="P1898" s="39" t="s">
        <v>31443</v>
      </c>
      <c r="Q1898" s="37">
        <v>0.54559999999999997</v>
      </c>
      <c r="R1898" s="38">
        <v>0.51319999999999999</v>
      </c>
    </row>
    <row r="1899" spans="1:18" x14ac:dyDescent="0.3">
      <c r="A1899" s="2" t="s">
        <v>1032</v>
      </c>
      <c r="B1899" s="2" t="s">
        <v>1022</v>
      </c>
      <c r="C1899" s="33">
        <v>1</v>
      </c>
      <c r="D1899" s="34">
        <v>1</v>
      </c>
      <c r="E1899" s="34">
        <v>1</v>
      </c>
      <c r="F1899" s="35"/>
      <c r="G1899" s="34">
        <v>2</v>
      </c>
      <c r="H1899" s="34">
        <v>3</v>
      </c>
      <c r="I1899" s="33"/>
      <c r="J1899" s="34"/>
      <c r="K1899" s="35"/>
      <c r="L1899" s="36">
        <v>0</v>
      </c>
      <c r="M1899" s="33" t="s">
        <v>124</v>
      </c>
      <c r="N1899" s="34" t="s">
        <v>124</v>
      </c>
      <c r="O1899" s="35" t="s">
        <v>31440</v>
      </c>
      <c r="P1899" s="39" t="s">
        <v>31445</v>
      </c>
      <c r="Q1899" s="37">
        <v>0.92110000000000003</v>
      </c>
      <c r="R1899" s="38">
        <v>0.56410000000000005</v>
      </c>
    </row>
    <row r="1900" spans="1:18" x14ac:dyDescent="0.3">
      <c r="A1900" s="2" t="s">
        <v>1029</v>
      </c>
      <c r="B1900" s="2" t="s">
        <v>1022</v>
      </c>
      <c r="C1900" s="33">
        <v>1</v>
      </c>
      <c r="D1900" s="34">
        <v>1</v>
      </c>
      <c r="E1900" s="34">
        <v>1</v>
      </c>
      <c r="F1900" s="35"/>
      <c r="G1900" s="34">
        <v>2</v>
      </c>
      <c r="H1900" s="34">
        <v>3</v>
      </c>
      <c r="I1900" s="33"/>
      <c r="J1900" s="34"/>
      <c r="K1900" s="35"/>
      <c r="L1900" s="36">
        <v>0</v>
      </c>
      <c r="M1900" s="33" t="s">
        <v>124</v>
      </c>
      <c r="N1900" s="34" t="s">
        <v>124</v>
      </c>
      <c r="O1900" s="35" t="s">
        <v>31440</v>
      </c>
      <c r="P1900" s="39" t="s">
        <v>31445</v>
      </c>
      <c r="Q1900" s="37">
        <v>0.93459999999999999</v>
      </c>
      <c r="R1900" s="38">
        <v>0.57340000000000002</v>
      </c>
    </row>
    <row r="1901" spans="1:18" x14ac:dyDescent="0.3">
      <c r="A1901" s="2" t="s">
        <v>1023</v>
      </c>
      <c r="B1901" s="2" t="s">
        <v>1022</v>
      </c>
      <c r="C1901" s="33">
        <v>1</v>
      </c>
      <c r="D1901" s="34">
        <v>1</v>
      </c>
      <c r="E1901" s="34">
        <v>1</v>
      </c>
      <c r="F1901" s="35"/>
      <c r="G1901" s="34">
        <v>2</v>
      </c>
      <c r="H1901" s="34">
        <v>3</v>
      </c>
      <c r="I1901" s="33"/>
      <c r="J1901" s="34"/>
      <c r="K1901" s="35"/>
      <c r="L1901" s="36">
        <v>0</v>
      </c>
      <c r="M1901" s="33" t="s">
        <v>124</v>
      </c>
      <c r="N1901" s="34" t="s">
        <v>124</v>
      </c>
      <c r="O1901" s="35" t="s">
        <v>31440</v>
      </c>
      <c r="P1901" s="39" t="s">
        <v>31445</v>
      </c>
      <c r="Q1901" s="37">
        <v>0.93459999999999999</v>
      </c>
      <c r="R1901" s="38">
        <v>0.58379999999999999</v>
      </c>
    </row>
    <row r="1902" spans="1:18" x14ac:dyDescent="0.3">
      <c r="A1902" s="2" t="s">
        <v>27758</v>
      </c>
      <c r="B1902" s="2" t="s">
        <v>1022</v>
      </c>
      <c r="C1902" s="33">
        <v>1</v>
      </c>
      <c r="D1902" s="34"/>
      <c r="E1902" s="34"/>
      <c r="F1902" s="35"/>
      <c r="G1902" s="34">
        <v>0</v>
      </c>
      <c r="H1902" s="34">
        <v>1</v>
      </c>
      <c r="I1902" s="33"/>
      <c r="J1902" s="34"/>
      <c r="K1902" s="35"/>
      <c r="L1902" s="36">
        <v>0</v>
      </c>
      <c r="M1902" s="33" t="s">
        <v>124</v>
      </c>
      <c r="N1902" s="34" t="s">
        <v>124</v>
      </c>
      <c r="O1902" s="35" t="s">
        <v>31440</v>
      </c>
      <c r="P1902" s="39" t="s">
        <v>31444</v>
      </c>
      <c r="Q1902" s="37">
        <v>0.59009999999999996</v>
      </c>
      <c r="R1902" s="38">
        <v>0.6714</v>
      </c>
    </row>
    <row r="1903" spans="1:18" x14ac:dyDescent="0.3">
      <c r="A1903" s="2" t="s">
        <v>27763</v>
      </c>
      <c r="B1903" s="2" t="s">
        <v>1022</v>
      </c>
      <c r="C1903" s="33">
        <v>1</v>
      </c>
      <c r="D1903" s="34"/>
      <c r="E1903" s="34"/>
      <c r="F1903" s="35"/>
      <c r="G1903" s="34">
        <v>0</v>
      </c>
      <c r="H1903" s="34">
        <v>1</v>
      </c>
      <c r="I1903" s="33"/>
      <c r="J1903" s="34"/>
      <c r="K1903" s="35"/>
      <c r="L1903" s="36">
        <v>0</v>
      </c>
      <c r="M1903" s="33">
        <v>0</v>
      </c>
      <c r="N1903" s="34">
        <v>0</v>
      </c>
      <c r="O1903" s="35" t="s">
        <v>31442</v>
      </c>
      <c r="P1903" s="39" t="s">
        <v>31444</v>
      </c>
      <c r="Q1903" s="37">
        <v>0.68510000000000004</v>
      </c>
      <c r="R1903" s="38">
        <v>0.84709999999999996</v>
      </c>
    </row>
    <row r="1904" spans="1:18" x14ac:dyDescent="0.3">
      <c r="A1904" s="2" t="s">
        <v>5989</v>
      </c>
      <c r="B1904" s="2" t="s">
        <v>5988</v>
      </c>
      <c r="C1904" s="33"/>
      <c r="D1904" s="34"/>
      <c r="E1904" s="34"/>
      <c r="F1904" s="35">
        <v>1</v>
      </c>
      <c r="G1904" s="34">
        <v>1</v>
      </c>
      <c r="H1904" s="34">
        <v>1</v>
      </c>
      <c r="I1904" s="33"/>
      <c r="J1904" s="34"/>
      <c r="K1904" s="35"/>
      <c r="L1904" s="36">
        <v>0</v>
      </c>
      <c r="M1904" s="33">
        <v>0</v>
      </c>
      <c r="N1904" s="34">
        <v>0</v>
      </c>
      <c r="O1904" s="35" t="s">
        <v>31442</v>
      </c>
      <c r="P1904" s="39" t="s">
        <v>31443</v>
      </c>
      <c r="Q1904" s="37">
        <v>0.4582</v>
      </c>
      <c r="R1904" s="38">
        <v>0.52910000000000001</v>
      </c>
    </row>
    <row r="1905" spans="1:18" x14ac:dyDescent="0.3">
      <c r="A1905" s="2" t="s">
        <v>8703</v>
      </c>
      <c r="B1905" s="2" t="s">
        <v>8702</v>
      </c>
      <c r="C1905" s="33">
        <v>1</v>
      </c>
      <c r="D1905" s="34"/>
      <c r="E1905" s="34"/>
      <c r="F1905" s="35"/>
      <c r="G1905" s="34">
        <v>0</v>
      </c>
      <c r="H1905" s="34">
        <v>1</v>
      </c>
      <c r="I1905" s="33"/>
      <c r="J1905" s="34"/>
      <c r="K1905" s="35"/>
      <c r="L1905" s="36">
        <v>0</v>
      </c>
      <c r="M1905" s="33">
        <v>0</v>
      </c>
      <c r="N1905" s="34">
        <v>0</v>
      </c>
      <c r="O1905" s="35" t="s">
        <v>31442</v>
      </c>
      <c r="P1905" s="39" t="s">
        <v>31443</v>
      </c>
      <c r="Q1905" s="37">
        <v>0.51759999999999995</v>
      </c>
      <c r="R1905" s="38">
        <v>0.49469999999999997</v>
      </c>
    </row>
    <row r="1906" spans="1:18" x14ac:dyDescent="0.3">
      <c r="A1906" s="2" t="s">
        <v>28366</v>
      </c>
      <c r="B1906" s="2" t="s">
        <v>28365</v>
      </c>
      <c r="C1906" s="33">
        <v>1</v>
      </c>
      <c r="D1906" s="34"/>
      <c r="E1906" s="34"/>
      <c r="F1906" s="35"/>
      <c r="G1906" s="34">
        <v>0</v>
      </c>
      <c r="H1906" s="34">
        <v>1</v>
      </c>
      <c r="I1906" s="33"/>
      <c r="J1906" s="34"/>
      <c r="K1906" s="35"/>
      <c r="L1906" s="36">
        <v>0</v>
      </c>
      <c r="M1906" s="33">
        <v>0</v>
      </c>
      <c r="N1906" s="34">
        <v>0</v>
      </c>
      <c r="O1906" s="35" t="s">
        <v>31442</v>
      </c>
      <c r="P1906" s="39" t="s">
        <v>31444</v>
      </c>
      <c r="Q1906" s="37">
        <v>0.75949999999999995</v>
      </c>
      <c r="R1906" s="38">
        <v>0.63649999999999995</v>
      </c>
    </row>
    <row r="1907" spans="1:18" x14ac:dyDescent="0.3">
      <c r="A1907" s="2" t="s">
        <v>11309</v>
      </c>
      <c r="B1907" s="2" t="s">
        <v>11308</v>
      </c>
      <c r="C1907" s="33">
        <v>1</v>
      </c>
      <c r="D1907" s="34"/>
      <c r="E1907" s="34"/>
      <c r="F1907" s="35"/>
      <c r="G1907" s="34">
        <v>0</v>
      </c>
      <c r="H1907" s="34">
        <v>1</v>
      </c>
      <c r="I1907" s="33"/>
      <c r="J1907" s="34"/>
      <c r="K1907" s="35"/>
      <c r="L1907" s="36">
        <v>0</v>
      </c>
      <c r="M1907" s="33">
        <v>0</v>
      </c>
      <c r="N1907" s="34">
        <v>0</v>
      </c>
      <c r="O1907" s="35" t="s">
        <v>31442</v>
      </c>
      <c r="P1907" s="39" t="s">
        <v>31443</v>
      </c>
      <c r="Q1907" s="37">
        <v>0.71199999999999997</v>
      </c>
      <c r="R1907" s="38">
        <v>0.6492</v>
      </c>
    </row>
    <row r="1908" spans="1:18" x14ac:dyDescent="0.3">
      <c r="A1908" s="2" t="s">
        <v>25628</v>
      </c>
      <c r="B1908" s="2" t="s">
        <v>4609</v>
      </c>
      <c r="C1908" s="33">
        <v>1</v>
      </c>
      <c r="D1908" s="34">
        <v>1</v>
      </c>
      <c r="E1908" s="34"/>
      <c r="F1908" s="35"/>
      <c r="G1908" s="34">
        <v>1</v>
      </c>
      <c r="H1908" s="34">
        <v>2</v>
      </c>
      <c r="I1908" s="33"/>
      <c r="J1908" s="34"/>
      <c r="K1908" s="35"/>
      <c r="L1908" s="36">
        <v>0</v>
      </c>
      <c r="M1908" s="33" t="s">
        <v>124</v>
      </c>
      <c r="N1908" s="34" t="s">
        <v>124</v>
      </c>
      <c r="O1908" s="35" t="s">
        <v>31440</v>
      </c>
      <c r="P1908" s="39" t="s">
        <v>31444</v>
      </c>
      <c r="Q1908" s="37">
        <v>0.98160000000000003</v>
      </c>
      <c r="R1908" s="38">
        <v>0.99450000000000005</v>
      </c>
    </row>
    <row r="1909" spans="1:18" x14ac:dyDescent="0.3">
      <c r="A1909" s="2" t="s">
        <v>9347</v>
      </c>
      <c r="B1909" s="2" t="s">
        <v>4609</v>
      </c>
      <c r="C1909" s="33">
        <v>1</v>
      </c>
      <c r="D1909" s="34">
        <v>1</v>
      </c>
      <c r="E1909" s="34"/>
      <c r="F1909" s="35"/>
      <c r="G1909" s="34">
        <v>1</v>
      </c>
      <c r="H1909" s="34">
        <v>2</v>
      </c>
      <c r="I1909" s="33"/>
      <c r="J1909" s="34"/>
      <c r="K1909" s="35"/>
      <c r="L1909" s="36">
        <v>0</v>
      </c>
      <c r="M1909" s="33">
        <v>0</v>
      </c>
      <c r="N1909" s="34">
        <v>0</v>
      </c>
      <c r="O1909" s="35" t="s">
        <v>31442</v>
      </c>
      <c r="P1909" s="39" t="s">
        <v>31443</v>
      </c>
      <c r="Q1909" s="37">
        <v>0.9849</v>
      </c>
      <c r="R1909" s="38">
        <v>0.99570000000000003</v>
      </c>
    </row>
    <row r="1910" spans="1:18" x14ac:dyDescent="0.3">
      <c r="A1910" s="2" t="s">
        <v>11607</v>
      </c>
      <c r="B1910" s="2" t="s">
        <v>4609</v>
      </c>
      <c r="C1910" s="33">
        <v>1</v>
      </c>
      <c r="D1910" s="34"/>
      <c r="E1910" s="34"/>
      <c r="F1910" s="35"/>
      <c r="G1910" s="34">
        <v>0</v>
      </c>
      <c r="H1910" s="34">
        <v>1</v>
      </c>
      <c r="I1910" s="33"/>
      <c r="J1910" s="34"/>
      <c r="K1910" s="35"/>
      <c r="L1910" s="36">
        <v>0</v>
      </c>
      <c r="M1910" s="33">
        <v>0</v>
      </c>
      <c r="N1910" s="34">
        <v>0</v>
      </c>
      <c r="O1910" s="35" t="s">
        <v>31442</v>
      </c>
      <c r="P1910" s="39" t="s">
        <v>31443</v>
      </c>
      <c r="Q1910" s="37">
        <v>0.95469999999999999</v>
      </c>
      <c r="R1910" s="38">
        <v>0.98729999999999996</v>
      </c>
    </row>
    <row r="1911" spans="1:18" x14ac:dyDescent="0.3">
      <c r="A1911" s="2" t="s">
        <v>11614</v>
      </c>
      <c r="B1911" s="2" t="s">
        <v>4609</v>
      </c>
      <c r="C1911" s="33">
        <v>1</v>
      </c>
      <c r="D1911" s="34"/>
      <c r="E1911" s="34"/>
      <c r="F1911" s="35"/>
      <c r="G1911" s="34">
        <v>0</v>
      </c>
      <c r="H1911" s="34">
        <v>1</v>
      </c>
      <c r="I1911" s="33"/>
      <c r="J1911" s="34"/>
      <c r="K1911" s="35"/>
      <c r="L1911" s="36">
        <v>0</v>
      </c>
      <c r="M1911" s="33">
        <v>0</v>
      </c>
      <c r="N1911" s="34">
        <v>0</v>
      </c>
      <c r="O1911" s="35" t="s">
        <v>31442</v>
      </c>
      <c r="P1911" s="39" t="s">
        <v>31443</v>
      </c>
      <c r="Q1911" s="37">
        <v>0.94730000000000003</v>
      </c>
      <c r="R1911" s="38">
        <v>0.99150000000000005</v>
      </c>
    </row>
    <row r="1912" spans="1:18" x14ac:dyDescent="0.3">
      <c r="A1912" s="2" t="s">
        <v>4610</v>
      </c>
      <c r="B1912" s="2" t="s">
        <v>4609</v>
      </c>
      <c r="C1912" s="33">
        <v>1</v>
      </c>
      <c r="D1912" s="34"/>
      <c r="E1912" s="34"/>
      <c r="F1912" s="35">
        <v>1</v>
      </c>
      <c r="G1912" s="34">
        <v>1</v>
      </c>
      <c r="H1912" s="34">
        <v>2</v>
      </c>
      <c r="I1912" s="33"/>
      <c r="J1912" s="34"/>
      <c r="K1912" s="35"/>
      <c r="L1912" s="36">
        <v>0</v>
      </c>
      <c r="M1912" s="33" t="s">
        <v>124</v>
      </c>
      <c r="N1912" s="34" t="s">
        <v>124</v>
      </c>
      <c r="O1912" s="35" t="s">
        <v>31440</v>
      </c>
      <c r="P1912" s="39" t="s">
        <v>31443</v>
      </c>
      <c r="Q1912" s="37">
        <v>0.62270000000000003</v>
      </c>
      <c r="R1912" s="38">
        <v>0.78380000000000005</v>
      </c>
    </row>
    <row r="1913" spans="1:18" x14ac:dyDescent="0.3">
      <c r="A1913" s="2" t="s">
        <v>23435</v>
      </c>
      <c r="B1913" s="2" t="s">
        <v>4609</v>
      </c>
      <c r="C1913" s="33">
        <v>1</v>
      </c>
      <c r="D1913" s="34">
        <v>1</v>
      </c>
      <c r="E1913" s="34"/>
      <c r="F1913" s="35">
        <v>1</v>
      </c>
      <c r="G1913" s="34">
        <v>2</v>
      </c>
      <c r="H1913" s="34">
        <v>3</v>
      </c>
      <c r="I1913" s="33"/>
      <c r="J1913" s="34"/>
      <c r="K1913" s="35"/>
      <c r="L1913" s="36">
        <v>0</v>
      </c>
      <c r="M1913" s="33" t="s">
        <v>124</v>
      </c>
      <c r="N1913" s="34" t="s">
        <v>124</v>
      </c>
      <c r="O1913" s="35" t="s">
        <v>31440</v>
      </c>
      <c r="P1913" s="39" t="s">
        <v>31444</v>
      </c>
      <c r="Q1913" s="37">
        <v>0.90129999999999999</v>
      </c>
      <c r="R1913" s="38">
        <v>0.71460000000000001</v>
      </c>
    </row>
    <row r="1914" spans="1:18" x14ac:dyDescent="0.3">
      <c r="A1914" s="2" t="s">
        <v>9327</v>
      </c>
      <c r="B1914" s="2" t="s">
        <v>4609</v>
      </c>
      <c r="C1914" s="33">
        <v>1</v>
      </c>
      <c r="D1914" s="34">
        <v>1</v>
      </c>
      <c r="E1914" s="34"/>
      <c r="F1914" s="35"/>
      <c r="G1914" s="34">
        <v>1</v>
      </c>
      <c r="H1914" s="34">
        <v>2</v>
      </c>
      <c r="I1914" s="33"/>
      <c r="J1914" s="34"/>
      <c r="K1914" s="35"/>
      <c r="L1914" s="36">
        <v>0</v>
      </c>
      <c r="M1914" s="33" t="s">
        <v>124</v>
      </c>
      <c r="N1914" s="34" t="s">
        <v>124</v>
      </c>
      <c r="O1914" s="35" t="s">
        <v>31440</v>
      </c>
      <c r="P1914" s="39" t="s">
        <v>31443</v>
      </c>
      <c r="Q1914" s="37">
        <v>0.91900000000000004</v>
      </c>
      <c r="R1914" s="38">
        <v>0.75580000000000003</v>
      </c>
    </row>
    <row r="1915" spans="1:18" x14ac:dyDescent="0.3">
      <c r="A1915" s="2" t="s">
        <v>11586</v>
      </c>
      <c r="B1915" s="2" t="s">
        <v>4609</v>
      </c>
      <c r="C1915" s="33">
        <v>1</v>
      </c>
      <c r="D1915" s="34"/>
      <c r="E1915" s="34"/>
      <c r="F1915" s="35"/>
      <c r="G1915" s="34">
        <v>0</v>
      </c>
      <c r="H1915" s="34">
        <v>1</v>
      </c>
      <c r="I1915" s="33"/>
      <c r="J1915" s="34"/>
      <c r="K1915" s="35"/>
      <c r="L1915" s="36">
        <v>0</v>
      </c>
      <c r="M1915" s="33">
        <v>0</v>
      </c>
      <c r="N1915" s="34">
        <v>0</v>
      </c>
      <c r="O1915" s="35" t="s">
        <v>31442</v>
      </c>
      <c r="P1915" s="39" t="s">
        <v>31443</v>
      </c>
      <c r="Q1915" s="37">
        <v>0.91900000000000004</v>
      </c>
      <c r="R1915" s="38">
        <v>0.7722</v>
      </c>
    </row>
    <row r="1916" spans="1:18" x14ac:dyDescent="0.3">
      <c r="A1916" s="2" t="s">
        <v>9332</v>
      </c>
      <c r="B1916" s="2" t="s">
        <v>4609</v>
      </c>
      <c r="C1916" s="33">
        <v>1</v>
      </c>
      <c r="D1916" s="34">
        <v>1</v>
      </c>
      <c r="E1916" s="34"/>
      <c r="F1916" s="35"/>
      <c r="G1916" s="34">
        <v>1</v>
      </c>
      <c r="H1916" s="34">
        <v>2</v>
      </c>
      <c r="I1916" s="33"/>
      <c r="J1916" s="34"/>
      <c r="K1916" s="35"/>
      <c r="L1916" s="36">
        <v>0</v>
      </c>
      <c r="M1916" s="33">
        <v>0</v>
      </c>
      <c r="N1916" s="34">
        <v>0</v>
      </c>
      <c r="O1916" s="35" t="s">
        <v>31442</v>
      </c>
      <c r="P1916" s="39" t="s">
        <v>31443</v>
      </c>
      <c r="Q1916" s="37">
        <v>0.79510000000000003</v>
      </c>
      <c r="R1916" s="38">
        <v>0.86880000000000002</v>
      </c>
    </row>
    <row r="1917" spans="1:18" x14ac:dyDescent="0.3">
      <c r="A1917" s="2" t="s">
        <v>25100</v>
      </c>
      <c r="B1917" s="2" t="s">
        <v>25099</v>
      </c>
      <c r="C1917" s="33">
        <v>1</v>
      </c>
      <c r="D1917" s="34">
        <v>1</v>
      </c>
      <c r="E1917" s="34"/>
      <c r="F1917" s="35"/>
      <c r="G1917" s="34">
        <v>1</v>
      </c>
      <c r="H1917" s="34">
        <v>2</v>
      </c>
      <c r="I1917" s="33"/>
      <c r="J1917" s="34"/>
      <c r="K1917" s="35"/>
      <c r="L1917" s="36">
        <v>0</v>
      </c>
      <c r="M1917" s="33">
        <v>0</v>
      </c>
      <c r="N1917" s="34">
        <v>0</v>
      </c>
      <c r="O1917" s="35" t="s">
        <v>31442</v>
      </c>
      <c r="P1917" s="39" t="s">
        <v>31444</v>
      </c>
      <c r="Q1917" s="37">
        <v>0.59509999999999996</v>
      </c>
      <c r="R1917" s="38">
        <v>0.41420000000000001</v>
      </c>
    </row>
    <row r="1918" spans="1:18" x14ac:dyDescent="0.3">
      <c r="A1918" s="2" t="s">
        <v>26118</v>
      </c>
      <c r="B1918" s="2" t="s">
        <v>25099</v>
      </c>
      <c r="C1918" s="33">
        <v>1</v>
      </c>
      <c r="D1918" s="34"/>
      <c r="E1918" s="34"/>
      <c r="F1918" s="35"/>
      <c r="G1918" s="34">
        <v>0</v>
      </c>
      <c r="H1918" s="34">
        <v>1</v>
      </c>
      <c r="I1918" s="33"/>
      <c r="J1918" s="34"/>
      <c r="K1918" s="35"/>
      <c r="L1918" s="36">
        <v>0</v>
      </c>
      <c r="M1918" s="33">
        <v>0</v>
      </c>
      <c r="N1918" s="34">
        <v>0</v>
      </c>
      <c r="O1918" s="35" t="s">
        <v>31442</v>
      </c>
      <c r="P1918" s="39" t="s">
        <v>31444</v>
      </c>
      <c r="Q1918" s="37">
        <v>0.52110000000000001</v>
      </c>
      <c r="R1918" s="38">
        <v>0.45119999999999999</v>
      </c>
    </row>
    <row r="1919" spans="1:18" x14ac:dyDescent="0.3">
      <c r="A1919" s="2" t="s">
        <v>25023</v>
      </c>
      <c r="B1919" s="2" t="s">
        <v>25022</v>
      </c>
      <c r="C1919" s="33"/>
      <c r="D1919" s="34"/>
      <c r="E1919" s="34"/>
      <c r="F1919" s="35"/>
      <c r="G1919" s="34">
        <v>0</v>
      </c>
      <c r="H1919" s="34">
        <v>0</v>
      </c>
      <c r="I1919" s="33">
        <v>1</v>
      </c>
      <c r="J1919" s="34"/>
      <c r="K1919" s="35"/>
      <c r="L1919" s="36">
        <v>1</v>
      </c>
      <c r="M1919" s="33">
        <v>0</v>
      </c>
      <c r="N1919" s="34">
        <v>0</v>
      </c>
      <c r="O1919" s="35" t="s">
        <v>31442</v>
      </c>
      <c r="P1919" s="39" t="e">
        <v>#N/A</v>
      </c>
      <c r="Q1919" s="37">
        <v>0.55330000000000001</v>
      </c>
      <c r="R1919" s="38">
        <v>0.39929999999999999</v>
      </c>
    </row>
    <row r="1920" spans="1:18" x14ac:dyDescent="0.3">
      <c r="A1920" s="2" t="s">
        <v>11564</v>
      </c>
      <c r="B1920" s="2" t="s">
        <v>11563</v>
      </c>
      <c r="C1920" s="33">
        <v>1</v>
      </c>
      <c r="D1920" s="34"/>
      <c r="E1920" s="34"/>
      <c r="F1920" s="35"/>
      <c r="G1920" s="34">
        <v>0</v>
      </c>
      <c r="H1920" s="34">
        <v>1</v>
      </c>
      <c r="I1920" s="33"/>
      <c r="J1920" s="34"/>
      <c r="K1920" s="35"/>
      <c r="L1920" s="36">
        <v>0</v>
      </c>
      <c r="M1920" s="33">
        <v>0</v>
      </c>
      <c r="N1920" s="34">
        <v>0</v>
      </c>
      <c r="O1920" s="35" t="s">
        <v>31442</v>
      </c>
      <c r="P1920" s="39" t="s">
        <v>31443</v>
      </c>
      <c r="Q1920" s="37">
        <v>0.74590000000000001</v>
      </c>
      <c r="R1920" s="38">
        <v>0.48699999999999999</v>
      </c>
    </row>
    <row r="1921" spans="1:18" x14ac:dyDescent="0.3">
      <c r="A1921" s="2" t="s">
        <v>13214</v>
      </c>
      <c r="B1921" s="2" t="s">
        <v>13213</v>
      </c>
      <c r="C1921" s="33">
        <v>1</v>
      </c>
      <c r="D1921" s="34"/>
      <c r="E1921" s="34"/>
      <c r="F1921" s="35"/>
      <c r="G1921" s="34">
        <v>0</v>
      </c>
      <c r="H1921" s="34">
        <v>1</v>
      </c>
      <c r="I1921" s="33"/>
      <c r="J1921" s="34"/>
      <c r="K1921" s="35"/>
      <c r="L1921" s="36">
        <v>0</v>
      </c>
      <c r="M1921" s="33">
        <v>0</v>
      </c>
      <c r="N1921" s="34">
        <v>0</v>
      </c>
      <c r="O1921" s="35" t="s">
        <v>31442</v>
      </c>
      <c r="P1921" s="39" t="s">
        <v>31443</v>
      </c>
      <c r="Q1921" s="37">
        <v>0.65310000000000001</v>
      </c>
      <c r="R1921" s="38">
        <v>0.53580000000000005</v>
      </c>
    </row>
    <row r="1922" spans="1:18" x14ac:dyDescent="0.3">
      <c r="A1922" s="2" t="s">
        <v>28250</v>
      </c>
      <c r="B1922" s="2" t="s">
        <v>28244</v>
      </c>
      <c r="C1922" s="33">
        <v>1</v>
      </c>
      <c r="D1922" s="34"/>
      <c r="E1922" s="34"/>
      <c r="F1922" s="35"/>
      <c r="G1922" s="34">
        <v>0</v>
      </c>
      <c r="H1922" s="34">
        <v>1</v>
      </c>
      <c r="I1922" s="33"/>
      <c r="J1922" s="34"/>
      <c r="K1922" s="35"/>
      <c r="L1922" s="36">
        <v>0</v>
      </c>
      <c r="M1922" s="33">
        <v>0</v>
      </c>
      <c r="N1922" s="34">
        <v>0</v>
      </c>
      <c r="O1922" s="35" t="s">
        <v>31442</v>
      </c>
      <c r="P1922" s="39" t="s">
        <v>31444</v>
      </c>
      <c r="Q1922" s="37">
        <v>0.85650000000000004</v>
      </c>
      <c r="R1922" s="38">
        <v>0.93710000000000004</v>
      </c>
    </row>
    <row r="1923" spans="1:18" x14ac:dyDescent="0.3">
      <c r="A1923" s="2" t="s">
        <v>28245</v>
      </c>
      <c r="B1923" s="2" t="s">
        <v>28244</v>
      </c>
      <c r="C1923" s="33">
        <v>1</v>
      </c>
      <c r="D1923" s="34"/>
      <c r="E1923" s="34"/>
      <c r="F1923" s="35"/>
      <c r="G1923" s="34">
        <v>0</v>
      </c>
      <c r="H1923" s="34">
        <v>1</v>
      </c>
      <c r="I1923" s="33"/>
      <c r="J1923" s="34"/>
      <c r="K1923" s="35"/>
      <c r="L1923" s="36">
        <v>0</v>
      </c>
      <c r="M1923" s="33" t="s">
        <v>124</v>
      </c>
      <c r="N1923" s="34" t="s">
        <v>124</v>
      </c>
      <c r="O1923" s="35" t="s">
        <v>31440</v>
      </c>
      <c r="P1923" s="39" t="s">
        <v>31444</v>
      </c>
      <c r="Q1923" s="37">
        <v>0.77180000000000004</v>
      </c>
      <c r="R1923" s="38">
        <v>0.9355</v>
      </c>
    </row>
    <row r="1924" spans="1:18" x14ac:dyDescent="0.3">
      <c r="A1924" s="2" t="s">
        <v>24291</v>
      </c>
      <c r="B1924" s="2" t="s">
        <v>24290</v>
      </c>
      <c r="C1924" s="33"/>
      <c r="D1924" s="34"/>
      <c r="E1924" s="34"/>
      <c r="F1924" s="35"/>
      <c r="G1924" s="34">
        <v>0</v>
      </c>
      <c r="H1924" s="34">
        <v>0</v>
      </c>
      <c r="I1924" s="33">
        <v>1</v>
      </c>
      <c r="J1924" s="34">
        <v>1</v>
      </c>
      <c r="K1924" s="35"/>
      <c r="L1924" s="36">
        <v>2</v>
      </c>
      <c r="M1924" s="33">
        <v>0</v>
      </c>
      <c r="N1924" s="34" t="s">
        <v>124</v>
      </c>
      <c r="O1924" s="35" t="s">
        <v>31439</v>
      </c>
      <c r="P1924" s="39" t="e">
        <v>#N/A</v>
      </c>
      <c r="Q1924" s="37">
        <v>0.24360000000000001</v>
      </c>
      <c r="R1924" s="38">
        <v>0.40620000000000001</v>
      </c>
    </row>
    <row r="1925" spans="1:18" x14ac:dyDescent="0.3">
      <c r="A1925" s="2" t="s">
        <v>25288</v>
      </c>
      <c r="B1925" s="2" t="s">
        <v>24290</v>
      </c>
      <c r="C1925" s="33"/>
      <c r="D1925" s="34"/>
      <c r="E1925" s="34"/>
      <c r="F1925" s="35"/>
      <c r="G1925" s="34">
        <v>0</v>
      </c>
      <c r="H1925" s="34">
        <v>0</v>
      </c>
      <c r="I1925" s="33">
        <v>1</v>
      </c>
      <c r="J1925" s="34"/>
      <c r="K1925" s="35"/>
      <c r="L1925" s="36">
        <v>1</v>
      </c>
      <c r="M1925" s="33">
        <v>0</v>
      </c>
      <c r="N1925" s="34">
        <v>0</v>
      </c>
      <c r="O1925" s="35" t="s">
        <v>31442</v>
      </c>
      <c r="P1925" s="39" t="e">
        <v>#N/A</v>
      </c>
      <c r="Q1925" s="37">
        <v>0.52110000000000001</v>
      </c>
      <c r="R1925" s="38">
        <v>0.81020000000000003</v>
      </c>
    </row>
    <row r="1926" spans="1:18" x14ac:dyDescent="0.3">
      <c r="A1926" s="2" t="s">
        <v>18122</v>
      </c>
      <c r="B1926" s="2" t="s">
        <v>6543</v>
      </c>
      <c r="C1926" s="33">
        <v>1</v>
      </c>
      <c r="D1926" s="34"/>
      <c r="E1926" s="34"/>
      <c r="F1926" s="35"/>
      <c r="G1926" s="34">
        <v>0</v>
      </c>
      <c r="H1926" s="34">
        <v>1</v>
      </c>
      <c r="I1926" s="33"/>
      <c r="J1926" s="34"/>
      <c r="K1926" s="35"/>
      <c r="L1926" s="36">
        <v>0</v>
      </c>
      <c r="M1926" s="33">
        <v>0</v>
      </c>
      <c r="N1926" s="34">
        <v>0</v>
      </c>
      <c r="O1926" s="35" t="s">
        <v>31442</v>
      </c>
      <c r="P1926" s="39" t="s">
        <v>31443</v>
      </c>
      <c r="Q1926" s="37">
        <v>0.79820000000000002</v>
      </c>
      <c r="R1926" s="38">
        <v>0.61560000000000004</v>
      </c>
    </row>
    <row r="1927" spans="1:18" x14ac:dyDescent="0.3">
      <c r="A1927" s="2" t="s">
        <v>18126</v>
      </c>
      <c r="B1927" s="2" t="s">
        <v>6543</v>
      </c>
      <c r="C1927" s="33">
        <v>1</v>
      </c>
      <c r="D1927" s="34"/>
      <c r="E1927" s="34"/>
      <c r="F1927" s="35"/>
      <c r="G1927" s="34">
        <v>0</v>
      </c>
      <c r="H1927" s="34">
        <v>1</v>
      </c>
      <c r="I1927" s="33"/>
      <c r="J1927" s="34"/>
      <c r="K1927" s="35"/>
      <c r="L1927" s="36">
        <v>0</v>
      </c>
      <c r="M1927" s="33">
        <v>0</v>
      </c>
      <c r="N1927" s="34">
        <v>0</v>
      </c>
      <c r="O1927" s="35" t="s">
        <v>31442</v>
      </c>
      <c r="P1927" s="39" t="s">
        <v>31443</v>
      </c>
      <c r="Q1927" s="37">
        <v>0.63749999999999996</v>
      </c>
      <c r="R1927" s="38">
        <v>0.71589999999999998</v>
      </c>
    </row>
    <row r="1928" spans="1:18" x14ac:dyDescent="0.3">
      <c r="A1928" s="2" t="s">
        <v>6544</v>
      </c>
      <c r="B1928" s="2" t="s">
        <v>6543</v>
      </c>
      <c r="C1928" s="33">
        <v>1</v>
      </c>
      <c r="D1928" s="34"/>
      <c r="E1928" s="34"/>
      <c r="F1928" s="35">
        <v>1</v>
      </c>
      <c r="G1928" s="34">
        <v>1</v>
      </c>
      <c r="H1928" s="34">
        <v>2</v>
      </c>
      <c r="I1928" s="33"/>
      <c r="J1928" s="34"/>
      <c r="K1928" s="35"/>
      <c r="L1928" s="36">
        <v>0</v>
      </c>
      <c r="M1928" s="33">
        <v>0</v>
      </c>
      <c r="N1928" s="34">
        <v>0</v>
      </c>
      <c r="O1928" s="35" t="s">
        <v>31442</v>
      </c>
      <c r="P1928" s="39" t="s">
        <v>31443</v>
      </c>
      <c r="Q1928" s="37">
        <v>0.56200000000000006</v>
      </c>
      <c r="R1928" s="38">
        <v>0.63400000000000001</v>
      </c>
    </row>
    <row r="1929" spans="1:18" x14ac:dyDescent="0.3">
      <c r="A1929" s="2" t="s">
        <v>6549</v>
      </c>
      <c r="B1929" s="2" t="s">
        <v>6543</v>
      </c>
      <c r="C1929" s="33">
        <v>1</v>
      </c>
      <c r="D1929" s="34"/>
      <c r="E1929" s="34"/>
      <c r="F1929" s="35">
        <v>1</v>
      </c>
      <c r="G1929" s="34">
        <v>1</v>
      </c>
      <c r="H1929" s="34">
        <v>2</v>
      </c>
      <c r="I1929" s="33"/>
      <c r="J1929" s="34"/>
      <c r="K1929" s="35"/>
      <c r="L1929" s="36">
        <v>0</v>
      </c>
      <c r="M1929" s="33">
        <v>0</v>
      </c>
      <c r="N1929" s="34">
        <v>0</v>
      </c>
      <c r="O1929" s="35" t="s">
        <v>31442</v>
      </c>
      <c r="P1929" s="39" t="s">
        <v>31443</v>
      </c>
      <c r="Q1929" s="37">
        <v>0.49399999999999999</v>
      </c>
      <c r="R1929" s="38">
        <v>0.53920000000000001</v>
      </c>
    </row>
    <row r="1930" spans="1:18" x14ac:dyDescent="0.3">
      <c r="A1930" s="2" t="s">
        <v>18132</v>
      </c>
      <c r="B1930" s="2" t="s">
        <v>6543</v>
      </c>
      <c r="C1930" s="33">
        <v>1</v>
      </c>
      <c r="D1930" s="34"/>
      <c r="E1930" s="34"/>
      <c r="F1930" s="35"/>
      <c r="G1930" s="34">
        <v>0</v>
      </c>
      <c r="H1930" s="34">
        <v>1</v>
      </c>
      <c r="I1930" s="33"/>
      <c r="J1930" s="34"/>
      <c r="K1930" s="35"/>
      <c r="L1930" s="36">
        <v>0</v>
      </c>
      <c r="M1930" s="33">
        <v>0</v>
      </c>
      <c r="N1930" s="34">
        <v>0</v>
      </c>
      <c r="O1930" s="35" t="s">
        <v>31442</v>
      </c>
      <c r="P1930" s="39" t="s">
        <v>31443</v>
      </c>
      <c r="Q1930" s="37">
        <v>0.65759999999999996</v>
      </c>
      <c r="R1930" s="38">
        <v>0.5605</v>
      </c>
    </row>
    <row r="1931" spans="1:18" x14ac:dyDescent="0.3">
      <c r="A1931" s="2" t="s">
        <v>18136</v>
      </c>
      <c r="B1931" s="2" t="s">
        <v>6543</v>
      </c>
      <c r="C1931" s="33">
        <v>1</v>
      </c>
      <c r="D1931" s="34"/>
      <c r="E1931" s="34"/>
      <c r="F1931" s="35"/>
      <c r="G1931" s="34">
        <v>0</v>
      </c>
      <c r="H1931" s="34">
        <v>1</v>
      </c>
      <c r="I1931" s="33"/>
      <c r="J1931" s="34"/>
      <c r="K1931" s="35"/>
      <c r="L1931" s="36">
        <v>0</v>
      </c>
      <c r="M1931" s="33">
        <v>0</v>
      </c>
      <c r="N1931" s="34">
        <v>0</v>
      </c>
      <c r="O1931" s="35" t="s">
        <v>31442</v>
      </c>
      <c r="P1931" s="39" t="s">
        <v>31443</v>
      </c>
      <c r="Q1931" s="37">
        <v>0.69059999999999999</v>
      </c>
      <c r="R1931" s="38">
        <v>0.53859999999999997</v>
      </c>
    </row>
    <row r="1932" spans="1:18" x14ac:dyDescent="0.3">
      <c r="A1932" s="2" t="s">
        <v>6422</v>
      </c>
      <c r="B1932" s="2" t="s">
        <v>6421</v>
      </c>
      <c r="C1932" s="33">
        <v>1</v>
      </c>
      <c r="D1932" s="34"/>
      <c r="E1932" s="34"/>
      <c r="F1932" s="35">
        <v>1</v>
      </c>
      <c r="G1932" s="34">
        <v>1</v>
      </c>
      <c r="H1932" s="34">
        <v>2</v>
      </c>
      <c r="I1932" s="33"/>
      <c r="J1932" s="34"/>
      <c r="K1932" s="35"/>
      <c r="L1932" s="36">
        <v>0</v>
      </c>
      <c r="M1932" s="33">
        <v>0</v>
      </c>
      <c r="N1932" s="34">
        <v>0</v>
      </c>
      <c r="O1932" s="35" t="s">
        <v>31442</v>
      </c>
      <c r="P1932" s="39" t="s">
        <v>31443</v>
      </c>
      <c r="Q1932" s="37">
        <v>0.4476</v>
      </c>
      <c r="R1932" s="38">
        <v>0.45200000000000001</v>
      </c>
    </row>
    <row r="1933" spans="1:18" x14ac:dyDescent="0.3">
      <c r="A1933" s="2" t="s">
        <v>5624</v>
      </c>
      <c r="B1933" s="2" t="s">
        <v>5623</v>
      </c>
      <c r="C1933" s="33"/>
      <c r="D1933" s="34"/>
      <c r="E1933" s="34"/>
      <c r="F1933" s="35">
        <v>1</v>
      </c>
      <c r="G1933" s="34">
        <v>1</v>
      </c>
      <c r="H1933" s="34">
        <v>1</v>
      </c>
      <c r="I1933" s="33"/>
      <c r="J1933" s="34"/>
      <c r="K1933" s="35"/>
      <c r="L1933" s="36">
        <v>0</v>
      </c>
      <c r="M1933" s="33">
        <v>0</v>
      </c>
      <c r="N1933" s="34">
        <v>0</v>
      </c>
      <c r="O1933" s="35" t="s">
        <v>31442</v>
      </c>
      <c r="P1933" s="39" t="s">
        <v>31443</v>
      </c>
      <c r="Q1933" s="37">
        <v>0.74150000000000005</v>
      </c>
      <c r="R1933" s="38">
        <v>0.64610000000000001</v>
      </c>
    </row>
    <row r="1934" spans="1:18" x14ac:dyDescent="0.3">
      <c r="A1934" s="2" t="s">
        <v>23184</v>
      </c>
      <c r="B1934" s="2" t="s">
        <v>23183</v>
      </c>
      <c r="C1934" s="33">
        <v>1</v>
      </c>
      <c r="D1934" s="34"/>
      <c r="E1934" s="34"/>
      <c r="F1934" s="35"/>
      <c r="G1934" s="34">
        <v>0</v>
      </c>
      <c r="H1934" s="34">
        <v>1</v>
      </c>
      <c r="I1934" s="33"/>
      <c r="J1934" s="34"/>
      <c r="K1934" s="35"/>
      <c r="L1934" s="36">
        <v>0</v>
      </c>
      <c r="M1934" s="33">
        <v>0</v>
      </c>
      <c r="N1934" s="34">
        <v>0</v>
      </c>
      <c r="O1934" s="35" t="s">
        <v>31442</v>
      </c>
      <c r="P1934" s="39" t="s">
        <v>31443</v>
      </c>
      <c r="Q1934" s="37">
        <v>0.87409999999999999</v>
      </c>
      <c r="R1934" s="38">
        <v>0.61419999999999997</v>
      </c>
    </row>
    <row r="1935" spans="1:18" x14ac:dyDescent="0.3">
      <c r="A1935" s="2" t="s">
        <v>26345</v>
      </c>
      <c r="B1935" s="2" t="s">
        <v>17175</v>
      </c>
      <c r="C1935" s="33">
        <v>1</v>
      </c>
      <c r="D1935" s="34">
        <v>1</v>
      </c>
      <c r="E1935" s="34"/>
      <c r="F1935" s="35"/>
      <c r="G1935" s="34">
        <v>1</v>
      </c>
      <c r="H1935" s="34">
        <v>2</v>
      </c>
      <c r="I1935" s="33"/>
      <c r="J1935" s="34"/>
      <c r="K1935" s="35"/>
      <c r="L1935" s="36">
        <v>0</v>
      </c>
      <c r="M1935" s="33" t="s">
        <v>124</v>
      </c>
      <c r="N1935" s="34" t="s">
        <v>124</v>
      </c>
      <c r="O1935" s="35" t="s">
        <v>31440</v>
      </c>
      <c r="P1935" s="39" t="s">
        <v>31444</v>
      </c>
      <c r="Q1935" s="37">
        <v>0.71630000000000005</v>
      </c>
      <c r="R1935" s="38">
        <v>0.56599999999999995</v>
      </c>
    </row>
    <row r="1936" spans="1:18" x14ac:dyDescent="0.3">
      <c r="A1936" s="2" t="s">
        <v>28607</v>
      </c>
      <c r="B1936" s="2" t="s">
        <v>17175</v>
      </c>
      <c r="C1936" s="33">
        <v>1</v>
      </c>
      <c r="D1936" s="34"/>
      <c r="E1936" s="34"/>
      <c r="F1936" s="35"/>
      <c r="G1936" s="34">
        <v>0</v>
      </c>
      <c r="H1936" s="34">
        <v>1</v>
      </c>
      <c r="I1936" s="33"/>
      <c r="J1936" s="34"/>
      <c r="K1936" s="35"/>
      <c r="L1936" s="36">
        <v>0</v>
      </c>
      <c r="M1936" s="33" t="s">
        <v>124</v>
      </c>
      <c r="N1936" s="34" t="s">
        <v>124</v>
      </c>
      <c r="O1936" s="35" t="s">
        <v>31440</v>
      </c>
      <c r="P1936" s="39" t="s">
        <v>31444</v>
      </c>
      <c r="Q1936" s="37">
        <v>0.54930000000000001</v>
      </c>
      <c r="R1936" s="38">
        <v>0.47360000000000002</v>
      </c>
    </row>
    <row r="1937" spans="1:18" x14ac:dyDescent="0.3">
      <c r="A1937" s="2" t="s">
        <v>17176</v>
      </c>
      <c r="B1937" s="2" t="s">
        <v>17175</v>
      </c>
      <c r="C1937" s="33">
        <v>1</v>
      </c>
      <c r="D1937" s="34"/>
      <c r="E1937" s="34"/>
      <c r="F1937" s="35"/>
      <c r="G1937" s="34">
        <v>0</v>
      </c>
      <c r="H1937" s="34">
        <v>1</v>
      </c>
      <c r="I1937" s="33"/>
      <c r="J1937" s="34"/>
      <c r="K1937" s="35"/>
      <c r="L1937" s="36">
        <v>0</v>
      </c>
      <c r="M1937" s="33">
        <v>0</v>
      </c>
      <c r="N1937" s="34">
        <v>0</v>
      </c>
      <c r="O1937" s="35" t="s">
        <v>31442</v>
      </c>
      <c r="P1937" s="39" t="s">
        <v>31443</v>
      </c>
      <c r="Q1937" s="37">
        <v>0.54930000000000001</v>
      </c>
      <c r="R1937" s="38">
        <v>0.54310000000000003</v>
      </c>
    </row>
    <row r="1938" spans="1:18" x14ac:dyDescent="0.3">
      <c r="A1938" s="2" t="s">
        <v>19482</v>
      </c>
      <c r="B1938" s="2" t="s">
        <v>7025</v>
      </c>
      <c r="C1938" s="33">
        <v>1</v>
      </c>
      <c r="D1938" s="34"/>
      <c r="E1938" s="34"/>
      <c r="F1938" s="35"/>
      <c r="G1938" s="34">
        <v>0</v>
      </c>
      <c r="H1938" s="34">
        <v>1</v>
      </c>
      <c r="I1938" s="33"/>
      <c r="J1938" s="34"/>
      <c r="K1938" s="35"/>
      <c r="L1938" s="36">
        <v>0</v>
      </c>
      <c r="M1938" s="33">
        <v>0</v>
      </c>
      <c r="N1938" s="34">
        <v>0</v>
      </c>
      <c r="O1938" s="35" t="s">
        <v>31442</v>
      </c>
      <c r="P1938" s="39" t="s">
        <v>31443</v>
      </c>
      <c r="Q1938" s="37">
        <v>0.17019999999999999</v>
      </c>
      <c r="R1938" s="38">
        <v>0.40029999999999999</v>
      </c>
    </row>
    <row r="1939" spans="1:18" x14ac:dyDescent="0.3">
      <c r="A1939" s="2" t="s">
        <v>19489</v>
      </c>
      <c r="B1939" s="2" t="s">
        <v>7025</v>
      </c>
      <c r="C1939" s="33">
        <v>1</v>
      </c>
      <c r="D1939" s="34"/>
      <c r="E1939" s="34"/>
      <c r="F1939" s="35"/>
      <c r="G1939" s="34">
        <v>0</v>
      </c>
      <c r="H1939" s="34">
        <v>1</v>
      </c>
      <c r="I1939" s="33"/>
      <c r="J1939" s="34"/>
      <c r="K1939" s="35"/>
      <c r="L1939" s="36">
        <v>0</v>
      </c>
      <c r="M1939" s="33">
        <v>0</v>
      </c>
      <c r="N1939" s="34">
        <v>0</v>
      </c>
      <c r="O1939" s="35" t="s">
        <v>31442</v>
      </c>
      <c r="P1939" s="39" t="s">
        <v>31443</v>
      </c>
      <c r="Q1939" s="37">
        <v>0.19420000000000001</v>
      </c>
      <c r="R1939" s="38">
        <v>0.3871</v>
      </c>
    </row>
    <row r="1940" spans="1:18" x14ac:dyDescent="0.3">
      <c r="A1940" s="2" t="s">
        <v>7026</v>
      </c>
      <c r="B1940" s="2" t="s">
        <v>7025</v>
      </c>
      <c r="C1940" s="33">
        <v>1</v>
      </c>
      <c r="D1940" s="34"/>
      <c r="E1940" s="34"/>
      <c r="F1940" s="35">
        <v>1</v>
      </c>
      <c r="G1940" s="34">
        <v>1</v>
      </c>
      <c r="H1940" s="34">
        <v>2</v>
      </c>
      <c r="I1940" s="33"/>
      <c r="J1940" s="34"/>
      <c r="K1940" s="35"/>
      <c r="L1940" s="36">
        <v>0</v>
      </c>
      <c r="M1940" s="33">
        <v>0</v>
      </c>
      <c r="N1940" s="34">
        <v>0</v>
      </c>
      <c r="O1940" s="35" t="s">
        <v>31442</v>
      </c>
      <c r="P1940" s="39" t="s">
        <v>31443</v>
      </c>
      <c r="Q1940" s="37">
        <v>0.41489999999999999</v>
      </c>
      <c r="R1940" s="38">
        <v>0.3695</v>
      </c>
    </row>
    <row r="1941" spans="1:18" x14ac:dyDescent="0.3">
      <c r="A1941" s="2" t="s">
        <v>7310</v>
      </c>
      <c r="B1941" s="2" t="s">
        <v>7309</v>
      </c>
      <c r="C1941" s="33"/>
      <c r="D1941" s="34"/>
      <c r="E1941" s="34"/>
      <c r="F1941" s="35">
        <v>1</v>
      </c>
      <c r="G1941" s="34">
        <v>1</v>
      </c>
      <c r="H1941" s="34">
        <v>1</v>
      </c>
      <c r="I1941" s="33"/>
      <c r="J1941" s="34"/>
      <c r="K1941" s="35"/>
      <c r="L1941" s="36">
        <v>0</v>
      </c>
      <c r="M1941" s="33">
        <v>0</v>
      </c>
      <c r="N1941" s="34">
        <v>0</v>
      </c>
      <c r="O1941" s="35" t="s">
        <v>31442</v>
      </c>
      <c r="P1941" s="39" t="s">
        <v>31443</v>
      </c>
      <c r="Q1941" s="37">
        <v>0.25750000000000001</v>
      </c>
      <c r="R1941" s="38">
        <v>0.1056</v>
      </c>
    </row>
    <row r="1942" spans="1:18" x14ac:dyDescent="0.3">
      <c r="A1942" s="2" t="s">
        <v>7317</v>
      </c>
      <c r="B1942" s="2" t="s">
        <v>7309</v>
      </c>
      <c r="C1942" s="33"/>
      <c r="D1942" s="34"/>
      <c r="E1942" s="34"/>
      <c r="F1942" s="35">
        <v>1</v>
      </c>
      <c r="G1942" s="34">
        <v>1</v>
      </c>
      <c r="H1942" s="34">
        <v>1</v>
      </c>
      <c r="I1942" s="33"/>
      <c r="J1942" s="34"/>
      <c r="K1942" s="35"/>
      <c r="L1942" s="36">
        <v>0</v>
      </c>
      <c r="M1942" s="33">
        <v>0</v>
      </c>
      <c r="N1942" s="34">
        <v>0</v>
      </c>
      <c r="O1942" s="35" t="s">
        <v>31442</v>
      </c>
      <c r="P1942" s="39" t="s">
        <v>31443</v>
      </c>
      <c r="Q1942" s="37">
        <v>0.27829999999999999</v>
      </c>
      <c r="R1942" s="38">
        <v>0.1285</v>
      </c>
    </row>
    <row r="1943" spans="1:18" x14ac:dyDescent="0.3">
      <c r="A1943" s="2" t="s">
        <v>9863</v>
      </c>
      <c r="B1943" s="2" t="s">
        <v>9862</v>
      </c>
      <c r="C1943" s="33"/>
      <c r="D1943" s="34"/>
      <c r="E1943" s="34">
        <v>1</v>
      </c>
      <c r="F1943" s="35"/>
      <c r="G1943" s="34">
        <v>1</v>
      </c>
      <c r="H1943" s="34">
        <v>1</v>
      </c>
      <c r="I1943" s="33"/>
      <c r="J1943" s="34"/>
      <c r="K1943" s="35"/>
      <c r="L1943" s="36">
        <v>0</v>
      </c>
      <c r="M1943" s="33">
        <v>0</v>
      </c>
      <c r="N1943" s="34">
        <v>0</v>
      </c>
      <c r="O1943" s="35" t="s">
        <v>31442</v>
      </c>
      <c r="P1943" s="39" t="s">
        <v>31443</v>
      </c>
      <c r="Q1943" s="37">
        <v>0.1048</v>
      </c>
      <c r="R1943" s="38">
        <v>0.29139999999999999</v>
      </c>
    </row>
    <row r="1944" spans="1:18" x14ac:dyDescent="0.3">
      <c r="A1944" s="2" t="s">
        <v>9874</v>
      </c>
      <c r="B1944" s="2" t="s">
        <v>9862</v>
      </c>
      <c r="C1944" s="33"/>
      <c r="D1944" s="34"/>
      <c r="E1944" s="34">
        <v>1</v>
      </c>
      <c r="F1944" s="35"/>
      <c r="G1944" s="34">
        <v>1</v>
      </c>
      <c r="H1944" s="34">
        <v>1</v>
      </c>
      <c r="I1944" s="33"/>
      <c r="J1944" s="34"/>
      <c r="K1944" s="35"/>
      <c r="L1944" s="36">
        <v>0</v>
      </c>
      <c r="M1944" s="33">
        <v>0</v>
      </c>
      <c r="N1944" s="34">
        <v>0</v>
      </c>
      <c r="O1944" s="35" t="s">
        <v>31442</v>
      </c>
      <c r="P1944" s="39" t="s">
        <v>31443</v>
      </c>
      <c r="Q1944" s="37">
        <v>0.13489999999999999</v>
      </c>
      <c r="R1944" s="38">
        <v>0.32269999999999999</v>
      </c>
    </row>
    <row r="1945" spans="1:18" x14ac:dyDescent="0.3">
      <c r="A1945" s="2" t="s">
        <v>13957</v>
      </c>
      <c r="B1945" s="2" t="s">
        <v>13939</v>
      </c>
      <c r="C1945" s="33">
        <v>1</v>
      </c>
      <c r="D1945" s="34"/>
      <c r="E1945" s="34"/>
      <c r="F1945" s="35"/>
      <c r="G1945" s="34">
        <v>0</v>
      </c>
      <c r="H1945" s="34">
        <v>1</v>
      </c>
      <c r="I1945" s="33"/>
      <c r="J1945" s="34"/>
      <c r="K1945" s="35"/>
      <c r="L1945" s="36">
        <v>0</v>
      </c>
      <c r="M1945" s="33">
        <v>0</v>
      </c>
      <c r="N1945" s="34">
        <v>0</v>
      </c>
      <c r="O1945" s="35" t="s">
        <v>31442</v>
      </c>
      <c r="P1945" s="39" t="s">
        <v>31443</v>
      </c>
      <c r="Q1945" s="37">
        <v>0.7843</v>
      </c>
      <c r="R1945" s="38">
        <v>0.93289999999999995</v>
      </c>
    </row>
    <row r="1946" spans="1:18" x14ac:dyDescent="0.3">
      <c r="A1946" s="2" t="s">
        <v>27305</v>
      </c>
      <c r="B1946" s="2" t="s">
        <v>13939</v>
      </c>
      <c r="C1946" s="33">
        <v>1</v>
      </c>
      <c r="D1946" s="34"/>
      <c r="E1946" s="34"/>
      <c r="F1946" s="35"/>
      <c r="G1946" s="34">
        <v>0</v>
      </c>
      <c r="H1946" s="34">
        <v>1</v>
      </c>
      <c r="I1946" s="33"/>
      <c r="J1946" s="34"/>
      <c r="K1946" s="35"/>
      <c r="L1946" s="36">
        <v>0</v>
      </c>
      <c r="M1946" s="33">
        <v>0</v>
      </c>
      <c r="N1946" s="34" t="s">
        <v>124</v>
      </c>
      <c r="O1946" s="35" t="s">
        <v>31439</v>
      </c>
      <c r="P1946" s="39" t="s">
        <v>31444</v>
      </c>
      <c r="Q1946" s="37">
        <v>0.88529999999999998</v>
      </c>
      <c r="R1946" s="38">
        <v>0.84730000000000005</v>
      </c>
    </row>
    <row r="1947" spans="1:18" x14ac:dyDescent="0.3">
      <c r="A1947" s="2" t="s">
        <v>13940</v>
      </c>
      <c r="B1947" s="2" t="s">
        <v>13939</v>
      </c>
      <c r="C1947" s="33">
        <v>1</v>
      </c>
      <c r="D1947" s="34"/>
      <c r="E1947" s="34"/>
      <c r="F1947" s="35"/>
      <c r="G1947" s="34">
        <v>0</v>
      </c>
      <c r="H1947" s="34">
        <v>1</v>
      </c>
      <c r="I1947" s="33"/>
      <c r="J1947" s="34"/>
      <c r="K1947" s="35"/>
      <c r="L1947" s="36">
        <v>0</v>
      </c>
      <c r="M1947" s="33">
        <v>0</v>
      </c>
      <c r="N1947" s="34" t="s">
        <v>124</v>
      </c>
      <c r="O1947" s="35" t="s">
        <v>31439</v>
      </c>
      <c r="P1947" s="39" t="s">
        <v>31443</v>
      </c>
      <c r="Q1947" s="37">
        <v>0.74590000000000001</v>
      </c>
      <c r="R1947" s="38">
        <v>0.95489999999999997</v>
      </c>
    </row>
    <row r="1948" spans="1:18" x14ac:dyDescent="0.3">
      <c r="A1948" s="2" t="s">
        <v>13951</v>
      </c>
      <c r="B1948" s="2" t="s">
        <v>13939</v>
      </c>
      <c r="C1948" s="33">
        <v>1</v>
      </c>
      <c r="D1948" s="34"/>
      <c r="E1948" s="34"/>
      <c r="F1948" s="35"/>
      <c r="G1948" s="34">
        <v>0</v>
      </c>
      <c r="H1948" s="34">
        <v>1</v>
      </c>
      <c r="I1948" s="33"/>
      <c r="J1948" s="34"/>
      <c r="K1948" s="35"/>
      <c r="L1948" s="36">
        <v>0</v>
      </c>
      <c r="M1948" s="33">
        <v>0</v>
      </c>
      <c r="N1948" s="34">
        <v>0</v>
      </c>
      <c r="O1948" s="35" t="s">
        <v>31442</v>
      </c>
      <c r="P1948" s="39" t="s">
        <v>31443</v>
      </c>
      <c r="Q1948" s="37">
        <v>0.72499999999999998</v>
      </c>
      <c r="R1948" s="38">
        <v>0.9748</v>
      </c>
    </row>
    <row r="1949" spans="1:18" x14ac:dyDescent="0.3">
      <c r="A1949" s="2" t="s">
        <v>24097</v>
      </c>
      <c r="B1949" s="2" t="s">
        <v>11318</v>
      </c>
      <c r="C1949" s="33"/>
      <c r="D1949" s="34"/>
      <c r="E1949" s="34"/>
      <c r="F1949" s="35"/>
      <c r="G1949" s="34">
        <v>0</v>
      </c>
      <c r="H1949" s="34">
        <v>0</v>
      </c>
      <c r="I1949" s="33"/>
      <c r="J1949" s="34"/>
      <c r="K1949" s="35">
        <v>1</v>
      </c>
      <c r="L1949" s="36">
        <v>1</v>
      </c>
      <c r="M1949" s="33">
        <v>0</v>
      </c>
      <c r="N1949" s="34" t="s">
        <v>124</v>
      </c>
      <c r="O1949" s="35" t="s">
        <v>31439</v>
      </c>
      <c r="P1949" s="39" t="e">
        <v>#N/A</v>
      </c>
      <c r="Q1949" s="37">
        <v>0.69910000000000005</v>
      </c>
      <c r="R1949" s="38">
        <v>0.85619999999999996</v>
      </c>
    </row>
    <row r="1950" spans="1:18" x14ac:dyDescent="0.3">
      <c r="A1950" s="2" t="s">
        <v>26271</v>
      </c>
      <c r="B1950" s="2" t="s">
        <v>11318</v>
      </c>
      <c r="C1950" s="33">
        <v>1</v>
      </c>
      <c r="D1950" s="34"/>
      <c r="E1950" s="34"/>
      <c r="F1950" s="35"/>
      <c r="G1950" s="34">
        <v>0</v>
      </c>
      <c r="H1950" s="34">
        <v>1</v>
      </c>
      <c r="I1950" s="33"/>
      <c r="J1950" s="34"/>
      <c r="K1950" s="35"/>
      <c r="L1950" s="36">
        <v>0</v>
      </c>
      <c r="M1950" s="33">
        <v>0</v>
      </c>
      <c r="N1950" s="34">
        <v>0</v>
      </c>
      <c r="O1950" s="35" t="s">
        <v>31442</v>
      </c>
      <c r="P1950" s="39" t="s">
        <v>31444</v>
      </c>
      <c r="Q1950" s="37">
        <v>0.88719999999999999</v>
      </c>
      <c r="R1950" s="38">
        <v>0.90700000000000003</v>
      </c>
    </row>
    <row r="1951" spans="1:18" x14ac:dyDescent="0.3">
      <c r="A1951" s="2" t="s">
        <v>11319</v>
      </c>
      <c r="B1951" s="2" t="s">
        <v>11318</v>
      </c>
      <c r="C1951" s="33">
        <v>1</v>
      </c>
      <c r="D1951" s="34"/>
      <c r="E1951" s="34"/>
      <c r="F1951" s="35"/>
      <c r="G1951" s="34">
        <v>0</v>
      </c>
      <c r="H1951" s="34">
        <v>1</v>
      </c>
      <c r="I1951" s="33"/>
      <c r="J1951" s="34"/>
      <c r="K1951" s="35"/>
      <c r="L1951" s="36">
        <v>0</v>
      </c>
      <c r="M1951" s="33">
        <v>0</v>
      </c>
      <c r="N1951" s="34">
        <v>0</v>
      </c>
      <c r="O1951" s="35" t="s">
        <v>31442</v>
      </c>
      <c r="P1951" s="39" t="s">
        <v>31443</v>
      </c>
      <c r="Q1951" s="37">
        <v>0.89659999999999995</v>
      </c>
      <c r="R1951" s="38">
        <v>0.96499999999999997</v>
      </c>
    </row>
    <row r="1952" spans="1:18" x14ac:dyDescent="0.3">
      <c r="A1952" s="2" t="s">
        <v>26284</v>
      </c>
      <c r="B1952" s="2" t="s">
        <v>11318</v>
      </c>
      <c r="C1952" s="33">
        <v>1</v>
      </c>
      <c r="D1952" s="34"/>
      <c r="E1952" s="34"/>
      <c r="F1952" s="35"/>
      <c r="G1952" s="34">
        <v>0</v>
      </c>
      <c r="H1952" s="34">
        <v>1</v>
      </c>
      <c r="I1952" s="33"/>
      <c r="J1952" s="34"/>
      <c r="K1952" s="35"/>
      <c r="L1952" s="36">
        <v>0</v>
      </c>
      <c r="M1952" s="33">
        <v>0</v>
      </c>
      <c r="N1952" s="34">
        <v>0</v>
      </c>
      <c r="O1952" s="35" t="s">
        <v>31442</v>
      </c>
      <c r="P1952" s="39" t="s">
        <v>31444</v>
      </c>
      <c r="Q1952" s="37">
        <v>0.7036</v>
      </c>
      <c r="R1952" s="38">
        <v>0.68179999999999996</v>
      </c>
    </row>
    <row r="1953" spans="1:18" x14ac:dyDescent="0.3">
      <c r="A1953" s="2" t="s">
        <v>18768</v>
      </c>
      <c r="B1953" s="2" t="s">
        <v>6769</v>
      </c>
      <c r="C1953" s="33">
        <v>1</v>
      </c>
      <c r="D1953" s="34"/>
      <c r="E1953" s="34"/>
      <c r="F1953" s="35"/>
      <c r="G1953" s="34">
        <v>0</v>
      </c>
      <c r="H1953" s="34">
        <v>1</v>
      </c>
      <c r="I1953" s="33"/>
      <c r="J1953" s="34"/>
      <c r="K1953" s="35"/>
      <c r="L1953" s="36">
        <v>0</v>
      </c>
      <c r="M1953" s="33">
        <v>0</v>
      </c>
      <c r="N1953" s="34">
        <v>0</v>
      </c>
      <c r="O1953" s="35" t="s">
        <v>31442</v>
      </c>
      <c r="P1953" s="39" t="s">
        <v>31443</v>
      </c>
      <c r="Q1953" s="37">
        <v>0.84209999999999996</v>
      </c>
      <c r="R1953" s="38">
        <v>0.98040000000000005</v>
      </c>
    </row>
    <row r="1954" spans="1:18" x14ac:dyDescent="0.3">
      <c r="A1954" s="2" t="s">
        <v>12186</v>
      </c>
      <c r="B1954" s="2" t="s">
        <v>6769</v>
      </c>
      <c r="C1954" s="33">
        <v>1</v>
      </c>
      <c r="D1954" s="34">
        <v>1</v>
      </c>
      <c r="E1954" s="34"/>
      <c r="F1954" s="35"/>
      <c r="G1954" s="34">
        <v>1</v>
      </c>
      <c r="H1954" s="34">
        <v>2</v>
      </c>
      <c r="I1954" s="33"/>
      <c r="J1954" s="34"/>
      <c r="K1954" s="35"/>
      <c r="L1954" s="36">
        <v>0</v>
      </c>
      <c r="M1954" s="33">
        <v>0</v>
      </c>
      <c r="N1954" s="34">
        <v>0</v>
      </c>
      <c r="O1954" s="35" t="s">
        <v>31442</v>
      </c>
      <c r="P1954" s="39" t="s">
        <v>31443</v>
      </c>
      <c r="Q1954" s="37">
        <v>0.89910000000000001</v>
      </c>
      <c r="R1954" s="38">
        <v>0.85189999999999999</v>
      </c>
    </row>
    <row r="1955" spans="1:18" x14ac:dyDescent="0.3">
      <c r="A1955" s="2" t="s">
        <v>12191</v>
      </c>
      <c r="B1955" s="2" t="s">
        <v>6769</v>
      </c>
      <c r="C1955" s="33">
        <v>1</v>
      </c>
      <c r="D1955" s="34">
        <v>1</v>
      </c>
      <c r="E1955" s="34"/>
      <c r="F1955" s="35"/>
      <c r="G1955" s="34">
        <v>1</v>
      </c>
      <c r="H1955" s="34">
        <v>2</v>
      </c>
      <c r="I1955" s="33"/>
      <c r="J1955" s="34"/>
      <c r="K1955" s="35"/>
      <c r="L1955" s="36">
        <v>0</v>
      </c>
      <c r="M1955" s="33">
        <v>0</v>
      </c>
      <c r="N1955" s="34">
        <v>0</v>
      </c>
      <c r="O1955" s="35" t="s">
        <v>31442</v>
      </c>
      <c r="P1955" s="39" t="s">
        <v>31443</v>
      </c>
      <c r="Q1955" s="37">
        <v>0.91059999999999997</v>
      </c>
      <c r="R1955" s="38">
        <v>0.85550000000000004</v>
      </c>
    </row>
    <row r="1956" spans="1:18" x14ac:dyDescent="0.3">
      <c r="A1956" s="2" t="s">
        <v>12210</v>
      </c>
      <c r="B1956" s="2" t="s">
        <v>6769</v>
      </c>
      <c r="C1956" s="33">
        <v>1</v>
      </c>
      <c r="D1956" s="34">
        <v>1</v>
      </c>
      <c r="E1956" s="34"/>
      <c r="F1956" s="35"/>
      <c r="G1956" s="34">
        <v>1</v>
      </c>
      <c r="H1956" s="34">
        <v>2</v>
      </c>
      <c r="I1956" s="33"/>
      <c r="J1956" s="34"/>
      <c r="K1956" s="35"/>
      <c r="L1956" s="36">
        <v>0</v>
      </c>
      <c r="M1956" s="33">
        <v>0</v>
      </c>
      <c r="N1956" s="34">
        <v>0</v>
      </c>
      <c r="O1956" s="35" t="s">
        <v>31442</v>
      </c>
      <c r="P1956" s="39" t="s">
        <v>31443</v>
      </c>
      <c r="Q1956" s="37">
        <v>0.92490000000000006</v>
      </c>
      <c r="R1956" s="38">
        <v>0.93720000000000003</v>
      </c>
    </row>
    <row r="1957" spans="1:18" x14ac:dyDescent="0.3">
      <c r="A1957" s="2" t="s">
        <v>12215</v>
      </c>
      <c r="B1957" s="2" t="s">
        <v>6769</v>
      </c>
      <c r="C1957" s="33">
        <v>1</v>
      </c>
      <c r="D1957" s="34">
        <v>1</v>
      </c>
      <c r="E1957" s="34"/>
      <c r="F1957" s="35"/>
      <c r="G1957" s="34">
        <v>1</v>
      </c>
      <c r="H1957" s="34">
        <v>2</v>
      </c>
      <c r="I1957" s="33"/>
      <c r="J1957" s="34"/>
      <c r="K1957" s="35"/>
      <c r="L1957" s="36">
        <v>0</v>
      </c>
      <c r="M1957" s="33">
        <v>0</v>
      </c>
      <c r="N1957" s="34">
        <v>0</v>
      </c>
      <c r="O1957" s="35" t="s">
        <v>31442</v>
      </c>
      <c r="P1957" s="39" t="s">
        <v>31443</v>
      </c>
      <c r="Q1957" s="37">
        <v>0.88719999999999999</v>
      </c>
      <c r="R1957" s="38">
        <v>0.97119999999999995</v>
      </c>
    </row>
    <row r="1958" spans="1:18" x14ac:dyDescent="0.3">
      <c r="A1958" s="2" t="s">
        <v>12158</v>
      </c>
      <c r="B1958" s="2" t="s">
        <v>6769</v>
      </c>
      <c r="C1958" s="33">
        <v>1</v>
      </c>
      <c r="D1958" s="34">
        <v>1</v>
      </c>
      <c r="E1958" s="34"/>
      <c r="F1958" s="35"/>
      <c r="G1958" s="34">
        <v>1</v>
      </c>
      <c r="H1958" s="34">
        <v>2</v>
      </c>
      <c r="I1958" s="33"/>
      <c r="J1958" s="34"/>
      <c r="K1958" s="35"/>
      <c r="L1958" s="36">
        <v>0</v>
      </c>
      <c r="M1958" s="33">
        <v>0</v>
      </c>
      <c r="N1958" s="34">
        <v>0</v>
      </c>
      <c r="O1958" s="35" t="s">
        <v>31442</v>
      </c>
      <c r="P1958" s="39" t="s">
        <v>31443</v>
      </c>
      <c r="Q1958" s="37">
        <v>0.91679999999999995</v>
      </c>
      <c r="R1958" s="38">
        <v>0.67269999999999996</v>
      </c>
    </row>
    <row r="1959" spans="1:18" x14ac:dyDescent="0.3">
      <c r="A1959" s="2" t="s">
        <v>18757</v>
      </c>
      <c r="B1959" s="2" t="s">
        <v>6769</v>
      </c>
      <c r="C1959" s="33">
        <v>1</v>
      </c>
      <c r="D1959" s="34"/>
      <c r="E1959" s="34"/>
      <c r="F1959" s="35"/>
      <c r="G1959" s="34">
        <v>0</v>
      </c>
      <c r="H1959" s="34">
        <v>1</v>
      </c>
      <c r="I1959" s="33"/>
      <c r="J1959" s="34"/>
      <c r="K1959" s="35"/>
      <c r="L1959" s="36">
        <v>0</v>
      </c>
      <c r="M1959" s="33">
        <v>0</v>
      </c>
      <c r="N1959" s="34">
        <v>0</v>
      </c>
      <c r="O1959" s="35" t="s">
        <v>31442</v>
      </c>
      <c r="P1959" s="39" t="s">
        <v>31443</v>
      </c>
      <c r="Q1959" s="37">
        <v>0.92110000000000003</v>
      </c>
      <c r="R1959" s="38">
        <v>0.56499999999999995</v>
      </c>
    </row>
    <row r="1960" spans="1:18" x14ac:dyDescent="0.3">
      <c r="A1960" s="2" t="s">
        <v>6785</v>
      </c>
      <c r="B1960" s="2" t="s">
        <v>6769</v>
      </c>
      <c r="C1960" s="33"/>
      <c r="D1960" s="34"/>
      <c r="E1960" s="34"/>
      <c r="F1960" s="35">
        <v>1</v>
      </c>
      <c r="G1960" s="34">
        <v>1</v>
      </c>
      <c r="H1960" s="34">
        <v>1</v>
      </c>
      <c r="I1960" s="33"/>
      <c r="J1960" s="34"/>
      <c r="K1960" s="35"/>
      <c r="L1960" s="36">
        <v>0</v>
      </c>
      <c r="M1960" s="33" t="s">
        <v>124</v>
      </c>
      <c r="N1960" s="34" t="s">
        <v>124</v>
      </c>
      <c r="O1960" s="35" t="s">
        <v>31440</v>
      </c>
      <c r="P1960" s="39" t="s">
        <v>31443</v>
      </c>
      <c r="Q1960" s="37">
        <v>0.71199999999999997</v>
      </c>
      <c r="R1960" s="38">
        <v>0.79110000000000003</v>
      </c>
    </row>
    <row r="1961" spans="1:18" x14ac:dyDescent="0.3">
      <c r="A1961" s="2" t="s">
        <v>6781</v>
      </c>
      <c r="B1961" s="2" t="s">
        <v>6769</v>
      </c>
      <c r="C1961" s="33"/>
      <c r="D1961" s="34"/>
      <c r="E1961" s="34"/>
      <c r="F1961" s="35">
        <v>1</v>
      </c>
      <c r="G1961" s="34">
        <v>1</v>
      </c>
      <c r="H1961" s="34">
        <v>1</v>
      </c>
      <c r="I1961" s="33"/>
      <c r="J1961" s="34"/>
      <c r="K1961" s="35"/>
      <c r="L1961" s="36">
        <v>0</v>
      </c>
      <c r="M1961" s="33">
        <v>0</v>
      </c>
      <c r="N1961" s="34">
        <v>0</v>
      </c>
      <c r="O1961" s="35" t="s">
        <v>31442</v>
      </c>
      <c r="P1961" s="39" t="s">
        <v>31443</v>
      </c>
      <c r="Q1961" s="37">
        <v>0.75049999999999994</v>
      </c>
      <c r="R1961" s="38">
        <v>0.94810000000000005</v>
      </c>
    </row>
    <row r="1962" spans="1:18" x14ac:dyDescent="0.3">
      <c r="A1962" s="2" t="s">
        <v>6789</v>
      </c>
      <c r="B1962" s="2" t="s">
        <v>6769</v>
      </c>
      <c r="C1962" s="33">
        <v>1</v>
      </c>
      <c r="D1962" s="34">
        <v>1</v>
      </c>
      <c r="E1962" s="34"/>
      <c r="F1962" s="35">
        <v>1</v>
      </c>
      <c r="G1962" s="34">
        <v>2</v>
      </c>
      <c r="H1962" s="34">
        <v>3</v>
      </c>
      <c r="I1962" s="33"/>
      <c r="J1962" s="34"/>
      <c r="K1962" s="35"/>
      <c r="L1962" s="36">
        <v>0</v>
      </c>
      <c r="M1962" s="33" t="s">
        <v>124</v>
      </c>
      <c r="N1962" s="34" t="s">
        <v>124</v>
      </c>
      <c r="O1962" s="35" t="s">
        <v>31440</v>
      </c>
      <c r="P1962" s="39" t="s">
        <v>31443</v>
      </c>
      <c r="Q1962" s="37">
        <v>0.77549999999999997</v>
      </c>
      <c r="R1962" s="38">
        <v>0.88680000000000003</v>
      </c>
    </row>
    <row r="1963" spans="1:18" x14ac:dyDescent="0.3">
      <c r="A1963" s="2" t="s">
        <v>12167</v>
      </c>
      <c r="B1963" s="2" t="s">
        <v>6769</v>
      </c>
      <c r="C1963" s="33">
        <v>1</v>
      </c>
      <c r="D1963" s="34">
        <v>1</v>
      </c>
      <c r="E1963" s="34"/>
      <c r="F1963" s="35"/>
      <c r="G1963" s="34">
        <v>1</v>
      </c>
      <c r="H1963" s="34">
        <v>2</v>
      </c>
      <c r="I1963" s="33"/>
      <c r="J1963" s="34"/>
      <c r="K1963" s="35"/>
      <c r="L1963" s="36">
        <v>0</v>
      </c>
      <c r="M1963" s="33">
        <v>0</v>
      </c>
      <c r="N1963" s="34" t="s">
        <v>124</v>
      </c>
      <c r="O1963" s="35" t="s">
        <v>31439</v>
      </c>
      <c r="P1963" s="39" t="s">
        <v>31443</v>
      </c>
      <c r="Q1963" s="37">
        <v>0.93079999999999996</v>
      </c>
      <c r="R1963" s="38">
        <v>0.93930000000000002</v>
      </c>
    </row>
    <row r="1964" spans="1:18" x14ac:dyDescent="0.3">
      <c r="A1964" s="2" t="s">
        <v>12174</v>
      </c>
      <c r="B1964" s="2" t="s">
        <v>6769</v>
      </c>
      <c r="C1964" s="33">
        <v>1</v>
      </c>
      <c r="D1964" s="34">
        <v>1</v>
      </c>
      <c r="E1964" s="34"/>
      <c r="F1964" s="35"/>
      <c r="G1964" s="34">
        <v>1</v>
      </c>
      <c r="H1964" s="34">
        <v>2</v>
      </c>
      <c r="I1964" s="33"/>
      <c r="J1964" s="34"/>
      <c r="K1964" s="35"/>
      <c r="L1964" s="36">
        <v>0</v>
      </c>
      <c r="M1964" s="33">
        <v>0</v>
      </c>
      <c r="N1964" s="34">
        <v>0</v>
      </c>
      <c r="O1964" s="35" t="s">
        <v>31442</v>
      </c>
      <c r="P1964" s="39" t="s">
        <v>31443</v>
      </c>
      <c r="Q1964" s="37">
        <v>0.89659999999999995</v>
      </c>
      <c r="R1964" s="38">
        <v>0.91810000000000003</v>
      </c>
    </row>
    <row r="1965" spans="1:18" x14ac:dyDescent="0.3">
      <c r="A1965" s="2" t="s">
        <v>18773</v>
      </c>
      <c r="B1965" s="2" t="s">
        <v>6769</v>
      </c>
      <c r="C1965" s="33">
        <v>1</v>
      </c>
      <c r="D1965" s="34"/>
      <c r="E1965" s="34"/>
      <c r="F1965" s="35"/>
      <c r="G1965" s="34">
        <v>0</v>
      </c>
      <c r="H1965" s="34">
        <v>1</v>
      </c>
      <c r="I1965" s="33"/>
      <c r="J1965" s="34"/>
      <c r="K1965" s="35"/>
      <c r="L1965" s="36">
        <v>0</v>
      </c>
      <c r="M1965" s="33">
        <v>0</v>
      </c>
      <c r="N1965" s="34">
        <v>0</v>
      </c>
      <c r="O1965" s="35" t="s">
        <v>31442</v>
      </c>
      <c r="P1965" s="39" t="s">
        <v>31443</v>
      </c>
      <c r="Q1965" s="37">
        <v>0.48010000000000003</v>
      </c>
      <c r="R1965" s="38">
        <v>0.43819999999999998</v>
      </c>
    </row>
    <row r="1966" spans="1:18" x14ac:dyDescent="0.3">
      <c r="A1966" s="2" t="s">
        <v>6793</v>
      </c>
      <c r="B1966" s="2" t="s">
        <v>6769</v>
      </c>
      <c r="C1966" s="33">
        <v>1</v>
      </c>
      <c r="D1966" s="34"/>
      <c r="E1966" s="34"/>
      <c r="F1966" s="35">
        <v>1</v>
      </c>
      <c r="G1966" s="34">
        <v>1</v>
      </c>
      <c r="H1966" s="34">
        <v>2</v>
      </c>
      <c r="I1966" s="33"/>
      <c r="J1966" s="34"/>
      <c r="K1966" s="35"/>
      <c r="L1966" s="36">
        <v>0</v>
      </c>
      <c r="M1966" s="33" t="s">
        <v>124</v>
      </c>
      <c r="N1966" s="34" t="s">
        <v>124</v>
      </c>
      <c r="O1966" s="35" t="s">
        <v>31440</v>
      </c>
      <c r="P1966" s="39" t="s">
        <v>31443</v>
      </c>
      <c r="Q1966" s="37">
        <v>0.55330000000000001</v>
      </c>
      <c r="R1966" s="38">
        <v>0.59899999999999998</v>
      </c>
    </row>
    <row r="1967" spans="1:18" x14ac:dyDescent="0.3">
      <c r="A1967" s="2" t="s">
        <v>23687</v>
      </c>
      <c r="B1967" s="2" t="s">
        <v>6769</v>
      </c>
      <c r="C1967" s="33"/>
      <c r="D1967" s="34"/>
      <c r="E1967" s="34"/>
      <c r="F1967" s="35">
        <v>1</v>
      </c>
      <c r="G1967" s="34">
        <v>1</v>
      </c>
      <c r="H1967" s="34">
        <v>1</v>
      </c>
      <c r="I1967" s="33"/>
      <c r="J1967" s="34"/>
      <c r="K1967" s="35"/>
      <c r="L1967" s="36">
        <v>0</v>
      </c>
      <c r="M1967" s="33">
        <v>0</v>
      </c>
      <c r="N1967" s="34">
        <v>0</v>
      </c>
      <c r="O1967" s="35" t="s">
        <v>31442</v>
      </c>
      <c r="P1967" s="39" t="s">
        <v>31444</v>
      </c>
      <c r="Q1967" s="37">
        <v>0.59509999999999996</v>
      </c>
      <c r="R1967" s="38">
        <v>0.61319999999999997</v>
      </c>
    </row>
    <row r="1968" spans="1:18" x14ac:dyDescent="0.3">
      <c r="A1968" s="2" t="s">
        <v>6770</v>
      </c>
      <c r="B1968" s="2" t="s">
        <v>6769</v>
      </c>
      <c r="C1968" s="33">
        <v>1</v>
      </c>
      <c r="D1968" s="34"/>
      <c r="E1968" s="34"/>
      <c r="F1968" s="35">
        <v>1</v>
      </c>
      <c r="G1968" s="34">
        <v>1</v>
      </c>
      <c r="H1968" s="34">
        <v>2</v>
      </c>
      <c r="I1968" s="33"/>
      <c r="J1968" s="34"/>
      <c r="K1968" s="35"/>
      <c r="L1968" s="36">
        <v>0</v>
      </c>
      <c r="M1968" s="33">
        <v>0</v>
      </c>
      <c r="N1968" s="34">
        <v>0</v>
      </c>
      <c r="O1968" s="35" t="s">
        <v>31442</v>
      </c>
      <c r="P1968" s="39" t="s">
        <v>31443</v>
      </c>
      <c r="Q1968" s="37">
        <v>0.73309999999999997</v>
      </c>
      <c r="R1968" s="38">
        <v>0.56740000000000002</v>
      </c>
    </row>
    <row r="1969" spans="1:18" x14ac:dyDescent="0.3">
      <c r="A1969" s="2" t="s">
        <v>6776</v>
      </c>
      <c r="B1969" s="2" t="s">
        <v>6769</v>
      </c>
      <c r="C1969" s="33">
        <v>1</v>
      </c>
      <c r="D1969" s="34"/>
      <c r="E1969" s="34"/>
      <c r="F1969" s="35">
        <v>1</v>
      </c>
      <c r="G1969" s="34">
        <v>1</v>
      </c>
      <c r="H1969" s="34">
        <v>2</v>
      </c>
      <c r="I1969" s="33"/>
      <c r="J1969" s="34"/>
      <c r="K1969" s="35"/>
      <c r="L1969" s="36">
        <v>0</v>
      </c>
      <c r="M1969" s="33">
        <v>0</v>
      </c>
      <c r="N1969" s="34">
        <v>0</v>
      </c>
      <c r="O1969" s="35" t="s">
        <v>31442</v>
      </c>
      <c r="P1969" s="39" t="s">
        <v>31443</v>
      </c>
      <c r="Q1969" s="37">
        <v>0.55330000000000001</v>
      </c>
      <c r="R1969" s="38">
        <v>0.57089999999999996</v>
      </c>
    </row>
    <row r="1970" spans="1:18" x14ac:dyDescent="0.3">
      <c r="A1970" s="2" t="s">
        <v>6205</v>
      </c>
      <c r="B1970" s="2" t="s">
        <v>6187</v>
      </c>
      <c r="C1970" s="33"/>
      <c r="D1970" s="34"/>
      <c r="E1970" s="34"/>
      <c r="F1970" s="35">
        <v>1</v>
      </c>
      <c r="G1970" s="34">
        <v>1</v>
      </c>
      <c r="H1970" s="34">
        <v>1</v>
      </c>
      <c r="I1970" s="33"/>
      <c r="J1970" s="34"/>
      <c r="K1970" s="35"/>
      <c r="L1970" s="36">
        <v>0</v>
      </c>
      <c r="M1970" s="33">
        <v>0</v>
      </c>
      <c r="N1970" s="34">
        <v>0</v>
      </c>
      <c r="O1970" s="35" t="s">
        <v>31442</v>
      </c>
      <c r="P1970" s="39" t="s">
        <v>31443</v>
      </c>
      <c r="Q1970" s="37">
        <v>0.71199999999999997</v>
      </c>
      <c r="R1970" s="38">
        <v>0.82110000000000005</v>
      </c>
    </row>
    <row r="1971" spans="1:18" x14ac:dyDescent="0.3">
      <c r="A1971" s="2" t="s">
        <v>11677</v>
      </c>
      <c r="B1971" s="2" t="s">
        <v>6187</v>
      </c>
      <c r="C1971" s="33">
        <v>1</v>
      </c>
      <c r="D1971" s="34">
        <v>1</v>
      </c>
      <c r="E1971" s="34"/>
      <c r="F1971" s="35"/>
      <c r="G1971" s="34">
        <v>1</v>
      </c>
      <c r="H1971" s="34">
        <v>2</v>
      </c>
      <c r="I1971" s="33"/>
      <c r="J1971" s="34"/>
      <c r="K1971" s="35"/>
      <c r="L1971" s="36">
        <v>0</v>
      </c>
      <c r="M1971" s="33">
        <v>0</v>
      </c>
      <c r="N1971" s="34" t="s">
        <v>124</v>
      </c>
      <c r="O1971" s="35" t="s">
        <v>31439</v>
      </c>
      <c r="P1971" s="39" t="s">
        <v>31443</v>
      </c>
      <c r="Q1971" s="37">
        <v>0.83750000000000002</v>
      </c>
      <c r="R1971" s="38">
        <v>0.77310000000000001</v>
      </c>
    </row>
    <row r="1972" spans="1:18" x14ac:dyDescent="0.3">
      <c r="A1972" s="2" t="s">
        <v>6221</v>
      </c>
      <c r="B1972" s="2" t="s">
        <v>6187</v>
      </c>
      <c r="C1972" s="33"/>
      <c r="D1972" s="34"/>
      <c r="E1972" s="34"/>
      <c r="F1972" s="35">
        <v>1</v>
      </c>
      <c r="G1972" s="34">
        <v>1</v>
      </c>
      <c r="H1972" s="34">
        <v>1</v>
      </c>
      <c r="I1972" s="33"/>
      <c r="J1972" s="34"/>
      <c r="K1972" s="35"/>
      <c r="L1972" s="36">
        <v>0</v>
      </c>
      <c r="M1972" s="33" t="s">
        <v>124</v>
      </c>
      <c r="N1972" s="34" t="s">
        <v>124</v>
      </c>
      <c r="O1972" s="35" t="s">
        <v>31440</v>
      </c>
      <c r="P1972" s="39" t="s">
        <v>31443</v>
      </c>
      <c r="Q1972" s="37">
        <v>0.74150000000000005</v>
      </c>
      <c r="R1972" s="38">
        <v>0.97299999999999998</v>
      </c>
    </row>
    <row r="1973" spans="1:18" x14ac:dyDescent="0.3">
      <c r="A1973" s="2" t="s">
        <v>17319</v>
      </c>
      <c r="B1973" s="2" t="s">
        <v>6187</v>
      </c>
      <c r="C1973" s="33">
        <v>1</v>
      </c>
      <c r="D1973" s="34"/>
      <c r="E1973" s="34"/>
      <c r="F1973" s="35"/>
      <c r="G1973" s="34">
        <v>0</v>
      </c>
      <c r="H1973" s="34">
        <v>1</v>
      </c>
      <c r="I1973" s="33"/>
      <c r="J1973" s="34"/>
      <c r="K1973" s="35"/>
      <c r="L1973" s="36">
        <v>0</v>
      </c>
      <c r="M1973" s="33">
        <v>0</v>
      </c>
      <c r="N1973" s="34">
        <v>0</v>
      </c>
      <c r="O1973" s="35" t="s">
        <v>31442</v>
      </c>
      <c r="P1973" s="39" t="s">
        <v>31443</v>
      </c>
      <c r="Q1973" s="37">
        <v>0.92110000000000003</v>
      </c>
      <c r="R1973" s="38">
        <v>0.94889999999999997</v>
      </c>
    </row>
    <row r="1974" spans="1:18" x14ac:dyDescent="0.3">
      <c r="A1974" s="2" t="s">
        <v>17324</v>
      </c>
      <c r="B1974" s="2" t="s">
        <v>6187</v>
      </c>
      <c r="C1974" s="33">
        <v>1</v>
      </c>
      <c r="D1974" s="34"/>
      <c r="E1974" s="34"/>
      <c r="F1974" s="35"/>
      <c r="G1974" s="34">
        <v>0</v>
      </c>
      <c r="H1974" s="34">
        <v>1</v>
      </c>
      <c r="I1974" s="33"/>
      <c r="J1974" s="34"/>
      <c r="K1974" s="35"/>
      <c r="L1974" s="36">
        <v>0</v>
      </c>
      <c r="M1974" s="33">
        <v>0</v>
      </c>
      <c r="N1974" s="34">
        <v>0</v>
      </c>
      <c r="O1974" s="35" t="s">
        <v>31442</v>
      </c>
      <c r="P1974" s="39" t="s">
        <v>31443</v>
      </c>
      <c r="Q1974" s="37">
        <v>0.91900000000000004</v>
      </c>
      <c r="R1974" s="38">
        <v>0.94820000000000004</v>
      </c>
    </row>
    <row r="1975" spans="1:18" x14ac:dyDescent="0.3">
      <c r="A1975" s="2" t="s">
        <v>17337</v>
      </c>
      <c r="B1975" s="2" t="s">
        <v>6187</v>
      </c>
      <c r="C1975" s="33">
        <v>1</v>
      </c>
      <c r="D1975" s="34"/>
      <c r="E1975" s="34"/>
      <c r="F1975" s="35"/>
      <c r="G1975" s="34">
        <v>0</v>
      </c>
      <c r="H1975" s="34">
        <v>1</v>
      </c>
      <c r="I1975" s="33"/>
      <c r="J1975" s="34"/>
      <c r="K1975" s="35"/>
      <c r="L1975" s="36">
        <v>0</v>
      </c>
      <c r="M1975" s="33">
        <v>0</v>
      </c>
      <c r="N1975" s="34">
        <v>0</v>
      </c>
      <c r="O1975" s="35" t="s">
        <v>31442</v>
      </c>
      <c r="P1975" s="39" t="s">
        <v>31443</v>
      </c>
      <c r="Q1975" s="37">
        <v>0.56200000000000006</v>
      </c>
      <c r="R1975" s="38">
        <v>0.98860000000000003</v>
      </c>
    </row>
    <row r="1976" spans="1:18" x14ac:dyDescent="0.3">
      <c r="A1976" s="2" t="s">
        <v>6196</v>
      </c>
      <c r="B1976" s="2" t="s">
        <v>6187</v>
      </c>
      <c r="C1976" s="33">
        <v>1</v>
      </c>
      <c r="D1976" s="34"/>
      <c r="E1976" s="34"/>
      <c r="F1976" s="35">
        <v>1</v>
      </c>
      <c r="G1976" s="34">
        <v>1</v>
      </c>
      <c r="H1976" s="34">
        <v>2</v>
      </c>
      <c r="I1976" s="33"/>
      <c r="J1976" s="34"/>
      <c r="K1976" s="35"/>
      <c r="L1976" s="36">
        <v>0</v>
      </c>
      <c r="M1976" s="33" t="s">
        <v>124</v>
      </c>
      <c r="N1976" s="34" t="s">
        <v>124</v>
      </c>
      <c r="O1976" s="35" t="s">
        <v>31440</v>
      </c>
      <c r="P1976" s="39" t="s">
        <v>31443</v>
      </c>
      <c r="Q1976" s="37">
        <v>0.84619999999999995</v>
      </c>
      <c r="R1976" s="38">
        <v>0.99380000000000002</v>
      </c>
    </row>
    <row r="1977" spans="1:18" x14ac:dyDescent="0.3">
      <c r="A1977" s="2" t="s">
        <v>6209</v>
      </c>
      <c r="B1977" s="2" t="s">
        <v>6187</v>
      </c>
      <c r="C1977" s="33">
        <v>1</v>
      </c>
      <c r="D1977" s="34">
        <v>1</v>
      </c>
      <c r="E1977" s="34"/>
      <c r="F1977" s="35">
        <v>1</v>
      </c>
      <c r="G1977" s="34">
        <v>2</v>
      </c>
      <c r="H1977" s="34">
        <v>3</v>
      </c>
      <c r="I1977" s="33"/>
      <c r="J1977" s="34"/>
      <c r="K1977" s="35"/>
      <c r="L1977" s="36">
        <v>0</v>
      </c>
      <c r="M1977" s="33">
        <v>0</v>
      </c>
      <c r="N1977" s="34">
        <v>0</v>
      </c>
      <c r="O1977" s="35" t="s">
        <v>31442</v>
      </c>
      <c r="P1977" s="39" t="s">
        <v>31443</v>
      </c>
      <c r="Q1977" s="37">
        <v>0.87919999999999998</v>
      </c>
      <c r="R1977" s="38">
        <v>0.87039999999999995</v>
      </c>
    </row>
    <row r="1978" spans="1:18" x14ac:dyDescent="0.3">
      <c r="A1978" s="2" t="s">
        <v>6214</v>
      </c>
      <c r="B1978" s="2" t="s">
        <v>6187</v>
      </c>
      <c r="C1978" s="33">
        <v>1</v>
      </c>
      <c r="D1978" s="34"/>
      <c r="E1978" s="34"/>
      <c r="F1978" s="35">
        <v>1</v>
      </c>
      <c r="G1978" s="34">
        <v>1</v>
      </c>
      <c r="H1978" s="34">
        <v>2</v>
      </c>
      <c r="I1978" s="33"/>
      <c r="J1978" s="34"/>
      <c r="K1978" s="35"/>
      <c r="L1978" s="36">
        <v>0</v>
      </c>
      <c r="M1978" s="33">
        <v>0</v>
      </c>
      <c r="N1978" s="34" t="s">
        <v>124</v>
      </c>
      <c r="O1978" s="35" t="s">
        <v>31439</v>
      </c>
      <c r="P1978" s="39" t="s">
        <v>31443</v>
      </c>
      <c r="Q1978" s="37">
        <v>0.79159999999999997</v>
      </c>
      <c r="R1978" s="38">
        <v>0.92459999999999998</v>
      </c>
    </row>
    <row r="1979" spans="1:18" x14ac:dyDescent="0.3">
      <c r="A1979" s="2" t="s">
        <v>6188</v>
      </c>
      <c r="B1979" s="2" t="s">
        <v>6187</v>
      </c>
      <c r="C1979" s="33">
        <v>1</v>
      </c>
      <c r="D1979" s="34">
        <v>1</v>
      </c>
      <c r="E1979" s="34"/>
      <c r="F1979" s="35">
        <v>1</v>
      </c>
      <c r="G1979" s="34">
        <v>2</v>
      </c>
      <c r="H1979" s="34">
        <v>3</v>
      </c>
      <c r="I1979" s="33"/>
      <c r="J1979" s="34"/>
      <c r="K1979" s="35"/>
      <c r="L1979" s="36">
        <v>0</v>
      </c>
      <c r="M1979" s="33">
        <v>0</v>
      </c>
      <c r="N1979" s="34" t="s">
        <v>124</v>
      </c>
      <c r="O1979" s="35" t="s">
        <v>31439</v>
      </c>
      <c r="P1979" s="39" t="s">
        <v>31443</v>
      </c>
      <c r="Q1979" s="37">
        <v>0.83130000000000004</v>
      </c>
      <c r="R1979" s="38">
        <v>0.73570000000000002</v>
      </c>
    </row>
    <row r="1980" spans="1:18" x14ac:dyDescent="0.3">
      <c r="A1980" s="2" t="s">
        <v>6194</v>
      </c>
      <c r="B1980" s="2" t="s">
        <v>6187</v>
      </c>
      <c r="C1980" s="33">
        <v>1</v>
      </c>
      <c r="D1980" s="34">
        <v>1</v>
      </c>
      <c r="E1980" s="34"/>
      <c r="F1980" s="35">
        <v>1</v>
      </c>
      <c r="G1980" s="34">
        <v>2</v>
      </c>
      <c r="H1980" s="34">
        <v>3</v>
      </c>
      <c r="I1980" s="33"/>
      <c r="J1980" s="34"/>
      <c r="K1980" s="35"/>
      <c r="L1980" s="36">
        <v>0</v>
      </c>
      <c r="M1980" s="33">
        <v>0</v>
      </c>
      <c r="N1980" s="34" t="s">
        <v>124</v>
      </c>
      <c r="O1980" s="35" t="s">
        <v>31439</v>
      </c>
      <c r="P1980" s="39" t="s">
        <v>31443</v>
      </c>
      <c r="Q1980" s="37">
        <v>0.80500000000000005</v>
      </c>
      <c r="R1980" s="38">
        <v>0.77049999999999996</v>
      </c>
    </row>
    <row r="1981" spans="1:18" x14ac:dyDescent="0.3">
      <c r="A1981" s="2" t="s">
        <v>17315</v>
      </c>
      <c r="B1981" s="2" t="s">
        <v>6187</v>
      </c>
      <c r="C1981" s="33">
        <v>1</v>
      </c>
      <c r="D1981" s="34"/>
      <c r="E1981" s="34"/>
      <c r="F1981" s="35"/>
      <c r="G1981" s="34">
        <v>0</v>
      </c>
      <c r="H1981" s="34">
        <v>1</v>
      </c>
      <c r="I1981" s="33"/>
      <c r="J1981" s="34"/>
      <c r="K1981" s="35"/>
      <c r="L1981" s="36">
        <v>0</v>
      </c>
      <c r="M1981" s="33">
        <v>0</v>
      </c>
      <c r="N1981" s="34">
        <v>0</v>
      </c>
      <c r="O1981" s="35" t="s">
        <v>31442</v>
      </c>
      <c r="P1981" s="39" t="s">
        <v>31443</v>
      </c>
      <c r="Q1981" s="37">
        <v>0.4864</v>
      </c>
      <c r="R1981" s="38">
        <v>0.91080000000000005</v>
      </c>
    </row>
    <row r="1982" spans="1:18" x14ac:dyDescent="0.3">
      <c r="A1982" s="2" t="s">
        <v>28637</v>
      </c>
      <c r="B1982" s="2" t="s">
        <v>6187</v>
      </c>
      <c r="C1982" s="33">
        <v>1</v>
      </c>
      <c r="D1982" s="34"/>
      <c r="E1982" s="34"/>
      <c r="F1982" s="35"/>
      <c r="G1982" s="34">
        <v>0</v>
      </c>
      <c r="H1982" s="34">
        <v>1</v>
      </c>
      <c r="I1982" s="33"/>
      <c r="J1982" s="34"/>
      <c r="K1982" s="35"/>
      <c r="L1982" s="36">
        <v>0</v>
      </c>
      <c r="M1982" s="33">
        <v>0</v>
      </c>
      <c r="N1982" s="34">
        <v>0</v>
      </c>
      <c r="O1982" s="35" t="s">
        <v>31442</v>
      </c>
      <c r="P1982" s="39" t="s">
        <v>31444</v>
      </c>
      <c r="Q1982" s="37">
        <v>0.66200000000000003</v>
      </c>
      <c r="R1982" s="38">
        <v>0.93</v>
      </c>
    </row>
    <row r="1983" spans="1:18" x14ac:dyDescent="0.3">
      <c r="A1983" s="2" t="s">
        <v>17341</v>
      </c>
      <c r="B1983" s="2" t="s">
        <v>6187</v>
      </c>
      <c r="C1983" s="33">
        <v>1</v>
      </c>
      <c r="D1983" s="34"/>
      <c r="E1983" s="34"/>
      <c r="F1983" s="35"/>
      <c r="G1983" s="34">
        <v>0</v>
      </c>
      <c r="H1983" s="34">
        <v>1</v>
      </c>
      <c r="I1983" s="33"/>
      <c r="J1983" s="34"/>
      <c r="K1983" s="35"/>
      <c r="L1983" s="36">
        <v>0</v>
      </c>
      <c r="M1983" s="33">
        <v>0</v>
      </c>
      <c r="N1983" s="34">
        <v>0</v>
      </c>
      <c r="O1983" s="35" t="s">
        <v>31442</v>
      </c>
      <c r="P1983" s="39" t="s">
        <v>31443</v>
      </c>
      <c r="Q1983" s="37">
        <v>0.49790000000000001</v>
      </c>
      <c r="R1983" s="38">
        <v>0.93200000000000005</v>
      </c>
    </row>
    <row r="1984" spans="1:18" x14ac:dyDescent="0.3">
      <c r="A1984" s="2" t="s">
        <v>17328</v>
      </c>
      <c r="B1984" s="2" t="s">
        <v>6187</v>
      </c>
      <c r="C1984" s="33">
        <v>1</v>
      </c>
      <c r="D1984" s="34"/>
      <c r="E1984" s="34"/>
      <c r="F1984" s="35"/>
      <c r="G1984" s="34">
        <v>0</v>
      </c>
      <c r="H1984" s="34">
        <v>1</v>
      </c>
      <c r="I1984" s="33"/>
      <c r="J1984" s="34"/>
      <c r="K1984" s="35"/>
      <c r="L1984" s="36">
        <v>0</v>
      </c>
      <c r="M1984" s="33">
        <v>0</v>
      </c>
      <c r="N1984" s="34" t="s">
        <v>124</v>
      </c>
      <c r="O1984" s="35" t="s">
        <v>31439</v>
      </c>
      <c r="P1984" s="39" t="s">
        <v>31443</v>
      </c>
      <c r="Q1984" s="37">
        <v>0.6482</v>
      </c>
      <c r="R1984" s="38">
        <v>0.41360000000000002</v>
      </c>
    </row>
    <row r="1985" spans="1:18" x14ac:dyDescent="0.3">
      <c r="A1985" s="2" t="s">
        <v>6200</v>
      </c>
      <c r="B1985" s="2" t="s">
        <v>6187</v>
      </c>
      <c r="C1985" s="33">
        <v>1</v>
      </c>
      <c r="D1985" s="34"/>
      <c r="E1985" s="34"/>
      <c r="F1985" s="35">
        <v>1</v>
      </c>
      <c r="G1985" s="34">
        <v>1</v>
      </c>
      <c r="H1985" s="34">
        <v>2</v>
      </c>
      <c r="I1985" s="33"/>
      <c r="J1985" s="34"/>
      <c r="K1985" s="35"/>
      <c r="L1985" s="36">
        <v>0</v>
      </c>
      <c r="M1985" s="33" t="s">
        <v>124</v>
      </c>
      <c r="N1985" s="34" t="s">
        <v>124</v>
      </c>
      <c r="O1985" s="35" t="s">
        <v>31440</v>
      </c>
      <c r="P1985" s="39" t="s">
        <v>31443</v>
      </c>
      <c r="Q1985" s="37">
        <v>0.57069999999999999</v>
      </c>
      <c r="R1985" s="38">
        <v>0.3503</v>
      </c>
    </row>
    <row r="1986" spans="1:18" x14ac:dyDescent="0.3">
      <c r="A1986" s="2" t="s">
        <v>17347</v>
      </c>
      <c r="B1986" s="2" t="s">
        <v>6187</v>
      </c>
      <c r="C1986" s="33">
        <v>1</v>
      </c>
      <c r="D1986" s="34"/>
      <c r="E1986" s="34"/>
      <c r="F1986" s="35"/>
      <c r="G1986" s="34">
        <v>0</v>
      </c>
      <c r="H1986" s="34">
        <v>1</v>
      </c>
      <c r="I1986" s="33"/>
      <c r="J1986" s="34"/>
      <c r="K1986" s="35"/>
      <c r="L1986" s="36">
        <v>0</v>
      </c>
      <c r="M1986" s="33">
        <v>0</v>
      </c>
      <c r="N1986" s="34">
        <v>0</v>
      </c>
      <c r="O1986" s="35" t="s">
        <v>31442</v>
      </c>
      <c r="P1986" s="39" t="s">
        <v>31443</v>
      </c>
      <c r="Q1986" s="37">
        <v>0.64270000000000005</v>
      </c>
      <c r="R1986" s="38">
        <v>0.8044</v>
      </c>
    </row>
    <row r="1987" spans="1:18" x14ac:dyDescent="0.3">
      <c r="A1987" s="2" t="s">
        <v>6216</v>
      </c>
      <c r="B1987" s="2" t="s">
        <v>6187</v>
      </c>
      <c r="C1987" s="33">
        <v>1</v>
      </c>
      <c r="D1987" s="34"/>
      <c r="E1987" s="34"/>
      <c r="F1987" s="35">
        <v>1</v>
      </c>
      <c r="G1987" s="34">
        <v>1</v>
      </c>
      <c r="H1987" s="34">
        <v>2</v>
      </c>
      <c r="I1987" s="33"/>
      <c r="J1987" s="34"/>
      <c r="K1987" s="35"/>
      <c r="L1987" s="36">
        <v>0</v>
      </c>
      <c r="M1987" s="33" t="s">
        <v>124</v>
      </c>
      <c r="N1987" s="34" t="s">
        <v>124</v>
      </c>
      <c r="O1987" s="35" t="s">
        <v>31440</v>
      </c>
      <c r="P1987" s="39" t="s">
        <v>31443</v>
      </c>
      <c r="Q1987" s="37">
        <v>0.58069999999999999</v>
      </c>
      <c r="R1987" s="38">
        <v>0.93369999999999997</v>
      </c>
    </row>
    <row r="1988" spans="1:18" x14ac:dyDescent="0.3">
      <c r="A1988" s="2" t="s">
        <v>25055</v>
      </c>
      <c r="B1988" s="2" t="s">
        <v>6187</v>
      </c>
      <c r="C1988" s="33"/>
      <c r="D1988" s="34"/>
      <c r="E1988" s="34"/>
      <c r="F1988" s="35"/>
      <c r="G1988" s="34">
        <v>0</v>
      </c>
      <c r="H1988" s="34">
        <v>0</v>
      </c>
      <c r="I1988" s="33">
        <v>1</v>
      </c>
      <c r="J1988" s="34"/>
      <c r="K1988" s="35"/>
      <c r="L1988" s="36">
        <v>1</v>
      </c>
      <c r="M1988" s="33">
        <v>0</v>
      </c>
      <c r="N1988" s="34">
        <v>0</v>
      </c>
      <c r="O1988" s="35" t="s">
        <v>31442</v>
      </c>
      <c r="P1988" s="39" t="e">
        <v>#N/A</v>
      </c>
      <c r="Q1988" s="37">
        <v>0.49790000000000001</v>
      </c>
      <c r="R1988" s="38">
        <v>0.65910000000000002</v>
      </c>
    </row>
    <row r="1989" spans="1:18" x14ac:dyDescent="0.3">
      <c r="A1989" s="2" t="s">
        <v>15357</v>
      </c>
      <c r="B1989" s="2" t="s">
        <v>5352</v>
      </c>
      <c r="C1989" s="33">
        <v>1</v>
      </c>
      <c r="D1989" s="34"/>
      <c r="E1989" s="34"/>
      <c r="F1989" s="35"/>
      <c r="G1989" s="34">
        <v>0</v>
      </c>
      <c r="H1989" s="34">
        <v>1</v>
      </c>
      <c r="I1989" s="33"/>
      <c r="J1989" s="34"/>
      <c r="K1989" s="35"/>
      <c r="L1989" s="36">
        <v>0</v>
      </c>
      <c r="M1989" s="33">
        <v>0</v>
      </c>
      <c r="N1989" s="34" t="s">
        <v>124</v>
      </c>
      <c r="O1989" s="35" t="s">
        <v>31439</v>
      </c>
      <c r="P1989" s="39" t="s">
        <v>31443</v>
      </c>
      <c r="Q1989" s="37">
        <v>0.35659999999999997</v>
      </c>
      <c r="R1989" s="38">
        <v>0.48220000000000002</v>
      </c>
    </row>
    <row r="1990" spans="1:18" x14ac:dyDescent="0.3">
      <c r="A1990" s="2" t="s">
        <v>5353</v>
      </c>
      <c r="B1990" s="2" t="s">
        <v>5352</v>
      </c>
      <c r="C1990" s="33"/>
      <c r="D1990" s="34"/>
      <c r="E1990" s="34"/>
      <c r="F1990" s="35">
        <v>1</v>
      </c>
      <c r="G1990" s="34">
        <v>1</v>
      </c>
      <c r="H1990" s="34">
        <v>1</v>
      </c>
      <c r="I1990" s="33"/>
      <c r="J1990" s="34"/>
      <c r="K1990" s="35"/>
      <c r="L1990" s="36">
        <v>0</v>
      </c>
      <c r="M1990" s="33">
        <v>0</v>
      </c>
      <c r="N1990" s="34">
        <v>0</v>
      </c>
      <c r="O1990" s="35" t="s">
        <v>31442</v>
      </c>
      <c r="P1990" s="39" t="s">
        <v>31443</v>
      </c>
      <c r="Q1990" s="37">
        <v>0.59919999999999995</v>
      </c>
      <c r="R1990" s="38">
        <v>0.5071</v>
      </c>
    </row>
    <row r="1991" spans="1:18" x14ac:dyDescent="0.3">
      <c r="A1991" s="2" t="s">
        <v>27802</v>
      </c>
      <c r="B1991" s="2" t="s">
        <v>27801</v>
      </c>
      <c r="C1991" s="33">
        <v>1</v>
      </c>
      <c r="D1991" s="34"/>
      <c r="E1991" s="34"/>
      <c r="F1991" s="35"/>
      <c r="G1991" s="34">
        <v>0</v>
      </c>
      <c r="H1991" s="34">
        <v>1</v>
      </c>
      <c r="I1991" s="33"/>
      <c r="J1991" s="34"/>
      <c r="K1991" s="35"/>
      <c r="L1991" s="36">
        <v>0</v>
      </c>
      <c r="M1991" s="33">
        <v>0</v>
      </c>
      <c r="N1991" s="34">
        <v>0</v>
      </c>
      <c r="O1991" s="35" t="s">
        <v>31442</v>
      </c>
      <c r="P1991" s="39" t="s">
        <v>31444</v>
      </c>
      <c r="Q1991" s="37">
        <v>0.90129999999999999</v>
      </c>
      <c r="R1991" s="38">
        <v>0.61760000000000004</v>
      </c>
    </row>
    <row r="1992" spans="1:18" x14ac:dyDescent="0.3">
      <c r="A1992" s="2" t="s">
        <v>21063</v>
      </c>
      <c r="B1992" s="2" t="s">
        <v>21062</v>
      </c>
      <c r="C1992" s="33">
        <v>1</v>
      </c>
      <c r="D1992" s="34"/>
      <c r="E1992" s="34"/>
      <c r="F1992" s="35"/>
      <c r="G1992" s="34">
        <v>0</v>
      </c>
      <c r="H1992" s="34">
        <v>1</v>
      </c>
      <c r="I1992" s="33"/>
      <c r="J1992" s="34"/>
      <c r="K1992" s="35"/>
      <c r="L1992" s="36">
        <v>0</v>
      </c>
      <c r="M1992" s="33">
        <v>0</v>
      </c>
      <c r="N1992" s="34">
        <v>0</v>
      </c>
      <c r="O1992" s="35" t="s">
        <v>31442</v>
      </c>
      <c r="P1992" s="39" t="s">
        <v>31443</v>
      </c>
      <c r="Q1992" s="37">
        <v>0.59009999999999996</v>
      </c>
      <c r="R1992" s="38">
        <v>0.43909999999999999</v>
      </c>
    </row>
    <row r="1993" spans="1:18" x14ac:dyDescent="0.3">
      <c r="A1993" s="2" t="s">
        <v>12734</v>
      </c>
      <c r="B1993" s="2" t="s">
        <v>12733</v>
      </c>
      <c r="C1993" s="33">
        <v>1</v>
      </c>
      <c r="D1993" s="34"/>
      <c r="E1993" s="34"/>
      <c r="F1993" s="35"/>
      <c r="G1993" s="34">
        <v>0</v>
      </c>
      <c r="H1993" s="34">
        <v>1</v>
      </c>
      <c r="I1993" s="33"/>
      <c r="J1993" s="34"/>
      <c r="K1993" s="35"/>
      <c r="L1993" s="36">
        <v>0</v>
      </c>
      <c r="M1993" s="33" t="s">
        <v>124</v>
      </c>
      <c r="N1993" s="34" t="s">
        <v>124</v>
      </c>
      <c r="O1993" s="35" t="s">
        <v>31440</v>
      </c>
      <c r="P1993" s="39" t="s">
        <v>31443</v>
      </c>
      <c r="Q1993" s="37">
        <v>0.47660000000000002</v>
      </c>
      <c r="R1993" s="38">
        <v>0.44879999999999998</v>
      </c>
    </row>
    <row r="1994" spans="1:18" x14ac:dyDescent="0.3">
      <c r="A1994" s="2" t="s">
        <v>21790</v>
      </c>
      <c r="B1994" s="2" t="s">
        <v>21789</v>
      </c>
      <c r="C1994" s="33">
        <v>1</v>
      </c>
      <c r="D1994" s="34"/>
      <c r="E1994" s="34"/>
      <c r="F1994" s="35"/>
      <c r="G1994" s="34">
        <v>0</v>
      </c>
      <c r="H1994" s="34">
        <v>1</v>
      </c>
      <c r="I1994" s="33"/>
      <c r="J1994" s="34"/>
      <c r="K1994" s="35"/>
      <c r="L1994" s="36">
        <v>0</v>
      </c>
      <c r="M1994" s="33">
        <v>0</v>
      </c>
      <c r="N1994" s="34">
        <v>0</v>
      </c>
      <c r="O1994" s="35" t="s">
        <v>31442</v>
      </c>
      <c r="P1994" s="39" t="s">
        <v>31443</v>
      </c>
      <c r="Q1994" s="37">
        <v>0.38400000000000001</v>
      </c>
      <c r="R1994" s="38">
        <v>0.4209</v>
      </c>
    </row>
    <row r="1995" spans="1:18" x14ac:dyDescent="0.3">
      <c r="A1995" s="2" t="s">
        <v>21795</v>
      </c>
      <c r="B1995" s="2" t="s">
        <v>21789</v>
      </c>
      <c r="C1995" s="33">
        <v>1</v>
      </c>
      <c r="D1995" s="34"/>
      <c r="E1995" s="34"/>
      <c r="F1995" s="35"/>
      <c r="G1995" s="34">
        <v>0</v>
      </c>
      <c r="H1995" s="34">
        <v>1</v>
      </c>
      <c r="I1995" s="33"/>
      <c r="J1995" s="34"/>
      <c r="K1995" s="35"/>
      <c r="L1995" s="36">
        <v>0</v>
      </c>
      <c r="M1995" s="33">
        <v>0</v>
      </c>
      <c r="N1995" s="34">
        <v>0</v>
      </c>
      <c r="O1995" s="35" t="s">
        <v>31442</v>
      </c>
      <c r="P1995" s="39" t="s">
        <v>31443</v>
      </c>
      <c r="Q1995" s="37">
        <v>0.4582</v>
      </c>
      <c r="R1995" s="38">
        <v>0.42320000000000002</v>
      </c>
    </row>
    <row r="1996" spans="1:18" x14ac:dyDescent="0.3">
      <c r="A1996" s="2" t="s">
        <v>6286</v>
      </c>
      <c r="B1996" s="2" t="s">
        <v>494</v>
      </c>
      <c r="C1996" s="33"/>
      <c r="D1996" s="34"/>
      <c r="E1996" s="34"/>
      <c r="F1996" s="35">
        <v>1</v>
      </c>
      <c r="G1996" s="34">
        <v>1</v>
      </c>
      <c r="H1996" s="34">
        <v>1</v>
      </c>
      <c r="I1996" s="33"/>
      <c r="J1996" s="34"/>
      <c r="K1996" s="35"/>
      <c r="L1996" s="36">
        <v>0</v>
      </c>
      <c r="M1996" s="33">
        <v>0</v>
      </c>
      <c r="N1996" s="34" t="s">
        <v>124</v>
      </c>
      <c r="O1996" s="35" t="s">
        <v>31439</v>
      </c>
      <c r="P1996" s="39" t="s">
        <v>31443</v>
      </c>
      <c r="Q1996" s="37">
        <v>0.7036</v>
      </c>
      <c r="R1996" s="38">
        <v>0.79730000000000001</v>
      </c>
    </row>
    <row r="1997" spans="1:18" x14ac:dyDescent="0.3">
      <c r="A1997" s="2" t="s">
        <v>495</v>
      </c>
      <c r="B1997" s="2" t="s">
        <v>494</v>
      </c>
      <c r="C1997" s="33"/>
      <c r="D1997" s="34"/>
      <c r="E1997" s="34"/>
      <c r="F1997" s="35">
        <v>1</v>
      </c>
      <c r="G1997" s="34">
        <v>1</v>
      </c>
      <c r="H1997" s="34">
        <v>1</v>
      </c>
      <c r="I1997" s="33"/>
      <c r="J1997" s="34"/>
      <c r="K1997" s="35"/>
      <c r="L1997" s="36">
        <v>0</v>
      </c>
      <c r="M1997" s="33">
        <v>0</v>
      </c>
      <c r="N1997" s="34">
        <v>0</v>
      </c>
      <c r="O1997" s="35" t="s">
        <v>31442</v>
      </c>
      <c r="P1997" s="39" t="s">
        <v>31445</v>
      </c>
      <c r="Q1997" s="37">
        <v>0.76719999999999999</v>
      </c>
      <c r="R1997" s="38">
        <v>0.73429999999999995</v>
      </c>
    </row>
    <row r="1998" spans="1:18" x14ac:dyDescent="0.3">
      <c r="A1998" s="2" t="s">
        <v>502</v>
      </c>
      <c r="B1998" s="2" t="s">
        <v>494</v>
      </c>
      <c r="C1998" s="33"/>
      <c r="D1998" s="34"/>
      <c r="E1998" s="34"/>
      <c r="F1998" s="35">
        <v>1</v>
      </c>
      <c r="G1998" s="34">
        <v>1</v>
      </c>
      <c r="H1998" s="34">
        <v>1</v>
      </c>
      <c r="I1998" s="33"/>
      <c r="J1998" s="34"/>
      <c r="K1998" s="35"/>
      <c r="L1998" s="36">
        <v>0</v>
      </c>
      <c r="M1998" s="33">
        <v>0</v>
      </c>
      <c r="N1998" s="34">
        <v>0</v>
      </c>
      <c r="O1998" s="35" t="s">
        <v>31442</v>
      </c>
      <c r="P1998" s="39" t="s">
        <v>31445</v>
      </c>
      <c r="Q1998" s="37">
        <v>0.75949999999999995</v>
      </c>
      <c r="R1998" s="38">
        <v>0.64249999999999996</v>
      </c>
    </row>
    <row r="1999" spans="1:18" x14ac:dyDescent="0.3">
      <c r="A1999" s="2" t="s">
        <v>2061</v>
      </c>
      <c r="B1999" s="2" t="s">
        <v>494</v>
      </c>
      <c r="C1999" s="33">
        <v>1</v>
      </c>
      <c r="D1999" s="34">
        <v>1</v>
      </c>
      <c r="E1999" s="34"/>
      <c r="F1999" s="35"/>
      <c r="G1999" s="34">
        <v>1</v>
      </c>
      <c r="H1999" s="34">
        <v>2</v>
      </c>
      <c r="I1999" s="33"/>
      <c r="J1999" s="34"/>
      <c r="K1999" s="35"/>
      <c r="L1999" s="36">
        <v>0</v>
      </c>
      <c r="M1999" s="33">
        <v>0</v>
      </c>
      <c r="N1999" s="34">
        <v>0</v>
      </c>
      <c r="O1999" s="35" t="s">
        <v>31442</v>
      </c>
      <c r="P1999" s="39" t="s">
        <v>31445</v>
      </c>
      <c r="Q1999" s="37">
        <v>0.74150000000000005</v>
      </c>
      <c r="R1999" s="38">
        <v>0.41699999999999998</v>
      </c>
    </row>
    <row r="2000" spans="1:18" x14ac:dyDescent="0.3">
      <c r="A2000" s="2" t="s">
        <v>11777</v>
      </c>
      <c r="B2000" s="2" t="s">
        <v>494</v>
      </c>
      <c r="C2000" s="33">
        <v>1</v>
      </c>
      <c r="D2000" s="34">
        <v>1</v>
      </c>
      <c r="E2000" s="34"/>
      <c r="F2000" s="35"/>
      <c r="G2000" s="34">
        <v>1</v>
      </c>
      <c r="H2000" s="34">
        <v>2</v>
      </c>
      <c r="I2000" s="33"/>
      <c r="J2000" s="34"/>
      <c r="K2000" s="35"/>
      <c r="L2000" s="36">
        <v>0</v>
      </c>
      <c r="M2000" s="33">
        <v>0</v>
      </c>
      <c r="N2000" s="34">
        <v>0</v>
      </c>
      <c r="O2000" s="35" t="s">
        <v>31442</v>
      </c>
      <c r="P2000" s="39" t="s">
        <v>31443</v>
      </c>
      <c r="Q2000" s="37">
        <v>0.50170000000000003</v>
      </c>
      <c r="R2000" s="38">
        <v>0.51590000000000003</v>
      </c>
    </row>
    <row r="2001" spans="1:18" x14ac:dyDescent="0.3">
      <c r="A2001" s="2" t="s">
        <v>19028</v>
      </c>
      <c r="B2001" s="2" t="s">
        <v>523</v>
      </c>
      <c r="C2001" s="33">
        <v>1</v>
      </c>
      <c r="D2001" s="34"/>
      <c r="E2001" s="34"/>
      <c r="F2001" s="35"/>
      <c r="G2001" s="34">
        <v>0</v>
      </c>
      <c r="H2001" s="34">
        <v>1</v>
      </c>
      <c r="I2001" s="33"/>
      <c r="J2001" s="34"/>
      <c r="K2001" s="35"/>
      <c r="L2001" s="36">
        <v>0</v>
      </c>
      <c r="M2001" s="33">
        <v>0</v>
      </c>
      <c r="N2001" s="34">
        <v>0</v>
      </c>
      <c r="O2001" s="35" t="s">
        <v>31442</v>
      </c>
      <c r="P2001" s="39" t="s">
        <v>31443</v>
      </c>
      <c r="Q2001" s="37">
        <v>0.72499999999999998</v>
      </c>
      <c r="R2001" s="38">
        <v>0.60940000000000005</v>
      </c>
    </row>
    <row r="2002" spans="1:18" x14ac:dyDescent="0.3">
      <c r="A2002" s="2" t="s">
        <v>29382</v>
      </c>
      <c r="B2002" s="2" t="s">
        <v>523</v>
      </c>
      <c r="C2002" s="33">
        <v>1</v>
      </c>
      <c r="D2002" s="34"/>
      <c r="E2002" s="34"/>
      <c r="F2002" s="35"/>
      <c r="G2002" s="34">
        <v>0</v>
      </c>
      <c r="H2002" s="34">
        <v>1</v>
      </c>
      <c r="I2002" s="33"/>
      <c r="J2002" s="34"/>
      <c r="K2002" s="35"/>
      <c r="L2002" s="36">
        <v>0</v>
      </c>
      <c r="M2002" s="33" t="s">
        <v>124</v>
      </c>
      <c r="N2002" s="34" t="s">
        <v>124</v>
      </c>
      <c r="O2002" s="35" t="s">
        <v>31440</v>
      </c>
      <c r="P2002" s="39" t="s">
        <v>31444</v>
      </c>
      <c r="Q2002" s="37">
        <v>0.68510000000000004</v>
      </c>
      <c r="R2002" s="38">
        <v>0.8508</v>
      </c>
    </row>
    <row r="2003" spans="1:18" x14ac:dyDescent="0.3">
      <c r="A2003" s="2" t="s">
        <v>19018</v>
      </c>
      <c r="B2003" s="2" t="s">
        <v>523</v>
      </c>
      <c r="C2003" s="33">
        <v>1</v>
      </c>
      <c r="D2003" s="34"/>
      <c r="E2003" s="34"/>
      <c r="F2003" s="35"/>
      <c r="G2003" s="34">
        <v>0</v>
      </c>
      <c r="H2003" s="34">
        <v>1</v>
      </c>
      <c r="I2003" s="33"/>
      <c r="J2003" s="34"/>
      <c r="K2003" s="35"/>
      <c r="L2003" s="36">
        <v>0</v>
      </c>
      <c r="M2003" s="33" t="s">
        <v>124</v>
      </c>
      <c r="N2003" s="34" t="s">
        <v>124</v>
      </c>
      <c r="O2003" s="35" t="s">
        <v>31440</v>
      </c>
      <c r="P2003" s="39" t="s">
        <v>31443</v>
      </c>
      <c r="Q2003" s="37">
        <v>0.73309999999999997</v>
      </c>
      <c r="R2003" s="38">
        <v>0.8367</v>
      </c>
    </row>
    <row r="2004" spans="1:18" x14ac:dyDescent="0.3">
      <c r="A2004" s="2" t="s">
        <v>19023</v>
      </c>
      <c r="B2004" s="2" t="s">
        <v>523</v>
      </c>
      <c r="C2004" s="33">
        <v>1</v>
      </c>
      <c r="D2004" s="34"/>
      <c r="E2004" s="34"/>
      <c r="F2004" s="35"/>
      <c r="G2004" s="34">
        <v>0</v>
      </c>
      <c r="H2004" s="34">
        <v>1</v>
      </c>
      <c r="I2004" s="33"/>
      <c r="J2004" s="34"/>
      <c r="K2004" s="35"/>
      <c r="L2004" s="36">
        <v>0</v>
      </c>
      <c r="M2004" s="33">
        <v>0</v>
      </c>
      <c r="N2004" s="34">
        <v>0</v>
      </c>
      <c r="O2004" s="35" t="s">
        <v>31442</v>
      </c>
      <c r="P2004" s="39" t="s">
        <v>31443</v>
      </c>
      <c r="Q2004" s="37">
        <v>0.76719999999999999</v>
      </c>
      <c r="R2004" s="38">
        <v>0.83830000000000005</v>
      </c>
    </row>
    <row r="2005" spans="1:18" x14ac:dyDescent="0.3">
      <c r="A2005" s="2" t="s">
        <v>3466</v>
      </c>
      <c r="B2005" s="2" t="s">
        <v>523</v>
      </c>
      <c r="C2005" s="33">
        <v>1</v>
      </c>
      <c r="D2005" s="34"/>
      <c r="E2005" s="34"/>
      <c r="F2005" s="35"/>
      <c r="G2005" s="34">
        <v>0</v>
      </c>
      <c r="H2005" s="34">
        <v>1</v>
      </c>
      <c r="I2005" s="33"/>
      <c r="J2005" s="34"/>
      <c r="K2005" s="35"/>
      <c r="L2005" s="36">
        <v>0</v>
      </c>
      <c r="M2005" s="33">
        <v>0</v>
      </c>
      <c r="N2005" s="34">
        <v>0</v>
      </c>
      <c r="O2005" s="35" t="s">
        <v>31442</v>
      </c>
      <c r="P2005" s="39" t="s">
        <v>31445</v>
      </c>
      <c r="Q2005" s="37">
        <v>0.89659999999999995</v>
      </c>
      <c r="R2005" s="38">
        <v>0.98770000000000002</v>
      </c>
    </row>
    <row r="2006" spans="1:18" x14ac:dyDescent="0.3">
      <c r="A2006" s="2" t="s">
        <v>524</v>
      </c>
      <c r="B2006" s="2" t="s">
        <v>523</v>
      </c>
      <c r="C2006" s="33">
        <v>1</v>
      </c>
      <c r="D2006" s="34">
        <v>1</v>
      </c>
      <c r="E2006" s="34"/>
      <c r="F2006" s="35">
        <v>1</v>
      </c>
      <c r="G2006" s="34">
        <v>2</v>
      </c>
      <c r="H2006" s="34">
        <v>3</v>
      </c>
      <c r="I2006" s="33"/>
      <c r="J2006" s="34"/>
      <c r="K2006" s="35"/>
      <c r="L2006" s="36">
        <v>0</v>
      </c>
      <c r="M2006" s="33" t="s">
        <v>124</v>
      </c>
      <c r="N2006" s="34" t="s">
        <v>124</v>
      </c>
      <c r="O2006" s="35" t="s">
        <v>31440</v>
      </c>
      <c r="P2006" s="39" t="s">
        <v>31445</v>
      </c>
      <c r="Q2006" s="37">
        <v>0.85960000000000003</v>
      </c>
      <c r="R2006" s="38">
        <v>0.98960000000000004</v>
      </c>
    </row>
    <row r="2007" spans="1:18" x14ac:dyDescent="0.3">
      <c r="A2007" s="2" t="s">
        <v>5999</v>
      </c>
      <c r="B2007" s="2" t="s">
        <v>5998</v>
      </c>
      <c r="C2007" s="33">
        <v>1</v>
      </c>
      <c r="D2007" s="34"/>
      <c r="E2007" s="34"/>
      <c r="F2007" s="35">
        <v>1</v>
      </c>
      <c r="G2007" s="34">
        <v>1</v>
      </c>
      <c r="H2007" s="34">
        <v>2</v>
      </c>
      <c r="I2007" s="33"/>
      <c r="J2007" s="34"/>
      <c r="K2007" s="35"/>
      <c r="L2007" s="36">
        <v>0</v>
      </c>
      <c r="M2007" s="33">
        <v>0</v>
      </c>
      <c r="N2007" s="34">
        <v>0</v>
      </c>
      <c r="O2007" s="35" t="s">
        <v>31442</v>
      </c>
      <c r="P2007" s="39" t="s">
        <v>31443</v>
      </c>
      <c r="Q2007" s="37">
        <v>0.85960000000000003</v>
      </c>
      <c r="R2007" s="38">
        <v>0.63070000000000004</v>
      </c>
    </row>
    <row r="2008" spans="1:18" x14ac:dyDescent="0.3">
      <c r="A2008" s="2" t="s">
        <v>16857</v>
      </c>
      <c r="B2008" s="2" t="s">
        <v>5998</v>
      </c>
      <c r="C2008" s="33">
        <v>1</v>
      </c>
      <c r="D2008" s="34"/>
      <c r="E2008" s="34"/>
      <c r="F2008" s="35"/>
      <c r="G2008" s="34">
        <v>0</v>
      </c>
      <c r="H2008" s="34">
        <v>1</v>
      </c>
      <c r="I2008" s="33"/>
      <c r="J2008" s="34"/>
      <c r="K2008" s="35"/>
      <c r="L2008" s="36">
        <v>0</v>
      </c>
      <c r="M2008" s="33">
        <v>0</v>
      </c>
      <c r="N2008" s="34" t="s">
        <v>124</v>
      </c>
      <c r="O2008" s="35" t="s">
        <v>31439</v>
      </c>
      <c r="P2008" s="39" t="s">
        <v>31443</v>
      </c>
      <c r="Q2008" s="37">
        <v>0.52539999999999998</v>
      </c>
      <c r="R2008" s="38">
        <v>0.90300000000000002</v>
      </c>
    </row>
    <row r="2009" spans="1:18" x14ac:dyDescent="0.3">
      <c r="A2009" s="2" t="s">
        <v>16861</v>
      </c>
      <c r="B2009" s="2" t="s">
        <v>5998</v>
      </c>
      <c r="C2009" s="33">
        <v>1</v>
      </c>
      <c r="D2009" s="34"/>
      <c r="E2009" s="34"/>
      <c r="F2009" s="35"/>
      <c r="G2009" s="34">
        <v>0</v>
      </c>
      <c r="H2009" s="34">
        <v>1</v>
      </c>
      <c r="I2009" s="33"/>
      <c r="J2009" s="34"/>
      <c r="K2009" s="35"/>
      <c r="L2009" s="36">
        <v>0</v>
      </c>
      <c r="M2009" s="33">
        <v>0</v>
      </c>
      <c r="N2009" s="34">
        <v>0</v>
      </c>
      <c r="O2009" s="35" t="s">
        <v>31442</v>
      </c>
      <c r="P2009" s="39" t="s">
        <v>31443</v>
      </c>
      <c r="Q2009" s="37">
        <v>0.73309999999999997</v>
      </c>
      <c r="R2009" s="38">
        <v>0.74129999999999996</v>
      </c>
    </row>
    <row r="2010" spans="1:18" x14ac:dyDescent="0.3">
      <c r="A2010" s="2" t="s">
        <v>16867</v>
      </c>
      <c r="B2010" s="2" t="s">
        <v>5998</v>
      </c>
      <c r="C2010" s="33">
        <v>1</v>
      </c>
      <c r="D2010" s="34"/>
      <c r="E2010" s="34"/>
      <c r="F2010" s="35"/>
      <c r="G2010" s="34">
        <v>0</v>
      </c>
      <c r="H2010" s="34">
        <v>1</v>
      </c>
      <c r="I2010" s="33"/>
      <c r="J2010" s="34"/>
      <c r="K2010" s="35"/>
      <c r="L2010" s="36">
        <v>0</v>
      </c>
      <c r="M2010" s="33">
        <v>0</v>
      </c>
      <c r="N2010" s="34" t="s">
        <v>124</v>
      </c>
      <c r="O2010" s="35" t="s">
        <v>31439</v>
      </c>
      <c r="P2010" s="39" t="s">
        <v>31443</v>
      </c>
      <c r="Q2010" s="37">
        <v>0.84209999999999996</v>
      </c>
      <c r="R2010" s="38">
        <v>0.64259999999999995</v>
      </c>
    </row>
    <row r="2011" spans="1:18" x14ac:dyDescent="0.3">
      <c r="A2011" s="2" t="s">
        <v>28408</v>
      </c>
      <c r="B2011" s="2" t="s">
        <v>5998</v>
      </c>
      <c r="C2011" s="33">
        <v>1</v>
      </c>
      <c r="D2011" s="34"/>
      <c r="E2011" s="34"/>
      <c r="F2011" s="35"/>
      <c r="G2011" s="34">
        <v>0</v>
      </c>
      <c r="H2011" s="34">
        <v>1</v>
      </c>
      <c r="I2011" s="33"/>
      <c r="J2011" s="34"/>
      <c r="K2011" s="35"/>
      <c r="L2011" s="36">
        <v>0</v>
      </c>
      <c r="M2011" s="33" t="s">
        <v>124</v>
      </c>
      <c r="N2011" s="34" t="s">
        <v>124</v>
      </c>
      <c r="O2011" s="35" t="s">
        <v>31440</v>
      </c>
      <c r="P2011" s="39" t="s">
        <v>31444</v>
      </c>
      <c r="Q2011" s="37">
        <v>0.68059999999999998</v>
      </c>
      <c r="R2011" s="38">
        <v>0.88139999999999996</v>
      </c>
    </row>
    <row r="2012" spans="1:18" x14ac:dyDescent="0.3">
      <c r="A2012" s="2" t="s">
        <v>16853</v>
      </c>
      <c r="B2012" s="2" t="s">
        <v>5998</v>
      </c>
      <c r="C2012" s="33">
        <v>1</v>
      </c>
      <c r="D2012" s="34"/>
      <c r="E2012" s="34"/>
      <c r="F2012" s="35"/>
      <c r="G2012" s="34">
        <v>0</v>
      </c>
      <c r="H2012" s="34">
        <v>1</v>
      </c>
      <c r="I2012" s="33"/>
      <c r="J2012" s="34"/>
      <c r="K2012" s="35"/>
      <c r="L2012" s="36">
        <v>0</v>
      </c>
      <c r="M2012" s="33" t="s">
        <v>124</v>
      </c>
      <c r="N2012" s="34" t="s">
        <v>124</v>
      </c>
      <c r="O2012" s="35" t="s">
        <v>31440</v>
      </c>
      <c r="P2012" s="39" t="s">
        <v>31443</v>
      </c>
      <c r="Q2012" s="37">
        <v>0.69479999999999997</v>
      </c>
      <c r="R2012" s="38">
        <v>0.86629999999999996</v>
      </c>
    </row>
    <row r="2013" spans="1:18" x14ac:dyDescent="0.3">
      <c r="A2013" s="2" t="s">
        <v>29427</v>
      </c>
      <c r="B2013" s="2" t="s">
        <v>6871</v>
      </c>
      <c r="C2013" s="33">
        <v>1</v>
      </c>
      <c r="D2013" s="34"/>
      <c r="E2013" s="34"/>
      <c r="F2013" s="35"/>
      <c r="G2013" s="34">
        <v>0</v>
      </c>
      <c r="H2013" s="34">
        <v>1</v>
      </c>
      <c r="I2013" s="33"/>
      <c r="J2013" s="34"/>
      <c r="K2013" s="35"/>
      <c r="L2013" s="36">
        <v>0</v>
      </c>
      <c r="M2013" s="33">
        <v>0</v>
      </c>
      <c r="N2013" s="34" t="s">
        <v>124</v>
      </c>
      <c r="O2013" s="35" t="s">
        <v>31439</v>
      </c>
      <c r="P2013" s="39" t="s">
        <v>31444</v>
      </c>
      <c r="Q2013" s="37">
        <v>0.97619999999999996</v>
      </c>
      <c r="R2013" s="38">
        <v>0.54159999999999997</v>
      </c>
    </row>
    <row r="2014" spans="1:18" x14ac:dyDescent="0.3">
      <c r="A2014" s="2" t="s">
        <v>29423</v>
      </c>
      <c r="B2014" s="2" t="s">
        <v>6871</v>
      </c>
      <c r="C2014" s="33">
        <v>1</v>
      </c>
      <c r="D2014" s="34"/>
      <c r="E2014" s="34"/>
      <c r="F2014" s="35"/>
      <c r="G2014" s="34">
        <v>0</v>
      </c>
      <c r="H2014" s="34">
        <v>1</v>
      </c>
      <c r="I2014" s="33"/>
      <c r="J2014" s="34"/>
      <c r="K2014" s="35"/>
      <c r="L2014" s="36">
        <v>0</v>
      </c>
      <c r="M2014" s="33">
        <v>0</v>
      </c>
      <c r="N2014" s="34" t="s">
        <v>124</v>
      </c>
      <c r="O2014" s="35" t="s">
        <v>31439</v>
      </c>
      <c r="P2014" s="39" t="s">
        <v>31444</v>
      </c>
      <c r="Q2014" s="37">
        <v>0.98219999999999996</v>
      </c>
      <c r="R2014" s="38">
        <v>0.3992</v>
      </c>
    </row>
    <row r="2015" spans="1:18" x14ac:dyDescent="0.3">
      <c r="A2015" s="2" t="s">
        <v>19099</v>
      </c>
      <c r="B2015" s="2" t="s">
        <v>6871</v>
      </c>
      <c r="C2015" s="33">
        <v>1</v>
      </c>
      <c r="D2015" s="34"/>
      <c r="E2015" s="34"/>
      <c r="F2015" s="35"/>
      <c r="G2015" s="34">
        <v>0</v>
      </c>
      <c r="H2015" s="34">
        <v>1</v>
      </c>
      <c r="I2015" s="33"/>
      <c r="J2015" s="34"/>
      <c r="K2015" s="35"/>
      <c r="L2015" s="36">
        <v>0</v>
      </c>
      <c r="M2015" s="33">
        <v>0</v>
      </c>
      <c r="N2015" s="34">
        <v>0</v>
      </c>
      <c r="O2015" s="35" t="s">
        <v>31442</v>
      </c>
      <c r="P2015" s="39" t="s">
        <v>31443</v>
      </c>
      <c r="Q2015" s="37">
        <v>0.65310000000000001</v>
      </c>
      <c r="R2015" s="38">
        <v>0.91649999999999998</v>
      </c>
    </row>
    <row r="2016" spans="1:18" x14ac:dyDescent="0.3">
      <c r="A2016" s="2" t="s">
        <v>19095</v>
      </c>
      <c r="B2016" s="2" t="s">
        <v>6871</v>
      </c>
      <c r="C2016" s="33">
        <v>1</v>
      </c>
      <c r="D2016" s="34"/>
      <c r="E2016" s="34"/>
      <c r="F2016" s="35"/>
      <c r="G2016" s="34">
        <v>0</v>
      </c>
      <c r="H2016" s="34">
        <v>1</v>
      </c>
      <c r="I2016" s="33"/>
      <c r="J2016" s="34"/>
      <c r="K2016" s="35"/>
      <c r="L2016" s="36">
        <v>0</v>
      </c>
      <c r="M2016" s="33">
        <v>0</v>
      </c>
      <c r="N2016" s="34">
        <v>0</v>
      </c>
      <c r="O2016" s="35" t="s">
        <v>31442</v>
      </c>
      <c r="P2016" s="39" t="s">
        <v>31443</v>
      </c>
      <c r="Q2016" s="37">
        <v>0.75470000000000004</v>
      </c>
      <c r="R2016" s="38">
        <v>0.90290000000000004</v>
      </c>
    </row>
    <row r="2017" spans="1:18" x14ac:dyDescent="0.3">
      <c r="A2017" s="2" t="s">
        <v>6872</v>
      </c>
      <c r="B2017" s="2" t="s">
        <v>6871</v>
      </c>
      <c r="C2017" s="33"/>
      <c r="D2017" s="34"/>
      <c r="E2017" s="34"/>
      <c r="F2017" s="35">
        <v>1</v>
      </c>
      <c r="G2017" s="34">
        <v>1</v>
      </c>
      <c r="H2017" s="34">
        <v>1</v>
      </c>
      <c r="I2017" s="33"/>
      <c r="J2017" s="34"/>
      <c r="K2017" s="35"/>
      <c r="L2017" s="36">
        <v>0</v>
      </c>
      <c r="M2017" s="33">
        <v>0</v>
      </c>
      <c r="N2017" s="34">
        <v>0</v>
      </c>
      <c r="O2017" s="35" t="s">
        <v>31442</v>
      </c>
      <c r="P2017" s="39" t="s">
        <v>31443</v>
      </c>
      <c r="Q2017" s="37">
        <v>0.72889999999999999</v>
      </c>
      <c r="R2017" s="38">
        <v>0.94920000000000004</v>
      </c>
    </row>
    <row r="2018" spans="1:18" x14ac:dyDescent="0.3">
      <c r="A2018" s="2" t="s">
        <v>28956</v>
      </c>
      <c r="B2018" s="2" t="s">
        <v>6412</v>
      </c>
      <c r="C2018" s="33">
        <v>1</v>
      </c>
      <c r="D2018" s="34"/>
      <c r="E2018" s="34"/>
      <c r="F2018" s="35"/>
      <c r="G2018" s="34">
        <v>0</v>
      </c>
      <c r="H2018" s="34">
        <v>1</v>
      </c>
      <c r="I2018" s="33"/>
      <c r="J2018" s="34"/>
      <c r="K2018" s="35"/>
      <c r="L2018" s="36">
        <v>0</v>
      </c>
      <c r="M2018" s="33">
        <v>0</v>
      </c>
      <c r="N2018" s="34">
        <v>0</v>
      </c>
      <c r="O2018" s="35" t="s">
        <v>31442</v>
      </c>
      <c r="P2018" s="39" t="s">
        <v>31444</v>
      </c>
      <c r="Q2018" s="37">
        <v>0.59919999999999995</v>
      </c>
      <c r="R2018" s="38">
        <v>0.8599</v>
      </c>
    </row>
    <row r="2019" spans="1:18" x14ac:dyDescent="0.3">
      <c r="A2019" s="2" t="s">
        <v>6413</v>
      </c>
      <c r="B2019" s="2" t="s">
        <v>6412</v>
      </c>
      <c r="C2019" s="33"/>
      <c r="D2019" s="34"/>
      <c r="E2019" s="34"/>
      <c r="F2019" s="35">
        <v>1</v>
      </c>
      <c r="G2019" s="34">
        <v>1</v>
      </c>
      <c r="H2019" s="34">
        <v>1</v>
      </c>
      <c r="I2019" s="33"/>
      <c r="J2019" s="34"/>
      <c r="K2019" s="35"/>
      <c r="L2019" s="36">
        <v>0</v>
      </c>
      <c r="M2019" s="33">
        <v>0</v>
      </c>
      <c r="N2019" s="34">
        <v>0</v>
      </c>
      <c r="O2019" s="35" t="s">
        <v>31442</v>
      </c>
      <c r="P2019" s="39" t="s">
        <v>31443</v>
      </c>
      <c r="Q2019" s="37">
        <v>0.38400000000000001</v>
      </c>
      <c r="R2019" s="38">
        <v>0.55920000000000003</v>
      </c>
    </row>
    <row r="2020" spans="1:18" x14ac:dyDescent="0.3">
      <c r="A2020" s="2" t="s">
        <v>27811</v>
      </c>
      <c r="B2020" s="2" t="s">
        <v>27810</v>
      </c>
      <c r="C2020" s="33">
        <v>1</v>
      </c>
      <c r="D2020" s="34"/>
      <c r="E2020" s="34"/>
      <c r="F2020" s="35"/>
      <c r="G2020" s="34">
        <v>0</v>
      </c>
      <c r="H2020" s="34">
        <v>1</v>
      </c>
      <c r="I2020" s="33"/>
      <c r="J2020" s="34"/>
      <c r="K2020" s="35"/>
      <c r="L2020" s="36">
        <v>0</v>
      </c>
      <c r="M2020" s="33">
        <v>0</v>
      </c>
      <c r="N2020" s="34">
        <v>0</v>
      </c>
      <c r="O2020" s="35" t="s">
        <v>31442</v>
      </c>
      <c r="P2020" s="39" t="s">
        <v>31444</v>
      </c>
      <c r="Q2020" s="37">
        <v>0.36670000000000003</v>
      </c>
      <c r="R2020" s="38">
        <v>0.43230000000000002</v>
      </c>
    </row>
    <row r="2021" spans="1:18" x14ac:dyDescent="0.3">
      <c r="A2021" s="2" t="s">
        <v>14422</v>
      </c>
      <c r="B2021" s="2" t="s">
        <v>14421</v>
      </c>
      <c r="C2021" s="33">
        <v>1</v>
      </c>
      <c r="D2021" s="34"/>
      <c r="E2021" s="34"/>
      <c r="F2021" s="35"/>
      <c r="G2021" s="34">
        <v>0</v>
      </c>
      <c r="H2021" s="34">
        <v>1</v>
      </c>
      <c r="I2021" s="33"/>
      <c r="J2021" s="34"/>
      <c r="K2021" s="35"/>
      <c r="L2021" s="36">
        <v>0</v>
      </c>
      <c r="M2021" s="33">
        <v>0</v>
      </c>
      <c r="N2021" s="34" t="s">
        <v>124</v>
      </c>
      <c r="O2021" s="35" t="s">
        <v>31439</v>
      </c>
      <c r="P2021" s="39" t="s">
        <v>31443</v>
      </c>
      <c r="Q2021" s="37">
        <v>0.35289999999999999</v>
      </c>
      <c r="R2021" s="38">
        <v>0.57789999999999997</v>
      </c>
    </row>
    <row r="2022" spans="1:18" x14ac:dyDescent="0.3">
      <c r="A2022" s="2" t="s">
        <v>31024</v>
      </c>
      <c r="B2022" s="2" t="s">
        <v>22531</v>
      </c>
      <c r="C2022" s="33">
        <v>1</v>
      </c>
      <c r="D2022" s="34"/>
      <c r="E2022" s="34"/>
      <c r="F2022" s="35"/>
      <c r="G2022" s="34">
        <v>0</v>
      </c>
      <c r="H2022" s="34">
        <v>1</v>
      </c>
      <c r="I2022" s="33"/>
      <c r="J2022" s="34"/>
      <c r="K2022" s="35"/>
      <c r="L2022" s="36">
        <v>0</v>
      </c>
      <c r="M2022" s="33" t="s">
        <v>124</v>
      </c>
      <c r="N2022" s="34" t="s">
        <v>124</v>
      </c>
      <c r="O2022" s="35" t="s">
        <v>31440</v>
      </c>
      <c r="P2022" s="39" t="s">
        <v>31444</v>
      </c>
      <c r="Q2022" s="37">
        <v>0.72089999999999999</v>
      </c>
      <c r="R2022" s="38">
        <v>0.56200000000000006</v>
      </c>
    </row>
    <row r="2023" spans="1:18" x14ac:dyDescent="0.3">
      <c r="A2023" s="2" t="s">
        <v>31020</v>
      </c>
      <c r="B2023" s="2" t="s">
        <v>22531</v>
      </c>
      <c r="C2023" s="33">
        <v>1</v>
      </c>
      <c r="D2023" s="34"/>
      <c r="E2023" s="34"/>
      <c r="F2023" s="35"/>
      <c r="G2023" s="34">
        <v>0</v>
      </c>
      <c r="H2023" s="34">
        <v>1</v>
      </c>
      <c r="I2023" s="33"/>
      <c r="J2023" s="34"/>
      <c r="K2023" s="35"/>
      <c r="L2023" s="36">
        <v>0</v>
      </c>
      <c r="M2023" s="33" t="s">
        <v>124</v>
      </c>
      <c r="N2023" s="34" t="s">
        <v>124</v>
      </c>
      <c r="O2023" s="35" t="s">
        <v>31440</v>
      </c>
      <c r="P2023" s="39" t="s">
        <v>31444</v>
      </c>
      <c r="Q2023" s="37">
        <v>0.61829999999999996</v>
      </c>
      <c r="R2023" s="38">
        <v>0.47310000000000002</v>
      </c>
    </row>
    <row r="2024" spans="1:18" x14ac:dyDescent="0.3">
      <c r="A2024" s="2" t="s">
        <v>22532</v>
      </c>
      <c r="B2024" s="2" t="s">
        <v>22531</v>
      </c>
      <c r="C2024" s="33">
        <v>1</v>
      </c>
      <c r="D2024" s="34"/>
      <c r="E2024" s="34"/>
      <c r="F2024" s="35"/>
      <c r="G2024" s="34">
        <v>0</v>
      </c>
      <c r="H2024" s="34">
        <v>1</v>
      </c>
      <c r="I2024" s="33"/>
      <c r="J2024" s="34"/>
      <c r="K2024" s="35"/>
      <c r="L2024" s="36">
        <v>0</v>
      </c>
      <c r="M2024" s="33" t="s">
        <v>124</v>
      </c>
      <c r="N2024" s="34" t="s">
        <v>124</v>
      </c>
      <c r="O2024" s="35" t="s">
        <v>31440</v>
      </c>
      <c r="P2024" s="39" t="s">
        <v>31443</v>
      </c>
      <c r="Q2024" s="37">
        <v>0.50980000000000003</v>
      </c>
      <c r="R2024" s="38">
        <v>0.4425</v>
      </c>
    </row>
    <row r="2025" spans="1:18" x14ac:dyDescent="0.3">
      <c r="A2025" s="2" t="s">
        <v>18989</v>
      </c>
      <c r="B2025" s="2" t="s">
        <v>18988</v>
      </c>
      <c r="C2025" s="33">
        <v>1</v>
      </c>
      <c r="D2025" s="34"/>
      <c r="E2025" s="34"/>
      <c r="F2025" s="35"/>
      <c r="G2025" s="34">
        <v>0</v>
      </c>
      <c r="H2025" s="34">
        <v>1</v>
      </c>
      <c r="I2025" s="33"/>
      <c r="J2025" s="34"/>
      <c r="K2025" s="35"/>
      <c r="L2025" s="36">
        <v>0</v>
      </c>
      <c r="M2025" s="33">
        <v>0</v>
      </c>
      <c r="N2025" s="34">
        <v>0</v>
      </c>
      <c r="O2025" s="35" t="s">
        <v>31442</v>
      </c>
      <c r="P2025" s="39" t="s">
        <v>31443</v>
      </c>
      <c r="Q2025" s="37">
        <v>0.44409999999999999</v>
      </c>
      <c r="R2025" s="38">
        <v>0.54530000000000001</v>
      </c>
    </row>
    <row r="2026" spans="1:18" x14ac:dyDescent="0.3">
      <c r="A2026" s="2" t="s">
        <v>19183</v>
      </c>
      <c r="B2026" s="2" t="s">
        <v>19182</v>
      </c>
      <c r="C2026" s="33">
        <v>1</v>
      </c>
      <c r="D2026" s="34"/>
      <c r="E2026" s="34"/>
      <c r="F2026" s="35"/>
      <c r="G2026" s="34">
        <v>0</v>
      </c>
      <c r="H2026" s="34">
        <v>1</v>
      </c>
      <c r="I2026" s="33"/>
      <c r="J2026" s="34"/>
      <c r="K2026" s="35"/>
      <c r="L2026" s="36">
        <v>0</v>
      </c>
      <c r="M2026" s="33">
        <v>0</v>
      </c>
      <c r="N2026" s="34">
        <v>0</v>
      </c>
      <c r="O2026" s="35" t="s">
        <v>31442</v>
      </c>
      <c r="P2026" s="39" t="s">
        <v>31443</v>
      </c>
      <c r="Q2026" s="37">
        <v>0.247</v>
      </c>
      <c r="R2026" s="38">
        <v>0.4113</v>
      </c>
    </row>
    <row r="2027" spans="1:18" x14ac:dyDescent="0.3">
      <c r="A2027" s="2" t="s">
        <v>26702</v>
      </c>
      <c r="B2027" s="2" t="s">
        <v>12366</v>
      </c>
      <c r="C2027" s="33">
        <v>1</v>
      </c>
      <c r="D2027" s="34">
        <v>1</v>
      </c>
      <c r="E2027" s="34"/>
      <c r="F2027" s="35"/>
      <c r="G2027" s="34">
        <v>1</v>
      </c>
      <c r="H2027" s="34">
        <v>2</v>
      </c>
      <c r="I2027" s="33"/>
      <c r="J2027" s="34"/>
      <c r="K2027" s="35"/>
      <c r="L2027" s="36">
        <v>0</v>
      </c>
      <c r="M2027" s="33">
        <v>0</v>
      </c>
      <c r="N2027" s="34">
        <v>0</v>
      </c>
      <c r="O2027" s="35" t="s">
        <v>31442</v>
      </c>
      <c r="P2027" s="39" t="s">
        <v>31444</v>
      </c>
      <c r="Q2027" s="37">
        <v>0.8085</v>
      </c>
      <c r="R2027" s="38">
        <v>0.8387</v>
      </c>
    </row>
    <row r="2028" spans="1:18" x14ac:dyDescent="0.3">
      <c r="A2028" s="2" t="s">
        <v>26672</v>
      </c>
      <c r="B2028" s="2" t="s">
        <v>12366</v>
      </c>
      <c r="C2028" s="33">
        <v>1</v>
      </c>
      <c r="D2028" s="34">
        <v>1</v>
      </c>
      <c r="E2028" s="34"/>
      <c r="F2028" s="35"/>
      <c r="G2028" s="34">
        <v>1</v>
      </c>
      <c r="H2028" s="34">
        <v>2</v>
      </c>
      <c r="I2028" s="33"/>
      <c r="J2028" s="34"/>
      <c r="K2028" s="35"/>
      <c r="L2028" s="36">
        <v>0</v>
      </c>
      <c r="M2028" s="33" t="s">
        <v>124</v>
      </c>
      <c r="N2028" s="34" t="s">
        <v>124</v>
      </c>
      <c r="O2028" s="35" t="s">
        <v>31440</v>
      </c>
      <c r="P2028" s="39" t="s">
        <v>31444</v>
      </c>
      <c r="Q2028" s="37">
        <v>0.92300000000000004</v>
      </c>
      <c r="R2028" s="38">
        <v>0.76100000000000001</v>
      </c>
    </row>
    <row r="2029" spans="1:18" x14ac:dyDescent="0.3">
      <c r="A2029" s="2" t="s">
        <v>26675</v>
      </c>
      <c r="B2029" s="2" t="s">
        <v>12366</v>
      </c>
      <c r="C2029" s="33">
        <v>1</v>
      </c>
      <c r="D2029" s="34">
        <v>1</v>
      </c>
      <c r="E2029" s="34"/>
      <c r="F2029" s="35"/>
      <c r="G2029" s="34">
        <v>1</v>
      </c>
      <c r="H2029" s="34">
        <v>2</v>
      </c>
      <c r="I2029" s="33"/>
      <c r="J2029" s="34"/>
      <c r="K2029" s="35"/>
      <c r="L2029" s="36">
        <v>0</v>
      </c>
      <c r="M2029" s="33">
        <v>0</v>
      </c>
      <c r="N2029" s="34">
        <v>0</v>
      </c>
      <c r="O2029" s="35" t="s">
        <v>31442</v>
      </c>
      <c r="P2029" s="39" t="s">
        <v>31444</v>
      </c>
      <c r="Q2029" s="37">
        <v>0.92110000000000003</v>
      </c>
      <c r="R2029" s="38">
        <v>0.74680000000000002</v>
      </c>
    </row>
    <row r="2030" spans="1:18" x14ac:dyDescent="0.3">
      <c r="A2030" s="2" t="s">
        <v>12367</v>
      </c>
      <c r="B2030" s="2" t="s">
        <v>12366</v>
      </c>
      <c r="C2030" s="33">
        <v>1</v>
      </c>
      <c r="D2030" s="34">
        <v>1</v>
      </c>
      <c r="E2030" s="34"/>
      <c r="F2030" s="35"/>
      <c r="G2030" s="34">
        <v>1</v>
      </c>
      <c r="H2030" s="34">
        <v>2</v>
      </c>
      <c r="I2030" s="33"/>
      <c r="J2030" s="34"/>
      <c r="K2030" s="35"/>
      <c r="L2030" s="36">
        <v>0</v>
      </c>
      <c r="M2030" s="33">
        <v>0</v>
      </c>
      <c r="N2030" s="34">
        <v>0</v>
      </c>
      <c r="O2030" s="35" t="s">
        <v>31442</v>
      </c>
      <c r="P2030" s="39" t="s">
        <v>31443</v>
      </c>
      <c r="Q2030" s="37">
        <v>0.79510000000000003</v>
      </c>
      <c r="R2030" s="38">
        <v>0.91800000000000004</v>
      </c>
    </row>
    <row r="2031" spans="1:18" x14ac:dyDescent="0.3">
      <c r="A2031" s="2" t="s">
        <v>26688</v>
      </c>
      <c r="B2031" s="2" t="s">
        <v>12366</v>
      </c>
      <c r="C2031" s="33"/>
      <c r="D2031" s="34">
        <v>1</v>
      </c>
      <c r="E2031" s="34"/>
      <c r="F2031" s="35"/>
      <c r="G2031" s="34">
        <v>1</v>
      </c>
      <c r="H2031" s="34">
        <v>1</v>
      </c>
      <c r="I2031" s="33"/>
      <c r="J2031" s="34"/>
      <c r="K2031" s="35"/>
      <c r="L2031" s="36">
        <v>0</v>
      </c>
      <c r="M2031" s="33">
        <v>0</v>
      </c>
      <c r="N2031" s="34">
        <v>0</v>
      </c>
      <c r="O2031" s="35" t="s">
        <v>31442</v>
      </c>
      <c r="P2031" s="39" t="s">
        <v>31444</v>
      </c>
      <c r="Q2031" s="37">
        <v>0.80130000000000001</v>
      </c>
      <c r="R2031" s="38">
        <v>0.93320000000000003</v>
      </c>
    </row>
    <row r="2032" spans="1:18" x14ac:dyDescent="0.3">
      <c r="A2032" s="2" t="s">
        <v>15916</v>
      </c>
      <c r="B2032" s="2" t="s">
        <v>9371</v>
      </c>
      <c r="C2032" s="33">
        <v>1</v>
      </c>
      <c r="D2032" s="34"/>
      <c r="E2032" s="34"/>
      <c r="F2032" s="35"/>
      <c r="G2032" s="34">
        <v>0</v>
      </c>
      <c r="H2032" s="34">
        <v>1</v>
      </c>
      <c r="I2032" s="33"/>
      <c r="J2032" s="34"/>
      <c r="K2032" s="35"/>
      <c r="L2032" s="36">
        <v>0</v>
      </c>
      <c r="M2032" s="33">
        <v>0</v>
      </c>
      <c r="N2032" s="34">
        <v>0</v>
      </c>
      <c r="O2032" s="35" t="s">
        <v>31442</v>
      </c>
      <c r="P2032" s="39" t="s">
        <v>31443</v>
      </c>
      <c r="Q2032" s="37">
        <v>0.4017</v>
      </c>
      <c r="R2032" s="38">
        <v>0.53</v>
      </c>
    </row>
    <row r="2033" spans="1:18" x14ac:dyDescent="0.3">
      <c r="A2033" s="2" t="s">
        <v>9372</v>
      </c>
      <c r="B2033" s="2" t="s">
        <v>9371</v>
      </c>
      <c r="C2033" s="33"/>
      <c r="D2033" s="34"/>
      <c r="E2033" s="34">
        <v>1</v>
      </c>
      <c r="F2033" s="35"/>
      <c r="G2033" s="34">
        <v>1</v>
      </c>
      <c r="H2033" s="34">
        <v>1</v>
      </c>
      <c r="I2033" s="33"/>
      <c r="J2033" s="34"/>
      <c r="K2033" s="35"/>
      <c r="L2033" s="36">
        <v>0</v>
      </c>
      <c r="M2033" s="33">
        <v>0</v>
      </c>
      <c r="N2033" s="34">
        <v>0</v>
      </c>
      <c r="O2033" s="35" t="s">
        <v>31442</v>
      </c>
      <c r="P2033" s="39" t="s">
        <v>31443</v>
      </c>
      <c r="Q2033" s="37">
        <v>0.83750000000000002</v>
      </c>
      <c r="R2033" s="38">
        <v>0.32729999999999998</v>
      </c>
    </row>
    <row r="2034" spans="1:18" x14ac:dyDescent="0.3">
      <c r="A2034" s="2" t="s">
        <v>9391</v>
      </c>
      <c r="B2034" s="2" t="s">
        <v>9371</v>
      </c>
      <c r="C2034" s="33"/>
      <c r="D2034" s="34"/>
      <c r="E2034" s="34">
        <v>1</v>
      </c>
      <c r="F2034" s="35"/>
      <c r="G2034" s="34">
        <v>1</v>
      </c>
      <c r="H2034" s="34">
        <v>1</v>
      </c>
      <c r="I2034" s="33"/>
      <c r="J2034" s="34"/>
      <c r="K2034" s="35"/>
      <c r="L2034" s="36">
        <v>0</v>
      </c>
      <c r="M2034" s="33">
        <v>0</v>
      </c>
      <c r="N2034" s="34">
        <v>0</v>
      </c>
      <c r="O2034" s="35" t="s">
        <v>31442</v>
      </c>
      <c r="P2034" s="39" t="s">
        <v>31443</v>
      </c>
      <c r="Q2034" s="37">
        <v>0.78810000000000002</v>
      </c>
      <c r="R2034" s="38">
        <v>0.34189999999999998</v>
      </c>
    </row>
    <row r="2035" spans="1:18" x14ac:dyDescent="0.3">
      <c r="A2035" s="2" t="s">
        <v>9395</v>
      </c>
      <c r="B2035" s="2" t="s">
        <v>9371</v>
      </c>
      <c r="C2035" s="33"/>
      <c r="D2035" s="34"/>
      <c r="E2035" s="34">
        <v>1</v>
      </c>
      <c r="F2035" s="35"/>
      <c r="G2035" s="34">
        <v>1</v>
      </c>
      <c r="H2035" s="34">
        <v>1</v>
      </c>
      <c r="I2035" s="33"/>
      <c r="J2035" s="34"/>
      <c r="K2035" s="35"/>
      <c r="L2035" s="36">
        <v>0</v>
      </c>
      <c r="M2035" s="33">
        <v>0</v>
      </c>
      <c r="N2035" s="34">
        <v>0</v>
      </c>
      <c r="O2035" s="35" t="s">
        <v>31442</v>
      </c>
      <c r="P2035" s="39" t="s">
        <v>31443</v>
      </c>
      <c r="Q2035" s="37">
        <v>0.79159999999999997</v>
      </c>
      <c r="R2035" s="38">
        <v>0.3659</v>
      </c>
    </row>
    <row r="2036" spans="1:18" x14ac:dyDescent="0.3">
      <c r="A2036" s="2" t="s">
        <v>4545</v>
      </c>
      <c r="B2036" s="2" t="s">
        <v>4544</v>
      </c>
      <c r="C2036" s="33"/>
      <c r="D2036" s="34"/>
      <c r="E2036" s="34"/>
      <c r="F2036" s="35">
        <v>1</v>
      </c>
      <c r="G2036" s="34">
        <v>1</v>
      </c>
      <c r="H2036" s="34">
        <v>1</v>
      </c>
      <c r="I2036" s="33"/>
      <c r="J2036" s="34"/>
      <c r="K2036" s="35"/>
      <c r="L2036" s="36">
        <v>0</v>
      </c>
      <c r="M2036" s="33">
        <v>0</v>
      </c>
      <c r="N2036" s="34">
        <v>0</v>
      </c>
      <c r="O2036" s="35" t="s">
        <v>31442</v>
      </c>
      <c r="P2036" s="39" t="s">
        <v>31443</v>
      </c>
      <c r="Q2036" s="37">
        <v>0.28489999999999999</v>
      </c>
      <c r="R2036" s="38">
        <v>0.43280000000000002</v>
      </c>
    </row>
    <row r="2037" spans="1:18" x14ac:dyDescent="0.3">
      <c r="A2037" s="2" t="s">
        <v>4553</v>
      </c>
      <c r="B2037" s="2" t="s">
        <v>4544</v>
      </c>
      <c r="C2037" s="33"/>
      <c r="D2037" s="34"/>
      <c r="E2037" s="34"/>
      <c r="F2037" s="35">
        <v>1</v>
      </c>
      <c r="G2037" s="34">
        <v>1</v>
      </c>
      <c r="H2037" s="34">
        <v>1</v>
      </c>
      <c r="I2037" s="33"/>
      <c r="J2037" s="34"/>
      <c r="K2037" s="35"/>
      <c r="L2037" s="36">
        <v>0</v>
      </c>
      <c r="M2037" s="33">
        <v>0</v>
      </c>
      <c r="N2037" s="34">
        <v>0</v>
      </c>
      <c r="O2037" s="35" t="s">
        <v>31442</v>
      </c>
      <c r="P2037" s="39" t="s">
        <v>31443</v>
      </c>
      <c r="Q2037" s="37">
        <v>0.22919999999999999</v>
      </c>
      <c r="R2037" s="38">
        <v>0.41830000000000001</v>
      </c>
    </row>
    <row r="2038" spans="1:18" x14ac:dyDescent="0.3">
      <c r="A2038" s="2" t="s">
        <v>27086</v>
      </c>
      <c r="B2038" s="2" t="s">
        <v>27085</v>
      </c>
      <c r="C2038" s="33">
        <v>1</v>
      </c>
      <c r="D2038" s="34"/>
      <c r="E2038" s="34"/>
      <c r="F2038" s="35"/>
      <c r="G2038" s="34">
        <v>0</v>
      </c>
      <c r="H2038" s="34">
        <v>1</v>
      </c>
      <c r="I2038" s="33"/>
      <c r="J2038" s="34"/>
      <c r="K2038" s="35"/>
      <c r="L2038" s="36">
        <v>0</v>
      </c>
      <c r="M2038" s="33">
        <v>0</v>
      </c>
      <c r="N2038" s="34">
        <v>0</v>
      </c>
      <c r="O2038" s="35" t="s">
        <v>31442</v>
      </c>
      <c r="P2038" s="39" t="s">
        <v>31444</v>
      </c>
      <c r="Q2038" s="37">
        <v>0.69910000000000005</v>
      </c>
      <c r="R2038" s="38">
        <v>0.62929999999999997</v>
      </c>
    </row>
    <row r="2039" spans="1:18" x14ac:dyDescent="0.3">
      <c r="A2039" s="2" t="s">
        <v>27518</v>
      </c>
      <c r="B2039" s="2" t="s">
        <v>27517</v>
      </c>
      <c r="C2039" s="33">
        <v>1</v>
      </c>
      <c r="D2039" s="34"/>
      <c r="E2039" s="34"/>
      <c r="F2039" s="35"/>
      <c r="G2039" s="34">
        <v>0</v>
      </c>
      <c r="H2039" s="34">
        <v>1</v>
      </c>
      <c r="I2039" s="33"/>
      <c r="J2039" s="34"/>
      <c r="K2039" s="35"/>
      <c r="L2039" s="36">
        <v>0</v>
      </c>
      <c r="M2039" s="33">
        <v>0</v>
      </c>
      <c r="N2039" s="34">
        <v>0</v>
      </c>
      <c r="O2039" s="35" t="s">
        <v>31442</v>
      </c>
      <c r="P2039" s="39" t="s">
        <v>31444</v>
      </c>
      <c r="Q2039" s="37">
        <v>0.77180000000000004</v>
      </c>
      <c r="R2039" s="38">
        <v>0.73750000000000004</v>
      </c>
    </row>
    <row r="2040" spans="1:18" x14ac:dyDescent="0.3">
      <c r="A2040" s="2" t="s">
        <v>22738</v>
      </c>
      <c r="B2040" s="2" t="s">
        <v>22737</v>
      </c>
      <c r="C2040" s="33">
        <v>1</v>
      </c>
      <c r="D2040" s="34"/>
      <c r="E2040" s="34"/>
      <c r="F2040" s="35"/>
      <c r="G2040" s="34">
        <v>0</v>
      </c>
      <c r="H2040" s="34">
        <v>1</v>
      </c>
      <c r="I2040" s="33"/>
      <c r="J2040" s="34"/>
      <c r="K2040" s="35"/>
      <c r="L2040" s="36">
        <v>0</v>
      </c>
      <c r="M2040" s="33">
        <v>0</v>
      </c>
      <c r="N2040" s="34">
        <v>0</v>
      </c>
      <c r="O2040" s="35" t="s">
        <v>31442</v>
      </c>
      <c r="P2040" s="39" t="s">
        <v>31443</v>
      </c>
      <c r="Q2040" s="37">
        <v>0.57579999999999998</v>
      </c>
      <c r="R2040" s="38">
        <v>0.5161</v>
      </c>
    </row>
    <row r="2041" spans="1:18" x14ac:dyDescent="0.3">
      <c r="A2041" s="2" t="s">
        <v>15687</v>
      </c>
      <c r="B2041" s="2" t="s">
        <v>15681</v>
      </c>
      <c r="C2041" s="33">
        <v>1</v>
      </c>
      <c r="D2041" s="34"/>
      <c r="E2041" s="34"/>
      <c r="F2041" s="35"/>
      <c r="G2041" s="34">
        <v>0</v>
      </c>
      <c r="H2041" s="34">
        <v>1</v>
      </c>
      <c r="I2041" s="33"/>
      <c r="J2041" s="34"/>
      <c r="K2041" s="35"/>
      <c r="L2041" s="36">
        <v>0</v>
      </c>
      <c r="M2041" s="33">
        <v>0</v>
      </c>
      <c r="N2041" s="34">
        <v>0</v>
      </c>
      <c r="O2041" s="35" t="s">
        <v>31442</v>
      </c>
      <c r="P2041" s="39" t="s">
        <v>31443</v>
      </c>
      <c r="Q2041" s="37">
        <v>0.37740000000000001</v>
      </c>
      <c r="R2041" s="38">
        <v>0.50860000000000005</v>
      </c>
    </row>
    <row r="2042" spans="1:18" x14ac:dyDescent="0.3">
      <c r="A2042" s="2" t="s">
        <v>15682</v>
      </c>
      <c r="B2042" s="2" t="s">
        <v>15681</v>
      </c>
      <c r="C2042" s="33">
        <v>1</v>
      </c>
      <c r="D2042" s="34"/>
      <c r="E2042" s="34"/>
      <c r="F2042" s="35"/>
      <c r="G2042" s="34">
        <v>0</v>
      </c>
      <c r="H2042" s="34">
        <v>1</v>
      </c>
      <c r="I2042" s="33"/>
      <c r="J2042" s="34"/>
      <c r="K2042" s="35"/>
      <c r="L2042" s="36">
        <v>0</v>
      </c>
      <c r="M2042" s="33" t="s">
        <v>124</v>
      </c>
      <c r="N2042" s="34" t="s">
        <v>124</v>
      </c>
      <c r="O2042" s="35" t="s">
        <v>31440</v>
      </c>
      <c r="P2042" s="39" t="s">
        <v>31443</v>
      </c>
      <c r="Q2042" s="37">
        <v>0.52959999999999996</v>
      </c>
      <c r="R2042" s="38">
        <v>0.45490000000000003</v>
      </c>
    </row>
    <row r="2043" spans="1:18" x14ac:dyDescent="0.3">
      <c r="A2043" s="2" t="s">
        <v>30728</v>
      </c>
      <c r="B2043" s="2" t="s">
        <v>30727</v>
      </c>
      <c r="C2043" s="33">
        <v>1</v>
      </c>
      <c r="D2043" s="34"/>
      <c r="E2043" s="34"/>
      <c r="F2043" s="35"/>
      <c r="G2043" s="34">
        <v>0</v>
      </c>
      <c r="H2043" s="34">
        <v>1</v>
      </c>
      <c r="I2043" s="33"/>
      <c r="J2043" s="34"/>
      <c r="K2043" s="35"/>
      <c r="L2043" s="36">
        <v>0</v>
      </c>
      <c r="M2043" s="33">
        <v>0</v>
      </c>
      <c r="N2043" s="34">
        <v>0</v>
      </c>
      <c r="O2043" s="35" t="s">
        <v>31442</v>
      </c>
      <c r="P2043" s="39" t="s">
        <v>31444</v>
      </c>
      <c r="Q2043" s="37">
        <v>0.33560000000000001</v>
      </c>
      <c r="R2043" s="38">
        <v>0.33410000000000001</v>
      </c>
    </row>
    <row r="2044" spans="1:18" x14ac:dyDescent="0.3">
      <c r="A2044" s="2" t="s">
        <v>4847</v>
      </c>
      <c r="B2044" s="2" t="s">
        <v>4846</v>
      </c>
      <c r="C2044" s="33"/>
      <c r="D2044" s="34"/>
      <c r="E2044" s="34"/>
      <c r="F2044" s="35">
        <v>1</v>
      </c>
      <c r="G2044" s="34">
        <v>1</v>
      </c>
      <c r="H2044" s="34">
        <v>1</v>
      </c>
      <c r="I2044" s="33"/>
      <c r="J2044" s="34"/>
      <c r="K2044" s="35"/>
      <c r="L2044" s="36">
        <v>0</v>
      </c>
      <c r="M2044" s="33">
        <v>0</v>
      </c>
      <c r="N2044" s="34">
        <v>0</v>
      </c>
      <c r="O2044" s="35" t="s">
        <v>31442</v>
      </c>
      <c r="P2044" s="39" t="s">
        <v>31443</v>
      </c>
      <c r="Q2044" s="37">
        <v>0.56200000000000006</v>
      </c>
      <c r="R2044" s="38">
        <v>0.4864</v>
      </c>
    </row>
    <row r="2045" spans="1:18" x14ac:dyDescent="0.3">
      <c r="A2045" s="2" t="s">
        <v>12713</v>
      </c>
      <c r="B2045" s="2" t="s">
        <v>4846</v>
      </c>
      <c r="C2045" s="33">
        <v>1</v>
      </c>
      <c r="D2045" s="34"/>
      <c r="E2045" s="34"/>
      <c r="F2045" s="35"/>
      <c r="G2045" s="34">
        <v>0</v>
      </c>
      <c r="H2045" s="34">
        <v>1</v>
      </c>
      <c r="I2045" s="33"/>
      <c r="J2045" s="34"/>
      <c r="K2045" s="35"/>
      <c r="L2045" s="36">
        <v>0</v>
      </c>
      <c r="M2045" s="33">
        <v>0</v>
      </c>
      <c r="N2045" s="34">
        <v>0</v>
      </c>
      <c r="O2045" s="35" t="s">
        <v>31442</v>
      </c>
      <c r="P2045" s="39" t="s">
        <v>31443</v>
      </c>
      <c r="Q2045" s="37">
        <v>0.58069999999999999</v>
      </c>
      <c r="R2045" s="38">
        <v>0.48099999999999998</v>
      </c>
    </row>
    <row r="2046" spans="1:18" x14ac:dyDescent="0.3">
      <c r="A2046" s="2" t="s">
        <v>13580</v>
      </c>
      <c r="B2046" s="2" t="s">
        <v>13579</v>
      </c>
      <c r="C2046" s="33">
        <v>1</v>
      </c>
      <c r="D2046" s="34"/>
      <c r="E2046" s="34"/>
      <c r="F2046" s="35"/>
      <c r="G2046" s="34">
        <v>0</v>
      </c>
      <c r="H2046" s="34">
        <v>1</v>
      </c>
      <c r="I2046" s="33"/>
      <c r="J2046" s="34"/>
      <c r="K2046" s="35"/>
      <c r="L2046" s="36">
        <v>0</v>
      </c>
      <c r="M2046" s="33">
        <v>0</v>
      </c>
      <c r="N2046" s="34">
        <v>0</v>
      </c>
      <c r="O2046" s="35" t="s">
        <v>31442</v>
      </c>
      <c r="P2046" s="39" t="s">
        <v>31443</v>
      </c>
      <c r="Q2046" s="37">
        <v>0.82789999999999997</v>
      </c>
      <c r="R2046" s="38">
        <v>0.51919999999999999</v>
      </c>
    </row>
    <row r="2047" spans="1:18" x14ac:dyDescent="0.3">
      <c r="A2047" s="2" t="s">
        <v>13590</v>
      </c>
      <c r="B2047" s="2" t="s">
        <v>13579</v>
      </c>
      <c r="C2047" s="33">
        <v>1</v>
      </c>
      <c r="D2047" s="34"/>
      <c r="E2047" s="34"/>
      <c r="F2047" s="35"/>
      <c r="G2047" s="34">
        <v>0</v>
      </c>
      <c r="H2047" s="34">
        <v>1</v>
      </c>
      <c r="I2047" s="33"/>
      <c r="J2047" s="34"/>
      <c r="K2047" s="35"/>
      <c r="L2047" s="36">
        <v>0</v>
      </c>
      <c r="M2047" s="33">
        <v>0</v>
      </c>
      <c r="N2047" s="34" t="s">
        <v>124</v>
      </c>
      <c r="O2047" s="35" t="s">
        <v>31439</v>
      </c>
      <c r="P2047" s="39" t="s">
        <v>31443</v>
      </c>
      <c r="Q2047" s="37">
        <v>0.4864</v>
      </c>
      <c r="R2047" s="38">
        <v>0.50329999999999997</v>
      </c>
    </row>
    <row r="2048" spans="1:18" x14ac:dyDescent="0.3">
      <c r="A2048" s="2" t="s">
        <v>12774</v>
      </c>
      <c r="B2048" s="2" t="s">
        <v>12773</v>
      </c>
      <c r="C2048" s="33">
        <v>1</v>
      </c>
      <c r="D2048" s="34"/>
      <c r="E2048" s="34"/>
      <c r="F2048" s="35"/>
      <c r="G2048" s="34">
        <v>0</v>
      </c>
      <c r="H2048" s="34">
        <v>1</v>
      </c>
      <c r="I2048" s="33"/>
      <c r="J2048" s="34"/>
      <c r="K2048" s="35"/>
      <c r="L2048" s="36">
        <v>0</v>
      </c>
      <c r="M2048" s="33">
        <v>0</v>
      </c>
      <c r="N2048" s="34">
        <v>0</v>
      </c>
      <c r="O2048" s="35" t="s">
        <v>31442</v>
      </c>
      <c r="P2048" s="39" t="s">
        <v>31443</v>
      </c>
      <c r="Q2048" s="37">
        <v>0.79510000000000003</v>
      </c>
      <c r="R2048" s="38">
        <v>0.58130000000000004</v>
      </c>
    </row>
    <row r="2049" spans="1:18" x14ac:dyDescent="0.3">
      <c r="A2049" s="2" t="s">
        <v>26956</v>
      </c>
      <c r="B2049" s="2" t="s">
        <v>26955</v>
      </c>
      <c r="C2049" s="33">
        <v>1</v>
      </c>
      <c r="D2049" s="34"/>
      <c r="E2049" s="34"/>
      <c r="F2049" s="35"/>
      <c r="G2049" s="34">
        <v>0</v>
      </c>
      <c r="H2049" s="34">
        <v>1</v>
      </c>
      <c r="I2049" s="33"/>
      <c r="J2049" s="34"/>
      <c r="K2049" s="35"/>
      <c r="L2049" s="36">
        <v>0</v>
      </c>
      <c r="M2049" s="33" t="s">
        <v>124</v>
      </c>
      <c r="N2049" s="34" t="s">
        <v>124</v>
      </c>
      <c r="O2049" s="35" t="s">
        <v>31440</v>
      </c>
      <c r="P2049" s="39" t="s">
        <v>31444</v>
      </c>
      <c r="Q2049" s="37">
        <v>0.67120000000000002</v>
      </c>
      <c r="R2049" s="38">
        <v>0.57130000000000003</v>
      </c>
    </row>
    <row r="2050" spans="1:18" x14ac:dyDescent="0.3">
      <c r="A2050" s="2" t="s">
        <v>10135</v>
      </c>
      <c r="B2050" s="2" t="s">
        <v>10134</v>
      </c>
      <c r="C2050" s="33">
        <v>1</v>
      </c>
      <c r="D2050" s="34"/>
      <c r="E2050" s="34"/>
      <c r="F2050" s="35"/>
      <c r="G2050" s="34">
        <v>0</v>
      </c>
      <c r="H2050" s="34">
        <v>1</v>
      </c>
      <c r="I2050" s="33"/>
      <c r="J2050" s="34"/>
      <c r="K2050" s="35"/>
      <c r="L2050" s="36">
        <v>0</v>
      </c>
      <c r="M2050" s="33">
        <v>0</v>
      </c>
      <c r="N2050" s="34">
        <v>0</v>
      </c>
      <c r="O2050" s="35" t="s">
        <v>31442</v>
      </c>
      <c r="P2050" s="39" t="s">
        <v>31443</v>
      </c>
      <c r="Q2050" s="37">
        <v>0.85960000000000003</v>
      </c>
      <c r="R2050" s="38">
        <v>0.46010000000000001</v>
      </c>
    </row>
    <row r="2051" spans="1:18" x14ac:dyDescent="0.3">
      <c r="A2051" s="2" t="s">
        <v>3050</v>
      </c>
      <c r="B2051" s="2" t="s">
        <v>3049</v>
      </c>
      <c r="C2051" s="33">
        <v>1</v>
      </c>
      <c r="D2051" s="34"/>
      <c r="E2051" s="34"/>
      <c r="F2051" s="35"/>
      <c r="G2051" s="34">
        <v>0</v>
      </c>
      <c r="H2051" s="34">
        <v>1</v>
      </c>
      <c r="I2051" s="33"/>
      <c r="J2051" s="34"/>
      <c r="K2051" s="35"/>
      <c r="L2051" s="36">
        <v>0</v>
      </c>
      <c r="M2051" s="33" t="s">
        <v>124</v>
      </c>
      <c r="N2051" s="34" t="s">
        <v>124</v>
      </c>
      <c r="O2051" s="35" t="s">
        <v>31440</v>
      </c>
      <c r="P2051" s="39" t="s">
        <v>31445</v>
      </c>
      <c r="Q2051" s="37">
        <v>0.72499999999999998</v>
      </c>
      <c r="R2051" s="38">
        <v>0.58889999999999998</v>
      </c>
    </row>
    <row r="2052" spans="1:18" x14ac:dyDescent="0.3">
      <c r="A2052" s="2" t="s">
        <v>18267</v>
      </c>
      <c r="B2052" s="2" t="s">
        <v>6653</v>
      </c>
      <c r="C2052" s="33">
        <v>1</v>
      </c>
      <c r="D2052" s="34"/>
      <c r="E2052" s="34"/>
      <c r="F2052" s="35"/>
      <c r="G2052" s="34">
        <v>0</v>
      </c>
      <c r="H2052" s="34">
        <v>1</v>
      </c>
      <c r="I2052" s="33"/>
      <c r="J2052" s="34"/>
      <c r="K2052" s="35"/>
      <c r="L2052" s="36">
        <v>0</v>
      </c>
      <c r="M2052" s="33">
        <v>0</v>
      </c>
      <c r="N2052" s="34">
        <v>0</v>
      </c>
      <c r="O2052" s="35" t="s">
        <v>31442</v>
      </c>
      <c r="P2052" s="39" t="s">
        <v>31443</v>
      </c>
      <c r="Q2052" s="37">
        <v>0.83130000000000004</v>
      </c>
      <c r="R2052" s="38">
        <v>0.90110000000000001</v>
      </c>
    </row>
    <row r="2053" spans="1:18" x14ac:dyDescent="0.3">
      <c r="A2053" s="2" t="s">
        <v>6654</v>
      </c>
      <c r="B2053" s="2" t="s">
        <v>6653</v>
      </c>
      <c r="C2053" s="33">
        <v>1</v>
      </c>
      <c r="D2053" s="34"/>
      <c r="E2053" s="34"/>
      <c r="F2053" s="35">
        <v>1</v>
      </c>
      <c r="G2053" s="34">
        <v>1</v>
      </c>
      <c r="H2053" s="34">
        <v>2</v>
      </c>
      <c r="I2053" s="33"/>
      <c r="J2053" s="34"/>
      <c r="K2053" s="35"/>
      <c r="L2053" s="36">
        <v>0</v>
      </c>
      <c r="M2053" s="33" t="s">
        <v>124</v>
      </c>
      <c r="N2053" s="34" t="s">
        <v>124</v>
      </c>
      <c r="O2053" s="35" t="s">
        <v>31440</v>
      </c>
      <c r="P2053" s="39" t="s">
        <v>31443</v>
      </c>
      <c r="Q2053" s="37">
        <v>0.6089</v>
      </c>
      <c r="R2053" s="38">
        <v>0.78210000000000002</v>
      </c>
    </row>
    <row r="2054" spans="1:18" x14ac:dyDescent="0.3">
      <c r="A2054" s="2" t="s">
        <v>18271</v>
      </c>
      <c r="B2054" s="2" t="s">
        <v>6653</v>
      </c>
      <c r="C2054" s="33">
        <v>1</v>
      </c>
      <c r="D2054" s="34"/>
      <c r="E2054" s="34"/>
      <c r="F2054" s="35"/>
      <c r="G2054" s="34">
        <v>0</v>
      </c>
      <c r="H2054" s="34">
        <v>1</v>
      </c>
      <c r="I2054" s="33"/>
      <c r="J2054" s="34"/>
      <c r="K2054" s="35"/>
      <c r="L2054" s="36">
        <v>0</v>
      </c>
      <c r="M2054" s="33">
        <v>0</v>
      </c>
      <c r="N2054" s="34">
        <v>0</v>
      </c>
      <c r="O2054" s="35" t="s">
        <v>31442</v>
      </c>
      <c r="P2054" s="39" t="s">
        <v>31443</v>
      </c>
      <c r="Q2054" s="37">
        <v>0.89910000000000001</v>
      </c>
      <c r="R2054" s="38">
        <v>0.88049999999999995</v>
      </c>
    </row>
    <row r="2055" spans="1:18" x14ac:dyDescent="0.3">
      <c r="A2055" s="2" t="s">
        <v>29096</v>
      </c>
      <c r="B2055" s="2" t="s">
        <v>6653</v>
      </c>
      <c r="C2055" s="33">
        <v>1</v>
      </c>
      <c r="D2055" s="34"/>
      <c r="E2055" s="34"/>
      <c r="F2055" s="35"/>
      <c r="G2055" s="34">
        <v>0</v>
      </c>
      <c r="H2055" s="34">
        <v>1</v>
      </c>
      <c r="I2055" s="33"/>
      <c r="J2055" s="34"/>
      <c r="K2055" s="35"/>
      <c r="L2055" s="36">
        <v>0</v>
      </c>
      <c r="M2055" s="33" t="s">
        <v>124</v>
      </c>
      <c r="N2055" s="34" t="s">
        <v>124</v>
      </c>
      <c r="O2055" s="35" t="s">
        <v>31440</v>
      </c>
      <c r="P2055" s="39" t="s">
        <v>31444</v>
      </c>
      <c r="Q2055" s="37">
        <v>0.74590000000000001</v>
      </c>
      <c r="R2055" s="38">
        <v>0.53600000000000003</v>
      </c>
    </row>
    <row r="2056" spans="1:18" x14ac:dyDescent="0.3">
      <c r="A2056" s="2" t="s">
        <v>10832</v>
      </c>
      <c r="B2056" s="2" t="s">
        <v>10831</v>
      </c>
      <c r="C2056" s="33">
        <v>1</v>
      </c>
      <c r="D2056" s="34">
        <v>1</v>
      </c>
      <c r="E2056" s="34"/>
      <c r="F2056" s="35"/>
      <c r="G2056" s="34">
        <v>1</v>
      </c>
      <c r="H2056" s="34">
        <v>2</v>
      </c>
      <c r="I2056" s="33"/>
      <c r="J2056" s="34"/>
      <c r="K2056" s="35"/>
      <c r="L2056" s="36">
        <v>0</v>
      </c>
      <c r="M2056" s="33">
        <v>0</v>
      </c>
      <c r="N2056" s="34" t="s">
        <v>124</v>
      </c>
      <c r="O2056" s="35" t="s">
        <v>31439</v>
      </c>
      <c r="P2056" s="39" t="s">
        <v>31443</v>
      </c>
      <c r="Q2056" s="37">
        <v>0.58069999999999999</v>
      </c>
      <c r="R2056" s="38">
        <v>0.49790000000000001</v>
      </c>
    </row>
    <row r="2057" spans="1:18" x14ac:dyDescent="0.3">
      <c r="A2057" s="2" t="s">
        <v>10843</v>
      </c>
      <c r="B2057" s="2" t="s">
        <v>10831</v>
      </c>
      <c r="C2057" s="33">
        <v>1</v>
      </c>
      <c r="D2057" s="34">
        <v>1</v>
      </c>
      <c r="E2057" s="34"/>
      <c r="F2057" s="35"/>
      <c r="G2057" s="34">
        <v>1</v>
      </c>
      <c r="H2057" s="34">
        <v>2</v>
      </c>
      <c r="I2057" s="33"/>
      <c r="J2057" s="34"/>
      <c r="K2057" s="35"/>
      <c r="L2057" s="36">
        <v>0</v>
      </c>
      <c r="M2057" s="33">
        <v>0</v>
      </c>
      <c r="N2057" s="34" t="s">
        <v>124</v>
      </c>
      <c r="O2057" s="35" t="s">
        <v>31439</v>
      </c>
      <c r="P2057" s="39" t="s">
        <v>31443</v>
      </c>
      <c r="Q2057" s="37">
        <v>0.68510000000000004</v>
      </c>
      <c r="R2057" s="38">
        <v>0.48070000000000002</v>
      </c>
    </row>
    <row r="2058" spans="1:18" x14ac:dyDescent="0.3">
      <c r="A2058" s="2" t="s">
        <v>15472</v>
      </c>
      <c r="B2058" s="2" t="s">
        <v>10831</v>
      </c>
      <c r="C2058" s="33">
        <v>1</v>
      </c>
      <c r="D2058" s="34"/>
      <c r="E2058" s="34"/>
      <c r="F2058" s="35"/>
      <c r="G2058" s="34">
        <v>0</v>
      </c>
      <c r="H2058" s="34">
        <v>1</v>
      </c>
      <c r="I2058" s="33"/>
      <c r="J2058" s="34"/>
      <c r="K2058" s="35"/>
      <c r="L2058" s="36">
        <v>0</v>
      </c>
      <c r="M2058" s="33">
        <v>0</v>
      </c>
      <c r="N2058" s="34" t="s">
        <v>124</v>
      </c>
      <c r="O2058" s="35" t="s">
        <v>31439</v>
      </c>
      <c r="P2058" s="39" t="s">
        <v>31443</v>
      </c>
      <c r="Q2058" s="37">
        <v>0.52110000000000001</v>
      </c>
      <c r="R2058" s="38">
        <v>0.43519999999999998</v>
      </c>
    </row>
    <row r="2059" spans="1:18" x14ac:dyDescent="0.3">
      <c r="A2059" s="2" t="s">
        <v>18943</v>
      </c>
      <c r="B2059" s="2" t="s">
        <v>18942</v>
      </c>
      <c r="C2059" s="33">
        <v>1</v>
      </c>
      <c r="D2059" s="34"/>
      <c r="E2059" s="34"/>
      <c r="F2059" s="35"/>
      <c r="G2059" s="34">
        <v>0</v>
      </c>
      <c r="H2059" s="34">
        <v>1</v>
      </c>
      <c r="I2059" s="33"/>
      <c r="J2059" s="34"/>
      <c r="K2059" s="35"/>
      <c r="L2059" s="36">
        <v>0</v>
      </c>
      <c r="M2059" s="33">
        <v>0</v>
      </c>
      <c r="N2059" s="34">
        <v>0</v>
      </c>
      <c r="O2059" s="35" t="s">
        <v>31442</v>
      </c>
      <c r="P2059" s="39" t="s">
        <v>31443</v>
      </c>
      <c r="Q2059" s="37">
        <v>0.54930000000000001</v>
      </c>
      <c r="R2059" s="38">
        <v>0.67569999999999997</v>
      </c>
    </row>
    <row r="2060" spans="1:18" x14ac:dyDescent="0.3">
      <c r="A2060" s="2" t="s">
        <v>30168</v>
      </c>
      <c r="B2060" s="2" t="s">
        <v>20634</v>
      </c>
      <c r="C2060" s="33">
        <v>1</v>
      </c>
      <c r="D2060" s="34"/>
      <c r="E2060" s="34"/>
      <c r="F2060" s="35"/>
      <c r="G2060" s="34">
        <v>0</v>
      </c>
      <c r="H2060" s="34">
        <v>1</v>
      </c>
      <c r="I2060" s="33"/>
      <c r="J2060" s="34"/>
      <c r="K2060" s="35"/>
      <c r="L2060" s="36">
        <v>0</v>
      </c>
      <c r="M2060" s="33">
        <v>0</v>
      </c>
      <c r="N2060" s="34">
        <v>0</v>
      </c>
      <c r="O2060" s="35" t="s">
        <v>31442</v>
      </c>
      <c r="P2060" s="39" t="s">
        <v>31444</v>
      </c>
      <c r="Q2060" s="37">
        <v>0.35289999999999999</v>
      </c>
      <c r="R2060" s="38">
        <v>0.41520000000000001</v>
      </c>
    </row>
    <row r="2061" spans="1:18" x14ac:dyDescent="0.3">
      <c r="A2061" s="2" t="s">
        <v>20640</v>
      </c>
      <c r="B2061" s="2" t="s">
        <v>20634</v>
      </c>
      <c r="C2061" s="33">
        <v>1</v>
      </c>
      <c r="D2061" s="34"/>
      <c r="E2061" s="34"/>
      <c r="F2061" s="35"/>
      <c r="G2061" s="34">
        <v>0</v>
      </c>
      <c r="H2061" s="34">
        <v>1</v>
      </c>
      <c r="I2061" s="33"/>
      <c r="J2061" s="34"/>
      <c r="K2061" s="35"/>
      <c r="L2061" s="36">
        <v>0</v>
      </c>
      <c r="M2061" s="33">
        <v>0</v>
      </c>
      <c r="N2061" s="34">
        <v>0</v>
      </c>
      <c r="O2061" s="35" t="s">
        <v>31442</v>
      </c>
      <c r="P2061" s="39" t="s">
        <v>31443</v>
      </c>
      <c r="Q2061" s="37">
        <v>0.53820000000000001</v>
      </c>
      <c r="R2061" s="38">
        <v>0.44109999999999999</v>
      </c>
    </row>
    <row r="2062" spans="1:18" x14ac:dyDescent="0.3">
      <c r="A2062" s="2" t="s">
        <v>20635</v>
      </c>
      <c r="B2062" s="2" t="s">
        <v>20634</v>
      </c>
      <c r="C2062" s="33">
        <v>1</v>
      </c>
      <c r="D2062" s="34"/>
      <c r="E2062" s="34"/>
      <c r="F2062" s="35"/>
      <c r="G2062" s="34">
        <v>0</v>
      </c>
      <c r="H2062" s="34">
        <v>1</v>
      </c>
      <c r="I2062" s="33"/>
      <c r="J2062" s="34"/>
      <c r="K2062" s="35"/>
      <c r="L2062" s="36">
        <v>0</v>
      </c>
      <c r="M2062" s="33">
        <v>0</v>
      </c>
      <c r="N2062" s="34">
        <v>0</v>
      </c>
      <c r="O2062" s="35" t="s">
        <v>31442</v>
      </c>
      <c r="P2062" s="39" t="s">
        <v>31443</v>
      </c>
      <c r="Q2062" s="37">
        <v>0.4864</v>
      </c>
      <c r="R2062" s="38">
        <v>0.42699999999999999</v>
      </c>
    </row>
    <row r="2063" spans="1:18" x14ac:dyDescent="0.3">
      <c r="A2063" s="2" t="s">
        <v>12354</v>
      </c>
      <c r="B2063" s="2" t="s">
        <v>12353</v>
      </c>
      <c r="C2063" s="33">
        <v>1</v>
      </c>
      <c r="D2063" s="34"/>
      <c r="E2063" s="34"/>
      <c r="F2063" s="35"/>
      <c r="G2063" s="34">
        <v>0</v>
      </c>
      <c r="H2063" s="34">
        <v>1</v>
      </c>
      <c r="I2063" s="33"/>
      <c r="J2063" s="34"/>
      <c r="K2063" s="35"/>
      <c r="L2063" s="36">
        <v>0</v>
      </c>
      <c r="M2063" s="33">
        <v>0</v>
      </c>
      <c r="N2063" s="34" t="s">
        <v>124</v>
      </c>
      <c r="O2063" s="35" t="s">
        <v>31439</v>
      </c>
      <c r="P2063" s="39" t="s">
        <v>31443</v>
      </c>
      <c r="Q2063" s="37">
        <v>0.4652</v>
      </c>
      <c r="R2063" s="38">
        <v>0.47420000000000001</v>
      </c>
    </row>
    <row r="2064" spans="1:18" x14ac:dyDescent="0.3">
      <c r="A2064" s="2" t="s">
        <v>25133</v>
      </c>
      <c r="B2064" s="2" t="s">
        <v>25132</v>
      </c>
      <c r="C2064" s="33"/>
      <c r="D2064" s="34"/>
      <c r="E2064" s="34"/>
      <c r="F2064" s="35"/>
      <c r="G2064" s="34">
        <v>0</v>
      </c>
      <c r="H2064" s="34">
        <v>0</v>
      </c>
      <c r="I2064" s="33">
        <v>1</v>
      </c>
      <c r="J2064" s="34"/>
      <c r="K2064" s="35"/>
      <c r="L2064" s="36">
        <v>1</v>
      </c>
      <c r="M2064" s="33">
        <v>0</v>
      </c>
      <c r="N2064" s="34" t="s">
        <v>124</v>
      </c>
      <c r="O2064" s="35" t="s">
        <v>31439</v>
      </c>
      <c r="P2064" s="39" t="e">
        <v>#N/A</v>
      </c>
      <c r="Q2064" s="37">
        <v>0.17910000000000001</v>
      </c>
      <c r="R2064" s="38">
        <v>0.11459999999999999</v>
      </c>
    </row>
    <row r="2065" spans="1:18" x14ac:dyDescent="0.3">
      <c r="A2065" s="2" t="s">
        <v>5413</v>
      </c>
      <c r="B2065" s="2" t="s">
        <v>5412</v>
      </c>
      <c r="C2065" s="33">
        <v>1</v>
      </c>
      <c r="D2065" s="34"/>
      <c r="E2065" s="34"/>
      <c r="F2065" s="35">
        <v>1</v>
      </c>
      <c r="G2065" s="34">
        <v>1</v>
      </c>
      <c r="H2065" s="34">
        <v>2</v>
      </c>
      <c r="I2065" s="33"/>
      <c r="J2065" s="34"/>
      <c r="K2065" s="35"/>
      <c r="L2065" s="36">
        <v>0</v>
      </c>
      <c r="M2065" s="33" t="s">
        <v>124</v>
      </c>
      <c r="N2065" s="34" t="s">
        <v>124</v>
      </c>
      <c r="O2065" s="35" t="s">
        <v>31440</v>
      </c>
      <c r="P2065" s="39" t="s">
        <v>31443</v>
      </c>
      <c r="Q2065" s="37">
        <v>0.57069999999999999</v>
      </c>
      <c r="R2065" s="38">
        <v>0.55530000000000002</v>
      </c>
    </row>
    <row r="2066" spans="1:18" x14ac:dyDescent="0.3">
      <c r="A2066" s="2" t="s">
        <v>15455</v>
      </c>
      <c r="B2066" s="2" t="s">
        <v>5412</v>
      </c>
      <c r="C2066" s="33">
        <v>1</v>
      </c>
      <c r="D2066" s="34"/>
      <c r="E2066" s="34"/>
      <c r="F2066" s="35"/>
      <c r="G2066" s="34">
        <v>0</v>
      </c>
      <c r="H2066" s="34">
        <v>1</v>
      </c>
      <c r="I2066" s="33"/>
      <c r="J2066" s="34"/>
      <c r="K2066" s="35"/>
      <c r="L2066" s="36">
        <v>0</v>
      </c>
      <c r="M2066" s="33">
        <v>0</v>
      </c>
      <c r="N2066" s="34">
        <v>0</v>
      </c>
      <c r="O2066" s="35" t="s">
        <v>31442</v>
      </c>
      <c r="P2066" s="39" t="s">
        <v>31443</v>
      </c>
      <c r="Q2066" s="37">
        <v>0.64270000000000005</v>
      </c>
      <c r="R2066" s="38">
        <v>0.57199999999999995</v>
      </c>
    </row>
    <row r="2067" spans="1:18" x14ac:dyDescent="0.3">
      <c r="A2067" s="2" t="s">
        <v>18927</v>
      </c>
      <c r="B2067" s="2" t="s">
        <v>1402</v>
      </c>
      <c r="C2067" s="33">
        <v>1</v>
      </c>
      <c r="D2067" s="34"/>
      <c r="E2067" s="34"/>
      <c r="F2067" s="35"/>
      <c r="G2067" s="34">
        <v>0</v>
      </c>
      <c r="H2067" s="34">
        <v>1</v>
      </c>
      <c r="I2067" s="33"/>
      <c r="J2067" s="34"/>
      <c r="K2067" s="35"/>
      <c r="L2067" s="36">
        <v>0</v>
      </c>
      <c r="M2067" s="33">
        <v>0</v>
      </c>
      <c r="N2067" s="34">
        <v>0</v>
      </c>
      <c r="O2067" s="35" t="s">
        <v>31442</v>
      </c>
      <c r="P2067" s="39" t="s">
        <v>31443</v>
      </c>
      <c r="Q2067" s="37">
        <v>0.89659999999999995</v>
      </c>
      <c r="R2067" s="38">
        <v>0.78900000000000003</v>
      </c>
    </row>
    <row r="2068" spans="1:18" x14ac:dyDescent="0.3">
      <c r="A2068" s="2" t="s">
        <v>18931</v>
      </c>
      <c r="B2068" s="2" t="s">
        <v>1402</v>
      </c>
      <c r="C2068" s="33">
        <v>1</v>
      </c>
      <c r="D2068" s="34"/>
      <c r="E2068" s="34"/>
      <c r="F2068" s="35"/>
      <c r="G2068" s="34">
        <v>0</v>
      </c>
      <c r="H2068" s="34">
        <v>1</v>
      </c>
      <c r="I2068" s="33"/>
      <c r="J2068" s="34"/>
      <c r="K2068" s="35"/>
      <c r="L2068" s="36">
        <v>0</v>
      </c>
      <c r="M2068" s="33">
        <v>0</v>
      </c>
      <c r="N2068" s="34">
        <v>0</v>
      </c>
      <c r="O2068" s="35" t="s">
        <v>31442</v>
      </c>
      <c r="P2068" s="39" t="s">
        <v>31443</v>
      </c>
      <c r="Q2068" s="37">
        <v>0.82789999999999997</v>
      </c>
      <c r="R2068" s="38">
        <v>0.80279999999999996</v>
      </c>
    </row>
    <row r="2069" spans="1:18" x14ac:dyDescent="0.3">
      <c r="A2069" s="2" t="s">
        <v>18933</v>
      </c>
      <c r="B2069" s="2" t="s">
        <v>1402</v>
      </c>
      <c r="C2069" s="33">
        <v>1</v>
      </c>
      <c r="D2069" s="34"/>
      <c r="E2069" s="34"/>
      <c r="F2069" s="35"/>
      <c r="G2069" s="34">
        <v>0</v>
      </c>
      <c r="H2069" s="34">
        <v>1</v>
      </c>
      <c r="I2069" s="33"/>
      <c r="J2069" s="34"/>
      <c r="K2069" s="35"/>
      <c r="L2069" s="36">
        <v>0</v>
      </c>
      <c r="M2069" s="33">
        <v>0</v>
      </c>
      <c r="N2069" s="34">
        <v>0</v>
      </c>
      <c r="O2069" s="35" t="s">
        <v>31442</v>
      </c>
      <c r="P2069" s="39" t="s">
        <v>31443</v>
      </c>
      <c r="Q2069" s="37">
        <v>0.86229999999999996</v>
      </c>
      <c r="R2069" s="38">
        <v>0.35599999999999998</v>
      </c>
    </row>
    <row r="2070" spans="1:18" x14ac:dyDescent="0.3">
      <c r="A2070" s="2" t="s">
        <v>29364</v>
      </c>
      <c r="B2070" s="2" t="s">
        <v>1402</v>
      </c>
      <c r="C2070" s="33">
        <v>1</v>
      </c>
      <c r="D2070" s="34"/>
      <c r="E2070" s="34"/>
      <c r="F2070" s="35"/>
      <c r="G2070" s="34">
        <v>0</v>
      </c>
      <c r="H2070" s="34">
        <v>1</v>
      </c>
      <c r="I2070" s="33"/>
      <c r="J2070" s="34"/>
      <c r="K2070" s="35"/>
      <c r="L2070" s="36">
        <v>0</v>
      </c>
      <c r="M2070" s="33">
        <v>0</v>
      </c>
      <c r="N2070" s="34">
        <v>0</v>
      </c>
      <c r="O2070" s="35" t="s">
        <v>31442</v>
      </c>
      <c r="P2070" s="39" t="s">
        <v>31444</v>
      </c>
      <c r="Q2070" s="37">
        <v>0.44409999999999999</v>
      </c>
      <c r="R2070" s="38">
        <v>0.48899999999999999</v>
      </c>
    </row>
    <row r="2071" spans="1:18" x14ac:dyDescent="0.3">
      <c r="A2071" s="2" t="s">
        <v>9883</v>
      </c>
      <c r="B2071" s="2" t="s">
        <v>1402</v>
      </c>
      <c r="C2071" s="33">
        <v>1</v>
      </c>
      <c r="D2071" s="34"/>
      <c r="E2071" s="34">
        <v>1</v>
      </c>
      <c r="F2071" s="35"/>
      <c r="G2071" s="34">
        <v>1</v>
      </c>
      <c r="H2071" s="34">
        <v>2</v>
      </c>
      <c r="I2071" s="33"/>
      <c r="J2071" s="34"/>
      <c r="K2071" s="35"/>
      <c r="L2071" s="36">
        <v>0</v>
      </c>
      <c r="M2071" s="33">
        <v>0</v>
      </c>
      <c r="N2071" s="34">
        <v>0</v>
      </c>
      <c r="O2071" s="35" t="s">
        <v>31442</v>
      </c>
      <c r="P2071" s="39" t="s">
        <v>31443</v>
      </c>
      <c r="Q2071" s="37">
        <v>0.68059999999999998</v>
      </c>
      <c r="R2071" s="38">
        <v>0.47949999999999998</v>
      </c>
    </row>
    <row r="2072" spans="1:18" x14ac:dyDescent="0.3">
      <c r="A2072" s="2" t="s">
        <v>29360</v>
      </c>
      <c r="B2072" s="2" t="s">
        <v>1402</v>
      </c>
      <c r="C2072" s="33">
        <v>1</v>
      </c>
      <c r="D2072" s="34"/>
      <c r="E2072" s="34"/>
      <c r="F2072" s="35"/>
      <c r="G2072" s="34">
        <v>0</v>
      </c>
      <c r="H2072" s="34">
        <v>1</v>
      </c>
      <c r="I2072" s="33"/>
      <c r="J2072" s="34"/>
      <c r="K2072" s="35"/>
      <c r="L2072" s="36">
        <v>0</v>
      </c>
      <c r="M2072" s="33">
        <v>0</v>
      </c>
      <c r="N2072" s="34" t="s">
        <v>124</v>
      </c>
      <c r="O2072" s="35" t="s">
        <v>31439</v>
      </c>
      <c r="P2072" s="39" t="s">
        <v>31444</v>
      </c>
      <c r="Q2072" s="37">
        <v>0.71630000000000005</v>
      </c>
      <c r="R2072" s="38">
        <v>0.46429999999999999</v>
      </c>
    </row>
    <row r="2073" spans="1:18" x14ac:dyDescent="0.3">
      <c r="A2073" s="2" t="s">
        <v>12244</v>
      </c>
      <c r="B2073" s="2" t="s">
        <v>1402</v>
      </c>
      <c r="C2073" s="33"/>
      <c r="D2073" s="34">
        <v>1</v>
      </c>
      <c r="E2073" s="34"/>
      <c r="F2073" s="35"/>
      <c r="G2073" s="34">
        <v>1</v>
      </c>
      <c r="H2073" s="34">
        <v>1</v>
      </c>
      <c r="I2073" s="33"/>
      <c r="J2073" s="34"/>
      <c r="K2073" s="35"/>
      <c r="L2073" s="36">
        <v>0</v>
      </c>
      <c r="M2073" s="33">
        <v>0</v>
      </c>
      <c r="N2073" s="34">
        <v>0</v>
      </c>
      <c r="O2073" s="35" t="s">
        <v>31442</v>
      </c>
      <c r="P2073" s="39" t="s">
        <v>31443</v>
      </c>
      <c r="Q2073" s="37">
        <v>0.69059999999999999</v>
      </c>
      <c r="R2073" s="38">
        <v>0.41539999999999999</v>
      </c>
    </row>
    <row r="2074" spans="1:18" x14ac:dyDescent="0.3">
      <c r="A2074" s="2" t="s">
        <v>18923</v>
      </c>
      <c r="B2074" s="2" t="s">
        <v>1402</v>
      </c>
      <c r="C2074" s="33">
        <v>1</v>
      </c>
      <c r="D2074" s="34"/>
      <c r="E2074" s="34"/>
      <c r="F2074" s="35"/>
      <c r="G2074" s="34">
        <v>0</v>
      </c>
      <c r="H2074" s="34">
        <v>1</v>
      </c>
      <c r="I2074" s="33"/>
      <c r="J2074" s="34"/>
      <c r="K2074" s="35"/>
      <c r="L2074" s="36">
        <v>0</v>
      </c>
      <c r="M2074" s="33" t="s">
        <v>124</v>
      </c>
      <c r="N2074" s="34" t="s">
        <v>124</v>
      </c>
      <c r="O2074" s="35" t="s">
        <v>31440</v>
      </c>
      <c r="P2074" s="39" t="s">
        <v>31443</v>
      </c>
      <c r="Q2074" s="37">
        <v>0.50170000000000003</v>
      </c>
      <c r="R2074" s="38">
        <v>0.59850000000000003</v>
      </c>
    </row>
    <row r="2075" spans="1:18" x14ac:dyDescent="0.3">
      <c r="A2075" s="2" t="s">
        <v>1403</v>
      </c>
      <c r="B2075" s="2" t="s">
        <v>1402</v>
      </c>
      <c r="C2075" s="33"/>
      <c r="D2075" s="34"/>
      <c r="E2075" s="34">
        <v>1</v>
      </c>
      <c r="F2075" s="35"/>
      <c r="G2075" s="34">
        <v>1</v>
      </c>
      <c r="H2075" s="34">
        <v>1</v>
      </c>
      <c r="I2075" s="33"/>
      <c r="J2075" s="34"/>
      <c r="K2075" s="35"/>
      <c r="L2075" s="36">
        <v>0</v>
      </c>
      <c r="M2075" s="33" t="s">
        <v>124</v>
      </c>
      <c r="N2075" s="34" t="s">
        <v>124</v>
      </c>
      <c r="O2075" s="35" t="s">
        <v>31440</v>
      </c>
      <c r="P2075" s="39" t="s">
        <v>31445</v>
      </c>
      <c r="Q2075" s="37">
        <v>0.8085</v>
      </c>
      <c r="R2075" s="38">
        <v>0.53669999999999995</v>
      </c>
    </row>
    <row r="2076" spans="1:18" x14ac:dyDescent="0.3">
      <c r="A2076" s="2" t="s">
        <v>9904</v>
      </c>
      <c r="B2076" s="2" t="s">
        <v>1402</v>
      </c>
      <c r="C2076" s="33"/>
      <c r="D2076" s="34"/>
      <c r="E2076" s="34">
        <v>1</v>
      </c>
      <c r="F2076" s="35"/>
      <c r="G2076" s="34">
        <v>1</v>
      </c>
      <c r="H2076" s="34">
        <v>1</v>
      </c>
      <c r="I2076" s="33"/>
      <c r="J2076" s="34"/>
      <c r="K2076" s="35"/>
      <c r="L2076" s="36">
        <v>0</v>
      </c>
      <c r="M2076" s="33" t="s">
        <v>124</v>
      </c>
      <c r="N2076" s="34" t="s">
        <v>124</v>
      </c>
      <c r="O2076" s="35" t="s">
        <v>31440</v>
      </c>
      <c r="P2076" s="39" t="s">
        <v>31443</v>
      </c>
      <c r="Q2076" s="37">
        <v>0.77990000000000004</v>
      </c>
      <c r="R2076" s="38">
        <v>0.50690000000000002</v>
      </c>
    </row>
    <row r="2077" spans="1:18" x14ac:dyDescent="0.3">
      <c r="A2077" s="2" t="s">
        <v>1414</v>
      </c>
      <c r="B2077" s="2" t="s">
        <v>1402</v>
      </c>
      <c r="C2077" s="33">
        <v>1</v>
      </c>
      <c r="D2077" s="34"/>
      <c r="E2077" s="34">
        <v>1</v>
      </c>
      <c r="F2077" s="35"/>
      <c r="G2077" s="34">
        <v>1</v>
      </c>
      <c r="H2077" s="34">
        <v>2</v>
      </c>
      <c r="I2077" s="33"/>
      <c r="J2077" s="34"/>
      <c r="K2077" s="35"/>
      <c r="L2077" s="36">
        <v>0</v>
      </c>
      <c r="M2077" s="33" t="s">
        <v>124</v>
      </c>
      <c r="N2077" s="34" t="s">
        <v>124</v>
      </c>
      <c r="O2077" s="35" t="s">
        <v>31440</v>
      </c>
      <c r="P2077" s="39" t="s">
        <v>31445</v>
      </c>
      <c r="Q2077" s="37">
        <v>0.90569999999999995</v>
      </c>
      <c r="R2077" s="38">
        <v>0.48280000000000001</v>
      </c>
    </row>
    <row r="2078" spans="1:18" x14ac:dyDescent="0.3">
      <c r="A2078" s="2" t="s">
        <v>18921</v>
      </c>
      <c r="B2078" s="2" t="s">
        <v>1402</v>
      </c>
      <c r="C2078" s="33">
        <v>1</v>
      </c>
      <c r="D2078" s="34"/>
      <c r="E2078" s="34"/>
      <c r="F2078" s="35"/>
      <c r="G2078" s="34">
        <v>0</v>
      </c>
      <c r="H2078" s="34">
        <v>1</v>
      </c>
      <c r="I2078" s="33"/>
      <c r="J2078" s="34"/>
      <c r="K2078" s="35"/>
      <c r="L2078" s="36">
        <v>0</v>
      </c>
      <c r="M2078" s="33">
        <v>0</v>
      </c>
      <c r="N2078" s="34">
        <v>0</v>
      </c>
      <c r="O2078" s="35" t="s">
        <v>31442</v>
      </c>
      <c r="P2078" s="39" t="s">
        <v>31443</v>
      </c>
      <c r="Q2078" s="37">
        <v>0.87649999999999995</v>
      </c>
      <c r="R2078" s="38">
        <v>0.76</v>
      </c>
    </row>
    <row r="2079" spans="1:18" x14ac:dyDescent="0.3">
      <c r="A2079" s="2" t="s">
        <v>19857</v>
      </c>
      <c r="B2079" s="2" t="s">
        <v>3542</v>
      </c>
      <c r="C2079" s="33">
        <v>1</v>
      </c>
      <c r="D2079" s="34"/>
      <c r="E2079" s="34"/>
      <c r="F2079" s="35"/>
      <c r="G2079" s="34">
        <v>0</v>
      </c>
      <c r="H2079" s="34">
        <v>1</v>
      </c>
      <c r="I2079" s="33"/>
      <c r="J2079" s="34"/>
      <c r="K2079" s="35"/>
      <c r="L2079" s="36">
        <v>0</v>
      </c>
      <c r="M2079" s="33">
        <v>0</v>
      </c>
      <c r="N2079" s="34" t="s">
        <v>124</v>
      </c>
      <c r="O2079" s="35" t="s">
        <v>31439</v>
      </c>
      <c r="P2079" s="39" t="s">
        <v>31443</v>
      </c>
      <c r="Q2079" s="37">
        <v>0.90810000000000002</v>
      </c>
      <c r="R2079" s="38">
        <v>0.77729999999999999</v>
      </c>
    </row>
    <row r="2080" spans="1:18" x14ac:dyDescent="0.3">
      <c r="A2080" s="2" t="s">
        <v>19851</v>
      </c>
      <c r="B2080" s="2" t="s">
        <v>3542</v>
      </c>
      <c r="C2080" s="33">
        <v>1</v>
      </c>
      <c r="D2080" s="34"/>
      <c r="E2080" s="34"/>
      <c r="F2080" s="35"/>
      <c r="G2080" s="34">
        <v>0</v>
      </c>
      <c r="H2080" s="34">
        <v>1</v>
      </c>
      <c r="I2080" s="33"/>
      <c r="J2080" s="34"/>
      <c r="K2080" s="35"/>
      <c r="L2080" s="36">
        <v>0</v>
      </c>
      <c r="M2080" s="33">
        <v>0</v>
      </c>
      <c r="N2080" s="34" t="s">
        <v>124</v>
      </c>
      <c r="O2080" s="35" t="s">
        <v>31439</v>
      </c>
      <c r="P2080" s="39" t="s">
        <v>31443</v>
      </c>
      <c r="Q2080" s="37">
        <v>0.6089</v>
      </c>
      <c r="R2080" s="38">
        <v>0.45660000000000001</v>
      </c>
    </row>
    <row r="2081" spans="1:18" x14ac:dyDescent="0.3">
      <c r="A2081" s="2" t="s">
        <v>3543</v>
      </c>
      <c r="B2081" s="2" t="s">
        <v>3542</v>
      </c>
      <c r="C2081" s="33">
        <v>1</v>
      </c>
      <c r="D2081" s="34"/>
      <c r="E2081" s="34"/>
      <c r="F2081" s="35"/>
      <c r="G2081" s="34">
        <v>0</v>
      </c>
      <c r="H2081" s="34">
        <v>1</v>
      </c>
      <c r="I2081" s="33"/>
      <c r="J2081" s="34"/>
      <c r="K2081" s="35"/>
      <c r="L2081" s="36">
        <v>0</v>
      </c>
      <c r="M2081" s="33">
        <v>0</v>
      </c>
      <c r="N2081" s="34">
        <v>0</v>
      </c>
      <c r="O2081" s="35" t="s">
        <v>31442</v>
      </c>
      <c r="P2081" s="39" t="s">
        <v>31445</v>
      </c>
      <c r="Q2081" s="37">
        <v>0.63749999999999996</v>
      </c>
      <c r="R2081" s="38">
        <v>0.48220000000000002</v>
      </c>
    </row>
    <row r="2082" spans="1:18" x14ac:dyDescent="0.3">
      <c r="A2082" s="2" t="s">
        <v>19526</v>
      </c>
      <c r="B2082" s="2" t="s">
        <v>2271</v>
      </c>
      <c r="C2082" s="33">
        <v>1</v>
      </c>
      <c r="D2082" s="34"/>
      <c r="E2082" s="34"/>
      <c r="F2082" s="35"/>
      <c r="G2082" s="34">
        <v>0</v>
      </c>
      <c r="H2082" s="34">
        <v>1</v>
      </c>
      <c r="I2082" s="33"/>
      <c r="J2082" s="34"/>
      <c r="K2082" s="35"/>
      <c r="L2082" s="36">
        <v>0</v>
      </c>
      <c r="M2082" s="33">
        <v>0</v>
      </c>
      <c r="N2082" s="34">
        <v>0</v>
      </c>
      <c r="O2082" s="35" t="s">
        <v>31442</v>
      </c>
      <c r="P2082" s="39" t="s">
        <v>31443</v>
      </c>
      <c r="Q2082" s="37">
        <v>0.95189999999999997</v>
      </c>
      <c r="R2082" s="38">
        <v>0.57040000000000002</v>
      </c>
    </row>
    <row r="2083" spans="1:18" x14ac:dyDescent="0.3">
      <c r="A2083" s="2" t="s">
        <v>12393</v>
      </c>
      <c r="B2083" s="2" t="s">
        <v>2271</v>
      </c>
      <c r="C2083" s="33">
        <v>1</v>
      </c>
      <c r="D2083" s="34">
        <v>1</v>
      </c>
      <c r="E2083" s="34"/>
      <c r="F2083" s="35"/>
      <c r="G2083" s="34">
        <v>1</v>
      </c>
      <c r="H2083" s="34">
        <v>2</v>
      </c>
      <c r="I2083" s="33"/>
      <c r="J2083" s="34"/>
      <c r="K2083" s="35"/>
      <c r="L2083" s="36">
        <v>0</v>
      </c>
      <c r="M2083" s="33" t="s">
        <v>124</v>
      </c>
      <c r="N2083" s="34" t="s">
        <v>124</v>
      </c>
      <c r="O2083" s="35" t="s">
        <v>31440</v>
      </c>
      <c r="P2083" s="39" t="s">
        <v>31443</v>
      </c>
      <c r="Q2083" s="37">
        <v>0.50170000000000003</v>
      </c>
      <c r="R2083" s="38">
        <v>0.70540000000000003</v>
      </c>
    </row>
    <row r="2084" spans="1:18" x14ac:dyDescent="0.3">
      <c r="A2084" s="2" t="s">
        <v>2272</v>
      </c>
      <c r="B2084" s="2" t="s">
        <v>2271</v>
      </c>
      <c r="C2084" s="33">
        <v>1</v>
      </c>
      <c r="D2084" s="34">
        <v>1</v>
      </c>
      <c r="E2084" s="34"/>
      <c r="F2084" s="35"/>
      <c r="G2084" s="34">
        <v>1</v>
      </c>
      <c r="H2084" s="34">
        <v>2</v>
      </c>
      <c r="I2084" s="33"/>
      <c r="J2084" s="34"/>
      <c r="K2084" s="35"/>
      <c r="L2084" s="36">
        <v>0</v>
      </c>
      <c r="M2084" s="33" t="s">
        <v>124</v>
      </c>
      <c r="N2084" s="34" t="s">
        <v>124</v>
      </c>
      <c r="O2084" s="35" t="s">
        <v>31440</v>
      </c>
      <c r="P2084" s="39" t="s">
        <v>31445</v>
      </c>
      <c r="Q2084" s="37">
        <v>0.4652</v>
      </c>
      <c r="R2084" s="38">
        <v>0.73929999999999996</v>
      </c>
    </row>
    <row r="2085" spans="1:18" x14ac:dyDescent="0.3">
      <c r="A2085" s="2" t="s">
        <v>1723</v>
      </c>
      <c r="B2085" s="2" t="s">
        <v>1710</v>
      </c>
      <c r="C2085" s="33"/>
      <c r="D2085" s="34"/>
      <c r="E2085" s="34">
        <v>1</v>
      </c>
      <c r="F2085" s="35"/>
      <c r="G2085" s="34">
        <v>1</v>
      </c>
      <c r="H2085" s="34">
        <v>1</v>
      </c>
      <c r="I2085" s="33"/>
      <c r="J2085" s="34"/>
      <c r="K2085" s="35"/>
      <c r="L2085" s="36">
        <v>0</v>
      </c>
      <c r="M2085" s="33">
        <v>0</v>
      </c>
      <c r="N2085" s="34" t="s">
        <v>124</v>
      </c>
      <c r="O2085" s="35" t="s">
        <v>31439</v>
      </c>
      <c r="P2085" s="39" t="s">
        <v>31445</v>
      </c>
      <c r="Q2085" s="37">
        <v>0.63219999999999998</v>
      </c>
      <c r="R2085" s="38">
        <v>0.93240000000000001</v>
      </c>
    </row>
    <row r="2086" spans="1:18" x14ac:dyDescent="0.3">
      <c r="A2086" s="2" t="s">
        <v>1711</v>
      </c>
      <c r="B2086" s="2" t="s">
        <v>1710</v>
      </c>
      <c r="C2086" s="33">
        <v>1</v>
      </c>
      <c r="D2086" s="34"/>
      <c r="E2086" s="34">
        <v>1</v>
      </c>
      <c r="F2086" s="35"/>
      <c r="G2086" s="34">
        <v>1</v>
      </c>
      <c r="H2086" s="34">
        <v>2</v>
      </c>
      <c r="I2086" s="33"/>
      <c r="J2086" s="34"/>
      <c r="K2086" s="35"/>
      <c r="L2086" s="36">
        <v>0</v>
      </c>
      <c r="M2086" s="33">
        <v>0</v>
      </c>
      <c r="N2086" s="34">
        <v>0</v>
      </c>
      <c r="O2086" s="35" t="s">
        <v>31442</v>
      </c>
      <c r="P2086" s="39" t="s">
        <v>31445</v>
      </c>
      <c r="Q2086" s="37">
        <v>0.65310000000000001</v>
      </c>
      <c r="R2086" s="38">
        <v>0.92969999999999997</v>
      </c>
    </row>
    <row r="2087" spans="1:18" x14ac:dyDescent="0.3">
      <c r="A2087" s="2" t="s">
        <v>26050</v>
      </c>
      <c r="B2087" s="2" t="s">
        <v>1710</v>
      </c>
      <c r="C2087" s="33">
        <v>1</v>
      </c>
      <c r="D2087" s="34">
        <v>1</v>
      </c>
      <c r="E2087" s="34">
        <v>1</v>
      </c>
      <c r="F2087" s="35"/>
      <c r="G2087" s="34">
        <v>2</v>
      </c>
      <c r="H2087" s="34">
        <v>3</v>
      </c>
      <c r="I2087" s="33"/>
      <c r="J2087" s="34"/>
      <c r="K2087" s="35"/>
      <c r="L2087" s="36">
        <v>0</v>
      </c>
      <c r="M2087" s="33">
        <v>0</v>
      </c>
      <c r="N2087" s="34">
        <v>0</v>
      </c>
      <c r="O2087" s="35" t="s">
        <v>31442</v>
      </c>
      <c r="P2087" s="39" t="s">
        <v>31444</v>
      </c>
      <c r="Q2087" s="37">
        <v>0.88939999999999997</v>
      </c>
      <c r="R2087" s="38">
        <v>0.82720000000000005</v>
      </c>
    </row>
    <row r="2088" spans="1:18" x14ac:dyDescent="0.3">
      <c r="A2088" s="2" t="s">
        <v>30394</v>
      </c>
      <c r="B2088" s="2" t="s">
        <v>21131</v>
      </c>
      <c r="C2088" s="33">
        <v>1</v>
      </c>
      <c r="D2088" s="34"/>
      <c r="E2088" s="34"/>
      <c r="F2088" s="35"/>
      <c r="G2088" s="34">
        <v>0</v>
      </c>
      <c r="H2088" s="34">
        <v>1</v>
      </c>
      <c r="I2088" s="33"/>
      <c r="J2088" s="34"/>
      <c r="K2088" s="35"/>
      <c r="L2088" s="36">
        <v>0</v>
      </c>
      <c r="M2088" s="33" t="s">
        <v>124</v>
      </c>
      <c r="N2088" s="34" t="s">
        <v>124</v>
      </c>
      <c r="O2088" s="35" t="s">
        <v>31440</v>
      </c>
      <c r="P2088" s="39" t="s">
        <v>31444</v>
      </c>
      <c r="Q2088" s="37">
        <v>0.81620000000000004</v>
      </c>
      <c r="R2088" s="38">
        <v>0.78410000000000002</v>
      </c>
    </row>
    <row r="2089" spans="1:18" x14ac:dyDescent="0.3">
      <c r="A2089" s="2" t="s">
        <v>21132</v>
      </c>
      <c r="B2089" s="2" t="s">
        <v>21131</v>
      </c>
      <c r="C2089" s="33">
        <v>1</v>
      </c>
      <c r="D2089" s="34"/>
      <c r="E2089" s="34"/>
      <c r="F2089" s="35"/>
      <c r="G2089" s="34">
        <v>0</v>
      </c>
      <c r="H2089" s="34">
        <v>1</v>
      </c>
      <c r="I2089" s="33"/>
      <c r="J2089" s="34"/>
      <c r="K2089" s="35"/>
      <c r="L2089" s="36">
        <v>0</v>
      </c>
      <c r="M2089" s="33">
        <v>0</v>
      </c>
      <c r="N2089" s="34">
        <v>0</v>
      </c>
      <c r="O2089" s="35" t="s">
        <v>31442</v>
      </c>
      <c r="P2089" s="39" t="s">
        <v>31443</v>
      </c>
      <c r="Q2089" s="37">
        <v>0.74150000000000005</v>
      </c>
      <c r="R2089" s="38">
        <v>0.91610000000000003</v>
      </c>
    </row>
    <row r="2090" spans="1:18" x14ac:dyDescent="0.3">
      <c r="A2090" s="2" t="s">
        <v>29873</v>
      </c>
      <c r="B2090" s="2" t="s">
        <v>29872</v>
      </c>
      <c r="C2090" s="33">
        <v>1</v>
      </c>
      <c r="D2090" s="34"/>
      <c r="E2090" s="34"/>
      <c r="F2090" s="35"/>
      <c r="G2090" s="34">
        <v>0</v>
      </c>
      <c r="H2090" s="34">
        <v>1</v>
      </c>
      <c r="I2090" s="33"/>
      <c r="J2090" s="34"/>
      <c r="K2090" s="35"/>
      <c r="L2090" s="36">
        <v>0</v>
      </c>
      <c r="M2090" s="33">
        <v>0</v>
      </c>
      <c r="N2090" s="34">
        <v>0</v>
      </c>
      <c r="O2090" s="35" t="s">
        <v>31442</v>
      </c>
      <c r="P2090" s="39" t="s">
        <v>31444</v>
      </c>
      <c r="Q2090" s="37">
        <v>5.5500000000000001E-2</v>
      </c>
      <c r="R2090" s="38">
        <v>3.7999999999999999E-2</v>
      </c>
    </row>
    <row r="2091" spans="1:18" x14ac:dyDescent="0.3">
      <c r="A2091" s="2" t="s">
        <v>16836</v>
      </c>
      <c r="B2091" s="2" t="s">
        <v>16835</v>
      </c>
      <c r="C2091" s="33">
        <v>1</v>
      </c>
      <c r="D2091" s="34"/>
      <c r="E2091" s="34"/>
      <c r="F2091" s="35"/>
      <c r="G2091" s="34">
        <v>0</v>
      </c>
      <c r="H2091" s="34">
        <v>1</v>
      </c>
      <c r="I2091" s="33"/>
      <c r="J2091" s="34"/>
      <c r="K2091" s="35"/>
      <c r="L2091" s="36">
        <v>0</v>
      </c>
      <c r="M2091" s="33">
        <v>0</v>
      </c>
      <c r="N2091" s="34" t="s">
        <v>124</v>
      </c>
      <c r="O2091" s="35" t="s">
        <v>31439</v>
      </c>
      <c r="P2091" s="39" t="s">
        <v>31443</v>
      </c>
      <c r="Q2091" s="37">
        <v>0.57579999999999998</v>
      </c>
      <c r="R2091" s="38">
        <v>0.47660000000000002</v>
      </c>
    </row>
    <row r="2092" spans="1:18" x14ac:dyDescent="0.3">
      <c r="A2092" s="2" t="s">
        <v>17746</v>
      </c>
      <c r="B2092" s="2" t="s">
        <v>17744</v>
      </c>
      <c r="C2092" s="33">
        <v>1</v>
      </c>
      <c r="D2092" s="34"/>
      <c r="E2092" s="34"/>
      <c r="F2092" s="35"/>
      <c r="G2092" s="34">
        <v>0</v>
      </c>
      <c r="H2092" s="34">
        <v>1</v>
      </c>
      <c r="I2092" s="33"/>
      <c r="J2092" s="34"/>
      <c r="K2092" s="35"/>
      <c r="L2092" s="36">
        <v>0</v>
      </c>
      <c r="M2092" s="33">
        <v>0</v>
      </c>
      <c r="N2092" s="34">
        <v>0</v>
      </c>
      <c r="O2092" s="35" t="s">
        <v>31442</v>
      </c>
      <c r="P2092" s="39" t="s">
        <v>31443</v>
      </c>
      <c r="Q2092" s="37">
        <v>0.42559999999999998</v>
      </c>
      <c r="R2092" s="38">
        <v>0.40429999999999999</v>
      </c>
    </row>
    <row r="2093" spans="1:18" x14ac:dyDescent="0.3">
      <c r="A2093" s="2" t="s">
        <v>20814</v>
      </c>
      <c r="B2093" s="2" t="s">
        <v>20813</v>
      </c>
      <c r="C2093" s="33">
        <v>1</v>
      </c>
      <c r="D2093" s="34"/>
      <c r="E2093" s="34"/>
      <c r="F2093" s="35"/>
      <c r="G2093" s="34">
        <v>0</v>
      </c>
      <c r="H2093" s="34">
        <v>1</v>
      </c>
      <c r="I2093" s="33"/>
      <c r="J2093" s="34"/>
      <c r="K2093" s="35"/>
      <c r="L2093" s="36">
        <v>0</v>
      </c>
      <c r="M2093" s="33">
        <v>0</v>
      </c>
      <c r="N2093" s="34">
        <v>0</v>
      </c>
      <c r="O2093" s="35" t="s">
        <v>31442</v>
      </c>
      <c r="P2093" s="39" t="s">
        <v>31443</v>
      </c>
      <c r="Q2093" s="37">
        <v>0.72499999999999998</v>
      </c>
      <c r="R2093" s="38">
        <v>0.66510000000000002</v>
      </c>
    </row>
    <row r="2094" spans="1:18" x14ac:dyDescent="0.3">
      <c r="A2094" s="2" t="s">
        <v>6854</v>
      </c>
      <c r="B2094" s="2" t="s">
        <v>6853</v>
      </c>
      <c r="C2094" s="33"/>
      <c r="D2094" s="34"/>
      <c r="E2094" s="34"/>
      <c r="F2094" s="35">
        <v>1</v>
      </c>
      <c r="G2094" s="34">
        <v>1</v>
      </c>
      <c r="H2094" s="34">
        <v>1</v>
      </c>
      <c r="I2094" s="33"/>
      <c r="J2094" s="34"/>
      <c r="K2094" s="35"/>
      <c r="L2094" s="36">
        <v>0</v>
      </c>
      <c r="M2094" s="33">
        <v>0</v>
      </c>
      <c r="N2094" s="34">
        <v>0</v>
      </c>
      <c r="O2094" s="35" t="s">
        <v>31442</v>
      </c>
      <c r="P2094" s="39" t="s">
        <v>31443</v>
      </c>
      <c r="Q2094" s="37">
        <v>0.41489999999999999</v>
      </c>
      <c r="R2094" s="38">
        <v>0.42830000000000001</v>
      </c>
    </row>
    <row r="2095" spans="1:18" x14ac:dyDescent="0.3">
      <c r="A2095" s="2" t="s">
        <v>28627</v>
      </c>
      <c r="B2095" s="2" t="s">
        <v>17259</v>
      </c>
      <c r="C2095" s="33">
        <v>1</v>
      </c>
      <c r="D2095" s="34"/>
      <c r="E2095" s="34"/>
      <c r="F2095" s="35"/>
      <c r="G2095" s="34">
        <v>0</v>
      </c>
      <c r="H2095" s="34">
        <v>1</v>
      </c>
      <c r="I2095" s="33"/>
      <c r="J2095" s="34"/>
      <c r="K2095" s="35"/>
      <c r="L2095" s="36">
        <v>0</v>
      </c>
      <c r="M2095" s="33">
        <v>0</v>
      </c>
      <c r="N2095" s="34">
        <v>0</v>
      </c>
      <c r="O2095" s="35" t="s">
        <v>31442</v>
      </c>
      <c r="P2095" s="39" t="s">
        <v>31444</v>
      </c>
      <c r="Q2095" s="37">
        <v>0.92689999999999995</v>
      </c>
      <c r="R2095" s="38">
        <v>0.87270000000000003</v>
      </c>
    </row>
    <row r="2096" spans="1:18" x14ac:dyDescent="0.3">
      <c r="A2096" s="2" t="s">
        <v>17260</v>
      </c>
      <c r="B2096" s="2" t="s">
        <v>17259</v>
      </c>
      <c r="C2096" s="33">
        <v>1</v>
      </c>
      <c r="D2096" s="34"/>
      <c r="E2096" s="34"/>
      <c r="F2096" s="35"/>
      <c r="G2096" s="34">
        <v>0</v>
      </c>
      <c r="H2096" s="34">
        <v>1</v>
      </c>
      <c r="I2096" s="33"/>
      <c r="J2096" s="34"/>
      <c r="K2096" s="35"/>
      <c r="L2096" s="36">
        <v>0</v>
      </c>
      <c r="M2096" s="33">
        <v>0</v>
      </c>
      <c r="N2096" s="34">
        <v>0</v>
      </c>
      <c r="O2096" s="35" t="s">
        <v>31442</v>
      </c>
      <c r="P2096" s="39" t="s">
        <v>31443</v>
      </c>
      <c r="Q2096" s="37">
        <v>0.90810000000000002</v>
      </c>
      <c r="R2096" s="38">
        <v>0.89</v>
      </c>
    </row>
    <row r="2097" spans="1:18" x14ac:dyDescent="0.3">
      <c r="A2097" s="2" t="s">
        <v>31125</v>
      </c>
      <c r="B2097" s="2" t="s">
        <v>31124</v>
      </c>
      <c r="C2097" s="33">
        <v>1</v>
      </c>
      <c r="D2097" s="34"/>
      <c r="E2097" s="34"/>
      <c r="F2097" s="35"/>
      <c r="G2097" s="34">
        <v>0</v>
      </c>
      <c r="H2097" s="34">
        <v>1</v>
      </c>
      <c r="I2097" s="33"/>
      <c r="J2097" s="34"/>
      <c r="K2097" s="35"/>
      <c r="L2097" s="36">
        <v>0</v>
      </c>
      <c r="M2097" s="33">
        <v>0</v>
      </c>
      <c r="N2097" s="34">
        <v>0</v>
      </c>
      <c r="O2097" s="35" t="s">
        <v>31442</v>
      </c>
      <c r="P2097" s="39" t="s">
        <v>31444</v>
      </c>
      <c r="Q2097" s="37">
        <v>0.74150000000000005</v>
      </c>
      <c r="R2097" s="38">
        <v>0.40679999999999999</v>
      </c>
    </row>
    <row r="2098" spans="1:18" x14ac:dyDescent="0.3">
      <c r="A2098" s="2" t="s">
        <v>11046</v>
      </c>
      <c r="B2098" s="2" t="s">
        <v>4409</v>
      </c>
      <c r="C2098" s="33">
        <v>1</v>
      </c>
      <c r="D2098" s="34"/>
      <c r="E2098" s="34"/>
      <c r="F2098" s="35"/>
      <c r="G2098" s="34">
        <v>0</v>
      </c>
      <c r="H2098" s="34">
        <v>1</v>
      </c>
      <c r="I2098" s="33"/>
      <c r="J2098" s="34"/>
      <c r="K2098" s="35"/>
      <c r="L2098" s="36">
        <v>0</v>
      </c>
      <c r="M2098" s="33">
        <v>0</v>
      </c>
      <c r="N2098" s="34">
        <v>0</v>
      </c>
      <c r="O2098" s="35" t="s">
        <v>31442</v>
      </c>
      <c r="P2098" s="39" t="s">
        <v>31443</v>
      </c>
      <c r="Q2098" s="37">
        <v>0.84619999999999995</v>
      </c>
      <c r="R2098" s="38">
        <v>0.85140000000000005</v>
      </c>
    </row>
    <row r="2099" spans="1:18" x14ac:dyDescent="0.3">
      <c r="A2099" s="2" t="s">
        <v>4410</v>
      </c>
      <c r="B2099" s="2" t="s">
        <v>4409</v>
      </c>
      <c r="C2099" s="33">
        <v>1</v>
      </c>
      <c r="D2099" s="34">
        <v>1</v>
      </c>
      <c r="E2099" s="34"/>
      <c r="F2099" s="35">
        <v>1</v>
      </c>
      <c r="G2099" s="34">
        <v>2</v>
      </c>
      <c r="H2099" s="34">
        <v>3</v>
      </c>
      <c r="I2099" s="33"/>
      <c r="J2099" s="34"/>
      <c r="K2099" s="35"/>
      <c r="L2099" s="36">
        <v>0</v>
      </c>
      <c r="M2099" s="33">
        <v>0</v>
      </c>
      <c r="N2099" s="34">
        <v>0</v>
      </c>
      <c r="O2099" s="35" t="s">
        <v>31442</v>
      </c>
      <c r="P2099" s="39" t="s">
        <v>31443</v>
      </c>
      <c r="Q2099" s="37">
        <v>0.70799999999999996</v>
      </c>
      <c r="R2099" s="38">
        <v>0.78500000000000003</v>
      </c>
    </row>
    <row r="2100" spans="1:18" x14ac:dyDescent="0.3">
      <c r="A2100" s="2" t="s">
        <v>25164</v>
      </c>
      <c r="B2100" s="2" t="s">
        <v>25163</v>
      </c>
      <c r="C2100" s="33"/>
      <c r="D2100" s="34"/>
      <c r="E2100" s="34"/>
      <c r="F2100" s="35"/>
      <c r="G2100" s="34">
        <v>0</v>
      </c>
      <c r="H2100" s="34">
        <v>0</v>
      </c>
      <c r="I2100" s="33">
        <v>1</v>
      </c>
      <c r="J2100" s="34"/>
      <c r="K2100" s="35"/>
      <c r="L2100" s="36">
        <v>1</v>
      </c>
      <c r="M2100" s="33">
        <v>0</v>
      </c>
      <c r="N2100" s="34">
        <v>0</v>
      </c>
      <c r="O2100" s="35" t="s">
        <v>31442</v>
      </c>
      <c r="P2100" s="39" t="e">
        <v>#N/A</v>
      </c>
      <c r="Q2100" s="37">
        <v>8.3500000000000005E-2</v>
      </c>
      <c r="R2100" s="38">
        <v>0.13780000000000001</v>
      </c>
    </row>
    <row r="2101" spans="1:18" x14ac:dyDescent="0.3">
      <c r="A2101" s="2" t="s">
        <v>29241</v>
      </c>
      <c r="B2101" s="2" t="s">
        <v>29240</v>
      </c>
      <c r="C2101" s="33">
        <v>1</v>
      </c>
      <c r="D2101" s="34"/>
      <c r="E2101" s="34"/>
      <c r="F2101" s="35"/>
      <c r="G2101" s="34">
        <v>0</v>
      </c>
      <c r="H2101" s="34">
        <v>1</v>
      </c>
      <c r="I2101" s="33"/>
      <c r="J2101" s="34"/>
      <c r="K2101" s="35"/>
      <c r="L2101" s="36">
        <v>0</v>
      </c>
      <c r="M2101" s="33">
        <v>0</v>
      </c>
      <c r="N2101" s="34">
        <v>0</v>
      </c>
      <c r="O2101" s="35" t="s">
        <v>31442</v>
      </c>
      <c r="P2101" s="39" t="s">
        <v>31444</v>
      </c>
      <c r="Q2101" s="37">
        <v>0.21640000000000001</v>
      </c>
      <c r="R2101" s="38">
        <v>0.29709999999999998</v>
      </c>
    </row>
    <row r="2102" spans="1:18" x14ac:dyDescent="0.3">
      <c r="A2102" s="2" t="s">
        <v>15535</v>
      </c>
      <c r="B2102" s="2" t="s">
        <v>15534</v>
      </c>
      <c r="C2102" s="33">
        <v>1</v>
      </c>
      <c r="D2102" s="34"/>
      <c r="E2102" s="34"/>
      <c r="F2102" s="35"/>
      <c r="G2102" s="34">
        <v>0</v>
      </c>
      <c r="H2102" s="34">
        <v>1</v>
      </c>
      <c r="I2102" s="33"/>
      <c r="J2102" s="34"/>
      <c r="K2102" s="35"/>
      <c r="L2102" s="36">
        <v>0</v>
      </c>
      <c r="M2102" s="33">
        <v>0</v>
      </c>
      <c r="N2102" s="34">
        <v>0</v>
      </c>
      <c r="O2102" s="35" t="s">
        <v>31442</v>
      </c>
      <c r="P2102" s="39" t="s">
        <v>31443</v>
      </c>
      <c r="Q2102" s="37">
        <v>0.59509999999999996</v>
      </c>
      <c r="R2102" s="38">
        <v>0.78549999999999998</v>
      </c>
    </row>
    <row r="2103" spans="1:18" x14ac:dyDescent="0.3">
      <c r="A2103" s="2" t="s">
        <v>29444</v>
      </c>
      <c r="B2103" s="2" t="s">
        <v>19138</v>
      </c>
      <c r="C2103" s="33">
        <v>1</v>
      </c>
      <c r="D2103" s="34"/>
      <c r="E2103" s="34"/>
      <c r="F2103" s="35"/>
      <c r="G2103" s="34">
        <v>0</v>
      </c>
      <c r="H2103" s="34">
        <v>1</v>
      </c>
      <c r="I2103" s="33"/>
      <c r="J2103" s="34"/>
      <c r="K2103" s="35"/>
      <c r="L2103" s="36">
        <v>0</v>
      </c>
      <c r="M2103" s="33">
        <v>0</v>
      </c>
      <c r="N2103" s="34">
        <v>0</v>
      </c>
      <c r="O2103" s="35" t="s">
        <v>31442</v>
      </c>
      <c r="P2103" s="39" t="s">
        <v>31444</v>
      </c>
      <c r="Q2103" s="37">
        <v>0.7843</v>
      </c>
      <c r="R2103" s="38">
        <v>0.84709999999999996</v>
      </c>
    </row>
    <row r="2104" spans="1:18" x14ac:dyDescent="0.3">
      <c r="A2104" s="2" t="s">
        <v>19139</v>
      </c>
      <c r="B2104" s="2" t="s">
        <v>19138</v>
      </c>
      <c r="C2104" s="33">
        <v>1</v>
      </c>
      <c r="D2104" s="34"/>
      <c r="E2104" s="34"/>
      <c r="F2104" s="35"/>
      <c r="G2104" s="34">
        <v>0</v>
      </c>
      <c r="H2104" s="34">
        <v>1</v>
      </c>
      <c r="I2104" s="33"/>
      <c r="J2104" s="34"/>
      <c r="K2104" s="35"/>
      <c r="L2104" s="36">
        <v>0</v>
      </c>
      <c r="M2104" s="33">
        <v>0</v>
      </c>
      <c r="N2104" s="34">
        <v>0</v>
      </c>
      <c r="O2104" s="35" t="s">
        <v>31442</v>
      </c>
      <c r="P2104" s="39" t="s">
        <v>31443</v>
      </c>
      <c r="Q2104" s="37">
        <v>0.91059999999999997</v>
      </c>
      <c r="R2104" s="38">
        <v>0.9335</v>
      </c>
    </row>
    <row r="2105" spans="1:18" x14ac:dyDescent="0.3">
      <c r="A2105" s="2" t="s">
        <v>4937</v>
      </c>
      <c r="B2105" s="2" t="s">
        <v>4936</v>
      </c>
      <c r="C2105" s="33">
        <v>1</v>
      </c>
      <c r="D2105" s="34"/>
      <c r="E2105" s="34"/>
      <c r="F2105" s="35">
        <v>1</v>
      </c>
      <c r="G2105" s="34">
        <v>1</v>
      </c>
      <c r="H2105" s="34">
        <v>2</v>
      </c>
      <c r="I2105" s="33"/>
      <c r="J2105" s="34"/>
      <c r="K2105" s="35"/>
      <c r="L2105" s="36">
        <v>0</v>
      </c>
      <c r="M2105" s="33" t="s">
        <v>124</v>
      </c>
      <c r="N2105" s="34" t="s">
        <v>124</v>
      </c>
      <c r="O2105" s="35" t="s">
        <v>31440</v>
      </c>
      <c r="P2105" s="39" t="s">
        <v>31443</v>
      </c>
      <c r="Q2105" s="37">
        <v>0.61829999999999996</v>
      </c>
      <c r="R2105" s="38">
        <v>0.748</v>
      </c>
    </row>
    <row r="2106" spans="1:18" x14ac:dyDescent="0.3">
      <c r="A2106" s="2" t="s">
        <v>30955</v>
      </c>
      <c r="B2106" s="2" t="s">
        <v>22311</v>
      </c>
      <c r="C2106" s="33">
        <v>1</v>
      </c>
      <c r="D2106" s="34"/>
      <c r="E2106" s="34"/>
      <c r="F2106" s="35"/>
      <c r="G2106" s="34">
        <v>0</v>
      </c>
      <c r="H2106" s="34">
        <v>1</v>
      </c>
      <c r="I2106" s="33"/>
      <c r="J2106" s="34"/>
      <c r="K2106" s="35"/>
      <c r="L2106" s="36">
        <v>0</v>
      </c>
      <c r="M2106" s="33" t="s">
        <v>124</v>
      </c>
      <c r="N2106" s="34" t="s">
        <v>124</v>
      </c>
      <c r="O2106" s="35" t="s">
        <v>31440</v>
      </c>
      <c r="P2106" s="39" t="s">
        <v>31444</v>
      </c>
      <c r="Q2106" s="37">
        <v>0.61360000000000003</v>
      </c>
      <c r="R2106" s="38">
        <v>0.76080000000000003</v>
      </c>
    </row>
    <row r="2107" spans="1:18" x14ac:dyDescent="0.3">
      <c r="A2107" s="2" t="s">
        <v>22312</v>
      </c>
      <c r="B2107" s="2" t="s">
        <v>22311</v>
      </c>
      <c r="C2107" s="33">
        <v>1</v>
      </c>
      <c r="D2107" s="34"/>
      <c r="E2107" s="34"/>
      <c r="F2107" s="35"/>
      <c r="G2107" s="34">
        <v>0</v>
      </c>
      <c r="H2107" s="34">
        <v>1</v>
      </c>
      <c r="I2107" s="33"/>
      <c r="J2107" s="34"/>
      <c r="K2107" s="35"/>
      <c r="L2107" s="36">
        <v>0</v>
      </c>
      <c r="M2107" s="33">
        <v>0</v>
      </c>
      <c r="N2107" s="34">
        <v>0</v>
      </c>
      <c r="O2107" s="35" t="s">
        <v>31442</v>
      </c>
      <c r="P2107" s="39" t="s">
        <v>31443</v>
      </c>
      <c r="Q2107" s="37">
        <v>0.66200000000000003</v>
      </c>
      <c r="R2107" s="38">
        <v>0.97170000000000001</v>
      </c>
    </row>
    <row r="2108" spans="1:18" x14ac:dyDescent="0.3">
      <c r="A2108" s="2" t="s">
        <v>14574</v>
      </c>
      <c r="B2108" s="2" t="s">
        <v>14573</v>
      </c>
      <c r="C2108" s="33">
        <v>1</v>
      </c>
      <c r="D2108" s="34"/>
      <c r="E2108" s="34"/>
      <c r="F2108" s="35"/>
      <c r="G2108" s="34">
        <v>0</v>
      </c>
      <c r="H2108" s="34">
        <v>1</v>
      </c>
      <c r="I2108" s="33"/>
      <c r="J2108" s="34"/>
      <c r="K2108" s="35"/>
      <c r="L2108" s="36">
        <v>0</v>
      </c>
      <c r="M2108" s="33">
        <v>0</v>
      </c>
      <c r="N2108" s="34">
        <v>0</v>
      </c>
      <c r="O2108" s="35" t="s">
        <v>31442</v>
      </c>
      <c r="P2108" s="39" t="s">
        <v>31443</v>
      </c>
      <c r="Q2108" s="37">
        <v>0.98419999999999996</v>
      </c>
      <c r="R2108" s="38">
        <v>0.85009999999999997</v>
      </c>
    </row>
    <row r="2109" spans="1:18" x14ac:dyDescent="0.3">
      <c r="A2109" s="2" t="s">
        <v>17883</v>
      </c>
      <c r="B2109" s="2" t="s">
        <v>17882</v>
      </c>
      <c r="C2109" s="33">
        <v>1</v>
      </c>
      <c r="D2109" s="34"/>
      <c r="E2109" s="34"/>
      <c r="F2109" s="35"/>
      <c r="G2109" s="34">
        <v>0</v>
      </c>
      <c r="H2109" s="34">
        <v>1</v>
      </c>
      <c r="I2109" s="33"/>
      <c r="J2109" s="34"/>
      <c r="K2109" s="35"/>
      <c r="L2109" s="36">
        <v>0</v>
      </c>
      <c r="M2109" s="33">
        <v>0</v>
      </c>
      <c r="N2109" s="34">
        <v>0</v>
      </c>
      <c r="O2109" s="35" t="s">
        <v>31442</v>
      </c>
      <c r="P2109" s="39" t="s">
        <v>31443</v>
      </c>
      <c r="Q2109" s="37">
        <v>0.84930000000000005</v>
      </c>
      <c r="R2109" s="38">
        <v>0.75380000000000003</v>
      </c>
    </row>
    <row r="2110" spans="1:18" x14ac:dyDescent="0.3">
      <c r="A2110" s="2" t="s">
        <v>9058</v>
      </c>
      <c r="B2110" s="2" t="s">
        <v>9057</v>
      </c>
      <c r="C2110" s="33">
        <v>1</v>
      </c>
      <c r="D2110" s="34"/>
      <c r="E2110" s="34"/>
      <c r="F2110" s="35"/>
      <c r="G2110" s="34">
        <v>0</v>
      </c>
      <c r="H2110" s="34">
        <v>1</v>
      </c>
      <c r="I2110" s="33"/>
      <c r="J2110" s="34"/>
      <c r="K2110" s="35"/>
      <c r="L2110" s="36">
        <v>0</v>
      </c>
      <c r="M2110" s="33">
        <v>0</v>
      </c>
      <c r="N2110" s="34">
        <v>0</v>
      </c>
      <c r="O2110" s="35" t="s">
        <v>31442</v>
      </c>
      <c r="P2110" s="39" t="s">
        <v>31443</v>
      </c>
      <c r="Q2110" s="37">
        <v>0.92490000000000006</v>
      </c>
      <c r="R2110" s="38">
        <v>0.88390000000000002</v>
      </c>
    </row>
    <row r="2111" spans="1:18" x14ac:dyDescent="0.3">
      <c r="A2111" s="2" t="s">
        <v>23920</v>
      </c>
      <c r="B2111" s="2" t="s">
        <v>23919</v>
      </c>
      <c r="C2111" s="33"/>
      <c r="D2111" s="34"/>
      <c r="E2111" s="34"/>
      <c r="F2111" s="35"/>
      <c r="G2111" s="34">
        <v>0</v>
      </c>
      <c r="H2111" s="34">
        <v>0</v>
      </c>
      <c r="I2111" s="33">
        <v>1</v>
      </c>
      <c r="J2111" s="34"/>
      <c r="K2111" s="35"/>
      <c r="L2111" s="36">
        <v>1</v>
      </c>
      <c r="M2111" s="33">
        <v>0</v>
      </c>
      <c r="N2111" s="34">
        <v>0</v>
      </c>
      <c r="O2111" s="35" t="s">
        <v>31442</v>
      </c>
      <c r="P2111" s="39" t="e">
        <v>#N/A</v>
      </c>
      <c r="Q2111" s="37">
        <v>0.80130000000000001</v>
      </c>
      <c r="R2111" s="38">
        <v>0.80659999999999998</v>
      </c>
    </row>
    <row r="2112" spans="1:18" x14ac:dyDescent="0.3">
      <c r="A2112" s="2" t="s">
        <v>8835</v>
      </c>
      <c r="B2112" s="2" t="s">
        <v>8834</v>
      </c>
      <c r="C2112" s="33">
        <v>1</v>
      </c>
      <c r="D2112" s="34"/>
      <c r="E2112" s="34"/>
      <c r="F2112" s="35"/>
      <c r="G2112" s="34">
        <v>0</v>
      </c>
      <c r="H2112" s="34">
        <v>1</v>
      </c>
      <c r="I2112" s="33"/>
      <c r="J2112" s="34"/>
      <c r="K2112" s="35"/>
      <c r="L2112" s="36">
        <v>0</v>
      </c>
      <c r="M2112" s="33">
        <v>0</v>
      </c>
      <c r="N2112" s="34">
        <v>0</v>
      </c>
      <c r="O2112" s="35" t="s">
        <v>31442</v>
      </c>
      <c r="P2112" s="39" t="s">
        <v>31443</v>
      </c>
      <c r="Q2112" s="37">
        <v>0.51759999999999995</v>
      </c>
      <c r="R2112" s="38">
        <v>0.43390000000000001</v>
      </c>
    </row>
    <row r="2113" spans="1:18" x14ac:dyDescent="0.3">
      <c r="A2113" s="2" t="s">
        <v>23124</v>
      </c>
      <c r="B2113" s="2" t="s">
        <v>23123</v>
      </c>
      <c r="C2113" s="33">
        <v>1</v>
      </c>
      <c r="D2113" s="34"/>
      <c r="E2113" s="34"/>
      <c r="F2113" s="35"/>
      <c r="G2113" s="34">
        <v>0</v>
      </c>
      <c r="H2113" s="34">
        <v>1</v>
      </c>
      <c r="I2113" s="33"/>
      <c r="J2113" s="34"/>
      <c r="K2113" s="35"/>
      <c r="L2113" s="36">
        <v>0</v>
      </c>
      <c r="M2113" s="33">
        <v>0</v>
      </c>
      <c r="N2113" s="34">
        <v>0</v>
      </c>
      <c r="O2113" s="35" t="s">
        <v>31442</v>
      </c>
      <c r="P2113" s="39" t="s">
        <v>31443</v>
      </c>
      <c r="Q2113" s="37">
        <v>0.65759999999999996</v>
      </c>
      <c r="R2113" s="38">
        <v>0.71930000000000005</v>
      </c>
    </row>
    <row r="2114" spans="1:18" x14ac:dyDescent="0.3">
      <c r="A2114" s="2" t="s">
        <v>31265</v>
      </c>
      <c r="B2114" s="2" t="s">
        <v>23123</v>
      </c>
      <c r="C2114" s="33">
        <v>1</v>
      </c>
      <c r="D2114" s="34"/>
      <c r="E2114" s="34"/>
      <c r="F2114" s="35"/>
      <c r="G2114" s="34">
        <v>0</v>
      </c>
      <c r="H2114" s="34">
        <v>1</v>
      </c>
      <c r="I2114" s="33"/>
      <c r="J2114" s="34"/>
      <c r="K2114" s="35"/>
      <c r="L2114" s="36">
        <v>0</v>
      </c>
      <c r="M2114" s="33">
        <v>0</v>
      </c>
      <c r="N2114" s="34">
        <v>0</v>
      </c>
      <c r="O2114" s="35" t="s">
        <v>31442</v>
      </c>
      <c r="P2114" s="39" t="s">
        <v>31444</v>
      </c>
      <c r="Q2114" s="37">
        <v>0.63749999999999996</v>
      </c>
      <c r="R2114" s="38">
        <v>0.54910000000000003</v>
      </c>
    </row>
    <row r="2115" spans="1:18" x14ac:dyDescent="0.3">
      <c r="A2115" s="2" t="s">
        <v>18519</v>
      </c>
      <c r="B2115" s="2" t="s">
        <v>18518</v>
      </c>
      <c r="C2115" s="33">
        <v>1</v>
      </c>
      <c r="D2115" s="34"/>
      <c r="E2115" s="34"/>
      <c r="F2115" s="35"/>
      <c r="G2115" s="34">
        <v>0</v>
      </c>
      <c r="H2115" s="34">
        <v>1</v>
      </c>
      <c r="I2115" s="33"/>
      <c r="J2115" s="34"/>
      <c r="K2115" s="35"/>
      <c r="L2115" s="36">
        <v>0</v>
      </c>
      <c r="M2115" s="33">
        <v>0</v>
      </c>
      <c r="N2115" s="34">
        <v>0</v>
      </c>
      <c r="O2115" s="35" t="s">
        <v>31442</v>
      </c>
      <c r="P2115" s="39" t="s">
        <v>31443</v>
      </c>
      <c r="Q2115" s="37">
        <v>0.38400000000000001</v>
      </c>
      <c r="R2115" s="38">
        <v>0.42949999999999999</v>
      </c>
    </row>
    <row r="2116" spans="1:18" x14ac:dyDescent="0.3">
      <c r="A2116" s="2" t="s">
        <v>27620</v>
      </c>
      <c r="B2116" s="2" t="s">
        <v>14770</v>
      </c>
      <c r="C2116" s="33">
        <v>1</v>
      </c>
      <c r="D2116" s="34"/>
      <c r="E2116" s="34"/>
      <c r="F2116" s="35"/>
      <c r="G2116" s="34">
        <v>0</v>
      </c>
      <c r="H2116" s="34">
        <v>1</v>
      </c>
      <c r="I2116" s="33"/>
      <c r="J2116" s="34"/>
      <c r="K2116" s="35"/>
      <c r="L2116" s="36">
        <v>0</v>
      </c>
      <c r="M2116" s="33">
        <v>0</v>
      </c>
      <c r="N2116" s="34" t="s">
        <v>124</v>
      </c>
      <c r="O2116" s="35" t="s">
        <v>31439</v>
      </c>
      <c r="P2116" s="39" t="s">
        <v>31444</v>
      </c>
      <c r="Q2116" s="37">
        <v>0.79159999999999997</v>
      </c>
      <c r="R2116" s="38">
        <v>0.91039999999999999</v>
      </c>
    </row>
    <row r="2117" spans="1:18" x14ac:dyDescent="0.3">
      <c r="A2117" s="2" t="s">
        <v>14771</v>
      </c>
      <c r="B2117" s="2" t="s">
        <v>14770</v>
      </c>
      <c r="C2117" s="33">
        <v>1</v>
      </c>
      <c r="D2117" s="34"/>
      <c r="E2117" s="34"/>
      <c r="F2117" s="35"/>
      <c r="G2117" s="34">
        <v>0</v>
      </c>
      <c r="H2117" s="34">
        <v>1</v>
      </c>
      <c r="I2117" s="33"/>
      <c r="J2117" s="34"/>
      <c r="K2117" s="35"/>
      <c r="L2117" s="36">
        <v>0</v>
      </c>
      <c r="M2117" s="33">
        <v>0</v>
      </c>
      <c r="N2117" s="34">
        <v>0</v>
      </c>
      <c r="O2117" s="35" t="s">
        <v>31442</v>
      </c>
      <c r="P2117" s="39" t="s">
        <v>31443</v>
      </c>
      <c r="Q2117" s="37">
        <v>0.75470000000000004</v>
      </c>
      <c r="R2117" s="38">
        <v>0.93089999999999995</v>
      </c>
    </row>
    <row r="2118" spans="1:18" x14ac:dyDescent="0.3">
      <c r="A2118" s="2" t="s">
        <v>27616</v>
      </c>
      <c r="B2118" s="2" t="s">
        <v>14770</v>
      </c>
      <c r="C2118" s="33">
        <v>1</v>
      </c>
      <c r="D2118" s="34"/>
      <c r="E2118" s="34"/>
      <c r="F2118" s="35"/>
      <c r="G2118" s="34">
        <v>0</v>
      </c>
      <c r="H2118" s="34">
        <v>1</v>
      </c>
      <c r="I2118" s="33"/>
      <c r="J2118" s="34"/>
      <c r="K2118" s="35"/>
      <c r="L2118" s="36">
        <v>0</v>
      </c>
      <c r="M2118" s="33">
        <v>0</v>
      </c>
      <c r="N2118" s="34" t="s">
        <v>124</v>
      </c>
      <c r="O2118" s="35" t="s">
        <v>31439</v>
      </c>
      <c r="P2118" s="39" t="s">
        <v>31444</v>
      </c>
      <c r="Q2118" s="37">
        <v>0.69479999999999997</v>
      </c>
      <c r="R2118" s="38">
        <v>0.71419999999999995</v>
      </c>
    </row>
    <row r="2119" spans="1:18" x14ac:dyDescent="0.3">
      <c r="A2119" s="2" t="s">
        <v>14675</v>
      </c>
      <c r="B2119" s="2" t="s">
        <v>5132</v>
      </c>
      <c r="C2119" s="33">
        <v>1</v>
      </c>
      <c r="D2119" s="34"/>
      <c r="E2119" s="34"/>
      <c r="F2119" s="35"/>
      <c r="G2119" s="34">
        <v>0</v>
      </c>
      <c r="H2119" s="34">
        <v>1</v>
      </c>
      <c r="I2119" s="33"/>
      <c r="J2119" s="34"/>
      <c r="K2119" s="35"/>
      <c r="L2119" s="36">
        <v>0</v>
      </c>
      <c r="M2119" s="33">
        <v>0</v>
      </c>
      <c r="N2119" s="34">
        <v>0</v>
      </c>
      <c r="O2119" s="35" t="s">
        <v>31442</v>
      </c>
      <c r="P2119" s="39" t="s">
        <v>31443</v>
      </c>
      <c r="Q2119" s="37">
        <v>0.76719999999999999</v>
      </c>
      <c r="R2119" s="38">
        <v>0.92410000000000003</v>
      </c>
    </row>
    <row r="2120" spans="1:18" x14ac:dyDescent="0.3">
      <c r="A2120" s="2" t="s">
        <v>5133</v>
      </c>
      <c r="B2120" s="2" t="s">
        <v>5132</v>
      </c>
      <c r="C2120" s="33">
        <v>1</v>
      </c>
      <c r="D2120" s="34"/>
      <c r="E2120" s="34"/>
      <c r="F2120" s="35">
        <v>1</v>
      </c>
      <c r="G2120" s="34">
        <v>1</v>
      </c>
      <c r="H2120" s="34">
        <v>2</v>
      </c>
      <c r="I2120" s="33"/>
      <c r="J2120" s="34"/>
      <c r="K2120" s="35"/>
      <c r="L2120" s="36">
        <v>0</v>
      </c>
      <c r="M2120" s="33">
        <v>0</v>
      </c>
      <c r="N2120" s="34">
        <v>0</v>
      </c>
      <c r="O2120" s="35" t="s">
        <v>31442</v>
      </c>
      <c r="P2120" s="39" t="s">
        <v>31443</v>
      </c>
      <c r="Q2120" s="37">
        <v>0.8125</v>
      </c>
      <c r="R2120" s="38">
        <v>0.92930000000000001</v>
      </c>
    </row>
    <row r="2121" spans="1:18" x14ac:dyDescent="0.3">
      <c r="A2121" s="2" t="s">
        <v>27584</v>
      </c>
      <c r="B2121" s="2" t="s">
        <v>5132</v>
      </c>
      <c r="C2121" s="33">
        <v>1</v>
      </c>
      <c r="D2121" s="34"/>
      <c r="E2121" s="34"/>
      <c r="F2121" s="35"/>
      <c r="G2121" s="34">
        <v>0</v>
      </c>
      <c r="H2121" s="34">
        <v>1</v>
      </c>
      <c r="I2121" s="33"/>
      <c r="J2121" s="34"/>
      <c r="K2121" s="35"/>
      <c r="L2121" s="36">
        <v>0</v>
      </c>
      <c r="M2121" s="33" t="s">
        <v>124</v>
      </c>
      <c r="N2121" s="34" t="s">
        <v>124</v>
      </c>
      <c r="O2121" s="35" t="s">
        <v>31440</v>
      </c>
      <c r="P2121" s="39" t="s">
        <v>31444</v>
      </c>
      <c r="Q2121" s="37">
        <v>0.65310000000000001</v>
      </c>
      <c r="R2121" s="38">
        <v>0.65200000000000002</v>
      </c>
    </row>
    <row r="2122" spans="1:18" x14ac:dyDescent="0.3">
      <c r="A2122" s="2" t="s">
        <v>25002</v>
      </c>
      <c r="B2122" s="2" t="s">
        <v>3058</v>
      </c>
      <c r="C2122" s="33"/>
      <c r="D2122" s="34"/>
      <c r="E2122" s="34"/>
      <c r="F2122" s="35"/>
      <c r="G2122" s="34">
        <v>0</v>
      </c>
      <c r="H2122" s="34">
        <v>0</v>
      </c>
      <c r="I2122" s="33">
        <v>1</v>
      </c>
      <c r="J2122" s="34"/>
      <c r="K2122" s="35"/>
      <c r="L2122" s="36">
        <v>1</v>
      </c>
      <c r="M2122" s="33">
        <v>0</v>
      </c>
      <c r="N2122" s="34">
        <v>0</v>
      </c>
      <c r="O2122" s="35" t="s">
        <v>31442</v>
      </c>
      <c r="P2122" s="39" t="e">
        <v>#N/A</v>
      </c>
      <c r="Q2122" s="37">
        <v>0.59509999999999996</v>
      </c>
      <c r="R2122" s="38">
        <v>0.95840000000000003</v>
      </c>
    </row>
    <row r="2123" spans="1:18" x14ac:dyDescent="0.3">
      <c r="A2123" s="2" t="s">
        <v>28063</v>
      </c>
      <c r="B2123" s="2" t="s">
        <v>3058</v>
      </c>
      <c r="C2123" s="33">
        <v>1</v>
      </c>
      <c r="D2123" s="34"/>
      <c r="E2123" s="34"/>
      <c r="F2123" s="35"/>
      <c r="G2123" s="34">
        <v>0</v>
      </c>
      <c r="H2123" s="34">
        <v>1</v>
      </c>
      <c r="I2123" s="33"/>
      <c r="J2123" s="34"/>
      <c r="K2123" s="35"/>
      <c r="L2123" s="36">
        <v>0</v>
      </c>
      <c r="M2123" s="33">
        <v>0</v>
      </c>
      <c r="N2123" s="34">
        <v>0</v>
      </c>
      <c r="O2123" s="35" t="s">
        <v>31442</v>
      </c>
      <c r="P2123" s="39" t="s">
        <v>31444</v>
      </c>
      <c r="Q2123" s="37">
        <v>0.47660000000000002</v>
      </c>
      <c r="R2123" s="38">
        <v>0.43259999999999998</v>
      </c>
    </row>
    <row r="2124" spans="1:18" x14ac:dyDescent="0.3">
      <c r="A2124" s="2" t="s">
        <v>3059</v>
      </c>
      <c r="B2124" s="2" t="s">
        <v>3058</v>
      </c>
      <c r="C2124" s="33">
        <v>1</v>
      </c>
      <c r="D2124" s="34"/>
      <c r="E2124" s="34"/>
      <c r="F2124" s="35"/>
      <c r="G2124" s="34">
        <v>0</v>
      </c>
      <c r="H2124" s="34">
        <v>1</v>
      </c>
      <c r="I2124" s="33"/>
      <c r="J2124" s="34"/>
      <c r="K2124" s="35"/>
      <c r="L2124" s="36">
        <v>0</v>
      </c>
      <c r="M2124" s="33" t="s">
        <v>124</v>
      </c>
      <c r="N2124" s="34" t="s">
        <v>124</v>
      </c>
      <c r="O2124" s="35" t="s">
        <v>31440</v>
      </c>
      <c r="P2124" s="39" t="s">
        <v>31445</v>
      </c>
      <c r="Q2124" s="37">
        <v>0.67549999999999999</v>
      </c>
      <c r="R2124" s="38">
        <v>0.57240000000000002</v>
      </c>
    </row>
    <row r="2125" spans="1:18" x14ac:dyDescent="0.3">
      <c r="A2125" s="2" t="s">
        <v>27774</v>
      </c>
      <c r="B2125" s="2" t="s">
        <v>15276</v>
      </c>
      <c r="C2125" s="33">
        <v>1</v>
      </c>
      <c r="D2125" s="34"/>
      <c r="E2125" s="34"/>
      <c r="F2125" s="35"/>
      <c r="G2125" s="34">
        <v>0</v>
      </c>
      <c r="H2125" s="34">
        <v>1</v>
      </c>
      <c r="I2125" s="33"/>
      <c r="J2125" s="34"/>
      <c r="K2125" s="35"/>
      <c r="L2125" s="36">
        <v>0</v>
      </c>
      <c r="M2125" s="33">
        <v>0</v>
      </c>
      <c r="N2125" s="34">
        <v>0</v>
      </c>
      <c r="O2125" s="35" t="s">
        <v>31442</v>
      </c>
      <c r="P2125" s="39" t="s">
        <v>31444</v>
      </c>
      <c r="Q2125" s="37">
        <v>0.54559999999999997</v>
      </c>
      <c r="R2125" s="38">
        <v>0.47120000000000001</v>
      </c>
    </row>
    <row r="2126" spans="1:18" x14ac:dyDescent="0.3">
      <c r="A2126" s="2" t="s">
        <v>15277</v>
      </c>
      <c r="B2126" s="2" t="s">
        <v>15276</v>
      </c>
      <c r="C2126" s="33">
        <v>1</v>
      </c>
      <c r="D2126" s="34"/>
      <c r="E2126" s="34"/>
      <c r="F2126" s="35"/>
      <c r="G2126" s="34">
        <v>0</v>
      </c>
      <c r="H2126" s="34">
        <v>1</v>
      </c>
      <c r="I2126" s="33"/>
      <c r="J2126" s="34"/>
      <c r="K2126" s="35"/>
      <c r="L2126" s="36">
        <v>0</v>
      </c>
      <c r="M2126" s="33">
        <v>0</v>
      </c>
      <c r="N2126" s="34">
        <v>0</v>
      </c>
      <c r="O2126" s="35" t="s">
        <v>31442</v>
      </c>
      <c r="P2126" s="39" t="s">
        <v>31443</v>
      </c>
      <c r="Q2126" s="37">
        <v>0.49790000000000001</v>
      </c>
      <c r="R2126" s="38">
        <v>0.47620000000000001</v>
      </c>
    </row>
    <row r="2127" spans="1:18" x14ac:dyDescent="0.3">
      <c r="A2127" s="2" t="s">
        <v>25481</v>
      </c>
      <c r="B2127" s="2" t="s">
        <v>15276</v>
      </c>
      <c r="C2127" s="33">
        <v>1</v>
      </c>
      <c r="D2127" s="34"/>
      <c r="E2127" s="34">
        <v>1</v>
      </c>
      <c r="F2127" s="35"/>
      <c r="G2127" s="34">
        <v>1</v>
      </c>
      <c r="H2127" s="34">
        <v>2</v>
      </c>
      <c r="I2127" s="33"/>
      <c r="J2127" s="34"/>
      <c r="K2127" s="35"/>
      <c r="L2127" s="36">
        <v>0</v>
      </c>
      <c r="M2127" s="33">
        <v>0</v>
      </c>
      <c r="N2127" s="34">
        <v>0</v>
      </c>
      <c r="O2127" s="35" t="s">
        <v>31442</v>
      </c>
      <c r="P2127" s="39" t="s">
        <v>31444</v>
      </c>
      <c r="Q2127" s="37">
        <v>0.91900000000000004</v>
      </c>
      <c r="R2127" s="38">
        <v>0.90380000000000005</v>
      </c>
    </row>
    <row r="2128" spans="1:18" x14ac:dyDescent="0.3">
      <c r="A2128" s="2" t="s">
        <v>29092</v>
      </c>
      <c r="B2128" s="2" t="s">
        <v>18255</v>
      </c>
      <c r="C2128" s="33">
        <v>1</v>
      </c>
      <c r="D2128" s="34"/>
      <c r="E2128" s="34"/>
      <c r="F2128" s="35"/>
      <c r="G2128" s="34">
        <v>0</v>
      </c>
      <c r="H2128" s="34">
        <v>1</v>
      </c>
      <c r="I2128" s="33"/>
      <c r="J2128" s="34"/>
      <c r="K2128" s="35"/>
      <c r="L2128" s="36">
        <v>0</v>
      </c>
      <c r="M2128" s="33">
        <v>0</v>
      </c>
      <c r="N2128" s="34">
        <v>0</v>
      </c>
      <c r="O2128" s="35" t="s">
        <v>31442</v>
      </c>
      <c r="P2128" s="39" t="s">
        <v>31444</v>
      </c>
      <c r="Q2128" s="37">
        <v>0.7843</v>
      </c>
      <c r="R2128" s="38">
        <v>0.92559999999999998</v>
      </c>
    </row>
    <row r="2129" spans="1:18" x14ac:dyDescent="0.3">
      <c r="A2129" s="2" t="s">
        <v>18256</v>
      </c>
      <c r="B2129" s="2" t="s">
        <v>18255</v>
      </c>
      <c r="C2129" s="33">
        <v>1</v>
      </c>
      <c r="D2129" s="34"/>
      <c r="E2129" s="34"/>
      <c r="F2129" s="35"/>
      <c r="G2129" s="34">
        <v>0</v>
      </c>
      <c r="H2129" s="34">
        <v>1</v>
      </c>
      <c r="I2129" s="33"/>
      <c r="J2129" s="34"/>
      <c r="K2129" s="35"/>
      <c r="L2129" s="36">
        <v>0</v>
      </c>
      <c r="M2129" s="33">
        <v>0</v>
      </c>
      <c r="N2129" s="34">
        <v>0</v>
      </c>
      <c r="O2129" s="35" t="s">
        <v>31442</v>
      </c>
      <c r="P2129" s="39" t="s">
        <v>31443</v>
      </c>
      <c r="Q2129" s="37">
        <v>0.75470000000000004</v>
      </c>
      <c r="R2129" s="38">
        <v>0.92959999999999998</v>
      </c>
    </row>
    <row r="2130" spans="1:18" x14ac:dyDescent="0.3">
      <c r="A2130" s="2" t="s">
        <v>19883</v>
      </c>
      <c r="B2130" s="2" t="s">
        <v>19882</v>
      </c>
      <c r="C2130" s="33">
        <v>1</v>
      </c>
      <c r="D2130" s="34"/>
      <c r="E2130" s="34"/>
      <c r="F2130" s="35"/>
      <c r="G2130" s="34">
        <v>0</v>
      </c>
      <c r="H2130" s="34">
        <v>1</v>
      </c>
      <c r="I2130" s="33"/>
      <c r="J2130" s="34"/>
      <c r="K2130" s="35"/>
      <c r="L2130" s="36">
        <v>0</v>
      </c>
      <c r="M2130" s="33">
        <v>0</v>
      </c>
      <c r="N2130" s="34" t="s">
        <v>124</v>
      </c>
      <c r="O2130" s="35" t="s">
        <v>31439</v>
      </c>
      <c r="P2130" s="39" t="s">
        <v>31443</v>
      </c>
      <c r="Q2130" s="37">
        <v>0.78810000000000002</v>
      </c>
      <c r="R2130" s="38">
        <v>0.51890000000000003</v>
      </c>
    </row>
    <row r="2131" spans="1:18" x14ac:dyDescent="0.3">
      <c r="A2131" s="2" t="s">
        <v>7300</v>
      </c>
      <c r="B2131" s="2" t="s">
        <v>7299</v>
      </c>
      <c r="C2131" s="33"/>
      <c r="D2131" s="34"/>
      <c r="E2131" s="34"/>
      <c r="F2131" s="35">
        <v>1</v>
      </c>
      <c r="G2131" s="34">
        <v>1</v>
      </c>
      <c r="H2131" s="34">
        <v>1</v>
      </c>
      <c r="I2131" s="33"/>
      <c r="J2131" s="34"/>
      <c r="K2131" s="35"/>
      <c r="L2131" s="36">
        <v>0</v>
      </c>
      <c r="M2131" s="33">
        <v>0</v>
      </c>
      <c r="N2131" s="34">
        <v>0</v>
      </c>
      <c r="O2131" s="35" t="s">
        <v>31442</v>
      </c>
      <c r="P2131" s="39" t="s">
        <v>31443</v>
      </c>
      <c r="Q2131" s="37">
        <v>0.59919999999999995</v>
      </c>
      <c r="R2131" s="38">
        <v>0.57050000000000001</v>
      </c>
    </row>
    <row r="2132" spans="1:18" x14ac:dyDescent="0.3">
      <c r="A2132" s="2" t="s">
        <v>20302</v>
      </c>
      <c r="B2132" s="2" t="s">
        <v>7299</v>
      </c>
      <c r="C2132" s="33">
        <v>1</v>
      </c>
      <c r="D2132" s="34"/>
      <c r="E2132" s="34"/>
      <c r="F2132" s="35"/>
      <c r="G2132" s="34">
        <v>0</v>
      </c>
      <c r="H2132" s="34">
        <v>1</v>
      </c>
      <c r="I2132" s="33"/>
      <c r="J2132" s="34"/>
      <c r="K2132" s="35"/>
      <c r="L2132" s="36">
        <v>0</v>
      </c>
      <c r="M2132" s="33" t="s">
        <v>124</v>
      </c>
      <c r="N2132" s="34" t="s">
        <v>124</v>
      </c>
      <c r="O2132" s="35" t="s">
        <v>31440</v>
      </c>
      <c r="P2132" s="39" t="s">
        <v>31443</v>
      </c>
      <c r="Q2132" s="37">
        <v>0.50170000000000003</v>
      </c>
      <c r="R2132" s="38">
        <v>0.53280000000000005</v>
      </c>
    </row>
    <row r="2133" spans="1:18" x14ac:dyDescent="0.3">
      <c r="A2133" s="2" t="s">
        <v>1784</v>
      </c>
      <c r="B2133" s="2" t="s">
        <v>1783</v>
      </c>
      <c r="C2133" s="33"/>
      <c r="D2133" s="34">
        <v>1</v>
      </c>
      <c r="E2133" s="34"/>
      <c r="F2133" s="35"/>
      <c r="G2133" s="34">
        <v>1</v>
      </c>
      <c r="H2133" s="34">
        <v>1</v>
      </c>
      <c r="I2133" s="33"/>
      <c r="J2133" s="34"/>
      <c r="K2133" s="35"/>
      <c r="L2133" s="36">
        <v>0</v>
      </c>
      <c r="M2133" s="33">
        <v>0</v>
      </c>
      <c r="N2133" s="34">
        <v>0</v>
      </c>
      <c r="O2133" s="35" t="s">
        <v>31442</v>
      </c>
      <c r="P2133" s="39" t="s">
        <v>31445</v>
      </c>
      <c r="Q2133" s="37">
        <v>0.90129999999999999</v>
      </c>
      <c r="R2133" s="38">
        <v>0.86729999999999996</v>
      </c>
    </row>
    <row r="2134" spans="1:18" x14ac:dyDescent="0.3">
      <c r="A2134" s="2" t="s">
        <v>2939</v>
      </c>
      <c r="B2134" s="2" t="s">
        <v>1783</v>
      </c>
      <c r="C2134" s="33">
        <v>1</v>
      </c>
      <c r="D2134" s="34"/>
      <c r="E2134" s="34"/>
      <c r="F2134" s="35"/>
      <c r="G2134" s="34">
        <v>0</v>
      </c>
      <c r="H2134" s="34">
        <v>1</v>
      </c>
      <c r="I2134" s="33"/>
      <c r="J2134" s="34"/>
      <c r="K2134" s="35"/>
      <c r="L2134" s="36">
        <v>0</v>
      </c>
      <c r="M2134" s="33">
        <v>0</v>
      </c>
      <c r="N2134" s="34">
        <v>0</v>
      </c>
      <c r="O2134" s="35" t="s">
        <v>31442</v>
      </c>
      <c r="P2134" s="39" t="s">
        <v>31445</v>
      </c>
      <c r="Q2134" s="37">
        <v>0.90810000000000002</v>
      </c>
      <c r="R2134" s="38">
        <v>0.91259999999999997</v>
      </c>
    </row>
    <row r="2135" spans="1:18" x14ac:dyDescent="0.3">
      <c r="A2135" s="2" t="s">
        <v>23536</v>
      </c>
      <c r="B2135" s="2" t="s">
        <v>1783</v>
      </c>
      <c r="C2135" s="33">
        <v>1</v>
      </c>
      <c r="D2135" s="34"/>
      <c r="E2135" s="34"/>
      <c r="F2135" s="35">
        <v>1</v>
      </c>
      <c r="G2135" s="34">
        <v>1</v>
      </c>
      <c r="H2135" s="34">
        <v>2</v>
      </c>
      <c r="I2135" s="33"/>
      <c r="J2135" s="34"/>
      <c r="K2135" s="35"/>
      <c r="L2135" s="36">
        <v>0</v>
      </c>
      <c r="M2135" s="33">
        <v>0</v>
      </c>
      <c r="N2135" s="34" t="s">
        <v>124</v>
      </c>
      <c r="O2135" s="35" t="s">
        <v>31439</v>
      </c>
      <c r="P2135" s="39" t="s">
        <v>31444</v>
      </c>
      <c r="Q2135" s="37">
        <v>0.78810000000000002</v>
      </c>
      <c r="R2135" s="38">
        <v>0.98939999999999995</v>
      </c>
    </row>
    <row r="2136" spans="1:18" x14ac:dyDescent="0.3">
      <c r="A2136" s="2" t="s">
        <v>14854</v>
      </c>
      <c r="B2136" s="2" t="s">
        <v>14853</v>
      </c>
      <c r="C2136" s="33">
        <v>1</v>
      </c>
      <c r="D2136" s="34"/>
      <c r="E2136" s="34"/>
      <c r="F2136" s="35"/>
      <c r="G2136" s="34">
        <v>0</v>
      </c>
      <c r="H2136" s="34">
        <v>1</v>
      </c>
      <c r="I2136" s="33"/>
      <c r="J2136" s="34"/>
      <c r="K2136" s="35"/>
      <c r="L2136" s="36">
        <v>0</v>
      </c>
      <c r="M2136" s="33">
        <v>0</v>
      </c>
      <c r="N2136" s="34">
        <v>0</v>
      </c>
      <c r="O2136" s="35" t="s">
        <v>31442</v>
      </c>
      <c r="P2136" s="39" t="s">
        <v>31443</v>
      </c>
      <c r="Q2136" s="37">
        <v>0.42920000000000003</v>
      </c>
      <c r="R2136" s="38">
        <v>0.3624</v>
      </c>
    </row>
    <row r="2137" spans="1:18" x14ac:dyDescent="0.3">
      <c r="A2137" s="2" t="s">
        <v>14860</v>
      </c>
      <c r="B2137" s="2" t="s">
        <v>14853</v>
      </c>
      <c r="C2137" s="33">
        <v>1</v>
      </c>
      <c r="D2137" s="34"/>
      <c r="E2137" s="34"/>
      <c r="F2137" s="35"/>
      <c r="G2137" s="34">
        <v>0</v>
      </c>
      <c r="H2137" s="34">
        <v>1</v>
      </c>
      <c r="I2137" s="33"/>
      <c r="J2137" s="34"/>
      <c r="K2137" s="35"/>
      <c r="L2137" s="36">
        <v>0</v>
      </c>
      <c r="M2137" s="33">
        <v>0</v>
      </c>
      <c r="N2137" s="34">
        <v>0</v>
      </c>
      <c r="O2137" s="35" t="s">
        <v>31442</v>
      </c>
      <c r="P2137" s="39" t="s">
        <v>31443</v>
      </c>
      <c r="Q2137" s="37">
        <v>0.37740000000000001</v>
      </c>
      <c r="R2137" s="38">
        <v>0.32590000000000002</v>
      </c>
    </row>
    <row r="2138" spans="1:18" x14ac:dyDescent="0.3">
      <c r="A2138" s="2" t="s">
        <v>27506</v>
      </c>
      <c r="B2138" s="2" t="s">
        <v>27505</v>
      </c>
      <c r="C2138" s="33">
        <v>1</v>
      </c>
      <c r="D2138" s="34"/>
      <c r="E2138" s="34"/>
      <c r="F2138" s="35"/>
      <c r="G2138" s="34">
        <v>0</v>
      </c>
      <c r="H2138" s="34">
        <v>1</v>
      </c>
      <c r="I2138" s="33"/>
      <c r="J2138" s="34"/>
      <c r="K2138" s="35"/>
      <c r="L2138" s="36">
        <v>0</v>
      </c>
      <c r="M2138" s="33">
        <v>0</v>
      </c>
      <c r="N2138" s="34" t="s">
        <v>124</v>
      </c>
      <c r="O2138" s="35" t="s">
        <v>31439</v>
      </c>
      <c r="P2138" s="39" t="s">
        <v>31444</v>
      </c>
      <c r="Q2138" s="37">
        <v>0.58069999999999999</v>
      </c>
      <c r="R2138" s="38">
        <v>0.4168</v>
      </c>
    </row>
    <row r="2139" spans="1:18" x14ac:dyDescent="0.3">
      <c r="A2139" s="2" t="s">
        <v>8249</v>
      </c>
      <c r="B2139" s="2" t="s">
        <v>8248</v>
      </c>
      <c r="C2139" s="33"/>
      <c r="D2139" s="34"/>
      <c r="E2139" s="34"/>
      <c r="F2139" s="35">
        <v>1</v>
      </c>
      <c r="G2139" s="34">
        <v>1</v>
      </c>
      <c r="H2139" s="34">
        <v>1</v>
      </c>
      <c r="I2139" s="33"/>
      <c r="J2139" s="34"/>
      <c r="K2139" s="35"/>
      <c r="L2139" s="36">
        <v>0</v>
      </c>
      <c r="M2139" s="33" t="s">
        <v>124</v>
      </c>
      <c r="N2139" s="34" t="s">
        <v>124</v>
      </c>
      <c r="O2139" s="35" t="s">
        <v>31440</v>
      </c>
      <c r="P2139" s="39" t="s">
        <v>31443</v>
      </c>
      <c r="Q2139" s="37">
        <v>0.46850000000000003</v>
      </c>
      <c r="R2139" s="38">
        <v>0.48720000000000002</v>
      </c>
    </row>
    <row r="2140" spans="1:18" x14ac:dyDescent="0.3">
      <c r="A2140" s="2" t="s">
        <v>13688</v>
      </c>
      <c r="B2140" s="2" t="s">
        <v>13687</v>
      </c>
      <c r="C2140" s="33">
        <v>1</v>
      </c>
      <c r="D2140" s="34"/>
      <c r="E2140" s="34"/>
      <c r="F2140" s="35"/>
      <c r="G2140" s="34">
        <v>0</v>
      </c>
      <c r="H2140" s="34">
        <v>1</v>
      </c>
      <c r="I2140" s="33"/>
      <c r="J2140" s="34"/>
      <c r="K2140" s="35"/>
      <c r="L2140" s="36">
        <v>0</v>
      </c>
      <c r="M2140" s="33">
        <v>0</v>
      </c>
      <c r="N2140" s="34">
        <v>0</v>
      </c>
      <c r="O2140" s="35" t="s">
        <v>31442</v>
      </c>
      <c r="P2140" s="39" t="s">
        <v>31443</v>
      </c>
      <c r="Q2140" s="37">
        <v>0.94330000000000003</v>
      </c>
      <c r="R2140" s="38">
        <v>0.90280000000000005</v>
      </c>
    </row>
    <row r="2141" spans="1:18" x14ac:dyDescent="0.3">
      <c r="A2141" s="2" t="s">
        <v>28258</v>
      </c>
      <c r="B2141" s="2" t="s">
        <v>28257</v>
      </c>
      <c r="C2141" s="33">
        <v>1</v>
      </c>
      <c r="D2141" s="34"/>
      <c r="E2141" s="34"/>
      <c r="F2141" s="35"/>
      <c r="G2141" s="34">
        <v>0</v>
      </c>
      <c r="H2141" s="34">
        <v>1</v>
      </c>
      <c r="I2141" s="33"/>
      <c r="J2141" s="34"/>
      <c r="K2141" s="35"/>
      <c r="L2141" s="36">
        <v>0</v>
      </c>
      <c r="M2141" s="33">
        <v>0</v>
      </c>
      <c r="N2141" s="34" t="s">
        <v>124</v>
      </c>
      <c r="O2141" s="35" t="s">
        <v>31439</v>
      </c>
      <c r="P2141" s="39" t="s">
        <v>31444</v>
      </c>
      <c r="Q2141" s="37">
        <v>0.39100000000000001</v>
      </c>
      <c r="R2141" s="38">
        <v>0.26369999999999999</v>
      </c>
    </row>
    <row r="2142" spans="1:18" x14ac:dyDescent="0.3">
      <c r="A2142" s="2" t="s">
        <v>21429</v>
      </c>
      <c r="B2142" s="2" t="s">
        <v>21428</v>
      </c>
      <c r="C2142" s="33">
        <v>1</v>
      </c>
      <c r="D2142" s="34"/>
      <c r="E2142" s="34"/>
      <c r="F2142" s="35"/>
      <c r="G2142" s="34">
        <v>0</v>
      </c>
      <c r="H2142" s="34">
        <v>1</v>
      </c>
      <c r="I2142" s="33"/>
      <c r="J2142" s="34"/>
      <c r="K2142" s="35"/>
      <c r="L2142" s="36">
        <v>0</v>
      </c>
      <c r="M2142" s="33" t="s">
        <v>124</v>
      </c>
      <c r="N2142" s="34">
        <v>0</v>
      </c>
      <c r="O2142" s="35" t="s">
        <v>31438</v>
      </c>
      <c r="P2142" s="39" t="s">
        <v>31443</v>
      </c>
      <c r="Q2142" s="37">
        <v>0.50549999999999995</v>
      </c>
      <c r="R2142" s="38">
        <v>0.71970000000000001</v>
      </c>
    </row>
    <row r="2143" spans="1:18" x14ac:dyDescent="0.3">
      <c r="A2143" s="2" t="s">
        <v>26863</v>
      </c>
      <c r="B2143" s="2" t="s">
        <v>26862</v>
      </c>
      <c r="C2143" s="33">
        <v>1</v>
      </c>
      <c r="D2143" s="34"/>
      <c r="E2143" s="34"/>
      <c r="F2143" s="35"/>
      <c r="G2143" s="34">
        <v>0</v>
      </c>
      <c r="H2143" s="34">
        <v>1</v>
      </c>
      <c r="I2143" s="33"/>
      <c r="J2143" s="34"/>
      <c r="K2143" s="35"/>
      <c r="L2143" s="36">
        <v>0</v>
      </c>
      <c r="M2143" s="33" t="s">
        <v>124</v>
      </c>
      <c r="N2143" s="34" t="s">
        <v>124</v>
      </c>
      <c r="O2143" s="35" t="s">
        <v>31440</v>
      </c>
      <c r="P2143" s="39" t="s">
        <v>31444</v>
      </c>
      <c r="Q2143" s="37">
        <v>0.23280000000000001</v>
      </c>
      <c r="R2143" s="38">
        <v>0.32050000000000001</v>
      </c>
    </row>
    <row r="2144" spans="1:18" x14ac:dyDescent="0.3">
      <c r="A2144" s="2" t="s">
        <v>31386</v>
      </c>
      <c r="B2144" s="2" t="s">
        <v>23315</v>
      </c>
      <c r="C2144" s="33">
        <v>1</v>
      </c>
      <c r="D2144" s="34"/>
      <c r="E2144" s="34"/>
      <c r="F2144" s="35"/>
      <c r="G2144" s="34">
        <v>0</v>
      </c>
      <c r="H2144" s="34">
        <v>1</v>
      </c>
      <c r="I2144" s="33"/>
      <c r="J2144" s="34"/>
      <c r="K2144" s="35"/>
      <c r="L2144" s="36">
        <v>0</v>
      </c>
      <c r="M2144" s="33" t="s">
        <v>124</v>
      </c>
      <c r="N2144" s="34" t="s">
        <v>124</v>
      </c>
      <c r="O2144" s="35" t="s">
        <v>31440</v>
      </c>
      <c r="P2144" s="39" t="s">
        <v>31444</v>
      </c>
      <c r="Q2144" s="37">
        <v>0.86809999999999998</v>
      </c>
      <c r="R2144" s="38">
        <v>0.70950000000000002</v>
      </c>
    </row>
    <row r="2145" spans="1:18" x14ac:dyDescent="0.3">
      <c r="A2145" s="2" t="s">
        <v>23316</v>
      </c>
      <c r="B2145" s="2" t="s">
        <v>23315</v>
      </c>
      <c r="C2145" s="33">
        <v>1</v>
      </c>
      <c r="D2145" s="34"/>
      <c r="E2145" s="34"/>
      <c r="F2145" s="35"/>
      <c r="G2145" s="34">
        <v>0</v>
      </c>
      <c r="H2145" s="34">
        <v>1</v>
      </c>
      <c r="I2145" s="33"/>
      <c r="J2145" s="34"/>
      <c r="K2145" s="35"/>
      <c r="L2145" s="36">
        <v>0</v>
      </c>
      <c r="M2145" s="33" t="s">
        <v>124</v>
      </c>
      <c r="N2145" s="34" t="s">
        <v>124</v>
      </c>
      <c r="O2145" s="35" t="s">
        <v>31440</v>
      </c>
      <c r="P2145" s="39" t="s">
        <v>31443</v>
      </c>
      <c r="Q2145" s="37">
        <v>0.91900000000000004</v>
      </c>
      <c r="R2145" s="38">
        <v>0.51180000000000003</v>
      </c>
    </row>
    <row r="2146" spans="1:18" x14ac:dyDescent="0.3">
      <c r="A2146" s="2" t="s">
        <v>8904</v>
      </c>
      <c r="B2146" s="2" t="s">
        <v>4041</v>
      </c>
      <c r="C2146" s="33">
        <v>1</v>
      </c>
      <c r="D2146" s="34"/>
      <c r="E2146" s="34"/>
      <c r="F2146" s="35"/>
      <c r="G2146" s="34">
        <v>0</v>
      </c>
      <c r="H2146" s="34">
        <v>1</v>
      </c>
      <c r="I2146" s="33"/>
      <c r="J2146" s="34"/>
      <c r="K2146" s="35"/>
      <c r="L2146" s="36">
        <v>0</v>
      </c>
      <c r="M2146" s="33">
        <v>0</v>
      </c>
      <c r="N2146" s="34">
        <v>0</v>
      </c>
      <c r="O2146" s="35" t="s">
        <v>31442</v>
      </c>
      <c r="P2146" s="39" t="s">
        <v>31443</v>
      </c>
      <c r="Q2146" s="37">
        <v>0.71199999999999997</v>
      </c>
      <c r="R2146" s="38">
        <v>0.92349999999999999</v>
      </c>
    </row>
    <row r="2147" spans="1:18" x14ac:dyDescent="0.3">
      <c r="A2147" s="2" t="s">
        <v>4053</v>
      </c>
      <c r="B2147" s="2" t="s">
        <v>4041</v>
      </c>
      <c r="C2147" s="33">
        <v>1</v>
      </c>
      <c r="D2147" s="34"/>
      <c r="E2147" s="34"/>
      <c r="F2147" s="35">
        <v>1</v>
      </c>
      <c r="G2147" s="34">
        <v>1</v>
      </c>
      <c r="H2147" s="34">
        <v>2</v>
      </c>
      <c r="I2147" s="33"/>
      <c r="J2147" s="34"/>
      <c r="K2147" s="35"/>
      <c r="L2147" s="36">
        <v>0</v>
      </c>
      <c r="M2147" s="33" t="s">
        <v>124</v>
      </c>
      <c r="N2147" s="34" t="s">
        <v>124</v>
      </c>
      <c r="O2147" s="35" t="s">
        <v>31440</v>
      </c>
      <c r="P2147" s="39" t="s">
        <v>31443</v>
      </c>
      <c r="Q2147" s="37">
        <v>0.88719999999999999</v>
      </c>
      <c r="R2147" s="38">
        <v>0.70240000000000002</v>
      </c>
    </row>
    <row r="2148" spans="1:18" x14ac:dyDescent="0.3">
      <c r="A2148" s="2" t="s">
        <v>4058</v>
      </c>
      <c r="B2148" s="2" t="s">
        <v>4041</v>
      </c>
      <c r="C2148" s="33">
        <v>1</v>
      </c>
      <c r="D2148" s="34"/>
      <c r="E2148" s="34"/>
      <c r="F2148" s="35">
        <v>1</v>
      </c>
      <c r="G2148" s="34">
        <v>1</v>
      </c>
      <c r="H2148" s="34">
        <v>2</v>
      </c>
      <c r="I2148" s="33"/>
      <c r="J2148" s="34"/>
      <c r="K2148" s="35"/>
      <c r="L2148" s="36">
        <v>0</v>
      </c>
      <c r="M2148" s="33" t="s">
        <v>124</v>
      </c>
      <c r="N2148" s="34" t="s">
        <v>124</v>
      </c>
      <c r="O2148" s="35" t="s">
        <v>31440</v>
      </c>
      <c r="P2148" s="39" t="s">
        <v>31443</v>
      </c>
      <c r="Q2148" s="37">
        <v>0.83430000000000004</v>
      </c>
      <c r="R2148" s="38">
        <v>0.76600000000000001</v>
      </c>
    </row>
    <row r="2149" spans="1:18" x14ac:dyDescent="0.3">
      <c r="A2149" s="2" t="s">
        <v>4063</v>
      </c>
      <c r="B2149" s="2" t="s">
        <v>4041</v>
      </c>
      <c r="C2149" s="33">
        <v>1</v>
      </c>
      <c r="D2149" s="34"/>
      <c r="E2149" s="34"/>
      <c r="F2149" s="35">
        <v>1</v>
      </c>
      <c r="G2149" s="34">
        <v>1</v>
      </c>
      <c r="H2149" s="34">
        <v>2</v>
      </c>
      <c r="I2149" s="33"/>
      <c r="J2149" s="34"/>
      <c r="K2149" s="35"/>
      <c r="L2149" s="36">
        <v>0</v>
      </c>
      <c r="M2149" s="33" t="s">
        <v>124</v>
      </c>
      <c r="N2149" s="34" t="s">
        <v>124</v>
      </c>
      <c r="O2149" s="35" t="s">
        <v>31440</v>
      </c>
      <c r="P2149" s="39" t="s">
        <v>31443</v>
      </c>
      <c r="Q2149" s="37">
        <v>0.85960000000000003</v>
      </c>
      <c r="R2149" s="38">
        <v>0.79969999999999997</v>
      </c>
    </row>
    <row r="2150" spans="1:18" x14ac:dyDescent="0.3">
      <c r="A2150" s="2" t="s">
        <v>4066</v>
      </c>
      <c r="B2150" s="2" t="s">
        <v>4041</v>
      </c>
      <c r="C2150" s="33">
        <v>1</v>
      </c>
      <c r="D2150" s="34">
        <v>1</v>
      </c>
      <c r="E2150" s="34">
        <v>1</v>
      </c>
      <c r="F2150" s="35">
        <v>1</v>
      </c>
      <c r="G2150" s="34">
        <v>3</v>
      </c>
      <c r="H2150" s="34">
        <v>4</v>
      </c>
      <c r="I2150" s="33"/>
      <c r="J2150" s="34"/>
      <c r="K2150" s="35"/>
      <c r="L2150" s="36">
        <v>0</v>
      </c>
      <c r="M2150" s="33" t="s">
        <v>124</v>
      </c>
      <c r="N2150" s="34" t="s">
        <v>124</v>
      </c>
      <c r="O2150" s="35" t="s">
        <v>31440</v>
      </c>
      <c r="P2150" s="39" t="s">
        <v>31443</v>
      </c>
      <c r="Q2150" s="37">
        <v>0.8125</v>
      </c>
      <c r="R2150" s="38">
        <v>0.52659999999999996</v>
      </c>
    </row>
    <row r="2151" spans="1:18" x14ac:dyDescent="0.3">
      <c r="A2151" s="2" t="s">
        <v>4050</v>
      </c>
      <c r="B2151" s="2" t="s">
        <v>4041</v>
      </c>
      <c r="C2151" s="33">
        <v>1</v>
      </c>
      <c r="D2151" s="34"/>
      <c r="E2151" s="34"/>
      <c r="F2151" s="35">
        <v>1</v>
      </c>
      <c r="G2151" s="34">
        <v>1</v>
      </c>
      <c r="H2151" s="34">
        <v>2</v>
      </c>
      <c r="I2151" s="33"/>
      <c r="J2151" s="34"/>
      <c r="K2151" s="35"/>
      <c r="L2151" s="36">
        <v>0</v>
      </c>
      <c r="M2151" s="33" t="s">
        <v>124</v>
      </c>
      <c r="N2151" s="34" t="s">
        <v>124</v>
      </c>
      <c r="O2151" s="35" t="s">
        <v>31440</v>
      </c>
      <c r="P2151" s="39" t="s">
        <v>31443</v>
      </c>
      <c r="Q2151" s="37">
        <v>0.81979999999999997</v>
      </c>
      <c r="R2151" s="38">
        <v>0.50409999999999999</v>
      </c>
    </row>
    <row r="2152" spans="1:18" x14ac:dyDescent="0.3">
      <c r="A2152" s="2" t="s">
        <v>4042</v>
      </c>
      <c r="B2152" s="2" t="s">
        <v>4041</v>
      </c>
      <c r="C2152" s="33">
        <v>1</v>
      </c>
      <c r="D2152" s="34"/>
      <c r="E2152" s="34"/>
      <c r="F2152" s="35">
        <v>1</v>
      </c>
      <c r="G2152" s="34">
        <v>1</v>
      </c>
      <c r="H2152" s="34">
        <v>2</v>
      </c>
      <c r="I2152" s="33"/>
      <c r="J2152" s="34"/>
      <c r="K2152" s="35"/>
      <c r="L2152" s="36">
        <v>0</v>
      </c>
      <c r="M2152" s="33" t="s">
        <v>124</v>
      </c>
      <c r="N2152" s="34" t="s">
        <v>124</v>
      </c>
      <c r="O2152" s="35" t="s">
        <v>31440</v>
      </c>
      <c r="P2152" s="39" t="s">
        <v>31443</v>
      </c>
      <c r="Q2152" s="37">
        <v>0.80500000000000005</v>
      </c>
      <c r="R2152" s="38">
        <v>0.51929999999999998</v>
      </c>
    </row>
    <row r="2153" spans="1:18" x14ac:dyDescent="0.3">
      <c r="A2153" s="2" t="s">
        <v>8518</v>
      </c>
      <c r="B2153" s="2" t="s">
        <v>4041</v>
      </c>
      <c r="C2153" s="33">
        <v>1</v>
      </c>
      <c r="D2153" s="34">
        <v>1</v>
      </c>
      <c r="E2153" s="34"/>
      <c r="F2153" s="35"/>
      <c r="G2153" s="34">
        <v>1</v>
      </c>
      <c r="H2153" s="34">
        <v>2</v>
      </c>
      <c r="I2153" s="33"/>
      <c r="J2153" s="34"/>
      <c r="K2153" s="35"/>
      <c r="L2153" s="36">
        <v>0</v>
      </c>
      <c r="M2153" s="33">
        <v>0</v>
      </c>
      <c r="N2153" s="34" t="s">
        <v>124</v>
      </c>
      <c r="O2153" s="35" t="s">
        <v>31439</v>
      </c>
      <c r="P2153" s="39" t="s">
        <v>31443</v>
      </c>
      <c r="Q2153" s="37">
        <v>0.82789999999999997</v>
      </c>
      <c r="R2153" s="38">
        <v>0.93469999999999998</v>
      </c>
    </row>
    <row r="2154" spans="1:18" x14ac:dyDescent="0.3">
      <c r="A2154" s="2" t="s">
        <v>8852</v>
      </c>
      <c r="B2154" s="2" t="s">
        <v>4041</v>
      </c>
      <c r="C2154" s="33">
        <v>1</v>
      </c>
      <c r="D2154" s="34"/>
      <c r="E2154" s="34"/>
      <c r="F2154" s="35"/>
      <c r="G2154" s="34">
        <v>0</v>
      </c>
      <c r="H2154" s="34">
        <v>1</v>
      </c>
      <c r="I2154" s="33"/>
      <c r="J2154" s="34"/>
      <c r="K2154" s="35"/>
      <c r="L2154" s="36">
        <v>0</v>
      </c>
      <c r="M2154" s="33">
        <v>0</v>
      </c>
      <c r="N2154" s="34" t="s">
        <v>124</v>
      </c>
      <c r="O2154" s="35" t="s">
        <v>31439</v>
      </c>
      <c r="P2154" s="39" t="s">
        <v>31443</v>
      </c>
      <c r="Q2154" s="37">
        <v>0.75470000000000004</v>
      </c>
      <c r="R2154" s="38">
        <v>0.87029999999999996</v>
      </c>
    </row>
    <row r="2155" spans="1:18" x14ac:dyDescent="0.3">
      <c r="A2155" s="2" t="s">
        <v>28037</v>
      </c>
      <c r="B2155" s="2" t="s">
        <v>28036</v>
      </c>
      <c r="C2155" s="33">
        <v>1</v>
      </c>
      <c r="D2155" s="34"/>
      <c r="E2155" s="34"/>
      <c r="F2155" s="35"/>
      <c r="G2155" s="34">
        <v>0</v>
      </c>
      <c r="H2155" s="34">
        <v>1</v>
      </c>
      <c r="I2155" s="33"/>
      <c r="J2155" s="34"/>
      <c r="K2155" s="35"/>
      <c r="L2155" s="36">
        <v>0</v>
      </c>
      <c r="M2155" s="33">
        <v>0</v>
      </c>
      <c r="N2155" s="34" t="s">
        <v>124</v>
      </c>
      <c r="O2155" s="35" t="s">
        <v>31439</v>
      </c>
      <c r="P2155" s="39" t="s">
        <v>31444</v>
      </c>
      <c r="Q2155" s="37">
        <v>0.91059999999999997</v>
      </c>
      <c r="R2155" s="38">
        <v>0.63219999999999998</v>
      </c>
    </row>
    <row r="2156" spans="1:18" x14ac:dyDescent="0.3">
      <c r="A2156" s="2" t="s">
        <v>8477</v>
      </c>
      <c r="B2156" s="2" t="s">
        <v>8476</v>
      </c>
      <c r="C2156" s="33">
        <v>1</v>
      </c>
      <c r="D2156" s="34">
        <v>1</v>
      </c>
      <c r="E2156" s="34"/>
      <c r="F2156" s="35"/>
      <c r="G2156" s="34">
        <v>1</v>
      </c>
      <c r="H2156" s="34">
        <v>2</v>
      </c>
      <c r="I2156" s="33"/>
      <c r="J2156" s="34"/>
      <c r="K2156" s="35"/>
      <c r="L2156" s="36">
        <v>0</v>
      </c>
      <c r="M2156" s="33">
        <v>0</v>
      </c>
      <c r="N2156" s="34">
        <v>0</v>
      </c>
      <c r="O2156" s="35" t="s">
        <v>31442</v>
      </c>
      <c r="P2156" s="39" t="s">
        <v>31443</v>
      </c>
      <c r="Q2156" s="37">
        <v>0.89659999999999995</v>
      </c>
      <c r="R2156" s="38">
        <v>0.93230000000000002</v>
      </c>
    </row>
    <row r="2157" spans="1:18" x14ac:dyDescent="0.3">
      <c r="A2157" s="2" t="s">
        <v>21035</v>
      </c>
      <c r="B2157" s="2" t="s">
        <v>21034</v>
      </c>
      <c r="C2157" s="33">
        <v>1</v>
      </c>
      <c r="D2157" s="34"/>
      <c r="E2157" s="34"/>
      <c r="F2157" s="35"/>
      <c r="G2157" s="34">
        <v>0</v>
      </c>
      <c r="H2157" s="34">
        <v>1</v>
      </c>
      <c r="I2157" s="33"/>
      <c r="J2157" s="34"/>
      <c r="K2157" s="35"/>
      <c r="L2157" s="36">
        <v>0</v>
      </c>
      <c r="M2157" s="33">
        <v>0</v>
      </c>
      <c r="N2157" s="34">
        <v>0</v>
      </c>
      <c r="O2157" s="35" t="s">
        <v>31442</v>
      </c>
      <c r="P2157" s="39" t="s">
        <v>31443</v>
      </c>
      <c r="Q2157" s="37">
        <v>0.37040000000000001</v>
      </c>
      <c r="R2157" s="38">
        <v>0.31869999999999998</v>
      </c>
    </row>
    <row r="2158" spans="1:18" x14ac:dyDescent="0.3">
      <c r="A2158" s="2" t="s">
        <v>21040</v>
      </c>
      <c r="B2158" s="2" t="s">
        <v>21034</v>
      </c>
      <c r="C2158" s="33">
        <v>1</v>
      </c>
      <c r="D2158" s="34"/>
      <c r="E2158" s="34"/>
      <c r="F2158" s="35"/>
      <c r="G2158" s="34">
        <v>0</v>
      </c>
      <c r="H2158" s="34">
        <v>1</v>
      </c>
      <c r="I2158" s="33"/>
      <c r="J2158" s="34"/>
      <c r="K2158" s="35"/>
      <c r="L2158" s="36">
        <v>0</v>
      </c>
      <c r="M2158" s="33">
        <v>0</v>
      </c>
      <c r="N2158" s="34">
        <v>0</v>
      </c>
      <c r="O2158" s="35" t="s">
        <v>31442</v>
      </c>
      <c r="P2158" s="39" t="s">
        <v>31443</v>
      </c>
      <c r="Q2158" s="37">
        <v>0.1731</v>
      </c>
      <c r="R2158" s="38">
        <v>0.40789999999999998</v>
      </c>
    </row>
    <row r="2159" spans="1:18" x14ac:dyDescent="0.3">
      <c r="A2159" s="2" t="s">
        <v>21044</v>
      </c>
      <c r="B2159" s="2" t="s">
        <v>21034</v>
      </c>
      <c r="C2159" s="33">
        <v>1</v>
      </c>
      <c r="D2159" s="34"/>
      <c r="E2159" s="34"/>
      <c r="F2159" s="35"/>
      <c r="G2159" s="34">
        <v>0</v>
      </c>
      <c r="H2159" s="34">
        <v>1</v>
      </c>
      <c r="I2159" s="33"/>
      <c r="J2159" s="34"/>
      <c r="K2159" s="35"/>
      <c r="L2159" s="36">
        <v>0</v>
      </c>
      <c r="M2159" s="33">
        <v>0</v>
      </c>
      <c r="N2159" s="34">
        <v>0</v>
      </c>
      <c r="O2159" s="35" t="s">
        <v>31442</v>
      </c>
      <c r="P2159" s="39" t="s">
        <v>31443</v>
      </c>
      <c r="Q2159" s="37">
        <v>0.2034</v>
      </c>
      <c r="R2159" s="38">
        <v>0.32040000000000002</v>
      </c>
    </row>
    <row r="2160" spans="1:18" x14ac:dyDescent="0.3">
      <c r="A2160" s="2" t="s">
        <v>20289</v>
      </c>
      <c r="B2160" s="2" t="s">
        <v>20288</v>
      </c>
      <c r="C2160" s="33">
        <v>1</v>
      </c>
      <c r="D2160" s="34"/>
      <c r="E2160" s="34"/>
      <c r="F2160" s="35"/>
      <c r="G2160" s="34">
        <v>0</v>
      </c>
      <c r="H2160" s="34">
        <v>1</v>
      </c>
      <c r="I2160" s="33"/>
      <c r="J2160" s="34"/>
      <c r="K2160" s="35"/>
      <c r="L2160" s="36">
        <v>0</v>
      </c>
      <c r="M2160" s="33">
        <v>0</v>
      </c>
      <c r="N2160" s="34">
        <v>0</v>
      </c>
      <c r="O2160" s="35" t="s">
        <v>31442</v>
      </c>
      <c r="P2160" s="39" t="s">
        <v>31443</v>
      </c>
      <c r="Q2160" s="37">
        <v>0.47660000000000002</v>
      </c>
      <c r="R2160" s="38">
        <v>0.39700000000000002</v>
      </c>
    </row>
    <row r="2161" spans="1:18" x14ac:dyDescent="0.3">
      <c r="A2161" s="2" t="s">
        <v>28787</v>
      </c>
      <c r="B2161" s="2" t="s">
        <v>17712</v>
      </c>
      <c r="C2161" s="33">
        <v>1</v>
      </c>
      <c r="D2161" s="34"/>
      <c r="E2161" s="34"/>
      <c r="F2161" s="35"/>
      <c r="G2161" s="34">
        <v>0</v>
      </c>
      <c r="H2161" s="34">
        <v>1</v>
      </c>
      <c r="I2161" s="33"/>
      <c r="J2161" s="34"/>
      <c r="K2161" s="35"/>
      <c r="L2161" s="36">
        <v>0</v>
      </c>
      <c r="M2161" s="33">
        <v>0</v>
      </c>
      <c r="N2161" s="34">
        <v>0</v>
      </c>
      <c r="O2161" s="35" t="s">
        <v>31442</v>
      </c>
      <c r="P2161" s="39" t="s">
        <v>31444</v>
      </c>
      <c r="Q2161" s="37">
        <v>0.84619999999999995</v>
      </c>
      <c r="R2161" s="38">
        <v>0.60089999999999999</v>
      </c>
    </row>
    <row r="2162" spans="1:18" x14ac:dyDescent="0.3">
      <c r="A2162" s="2" t="s">
        <v>17713</v>
      </c>
      <c r="B2162" s="2" t="s">
        <v>17712</v>
      </c>
      <c r="C2162" s="33">
        <v>1</v>
      </c>
      <c r="D2162" s="34"/>
      <c r="E2162" s="34"/>
      <c r="F2162" s="35"/>
      <c r="G2162" s="34">
        <v>0</v>
      </c>
      <c r="H2162" s="34">
        <v>1</v>
      </c>
      <c r="I2162" s="33"/>
      <c r="J2162" s="34"/>
      <c r="K2162" s="35"/>
      <c r="L2162" s="36">
        <v>0</v>
      </c>
      <c r="M2162" s="33">
        <v>0</v>
      </c>
      <c r="N2162" s="34">
        <v>0</v>
      </c>
      <c r="O2162" s="35" t="s">
        <v>31442</v>
      </c>
      <c r="P2162" s="39" t="s">
        <v>31443</v>
      </c>
      <c r="Q2162" s="37">
        <v>0.83750000000000002</v>
      </c>
      <c r="R2162" s="38">
        <v>0.67220000000000002</v>
      </c>
    </row>
    <row r="2163" spans="1:18" x14ac:dyDescent="0.3">
      <c r="A2163" s="2" t="s">
        <v>21418</v>
      </c>
      <c r="B2163" s="2" t="s">
        <v>21417</v>
      </c>
      <c r="C2163" s="33">
        <v>1</v>
      </c>
      <c r="D2163" s="34"/>
      <c r="E2163" s="34"/>
      <c r="F2163" s="35"/>
      <c r="G2163" s="34">
        <v>0</v>
      </c>
      <c r="H2163" s="34">
        <v>1</v>
      </c>
      <c r="I2163" s="33"/>
      <c r="J2163" s="34"/>
      <c r="K2163" s="35"/>
      <c r="L2163" s="36">
        <v>0</v>
      </c>
      <c r="M2163" s="33">
        <v>0</v>
      </c>
      <c r="N2163" s="34">
        <v>0</v>
      </c>
      <c r="O2163" s="35" t="s">
        <v>31442</v>
      </c>
      <c r="P2163" s="39" t="s">
        <v>31443</v>
      </c>
      <c r="Q2163" s="37">
        <v>0.64270000000000005</v>
      </c>
      <c r="R2163" s="38">
        <v>0.48010000000000003</v>
      </c>
    </row>
    <row r="2164" spans="1:18" x14ac:dyDescent="0.3">
      <c r="A2164" s="2" t="s">
        <v>21423</v>
      </c>
      <c r="B2164" s="2" t="s">
        <v>21417</v>
      </c>
      <c r="C2164" s="33">
        <v>1</v>
      </c>
      <c r="D2164" s="34"/>
      <c r="E2164" s="34"/>
      <c r="F2164" s="35"/>
      <c r="G2164" s="34">
        <v>0</v>
      </c>
      <c r="H2164" s="34">
        <v>1</v>
      </c>
      <c r="I2164" s="33"/>
      <c r="J2164" s="34"/>
      <c r="K2164" s="35"/>
      <c r="L2164" s="36">
        <v>0</v>
      </c>
      <c r="M2164" s="33">
        <v>0</v>
      </c>
      <c r="N2164" s="34">
        <v>0</v>
      </c>
      <c r="O2164" s="35" t="s">
        <v>31442</v>
      </c>
      <c r="P2164" s="39" t="s">
        <v>31443</v>
      </c>
      <c r="Q2164" s="37">
        <v>0.67120000000000002</v>
      </c>
      <c r="R2164" s="38">
        <v>0.48089999999999999</v>
      </c>
    </row>
    <row r="2165" spans="1:18" x14ac:dyDescent="0.3">
      <c r="A2165" s="2" t="s">
        <v>16046</v>
      </c>
      <c r="B2165" s="2" t="s">
        <v>16045</v>
      </c>
      <c r="C2165" s="33">
        <v>1</v>
      </c>
      <c r="D2165" s="34"/>
      <c r="E2165" s="34"/>
      <c r="F2165" s="35"/>
      <c r="G2165" s="34">
        <v>0</v>
      </c>
      <c r="H2165" s="34">
        <v>1</v>
      </c>
      <c r="I2165" s="33"/>
      <c r="J2165" s="34"/>
      <c r="K2165" s="35"/>
      <c r="L2165" s="36">
        <v>0</v>
      </c>
      <c r="M2165" s="33">
        <v>0</v>
      </c>
      <c r="N2165" s="34">
        <v>0</v>
      </c>
      <c r="O2165" s="35" t="s">
        <v>31442</v>
      </c>
      <c r="P2165" s="39" t="s">
        <v>31443</v>
      </c>
      <c r="Q2165" s="37">
        <v>0.57069999999999999</v>
      </c>
      <c r="R2165" s="38">
        <v>0.54149999999999998</v>
      </c>
    </row>
    <row r="2166" spans="1:18" x14ac:dyDescent="0.3">
      <c r="A2166" s="2" t="s">
        <v>16385</v>
      </c>
      <c r="B2166" s="2" t="s">
        <v>16384</v>
      </c>
      <c r="C2166" s="33">
        <v>1</v>
      </c>
      <c r="D2166" s="34"/>
      <c r="E2166" s="34"/>
      <c r="F2166" s="35"/>
      <c r="G2166" s="34">
        <v>0</v>
      </c>
      <c r="H2166" s="34">
        <v>1</v>
      </c>
      <c r="I2166" s="33"/>
      <c r="J2166" s="34"/>
      <c r="K2166" s="35"/>
      <c r="L2166" s="36">
        <v>0</v>
      </c>
      <c r="M2166" s="33">
        <v>0</v>
      </c>
      <c r="N2166" s="34">
        <v>0</v>
      </c>
      <c r="O2166" s="35" t="s">
        <v>31442</v>
      </c>
      <c r="P2166" s="39" t="s">
        <v>31443</v>
      </c>
      <c r="Q2166" s="37">
        <v>0.69910000000000005</v>
      </c>
      <c r="R2166" s="38">
        <v>0.5635</v>
      </c>
    </row>
    <row r="2167" spans="1:18" x14ac:dyDescent="0.3">
      <c r="A2167" s="2" t="s">
        <v>11442</v>
      </c>
      <c r="B2167" s="2" t="s">
        <v>11441</v>
      </c>
      <c r="C2167" s="33">
        <v>1</v>
      </c>
      <c r="D2167" s="34"/>
      <c r="E2167" s="34"/>
      <c r="F2167" s="35"/>
      <c r="G2167" s="34">
        <v>0</v>
      </c>
      <c r="H2167" s="34">
        <v>1</v>
      </c>
      <c r="I2167" s="33"/>
      <c r="J2167" s="34"/>
      <c r="K2167" s="35"/>
      <c r="L2167" s="36">
        <v>0</v>
      </c>
      <c r="M2167" s="33">
        <v>0</v>
      </c>
      <c r="N2167" s="34">
        <v>0</v>
      </c>
      <c r="O2167" s="35" t="s">
        <v>31442</v>
      </c>
      <c r="P2167" s="39" t="s">
        <v>31443</v>
      </c>
      <c r="Q2167" s="37">
        <v>0.21290000000000001</v>
      </c>
      <c r="R2167" s="38">
        <v>0.28710000000000002</v>
      </c>
    </row>
    <row r="2168" spans="1:18" x14ac:dyDescent="0.3">
      <c r="A2168" s="2" t="s">
        <v>11450</v>
      </c>
      <c r="B2168" s="2" t="s">
        <v>11441</v>
      </c>
      <c r="C2168" s="33">
        <v>1</v>
      </c>
      <c r="D2168" s="34"/>
      <c r="E2168" s="34"/>
      <c r="F2168" s="35"/>
      <c r="G2168" s="34">
        <v>0</v>
      </c>
      <c r="H2168" s="34">
        <v>1</v>
      </c>
      <c r="I2168" s="33"/>
      <c r="J2168" s="34"/>
      <c r="K2168" s="35"/>
      <c r="L2168" s="36">
        <v>0</v>
      </c>
      <c r="M2168" s="33">
        <v>0</v>
      </c>
      <c r="N2168" s="34">
        <v>0</v>
      </c>
      <c r="O2168" s="35" t="s">
        <v>31442</v>
      </c>
      <c r="P2168" s="39" t="s">
        <v>31443</v>
      </c>
      <c r="Q2168" s="37">
        <v>0.26450000000000001</v>
      </c>
      <c r="R2168" s="38">
        <v>0.25430000000000003</v>
      </c>
    </row>
    <row r="2169" spans="1:18" x14ac:dyDescent="0.3">
      <c r="A2169" s="2" t="s">
        <v>2994</v>
      </c>
      <c r="B2169" s="2" t="s">
        <v>2993</v>
      </c>
      <c r="C2169" s="33">
        <v>1</v>
      </c>
      <c r="D2169" s="34"/>
      <c r="E2169" s="34"/>
      <c r="F2169" s="35"/>
      <c r="G2169" s="34">
        <v>0</v>
      </c>
      <c r="H2169" s="34">
        <v>1</v>
      </c>
      <c r="I2169" s="33"/>
      <c r="J2169" s="34"/>
      <c r="K2169" s="35"/>
      <c r="L2169" s="36">
        <v>0</v>
      </c>
      <c r="M2169" s="33">
        <v>0</v>
      </c>
      <c r="N2169" s="34">
        <v>0</v>
      </c>
      <c r="O2169" s="35" t="s">
        <v>31442</v>
      </c>
      <c r="P2169" s="39" t="s">
        <v>31445</v>
      </c>
      <c r="Q2169" s="37">
        <v>0.81979999999999997</v>
      </c>
      <c r="R2169" s="38">
        <v>0.9667</v>
      </c>
    </row>
    <row r="2170" spans="1:18" x14ac:dyDescent="0.3">
      <c r="A2170" s="2" t="s">
        <v>8434</v>
      </c>
      <c r="B2170" s="2" t="s">
        <v>8433</v>
      </c>
      <c r="C2170" s="33">
        <v>1</v>
      </c>
      <c r="D2170" s="34">
        <v>1</v>
      </c>
      <c r="E2170" s="34"/>
      <c r="F2170" s="35"/>
      <c r="G2170" s="34">
        <v>1</v>
      </c>
      <c r="H2170" s="34">
        <v>2</v>
      </c>
      <c r="I2170" s="33"/>
      <c r="J2170" s="34"/>
      <c r="K2170" s="35"/>
      <c r="L2170" s="36">
        <v>0</v>
      </c>
      <c r="M2170" s="33">
        <v>0</v>
      </c>
      <c r="N2170" s="34">
        <v>0</v>
      </c>
      <c r="O2170" s="35" t="s">
        <v>31442</v>
      </c>
      <c r="P2170" s="39" t="s">
        <v>31443</v>
      </c>
      <c r="Q2170" s="37">
        <v>0.62270000000000003</v>
      </c>
      <c r="R2170" s="38">
        <v>0.51070000000000004</v>
      </c>
    </row>
    <row r="2171" spans="1:18" x14ac:dyDescent="0.3">
      <c r="A2171" s="2" t="s">
        <v>8443</v>
      </c>
      <c r="B2171" s="2" t="s">
        <v>8433</v>
      </c>
      <c r="C2171" s="33">
        <v>1</v>
      </c>
      <c r="D2171" s="34">
        <v>1</v>
      </c>
      <c r="E2171" s="34"/>
      <c r="F2171" s="35"/>
      <c r="G2171" s="34">
        <v>1</v>
      </c>
      <c r="H2171" s="34">
        <v>2</v>
      </c>
      <c r="I2171" s="33"/>
      <c r="J2171" s="34"/>
      <c r="K2171" s="35"/>
      <c r="L2171" s="36">
        <v>0</v>
      </c>
      <c r="M2171" s="33">
        <v>0</v>
      </c>
      <c r="N2171" s="34">
        <v>0</v>
      </c>
      <c r="O2171" s="35" t="s">
        <v>31442</v>
      </c>
      <c r="P2171" s="39" t="s">
        <v>31443</v>
      </c>
      <c r="Q2171" s="37">
        <v>0.63749999999999996</v>
      </c>
      <c r="R2171" s="38">
        <v>0.49469999999999997</v>
      </c>
    </row>
    <row r="2172" spans="1:18" x14ac:dyDescent="0.3">
      <c r="A2172" s="2" t="s">
        <v>5957</v>
      </c>
      <c r="B2172" s="2" t="s">
        <v>5956</v>
      </c>
      <c r="C2172" s="33">
        <v>1</v>
      </c>
      <c r="D2172" s="34"/>
      <c r="E2172" s="34"/>
      <c r="F2172" s="35">
        <v>1</v>
      </c>
      <c r="G2172" s="34">
        <v>1</v>
      </c>
      <c r="H2172" s="34">
        <v>2</v>
      </c>
      <c r="I2172" s="33"/>
      <c r="J2172" s="34"/>
      <c r="K2172" s="35"/>
      <c r="L2172" s="36">
        <v>0</v>
      </c>
      <c r="M2172" s="33">
        <v>0</v>
      </c>
      <c r="N2172" s="34">
        <v>0</v>
      </c>
      <c r="O2172" s="35" t="s">
        <v>31442</v>
      </c>
      <c r="P2172" s="39" t="s">
        <v>31443</v>
      </c>
      <c r="Q2172" s="37">
        <v>0.68510000000000004</v>
      </c>
      <c r="R2172" s="38">
        <v>0.61260000000000003</v>
      </c>
    </row>
    <row r="2173" spans="1:18" x14ac:dyDescent="0.3">
      <c r="A2173" s="2" t="s">
        <v>15347</v>
      </c>
      <c r="B2173" s="2" t="s">
        <v>15346</v>
      </c>
      <c r="C2173" s="33">
        <v>1</v>
      </c>
      <c r="D2173" s="34"/>
      <c r="E2173" s="34"/>
      <c r="F2173" s="35"/>
      <c r="G2173" s="34">
        <v>0</v>
      </c>
      <c r="H2173" s="34">
        <v>1</v>
      </c>
      <c r="I2173" s="33"/>
      <c r="J2173" s="34"/>
      <c r="K2173" s="35"/>
      <c r="L2173" s="36">
        <v>0</v>
      </c>
      <c r="M2173" s="33">
        <v>0</v>
      </c>
      <c r="N2173" s="34">
        <v>0</v>
      </c>
      <c r="O2173" s="35" t="s">
        <v>31442</v>
      </c>
      <c r="P2173" s="39" t="s">
        <v>31443</v>
      </c>
      <c r="Q2173" s="37">
        <v>0.26450000000000001</v>
      </c>
      <c r="R2173" s="38">
        <v>0.4708</v>
      </c>
    </row>
    <row r="2174" spans="1:18" x14ac:dyDescent="0.3">
      <c r="A2174" s="2" t="s">
        <v>15353</v>
      </c>
      <c r="B2174" s="2" t="s">
        <v>15346</v>
      </c>
      <c r="C2174" s="33">
        <v>1</v>
      </c>
      <c r="D2174" s="34"/>
      <c r="E2174" s="34"/>
      <c r="F2174" s="35"/>
      <c r="G2174" s="34">
        <v>0</v>
      </c>
      <c r="H2174" s="34">
        <v>1</v>
      </c>
      <c r="I2174" s="33"/>
      <c r="J2174" s="34"/>
      <c r="K2174" s="35"/>
      <c r="L2174" s="36">
        <v>0</v>
      </c>
      <c r="M2174" s="33">
        <v>0</v>
      </c>
      <c r="N2174" s="34">
        <v>0</v>
      </c>
      <c r="O2174" s="35" t="s">
        <v>31442</v>
      </c>
      <c r="P2174" s="39" t="s">
        <v>31443</v>
      </c>
      <c r="Q2174" s="37">
        <v>0.50980000000000003</v>
      </c>
      <c r="R2174" s="38">
        <v>0.48770000000000002</v>
      </c>
    </row>
    <row r="2175" spans="1:18" x14ac:dyDescent="0.3">
      <c r="A2175" s="2" t="s">
        <v>6641</v>
      </c>
      <c r="B2175" s="2" t="s">
        <v>6640</v>
      </c>
      <c r="C2175" s="33"/>
      <c r="D2175" s="34"/>
      <c r="E2175" s="34"/>
      <c r="F2175" s="35">
        <v>1</v>
      </c>
      <c r="G2175" s="34">
        <v>1</v>
      </c>
      <c r="H2175" s="34">
        <v>1</v>
      </c>
      <c r="I2175" s="33"/>
      <c r="J2175" s="34"/>
      <c r="K2175" s="35"/>
      <c r="L2175" s="36">
        <v>0</v>
      </c>
      <c r="M2175" s="33">
        <v>0</v>
      </c>
      <c r="N2175" s="34">
        <v>0</v>
      </c>
      <c r="O2175" s="35" t="s">
        <v>31442</v>
      </c>
      <c r="P2175" s="39" t="s">
        <v>31443</v>
      </c>
      <c r="Q2175" s="37">
        <v>0.30530000000000002</v>
      </c>
      <c r="R2175" s="38">
        <v>0.35399999999999998</v>
      </c>
    </row>
    <row r="2176" spans="1:18" x14ac:dyDescent="0.3">
      <c r="A2176" s="2" t="s">
        <v>6647</v>
      </c>
      <c r="B2176" s="2" t="s">
        <v>6640</v>
      </c>
      <c r="C2176" s="33"/>
      <c r="D2176" s="34"/>
      <c r="E2176" s="34"/>
      <c r="F2176" s="35">
        <v>1</v>
      </c>
      <c r="G2176" s="34">
        <v>1</v>
      </c>
      <c r="H2176" s="34">
        <v>1</v>
      </c>
      <c r="I2176" s="33"/>
      <c r="J2176" s="34"/>
      <c r="K2176" s="35"/>
      <c r="L2176" s="36">
        <v>0</v>
      </c>
      <c r="M2176" s="33">
        <v>0</v>
      </c>
      <c r="N2176" s="34">
        <v>0</v>
      </c>
      <c r="O2176" s="35" t="s">
        <v>31442</v>
      </c>
      <c r="P2176" s="39" t="s">
        <v>31443</v>
      </c>
      <c r="Q2176" s="37">
        <v>0.39829999999999999</v>
      </c>
      <c r="R2176" s="38">
        <v>0.3372</v>
      </c>
    </row>
    <row r="2177" spans="1:18" x14ac:dyDescent="0.3">
      <c r="A2177" s="2" t="s">
        <v>9174</v>
      </c>
      <c r="B2177" s="2" t="s">
        <v>4151</v>
      </c>
      <c r="C2177" s="33">
        <v>1</v>
      </c>
      <c r="D2177" s="34"/>
      <c r="E2177" s="34"/>
      <c r="F2177" s="35"/>
      <c r="G2177" s="34">
        <v>0</v>
      </c>
      <c r="H2177" s="34">
        <v>1</v>
      </c>
      <c r="I2177" s="33"/>
      <c r="J2177" s="34"/>
      <c r="K2177" s="35"/>
      <c r="L2177" s="36">
        <v>0</v>
      </c>
      <c r="M2177" s="33">
        <v>0</v>
      </c>
      <c r="N2177" s="34">
        <v>0</v>
      </c>
      <c r="O2177" s="35" t="s">
        <v>31442</v>
      </c>
      <c r="P2177" s="39" t="s">
        <v>31443</v>
      </c>
      <c r="Q2177" s="37">
        <v>0.40870000000000001</v>
      </c>
      <c r="R2177" s="38">
        <v>0.42230000000000001</v>
      </c>
    </row>
    <row r="2178" spans="1:18" x14ac:dyDescent="0.3">
      <c r="A2178" s="2" t="s">
        <v>9182</v>
      </c>
      <c r="B2178" s="2" t="s">
        <v>4151</v>
      </c>
      <c r="C2178" s="33">
        <v>1</v>
      </c>
      <c r="D2178" s="34"/>
      <c r="E2178" s="34"/>
      <c r="F2178" s="35"/>
      <c r="G2178" s="34">
        <v>0</v>
      </c>
      <c r="H2178" s="34">
        <v>1</v>
      </c>
      <c r="I2178" s="33"/>
      <c r="J2178" s="34"/>
      <c r="K2178" s="35"/>
      <c r="L2178" s="36">
        <v>0</v>
      </c>
      <c r="M2178" s="33">
        <v>0</v>
      </c>
      <c r="N2178" s="34">
        <v>0</v>
      </c>
      <c r="O2178" s="35" t="s">
        <v>31442</v>
      </c>
      <c r="P2178" s="39" t="s">
        <v>31443</v>
      </c>
      <c r="Q2178" s="37">
        <v>0.71630000000000005</v>
      </c>
      <c r="R2178" s="38">
        <v>0.42649999999999999</v>
      </c>
    </row>
    <row r="2179" spans="1:18" x14ac:dyDescent="0.3">
      <c r="A2179" s="2" t="s">
        <v>4152</v>
      </c>
      <c r="B2179" s="2" t="s">
        <v>4151</v>
      </c>
      <c r="C2179" s="33">
        <v>1</v>
      </c>
      <c r="D2179" s="34"/>
      <c r="E2179" s="34"/>
      <c r="F2179" s="35">
        <v>1</v>
      </c>
      <c r="G2179" s="34">
        <v>1</v>
      </c>
      <c r="H2179" s="34">
        <v>2</v>
      </c>
      <c r="I2179" s="33"/>
      <c r="J2179" s="34"/>
      <c r="K2179" s="35"/>
      <c r="L2179" s="36">
        <v>0</v>
      </c>
      <c r="M2179" s="33">
        <v>0</v>
      </c>
      <c r="N2179" s="34">
        <v>0</v>
      </c>
      <c r="O2179" s="35" t="s">
        <v>31442</v>
      </c>
      <c r="P2179" s="39" t="s">
        <v>31443</v>
      </c>
      <c r="Q2179" s="37">
        <v>0.55769999999999997</v>
      </c>
      <c r="R2179" s="38">
        <v>0.47399999999999998</v>
      </c>
    </row>
    <row r="2180" spans="1:18" x14ac:dyDescent="0.3">
      <c r="A2180" s="2" t="s">
        <v>4157</v>
      </c>
      <c r="B2180" s="2" t="s">
        <v>4151</v>
      </c>
      <c r="C2180" s="33">
        <v>1</v>
      </c>
      <c r="D2180" s="34"/>
      <c r="E2180" s="34"/>
      <c r="F2180" s="35">
        <v>1</v>
      </c>
      <c r="G2180" s="34">
        <v>1</v>
      </c>
      <c r="H2180" s="34">
        <v>2</v>
      </c>
      <c r="I2180" s="33"/>
      <c r="J2180" s="34"/>
      <c r="K2180" s="35"/>
      <c r="L2180" s="36">
        <v>0</v>
      </c>
      <c r="M2180" s="33">
        <v>0</v>
      </c>
      <c r="N2180" s="34">
        <v>0</v>
      </c>
      <c r="O2180" s="35" t="s">
        <v>31442</v>
      </c>
      <c r="P2180" s="39" t="s">
        <v>31443</v>
      </c>
      <c r="Q2180" s="37">
        <v>0.22919999999999999</v>
      </c>
      <c r="R2180" s="38">
        <v>0.4123</v>
      </c>
    </row>
    <row r="2181" spans="1:18" x14ac:dyDescent="0.3">
      <c r="A2181" s="2" t="s">
        <v>9191</v>
      </c>
      <c r="B2181" s="2" t="s">
        <v>4151</v>
      </c>
      <c r="C2181" s="33">
        <v>1</v>
      </c>
      <c r="D2181" s="34"/>
      <c r="E2181" s="34"/>
      <c r="F2181" s="35"/>
      <c r="G2181" s="34">
        <v>0</v>
      </c>
      <c r="H2181" s="34">
        <v>1</v>
      </c>
      <c r="I2181" s="33"/>
      <c r="J2181" s="34"/>
      <c r="K2181" s="35"/>
      <c r="L2181" s="36">
        <v>0</v>
      </c>
      <c r="M2181" s="33">
        <v>0</v>
      </c>
      <c r="N2181" s="34">
        <v>0</v>
      </c>
      <c r="O2181" s="35" t="s">
        <v>31442</v>
      </c>
      <c r="P2181" s="39" t="s">
        <v>31443</v>
      </c>
      <c r="Q2181" s="37">
        <v>0.52110000000000001</v>
      </c>
      <c r="R2181" s="38">
        <v>0.56169999999999998</v>
      </c>
    </row>
    <row r="2182" spans="1:18" x14ac:dyDescent="0.3">
      <c r="A2182" s="2" t="s">
        <v>20861</v>
      </c>
      <c r="B2182" s="2" t="s">
        <v>2451</v>
      </c>
      <c r="C2182" s="33">
        <v>1</v>
      </c>
      <c r="D2182" s="34"/>
      <c r="E2182" s="34"/>
      <c r="F2182" s="35"/>
      <c r="G2182" s="34">
        <v>0</v>
      </c>
      <c r="H2182" s="34">
        <v>1</v>
      </c>
      <c r="I2182" s="33"/>
      <c r="J2182" s="34"/>
      <c r="K2182" s="35"/>
      <c r="L2182" s="36">
        <v>0</v>
      </c>
      <c r="M2182" s="33">
        <v>0</v>
      </c>
      <c r="N2182" s="34">
        <v>0</v>
      </c>
      <c r="O2182" s="35" t="s">
        <v>31442</v>
      </c>
      <c r="P2182" s="39" t="s">
        <v>31443</v>
      </c>
      <c r="Q2182" s="37">
        <v>0.80130000000000001</v>
      </c>
      <c r="R2182" s="38">
        <v>0.68420000000000003</v>
      </c>
    </row>
    <row r="2183" spans="1:18" x14ac:dyDescent="0.3">
      <c r="A2183" s="2" t="s">
        <v>7460</v>
      </c>
      <c r="B2183" s="2" t="s">
        <v>2451</v>
      </c>
      <c r="C2183" s="33">
        <v>1</v>
      </c>
      <c r="D2183" s="34"/>
      <c r="E2183" s="34"/>
      <c r="F2183" s="35">
        <v>1</v>
      </c>
      <c r="G2183" s="34">
        <v>1</v>
      </c>
      <c r="H2183" s="34">
        <v>2</v>
      </c>
      <c r="I2183" s="33"/>
      <c r="J2183" s="34"/>
      <c r="K2183" s="35"/>
      <c r="L2183" s="36">
        <v>0</v>
      </c>
      <c r="M2183" s="33">
        <v>0</v>
      </c>
      <c r="N2183" s="34">
        <v>0</v>
      </c>
      <c r="O2183" s="35" t="s">
        <v>31442</v>
      </c>
      <c r="P2183" s="39" t="s">
        <v>31443</v>
      </c>
      <c r="Q2183" s="37">
        <v>0.76719999999999999</v>
      </c>
      <c r="R2183" s="38">
        <v>0.85570000000000002</v>
      </c>
    </row>
    <row r="2184" spans="1:18" x14ac:dyDescent="0.3">
      <c r="A2184" s="2" t="s">
        <v>3708</v>
      </c>
      <c r="B2184" s="2" t="s">
        <v>2451</v>
      </c>
      <c r="C2184" s="33">
        <v>1</v>
      </c>
      <c r="D2184" s="34"/>
      <c r="E2184" s="34"/>
      <c r="F2184" s="35"/>
      <c r="G2184" s="34">
        <v>0</v>
      </c>
      <c r="H2184" s="34">
        <v>1</v>
      </c>
      <c r="I2184" s="33"/>
      <c r="J2184" s="34"/>
      <c r="K2184" s="35"/>
      <c r="L2184" s="36">
        <v>0</v>
      </c>
      <c r="M2184" s="33">
        <v>0</v>
      </c>
      <c r="N2184" s="34" t="s">
        <v>124</v>
      </c>
      <c r="O2184" s="35" t="s">
        <v>31439</v>
      </c>
      <c r="P2184" s="39" t="s">
        <v>31445</v>
      </c>
      <c r="Q2184" s="37">
        <v>0.80500000000000005</v>
      </c>
      <c r="R2184" s="38">
        <v>0.86399999999999999</v>
      </c>
    </row>
    <row r="2185" spans="1:18" x14ac:dyDescent="0.3">
      <c r="A2185" s="2" t="s">
        <v>2452</v>
      </c>
      <c r="B2185" s="2" t="s">
        <v>2451</v>
      </c>
      <c r="C2185" s="33">
        <v>1</v>
      </c>
      <c r="D2185" s="34">
        <v>1</v>
      </c>
      <c r="E2185" s="34"/>
      <c r="F2185" s="35"/>
      <c r="G2185" s="34">
        <v>1</v>
      </c>
      <c r="H2185" s="34">
        <v>2</v>
      </c>
      <c r="I2185" s="33"/>
      <c r="J2185" s="34"/>
      <c r="K2185" s="35"/>
      <c r="L2185" s="36">
        <v>0</v>
      </c>
      <c r="M2185" s="33">
        <v>0</v>
      </c>
      <c r="N2185" s="34" t="s">
        <v>124</v>
      </c>
      <c r="O2185" s="35" t="s">
        <v>31439</v>
      </c>
      <c r="P2185" s="39" t="s">
        <v>31445</v>
      </c>
      <c r="Q2185" s="37">
        <v>0.84209999999999996</v>
      </c>
      <c r="R2185" s="38">
        <v>0.84630000000000005</v>
      </c>
    </row>
    <row r="2186" spans="1:18" x14ac:dyDescent="0.3">
      <c r="A2186" s="2" t="s">
        <v>20865</v>
      </c>
      <c r="B2186" s="2" t="s">
        <v>2451</v>
      </c>
      <c r="C2186" s="33">
        <v>1</v>
      </c>
      <c r="D2186" s="34"/>
      <c r="E2186" s="34"/>
      <c r="F2186" s="35"/>
      <c r="G2186" s="34">
        <v>0</v>
      </c>
      <c r="H2186" s="34">
        <v>1</v>
      </c>
      <c r="I2186" s="33"/>
      <c r="J2186" s="34"/>
      <c r="K2186" s="35"/>
      <c r="L2186" s="36">
        <v>0</v>
      </c>
      <c r="M2186" s="33">
        <v>0</v>
      </c>
      <c r="N2186" s="34">
        <v>0</v>
      </c>
      <c r="O2186" s="35" t="s">
        <v>31442</v>
      </c>
      <c r="P2186" s="39" t="s">
        <v>31443</v>
      </c>
      <c r="Q2186" s="37">
        <v>0.67120000000000002</v>
      </c>
      <c r="R2186" s="38">
        <v>0.95569999999999999</v>
      </c>
    </row>
    <row r="2187" spans="1:18" x14ac:dyDescent="0.3">
      <c r="A2187" s="2" t="s">
        <v>26947</v>
      </c>
      <c r="B2187" s="2" t="s">
        <v>2451</v>
      </c>
      <c r="C2187" s="33">
        <v>1</v>
      </c>
      <c r="D2187" s="34">
        <v>1</v>
      </c>
      <c r="E2187" s="34"/>
      <c r="F2187" s="35"/>
      <c r="G2187" s="34">
        <v>1</v>
      </c>
      <c r="H2187" s="34">
        <v>2</v>
      </c>
      <c r="I2187" s="33"/>
      <c r="J2187" s="34"/>
      <c r="K2187" s="35"/>
      <c r="L2187" s="36">
        <v>0</v>
      </c>
      <c r="M2187" s="33">
        <v>0</v>
      </c>
      <c r="N2187" s="34" t="s">
        <v>124</v>
      </c>
      <c r="O2187" s="35" t="s">
        <v>31439</v>
      </c>
      <c r="P2187" s="39" t="s">
        <v>31444</v>
      </c>
      <c r="Q2187" s="37">
        <v>0.54930000000000001</v>
      </c>
      <c r="R2187" s="38">
        <v>0.89139999999999997</v>
      </c>
    </row>
    <row r="2188" spans="1:18" x14ac:dyDescent="0.3">
      <c r="A2188" s="2" t="s">
        <v>12969</v>
      </c>
      <c r="B2188" s="2" t="s">
        <v>2451</v>
      </c>
      <c r="C2188" s="33">
        <v>1</v>
      </c>
      <c r="D2188" s="34">
        <v>1</v>
      </c>
      <c r="E2188" s="34"/>
      <c r="F2188" s="35"/>
      <c r="G2188" s="34">
        <v>1</v>
      </c>
      <c r="H2188" s="34">
        <v>2</v>
      </c>
      <c r="I2188" s="33"/>
      <c r="J2188" s="34"/>
      <c r="K2188" s="35"/>
      <c r="L2188" s="36">
        <v>0</v>
      </c>
      <c r="M2188" s="33">
        <v>0</v>
      </c>
      <c r="N2188" s="34" t="s">
        <v>124</v>
      </c>
      <c r="O2188" s="35" t="s">
        <v>31439</v>
      </c>
      <c r="P2188" s="39" t="s">
        <v>31443</v>
      </c>
      <c r="Q2188" s="37">
        <v>0.59009999999999996</v>
      </c>
      <c r="R2188" s="38">
        <v>0.80689999999999995</v>
      </c>
    </row>
    <row r="2189" spans="1:18" x14ac:dyDescent="0.3">
      <c r="A2189" s="2" t="s">
        <v>20858</v>
      </c>
      <c r="B2189" s="2" t="s">
        <v>2451</v>
      </c>
      <c r="C2189" s="33">
        <v>1</v>
      </c>
      <c r="D2189" s="34"/>
      <c r="E2189" s="34"/>
      <c r="F2189" s="35"/>
      <c r="G2189" s="34">
        <v>0</v>
      </c>
      <c r="H2189" s="34">
        <v>1</v>
      </c>
      <c r="I2189" s="33"/>
      <c r="J2189" s="34"/>
      <c r="K2189" s="35"/>
      <c r="L2189" s="36">
        <v>0</v>
      </c>
      <c r="M2189" s="33">
        <v>0</v>
      </c>
      <c r="N2189" s="34" t="s">
        <v>124</v>
      </c>
      <c r="O2189" s="35" t="s">
        <v>31439</v>
      </c>
      <c r="P2189" s="39" t="s">
        <v>31443</v>
      </c>
      <c r="Q2189" s="37">
        <v>0.62270000000000003</v>
      </c>
      <c r="R2189" s="38">
        <v>0.78410000000000002</v>
      </c>
    </row>
    <row r="2190" spans="1:18" x14ac:dyDescent="0.3">
      <c r="A2190" s="2" t="s">
        <v>26971</v>
      </c>
      <c r="B2190" s="2" t="s">
        <v>2451</v>
      </c>
      <c r="C2190" s="33">
        <v>1</v>
      </c>
      <c r="D2190" s="34">
        <v>1</v>
      </c>
      <c r="E2190" s="34"/>
      <c r="F2190" s="35"/>
      <c r="G2190" s="34">
        <v>1</v>
      </c>
      <c r="H2190" s="34">
        <v>2</v>
      </c>
      <c r="I2190" s="33"/>
      <c r="J2190" s="34"/>
      <c r="K2190" s="35"/>
      <c r="L2190" s="36">
        <v>0</v>
      </c>
      <c r="M2190" s="33">
        <v>0</v>
      </c>
      <c r="N2190" s="34">
        <v>0</v>
      </c>
      <c r="O2190" s="35" t="s">
        <v>31442</v>
      </c>
      <c r="P2190" s="39" t="s">
        <v>31444</v>
      </c>
      <c r="Q2190" s="37">
        <v>0.88719999999999999</v>
      </c>
      <c r="R2190" s="38">
        <v>0.58350000000000002</v>
      </c>
    </row>
    <row r="2191" spans="1:18" x14ac:dyDescent="0.3">
      <c r="A2191" s="2" t="s">
        <v>7464</v>
      </c>
      <c r="B2191" s="2" t="s">
        <v>2451</v>
      </c>
      <c r="C2191" s="33">
        <v>1</v>
      </c>
      <c r="D2191" s="34"/>
      <c r="E2191" s="34"/>
      <c r="F2191" s="35">
        <v>1</v>
      </c>
      <c r="G2191" s="34">
        <v>1</v>
      </c>
      <c r="H2191" s="34">
        <v>2</v>
      </c>
      <c r="I2191" s="33"/>
      <c r="J2191" s="34"/>
      <c r="K2191" s="35"/>
      <c r="L2191" s="36">
        <v>0</v>
      </c>
      <c r="M2191" s="33">
        <v>0</v>
      </c>
      <c r="N2191" s="34">
        <v>0</v>
      </c>
      <c r="O2191" s="35" t="s">
        <v>31442</v>
      </c>
      <c r="P2191" s="39" t="s">
        <v>31443</v>
      </c>
      <c r="Q2191" s="37">
        <v>0.65310000000000001</v>
      </c>
      <c r="R2191" s="38">
        <v>0.53300000000000003</v>
      </c>
    </row>
    <row r="2192" spans="1:18" x14ac:dyDescent="0.3">
      <c r="A2192" s="2" t="s">
        <v>7455</v>
      </c>
      <c r="B2192" s="2" t="s">
        <v>2451</v>
      </c>
      <c r="C2192" s="33">
        <v>1</v>
      </c>
      <c r="D2192" s="34">
        <v>1</v>
      </c>
      <c r="E2192" s="34"/>
      <c r="F2192" s="35">
        <v>1</v>
      </c>
      <c r="G2192" s="34">
        <v>2</v>
      </c>
      <c r="H2192" s="34">
        <v>3</v>
      </c>
      <c r="I2192" s="33"/>
      <c r="J2192" s="34"/>
      <c r="K2192" s="35"/>
      <c r="L2192" s="36">
        <v>0</v>
      </c>
      <c r="M2192" s="33">
        <v>0</v>
      </c>
      <c r="N2192" s="34" t="s">
        <v>124</v>
      </c>
      <c r="O2192" s="35" t="s">
        <v>31439</v>
      </c>
      <c r="P2192" s="39" t="s">
        <v>31443</v>
      </c>
      <c r="Q2192" s="37">
        <v>0.55330000000000001</v>
      </c>
      <c r="R2192" s="38">
        <v>0.52139999999999997</v>
      </c>
    </row>
    <row r="2193" spans="1:18" x14ac:dyDescent="0.3">
      <c r="A2193" s="2" t="s">
        <v>20850</v>
      </c>
      <c r="B2193" s="2" t="s">
        <v>2451</v>
      </c>
      <c r="C2193" s="33">
        <v>1</v>
      </c>
      <c r="D2193" s="34"/>
      <c r="E2193" s="34"/>
      <c r="F2193" s="35"/>
      <c r="G2193" s="34">
        <v>0</v>
      </c>
      <c r="H2193" s="34">
        <v>1</v>
      </c>
      <c r="I2193" s="33"/>
      <c r="J2193" s="34"/>
      <c r="K2193" s="35"/>
      <c r="L2193" s="36">
        <v>0</v>
      </c>
      <c r="M2193" s="33">
        <v>0</v>
      </c>
      <c r="N2193" s="34">
        <v>0</v>
      </c>
      <c r="O2193" s="35" t="s">
        <v>31442</v>
      </c>
      <c r="P2193" s="39" t="s">
        <v>31443</v>
      </c>
      <c r="Q2193" s="37">
        <v>0.73309999999999997</v>
      </c>
      <c r="R2193" s="38">
        <v>0.58330000000000004</v>
      </c>
    </row>
    <row r="2194" spans="1:18" x14ac:dyDescent="0.3">
      <c r="A2194" s="2" t="s">
        <v>12057</v>
      </c>
      <c r="B2194" s="2" t="s">
        <v>6703</v>
      </c>
      <c r="C2194" s="33">
        <v>1</v>
      </c>
      <c r="D2194" s="34">
        <v>1</v>
      </c>
      <c r="E2194" s="34"/>
      <c r="F2194" s="35"/>
      <c r="G2194" s="34">
        <v>1</v>
      </c>
      <c r="H2194" s="34">
        <v>2</v>
      </c>
      <c r="I2194" s="33"/>
      <c r="J2194" s="34"/>
      <c r="K2194" s="35"/>
      <c r="L2194" s="36">
        <v>0</v>
      </c>
      <c r="M2194" s="33">
        <v>0</v>
      </c>
      <c r="N2194" s="34">
        <v>0</v>
      </c>
      <c r="O2194" s="35" t="s">
        <v>31442</v>
      </c>
      <c r="P2194" s="39" t="s">
        <v>31443</v>
      </c>
      <c r="Q2194" s="37">
        <v>0.93620000000000003</v>
      </c>
      <c r="R2194" s="38">
        <v>0.74399999999999999</v>
      </c>
    </row>
    <row r="2195" spans="1:18" x14ac:dyDescent="0.3">
      <c r="A2195" s="2" t="s">
        <v>12062</v>
      </c>
      <c r="B2195" s="2" t="s">
        <v>6703</v>
      </c>
      <c r="C2195" s="33">
        <v>1</v>
      </c>
      <c r="D2195" s="34">
        <v>1</v>
      </c>
      <c r="E2195" s="34"/>
      <c r="F2195" s="35"/>
      <c r="G2195" s="34">
        <v>1</v>
      </c>
      <c r="H2195" s="34">
        <v>2</v>
      </c>
      <c r="I2195" s="33"/>
      <c r="J2195" s="34"/>
      <c r="K2195" s="35"/>
      <c r="L2195" s="36">
        <v>0</v>
      </c>
      <c r="M2195" s="33">
        <v>0</v>
      </c>
      <c r="N2195" s="34">
        <v>0</v>
      </c>
      <c r="O2195" s="35" t="s">
        <v>31442</v>
      </c>
      <c r="P2195" s="39" t="s">
        <v>31443</v>
      </c>
      <c r="Q2195" s="37">
        <v>0.91900000000000004</v>
      </c>
      <c r="R2195" s="38">
        <v>0.89239999999999997</v>
      </c>
    </row>
    <row r="2196" spans="1:18" x14ac:dyDescent="0.3">
      <c r="A2196" s="2" t="s">
        <v>29192</v>
      </c>
      <c r="B2196" s="2" t="s">
        <v>6703</v>
      </c>
      <c r="C2196" s="33">
        <v>1</v>
      </c>
      <c r="D2196" s="34"/>
      <c r="E2196" s="34"/>
      <c r="F2196" s="35"/>
      <c r="G2196" s="34">
        <v>0</v>
      </c>
      <c r="H2196" s="34">
        <v>1</v>
      </c>
      <c r="I2196" s="33"/>
      <c r="J2196" s="34"/>
      <c r="K2196" s="35"/>
      <c r="L2196" s="36">
        <v>0</v>
      </c>
      <c r="M2196" s="33">
        <v>0</v>
      </c>
      <c r="N2196" s="34">
        <v>0</v>
      </c>
      <c r="O2196" s="35" t="s">
        <v>31442</v>
      </c>
      <c r="P2196" s="39" t="s">
        <v>31444</v>
      </c>
      <c r="Q2196" s="37">
        <v>0.90810000000000002</v>
      </c>
      <c r="R2196" s="38">
        <v>0.92959999999999998</v>
      </c>
    </row>
    <row r="2197" spans="1:18" x14ac:dyDescent="0.3">
      <c r="A2197" s="2" t="s">
        <v>12036</v>
      </c>
      <c r="B2197" s="2" t="s">
        <v>6703</v>
      </c>
      <c r="C2197" s="33">
        <v>1</v>
      </c>
      <c r="D2197" s="34">
        <v>1</v>
      </c>
      <c r="E2197" s="34"/>
      <c r="F2197" s="35"/>
      <c r="G2197" s="34">
        <v>1</v>
      </c>
      <c r="H2197" s="34">
        <v>2</v>
      </c>
      <c r="I2197" s="33"/>
      <c r="J2197" s="34"/>
      <c r="K2197" s="35"/>
      <c r="L2197" s="36">
        <v>0</v>
      </c>
      <c r="M2197" s="33">
        <v>0</v>
      </c>
      <c r="N2197" s="34">
        <v>0</v>
      </c>
      <c r="O2197" s="35" t="s">
        <v>31442</v>
      </c>
      <c r="P2197" s="39" t="s">
        <v>31443</v>
      </c>
      <c r="Q2197" s="37">
        <v>0.79510000000000003</v>
      </c>
      <c r="R2197" s="38">
        <v>0.95089999999999997</v>
      </c>
    </row>
    <row r="2198" spans="1:18" x14ac:dyDescent="0.3">
      <c r="A2198" s="2" t="s">
        <v>12050</v>
      </c>
      <c r="B2198" s="2" t="s">
        <v>6703</v>
      </c>
      <c r="C2198" s="33">
        <v>1</v>
      </c>
      <c r="D2198" s="34">
        <v>1</v>
      </c>
      <c r="E2198" s="34"/>
      <c r="F2198" s="35"/>
      <c r="G2198" s="34">
        <v>1</v>
      </c>
      <c r="H2198" s="34">
        <v>2</v>
      </c>
      <c r="I2198" s="33"/>
      <c r="J2198" s="34"/>
      <c r="K2198" s="35"/>
      <c r="L2198" s="36">
        <v>0</v>
      </c>
      <c r="M2198" s="33">
        <v>0</v>
      </c>
      <c r="N2198" s="34">
        <v>0</v>
      </c>
      <c r="O2198" s="35" t="s">
        <v>31442</v>
      </c>
      <c r="P2198" s="39" t="s">
        <v>31443</v>
      </c>
      <c r="Q2198" s="37">
        <v>0.87129999999999996</v>
      </c>
      <c r="R2198" s="38">
        <v>0.91990000000000005</v>
      </c>
    </row>
    <row r="2199" spans="1:18" x14ac:dyDescent="0.3">
      <c r="A2199" s="2" t="s">
        <v>18441</v>
      </c>
      <c r="B2199" s="2" t="s">
        <v>6703</v>
      </c>
      <c r="C2199" s="33">
        <v>1</v>
      </c>
      <c r="D2199" s="34"/>
      <c r="E2199" s="34"/>
      <c r="F2199" s="35"/>
      <c r="G2199" s="34">
        <v>0</v>
      </c>
      <c r="H2199" s="34">
        <v>1</v>
      </c>
      <c r="I2199" s="33"/>
      <c r="J2199" s="34"/>
      <c r="K2199" s="35"/>
      <c r="L2199" s="36">
        <v>0</v>
      </c>
      <c r="M2199" s="33">
        <v>0</v>
      </c>
      <c r="N2199" s="34">
        <v>0</v>
      </c>
      <c r="O2199" s="35" t="s">
        <v>31442</v>
      </c>
      <c r="P2199" s="39" t="s">
        <v>31443</v>
      </c>
      <c r="Q2199" s="37">
        <v>0.87409999999999999</v>
      </c>
      <c r="R2199" s="38">
        <v>0.86829999999999996</v>
      </c>
    </row>
    <row r="2200" spans="1:18" x14ac:dyDescent="0.3">
      <c r="A2200" s="2" t="s">
        <v>18428</v>
      </c>
      <c r="B2200" s="2" t="s">
        <v>6703</v>
      </c>
      <c r="C2200" s="33">
        <v>1</v>
      </c>
      <c r="D2200" s="34"/>
      <c r="E2200" s="34"/>
      <c r="F2200" s="35"/>
      <c r="G2200" s="34">
        <v>0</v>
      </c>
      <c r="H2200" s="34">
        <v>1</v>
      </c>
      <c r="I2200" s="33"/>
      <c r="J2200" s="34"/>
      <c r="K2200" s="35"/>
      <c r="L2200" s="36">
        <v>0</v>
      </c>
      <c r="M2200" s="33">
        <v>0</v>
      </c>
      <c r="N2200" s="34">
        <v>0</v>
      </c>
      <c r="O2200" s="35" t="s">
        <v>31442</v>
      </c>
      <c r="P2200" s="39" t="s">
        <v>31443</v>
      </c>
      <c r="Q2200" s="37">
        <v>0.84930000000000005</v>
      </c>
      <c r="R2200" s="38">
        <v>0.92449999999999999</v>
      </c>
    </row>
    <row r="2201" spans="1:18" x14ac:dyDescent="0.3">
      <c r="A2201" s="2" t="s">
        <v>6710</v>
      </c>
      <c r="B2201" s="2" t="s">
        <v>6703</v>
      </c>
      <c r="C2201" s="33">
        <v>1</v>
      </c>
      <c r="D2201" s="34">
        <v>1</v>
      </c>
      <c r="E2201" s="34">
        <v>1</v>
      </c>
      <c r="F2201" s="35">
        <v>1</v>
      </c>
      <c r="G2201" s="34">
        <v>3</v>
      </c>
      <c r="H2201" s="34">
        <v>4</v>
      </c>
      <c r="I2201" s="33"/>
      <c r="J2201" s="34"/>
      <c r="K2201" s="35"/>
      <c r="L2201" s="36">
        <v>0</v>
      </c>
      <c r="M2201" s="33">
        <v>0</v>
      </c>
      <c r="N2201" s="34">
        <v>0</v>
      </c>
      <c r="O2201" s="35" t="s">
        <v>31442</v>
      </c>
      <c r="P2201" s="39" t="s">
        <v>31443</v>
      </c>
      <c r="Q2201" s="37">
        <v>0.79510000000000003</v>
      </c>
      <c r="R2201" s="38">
        <v>0.87129999999999996</v>
      </c>
    </row>
    <row r="2202" spans="1:18" x14ac:dyDescent="0.3">
      <c r="A2202" s="2" t="s">
        <v>12019</v>
      </c>
      <c r="B2202" s="2" t="s">
        <v>6703</v>
      </c>
      <c r="C2202" s="33">
        <v>1</v>
      </c>
      <c r="D2202" s="34">
        <v>1</v>
      </c>
      <c r="E2202" s="34"/>
      <c r="F2202" s="35"/>
      <c r="G2202" s="34">
        <v>1</v>
      </c>
      <c r="H2202" s="34">
        <v>2</v>
      </c>
      <c r="I2202" s="33"/>
      <c r="J2202" s="34"/>
      <c r="K2202" s="35"/>
      <c r="L2202" s="36">
        <v>0</v>
      </c>
      <c r="M2202" s="33">
        <v>0</v>
      </c>
      <c r="N2202" s="34">
        <v>0</v>
      </c>
      <c r="O2202" s="35" t="s">
        <v>31442</v>
      </c>
      <c r="P2202" s="39" t="s">
        <v>31443</v>
      </c>
      <c r="Q2202" s="37">
        <v>0.71630000000000005</v>
      </c>
      <c r="R2202" s="38">
        <v>0.97399999999999998</v>
      </c>
    </row>
    <row r="2203" spans="1:18" x14ac:dyDescent="0.3">
      <c r="A2203" s="2" t="s">
        <v>6704</v>
      </c>
      <c r="B2203" s="2" t="s">
        <v>6703</v>
      </c>
      <c r="C2203" s="33">
        <v>1</v>
      </c>
      <c r="D2203" s="34">
        <v>1</v>
      </c>
      <c r="E2203" s="34"/>
      <c r="F2203" s="35">
        <v>1</v>
      </c>
      <c r="G2203" s="34">
        <v>2</v>
      </c>
      <c r="H2203" s="34">
        <v>3</v>
      </c>
      <c r="I2203" s="33"/>
      <c r="J2203" s="34"/>
      <c r="K2203" s="35"/>
      <c r="L2203" s="36">
        <v>0</v>
      </c>
      <c r="M2203" s="33">
        <v>0</v>
      </c>
      <c r="N2203" s="34">
        <v>0</v>
      </c>
      <c r="O2203" s="35" t="s">
        <v>31442</v>
      </c>
      <c r="P2203" s="39" t="s">
        <v>31443</v>
      </c>
      <c r="Q2203" s="37">
        <v>0.89419999999999999</v>
      </c>
      <c r="R2203" s="38">
        <v>0.96240000000000003</v>
      </c>
    </row>
    <row r="2204" spans="1:18" x14ac:dyDescent="0.3">
      <c r="A2204" s="2" t="s">
        <v>25325</v>
      </c>
      <c r="B2204" s="2" t="s">
        <v>25324</v>
      </c>
      <c r="C2204" s="33"/>
      <c r="D2204" s="34"/>
      <c r="E2204" s="34"/>
      <c r="F2204" s="35"/>
      <c r="G2204" s="34">
        <v>0</v>
      </c>
      <c r="H2204" s="34">
        <v>0</v>
      </c>
      <c r="I2204" s="33">
        <v>1</v>
      </c>
      <c r="J2204" s="34"/>
      <c r="K2204" s="35"/>
      <c r="L2204" s="36">
        <v>1</v>
      </c>
      <c r="M2204" s="33">
        <v>0</v>
      </c>
      <c r="N2204" s="34">
        <v>0</v>
      </c>
      <c r="O2204" s="35" t="s">
        <v>31442</v>
      </c>
      <c r="P2204" s="39" t="e">
        <v>#N/A</v>
      </c>
      <c r="Q2204" s="37">
        <v>0.40510000000000002</v>
      </c>
      <c r="R2204" s="38">
        <v>0.88070000000000004</v>
      </c>
    </row>
    <row r="2205" spans="1:18" x14ac:dyDescent="0.3">
      <c r="A2205" s="2" t="s">
        <v>1718</v>
      </c>
      <c r="B2205" s="2" t="s">
        <v>1700</v>
      </c>
      <c r="C2205" s="33">
        <v>1</v>
      </c>
      <c r="D2205" s="34"/>
      <c r="E2205" s="34"/>
      <c r="F2205" s="35"/>
      <c r="G2205" s="34">
        <v>0</v>
      </c>
      <c r="H2205" s="34">
        <v>1</v>
      </c>
      <c r="I2205" s="33"/>
      <c r="J2205" s="34"/>
      <c r="K2205" s="35"/>
      <c r="L2205" s="36">
        <v>0</v>
      </c>
      <c r="M2205" s="33">
        <v>0</v>
      </c>
      <c r="N2205" s="34">
        <v>0</v>
      </c>
      <c r="O2205" s="35" t="s">
        <v>31442</v>
      </c>
      <c r="P2205" s="39" t="s">
        <v>31445</v>
      </c>
      <c r="Q2205" s="37">
        <v>0.72889999999999999</v>
      </c>
      <c r="R2205" s="38">
        <v>0.77170000000000005</v>
      </c>
    </row>
    <row r="2206" spans="1:18" x14ac:dyDescent="0.3">
      <c r="A2206" s="2" t="s">
        <v>1701</v>
      </c>
      <c r="B2206" s="2" t="s">
        <v>1700</v>
      </c>
      <c r="C2206" s="33">
        <v>1</v>
      </c>
      <c r="D2206" s="34"/>
      <c r="E2206" s="34"/>
      <c r="F2206" s="35"/>
      <c r="G2206" s="34">
        <v>0</v>
      </c>
      <c r="H2206" s="34">
        <v>1</v>
      </c>
      <c r="I2206" s="33"/>
      <c r="J2206" s="34"/>
      <c r="K2206" s="35"/>
      <c r="L2206" s="36">
        <v>0</v>
      </c>
      <c r="M2206" s="33">
        <v>0</v>
      </c>
      <c r="N2206" s="34">
        <v>0</v>
      </c>
      <c r="O2206" s="35" t="s">
        <v>31442</v>
      </c>
      <c r="P2206" s="39" t="s">
        <v>31445</v>
      </c>
      <c r="Q2206" s="37">
        <v>0.83430000000000004</v>
      </c>
      <c r="R2206" s="38">
        <v>0.78280000000000005</v>
      </c>
    </row>
    <row r="2207" spans="1:18" x14ac:dyDescent="0.3">
      <c r="A2207" s="2" t="s">
        <v>4300</v>
      </c>
      <c r="B2207" s="2" t="s">
        <v>1700</v>
      </c>
      <c r="C2207" s="33">
        <v>1</v>
      </c>
      <c r="D2207" s="34">
        <v>1</v>
      </c>
      <c r="E2207" s="34"/>
      <c r="F2207" s="35">
        <v>1</v>
      </c>
      <c r="G2207" s="34">
        <v>2</v>
      </c>
      <c r="H2207" s="34">
        <v>3</v>
      </c>
      <c r="I2207" s="33"/>
      <c r="J2207" s="34"/>
      <c r="K2207" s="35"/>
      <c r="L2207" s="36">
        <v>0</v>
      </c>
      <c r="M2207" s="33">
        <v>0</v>
      </c>
      <c r="N2207" s="34">
        <v>0</v>
      </c>
      <c r="O2207" s="35" t="s">
        <v>31442</v>
      </c>
      <c r="P2207" s="39" t="s">
        <v>31443</v>
      </c>
      <c r="Q2207" s="37">
        <v>0.67120000000000002</v>
      </c>
      <c r="R2207" s="38">
        <v>0.76139999999999997</v>
      </c>
    </row>
    <row r="2208" spans="1:18" x14ac:dyDescent="0.3">
      <c r="A2208" s="2" t="s">
        <v>10512</v>
      </c>
      <c r="B2208" s="2" t="s">
        <v>1700</v>
      </c>
      <c r="C2208" s="33">
        <v>1</v>
      </c>
      <c r="D2208" s="34"/>
      <c r="E2208" s="34"/>
      <c r="F2208" s="35"/>
      <c r="G2208" s="34">
        <v>0</v>
      </c>
      <c r="H2208" s="34">
        <v>1</v>
      </c>
      <c r="I2208" s="33"/>
      <c r="J2208" s="34"/>
      <c r="K2208" s="35"/>
      <c r="L2208" s="36">
        <v>0</v>
      </c>
      <c r="M2208" s="33">
        <v>0</v>
      </c>
      <c r="N2208" s="34">
        <v>0</v>
      </c>
      <c r="O2208" s="35" t="s">
        <v>31442</v>
      </c>
      <c r="P2208" s="39" t="s">
        <v>31443</v>
      </c>
      <c r="Q2208" s="37">
        <v>0.90569999999999995</v>
      </c>
      <c r="R2208" s="38">
        <v>0.93579999999999997</v>
      </c>
    </row>
    <row r="2209" spans="1:18" x14ac:dyDescent="0.3">
      <c r="A2209" s="2" t="s">
        <v>10493</v>
      </c>
      <c r="B2209" s="2" t="s">
        <v>1700</v>
      </c>
      <c r="C2209" s="33">
        <v>1</v>
      </c>
      <c r="D2209" s="34"/>
      <c r="E2209" s="34"/>
      <c r="F2209" s="35"/>
      <c r="G2209" s="34">
        <v>0</v>
      </c>
      <c r="H2209" s="34">
        <v>1</v>
      </c>
      <c r="I2209" s="33"/>
      <c r="J2209" s="34"/>
      <c r="K2209" s="35"/>
      <c r="L2209" s="36">
        <v>0</v>
      </c>
      <c r="M2209" s="33">
        <v>0</v>
      </c>
      <c r="N2209" s="34">
        <v>0</v>
      </c>
      <c r="O2209" s="35" t="s">
        <v>31442</v>
      </c>
      <c r="P2209" s="39" t="s">
        <v>31443</v>
      </c>
      <c r="Q2209" s="37">
        <v>0.69910000000000005</v>
      </c>
      <c r="R2209" s="38">
        <v>0.878</v>
      </c>
    </row>
    <row r="2210" spans="1:18" x14ac:dyDescent="0.3">
      <c r="A2210" s="2" t="s">
        <v>10497</v>
      </c>
      <c r="B2210" s="2" t="s">
        <v>1700</v>
      </c>
      <c r="C2210" s="33">
        <v>1</v>
      </c>
      <c r="D2210" s="34"/>
      <c r="E2210" s="34"/>
      <c r="F2210" s="35"/>
      <c r="G2210" s="34">
        <v>0</v>
      </c>
      <c r="H2210" s="34">
        <v>1</v>
      </c>
      <c r="I2210" s="33"/>
      <c r="J2210" s="34"/>
      <c r="K2210" s="35"/>
      <c r="L2210" s="36">
        <v>0</v>
      </c>
      <c r="M2210" s="33">
        <v>0</v>
      </c>
      <c r="N2210" s="34">
        <v>0</v>
      </c>
      <c r="O2210" s="35" t="s">
        <v>31442</v>
      </c>
      <c r="P2210" s="39" t="s">
        <v>31443</v>
      </c>
      <c r="Q2210" s="37">
        <v>0.69479999999999997</v>
      </c>
      <c r="R2210" s="38">
        <v>0.87380000000000002</v>
      </c>
    </row>
    <row r="2211" spans="1:18" x14ac:dyDescent="0.3">
      <c r="A2211" s="2" t="s">
        <v>22607</v>
      </c>
      <c r="B2211" s="2" t="s">
        <v>22606</v>
      </c>
      <c r="C2211" s="33">
        <v>1</v>
      </c>
      <c r="D2211" s="34"/>
      <c r="E2211" s="34"/>
      <c r="F2211" s="35"/>
      <c r="G2211" s="34">
        <v>0</v>
      </c>
      <c r="H2211" s="34">
        <v>1</v>
      </c>
      <c r="I2211" s="33"/>
      <c r="J2211" s="34"/>
      <c r="K2211" s="35"/>
      <c r="L2211" s="36">
        <v>0</v>
      </c>
      <c r="M2211" s="33" t="s">
        <v>124</v>
      </c>
      <c r="N2211" s="34" t="s">
        <v>124</v>
      </c>
      <c r="O2211" s="35" t="s">
        <v>31440</v>
      </c>
      <c r="P2211" s="39" t="s">
        <v>31443</v>
      </c>
      <c r="Q2211" s="37">
        <v>0.75949999999999995</v>
      </c>
      <c r="R2211" s="38">
        <v>0.95189999999999997</v>
      </c>
    </row>
    <row r="2212" spans="1:18" x14ac:dyDescent="0.3">
      <c r="A2212" s="2" t="s">
        <v>31063</v>
      </c>
      <c r="B2212" s="2" t="s">
        <v>22606</v>
      </c>
      <c r="C2212" s="33">
        <v>1</v>
      </c>
      <c r="D2212" s="34"/>
      <c r="E2212" s="34"/>
      <c r="F2212" s="35"/>
      <c r="G2212" s="34">
        <v>0</v>
      </c>
      <c r="H2212" s="34">
        <v>1</v>
      </c>
      <c r="I2212" s="33"/>
      <c r="J2212" s="34"/>
      <c r="K2212" s="35"/>
      <c r="L2212" s="36">
        <v>0</v>
      </c>
      <c r="M2212" s="33" t="s">
        <v>124</v>
      </c>
      <c r="N2212" s="34" t="s">
        <v>124</v>
      </c>
      <c r="O2212" s="35" t="s">
        <v>31440</v>
      </c>
      <c r="P2212" s="39" t="s">
        <v>31444</v>
      </c>
      <c r="Q2212" s="37">
        <v>0.8085</v>
      </c>
      <c r="R2212" s="38">
        <v>0.98240000000000005</v>
      </c>
    </row>
    <row r="2213" spans="1:18" x14ac:dyDescent="0.3">
      <c r="A2213" s="2" t="s">
        <v>30083</v>
      </c>
      <c r="B2213" s="2" t="s">
        <v>30082</v>
      </c>
      <c r="C2213" s="33">
        <v>1</v>
      </c>
      <c r="D2213" s="34"/>
      <c r="E2213" s="34"/>
      <c r="F2213" s="35"/>
      <c r="G2213" s="34">
        <v>0</v>
      </c>
      <c r="H2213" s="34">
        <v>1</v>
      </c>
      <c r="I2213" s="33"/>
      <c r="J2213" s="34"/>
      <c r="K2213" s="35"/>
      <c r="L2213" s="36">
        <v>0</v>
      </c>
      <c r="M2213" s="33">
        <v>0</v>
      </c>
      <c r="N2213" s="34">
        <v>0</v>
      </c>
      <c r="O2213" s="35" t="s">
        <v>31442</v>
      </c>
      <c r="P2213" s="39" t="s">
        <v>31444</v>
      </c>
      <c r="Q2213" s="37">
        <v>0.2064</v>
      </c>
      <c r="R2213" s="38">
        <v>0.21379999999999999</v>
      </c>
    </row>
    <row r="2214" spans="1:18" x14ac:dyDescent="0.3">
      <c r="A2214" s="2" t="s">
        <v>7816</v>
      </c>
      <c r="B2214" s="2" t="s">
        <v>7815</v>
      </c>
      <c r="C2214" s="33">
        <v>1</v>
      </c>
      <c r="D2214" s="34"/>
      <c r="E2214" s="34"/>
      <c r="F2214" s="35">
        <v>1</v>
      </c>
      <c r="G2214" s="34">
        <v>1</v>
      </c>
      <c r="H2214" s="34">
        <v>2</v>
      </c>
      <c r="I2214" s="33"/>
      <c r="J2214" s="34"/>
      <c r="K2214" s="35"/>
      <c r="L2214" s="36">
        <v>0</v>
      </c>
      <c r="M2214" s="33">
        <v>0</v>
      </c>
      <c r="N2214" s="34">
        <v>0</v>
      </c>
      <c r="O2214" s="35" t="s">
        <v>31442</v>
      </c>
      <c r="P2214" s="39" t="s">
        <v>31443</v>
      </c>
      <c r="Q2214" s="37">
        <v>0.42199999999999999</v>
      </c>
      <c r="R2214" s="38">
        <v>0.4748</v>
      </c>
    </row>
    <row r="2215" spans="1:18" x14ac:dyDescent="0.3">
      <c r="A2215" s="2" t="s">
        <v>10118</v>
      </c>
      <c r="B2215" s="2" t="s">
        <v>10117</v>
      </c>
      <c r="C2215" s="33">
        <v>1</v>
      </c>
      <c r="D2215" s="34"/>
      <c r="E2215" s="34"/>
      <c r="F2215" s="35"/>
      <c r="G2215" s="34">
        <v>0</v>
      </c>
      <c r="H2215" s="34">
        <v>1</v>
      </c>
      <c r="I2215" s="33"/>
      <c r="J2215" s="34"/>
      <c r="K2215" s="35"/>
      <c r="L2215" s="36">
        <v>0</v>
      </c>
      <c r="M2215" s="33">
        <v>0</v>
      </c>
      <c r="N2215" s="34">
        <v>0</v>
      </c>
      <c r="O2215" s="35" t="s">
        <v>31442</v>
      </c>
      <c r="P2215" s="39" t="s">
        <v>31443</v>
      </c>
      <c r="Q2215" s="37">
        <v>0.7036</v>
      </c>
      <c r="R2215" s="38">
        <v>0.47820000000000001</v>
      </c>
    </row>
    <row r="2216" spans="1:18" x14ac:dyDescent="0.3">
      <c r="A2216" s="2" t="s">
        <v>25910</v>
      </c>
      <c r="B2216" s="2" t="s">
        <v>10117</v>
      </c>
      <c r="C2216" s="33">
        <v>1</v>
      </c>
      <c r="D2216" s="34"/>
      <c r="E2216" s="34"/>
      <c r="F2216" s="35"/>
      <c r="G2216" s="34">
        <v>0</v>
      </c>
      <c r="H2216" s="34">
        <v>1</v>
      </c>
      <c r="I2216" s="33"/>
      <c r="J2216" s="34"/>
      <c r="K2216" s="35"/>
      <c r="L2216" s="36">
        <v>0</v>
      </c>
      <c r="M2216" s="33">
        <v>0</v>
      </c>
      <c r="N2216" s="34">
        <v>0</v>
      </c>
      <c r="O2216" s="35" t="s">
        <v>31442</v>
      </c>
      <c r="P2216" s="39" t="s">
        <v>31444</v>
      </c>
      <c r="Q2216" s="37">
        <v>0.57069999999999999</v>
      </c>
      <c r="R2216" s="38">
        <v>0.55620000000000003</v>
      </c>
    </row>
    <row r="2217" spans="1:18" x14ac:dyDescent="0.3">
      <c r="A2217" s="2" t="s">
        <v>25914</v>
      </c>
      <c r="B2217" s="2" t="s">
        <v>10117</v>
      </c>
      <c r="C2217" s="33">
        <v>1</v>
      </c>
      <c r="D2217" s="34"/>
      <c r="E2217" s="34"/>
      <c r="F2217" s="35"/>
      <c r="G2217" s="34">
        <v>0</v>
      </c>
      <c r="H2217" s="34">
        <v>1</v>
      </c>
      <c r="I2217" s="33"/>
      <c r="J2217" s="34"/>
      <c r="K2217" s="35"/>
      <c r="L2217" s="36">
        <v>0</v>
      </c>
      <c r="M2217" s="33">
        <v>0</v>
      </c>
      <c r="N2217" s="34">
        <v>0</v>
      </c>
      <c r="O2217" s="35" t="s">
        <v>31442</v>
      </c>
      <c r="P2217" s="39" t="s">
        <v>31444</v>
      </c>
      <c r="Q2217" s="37">
        <v>0.58540000000000003</v>
      </c>
      <c r="R2217" s="38">
        <v>0.92620000000000002</v>
      </c>
    </row>
    <row r="2218" spans="1:18" x14ac:dyDescent="0.3">
      <c r="A2218" s="2" t="s">
        <v>22294</v>
      </c>
      <c r="B2218" s="2" t="s">
        <v>22288</v>
      </c>
      <c r="C2218" s="33">
        <v>1</v>
      </c>
      <c r="D2218" s="34"/>
      <c r="E2218" s="34"/>
      <c r="F2218" s="35"/>
      <c r="G2218" s="34">
        <v>0</v>
      </c>
      <c r="H2218" s="34">
        <v>1</v>
      </c>
      <c r="I2218" s="33"/>
      <c r="J2218" s="34"/>
      <c r="K2218" s="35"/>
      <c r="L2218" s="36">
        <v>0</v>
      </c>
      <c r="M2218" s="33">
        <v>0</v>
      </c>
      <c r="N2218" s="34">
        <v>0</v>
      </c>
      <c r="O2218" s="35" t="s">
        <v>31442</v>
      </c>
      <c r="P2218" s="39" t="s">
        <v>31443</v>
      </c>
      <c r="Q2218" s="37">
        <v>0.13730000000000001</v>
      </c>
      <c r="R2218" s="38">
        <v>0.39889999999999998</v>
      </c>
    </row>
    <row r="2219" spans="1:18" x14ac:dyDescent="0.3">
      <c r="A2219" s="2" t="s">
        <v>22289</v>
      </c>
      <c r="B2219" s="2" t="s">
        <v>22288</v>
      </c>
      <c r="C2219" s="33">
        <v>1</v>
      </c>
      <c r="D2219" s="34"/>
      <c r="E2219" s="34"/>
      <c r="F2219" s="35"/>
      <c r="G2219" s="34">
        <v>0</v>
      </c>
      <c r="H2219" s="34">
        <v>1</v>
      </c>
      <c r="I2219" s="33"/>
      <c r="J2219" s="34"/>
      <c r="K2219" s="35"/>
      <c r="L2219" s="36">
        <v>0</v>
      </c>
      <c r="M2219" s="33">
        <v>0</v>
      </c>
      <c r="N2219" s="34">
        <v>0</v>
      </c>
      <c r="O2219" s="35" t="s">
        <v>31442</v>
      </c>
      <c r="P2219" s="39" t="s">
        <v>31443</v>
      </c>
      <c r="Q2219" s="37">
        <v>0.2918</v>
      </c>
      <c r="R2219" s="38">
        <v>0.3901</v>
      </c>
    </row>
    <row r="2220" spans="1:18" x14ac:dyDescent="0.3">
      <c r="A2220" s="2" t="s">
        <v>14564</v>
      </c>
      <c r="B2220" s="2" t="s">
        <v>14563</v>
      </c>
      <c r="C2220" s="33">
        <v>1</v>
      </c>
      <c r="D2220" s="34"/>
      <c r="E2220" s="34"/>
      <c r="F2220" s="35"/>
      <c r="G2220" s="34">
        <v>0</v>
      </c>
      <c r="H2220" s="34">
        <v>1</v>
      </c>
      <c r="I2220" s="33"/>
      <c r="J2220" s="34"/>
      <c r="K2220" s="35"/>
      <c r="L2220" s="36">
        <v>0</v>
      </c>
      <c r="M2220" s="33">
        <v>0</v>
      </c>
      <c r="N2220" s="34" t="s">
        <v>124</v>
      </c>
      <c r="O2220" s="35" t="s">
        <v>31439</v>
      </c>
      <c r="P2220" s="39" t="s">
        <v>31443</v>
      </c>
      <c r="Q2220" s="37">
        <v>0.17019999999999999</v>
      </c>
      <c r="R2220" s="38">
        <v>0.311</v>
      </c>
    </row>
    <row r="2221" spans="1:18" x14ac:dyDescent="0.3">
      <c r="A2221" s="2" t="s">
        <v>9270</v>
      </c>
      <c r="B2221" s="2" t="s">
        <v>9269</v>
      </c>
      <c r="C2221" s="33">
        <v>1</v>
      </c>
      <c r="D2221" s="34"/>
      <c r="E2221" s="34"/>
      <c r="F2221" s="35"/>
      <c r="G2221" s="34">
        <v>0</v>
      </c>
      <c r="H2221" s="34">
        <v>1</v>
      </c>
      <c r="I2221" s="33"/>
      <c r="J2221" s="34"/>
      <c r="K2221" s="35"/>
      <c r="L2221" s="36">
        <v>0</v>
      </c>
      <c r="M2221" s="33">
        <v>0</v>
      </c>
      <c r="N2221" s="34">
        <v>0</v>
      </c>
      <c r="O2221" s="35" t="s">
        <v>31442</v>
      </c>
      <c r="P2221" s="39" t="s">
        <v>31443</v>
      </c>
      <c r="Q2221" s="37">
        <v>0.49009999999999998</v>
      </c>
      <c r="R2221" s="38">
        <v>0.44130000000000003</v>
      </c>
    </row>
    <row r="2222" spans="1:18" x14ac:dyDescent="0.3">
      <c r="A2222" s="2" t="s">
        <v>9286</v>
      </c>
      <c r="B2222" s="2" t="s">
        <v>1987</v>
      </c>
      <c r="C2222" s="33">
        <v>1</v>
      </c>
      <c r="D2222" s="34">
        <v>1</v>
      </c>
      <c r="E2222" s="34"/>
      <c r="F2222" s="35"/>
      <c r="G2222" s="34">
        <v>1</v>
      </c>
      <c r="H2222" s="34">
        <v>2</v>
      </c>
      <c r="I2222" s="33"/>
      <c r="J2222" s="34"/>
      <c r="K2222" s="35"/>
      <c r="L2222" s="36">
        <v>0</v>
      </c>
      <c r="M2222" s="33">
        <v>0</v>
      </c>
      <c r="N2222" s="34" t="s">
        <v>124</v>
      </c>
      <c r="O2222" s="35" t="s">
        <v>31439</v>
      </c>
      <c r="P2222" s="39" t="s">
        <v>31443</v>
      </c>
      <c r="Q2222" s="37">
        <v>0.72089999999999999</v>
      </c>
      <c r="R2222" s="38">
        <v>0.73839999999999995</v>
      </c>
    </row>
    <row r="2223" spans="1:18" x14ac:dyDescent="0.3">
      <c r="A2223" s="2" t="s">
        <v>9291</v>
      </c>
      <c r="B2223" s="2" t="s">
        <v>1987</v>
      </c>
      <c r="C2223" s="33">
        <v>1</v>
      </c>
      <c r="D2223" s="34">
        <v>1</v>
      </c>
      <c r="E2223" s="34"/>
      <c r="F2223" s="35"/>
      <c r="G2223" s="34">
        <v>1</v>
      </c>
      <c r="H2223" s="34">
        <v>2</v>
      </c>
      <c r="I2223" s="33"/>
      <c r="J2223" s="34"/>
      <c r="K2223" s="35"/>
      <c r="L2223" s="36">
        <v>0</v>
      </c>
      <c r="M2223" s="33">
        <v>0</v>
      </c>
      <c r="N2223" s="34" t="s">
        <v>124</v>
      </c>
      <c r="O2223" s="35" t="s">
        <v>31439</v>
      </c>
      <c r="P2223" s="39" t="s">
        <v>31443</v>
      </c>
      <c r="Q2223" s="37">
        <v>0.83130000000000004</v>
      </c>
      <c r="R2223" s="38">
        <v>0.59050000000000002</v>
      </c>
    </row>
    <row r="2224" spans="1:18" x14ac:dyDescent="0.3">
      <c r="A2224" s="2" t="s">
        <v>11422</v>
      </c>
      <c r="B2224" s="2" t="s">
        <v>1987</v>
      </c>
      <c r="C2224" s="33">
        <v>1</v>
      </c>
      <c r="D2224" s="34"/>
      <c r="E2224" s="34"/>
      <c r="F2224" s="35"/>
      <c r="G2224" s="34">
        <v>0</v>
      </c>
      <c r="H2224" s="34">
        <v>1</v>
      </c>
      <c r="I2224" s="33"/>
      <c r="J2224" s="34"/>
      <c r="K2224" s="35"/>
      <c r="L2224" s="36">
        <v>0</v>
      </c>
      <c r="M2224" s="33">
        <v>0</v>
      </c>
      <c r="N2224" s="34">
        <v>0</v>
      </c>
      <c r="O2224" s="35" t="s">
        <v>31442</v>
      </c>
      <c r="P2224" s="39" t="s">
        <v>31443</v>
      </c>
      <c r="Q2224" s="37">
        <v>0.82350000000000001</v>
      </c>
      <c r="R2224" s="38">
        <v>0.5222</v>
      </c>
    </row>
    <row r="2225" spans="1:18" x14ac:dyDescent="0.3">
      <c r="A2225" s="2" t="s">
        <v>1988</v>
      </c>
      <c r="B2225" s="2" t="s">
        <v>1987</v>
      </c>
      <c r="C2225" s="33">
        <v>1</v>
      </c>
      <c r="D2225" s="34"/>
      <c r="E2225" s="34"/>
      <c r="F2225" s="35"/>
      <c r="G2225" s="34">
        <v>0</v>
      </c>
      <c r="H2225" s="34">
        <v>1</v>
      </c>
      <c r="I2225" s="33"/>
      <c r="J2225" s="34"/>
      <c r="K2225" s="35"/>
      <c r="L2225" s="36">
        <v>0</v>
      </c>
      <c r="M2225" s="33">
        <v>0</v>
      </c>
      <c r="N2225" s="34">
        <v>0</v>
      </c>
      <c r="O2225" s="35" t="s">
        <v>31442</v>
      </c>
      <c r="P2225" s="39" t="s">
        <v>31445</v>
      </c>
      <c r="Q2225" s="37">
        <v>0.88719999999999999</v>
      </c>
      <c r="R2225" s="38">
        <v>0.51370000000000005</v>
      </c>
    </row>
    <row r="2226" spans="1:18" x14ac:dyDescent="0.3">
      <c r="A2226" s="2" t="s">
        <v>2492</v>
      </c>
      <c r="B2226" s="2" t="s">
        <v>2491</v>
      </c>
      <c r="C2226" s="33">
        <v>1</v>
      </c>
      <c r="D2226" s="34">
        <v>1</v>
      </c>
      <c r="E2226" s="34"/>
      <c r="F2226" s="35"/>
      <c r="G2226" s="34">
        <v>1</v>
      </c>
      <c r="H2226" s="34">
        <v>2</v>
      </c>
      <c r="I2226" s="33"/>
      <c r="J2226" s="34"/>
      <c r="K2226" s="35"/>
      <c r="L2226" s="36">
        <v>0</v>
      </c>
      <c r="M2226" s="33">
        <v>0</v>
      </c>
      <c r="N2226" s="34">
        <v>0</v>
      </c>
      <c r="O2226" s="35" t="s">
        <v>31442</v>
      </c>
      <c r="P2226" s="39" t="s">
        <v>31445</v>
      </c>
      <c r="Q2226" s="37">
        <v>0.50170000000000003</v>
      </c>
      <c r="R2226" s="38">
        <v>0.43280000000000002</v>
      </c>
    </row>
    <row r="2227" spans="1:18" x14ac:dyDescent="0.3">
      <c r="A2227" s="2" t="s">
        <v>3744</v>
      </c>
      <c r="B2227" s="2" t="s">
        <v>2491</v>
      </c>
      <c r="C2227" s="33">
        <v>1</v>
      </c>
      <c r="D2227" s="34"/>
      <c r="E2227" s="34"/>
      <c r="F2227" s="35"/>
      <c r="G2227" s="34">
        <v>0</v>
      </c>
      <c r="H2227" s="34">
        <v>1</v>
      </c>
      <c r="I2227" s="33"/>
      <c r="J2227" s="34"/>
      <c r="K2227" s="35"/>
      <c r="L2227" s="36">
        <v>0</v>
      </c>
      <c r="M2227" s="33">
        <v>0</v>
      </c>
      <c r="N2227" s="34">
        <v>0</v>
      </c>
      <c r="O2227" s="35" t="s">
        <v>31442</v>
      </c>
      <c r="P2227" s="39" t="s">
        <v>31445</v>
      </c>
      <c r="Q2227" s="37">
        <v>0.50549999999999995</v>
      </c>
      <c r="R2227" s="38">
        <v>0.45889999999999997</v>
      </c>
    </row>
    <row r="2228" spans="1:18" x14ac:dyDescent="0.3">
      <c r="A2228" s="2" t="s">
        <v>9782</v>
      </c>
      <c r="B2228" s="2" t="s">
        <v>775</v>
      </c>
      <c r="C2228" s="33">
        <v>1</v>
      </c>
      <c r="D2228" s="34"/>
      <c r="E2228" s="34"/>
      <c r="F2228" s="35"/>
      <c r="G2228" s="34">
        <v>0</v>
      </c>
      <c r="H2228" s="34">
        <v>1</v>
      </c>
      <c r="I2228" s="33"/>
      <c r="J2228" s="34"/>
      <c r="K2228" s="35"/>
      <c r="L2228" s="36">
        <v>0</v>
      </c>
      <c r="M2228" s="33">
        <v>0</v>
      </c>
      <c r="N2228" s="34">
        <v>0</v>
      </c>
      <c r="O2228" s="35" t="s">
        <v>31442</v>
      </c>
      <c r="P2228" s="39" t="s">
        <v>31443</v>
      </c>
      <c r="Q2228" s="37">
        <v>0.74150000000000005</v>
      </c>
      <c r="R2228" s="38">
        <v>0.99909999999999999</v>
      </c>
    </row>
    <row r="2229" spans="1:18" x14ac:dyDescent="0.3">
      <c r="A2229" s="2" t="s">
        <v>9786</v>
      </c>
      <c r="B2229" s="2" t="s">
        <v>775</v>
      </c>
      <c r="C2229" s="33">
        <v>1</v>
      </c>
      <c r="D2229" s="34"/>
      <c r="E2229" s="34"/>
      <c r="F2229" s="35"/>
      <c r="G2229" s="34">
        <v>0</v>
      </c>
      <c r="H2229" s="34">
        <v>1</v>
      </c>
      <c r="I2229" s="33"/>
      <c r="J2229" s="34"/>
      <c r="K2229" s="35"/>
      <c r="L2229" s="36">
        <v>0</v>
      </c>
      <c r="M2229" s="33">
        <v>0</v>
      </c>
      <c r="N2229" s="34">
        <v>0</v>
      </c>
      <c r="O2229" s="35" t="s">
        <v>31442</v>
      </c>
      <c r="P2229" s="39" t="s">
        <v>31443</v>
      </c>
      <c r="Q2229" s="37">
        <v>0.52110000000000001</v>
      </c>
      <c r="R2229" s="38">
        <v>0.99809999999999999</v>
      </c>
    </row>
    <row r="2230" spans="1:18" x14ac:dyDescent="0.3">
      <c r="A2230" s="2" t="s">
        <v>4232</v>
      </c>
      <c r="B2230" s="2" t="s">
        <v>775</v>
      </c>
      <c r="C2230" s="33">
        <v>1</v>
      </c>
      <c r="D2230" s="34"/>
      <c r="E2230" s="34"/>
      <c r="F2230" s="35">
        <v>1</v>
      </c>
      <c r="G2230" s="34">
        <v>1</v>
      </c>
      <c r="H2230" s="34">
        <v>2</v>
      </c>
      <c r="I2230" s="33"/>
      <c r="J2230" s="34"/>
      <c r="K2230" s="35"/>
      <c r="L2230" s="36">
        <v>0</v>
      </c>
      <c r="M2230" s="33">
        <v>0</v>
      </c>
      <c r="N2230" s="34">
        <v>0</v>
      </c>
      <c r="O2230" s="35" t="s">
        <v>31442</v>
      </c>
      <c r="P2230" s="39" t="s">
        <v>31443</v>
      </c>
      <c r="Q2230" s="37">
        <v>0.86809999999999998</v>
      </c>
      <c r="R2230" s="38">
        <v>0.86099999999999999</v>
      </c>
    </row>
    <row r="2231" spans="1:18" x14ac:dyDescent="0.3">
      <c r="A2231" s="2" t="s">
        <v>4237</v>
      </c>
      <c r="B2231" s="2" t="s">
        <v>775</v>
      </c>
      <c r="C2231" s="33">
        <v>1</v>
      </c>
      <c r="D2231" s="34"/>
      <c r="E2231" s="34"/>
      <c r="F2231" s="35">
        <v>1</v>
      </c>
      <c r="G2231" s="34">
        <v>1</v>
      </c>
      <c r="H2231" s="34">
        <v>2</v>
      </c>
      <c r="I2231" s="33"/>
      <c r="J2231" s="34"/>
      <c r="K2231" s="35"/>
      <c r="L2231" s="36">
        <v>0</v>
      </c>
      <c r="M2231" s="33">
        <v>0</v>
      </c>
      <c r="N2231" s="34">
        <v>0</v>
      </c>
      <c r="O2231" s="35" t="s">
        <v>31442</v>
      </c>
      <c r="P2231" s="39" t="s">
        <v>31443</v>
      </c>
      <c r="Q2231" s="37">
        <v>0.8085</v>
      </c>
      <c r="R2231" s="38">
        <v>0.88870000000000005</v>
      </c>
    </row>
    <row r="2232" spans="1:18" x14ac:dyDescent="0.3">
      <c r="A2232" s="2" t="s">
        <v>9778</v>
      </c>
      <c r="B2232" s="2" t="s">
        <v>775</v>
      </c>
      <c r="C2232" s="33">
        <v>1</v>
      </c>
      <c r="D2232" s="34"/>
      <c r="E2232" s="34"/>
      <c r="F2232" s="35"/>
      <c r="G2232" s="34">
        <v>0</v>
      </c>
      <c r="H2232" s="34">
        <v>1</v>
      </c>
      <c r="I2232" s="33"/>
      <c r="J2232" s="34"/>
      <c r="K2232" s="35"/>
      <c r="L2232" s="36">
        <v>0</v>
      </c>
      <c r="M2232" s="33">
        <v>0</v>
      </c>
      <c r="N2232" s="34">
        <v>0</v>
      </c>
      <c r="O2232" s="35" t="s">
        <v>31442</v>
      </c>
      <c r="P2232" s="39" t="s">
        <v>31443</v>
      </c>
      <c r="Q2232" s="37">
        <v>0.90129999999999999</v>
      </c>
      <c r="R2232" s="38">
        <v>0.77110000000000001</v>
      </c>
    </row>
    <row r="2233" spans="1:18" x14ac:dyDescent="0.3">
      <c r="A2233" s="2" t="s">
        <v>776</v>
      </c>
      <c r="B2233" s="2" t="s">
        <v>775</v>
      </c>
      <c r="C2233" s="33">
        <v>1</v>
      </c>
      <c r="D2233" s="34">
        <v>1</v>
      </c>
      <c r="E2233" s="34">
        <v>1</v>
      </c>
      <c r="F2233" s="35"/>
      <c r="G2233" s="34">
        <v>2</v>
      </c>
      <c r="H2233" s="34">
        <v>3</v>
      </c>
      <c r="I2233" s="33"/>
      <c r="J2233" s="34"/>
      <c r="K2233" s="35"/>
      <c r="L2233" s="36">
        <v>0</v>
      </c>
      <c r="M2233" s="33">
        <v>0</v>
      </c>
      <c r="N2233" s="34">
        <v>0</v>
      </c>
      <c r="O2233" s="35" t="s">
        <v>31442</v>
      </c>
      <c r="P2233" s="39" t="s">
        <v>31445</v>
      </c>
      <c r="Q2233" s="37">
        <v>0.96209999999999996</v>
      </c>
      <c r="R2233" s="38">
        <v>0.83240000000000003</v>
      </c>
    </row>
    <row r="2234" spans="1:18" x14ac:dyDescent="0.3">
      <c r="A2234" s="2" t="s">
        <v>781</v>
      </c>
      <c r="B2234" s="2" t="s">
        <v>775</v>
      </c>
      <c r="C2234" s="33">
        <v>1</v>
      </c>
      <c r="D2234" s="34">
        <v>1</v>
      </c>
      <c r="E2234" s="34">
        <v>1</v>
      </c>
      <c r="F2234" s="35"/>
      <c r="G2234" s="34">
        <v>2</v>
      </c>
      <c r="H2234" s="34">
        <v>3</v>
      </c>
      <c r="I2234" s="33"/>
      <c r="J2234" s="34"/>
      <c r="K2234" s="35"/>
      <c r="L2234" s="36">
        <v>0</v>
      </c>
      <c r="M2234" s="33">
        <v>0</v>
      </c>
      <c r="N2234" s="34">
        <v>0</v>
      </c>
      <c r="O2234" s="35" t="s">
        <v>31442</v>
      </c>
      <c r="P2234" s="39" t="s">
        <v>31445</v>
      </c>
      <c r="Q2234" s="37">
        <v>0.9415</v>
      </c>
      <c r="R2234" s="38">
        <v>0.84130000000000005</v>
      </c>
    </row>
    <row r="2235" spans="1:18" x14ac:dyDescent="0.3">
      <c r="A2235" s="2" t="s">
        <v>8445</v>
      </c>
      <c r="B2235" s="2" t="s">
        <v>775</v>
      </c>
      <c r="C2235" s="33">
        <v>1</v>
      </c>
      <c r="D2235" s="34">
        <v>1</v>
      </c>
      <c r="E2235" s="34">
        <v>1</v>
      </c>
      <c r="F2235" s="35"/>
      <c r="G2235" s="34">
        <v>2</v>
      </c>
      <c r="H2235" s="34">
        <v>3</v>
      </c>
      <c r="I2235" s="33"/>
      <c r="J2235" s="34"/>
      <c r="K2235" s="35"/>
      <c r="L2235" s="36">
        <v>0</v>
      </c>
      <c r="M2235" s="33">
        <v>0</v>
      </c>
      <c r="N2235" s="34">
        <v>0</v>
      </c>
      <c r="O2235" s="35" t="s">
        <v>31442</v>
      </c>
      <c r="P2235" s="39" t="s">
        <v>31443</v>
      </c>
      <c r="Q2235" s="37">
        <v>0.94330000000000003</v>
      </c>
      <c r="R2235" s="38">
        <v>0.84909999999999997</v>
      </c>
    </row>
    <row r="2236" spans="1:18" x14ac:dyDescent="0.3">
      <c r="A2236" s="2" t="s">
        <v>13725</v>
      </c>
      <c r="B2236" s="2" t="s">
        <v>13716</v>
      </c>
      <c r="C2236" s="33">
        <v>1</v>
      </c>
      <c r="D2236" s="34"/>
      <c r="E2236" s="34"/>
      <c r="F2236" s="35"/>
      <c r="G2236" s="34">
        <v>0</v>
      </c>
      <c r="H2236" s="34">
        <v>1</v>
      </c>
      <c r="I2236" s="33"/>
      <c r="J2236" s="34"/>
      <c r="K2236" s="35"/>
      <c r="L2236" s="36">
        <v>0</v>
      </c>
      <c r="M2236" s="33">
        <v>0</v>
      </c>
      <c r="N2236" s="34">
        <v>0</v>
      </c>
      <c r="O2236" s="35" t="s">
        <v>31442</v>
      </c>
      <c r="P2236" s="39" t="s">
        <v>31443</v>
      </c>
      <c r="Q2236" s="37">
        <v>0.33210000000000001</v>
      </c>
      <c r="R2236" s="38">
        <v>0.38550000000000001</v>
      </c>
    </row>
    <row r="2237" spans="1:18" x14ac:dyDescent="0.3">
      <c r="A2237" s="2" t="s">
        <v>13717</v>
      </c>
      <c r="B2237" s="2" t="s">
        <v>13716</v>
      </c>
      <c r="C2237" s="33">
        <v>1</v>
      </c>
      <c r="D2237" s="34"/>
      <c r="E2237" s="34"/>
      <c r="F2237" s="35"/>
      <c r="G2237" s="34">
        <v>0</v>
      </c>
      <c r="H2237" s="34">
        <v>1</v>
      </c>
      <c r="I2237" s="33"/>
      <c r="J2237" s="34"/>
      <c r="K2237" s="35"/>
      <c r="L2237" s="36">
        <v>0</v>
      </c>
      <c r="M2237" s="33">
        <v>0</v>
      </c>
      <c r="N2237" s="34">
        <v>0</v>
      </c>
      <c r="O2237" s="35" t="s">
        <v>31442</v>
      </c>
      <c r="P2237" s="39" t="s">
        <v>31443</v>
      </c>
      <c r="Q2237" s="37">
        <v>0.1424</v>
      </c>
      <c r="R2237" s="38">
        <v>0.42899999999999999</v>
      </c>
    </row>
    <row r="2238" spans="1:18" x14ac:dyDescent="0.3">
      <c r="A2238" s="2" t="s">
        <v>25579</v>
      </c>
      <c r="B2238" s="2" t="s">
        <v>25578</v>
      </c>
      <c r="C2238" s="33"/>
      <c r="D2238" s="34"/>
      <c r="E2238" s="34"/>
      <c r="F2238" s="35"/>
      <c r="G2238" s="34">
        <v>0</v>
      </c>
      <c r="H2238" s="34">
        <v>0</v>
      </c>
      <c r="I2238" s="33">
        <v>1</v>
      </c>
      <c r="J2238" s="34"/>
      <c r="K2238" s="35"/>
      <c r="L2238" s="36">
        <v>1</v>
      </c>
      <c r="M2238" s="33">
        <v>0</v>
      </c>
      <c r="N2238" s="34">
        <v>0</v>
      </c>
      <c r="O2238" s="35" t="s">
        <v>31442</v>
      </c>
      <c r="P2238" s="39" t="e">
        <v>#N/A</v>
      </c>
      <c r="Q2238" s="37">
        <v>0.21290000000000001</v>
      </c>
      <c r="R2238" s="38">
        <v>0.46660000000000001</v>
      </c>
    </row>
    <row r="2239" spans="1:18" x14ac:dyDescent="0.3">
      <c r="A2239" s="2" t="s">
        <v>28403</v>
      </c>
      <c r="B2239" s="2" t="s">
        <v>28402</v>
      </c>
      <c r="C2239" s="33">
        <v>1</v>
      </c>
      <c r="D2239" s="34"/>
      <c r="E2239" s="34"/>
      <c r="F2239" s="35"/>
      <c r="G2239" s="34">
        <v>0</v>
      </c>
      <c r="H2239" s="34">
        <v>1</v>
      </c>
      <c r="I2239" s="33"/>
      <c r="J2239" s="34"/>
      <c r="K2239" s="35"/>
      <c r="L2239" s="36">
        <v>0</v>
      </c>
      <c r="M2239" s="33">
        <v>0</v>
      </c>
      <c r="N2239" s="34">
        <v>0</v>
      </c>
      <c r="O2239" s="35" t="s">
        <v>31442</v>
      </c>
      <c r="P2239" s="39" t="s">
        <v>31444</v>
      </c>
      <c r="Q2239" s="37">
        <v>0.88719999999999999</v>
      </c>
      <c r="R2239" s="38">
        <v>0.92600000000000005</v>
      </c>
    </row>
    <row r="2240" spans="1:18" x14ac:dyDescent="0.3">
      <c r="A2240" s="2" t="s">
        <v>11077</v>
      </c>
      <c r="B2240" s="2" t="s">
        <v>11076</v>
      </c>
      <c r="C2240" s="33">
        <v>1</v>
      </c>
      <c r="D2240" s="34"/>
      <c r="E2240" s="34"/>
      <c r="F2240" s="35"/>
      <c r="G2240" s="34">
        <v>0</v>
      </c>
      <c r="H2240" s="34">
        <v>1</v>
      </c>
      <c r="I2240" s="33"/>
      <c r="J2240" s="34"/>
      <c r="K2240" s="35"/>
      <c r="L2240" s="36">
        <v>0</v>
      </c>
      <c r="M2240" s="33">
        <v>0</v>
      </c>
      <c r="N2240" s="34">
        <v>0</v>
      </c>
      <c r="O2240" s="35" t="s">
        <v>31442</v>
      </c>
      <c r="P2240" s="39" t="s">
        <v>31443</v>
      </c>
      <c r="Q2240" s="37">
        <v>0.2034</v>
      </c>
      <c r="R2240" s="38">
        <v>0.4194</v>
      </c>
    </row>
    <row r="2241" spans="1:18" x14ac:dyDescent="0.3">
      <c r="A2241" s="2" t="s">
        <v>30034</v>
      </c>
      <c r="B2241" s="2" t="s">
        <v>30033</v>
      </c>
      <c r="C2241" s="33">
        <v>1</v>
      </c>
      <c r="D2241" s="34"/>
      <c r="E2241" s="34"/>
      <c r="F2241" s="35"/>
      <c r="G2241" s="34">
        <v>0</v>
      </c>
      <c r="H2241" s="34">
        <v>1</v>
      </c>
      <c r="I2241" s="33"/>
      <c r="J2241" s="34"/>
      <c r="K2241" s="35"/>
      <c r="L2241" s="36">
        <v>0</v>
      </c>
      <c r="M2241" s="33" t="s">
        <v>124</v>
      </c>
      <c r="N2241" s="34" t="s">
        <v>124</v>
      </c>
      <c r="O2241" s="35" t="s">
        <v>31440</v>
      </c>
      <c r="P2241" s="39" t="s">
        <v>31444</v>
      </c>
      <c r="Q2241" s="37">
        <v>0.42920000000000003</v>
      </c>
      <c r="R2241" s="38">
        <v>0.41870000000000002</v>
      </c>
    </row>
    <row r="2242" spans="1:18" x14ac:dyDescent="0.3">
      <c r="A2242" s="2" t="s">
        <v>23527</v>
      </c>
      <c r="B2242" s="2" t="s">
        <v>14734</v>
      </c>
      <c r="C2242" s="33">
        <v>1</v>
      </c>
      <c r="D2242" s="34">
        <v>1</v>
      </c>
      <c r="E2242" s="34"/>
      <c r="F2242" s="35">
        <v>1</v>
      </c>
      <c r="G2242" s="34">
        <v>2</v>
      </c>
      <c r="H2242" s="34">
        <v>3</v>
      </c>
      <c r="I2242" s="33"/>
      <c r="J2242" s="34"/>
      <c r="K2242" s="35"/>
      <c r="L2242" s="36">
        <v>0</v>
      </c>
      <c r="M2242" s="33">
        <v>0</v>
      </c>
      <c r="N2242" s="34">
        <v>0</v>
      </c>
      <c r="O2242" s="35" t="s">
        <v>31442</v>
      </c>
      <c r="P2242" s="39" t="s">
        <v>31444</v>
      </c>
      <c r="Q2242" s="37">
        <v>0.74590000000000001</v>
      </c>
      <c r="R2242" s="38">
        <v>0.76490000000000002</v>
      </c>
    </row>
    <row r="2243" spans="1:18" x14ac:dyDescent="0.3">
      <c r="A2243" s="2" t="s">
        <v>27597</v>
      </c>
      <c r="B2243" s="2" t="s">
        <v>14734</v>
      </c>
      <c r="C2243" s="33">
        <v>1</v>
      </c>
      <c r="D2243" s="34"/>
      <c r="E2243" s="34"/>
      <c r="F2243" s="35"/>
      <c r="G2243" s="34">
        <v>0</v>
      </c>
      <c r="H2243" s="34">
        <v>1</v>
      </c>
      <c r="I2243" s="33"/>
      <c r="J2243" s="34"/>
      <c r="K2243" s="35"/>
      <c r="L2243" s="36">
        <v>0</v>
      </c>
      <c r="M2243" s="33">
        <v>0</v>
      </c>
      <c r="N2243" s="34">
        <v>0</v>
      </c>
      <c r="O2243" s="35" t="s">
        <v>31442</v>
      </c>
      <c r="P2243" s="39" t="s">
        <v>31444</v>
      </c>
      <c r="Q2243" s="37">
        <v>0.84209999999999996</v>
      </c>
      <c r="R2243" s="38">
        <v>0.38169999999999998</v>
      </c>
    </row>
    <row r="2244" spans="1:18" x14ac:dyDescent="0.3">
      <c r="A2244" s="2" t="s">
        <v>14744</v>
      </c>
      <c r="B2244" s="2" t="s">
        <v>14734</v>
      </c>
      <c r="C2244" s="33">
        <v>1</v>
      </c>
      <c r="D2244" s="34"/>
      <c r="E2244" s="34"/>
      <c r="F2244" s="35"/>
      <c r="G2244" s="34">
        <v>0</v>
      </c>
      <c r="H2244" s="34">
        <v>1</v>
      </c>
      <c r="I2244" s="33"/>
      <c r="J2244" s="34"/>
      <c r="K2244" s="35"/>
      <c r="L2244" s="36">
        <v>0</v>
      </c>
      <c r="M2244" s="33">
        <v>0</v>
      </c>
      <c r="N2244" s="34">
        <v>0</v>
      </c>
      <c r="O2244" s="35" t="s">
        <v>31442</v>
      </c>
      <c r="P2244" s="39" t="s">
        <v>31443</v>
      </c>
      <c r="Q2244" s="37">
        <v>0.70799999999999996</v>
      </c>
      <c r="R2244" s="38">
        <v>0.373</v>
      </c>
    </row>
    <row r="2245" spans="1:18" x14ac:dyDescent="0.3">
      <c r="A2245" s="2" t="s">
        <v>14735</v>
      </c>
      <c r="B2245" s="2" t="s">
        <v>14734</v>
      </c>
      <c r="C2245" s="33">
        <v>1</v>
      </c>
      <c r="D2245" s="34"/>
      <c r="E2245" s="34"/>
      <c r="F2245" s="35"/>
      <c r="G2245" s="34">
        <v>0</v>
      </c>
      <c r="H2245" s="34">
        <v>1</v>
      </c>
      <c r="I2245" s="33"/>
      <c r="J2245" s="34"/>
      <c r="K2245" s="35"/>
      <c r="L2245" s="36">
        <v>0</v>
      </c>
      <c r="M2245" s="33">
        <v>0</v>
      </c>
      <c r="N2245" s="34">
        <v>0</v>
      </c>
      <c r="O2245" s="35" t="s">
        <v>31442</v>
      </c>
      <c r="P2245" s="39" t="s">
        <v>31443</v>
      </c>
      <c r="Q2245" s="37">
        <v>0.87129999999999996</v>
      </c>
      <c r="R2245" s="38">
        <v>0.79239999999999999</v>
      </c>
    </row>
    <row r="2246" spans="1:18" x14ac:dyDescent="0.3">
      <c r="A2246" s="2" t="s">
        <v>14740</v>
      </c>
      <c r="B2246" s="2" t="s">
        <v>14734</v>
      </c>
      <c r="C2246" s="33">
        <v>1</v>
      </c>
      <c r="D2246" s="34"/>
      <c r="E2246" s="34"/>
      <c r="F2246" s="35"/>
      <c r="G2246" s="34">
        <v>0</v>
      </c>
      <c r="H2246" s="34">
        <v>1</v>
      </c>
      <c r="I2246" s="33"/>
      <c r="J2246" s="34"/>
      <c r="K2246" s="35"/>
      <c r="L2246" s="36">
        <v>0</v>
      </c>
      <c r="M2246" s="33">
        <v>0</v>
      </c>
      <c r="N2246" s="34">
        <v>0</v>
      </c>
      <c r="O2246" s="35" t="s">
        <v>31442</v>
      </c>
      <c r="P2246" s="39" t="s">
        <v>31443</v>
      </c>
      <c r="Q2246" s="37">
        <v>0.75949999999999995</v>
      </c>
      <c r="R2246" s="38">
        <v>0.77949999999999997</v>
      </c>
    </row>
    <row r="2247" spans="1:18" x14ac:dyDescent="0.3">
      <c r="A2247" s="2" t="s">
        <v>10401</v>
      </c>
      <c r="B2247" s="2" t="s">
        <v>7765</v>
      </c>
      <c r="C2247" s="33">
        <v>1</v>
      </c>
      <c r="D2247" s="34">
        <v>1</v>
      </c>
      <c r="E2247" s="34">
        <v>1</v>
      </c>
      <c r="F2247" s="35"/>
      <c r="G2247" s="34">
        <v>2</v>
      </c>
      <c r="H2247" s="34">
        <v>3</v>
      </c>
      <c r="I2247" s="33"/>
      <c r="J2247" s="34"/>
      <c r="K2247" s="35"/>
      <c r="L2247" s="36">
        <v>0</v>
      </c>
      <c r="M2247" s="33" t="s">
        <v>124</v>
      </c>
      <c r="N2247" s="34" t="s">
        <v>124</v>
      </c>
      <c r="O2247" s="35" t="s">
        <v>31440</v>
      </c>
      <c r="P2247" s="39" t="s">
        <v>31443</v>
      </c>
      <c r="Q2247" s="37">
        <v>0.92490000000000006</v>
      </c>
      <c r="R2247" s="38">
        <v>0.63009999999999999</v>
      </c>
    </row>
    <row r="2248" spans="1:18" x14ac:dyDescent="0.3">
      <c r="A2248" s="2" t="s">
        <v>23800</v>
      </c>
      <c r="B2248" s="2" t="s">
        <v>7765</v>
      </c>
      <c r="C2248" s="33">
        <v>1</v>
      </c>
      <c r="D2248" s="34">
        <v>1</v>
      </c>
      <c r="E2248" s="34">
        <v>1</v>
      </c>
      <c r="F2248" s="35">
        <v>1</v>
      </c>
      <c r="G2248" s="34">
        <v>3</v>
      </c>
      <c r="H2248" s="34">
        <v>4</v>
      </c>
      <c r="I2248" s="33"/>
      <c r="J2248" s="34"/>
      <c r="K2248" s="35"/>
      <c r="L2248" s="36">
        <v>0</v>
      </c>
      <c r="M2248" s="33" t="s">
        <v>124</v>
      </c>
      <c r="N2248" s="34" t="s">
        <v>124</v>
      </c>
      <c r="O2248" s="35" t="s">
        <v>31440</v>
      </c>
      <c r="P2248" s="39" t="s">
        <v>31444</v>
      </c>
      <c r="Q2248" s="37">
        <v>0.87919999999999998</v>
      </c>
      <c r="R2248" s="38">
        <v>0.62260000000000004</v>
      </c>
    </row>
    <row r="2249" spans="1:18" x14ac:dyDescent="0.3">
      <c r="A2249" s="2" t="s">
        <v>10415</v>
      </c>
      <c r="B2249" s="2" t="s">
        <v>7765</v>
      </c>
      <c r="C2249" s="33">
        <v>1</v>
      </c>
      <c r="D2249" s="34"/>
      <c r="E2249" s="34">
        <v>1</v>
      </c>
      <c r="F2249" s="35"/>
      <c r="G2249" s="34">
        <v>1</v>
      </c>
      <c r="H2249" s="34">
        <v>2</v>
      </c>
      <c r="I2249" s="33"/>
      <c r="J2249" s="34"/>
      <c r="K2249" s="35"/>
      <c r="L2249" s="36">
        <v>0</v>
      </c>
      <c r="M2249" s="33" t="s">
        <v>124</v>
      </c>
      <c r="N2249" s="34" t="s">
        <v>124</v>
      </c>
      <c r="O2249" s="35" t="s">
        <v>31440</v>
      </c>
      <c r="P2249" s="39" t="s">
        <v>31443</v>
      </c>
      <c r="Q2249" s="37">
        <v>0.85960000000000003</v>
      </c>
      <c r="R2249" s="38">
        <v>0.60940000000000005</v>
      </c>
    </row>
    <row r="2250" spans="1:18" x14ac:dyDescent="0.3">
      <c r="A2250" s="2" t="s">
        <v>13308</v>
      </c>
      <c r="B2250" s="2" t="s">
        <v>7765</v>
      </c>
      <c r="C2250" s="33">
        <v>1</v>
      </c>
      <c r="D2250" s="34">
        <v>1</v>
      </c>
      <c r="E2250" s="34"/>
      <c r="F2250" s="35"/>
      <c r="G2250" s="34">
        <v>1</v>
      </c>
      <c r="H2250" s="34">
        <v>2</v>
      </c>
      <c r="I2250" s="33"/>
      <c r="J2250" s="34"/>
      <c r="K2250" s="35"/>
      <c r="L2250" s="36">
        <v>0</v>
      </c>
      <c r="M2250" s="33">
        <v>0</v>
      </c>
      <c r="N2250" s="34">
        <v>0</v>
      </c>
      <c r="O2250" s="35" t="s">
        <v>31442</v>
      </c>
      <c r="P2250" s="39" t="s">
        <v>31443</v>
      </c>
      <c r="Q2250" s="37">
        <v>0.90569999999999995</v>
      </c>
      <c r="R2250" s="38">
        <v>0.61770000000000003</v>
      </c>
    </row>
    <row r="2251" spans="1:18" x14ac:dyDescent="0.3">
      <c r="A2251" s="2" t="s">
        <v>13302</v>
      </c>
      <c r="B2251" s="2" t="s">
        <v>7765</v>
      </c>
      <c r="C2251" s="33">
        <v>1</v>
      </c>
      <c r="D2251" s="34">
        <v>1</v>
      </c>
      <c r="E2251" s="34"/>
      <c r="F2251" s="35"/>
      <c r="G2251" s="34">
        <v>1</v>
      </c>
      <c r="H2251" s="34">
        <v>2</v>
      </c>
      <c r="I2251" s="33"/>
      <c r="J2251" s="34"/>
      <c r="K2251" s="35"/>
      <c r="L2251" s="36">
        <v>0</v>
      </c>
      <c r="M2251" s="33" t="s">
        <v>124</v>
      </c>
      <c r="N2251" s="34" t="s">
        <v>124</v>
      </c>
      <c r="O2251" s="35" t="s">
        <v>31440</v>
      </c>
      <c r="P2251" s="39" t="s">
        <v>31443</v>
      </c>
      <c r="Q2251" s="37">
        <v>0.89910000000000001</v>
      </c>
      <c r="R2251" s="38">
        <v>0.70899999999999996</v>
      </c>
    </row>
    <row r="2252" spans="1:18" x14ac:dyDescent="0.3">
      <c r="A2252" s="2" t="s">
        <v>7772</v>
      </c>
      <c r="B2252" s="2" t="s">
        <v>7765</v>
      </c>
      <c r="C2252" s="33">
        <v>1</v>
      </c>
      <c r="D2252" s="34">
        <v>1</v>
      </c>
      <c r="E2252" s="34"/>
      <c r="F2252" s="35">
        <v>1</v>
      </c>
      <c r="G2252" s="34">
        <v>2</v>
      </c>
      <c r="H2252" s="34">
        <v>3</v>
      </c>
      <c r="I2252" s="33"/>
      <c r="J2252" s="34"/>
      <c r="K2252" s="35"/>
      <c r="L2252" s="36">
        <v>0</v>
      </c>
      <c r="M2252" s="33" t="s">
        <v>124</v>
      </c>
      <c r="N2252" s="34" t="s">
        <v>124</v>
      </c>
      <c r="O2252" s="35" t="s">
        <v>31440</v>
      </c>
      <c r="P2252" s="39" t="s">
        <v>31443</v>
      </c>
      <c r="Q2252" s="37">
        <v>0.77990000000000004</v>
      </c>
      <c r="R2252" s="38">
        <v>0.91339999999999999</v>
      </c>
    </row>
    <row r="2253" spans="1:18" x14ac:dyDescent="0.3">
      <c r="A2253" s="2" t="s">
        <v>7766</v>
      </c>
      <c r="B2253" s="2" t="s">
        <v>7765</v>
      </c>
      <c r="C2253" s="33">
        <v>1</v>
      </c>
      <c r="D2253" s="34">
        <v>1</v>
      </c>
      <c r="E2253" s="34">
        <v>1</v>
      </c>
      <c r="F2253" s="35">
        <v>1</v>
      </c>
      <c r="G2253" s="34">
        <v>3</v>
      </c>
      <c r="H2253" s="34">
        <v>4</v>
      </c>
      <c r="I2253" s="33"/>
      <c r="J2253" s="34"/>
      <c r="K2253" s="35"/>
      <c r="L2253" s="36">
        <v>0</v>
      </c>
      <c r="M2253" s="33" t="s">
        <v>124</v>
      </c>
      <c r="N2253" s="34" t="s">
        <v>124</v>
      </c>
      <c r="O2253" s="35" t="s">
        <v>31440</v>
      </c>
      <c r="P2253" s="39" t="s">
        <v>31443</v>
      </c>
      <c r="Q2253" s="37">
        <v>0.81979999999999997</v>
      </c>
      <c r="R2253" s="38">
        <v>0.97189999999999999</v>
      </c>
    </row>
    <row r="2254" spans="1:18" x14ac:dyDescent="0.3">
      <c r="A2254" s="2" t="s">
        <v>21686</v>
      </c>
      <c r="B2254" s="2" t="s">
        <v>7765</v>
      </c>
      <c r="C2254" s="33">
        <v>1</v>
      </c>
      <c r="D2254" s="34"/>
      <c r="E2254" s="34"/>
      <c r="F2254" s="35"/>
      <c r="G2254" s="34">
        <v>0</v>
      </c>
      <c r="H2254" s="34">
        <v>1</v>
      </c>
      <c r="I2254" s="33"/>
      <c r="J2254" s="34"/>
      <c r="K2254" s="35"/>
      <c r="L2254" s="36">
        <v>0</v>
      </c>
      <c r="M2254" s="33">
        <v>0</v>
      </c>
      <c r="N2254" s="34" t="s">
        <v>124</v>
      </c>
      <c r="O2254" s="35" t="s">
        <v>31439</v>
      </c>
      <c r="P2254" s="39" t="s">
        <v>31443</v>
      </c>
      <c r="Q2254" s="37">
        <v>0.80130000000000001</v>
      </c>
      <c r="R2254" s="38">
        <v>0.86819999999999997</v>
      </c>
    </row>
    <row r="2255" spans="1:18" x14ac:dyDescent="0.3">
      <c r="A2255" s="2" t="s">
        <v>26224</v>
      </c>
      <c r="B2255" s="2" t="s">
        <v>11140</v>
      </c>
      <c r="C2255" s="33">
        <v>1</v>
      </c>
      <c r="D2255" s="34">
        <v>1</v>
      </c>
      <c r="E2255" s="34"/>
      <c r="F2255" s="35"/>
      <c r="G2255" s="34">
        <v>1</v>
      </c>
      <c r="H2255" s="34">
        <v>2</v>
      </c>
      <c r="I2255" s="33"/>
      <c r="J2255" s="34"/>
      <c r="K2255" s="35"/>
      <c r="L2255" s="36">
        <v>0</v>
      </c>
      <c r="M2255" s="33">
        <v>0</v>
      </c>
      <c r="N2255" s="34">
        <v>0</v>
      </c>
      <c r="O2255" s="35" t="s">
        <v>31442</v>
      </c>
      <c r="P2255" s="39" t="s">
        <v>31444</v>
      </c>
      <c r="Q2255" s="37">
        <v>0.80500000000000005</v>
      </c>
      <c r="R2255" s="38">
        <v>0.77710000000000001</v>
      </c>
    </row>
    <row r="2256" spans="1:18" x14ac:dyDescent="0.3">
      <c r="A2256" s="2" t="s">
        <v>11141</v>
      </c>
      <c r="B2256" s="2" t="s">
        <v>11140</v>
      </c>
      <c r="C2256" s="33">
        <v>1</v>
      </c>
      <c r="D2256" s="34">
        <v>1</v>
      </c>
      <c r="E2256" s="34"/>
      <c r="F2256" s="35"/>
      <c r="G2256" s="34">
        <v>1</v>
      </c>
      <c r="H2256" s="34">
        <v>2</v>
      </c>
      <c r="I2256" s="33"/>
      <c r="J2256" s="34"/>
      <c r="K2256" s="35"/>
      <c r="L2256" s="36">
        <v>0</v>
      </c>
      <c r="M2256" s="33">
        <v>0</v>
      </c>
      <c r="N2256" s="34">
        <v>0</v>
      </c>
      <c r="O2256" s="35" t="s">
        <v>31442</v>
      </c>
      <c r="P2256" s="39" t="s">
        <v>31443</v>
      </c>
      <c r="Q2256" s="37">
        <v>0.79820000000000002</v>
      </c>
      <c r="R2256" s="38">
        <v>0.74629999999999996</v>
      </c>
    </row>
    <row r="2257" spans="1:18" x14ac:dyDescent="0.3">
      <c r="A2257" s="2" t="s">
        <v>16208</v>
      </c>
      <c r="B2257" s="2" t="s">
        <v>11140</v>
      </c>
      <c r="C2257" s="33">
        <v>1</v>
      </c>
      <c r="D2257" s="34"/>
      <c r="E2257" s="34"/>
      <c r="F2257" s="35"/>
      <c r="G2257" s="34">
        <v>0</v>
      </c>
      <c r="H2257" s="34">
        <v>1</v>
      </c>
      <c r="I2257" s="33"/>
      <c r="J2257" s="34"/>
      <c r="K2257" s="35"/>
      <c r="L2257" s="36">
        <v>0</v>
      </c>
      <c r="M2257" s="33">
        <v>0</v>
      </c>
      <c r="N2257" s="34">
        <v>0</v>
      </c>
      <c r="O2257" s="35" t="s">
        <v>31442</v>
      </c>
      <c r="P2257" s="39" t="s">
        <v>31443</v>
      </c>
      <c r="Q2257" s="37">
        <v>0.69059999999999999</v>
      </c>
      <c r="R2257" s="38">
        <v>0.92549999999999999</v>
      </c>
    </row>
    <row r="2258" spans="1:18" x14ac:dyDescent="0.3">
      <c r="A2258" s="2" t="s">
        <v>30536</v>
      </c>
      <c r="B2258" s="2" t="s">
        <v>30535</v>
      </c>
      <c r="C2258" s="33">
        <v>1</v>
      </c>
      <c r="D2258" s="34"/>
      <c r="E2258" s="34"/>
      <c r="F2258" s="35"/>
      <c r="G2258" s="34">
        <v>0</v>
      </c>
      <c r="H2258" s="34">
        <v>1</v>
      </c>
      <c r="I2258" s="33"/>
      <c r="J2258" s="34"/>
      <c r="K2258" s="35"/>
      <c r="L2258" s="36">
        <v>0</v>
      </c>
      <c r="M2258" s="33" t="s">
        <v>124</v>
      </c>
      <c r="N2258" s="34" t="s">
        <v>124</v>
      </c>
      <c r="O2258" s="35" t="s">
        <v>31440</v>
      </c>
      <c r="P2258" s="39" t="s">
        <v>31444</v>
      </c>
      <c r="Q2258" s="37">
        <v>0.42199999999999999</v>
      </c>
      <c r="R2258" s="38">
        <v>0.43090000000000001</v>
      </c>
    </row>
    <row r="2259" spans="1:18" x14ac:dyDescent="0.3">
      <c r="A2259" s="2" t="s">
        <v>7835</v>
      </c>
      <c r="B2259" s="2" t="s">
        <v>7834</v>
      </c>
      <c r="C2259" s="33"/>
      <c r="D2259" s="34"/>
      <c r="E2259" s="34"/>
      <c r="F2259" s="35">
        <v>1</v>
      </c>
      <c r="G2259" s="34">
        <v>1</v>
      </c>
      <c r="H2259" s="34">
        <v>1</v>
      </c>
      <c r="I2259" s="33"/>
      <c r="J2259" s="34"/>
      <c r="K2259" s="35"/>
      <c r="L2259" s="36">
        <v>0</v>
      </c>
      <c r="M2259" s="33">
        <v>0</v>
      </c>
      <c r="N2259" s="34">
        <v>0</v>
      </c>
      <c r="O2259" s="35" t="s">
        <v>31442</v>
      </c>
      <c r="P2259" s="39" t="s">
        <v>31443</v>
      </c>
      <c r="Q2259" s="37">
        <v>0.25750000000000001</v>
      </c>
      <c r="R2259" s="38">
        <v>0.33700000000000002</v>
      </c>
    </row>
    <row r="2260" spans="1:18" x14ac:dyDescent="0.3">
      <c r="A2260" s="2" t="s">
        <v>30769</v>
      </c>
      <c r="B2260" s="2" t="s">
        <v>7834</v>
      </c>
      <c r="C2260" s="33">
        <v>1</v>
      </c>
      <c r="D2260" s="34"/>
      <c r="E2260" s="34"/>
      <c r="F2260" s="35"/>
      <c r="G2260" s="34">
        <v>0</v>
      </c>
      <c r="H2260" s="34">
        <v>1</v>
      </c>
      <c r="I2260" s="33"/>
      <c r="J2260" s="34"/>
      <c r="K2260" s="35"/>
      <c r="L2260" s="36">
        <v>0</v>
      </c>
      <c r="M2260" s="33">
        <v>0</v>
      </c>
      <c r="N2260" s="34">
        <v>0</v>
      </c>
      <c r="O2260" s="35" t="s">
        <v>31442</v>
      </c>
      <c r="P2260" s="39" t="s">
        <v>31444</v>
      </c>
      <c r="Q2260" s="37">
        <v>0.29880000000000001</v>
      </c>
      <c r="R2260" s="38">
        <v>0.43020000000000003</v>
      </c>
    </row>
    <row r="2261" spans="1:18" x14ac:dyDescent="0.3">
      <c r="A2261" s="2" t="s">
        <v>21826</v>
      </c>
      <c r="B2261" s="2" t="s">
        <v>7834</v>
      </c>
      <c r="C2261" s="33">
        <v>1</v>
      </c>
      <c r="D2261" s="34"/>
      <c r="E2261" s="34"/>
      <c r="F2261" s="35"/>
      <c r="G2261" s="34">
        <v>0</v>
      </c>
      <c r="H2261" s="34">
        <v>1</v>
      </c>
      <c r="I2261" s="33"/>
      <c r="J2261" s="34"/>
      <c r="K2261" s="35"/>
      <c r="L2261" s="36">
        <v>0</v>
      </c>
      <c r="M2261" s="33">
        <v>0</v>
      </c>
      <c r="N2261" s="34">
        <v>0</v>
      </c>
      <c r="O2261" s="35" t="s">
        <v>31442</v>
      </c>
      <c r="P2261" s="39" t="s">
        <v>31443</v>
      </c>
      <c r="Q2261" s="37">
        <v>0.39829999999999999</v>
      </c>
      <c r="R2261" s="38">
        <v>0.42549999999999999</v>
      </c>
    </row>
    <row r="2262" spans="1:18" x14ac:dyDescent="0.3">
      <c r="A2262" s="2" t="s">
        <v>29354</v>
      </c>
      <c r="B2262" s="2" t="s">
        <v>29353</v>
      </c>
      <c r="C2262" s="33">
        <v>1</v>
      </c>
      <c r="D2262" s="34"/>
      <c r="E2262" s="34"/>
      <c r="F2262" s="35"/>
      <c r="G2262" s="34">
        <v>0</v>
      </c>
      <c r="H2262" s="34">
        <v>1</v>
      </c>
      <c r="I2262" s="33"/>
      <c r="J2262" s="34"/>
      <c r="K2262" s="35"/>
      <c r="L2262" s="36">
        <v>0</v>
      </c>
      <c r="M2262" s="33">
        <v>0</v>
      </c>
      <c r="N2262" s="34" t="s">
        <v>124</v>
      </c>
      <c r="O2262" s="35" t="s">
        <v>31439</v>
      </c>
      <c r="P2262" s="39" t="s">
        <v>31444</v>
      </c>
      <c r="Q2262" s="37">
        <v>0.32150000000000001</v>
      </c>
      <c r="R2262" s="38">
        <v>0.36620000000000003</v>
      </c>
    </row>
    <row r="2263" spans="1:18" x14ac:dyDescent="0.3">
      <c r="A2263" s="2" t="s">
        <v>7604</v>
      </c>
      <c r="B2263" s="2" t="s">
        <v>7603</v>
      </c>
      <c r="C2263" s="33">
        <v>1</v>
      </c>
      <c r="D2263" s="34"/>
      <c r="E2263" s="34"/>
      <c r="F2263" s="35">
        <v>1</v>
      </c>
      <c r="G2263" s="34">
        <v>1</v>
      </c>
      <c r="H2263" s="34">
        <v>2</v>
      </c>
      <c r="I2263" s="33"/>
      <c r="J2263" s="34"/>
      <c r="K2263" s="35"/>
      <c r="L2263" s="36">
        <v>0</v>
      </c>
      <c r="M2263" s="33">
        <v>0</v>
      </c>
      <c r="N2263" s="34">
        <v>0</v>
      </c>
      <c r="O2263" s="35" t="s">
        <v>31442</v>
      </c>
      <c r="P2263" s="39" t="s">
        <v>31443</v>
      </c>
      <c r="Q2263" s="37">
        <v>0.3286</v>
      </c>
      <c r="R2263" s="38">
        <v>0.32990000000000003</v>
      </c>
    </row>
    <row r="2264" spans="1:18" x14ac:dyDescent="0.3">
      <c r="A2264" s="2" t="s">
        <v>25386</v>
      </c>
      <c r="B2264" s="2" t="s">
        <v>25385</v>
      </c>
      <c r="C2264" s="33"/>
      <c r="D2264" s="34"/>
      <c r="E2264" s="34"/>
      <c r="F2264" s="35"/>
      <c r="G2264" s="34">
        <v>0</v>
      </c>
      <c r="H2264" s="34">
        <v>0</v>
      </c>
      <c r="I2264" s="33">
        <v>1</v>
      </c>
      <c r="J2264" s="34"/>
      <c r="K2264" s="35"/>
      <c r="L2264" s="36">
        <v>1</v>
      </c>
      <c r="M2264" s="33">
        <v>0</v>
      </c>
      <c r="N2264" s="34">
        <v>0</v>
      </c>
      <c r="O2264" s="35" t="s">
        <v>31442</v>
      </c>
      <c r="P2264" s="39" t="e">
        <v>#N/A</v>
      </c>
      <c r="Q2264" s="37">
        <v>0.54930000000000001</v>
      </c>
      <c r="R2264" s="38">
        <v>0.66449999999999998</v>
      </c>
    </row>
    <row r="2265" spans="1:18" x14ac:dyDescent="0.3">
      <c r="A2265" s="2" t="s">
        <v>5000</v>
      </c>
      <c r="B2265" s="2" t="s">
        <v>4999</v>
      </c>
      <c r="C2265" s="33">
        <v>1</v>
      </c>
      <c r="D2265" s="34"/>
      <c r="E2265" s="34"/>
      <c r="F2265" s="35">
        <v>1</v>
      </c>
      <c r="G2265" s="34">
        <v>1</v>
      </c>
      <c r="H2265" s="34">
        <v>2</v>
      </c>
      <c r="I2265" s="33"/>
      <c r="J2265" s="34"/>
      <c r="K2265" s="35"/>
      <c r="L2265" s="36">
        <v>0</v>
      </c>
      <c r="M2265" s="33">
        <v>0</v>
      </c>
      <c r="N2265" s="34">
        <v>0</v>
      </c>
      <c r="O2265" s="35" t="s">
        <v>31442</v>
      </c>
      <c r="P2265" s="39" t="s">
        <v>31443</v>
      </c>
      <c r="Q2265" s="37">
        <v>0.78810000000000002</v>
      </c>
      <c r="R2265" s="38">
        <v>0.62670000000000003</v>
      </c>
    </row>
    <row r="2266" spans="1:18" x14ac:dyDescent="0.3">
      <c r="A2266" s="2" t="s">
        <v>27121</v>
      </c>
      <c r="B2266" s="2" t="s">
        <v>27120</v>
      </c>
      <c r="C2266" s="33">
        <v>1</v>
      </c>
      <c r="D2266" s="34"/>
      <c r="E2266" s="34"/>
      <c r="F2266" s="35"/>
      <c r="G2266" s="34">
        <v>0</v>
      </c>
      <c r="H2266" s="34">
        <v>1</v>
      </c>
      <c r="I2266" s="33"/>
      <c r="J2266" s="34"/>
      <c r="K2266" s="35"/>
      <c r="L2266" s="36">
        <v>0</v>
      </c>
      <c r="M2266" s="33">
        <v>0</v>
      </c>
      <c r="N2266" s="34">
        <v>0</v>
      </c>
      <c r="O2266" s="35" t="s">
        <v>31442</v>
      </c>
      <c r="P2266" s="39" t="s">
        <v>31444</v>
      </c>
      <c r="Q2266" s="37">
        <v>0.26090000000000002</v>
      </c>
      <c r="R2266" s="38">
        <v>0.41760000000000003</v>
      </c>
    </row>
    <row r="2267" spans="1:18" x14ac:dyDescent="0.3">
      <c r="A2267" s="2" t="s">
        <v>25662</v>
      </c>
      <c r="B2267" s="2" t="s">
        <v>9472</v>
      </c>
      <c r="C2267" s="33">
        <v>1</v>
      </c>
      <c r="D2267" s="34">
        <v>1</v>
      </c>
      <c r="E2267" s="34">
        <v>1</v>
      </c>
      <c r="F2267" s="35"/>
      <c r="G2267" s="34">
        <v>2</v>
      </c>
      <c r="H2267" s="34">
        <v>3</v>
      </c>
      <c r="I2267" s="33"/>
      <c r="J2267" s="34"/>
      <c r="K2267" s="35"/>
      <c r="L2267" s="36">
        <v>0</v>
      </c>
      <c r="M2267" s="33" t="s">
        <v>124</v>
      </c>
      <c r="N2267" s="34" t="s">
        <v>124</v>
      </c>
      <c r="O2267" s="35" t="s">
        <v>31440</v>
      </c>
      <c r="P2267" s="39" t="s">
        <v>31444</v>
      </c>
      <c r="Q2267" s="37">
        <v>0.48010000000000003</v>
      </c>
      <c r="R2267" s="38">
        <v>0.36720000000000003</v>
      </c>
    </row>
    <row r="2268" spans="1:18" x14ac:dyDescent="0.3">
      <c r="A2268" s="2" t="s">
        <v>9473</v>
      </c>
      <c r="B2268" s="2" t="s">
        <v>9472</v>
      </c>
      <c r="C2268" s="33">
        <v>1</v>
      </c>
      <c r="D2268" s="34">
        <v>1</v>
      </c>
      <c r="E2268" s="34">
        <v>1</v>
      </c>
      <c r="F2268" s="35"/>
      <c r="G2268" s="34">
        <v>2</v>
      </c>
      <c r="H2268" s="34">
        <v>3</v>
      </c>
      <c r="I2268" s="33"/>
      <c r="J2268" s="34"/>
      <c r="K2268" s="35"/>
      <c r="L2268" s="36">
        <v>0</v>
      </c>
      <c r="M2268" s="33">
        <v>0</v>
      </c>
      <c r="N2268" s="34" t="s">
        <v>124</v>
      </c>
      <c r="O2268" s="35" t="s">
        <v>31439</v>
      </c>
      <c r="P2268" s="39" t="s">
        <v>31443</v>
      </c>
      <c r="Q2268" s="37">
        <v>0.44409999999999999</v>
      </c>
      <c r="R2268" s="38">
        <v>0.36620000000000003</v>
      </c>
    </row>
    <row r="2269" spans="1:18" x14ac:dyDescent="0.3">
      <c r="A2269" s="2" t="s">
        <v>2472</v>
      </c>
      <c r="B2269" s="2" t="s">
        <v>2471</v>
      </c>
      <c r="C2269" s="33">
        <v>1</v>
      </c>
      <c r="D2269" s="34">
        <v>1</v>
      </c>
      <c r="E2269" s="34"/>
      <c r="F2269" s="35"/>
      <c r="G2269" s="34">
        <v>1</v>
      </c>
      <c r="H2269" s="34">
        <v>2</v>
      </c>
      <c r="I2269" s="33"/>
      <c r="J2269" s="34"/>
      <c r="K2269" s="35"/>
      <c r="L2269" s="36">
        <v>0</v>
      </c>
      <c r="M2269" s="33" t="s">
        <v>124</v>
      </c>
      <c r="N2269" s="34" t="s">
        <v>124</v>
      </c>
      <c r="O2269" s="35" t="s">
        <v>31440</v>
      </c>
      <c r="P2269" s="39" t="s">
        <v>31445</v>
      </c>
      <c r="Q2269" s="37">
        <v>0.4582</v>
      </c>
      <c r="R2269" s="38">
        <v>0.32890000000000003</v>
      </c>
    </row>
    <row r="2270" spans="1:18" x14ac:dyDescent="0.3">
      <c r="A2270" s="2" t="s">
        <v>13026</v>
      </c>
      <c r="B2270" s="2" t="s">
        <v>2471</v>
      </c>
      <c r="C2270" s="33">
        <v>1</v>
      </c>
      <c r="D2270" s="34">
        <v>1</v>
      </c>
      <c r="E2270" s="34"/>
      <c r="F2270" s="35"/>
      <c r="G2270" s="34">
        <v>1</v>
      </c>
      <c r="H2270" s="34">
        <v>2</v>
      </c>
      <c r="I2270" s="33"/>
      <c r="J2270" s="34"/>
      <c r="K2270" s="35"/>
      <c r="L2270" s="36">
        <v>0</v>
      </c>
      <c r="M2270" s="33">
        <v>0</v>
      </c>
      <c r="N2270" s="34" t="s">
        <v>124</v>
      </c>
      <c r="O2270" s="35" t="s">
        <v>31439</v>
      </c>
      <c r="P2270" s="39" t="s">
        <v>31443</v>
      </c>
      <c r="Q2270" s="37">
        <v>0.41489999999999999</v>
      </c>
      <c r="R2270" s="38">
        <v>0.31509999999999999</v>
      </c>
    </row>
    <row r="2271" spans="1:18" x14ac:dyDescent="0.3">
      <c r="A2271" s="2" t="s">
        <v>30290</v>
      </c>
      <c r="B2271" s="2" t="s">
        <v>2471</v>
      </c>
      <c r="C2271" s="33">
        <v>1</v>
      </c>
      <c r="D2271" s="34"/>
      <c r="E2271" s="34"/>
      <c r="F2271" s="35"/>
      <c r="G2271" s="34">
        <v>0</v>
      </c>
      <c r="H2271" s="34">
        <v>1</v>
      </c>
      <c r="I2271" s="33"/>
      <c r="J2271" s="34"/>
      <c r="K2271" s="35"/>
      <c r="L2271" s="36">
        <v>0</v>
      </c>
      <c r="M2271" s="33" t="s">
        <v>124</v>
      </c>
      <c r="N2271" s="34" t="s">
        <v>124</v>
      </c>
      <c r="O2271" s="35" t="s">
        <v>31440</v>
      </c>
      <c r="P2271" s="39" t="s">
        <v>31444</v>
      </c>
      <c r="Q2271" s="37">
        <v>0.21929999999999999</v>
      </c>
      <c r="R2271" s="38">
        <v>0.38669999999999999</v>
      </c>
    </row>
    <row r="2272" spans="1:18" x14ac:dyDescent="0.3">
      <c r="A2272" s="2" t="s">
        <v>20871</v>
      </c>
      <c r="B2272" s="2" t="s">
        <v>2471</v>
      </c>
      <c r="C2272" s="33">
        <v>1</v>
      </c>
      <c r="D2272" s="34"/>
      <c r="E2272" s="34"/>
      <c r="F2272" s="35"/>
      <c r="G2272" s="34">
        <v>0</v>
      </c>
      <c r="H2272" s="34">
        <v>1</v>
      </c>
      <c r="I2272" s="33"/>
      <c r="J2272" s="34"/>
      <c r="K2272" s="35"/>
      <c r="L2272" s="36">
        <v>0</v>
      </c>
      <c r="M2272" s="33">
        <v>0</v>
      </c>
      <c r="N2272" s="34">
        <v>0</v>
      </c>
      <c r="O2272" s="35" t="s">
        <v>31442</v>
      </c>
      <c r="P2272" s="39" t="s">
        <v>31443</v>
      </c>
      <c r="Q2272" s="37">
        <v>0.28170000000000001</v>
      </c>
      <c r="R2272" s="38">
        <v>0.4264</v>
      </c>
    </row>
    <row r="2273" spans="1:18" x14ac:dyDescent="0.3">
      <c r="A2273" s="2" t="s">
        <v>30294</v>
      </c>
      <c r="B2273" s="2" t="s">
        <v>2471</v>
      </c>
      <c r="C2273" s="33">
        <v>1</v>
      </c>
      <c r="D2273" s="34"/>
      <c r="E2273" s="34"/>
      <c r="F2273" s="35"/>
      <c r="G2273" s="34">
        <v>0</v>
      </c>
      <c r="H2273" s="34">
        <v>1</v>
      </c>
      <c r="I2273" s="33"/>
      <c r="J2273" s="34"/>
      <c r="K2273" s="35"/>
      <c r="L2273" s="36">
        <v>0</v>
      </c>
      <c r="M2273" s="33">
        <v>0</v>
      </c>
      <c r="N2273" s="34">
        <v>0</v>
      </c>
      <c r="O2273" s="35" t="s">
        <v>31442</v>
      </c>
      <c r="P2273" s="39" t="s">
        <v>31444</v>
      </c>
      <c r="Q2273" s="37">
        <v>0.40870000000000001</v>
      </c>
      <c r="R2273" s="38">
        <v>0.4234</v>
      </c>
    </row>
    <row r="2274" spans="1:18" x14ac:dyDescent="0.3">
      <c r="A2274" s="2" t="s">
        <v>28647</v>
      </c>
      <c r="B2274" s="2" t="s">
        <v>28646</v>
      </c>
      <c r="C2274" s="33">
        <v>1</v>
      </c>
      <c r="D2274" s="34"/>
      <c r="E2274" s="34"/>
      <c r="F2274" s="35"/>
      <c r="G2274" s="34">
        <v>0</v>
      </c>
      <c r="H2274" s="34">
        <v>1</v>
      </c>
      <c r="I2274" s="33"/>
      <c r="J2274" s="34"/>
      <c r="K2274" s="35"/>
      <c r="L2274" s="36">
        <v>0</v>
      </c>
      <c r="M2274" s="33">
        <v>0</v>
      </c>
      <c r="N2274" s="34">
        <v>0</v>
      </c>
      <c r="O2274" s="35" t="s">
        <v>31442</v>
      </c>
      <c r="P2274" s="39" t="s">
        <v>31444</v>
      </c>
      <c r="Q2274" s="37">
        <v>0.6482</v>
      </c>
      <c r="R2274" s="38">
        <v>0.92610000000000003</v>
      </c>
    </row>
    <row r="2275" spans="1:18" x14ac:dyDescent="0.3">
      <c r="A2275" s="2" t="s">
        <v>18916</v>
      </c>
      <c r="B2275" s="2" t="s">
        <v>18915</v>
      </c>
      <c r="C2275" s="33">
        <v>1</v>
      </c>
      <c r="D2275" s="34"/>
      <c r="E2275" s="34"/>
      <c r="F2275" s="35"/>
      <c r="G2275" s="34">
        <v>0</v>
      </c>
      <c r="H2275" s="34">
        <v>1</v>
      </c>
      <c r="I2275" s="33"/>
      <c r="J2275" s="34"/>
      <c r="K2275" s="35"/>
      <c r="L2275" s="36">
        <v>0</v>
      </c>
      <c r="M2275" s="33">
        <v>0</v>
      </c>
      <c r="N2275" s="34">
        <v>0</v>
      </c>
      <c r="O2275" s="35" t="s">
        <v>31442</v>
      </c>
      <c r="P2275" s="39" t="s">
        <v>31443</v>
      </c>
      <c r="Q2275" s="37">
        <v>0.3019</v>
      </c>
      <c r="R2275" s="38">
        <v>0.36759999999999998</v>
      </c>
    </row>
    <row r="2276" spans="1:18" x14ac:dyDescent="0.3">
      <c r="A2276" s="2" t="s">
        <v>23730</v>
      </c>
      <c r="B2276" s="2" t="s">
        <v>7196</v>
      </c>
      <c r="C2276" s="33">
        <v>1</v>
      </c>
      <c r="D2276" s="34"/>
      <c r="E2276" s="34"/>
      <c r="F2276" s="35">
        <v>1</v>
      </c>
      <c r="G2276" s="34">
        <v>1</v>
      </c>
      <c r="H2276" s="34">
        <v>2</v>
      </c>
      <c r="I2276" s="33"/>
      <c r="J2276" s="34"/>
      <c r="K2276" s="35"/>
      <c r="L2276" s="36">
        <v>0</v>
      </c>
      <c r="M2276" s="33" t="s">
        <v>124</v>
      </c>
      <c r="N2276" s="34" t="s">
        <v>124</v>
      </c>
      <c r="O2276" s="35" t="s">
        <v>31440</v>
      </c>
      <c r="P2276" s="39" t="s">
        <v>31444</v>
      </c>
      <c r="Q2276" s="37">
        <v>0.75470000000000004</v>
      </c>
      <c r="R2276" s="38">
        <v>0.78449999999999998</v>
      </c>
    </row>
    <row r="2277" spans="1:18" x14ac:dyDescent="0.3">
      <c r="A2277" s="2" t="s">
        <v>19953</v>
      </c>
      <c r="B2277" s="2" t="s">
        <v>7196</v>
      </c>
      <c r="C2277" s="33">
        <v>1</v>
      </c>
      <c r="D2277" s="34"/>
      <c r="E2277" s="34"/>
      <c r="F2277" s="35"/>
      <c r="G2277" s="34">
        <v>0</v>
      </c>
      <c r="H2277" s="34">
        <v>1</v>
      </c>
      <c r="I2277" s="33"/>
      <c r="J2277" s="34"/>
      <c r="K2277" s="35"/>
      <c r="L2277" s="36">
        <v>0</v>
      </c>
      <c r="M2277" s="33">
        <v>0</v>
      </c>
      <c r="N2277" s="34">
        <v>0</v>
      </c>
      <c r="O2277" s="35" t="s">
        <v>31442</v>
      </c>
      <c r="P2277" s="39" t="s">
        <v>31443</v>
      </c>
      <c r="Q2277" s="37">
        <v>0.71199999999999997</v>
      </c>
      <c r="R2277" s="38">
        <v>0.68130000000000002</v>
      </c>
    </row>
    <row r="2278" spans="1:18" x14ac:dyDescent="0.3">
      <c r="A2278" s="2" t="s">
        <v>7197</v>
      </c>
      <c r="B2278" s="2" t="s">
        <v>7196</v>
      </c>
      <c r="C2278" s="33"/>
      <c r="D2278" s="34"/>
      <c r="E2278" s="34"/>
      <c r="F2278" s="35">
        <v>1</v>
      </c>
      <c r="G2278" s="34">
        <v>1</v>
      </c>
      <c r="H2278" s="34">
        <v>1</v>
      </c>
      <c r="I2278" s="33"/>
      <c r="J2278" s="34"/>
      <c r="K2278" s="35"/>
      <c r="L2278" s="36">
        <v>0</v>
      </c>
      <c r="M2278" s="33">
        <v>0</v>
      </c>
      <c r="N2278" s="34">
        <v>0</v>
      </c>
      <c r="O2278" s="35" t="s">
        <v>31442</v>
      </c>
      <c r="P2278" s="39" t="s">
        <v>31443</v>
      </c>
      <c r="Q2278" s="37">
        <v>0.74590000000000001</v>
      </c>
      <c r="R2278" s="38">
        <v>0.69399999999999995</v>
      </c>
    </row>
    <row r="2279" spans="1:18" x14ac:dyDescent="0.3">
      <c r="A2279" s="2" t="s">
        <v>30517</v>
      </c>
      <c r="B2279" s="2" t="s">
        <v>30516</v>
      </c>
      <c r="C2279" s="33">
        <v>1</v>
      </c>
      <c r="D2279" s="34"/>
      <c r="E2279" s="34"/>
      <c r="F2279" s="35"/>
      <c r="G2279" s="34">
        <v>0</v>
      </c>
      <c r="H2279" s="34">
        <v>1</v>
      </c>
      <c r="I2279" s="33"/>
      <c r="J2279" s="34"/>
      <c r="K2279" s="35"/>
      <c r="L2279" s="36">
        <v>0</v>
      </c>
      <c r="M2279" s="33">
        <v>0</v>
      </c>
      <c r="N2279" s="34">
        <v>0</v>
      </c>
      <c r="O2279" s="35" t="s">
        <v>31442</v>
      </c>
      <c r="P2279" s="39" t="s">
        <v>31444</v>
      </c>
      <c r="Q2279" s="37">
        <v>0.1759</v>
      </c>
      <c r="R2279" s="38">
        <v>0.20949999999999999</v>
      </c>
    </row>
    <row r="2280" spans="1:18" x14ac:dyDescent="0.3">
      <c r="A2280" s="2" t="s">
        <v>15406</v>
      </c>
      <c r="B2280" s="2" t="s">
        <v>15405</v>
      </c>
      <c r="C2280" s="33">
        <v>1</v>
      </c>
      <c r="D2280" s="34"/>
      <c r="E2280" s="34"/>
      <c r="F2280" s="35"/>
      <c r="G2280" s="34">
        <v>0</v>
      </c>
      <c r="H2280" s="34">
        <v>1</v>
      </c>
      <c r="I2280" s="33"/>
      <c r="J2280" s="34"/>
      <c r="K2280" s="35"/>
      <c r="L2280" s="36">
        <v>0</v>
      </c>
      <c r="M2280" s="33">
        <v>0</v>
      </c>
      <c r="N2280" s="34">
        <v>0</v>
      </c>
      <c r="O2280" s="35" t="s">
        <v>31442</v>
      </c>
      <c r="P2280" s="39" t="s">
        <v>31443</v>
      </c>
      <c r="Q2280" s="37">
        <v>0.86229999999999996</v>
      </c>
      <c r="R2280" s="38">
        <v>0.97550000000000003</v>
      </c>
    </row>
    <row r="2281" spans="1:18" x14ac:dyDescent="0.3">
      <c r="A2281" s="2" t="s">
        <v>5111</v>
      </c>
      <c r="B2281" s="2" t="s">
        <v>5110</v>
      </c>
      <c r="C2281" s="33"/>
      <c r="D2281" s="34"/>
      <c r="E2281" s="34"/>
      <c r="F2281" s="35">
        <v>1</v>
      </c>
      <c r="G2281" s="34">
        <v>1</v>
      </c>
      <c r="H2281" s="34">
        <v>1</v>
      </c>
      <c r="I2281" s="33"/>
      <c r="J2281" s="34"/>
      <c r="K2281" s="35"/>
      <c r="L2281" s="36">
        <v>0</v>
      </c>
      <c r="M2281" s="33">
        <v>0</v>
      </c>
      <c r="N2281" s="34">
        <v>0</v>
      </c>
      <c r="O2281" s="35" t="s">
        <v>31442</v>
      </c>
      <c r="P2281" s="39" t="s">
        <v>31443</v>
      </c>
      <c r="Q2281" s="37">
        <v>0.63749999999999996</v>
      </c>
      <c r="R2281" s="38">
        <v>0.4879</v>
      </c>
    </row>
    <row r="2282" spans="1:18" x14ac:dyDescent="0.3">
      <c r="A2282" s="2" t="s">
        <v>5117</v>
      </c>
      <c r="B2282" s="2" t="s">
        <v>5110</v>
      </c>
      <c r="C2282" s="33"/>
      <c r="D2282" s="34"/>
      <c r="E2282" s="34"/>
      <c r="F2282" s="35">
        <v>1</v>
      </c>
      <c r="G2282" s="34">
        <v>1</v>
      </c>
      <c r="H2282" s="34">
        <v>1</v>
      </c>
      <c r="I2282" s="33"/>
      <c r="J2282" s="34"/>
      <c r="K2282" s="35"/>
      <c r="L2282" s="36">
        <v>0</v>
      </c>
      <c r="M2282" s="33">
        <v>0</v>
      </c>
      <c r="N2282" s="34">
        <v>0</v>
      </c>
      <c r="O2282" s="35" t="s">
        <v>31442</v>
      </c>
      <c r="P2282" s="39" t="s">
        <v>31443</v>
      </c>
      <c r="Q2282" s="37">
        <v>0.55769999999999997</v>
      </c>
      <c r="R2282" s="38">
        <v>0.48630000000000001</v>
      </c>
    </row>
    <row r="2283" spans="1:18" x14ac:dyDescent="0.3">
      <c r="A2283" s="2" t="s">
        <v>28876</v>
      </c>
      <c r="B2283" s="2" t="s">
        <v>28875</v>
      </c>
      <c r="C2283" s="33">
        <v>1</v>
      </c>
      <c r="D2283" s="34"/>
      <c r="E2283" s="34"/>
      <c r="F2283" s="35"/>
      <c r="G2283" s="34">
        <v>0</v>
      </c>
      <c r="H2283" s="34">
        <v>1</v>
      </c>
      <c r="I2283" s="33"/>
      <c r="J2283" s="34"/>
      <c r="K2283" s="35"/>
      <c r="L2283" s="36">
        <v>0</v>
      </c>
      <c r="M2283" s="33">
        <v>0</v>
      </c>
      <c r="N2283" s="34">
        <v>0</v>
      </c>
      <c r="O2283" s="35" t="s">
        <v>31442</v>
      </c>
      <c r="P2283" s="39" t="s">
        <v>31444</v>
      </c>
      <c r="Q2283" s="37">
        <v>0.30869999999999997</v>
      </c>
      <c r="R2283" s="38">
        <v>0.3745</v>
      </c>
    </row>
    <row r="2284" spans="1:18" x14ac:dyDescent="0.3">
      <c r="A2284" s="2" t="s">
        <v>15545</v>
      </c>
      <c r="B2284" s="2" t="s">
        <v>15544</v>
      </c>
      <c r="C2284" s="33">
        <v>1</v>
      </c>
      <c r="D2284" s="34"/>
      <c r="E2284" s="34"/>
      <c r="F2284" s="35"/>
      <c r="G2284" s="34">
        <v>0</v>
      </c>
      <c r="H2284" s="34">
        <v>1</v>
      </c>
      <c r="I2284" s="33"/>
      <c r="J2284" s="34"/>
      <c r="K2284" s="35"/>
      <c r="L2284" s="36">
        <v>0</v>
      </c>
      <c r="M2284" s="33">
        <v>0</v>
      </c>
      <c r="N2284" s="34">
        <v>0</v>
      </c>
      <c r="O2284" s="35" t="s">
        <v>31442</v>
      </c>
      <c r="P2284" s="39" t="s">
        <v>31443</v>
      </c>
      <c r="Q2284" s="37">
        <v>0.83130000000000004</v>
      </c>
      <c r="R2284" s="38">
        <v>0.40410000000000001</v>
      </c>
    </row>
    <row r="2285" spans="1:18" x14ac:dyDescent="0.3">
      <c r="A2285" s="2" t="s">
        <v>27904</v>
      </c>
      <c r="B2285" s="2" t="s">
        <v>15544</v>
      </c>
      <c r="C2285" s="33">
        <v>1</v>
      </c>
      <c r="D2285" s="34"/>
      <c r="E2285" s="34"/>
      <c r="F2285" s="35"/>
      <c r="G2285" s="34">
        <v>0</v>
      </c>
      <c r="H2285" s="34">
        <v>1</v>
      </c>
      <c r="I2285" s="33"/>
      <c r="J2285" s="34"/>
      <c r="K2285" s="35"/>
      <c r="L2285" s="36">
        <v>0</v>
      </c>
      <c r="M2285" s="33">
        <v>0</v>
      </c>
      <c r="N2285" s="34">
        <v>0</v>
      </c>
      <c r="O2285" s="35" t="s">
        <v>31442</v>
      </c>
      <c r="P2285" s="39" t="s">
        <v>31444</v>
      </c>
      <c r="Q2285" s="37">
        <v>0.42559999999999998</v>
      </c>
      <c r="R2285" s="38">
        <v>0.8931</v>
      </c>
    </row>
    <row r="2286" spans="1:18" x14ac:dyDescent="0.3">
      <c r="A2286" s="2" t="s">
        <v>3645</v>
      </c>
      <c r="B2286" s="2" t="s">
        <v>3644</v>
      </c>
      <c r="C2286" s="33">
        <v>1</v>
      </c>
      <c r="D2286" s="34"/>
      <c r="E2286" s="34"/>
      <c r="F2286" s="35"/>
      <c r="G2286" s="34">
        <v>0</v>
      </c>
      <c r="H2286" s="34">
        <v>1</v>
      </c>
      <c r="I2286" s="33"/>
      <c r="J2286" s="34"/>
      <c r="K2286" s="35"/>
      <c r="L2286" s="36">
        <v>0</v>
      </c>
      <c r="M2286" s="33">
        <v>0</v>
      </c>
      <c r="N2286" s="34">
        <v>0</v>
      </c>
      <c r="O2286" s="35" t="s">
        <v>31442</v>
      </c>
      <c r="P2286" s="39" t="s">
        <v>31445</v>
      </c>
      <c r="Q2286" s="37">
        <v>0.30869999999999997</v>
      </c>
      <c r="R2286" s="38">
        <v>0.4239</v>
      </c>
    </row>
    <row r="2287" spans="1:18" x14ac:dyDescent="0.3">
      <c r="A2287" s="2" t="s">
        <v>3650</v>
      </c>
      <c r="B2287" s="2" t="s">
        <v>3644</v>
      </c>
      <c r="C2287" s="33">
        <v>1</v>
      </c>
      <c r="D2287" s="34"/>
      <c r="E2287" s="34"/>
      <c r="F2287" s="35"/>
      <c r="G2287" s="34">
        <v>0</v>
      </c>
      <c r="H2287" s="34">
        <v>1</v>
      </c>
      <c r="I2287" s="33"/>
      <c r="J2287" s="34"/>
      <c r="K2287" s="35"/>
      <c r="L2287" s="36">
        <v>0</v>
      </c>
      <c r="M2287" s="33">
        <v>0</v>
      </c>
      <c r="N2287" s="34">
        <v>0</v>
      </c>
      <c r="O2287" s="35" t="s">
        <v>31442</v>
      </c>
      <c r="P2287" s="39" t="s">
        <v>31445</v>
      </c>
      <c r="Q2287" s="37">
        <v>0.33560000000000001</v>
      </c>
      <c r="R2287" s="38">
        <v>0.42309999999999998</v>
      </c>
    </row>
    <row r="2288" spans="1:18" x14ac:dyDescent="0.3">
      <c r="A2288" s="2" t="s">
        <v>24656</v>
      </c>
      <c r="B2288" s="2" t="s">
        <v>24655</v>
      </c>
      <c r="C2288" s="33"/>
      <c r="D2288" s="34"/>
      <c r="E2288" s="34"/>
      <c r="F2288" s="35"/>
      <c r="G2288" s="34">
        <v>0</v>
      </c>
      <c r="H2288" s="34">
        <v>0</v>
      </c>
      <c r="I2288" s="33"/>
      <c r="J2288" s="34"/>
      <c r="K2288" s="35">
        <v>1</v>
      </c>
      <c r="L2288" s="36">
        <v>1</v>
      </c>
      <c r="M2288" s="33">
        <v>0</v>
      </c>
      <c r="N2288" s="34">
        <v>0</v>
      </c>
      <c r="O2288" s="35" t="s">
        <v>31442</v>
      </c>
      <c r="P2288" s="39" t="e">
        <v>#N/A</v>
      </c>
      <c r="Q2288" s="37">
        <v>9.6699999999999994E-2</v>
      </c>
      <c r="R2288" s="38">
        <v>0.33239999999999997</v>
      </c>
    </row>
    <row r="2289" spans="1:18" x14ac:dyDescent="0.3">
      <c r="A2289" s="2" t="s">
        <v>29970</v>
      </c>
      <c r="B2289" s="2" t="s">
        <v>29969</v>
      </c>
      <c r="C2289" s="33">
        <v>1</v>
      </c>
      <c r="D2289" s="34"/>
      <c r="E2289" s="34"/>
      <c r="F2289" s="35"/>
      <c r="G2289" s="34">
        <v>0</v>
      </c>
      <c r="H2289" s="34">
        <v>1</v>
      </c>
      <c r="I2289" s="33"/>
      <c r="J2289" s="34"/>
      <c r="K2289" s="35"/>
      <c r="L2289" s="36">
        <v>0</v>
      </c>
      <c r="M2289" s="33">
        <v>0</v>
      </c>
      <c r="N2289" s="34">
        <v>0</v>
      </c>
      <c r="O2289" s="35" t="s">
        <v>31442</v>
      </c>
      <c r="P2289" s="39" t="s">
        <v>31444</v>
      </c>
      <c r="Q2289" s="37">
        <v>0.81979999999999997</v>
      </c>
      <c r="R2289" s="38">
        <v>0.81669999999999998</v>
      </c>
    </row>
    <row r="2290" spans="1:18" x14ac:dyDescent="0.3">
      <c r="A2290" s="2" t="s">
        <v>15751</v>
      </c>
      <c r="B2290" s="2" t="s">
        <v>15750</v>
      </c>
      <c r="C2290" s="33">
        <v>1</v>
      </c>
      <c r="D2290" s="34"/>
      <c r="E2290" s="34"/>
      <c r="F2290" s="35"/>
      <c r="G2290" s="34">
        <v>0</v>
      </c>
      <c r="H2290" s="34">
        <v>1</v>
      </c>
      <c r="I2290" s="33"/>
      <c r="J2290" s="34"/>
      <c r="K2290" s="35"/>
      <c r="L2290" s="36">
        <v>0</v>
      </c>
      <c r="M2290" s="33">
        <v>0</v>
      </c>
      <c r="N2290" s="34">
        <v>0</v>
      </c>
      <c r="O2290" s="35" t="s">
        <v>31442</v>
      </c>
      <c r="P2290" s="39" t="s">
        <v>31443</v>
      </c>
      <c r="Q2290" s="37">
        <v>0.4864</v>
      </c>
      <c r="R2290" s="38">
        <v>0.64100000000000001</v>
      </c>
    </row>
    <row r="2291" spans="1:18" x14ac:dyDescent="0.3">
      <c r="A2291" s="2" t="s">
        <v>30922</v>
      </c>
      <c r="B2291" s="2" t="s">
        <v>30921</v>
      </c>
      <c r="C2291" s="33">
        <v>1</v>
      </c>
      <c r="D2291" s="34"/>
      <c r="E2291" s="34"/>
      <c r="F2291" s="35"/>
      <c r="G2291" s="34">
        <v>0</v>
      </c>
      <c r="H2291" s="34">
        <v>1</v>
      </c>
      <c r="I2291" s="33"/>
      <c r="J2291" s="34"/>
      <c r="K2291" s="35"/>
      <c r="L2291" s="36">
        <v>0</v>
      </c>
      <c r="M2291" s="33">
        <v>0</v>
      </c>
      <c r="N2291" s="34">
        <v>0</v>
      </c>
      <c r="O2291" s="35" t="s">
        <v>31442</v>
      </c>
      <c r="P2291" s="39" t="s">
        <v>31444</v>
      </c>
      <c r="Q2291" s="37">
        <v>0.45069999999999999</v>
      </c>
      <c r="R2291" s="38">
        <v>0.43230000000000002</v>
      </c>
    </row>
    <row r="2292" spans="1:18" x14ac:dyDescent="0.3">
      <c r="A2292" s="2" t="s">
        <v>30700</v>
      </c>
      <c r="B2292" s="2" t="s">
        <v>30699</v>
      </c>
      <c r="C2292" s="33">
        <v>1</v>
      </c>
      <c r="D2292" s="34"/>
      <c r="E2292" s="34"/>
      <c r="F2292" s="35"/>
      <c r="G2292" s="34">
        <v>0</v>
      </c>
      <c r="H2292" s="34">
        <v>1</v>
      </c>
      <c r="I2292" s="33"/>
      <c r="J2292" s="34"/>
      <c r="K2292" s="35"/>
      <c r="L2292" s="36">
        <v>0</v>
      </c>
      <c r="M2292" s="33">
        <v>0</v>
      </c>
      <c r="N2292" s="34">
        <v>0</v>
      </c>
      <c r="O2292" s="35" t="s">
        <v>31442</v>
      </c>
      <c r="P2292" s="39" t="s">
        <v>31444</v>
      </c>
      <c r="Q2292" s="37">
        <v>0.49009999999999998</v>
      </c>
      <c r="R2292" s="38">
        <v>0.84089999999999998</v>
      </c>
    </row>
    <row r="2293" spans="1:18" x14ac:dyDescent="0.3">
      <c r="A2293" s="2" t="s">
        <v>29582</v>
      </c>
      <c r="B2293" s="2" t="s">
        <v>29572</v>
      </c>
      <c r="C2293" s="33">
        <v>1</v>
      </c>
      <c r="D2293" s="34"/>
      <c r="E2293" s="34"/>
      <c r="F2293" s="35"/>
      <c r="G2293" s="34">
        <v>0</v>
      </c>
      <c r="H2293" s="34">
        <v>1</v>
      </c>
      <c r="I2293" s="33"/>
      <c r="J2293" s="34"/>
      <c r="K2293" s="35"/>
      <c r="L2293" s="36">
        <v>0</v>
      </c>
      <c r="M2293" s="33" t="s">
        <v>124</v>
      </c>
      <c r="N2293" s="34" t="s">
        <v>124</v>
      </c>
      <c r="O2293" s="35" t="s">
        <v>31440</v>
      </c>
      <c r="P2293" s="39" t="s">
        <v>31444</v>
      </c>
      <c r="Q2293" s="37">
        <v>0.49790000000000001</v>
      </c>
      <c r="R2293" s="38">
        <v>0.38950000000000001</v>
      </c>
    </row>
    <row r="2294" spans="1:18" x14ac:dyDescent="0.3">
      <c r="A2294" s="2" t="s">
        <v>29573</v>
      </c>
      <c r="B2294" s="2" t="s">
        <v>29572</v>
      </c>
      <c r="C2294" s="33">
        <v>1</v>
      </c>
      <c r="D2294" s="34"/>
      <c r="E2294" s="34"/>
      <c r="F2294" s="35"/>
      <c r="G2294" s="34">
        <v>0</v>
      </c>
      <c r="H2294" s="34">
        <v>1</v>
      </c>
      <c r="I2294" s="33"/>
      <c r="J2294" s="34"/>
      <c r="K2294" s="35"/>
      <c r="L2294" s="36">
        <v>0</v>
      </c>
      <c r="M2294" s="33" t="s">
        <v>124</v>
      </c>
      <c r="N2294" s="34" t="s">
        <v>124</v>
      </c>
      <c r="O2294" s="35" t="s">
        <v>31440</v>
      </c>
      <c r="P2294" s="39" t="s">
        <v>31444</v>
      </c>
      <c r="Q2294" s="37">
        <v>0.4541</v>
      </c>
      <c r="R2294" s="38">
        <v>0.42220000000000002</v>
      </c>
    </row>
    <row r="2295" spans="1:18" x14ac:dyDescent="0.3">
      <c r="A2295" s="2" t="s">
        <v>29579</v>
      </c>
      <c r="B2295" s="2" t="s">
        <v>29572</v>
      </c>
      <c r="C2295" s="33">
        <v>1</v>
      </c>
      <c r="D2295" s="34"/>
      <c r="E2295" s="34"/>
      <c r="F2295" s="35"/>
      <c r="G2295" s="34">
        <v>0</v>
      </c>
      <c r="H2295" s="34">
        <v>1</v>
      </c>
      <c r="I2295" s="33"/>
      <c r="J2295" s="34"/>
      <c r="K2295" s="35"/>
      <c r="L2295" s="36">
        <v>0</v>
      </c>
      <c r="M2295" s="33" t="s">
        <v>124</v>
      </c>
      <c r="N2295" s="34" t="s">
        <v>124</v>
      </c>
      <c r="O2295" s="35" t="s">
        <v>31440</v>
      </c>
      <c r="P2295" s="39" t="s">
        <v>31444</v>
      </c>
      <c r="Q2295" s="37">
        <v>0.3392</v>
      </c>
      <c r="R2295" s="38">
        <v>0.4128</v>
      </c>
    </row>
    <row r="2296" spans="1:18" x14ac:dyDescent="0.3">
      <c r="A2296" s="2" t="s">
        <v>29587</v>
      </c>
      <c r="B2296" s="2" t="s">
        <v>29572</v>
      </c>
      <c r="C2296" s="33">
        <v>1</v>
      </c>
      <c r="D2296" s="34"/>
      <c r="E2296" s="34"/>
      <c r="F2296" s="35"/>
      <c r="G2296" s="34">
        <v>0</v>
      </c>
      <c r="H2296" s="34">
        <v>1</v>
      </c>
      <c r="I2296" s="33"/>
      <c r="J2296" s="34"/>
      <c r="K2296" s="35"/>
      <c r="L2296" s="36">
        <v>0</v>
      </c>
      <c r="M2296" s="33">
        <v>0</v>
      </c>
      <c r="N2296" s="34">
        <v>0</v>
      </c>
      <c r="O2296" s="35" t="s">
        <v>31442</v>
      </c>
      <c r="P2296" s="39" t="s">
        <v>31444</v>
      </c>
      <c r="Q2296" s="37">
        <v>0.32490000000000002</v>
      </c>
      <c r="R2296" s="38">
        <v>0.39729999999999999</v>
      </c>
    </row>
    <row r="2297" spans="1:18" x14ac:dyDescent="0.3">
      <c r="A2297" s="2" t="s">
        <v>17525</v>
      </c>
      <c r="B2297" s="2" t="s">
        <v>17524</v>
      </c>
      <c r="C2297" s="33">
        <v>1</v>
      </c>
      <c r="D2297" s="34"/>
      <c r="E2297" s="34"/>
      <c r="F2297" s="35"/>
      <c r="G2297" s="34">
        <v>0</v>
      </c>
      <c r="H2297" s="34">
        <v>1</v>
      </c>
      <c r="I2297" s="33"/>
      <c r="J2297" s="34"/>
      <c r="K2297" s="35"/>
      <c r="L2297" s="36">
        <v>0</v>
      </c>
      <c r="M2297" s="33">
        <v>0</v>
      </c>
      <c r="N2297" s="34">
        <v>0</v>
      </c>
      <c r="O2297" s="35" t="s">
        <v>31442</v>
      </c>
      <c r="P2297" s="39" t="s">
        <v>31443</v>
      </c>
      <c r="Q2297" s="37">
        <v>0.62270000000000003</v>
      </c>
      <c r="R2297" s="38">
        <v>0.45939999999999998</v>
      </c>
    </row>
    <row r="2298" spans="1:18" x14ac:dyDescent="0.3">
      <c r="A2298" s="2" t="s">
        <v>11125</v>
      </c>
      <c r="B2298" s="2" t="s">
        <v>11110</v>
      </c>
      <c r="C2298" s="33">
        <v>1</v>
      </c>
      <c r="D2298" s="34"/>
      <c r="E2298" s="34"/>
      <c r="F2298" s="35"/>
      <c r="G2298" s="34">
        <v>0</v>
      </c>
      <c r="H2298" s="34">
        <v>1</v>
      </c>
      <c r="I2298" s="33"/>
      <c r="J2298" s="34"/>
      <c r="K2298" s="35"/>
      <c r="L2298" s="36">
        <v>0</v>
      </c>
      <c r="M2298" s="33">
        <v>0</v>
      </c>
      <c r="N2298" s="34">
        <v>0</v>
      </c>
      <c r="O2298" s="35" t="s">
        <v>31442</v>
      </c>
      <c r="P2298" s="39" t="s">
        <v>31443</v>
      </c>
      <c r="Q2298" s="37">
        <v>0.58540000000000003</v>
      </c>
      <c r="R2298" s="38">
        <v>0.45079999999999998</v>
      </c>
    </row>
    <row r="2299" spans="1:18" x14ac:dyDescent="0.3">
      <c r="A2299" s="2" t="s">
        <v>11111</v>
      </c>
      <c r="B2299" s="2" t="s">
        <v>11110</v>
      </c>
      <c r="C2299" s="33">
        <v>1</v>
      </c>
      <c r="D2299" s="34"/>
      <c r="E2299" s="34"/>
      <c r="F2299" s="35"/>
      <c r="G2299" s="34">
        <v>0</v>
      </c>
      <c r="H2299" s="34">
        <v>1</v>
      </c>
      <c r="I2299" s="33"/>
      <c r="J2299" s="34"/>
      <c r="K2299" s="35"/>
      <c r="L2299" s="36">
        <v>0</v>
      </c>
      <c r="M2299" s="33">
        <v>0</v>
      </c>
      <c r="N2299" s="34">
        <v>0</v>
      </c>
      <c r="O2299" s="35" t="s">
        <v>31442</v>
      </c>
      <c r="P2299" s="39" t="s">
        <v>31443</v>
      </c>
      <c r="Q2299" s="37">
        <v>0.55769999999999997</v>
      </c>
      <c r="R2299" s="38">
        <v>0.34949999999999998</v>
      </c>
    </row>
    <row r="2300" spans="1:18" x14ac:dyDescent="0.3">
      <c r="A2300" s="2" t="s">
        <v>25298</v>
      </c>
      <c r="B2300" s="2" t="s">
        <v>25297</v>
      </c>
      <c r="C2300" s="33"/>
      <c r="D2300" s="34"/>
      <c r="E2300" s="34"/>
      <c r="F2300" s="35"/>
      <c r="G2300" s="34">
        <v>0</v>
      </c>
      <c r="H2300" s="34">
        <v>0</v>
      </c>
      <c r="I2300" s="33">
        <v>1</v>
      </c>
      <c r="J2300" s="34"/>
      <c r="K2300" s="35"/>
      <c r="L2300" s="36">
        <v>1</v>
      </c>
      <c r="M2300" s="33">
        <v>0</v>
      </c>
      <c r="N2300" s="34" t="s">
        <v>124</v>
      </c>
      <c r="O2300" s="35" t="s">
        <v>31439</v>
      </c>
      <c r="P2300" s="39" t="e">
        <v>#N/A</v>
      </c>
      <c r="Q2300" s="37">
        <v>0.1424</v>
      </c>
      <c r="R2300" s="38">
        <v>0.3735</v>
      </c>
    </row>
    <row r="2301" spans="1:18" x14ac:dyDescent="0.3">
      <c r="A2301" s="2" t="s">
        <v>22649</v>
      </c>
      <c r="B2301" s="2" t="s">
        <v>22648</v>
      </c>
      <c r="C2301" s="33">
        <v>1</v>
      </c>
      <c r="D2301" s="34"/>
      <c r="E2301" s="34"/>
      <c r="F2301" s="35"/>
      <c r="G2301" s="34">
        <v>0</v>
      </c>
      <c r="H2301" s="34">
        <v>1</v>
      </c>
      <c r="I2301" s="33"/>
      <c r="J2301" s="34"/>
      <c r="K2301" s="35"/>
      <c r="L2301" s="36">
        <v>0</v>
      </c>
      <c r="M2301" s="33">
        <v>0</v>
      </c>
      <c r="N2301" s="34">
        <v>0</v>
      </c>
      <c r="O2301" s="35" t="s">
        <v>31442</v>
      </c>
      <c r="P2301" s="39" t="s">
        <v>31443</v>
      </c>
      <c r="Q2301" s="37">
        <v>0.74150000000000005</v>
      </c>
      <c r="R2301" s="38">
        <v>0.73480000000000001</v>
      </c>
    </row>
    <row r="2302" spans="1:18" x14ac:dyDescent="0.3">
      <c r="A2302" s="2" t="s">
        <v>22656</v>
      </c>
      <c r="B2302" s="2" t="s">
        <v>22648</v>
      </c>
      <c r="C2302" s="33">
        <v>1</v>
      </c>
      <c r="D2302" s="34"/>
      <c r="E2302" s="34"/>
      <c r="F2302" s="35"/>
      <c r="G2302" s="34">
        <v>0</v>
      </c>
      <c r="H2302" s="34">
        <v>1</v>
      </c>
      <c r="I2302" s="33"/>
      <c r="J2302" s="34"/>
      <c r="K2302" s="35"/>
      <c r="L2302" s="36">
        <v>0</v>
      </c>
      <c r="M2302" s="33">
        <v>0</v>
      </c>
      <c r="N2302" s="34">
        <v>0</v>
      </c>
      <c r="O2302" s="35" t="s">
        <v>31442</v>
      </c>
      <c r="P2302" s="39" t="s">
        <v>31443</v>
      </c>
      <c r="Q2302" s="37">
        <v>0.75470000000000004</v>
      </c>
      <c r="R2302" s="38">
        <v>0.63890000000000002</v>
      </c>
    </row>
    <row r="2303" spans="1:18" x14ac:dyDescent="0.3">
      <c r="A2303" s="2" t="s">
        <v>8871</v>
      </c>
      <c r="B2303" s="2" t="s">
        <v>8870</v>
      </c>
      <c r="C2303" s="33"/>
      <c r="D2303" s="34"/>
      <c r="E2303" s="34">
        <v>1</v>
      </c>
      <c r="F2303" s="35"/>
      <c r="G2303" s="34">
        <v>1</v>
      </c>
      <c r="H2303" s="34">
        <v>1</v>
      </c>
      <c r="I2303" s="33"/>
      <c r="J2303" s="34"/>
      <c r="K2303" s="35"/>
      <c r="L2303" s="36">
        <v>0</v>
      </c>
      <c r="M2303" s="33">
        <v>0</v>
      </c>
      <c r="N2303" s="34">
        <v>0</v>
      </c>
      <c r="O2303" s="35" t="s">
        <v>31442</v>
      </c>
      <c r="P2303" s="39" t="s">
        <v>31443</v>
      </c>
      <c r="Q2303" s="37">
        <v>0.44090000000000001</v>
      </c>
      <c r="R2303" s="38">
        <v>0.56899999999999995</v>
      </c>
    </row>
    <row r="2304" spans="1:18" x14ac:dyDescent="0.3">
      <c r="A2304" s="2" t="s">
        <v>11412</v>
      </c>
      <c r="B2304" s="2" t="s">
        <v>11411</v>
      </c>
      <c r="C2304" s="33">
        <v>1</v>
      </c>
      <c r="D2304" s="34">
        <v>1</v>
      </c>
      <c r="E2304" s="34"/>
      <c r="F2304" s="35"/>
      <c r="G2304" s="34">
        <v>1</v>
      </c>
      <c r="H2304" s="34">
        <v>2</v>
      </c>
      <c r="I2304" s="33"/>
      <c r="J2304" s="34"/>
      <c r="K2304" s="35"/>
      <c r="L2304" s="36">
        <v>0</v>
      </c>
      <c r="M2304" s="33">
        <v>0</v>
      </c>
      <c r="N2304" s="34">
        <v>0</v>
      </c>
      <c r="O2304" s="35" t="s">
        <v>31442</v>
      </c>
      <c r="P2304" s="39" t="s">
        <v>31443</v>
      </c>
      <c r="Q2304" s="37">
        <v>0.75470000000000004</v>
      </c>
      <c r="R2304" s="38">
        <v>0.42620000000000002</v>
      </c>
    </row>
    <row r="2305" spans="1:18" x14ac:dyDescent="0.3">
      <c r="A2305" s="2" t="s">
        <v>11419</v>
      </c>
      <c r="B2305" s="2" t="s">
        <v>11411</v>
      </c>
      <c r="C2305" s="33">
        <v>1</v>
      </c>
      <c r="D2305" s="34">
        <v>1</v>
      </c>
      <c r="E2305" s="34"/>
      <c r="F2305" s="35"/>
      <c r="G2305" s="34">
        <v>1</v>
      </c>
      <c r="H2305" s="34">
        <v>2</v>
      </c>
      <c r="I2305" s="33"/>
      <c r="J2305" s="34"/>
      <c r="K2305" s="35"/>
      <c r="L2305" s="36">
        <v>0</v>
      </c>
      <c r="M2305" s="33">
        <v>0</v>
      </c>
      <c r="N2305" s="34">
        <v>0</v>
      </c>
      <c r="O2305" s="35" t="s">
        <v>31442</v>
      </c>
      <c r="P2305" s="39" t="s">
        <v>31443</v>
      </c>
      <c r="Q2305" s="37">
        <v>0.74150000000000005</v>
      </c>
      <c r="R2305" s="38">
        <v>0.19700000000000001</v>
      </c>
    </row>
    <row r="2306" spans="1:18" x14ac:dyDescent="0.3">
      <c r="A2306" s="2" t="s">
        <v>22786</v>
      </c>
      <c r="B2306" s="2" t="s">
        <v>13810</v>
      </c>
      <c r="C2306" s="33">
        <v>1</v>
      </c>
      <c r="D2306" s="34"/>
      <c r="E2306" s="34"/>
      <c r="F2306" s="35"/>
      <c r="G2306" s="34">
        <v>0</v>
      </c>
      <c r="H2306" s="34">
        <v>1</v>
      </c>
      <c r="I2306" s="33"/>
      <c r="J2306" s="34"/>
      <c r="K2306" s="35"/>
      <c r="L2306" s="36">
        <v>0</v>
      </c>
      <c r="M2306" s="33">
        <v>0</v>
      </c>
      <c r="N2306" s="34">
        <v>0</v>
      </c>
      <c r="O2306" s="35" t="s">
        <v>31442</v>
      </c>
      <c r="P2306" s="39" t="s">
        <v>31443</v>
      </c>
      <c r="Q2306" s="37">
        <v>0.38400000000000001</v>
      </c>
      <c r="R2306" s="38">
        <v>0.42349999999999999</v>
      </c>
    </row>
    <row r="2307" spans="1:18" x14ac:dyDescent="0.3">
      <c r="A2307" s="2" t="s">
        <v>27238</v>
      </c>
      <c r="B2307" s="2" t="s">
        <v>13810</v>
      </c>
      <c r="C2307" s="33">
        <v>1</v>
      </c>
      <c r="D2307" s="34">
        <v>1</v>
      </c>
      <c r="E2307" s="34"/>
      <c r="F2307" s="35"/>
      <c r="G2307" s="34">
        <v>1</v>
      </c>
      <c r="H2307" s="34">
        <v>2</v>
      </c>
      <c r="I2307" s="33"/>
      <c r="J2307" s="34"/>
      <c r="K2307" s="35"/>
      <c r="L2307" s="36">
        <v>0</v>
      </c>
      <c r="M2307" s="33">
        <v>0</v>
      </c>
      <c r="N2307" s="34">
        <v>0</v>
      </c>
      <c r="O2307" s="35" t="s">
        <v>31442</v>
      </c>
      <c r="P2307" s="39" t="s">
        <v>31444</v>
      </c>
      <c r="Q2307" s="37">
        <v>0.74590000000000001</v>
      </c>
      <c r="R2307" s="38">
        <v>0.59470000000000001</v>
      </c>
    </row>
    <row r="2308" spans="1:18" x14ac:dyDescent="0.3">
      <c r="A2308" s="2" t="s">
        <v>13811</v>
      </c>
      <c r="B2308" s="2" t="s">
        <v>13810</v>
      </c>
      <c r="C2308" s="33">
        <v>1</v>
      </c>
      <c r="D2308" s="34">
        <v>1</v>
      </c>
      <c r="E2308" s="34"/>
      <c r="F2308" s="35"/>
      <c r="G2308" s="34">
        <v>1</v>
      </c>
      <c r="H2308" s="34">
        <v>2</v>
      </c>
      <c r="I2308" s="33"/>
      <c r="J2308" s="34"/>
      <c r="K2308" s="35"/>
      <c r="L2308" s="36">
        <v>0</v>
      </c>
      <c r="M2308" s="33">
        <v>0</v>
      </c>
      <c r="N2308" s="34">
        <v>0</v>
      </c>
      <c r="O2308" s="35" t="s">
        <v>31442</v>
      </c>
      <c r="P2308" s="39" t="s">
        <v>31443</v>
      </c>
      <c r="Q2308" s="37">
        <v>0.63219999999999998</v>
      </c>
      <c r="R2308" s="38">
        <v>0.61229999999999996</v>
      </c>
    </row>
    <row r="2309" spans="1:18" x14ac:dyDescent="0.3">
      <c r="A2309" s="2" t="s">
        <v>13826</v>
      </c>
      <c r="B2309" s="2" t="s">
        <v>13810</v>
      </c>
      <c r="C2309" s="33">
        <v>1</v>
      </c>
      <c r="D2309" s="34">
        <v>1</v>
      </c>
      <c r="E2309" s="34"/>
      <c r="F2309" s="35"/>
      <c r="G2309" s="34">
        <v>1</v>
      </c>
      <c r="H2309" s="34">
        <v>2</v>
      </c>
      <c r="I2309" s="33"/>
      <c r="J2309" s="34"/>
      <c r="K2309" s="35"/>
      <c r="L2309" s="36">
        <v>0</v>
      </c>
      <c r="M2309" s="33">
        <v>0</v>
      </c>
      <c r="N2309" s="34">
        <v>0</v>
      </c>
      <c r="O2309" s="35" t="s">
        <v>31442</v>
      </c>
      <c r="P2309" s="39" t="s">
        <v>31443</v>
      </c>
      <c r="Q2309" s="37">
        <v>0.61360000000000003</v>
      </c>
      <c r="R2309" s="38">
        <v>0.63780000000000003</v>
      </c>
    </row>
    <row r="2310" spans="1:18" x14ac:dyDescent="0.3">
      <c r="A2310" s="2" t="s">
        <v>3777</v>
      </c>
      <c r="B2310" s="2" t="s">
        <v>3776</v>
      </c>
      <c r="C2310" s="33">
        <v>1</v>
      </c>
      <c r="D2310" s="34"/>
      <c r="E2310" s="34"/>
      <c r="F2310" s="35"/>
      <c r="G2310" s="34">
        <v>0</v>
      </c>
      <c r="H2310" s="34">
        <v>1</v>
      </c>
      <c r="I2310" s="33"/>
      <c r="J2310" s="34"/>
      <c r="K2310" s="35"/>
      <c r="L2310" s="36">
        <v>0</v>
      </c>
      <c r="M2310" s="33">
        <v>0</v>
      </c>
      <c r="N2310" s="34">
        <v>0</v>
      </c>
      <c r="O2310" s="35" t="s">
        <v>31442</v>
      </c>
      <c r="P2310" s="39" t="s">
        <v>31445</v>
      </c>
      <c r="Q2310" s="37">
        <v>0.6089</v>
      </c>
      <c r="R2310" s="38">
        <v>0.48909999999999998</v>
      </c>
    </row>
    <row r="2311" spans="1:18" x14ac:dyDescent="0.3">
      <c r="A2311" s="2" t="s">
        <v>21385</v>
      </c>
      <c r="B2311" s="2" t="s">
        <v>3776</v>
      </c>
      <c r="C2311" s="33">
        <v>1</v>
      </c>
      <c r="D2311" s="34"/>
      <c r="E2311" s="34"/>
      <c r="F2311" s="35"/>
      <c r="G2311" s="34">
        <v>0</v>
      </c>
      <c r="H2311" s="34">
        <v>1</v>
      </c>
      <c r="I2311" s="33"/>
      <c r="J2311" s="34"/>
      <c r="K2311" s="35"/>
      <c r="L2311" s="36">
        <v>0</v>
      </c>
      <c r="M2311" s="33">
        <v>0</v>
      </c>
      <c r="N2311" s="34">
        <v>0</v>
      </c>
      <c r="O2311" s="35" t="s">
        <v>31442</v>
      </c>
      <c r="P2311" s="39" t="s">
        <v>31443</v>
      </c>
      <c r="Q2311" s="37">
        <v>0.66200000000000003</v>
      </c>
      <c r="R2311" s="38">
        <v>0.53180000000000005</v>
      </c>
    </row>
    <row r="2312" spans="1:18" x14ac:dyDescent="0.3">
      <c r="A2312" s="2" t="s">
        <v>3782</v>
      </c>
      <c r="B2312" s="2" t="s">
        <v>3776</v>
      </c>
      <c r="C2312" s="33">
        <v>1</v>
      </c>
      <c r="D2312" s="34"/>
      <c r="E2312" s="34"/>
      <c r="F2312" s="35"/>
      <c r="G2312" s="34">
        <v>0</v>
      </c>
      <c r="H2312" s="34">
        <v>1</v>
      </c>
      <c r="I2312" s="33"/>
      <c r="J2312" s="34"/>
      <c r="K2312" s="35"/>
      <c r="L2312" s="36">
        <v>0</v>
      </c>
      <c r="M2312" s="33" t="s">
        <v>124</v>
      </c>
      <c r="N2312" s="34" t="s">
        <v>124</v>
      </c>
      <c r="O2312" s="35" t="s">
        <v>31440</v>
      </c>
      <c r="P2312" s="39" t="s">
        <v>31445</v>
      </c>
      <c r="Q2312" s="37">
        <v>0.66200000000000003</v>
      </c>
      <c r="R2312" s="38">
        <v>0.60560000000000003</v>
      </c>
    </row>
    <row r="2313" spans="1:18" x14ac:dyDescent="0.3">
      <c r="A2313" s="2" t="s">
        <v>30500</v>
      </c>
      <c r="B2313" s="2" t="s">
        <v>3776</v>
      </c>
      <c r="C2313" s="33">
        <v>1</v>
      </c>
      <c r="D2313" s="34"/>
      <c r="E2313" s="34"/>
      <c r="F2313" s="35"/>
      <c r="G2313" s="34">
        <v>0</v>
      </c>
      <c r="H2313" s="34">
        <v>1</v>
      </c>
      <c r="I2313" s="33"/>
      <c r="J2313" s="34"/>
      <c r="K2313" s="35"/>
      <c r="L2313" s="36">
        <v>0</v>
      </c>
      <c r="M2313" s="33">
        <v>0</v>
      </c>
      <c r="N2313" s="34">
        <v>0</v>
      </c>
      <c r="O2313" s="35" t="s">
        <v>31442</v>
      </c>
      <c r="P2313" s="39" t="s">
        <v>31444</v>
      </c>
      <c r="Q2313" s="37">
        <v>0.49009999999999998</v>
      </c>
      <c r="R2313" s="38">
        <v>0.80720000000000003</v>
      </c>
    </row>
    <row r="2314" spans="1:18" x14ac:dyDescent="0.3">
      <c r="A2314" s="2" t="s">
        <v>26220</v>
      </c>
      <c r="B2314" s="2" t="s">
        <v>26219</v>
      </c>
      <c r="C2314" s="33">
        <v>1</v>
      </c>
      <c r="D2314" s="34"/>
      <c r="E2314" s="34"/>
      <c r="F2314" s="35"/>
      <c r="G2314" s="34">
        <v>0</v>
      </c>
      <c r="H2314" s="34">
        <v>1</v>
      </c>
      <c r="I2314" s="33"/>
      <c r="J2314" s="34"/>
      <c r="K2314" s="35"/>
      <c r="L2314" s="36">
        <v>0</v>
      </c>
      <c r="M2314" s="33">
        <v>0</v>
      </c>
      <c r="N2314" s="34" t="s">
        <v>124</v>
      </c>
      <c r="O2314" s="35" t="s">
        <v>31439</v>
      </c>
      <c r="P2314" s="39" t="s">
        <v>31444</v>
      </c>
      <c r="Q2314" s="37">
        <v>0.41489999999999999</v>
      </c>
      <c r="R2314" s="38">
        <v>0.42880000000000001</v>
      </c>
    </row>
    <row r="2315" spans="1:18" x14ac:dyDescent="0.3">
      <c r="A2315" s="2" t="s">
        <v>17517</v>
      </c>
      <c r="B2315" s="2" t="s">
        <v>17516</v>
      </c>
      <c r="C2315" s="33">
        <v>1</v>
      </c>
      <c r="D2315" s="34"/>
      <c r="E2315" s="34"/>
      <c r="F2315" s="35"/>
      <c r="G2315" s="34">
        <v>0</v>
      </c>
      <c r="H2315" s="34">
        <v>1</v>
      </c>
      <c r="I2315" s="33"/>
      <c r="J2315" s="34"/>
      <c r="K2315" s="35"/>
      <c r="L2315" s="36">
        <v>0</v>
      </c>
      <c r="M2315" s="33">
        <v>0</v>
      </c>
      <c r="N2315" s="34">
        <v>0</v>
      </c>
      <c r="O2315" s="35" t="s">
        <v>31442</v>
      </c>
      <c r="P2315" s="39" t="s">
        <v>31443</v>
      </c>
      <c r="Q2315" s="37">
        <v>0.26800000000000002</v>
      </c>
      <c r="R2315" s="38">
        <v>0.40550000000000003</v>
      </c>
    </row>
    <row r="2316" spans="1:18" x14ac:dyDescent="0.3">
      <c r="A2316" s="2" t="s">
        <v>8193</v>
      </c>
      <c r="B2316" s="2" t="s">
        <v>8192</v>
      </c>
      <c r="C2316" s="33"/>
      <c r="D2316" s="34"/>
      <c r="E2316" s="34"/>
      <c r="F2316" s="35">
        <v>1</v>
      </c>
      <c r="G2316" s="34">
        <v>1</v>
      </c>
      <c r="H2316" s="34">
        <v>1</v>
      </c>
      <c r="I2316" s="33"/>
      <c r="J2316" s="34"/>
      <c r="K2316" s="35"/>
      <c r="L2316" s="36">
        <v>0</v>
      </c>
      <c r="M2316" s="33">
        <v>0</v>
      </c>
      <c r="N2316" s="34">
        <v>0</v>
      </c>
      <c r="O2316" s="35" t="s">
        <v>31442</v>
      </c>
      <c r="P2316" s="39" t="s">
        <v>31443</v>
      </c>
      <c r="Q2316" s="37">
        <v>0.50980000000000003</v>
      </c>
      <c r="R2316" s="38">
        <v>0.49370000000000003</v>
      </c>
    </row>
    <row r="2317" spans="1:18" x14ac:dyDescent="0.3">
      <c r="A2317" s="2" t="s">
        <v>16184</v>
      </c>
      <c r="B2317" s="2" t="s">
        <v>16177</v>
      </c>
      <c r="C2317" s="33">
        <v>1</v>
      </c>
      <c r="D2317" s="34"/>
      <c r="E2317" s="34"/>
      <c r="F2317" s="35"/>
      <c r="G2317" s="34">
        <v>0</v>
      </c>
      <c r="H2317" s="34">
        <v>1</v>
      </c>
      <c r="I2317" s="33"/>
      <c r="J2317" s="34"/>
      <c r="K2317" s="35"/>
      <c r="L2317" s="36">
        <v>0</v>
      </c>
      <c r="M2317" s="33">
        <v>0</v>
      </c>
      <c r="N2317" s="34">
        <v>0</v>
      </c>
      <c r="O2317" s="35" t="s">
        <v>31442</v>
      </c>
      <c r="P2317" s="39" t="s">
        <v>31443</v>
      </c>
      <c r="Q2317" s="37">
        <v>0.9577</v>
      </c>
      <c r="R2317" s="38">
        <v>0.95750000000000002</v>
      </c>
    </row>
    <row r="2318" spans="1:18" x14ac:dyDescent="0.3">
      <c r="A2318" s="2" t="s">
        <v>16178</v>
      </c>
      <c r="B2318" s="2" t="s">
        <v>16177</v>
      </c>
      <c r="C2318" s="33">
        <v>1</v>
      </c>
      <c r="D2318" s="34"/>
      <c r="E2318" s="34"/>
      <c r="F2318" s="35"/>
      <c r="G2318" s="34">
        <v>0</v>
      </c>
      <c r="H2318" s="34">
        <v>1</v>
      </c>
      <c r="I2318" s="33"/>
      <c r="J2318" s="34"/>
      <c r="K2318" s="35"/>
      <c r="L2318" s="36">
        <v>0</v>
      </c>
      <c r="M2318" s="33">
        <v>0</v>
      </c>
      <c r="N2318" s="34">
        <v>0</v>
      </c>
      <c r="O2318" s="35" t="s">
        <v>31442</v>
      </c>
      <c r="P2318" s="39" t="s">
        <v>31443</v>
      </c>
      <c r="Q2318" s="37">
        <v>0.49009999999999998</v>
      </c>
      <c r="R2318" s="38">
        <v>0.50149999999999995</v>
      </c>
    </row>
    <row r="2319" spans="1:18" x14ac:dyDescent="0.3">
      <c r="A2319" s="2" t="s">
        <v>15887</v>
      </c>
      <c r="B2319" s="2" t="s">
        <v>15886</v>
      </c>
      <c r="C2319" s="33">
        <v>1</v>
      </c>
      <c r="D2319" s="34"/>
      <c r="E2319" s="34"/>
      <c r="F2319" s="35"/>
      <c r="G2319" s="34">
        <v>0</v>
      </c>
      <c r="H2319" s="34">
        <v>1</v>
      </c>
      <c r="I2319" s="33"/>
      <c r="J2319" s="34"/>
      <c r="K2319" s="35"/>
      <c r="L2319" s="36">
        <v>0</v>
      </c>
      <c r="M2319" s="33">
        <v>0</v>
      </c>
      <c r="N2319" s="34">
        <v>0</v>
      </c>
      <c r="O2319" s="35" t="s">
        <v>31442</v>
      </c>
      <c r="P2319" s="39" t="s">
        <v>31443</v>
      </c>
      <c r="Q2319" s="37">
        <v>0.87649999999999995</v>
      </c>
      <c r="R2319" s="38">
        <v>0.5746</v>
      </c>
    </row>
    <row r="2320" spans="1:18" x14ac:dyDescent="0.3">
      <c r="A2320" s="2" t="s">
        <v>15892</v>
      </c>
      <c r="B2320" s="2" t="s">
        <v>15886</v>
      </c>
      <c r="C2320" s="33">
        <v>1</v>
      </c>
      <c r="D2320" s="34"/>
      <c r="E2320" s="34"/>
      <c r="F2320" s="35"/>
      <c r="G2320" s="34">
        <v>0</v>
      </c>
      <c r="H2320" s="34">
        <v>1</v>
      </c>
      <c r="I2320" s="33"/>
      <c r="J2320" s="34"/>
      <c r="K2320" s="35"/>
      <c r="L2320" s="36">
        <v>0</v>
      </c>
      <c r="M2320" s="33">
        <v>0</v>
      </c>
      <c r="N2320" s="34">
        <v>0</v>
      </c>
      <c r="O2320" s="35" t="s">
        <v>31442</v>
      </c>
      <c r="P2320" s="39" t="s">
        <v>31443</v>
      </c>
      <c r="Q2320" s="37">
        <v>0.76290000000000002</v>
      </c>
      <c r="R2320" s="38">
        <v>0.69469999999999998</v>
      </c>
    </row>
    <row r="2321" spans="1:18" x14ac:dyDescent="0.3">
      <c r="A2321" s="2" t="s">
        <v>25926</v>
      </c>
      <c r="B2321" s="2" t="s">
        <v>10151</v>
      </c>
      <c r="C2321" s="33">
        <v>1</v>
      </c>
      <c r="D2321" s="34">
        <v>1</v>
      </c>
      <c r="E2321" s="34"/>
      <c r="F2321" s="35"/>
      <c r="G2321" s="34">
        <v>1</v>
      </c>
      <c r="H2321" s="34">
        <v>2</v>
      </c>
      <c r="I2321" s="33"/>
      <c r="J2321" s="34"/>
      <c r="K2321" s="35"/>
      <c r="L2321" s="36">
        <v>0</v>
      </c>
      <c r="M2321" s="33" t="s">
        <v>124</v>
      </c>
      <c r="N2321" s="34" t="s">
        <v>124</v>
      </c>
      <c r="O2321" s="35" t="s">
        <v>31440</v>
      </c>
      <c r="P2321" s="39" t="s">
        <v>31444</v>
      </c>
      <c r="Q2321" s="37">
        <v>0.45069999999999999</v>
      </c>
      <c r="R2321" s="38">
        <v>0.43440000000000001</v>
      </c>
    </row>
    <row r="2322" spans="1:18" x14ac:dyDescent="0.3">
      <c r="A2322" s="2" t="s">
        <v>10152</v>
      </c>
      <c r="B2322" s="2" t="s">
        <v>10151</v>
      </c>
      <c r="C2322" s="33">
        <v>1</v>
      </c>
      <c r="D2322" s="34">
        <v>1</v>
      </c>
      <c r="E2322" s="34"/>
      <c r="F2322" s="35"/>
      <c r="G2322" s="34">
        <v>1</v>
      </c>
      <c r="H2322" s="34">
        <v>2</v>
      </c>
      <c r="I2322" s="33"/>
      <c r="J2322" s="34"/>
      <c r="K2322" s="35"/>
      <c r="L2322" s="36">
        <v>0</v>
      </c>
      <c r="M2322" s="33" t="s">
        <v>124</v>
      </c>
      <c r="N2322" s="34" t="s">
        <v>124</v>
      </c>
      <c r="O2322" s="35" t="s">
        <v>31440</v>
      </c>
      <c r="P2322" s="39" t="s">
        <v>31443</v>
      </c>
      <c r="Q2322" s="37">
        <v>0.4541</v>
      </c>
      <c r="R2322" s="38">
        <v>0.43080000000000002</v>
      </c>
    </row>
    <row r="2323" spans="1:18" x14ac:dyDescent="0.3">
      <c r="A2323" s="2" t="s">
        <v>6905</v>
      </c>
      <c r="B2323" s="2" t="s">
        <v>6904</v>
      </c>
      <c r="C2323" s="33"/>
      <c r="D2323" s="34"/>
      <c r="E2323" s="34"/>
      <c r="F2323" s="35">
        <v>1</v>
      </c>
      <c r="G2323" s="34">
        <v>1</v>
      </c>
      <c r="H2323" s="34">
        <v>1</v>
      </c>
      <c r="I2323" s="33"/>
      <c r="J2323" s="34"/>
      <c r="K2323" s="35"/>
      <c r="L2323" s="36">
        <v>0</v>
      </c>
      <c r="M2323" s="33">
        <v>0</v>
      </c>
      <c r="N2323" s="34">
        <v>0</v>
      </c>
      <c r="O2323" s="35" t="s">
        <v>31442</v>
      </c>
      <c r="P2323" s="39" t="s">
        <v>31443</v>
      </c>
      <c r="Q2323" s="37">
        <v>0.39100000000000001</v>
      </c>
      <c r="R2323" s="38">
        <v>0.43609999999999999</v>
      </c>
    </row>
    <row r="2324" spans="1:18" x14ac:dyDescent="0.3">
      <c r="A2324" s="2" t="s">
        <v>23706</v>
      </c>
      <c r="B2324" s="2" t="s">
        <v>6904</v>
      </c>
      <c r="C2324" s="33"/>
      <c r="D2324" s="34"/>
      <c r="E2324" s="34"/>
      <c r="F2324" s="35">
        <v>1</v>
      </c>
      <c r="G2324" s="34">
        <v>1</v>
      </c>
      <c r="H2324" s="34">
        <v>1</v>
      </c>
      <c r="I2324" s="33"/>
      <c r="J2324" s="34"/>
      <c r="K2324" s="35"/>
      <c r="L2324" s="36">
        <v>0</v>
      </c>
      <c r="M2324" s="33">
        <v>0</v>
      </c>
      <c r="N2324" s="34">
        <v>0</v>
      </c>
      <c r="O2324" s="35" t="s">
        <v>31442</v>
      </c>
      <c r="P2324" s="39" t="s">
        <v>31444</v>
      </c>
      <c r="Q2324" s="37">
        <v>0.55769999999999997</v>
      </c>
      <c r="R2324" s="38">
        <v>0.434</v>
      </c>
    </row>
    <row r="2325" spans="1:18" x14ac:dyDescent="0.3">
      <c r="A2325" s="2" t="s">
        <v>5422</v>
      </c>
      <c r="B2325" s="2" t="s">
        <v>5421</v>
      </c>
      <c r="C2325" s="33">
        <v>1</v>
      </c>
      <c r="D2325" s="34">
        <v>1</v>
      </c>
      <c r="E2325" s="34"/>
      <c r="F2325" s="35">
        <v>1</v>
      </c>
      <c r="G2325" s="34">
        <v>2</v>
      </c>
      <c r="H2325" s="34">
        <v>3</v>
      </c>
      <c r="I2325" s="33"/>
      <c r="J2325" s="34"/>
      <c r="K2325" s="35"/>
      <c r="L2325" s="36">
        <v>0</v>
      </c>
      <c r="M2325" s="33">
        <v>0</v>
      </c>
      <c r="N2325" s="34">
        <v>0</v>
      </c>
      <c r="O2325" s="35" t="s">
        <v>31442</v>
      </c>
      <c r="P2325" s="39" t="s">
        <v>31443</v>
      </c>
      <c r="Q2325" s="37">
        <v>0.89200000000000002</v>
      </c>
      <c r="R2325" s="38">
        <v>0.62480000000000002</v>
      </c>
    </row>
    <row r="2326" spans="1:18" x14ac:dyDescent="0.3">
      <c r="A2326" s="2" t="s">
        <v>5428</v>
      </c>
      <c r="B2326" s="2" t="s">
        <v>5421</v>
      </c>
      <c r="C2326" s="33">
        <v>1</v>
      </c>
      <c r="D2326" s="34">
        <v>1</v>
      </c>
      <c r="E2326" s="34"/>
      <c r="F2326" s="35">
        <v>1</v>
      </c>
      <c r="G2326" s="34">
        <v>2</v>
      </c>
      <c r="H2326" s="34">
        <v>3</v>
      </c>
      <c r="I2326" s="33"/>
      <c r="J2326" s="34"/>
      <c r="K2326" s="35"/>
      <c r="L2326" s="36">
        <v>0</v>
      </c>
      <c r="M2326" s="33">
        <v>0</v>
      </c>
      <c r="N2326" s="34">
        <v>0</v>
      </c>
      <c r="O2326" s="35" t="s">
        <v>31442</v>
      </c>
      <c r="P2326" s="39" t="s">
        <v>31443</v>
      </c>
      <c r="Q2326" s="37">
        <v>0.81979999999999997</v>
      </c>
      <c r="R2326" s="38">
        <v>0.60329999999999995</v>
      </c>
    </row>
    <row r="2327" spans="1:18" x14ac:dyDescent="0.3">
      <c r="A2327" s="2" t="s">
        <v>5431</v>
      </c>
      <c r="B2327" s="2" t="s">
        <v>5421</v>
      </c>
      <c r="C2327" s="33">
        <v>1</v>
      </c>
      <c r="D2327" s="34">
        <v>1</v>
      </c>
      <c r="E2327" s="34"/>
      <c r="F2327" s="35">
        <v>1</v>
      </c>
      <c r="G2327" s="34">
        <v>2</v>
      </c>
      <c r="H2327" s="34">
        <v>3</v>
      </c>
      <c r="I2327" s="33"/>
      <c r="J2327" s="34"/>
      <c r="K2327" s="35"/>
      <c r="L2327" s="36">
        <v>0</v>
      </c>
      <c r="M2327" s="33">
        <v>0</v>
      </c>
      <c r="N2327" s="34">
        <v>0</v>
      </c>
      <c r="O2327" s="35" t="s">
        <v>31442</v>
      </c>
      <c r="P2327" s="39" t="s">
        <v>31443</v>
      </c>
      <c r="Q2327" s="37">
        <v>0.85650000000000004</v>
      </c>
      <c r="R2327" s="38">
        <v>0.52429999999999999</v>
      </c>
    </row>
    <row r="2328" spans="1:18" x14ac:dyDescent="0.3">
      <c r="A2328" s="2" t="s">
        <v>25809</v>
      </c>
      <c r="B2328" s="2" t="s">
        <v>10014</v>
      </c>
      <c r="C2328" s="33">
        <v>1</v>
      </c>
      <c r="D2328" s="34"/>
      <c r="E2328" s="34">
        <v>1</v>
      </c>
      <c r="F2328" s="35"/>
      <c r="G2328" s="34">
        <v>1</v>
      </c>
      <c r="H2328" s="34">
        <v>2</v>
      </c>
      <c r="I2328" s="33"/>
      <c r="J2328" s="34"/>
      <c r="K2328" s="35"/>
      <c r="L2328" s="36">
        <v>0</v>
      </c>
      <c r="M2328" s="33" t="s">
        <v>124</v>
      </c>
      <c r="N2328" s="34" t="s">
        <v>124</v>
      </c>
      <c r="O2328" s="35" t="s">
        <v>31440</v>
      </c>
      <c r="P2328" s="39" t="s">
        <v>31444</v>
      </c>
      <c r="Q2328" s="37">
        <v>0.79159999999999997</v>
      </c>
      <c r="R2328" s="38">
        <v>0.75880000000000003</v>
      </c>
    </row>
    <row r="2329" spans="1:18" x14ac:dyDescent="0.3">
      <c r="A2329" s="2" t="s">
        <v>10015</v>
      </c>
      <c r="B2329" s="2" t="s">
        <v>10014</v>
      </c>
      <c r="C2329" s="33">
        <v>1</v>
      </c>
      <c r="D2329" s="34"/>
      <c r="E2329" s="34">
        <v>1</v>
      </c>
      <c r="F2329" s="35"/>
      <c r="G2329" s="34">
        <v>1</v>
      </c>
      <c r="H2329" s="34">
        <v>2</v>
      </c>
      <c r="I2329" s="33"/>
      <c r="J2329" s="34"/>
      <c r="K2329" s="35"/>
      <c r="L2329" s="36">
        <v>0</v>
      </c>
      <c r="M2329" s="33">
        <v>0</v>
      </c>
      <c r="N2329" s="34">
        <v>0</v>
      </c>
      <c r="O2329" s="35" t="s">
        <v>31442</v>
      </c>
      <c r="P2329" s="39" t="s">
        <v>31443</v>
      </c>
      <c r="Q2329" s="37">
        <v>0.80130000000000001</v>
      </c>
      <c r="R2329" s="38">
        <v>0.78390000000000004</v>
      </c>
    </row>
    <row r="2330" spans="1:18" x14ac:dyDescent="0.3">
      <c r="A2330" s="2" t="s">
        <v>28976</v>
      </c>
      <c r="B2330" s="2" t="s">
        <v>28975</v>
      </c>
      <c r="C2330" s="33">
        <v>1</v>
      </c>
      <c r="D2330" s="34"/>
      <c r="E2330" s="34"/>
      <c r="F2330" s="35"/>
      <c r="G2330" s="34">
        <v>0</v>
      </c>
      <c r="H2330" s="34">
        <v>1</v>
      </c>
      <c r="I2330" s="33"/>
      <c r="J2330" s="34"/>
      <c r="K2330" s="35"/>
      <c r="L2330" s="36">
        <v>0</v>
      </c>
      <c r="M2330" s="33" t="s">
        <v>124</v>
      </c>
      <c r="N2330" s="34" t="s">
        <v>124</v>
      </c>
      <c r="O2330" s="35" t="s">
        <v>31440</v>
      </c>
      <c r="P2330" s="39" t="s">
        <v>31444</v>
      </c>
      <c r="Q2330" s="37">
        <v>0.8085</v>
      </c>
      <c r="R2330" s="38">
        <v>0.6986</v>
      </c>
    </row>
    <row r="2331" spans="1:18" x14ac:dyDescent="0.3">
      <c r="A2331" s="2" t="s">
        <v>20011</v>
      </c>
      <c r="B2331" s="2" t="s">
        <v>20010</v>
      </c>
      <c r="C2331" s="33">
        <v>1</v>
      </c>
      <c r="D2331" s="34"/>
      <c r="E2331" s="34"/>
      <c r="F2331" s="35"/>
      <c r="G2331" s="34">
        <v>0</v>
      </c>
      <c r="H2331" s="34">
        <v>1</v>
      </c>
      <c r="I2331" s="33"/>
      <c r="J2331" s="34"/>
      <c r="K2331" s="35"/>
      <c r="L2331" s="36">
        <v>0</v>
      </c>
      <c r="M2331" s="33">
        <v>0</v>
      </c>
      <c r="N2331" s="34" t="s">
        <v>124</v>
      </c>
      <c r="O2331" s="35" t="s">
        <v>31439</v>
      </c>
      <c r="P2331" s="39" t="s">
        <v>31443</v>
      </c>
      <c r="Q2331" s="37">
        <v>8.6999999999999994E-2</v>
      </c>
      <c r="R2331" s="38">
        <v>0.34239999999999998</v>
      </c>
    </row>
    <row r="2332" spans="1:18" x14ac:dyDescent="0.3">
      <c r="A2332" s="2" t="s">
        <v>8452</v>
      </c>
      <c r="B2332" s="2" t="s">
        <v>8451</v>
      </c>
      <c r="C2332" s="33">
        <v>1</v>
      </c>
      <c r="D2332" s="34"/>
      <c r="E2332" s="34"/>
      <c r="F2332" s="35"/>
      <c r="G2332" s="34">
        <v>0</v>
      </c>
      <c r="H2332" s="34">
        <v>1</v>
      </c>
      <c r="I2332" s="33"/>
      <c r="J2332" s="34"/>
      <c r="K2332" s="35"/>
      <c r="L2332" s="36">
        <v>0</v>
      </c>
      <c r="M2332" s="33">
        <v>0</v>
      </c>
      <c r="N2332" s="34">
        <v>0</v>
      </c>
      <c r="O2332" s="35" t="s">
        <v>31442</v>
      </c>
      <c r="P2332" s="39" t="s">
        <v>31443</v>
      </c>
      <c r="Q2332" s="37">
        <v>0.75949999999999995</v>
      </c>
      <c r="R2332" s="38">
        <v>0.8972</v>
      </c>
    </row>
    <row r="2333" spans="1:18" x14ac:dyDescent="0.3">
      <c r="A2333" s="2" t="s">
        <v>8471</v>
      </c>
      <c r="B2333" s="2" t="s">
        <v>8451</v>
      </c>
      <c r="C2333" s="33">
        <v>1</v>
      </c>
      <c r="D2333" s="34"/>
      <c r="E2333" s="34"/>
      <c r="F2333" s="35"/>
      <c r="G2333" s="34">
        <v>0</v>
      </c>
      <c r="H2333" s="34">
        <v>1</v>
      </c>
      <c r="I2333" s="33"/>
      <c r="J2333" s="34"/>
      <c r="K2333" s="35"/>
      <c r="L2333" s="36">
        <v>0</v>
      </c>
      <c r="M2333" s="33">
        <v>0</v>
      </c>
      <c r="N2333" s="34">
        <v>0</v>
      </c>
      <c r="O2333" s="35" t="s">
        <v>31442</v>
      </c>
      <c r="P2333" s="39" t="s">
        <v>31443</v>
      </c>
      <c r="Q2333" s="37">
        <v>0.76719999999999999</v>
      </c>
      <c r="R2333" s="38">
        <v>0.98089999999999999</v>
      </c>
    </row>
    <row r="2334" spans="1:18" x14ac:dyDescent="0.3">
      <c r="A2334" s="2" t="s">
        <v>17644</v>
      </c>
      <c r="B2334" s="2" t="s">
        <v>17643</v>
      </c>
      <c r="C2334" s="33">
        <v>1</v>
      </c>
      <c r="D2334" s="34"/>
      <c r="E2334" s="34"/>
      <c r="F2334" s="35"/>
      <c r="G2334" s="34">
        <v>0</v>
      </c>
      <c r="H2334" s="34">
        <v>1</v>
      </c>
      <c r="I2334" s="33"/>
      <c r="J2334" s="34"/>
      <c r="K2334" s="35"/>
      <c r="L2334" s="36">
        <v>0</v>
      </c>
      <c r="M2334" s="33">
        <v>0</v>
      </c>
      <c r="N2334" s="34">
        <v>0</v>
      </c>
      <c r="O2334" s="35" t="s">
        <v>31442</v>
      </c>
      <c r="P2334" s="39" t="s">
        <v>31443</v>
      </c>
      <c r="Q2334" s="37">
        <v>0.1424</v>
      </c>
      <c r="R2334" s="38">
        <v>0.18240000000000001</v>
      </c>
    </row>
    <row r="2335" spans="1:18" x14ac:dyDescent="0.3">
      <c r="A2335" s="2" t="s">
        <v>31177</v>
      </c>
      <c r="B2335" s="2" t="s">
        <v>31176</v>
      </c>
      <c r="C2335" s="33">
        <v>1</v>
      </c>
      <c r="D2335" s="34"/>
      <c r="E2335" s="34"/>
      <c r="F2335" s="35"/>
      <c r="G2335" s="34">
        <v>0</v>
      </c>
      <c r="H2335" s="34">
        <v>1</v>
      </c>
      <c r="I2335" s="33"/>
      <c r="J2335" s="34"/>
      <c r="K2335" s="35"/>
      <c r="L2335" s="36">
        <v>0</v>
      </c>
      <c r="M2335" s="33">
        <v>0</v>
      </c>
      <c r="N2335" s="34">
        <v>0</v>
      </c>
      <c r="O2335" s="35" t="s">
        <v>31442</v>
      </c>
      <c r="P2335" s="39" t="s">
        <v>31444</v>
      </c>
      <c r="Q2335" s="37">
        <v>0.65759999999999996</v>
      </c>
      <c r="R2335" s="38">
        <v>0.68259999999999998</v>
      </c>
    </row>
    <row r="2336" spans="1:18" x14ac:dyDescent="0.3">
      <c r="A2336" s="2" t="s">
        <v>14504</v>
      </c>
      <c r="B2336" s="2" t="s">
        <v>14503</v>
      </c>
      <c r="C2336" s="33">
        <v>1</v>
      </c>
      <c r="D2336" s="34"/>
      <c r="E2336" s="34"/>
      <c r="F2336" s="35"/>
      <c r="G2336" s="34">
        <v>0</v>
      </c>
      <c r="H2336" s="34">
        <v>1</v>
      </c>
      <c r="I2336" s="33"/>
      <c r="J2336" s="34"/>
      <c r="K2336" s="35"/>
      <c r="L2336" s="36">
        <v>0</v>
      </c>
      <c r="M2336" s="33">
        <v>0</v>
      </c>
      <c r="N2336" s="34">
        <v>0</v>
      </c>
      <c r="O2336" s="35" t="s">
        <v>31442</v>
      </c>
      <c r="P2336" s="39" t="s">
        <v>31443</v>
      </c>
      <c r="Q2336" s="37">
        <v>0.1424</v>
      </c>
      <c r="R2336" s="38">
        <v>0.37009999999999998</v>
      </c>
    </row>
    <row r="2337" spans="1:18" x14ac:dyDescent="0.3">
      <c r="A2337" s="2" t="s">
        <v>19192</v>
      </c>
      <c r="B2337" s="2" t="s">
        <v>19191</v>
      </c>
      <c r="C2337" s="33">
        <v>1</v>
      </c>
      <c r="D2337" s="34"/>
      <c r="E2337" s="34"/>
      <c r="F2337" s="35"/>
      <c r="G2337" s="34">
        <v>0</v>
      </c>
      <c r="H2337" s="34">
        <v>1</v>
      </c>
      <c r="I2337" s="33"/>
      <c r="J2337" s="34"/>
      <c r="K2337" s="35"/>
      <c r="L2337" s="36">
        <v>0</v>
      </c>
      <c r="M2337" s="33">
        <v>0</v>
      </c>
      <c r="N2337" s="34">
        <v>0</v>
      </c>
      <c r="O2337" s="35" t="s">
        <v>31442</v>
      </c>
      <c r="P2337" s="39" t="s">
        <v>31443</v>
      </c>
      <c r="Q2337" s="37">
        <v>0.4582</v>
      </c>
      <c r="R2337" s="38">
        <v>0.42759999999999998</v>
      </c>
    </row>
    <row r="2338" spans="1:18" x14ac:dyDescent="0.3">
      <c r="A2338" s="2" t="s">
        <v>30508</v>
      </c>
      <c r="B2338" s="2" t="s">
        <v>30507</v>
      </c>
      <c r="C2338" s="33">
        <v>1</v>
      </c>
      <c r="D2338" s="34"/>
      <c r="E2338" s="34"/>
      <c r="F2338" s="35"/>
      <c r="G2338" s="34">
        <v>0</v>
      </c>
      <c r="H2338" s="34">
        <v>1</v>
      </c>
      <c r="I2338" s="33"/>
      <c r="J2338" s="34"/>
      <c r="K2338" s="35"/>
      <c r="L2338" s="36">
        <v>0</v>
      </c>
      <c r="M2338" s="33" t="s">
        <v>124</v>
      </c>
      <c r="N2338" s="34" t="s">
        <v>124</v>
      </c>
      <c r="O2338" s="35" t="s">
        <v>31440</v>
      </c>
      <c r="P2338" s="39" t="s">
        <v>31444</v>
      </c>
      <c r="Q2338" s="37">
        <v>0.40510000000000002</v>
      </c>
      <c r="R2338" s="38">
        <v>0.43099999999999999</v>
      </c>
    </row>
    <row r="2339" spans="1:18" x14ac:dyDescent="0.3">
      <c r="A2339" s="2" t="s">
        <v>1278</v>
      </c>
      <c r="B2339" s="2" t="s">
        <v>1277</v>
      </c>
      <c r="C2339" s="33">
        <v>1</v>
      </c>
      <c r="D2339" s="34">
        <v>1</v>
      </c>
      <c r="E2339" s="34"/>
      <c r="F2339" s="35"/>
      <c r="G2339" s="34">
        <v>1</v>
      </c>
      <c r="H2339" s="34">
        <v>2</v>
      </c>
      <c r="I2339" s="33"/>
      <c r="J2339" s="34"/>
      <c r="K2339" s="35"/>
      <c r="L2339" s="36">
        <v>0</v>
      </c>
      <c r="M2339" s="33" t="s">
        <v>124</v>
      </c>
      <c r="N2339" s="34" t="s">
        <v>124</v>
      </c>
      <c r="O2339" s="35" t="s">
        <v>31440</v>
      </c>
      <c r="P2339" s="39" t="s">
        <v>31445</v>
      </c>
      <c r="Q2339" s="37">
        <v>0.77180000000000004</v>
      </c>
      <c r="R2339" s="38">
        <v>0.4582</v>
      </c>
    </row>
    <row r="2340" spans="1:18" x14ac:dyDescent="0.3">
      <c r="A2340" s="2" t="s">
        <v>1289</v>
      </c>
      <c r="B2340" s="2" t="s">
        <v>1277</v>
      </c>
      <c r="C2340" s="33">
        <v>1</v>
      </c>
      <c r="D2340" s="34">
        <v>1</v>
      </c>
      <c r="E2340" s="34"/>
      <c r="F2340" s="35"/>
      <c r="G2340" s="34">
        <v>1</v>
      </c>
      <c r="H2340" s="34">
        <v>2</v>
      </c>
      <c r="I2340" s="33"/>
      <c r="J2340" s="34"/>
      <c r="K2340" s="35"/>
      <c r="L2340" s="36">
        <v>0</v>
      </c>
      <c r="M2340" s="33" t="s">
        <v>124</v>
      </c>
      <c r="N2340" s="34" t="s">
        <v>124</v>
      </c>
      <c r="O2340" s="35" t="s">
        <v>31440</v>
      </c>
      <c r="P2340" s="39" t="s">
        <v>31445</v>
      </c>
      <c r="Q2340" s="37">
        <v>0.75049999999999994</v>
      </c>
      <c r="R2340" s="38">
        <v>0.48980000000000001</v>
      </c>
    </row>
    <row r="2341" spans="1:18" x14ac:dyDescent="0.3">
      <c r="A2341" s="2" t="s">
        <v>1292</v>
      </c>
      <c r="B2341" s="2" t="s">
        <v>1277</v>
      </c>
      <c r="C2341" s="33">
        <v>1</v>
      </c>
      <c r="D2341" s="34">
        <v>1</v>
      </c>
      <c r="E2341" s="34"/>
      <c r="F2341" s="35"/>
      <c r="G2341" s="34">
        <v>1</v>
      </c>
      <c r="H2341" s="34">
        <v>2</v>
      </c>
      <c r="I2341" s="33"/>
      <c r="J2341" s="34"/>
      <c r="K2341" s="35"/>
      <c r="L2341" s="36">
        <v>0</v>
      </c>
      <c r="M2341" s="33">
        <v>0</v>
      </c>
      <c r="N2341" s="34" t="s">
        <v>124</v>
      </c>
      <c r="O2341" s="35" t="s">
        <v>31439</v>
      </c>
      <c r="P2341" s="39" t="s">
        <v>31445</v>
      </c>
      <c r="Q2341" s="37">
        <v>0.7369</v>
      </c>
      <c r="R2341" s="38">
        <v>0.46710000000000002</v>
      </c>
    </row>
    <row r="2342" spans="1:18" x14ac:dyDescent="0.3">
      <c r="A2342" s="2" t="s">
        <v>2325</v>
      </c>
      <c r="B2342" s="2" t="s">
        <v>1277</v>
      </c>
      <c r="C2342" s="33">
        <v>1</v>
      </c>
      <c r="D2342" s="34"/>
      <c r="E2342" s="34"/>
      <c r="F2342" s="35"/>
      <c r="G2342" s="34">
        <v>0</v>
      </c>
      <c r="H2342" s="34">
        <v>1</v>
      </c>
      <c r="I2342" s="33"/>
      <c r="J2342" s="34"/>
      <c r="K2342" s="35"/>
      <c r="L2342" s="36">
        <v>0</v>
      </c>
      <c r="M2342" s="33" t="s">
        <v>124</v>
      </c>
      <c r="N2342" s="34" t="s">
        <v>124</v>
      </c>
      <c r="O2342" s="35" t="s">
        <v>31440</v>
      </c>
      <c r="P2342" s="39" t="s">
        <v>31445</v>
      </c>
      <c r="Q2342" s="37">
        <v>0.72089999999999999</v>
      </c>
      <c r="R2342" s="38">
        <v>0.69689999999999996</v>
      </c>
    </row>
    <row r="2343" spans="1:18" x14ac:dyDescent="0.3">
      <c r="A2343" s="2" t="s">
        <v>14395</v>
      </c>
      <c r="B2343" s="2" t="s">
        <v>14394</v>
      </c>
      <c r="C2343" s="33">
        <v>1</v>
      </c>
      <c r="D2343" s="34"/>
      <c r="E2343" s="34"/>
      <c r="F2343" s="35"/>
      <c r="G2343" s="34">
        <v>0</v>
      </c>
      <c r="H2343" s="34">
        <v>1</v>
      </c>
      <c r="I2343" s="33"/>
      <c r="J2343" s="34"/>
      <c r="K2343" s="35"/>
      <c r="L2343" s="36">
        <v>0</v>
      </c>
      <c r="M2343" s="33" t="s">
        <v>124</v>
      </c>
      <c r="N2343" s="34" t="s">
        <v>124</v>
      </c>
      <c r="O2343" s="35" t="s">
        <v>31440</v>
      </c>
      <c r="P2343" s="39" t="s">
        <v>31443</v>
      </c>
      <c r="Q2343" s="37">
        <v>0.69910000000000005</v>
      </c>
      <c r="R2343" s="38">
        <v>0.87190000000000001</v>
      </c>
    </row>
    <row r="2344" spans="1:18" x14ac:dyDescent="0.3">
      <c r="A2344" s="2" t="s">
        <v>5685</v>
      </c>
      <c r="B2344" s="2" t="s">
        <v>5662</v>
      </c>
      <c r="C2344" s="33">
        <v>1</v>
      </c>
      <c r="D2344" s="34"/>
      <c r="E2344" s="34"/>
      <c r="F2344" s="35">
        <v>1</v>
      </c>
      <c r="G2344" s="34">
        <v>1</v>
      </c>
      <c r="H2344" s="34">
        <v>2</v>
      </c>
      <c r="I2344" s="33"/>
      <c r="J2344" s="34"/>
      <c r="K2344" s="35"/>
      <c r="L2344" s="36">
        <v>0</v>
      </c>
      <c r="M2344" s="33" t="s">
        <v>124</v>
      </c>
      <c r="N2344" s="34" t="s">
        <v>124</v>
      </c>
      <c r="O2344" s="35" t="s">
        <v>31440</v>
      </c>
      <c r="P2344" s="39" t="s">
        <v>31443</v>
      </c>
      <c r="Q2344" s="37">
        <v>0.65759999999999996</v>
      </c>
      <c r="R2344" s="38">
        <v>0.64829999999999999</v>
      </c>
    </row>
    <row r="2345" spans="1:18" x14ac:dyDescent="0.3">
      <c r="A2345" s="2" t="s">
        <v>5663</v>
      </c>
      <c r="B2345" s="2" t="s">
        <v>5662</v>
      </c>
      <c r="C2345" s="33">
        <v>1</v>
      </c>
      <c r="D2345" s="34"/>
      <c r="E2345" s="34"/>
      <c r="F2345" s="35">
        <v>1</v>
      </c>
      <c r="G2345" s="34">
        <v>1</v>
      </c>
      <c r="H2345" s="34">
        <v>2</v>
      </c>
      <c r="I2345" s="33"/>
      <c r="J2345" s="34"/>
      <c r="K2345" s="35"/>
      <c r="L2345" s="36">
        <v>0</v>
      </c>
      <c r="M2345" s="33">
        <v>0</v>
      </c>
      <c r="N2345" s="34">
        <v>0</v>
      </c>
      <c r="O2345" s="35" t="s">
        <v>31442</v>
      </c>
      <c r="P2345" s="39" t="s">
        <v>31443</v>
      </c>
      <c r="Q2345" s="37">
        <v>0.82350000000000001</v>
      </c>
      <c r="R2345" s="38">
        <v>0.63729999999999998</v>
      </c>
    </row>
    <row r="2346" spans="1:18" x14ac:dyDescent="0.3">
      <c r="A2346" s="2" t="s">
        <v>16098</v>
      </c>
      <c r="B2346" s="2" t="s">
        <v>5662</v>
      </c>
      <c r="C2346" s="33">
        <v>1</v>
      </c>
      <c r="D2346" s="34"/>
      <c r="E2346" s="34"/>
      <c r="F2346" s="35"/>
      <c r="G2346" s="34">
        <v>0</v>
      </c>
      <c r="H2346" s="34">
        <v>1</v>
      </c>
      <c r="I2346" s="33"/>
      <c r="J2346" s="34"/>
      <c r="K2346" s="35"/>
      <c r="L2346" s="36">
        <v>0</v>
      </c>
      <c r="M2346" s="33">
        <v>0</v>
      </c>
      <c r="N2346" s="34" t="s">
        <v>124</v>
      </c>
      <c r="O2346" s="35" t="s">
        <v>31439</v>
      </c>
      <c r="P2346" s="39" t="s">
        <v>31443</v>
      </c>
      <c r="Q2346" s="37">
        <v>0.79159999999999997</v>
      </c>
      <c r="R2346" s="38">
        <v>0.66979999999999995</v>
      </c>
    </row>
    <row r="2347" spans="1:18" x14ac:dyDescent="0.3">
      <c r="A2347" s="2" t="s">
        <v>5680</v>
      </c>
      <c r="B2347" s="2" t="s">
        <v>5662</v>
      </c>
      <c r="C2347" s="33">
        <v>1</v>
      </c>
      <c r="D2347" s="34"/>
      <c r="E2347" s="34"/>
      <c r="F2347" s="35">
        <v>1</v>
      </c>
      <c r="G2347" s="34">
        <v>1</v>
      </c>
      <c r="H2347" s="34">
        <v>2</v>
      </c>
      <c r="I2347" s="33"/>
      <c r="J2347" s="34"/>
      <c r="K2347" s="35"/>
      <c r="L2347" s="36">
        <v>0</v>
      </c>
      <c r="M2347" s="33" t="s">
        <v>124</v>
      </c>
      <c r="N2347" s="34" t="s">
        <v>124</v>
      </c>
      <c r="O2347" s="35" t="s">
        <v>31440</v>
      </c>
      <c r="P2347" s="39" t="s">
        <v>31443</v>
      </c>
      <c r="Q2347" s="37">
        <v>0.2094</v>
      </c>
      <c r="R2347" s="38">
        <v>0.43140000000000001</v>
      </c>
    </row>
    <row r="2348" spans="1:18" x14ac:dyDescent="0.3">
      <c r="A2348" s="2" t="s">
        <v>5669</v>
      </c>
      <c r="B2348" s="2" t="s">
        <v>5662</v>
      </c>
      <c r="C2348" s="33">
        <v>1</v>
      </c>
      <c r="D2348" s="34"/>
      <c r="E2348" s="34"/>
      <c r="F2348" s="35">
        <v>1</v>
      </c>
      <c r="G2348" s="34">
        <v>1</v>
      </c>
      <c r="H2348" s="34">
        <v>2</v>
      </c>
      <c r="I2348" s="33"/>
      <c r="J2348" s="34"/>
      <c r="K2348" s="35"/>
      <c r="L2348" s="36">
        <v>0</v>
      </c>
      <c r="M2348" s="33" t="s">
        <v>124</v>
      </c>
      <c r="N2348" s="34" t="s">
        <v>124</v>
      </c>
      <c r="O2348" s="35" t="s">
        <v>31440</v>
      </c>
      <c r="P2348" s="39" t="s">
        <v>31443</v>
      </c>
      <c r="Q2348" s="37">
        <v>0.79510000000000003</v>
      </c>
      <c r="R2348" s="38">
        <v>0.78920000000000001</v>
      </c>
    </row>
    <row r="2349" spans="1:18" x14ac:dyDescent="0.3">
      <c r="A2349" s="2" t="s">
        <v>5675</v>
      </c>
      <c r="B2349" s="2" t="s">
        <v>5662</v>
      </c>
      <c r="C2349" s="33">
        <v>1</v>
      </c>
      <c r="D2349" s="34"/>
      <c r="E2349" s="34"/>
      <c r="F2349" s="35">
        <v>1</v>
      </c>
      <c r="G2349" s="34">
        <v>1</v>
      </c>
      <c r="H2349" s="34">
        <v>2</v>
      </c>
      <c r="I2349" s="33"/>
      <c r="J2349" s="34"/>
      <c r="K2349" s="35"/>
      <c r="L2349" s="36">
        <v>0</v>
      </c>
      <c r="M2349" s="33">
        <v>0</v>
      </c>
      <c r="N2349" s="34">
        <v>0</v>
      </c>
      <c r="O2349" s="35" t="s">
        <v>31442</v>
      </c>
      <c r="P2349" s="39" t="s">
        <v>31443</v>
      </c>
      <c r="Q2349" s="37">
        <v>0.75470000000000004</v>
      </c>
      <c r="R2349" s="38">
        <v>0.88390000000000002</v>
      </c>
    </row>
    <row r="2350" spans="1:18" x14ac:dyDescent="0.3">
      <c r="A2350" s="2" t="s">
        <v>4594</v>
      </c>
      <c r="B2350" s="2" t="s">
        <v>4582</v>
      </c>
      <c r="C2350" s="33"/>
      <c r="D2350" s="34"/>
      <c r="E2350" s="34"/>
      <c r="F2350" s="35">
        <v>1</v>
      </c>
      <c r="G2350" s="34">
        <v>1</v>
      </c>
      <c r="H2350" s="34">
        <v>1</v>
      </c>
      <c r="I2350" s="33"/>
      <c r="J2350" s="34"/>
      <c r="K2350" s="35"/>
      <c r="L2350" s="36">
        <v>0</v>
      </c>
      <c r="M2350" s="33" t="s">
        <v>124</v>
      </c>
      <c r="N2350" s="34" t="s">
        <v>124</v>
      </c>
      <c r="O2350" s="35" t="s">
        <v>31440</v>
      </c>
      <c r="P2350" s="39" t="s">
        <v>31443</v>
      </c>
      <c r="Q2350" s="37">
        <v>0.87649999999999995</v>
      </c>
      <c r="R2350" s="38">
        <v>0.7762</v>
      </c>
    </row>
    <row r="2351" spans="1:18" x14ac:dyDescent="0.3">
      <c r="A2351" s="2" t="s">
        <v>4590</v>
      </c>
      <c r="B2351" s="2" t="s">
        <v>4582</v>
      </c>
      <c r="C2351" s="33">
        <v>1</v>
      </c>
      <c r="D2351" s="34"/>
      <c r="E2351" s="34"/>
      <c r="F2351" s="35">
        <v>1</v>
      </c>
      <c r="G2351" s="34">
        <v>1</v>
      </c>
      <c r="H2351" s="34">
        <v>2</v>
      </c>
      <c r="I2351" s="33"/>
      <c r="J2351" s="34"/>
      <c r="K2351" s="35"/>
      <c r="L2351" s="36">
        <v>0</v>
      </c>
      <c r="M2351" s="33" t="s">
        <v>124</v>
      </c>
      <c r="N2351" s="34" t="s">
        <v>124</v>
      </c>
      <c r="O2351" s="35" t="s">
        <v>31440</v>
      </c>
      <c r="P2351" s="39" t="s">
        <v>31443</v>
      </c>
      <c r="Q2351" s="37">
        <v>0.66200000000000003</v>
      </c>
      <c r="R2351" s="38">
        <v>0.76749999999999996</v>
      </c>
    </row>
    <row r="2352" spans="1:18" x14ac:dyDescent="0.3">
      <c r="A2352" s="2" t="s">
        <v>4583</v>
      </c>
      <c r="B2352" s="2" t="s">
        <v>4582</v>
      </c>
      <c r="C2352" s="33"/>
      <c r="D2352" s="34"/>
      <c r="E2352" s="34"/>
      <c r="F2352" s="35">
        <v>1</v>
      </c>
      <c r="G2352" s="34">
        <v>1</v>
      </c>
      <c r="H2352" s="34">
        <v>1</v>
      </c>
      <c r="I2352" s="33"/>
      <c r="J2352" s="34"/>
      <c r="K2352" s="35"/>
      <c r="L2352" s="36">
        <v>0</v>
      </c>
      <c r="M2352" s="33" t="s">
        <v>124</v>
      </c>
      <c r="N2352" s="34" t="s">
        <v>124</v>
      </c>
      <c r="O2352" s="35" t="s">
        <v>31440</v>
      </c>
      <c r="P2352" s="39" t="s">
        <v>31443</v>
      </c>
      <c r="Q2352" s="37">
        <v>0.68059999999999998</v>
      </c>
      <c r="R2352" s="38">
        <v>0.75629999999999997</v>
      </c>
    </row>
    <row r="2353" spans="1:18" x14ac:dyDescent="0.3">
      <c r="A2353" s="2" t="s">
        <v>11503</v>
      </c>
      <c r="B2353" s="2" t="s">
        <v>4582</v>
      </c>
      <c r="C2353" s="33">
        <v>1</v>
      </c>
      <c r="D2353" s="34"/>
      <c r="E2353" s="34"/>
      <c r="F2353" s="35"/>
      <c r="G2353" s="34">
        <v>0</v>
      </c>
      <c r="H2353" s="34">
        <v>1</v>
      </c>
      <c r="I2353" s="33"/>
      <c r="J2353" s="34"/>
      <c r="K2353" s="35"/>
      <c r="L2353" s="36">
        <v>0</v>
      </c>
      <c r="M2353" s="33" t="s">
        <v>124</v>
      </c>
      <c r="N2353" s="34" t="s">
        <v>124</v>
      </c>
      <c r="O2353" s="35" t="s">
        <v>31440</v>
      </c>
      <c r="P2353" s="39" t="s">
        <v>31443</v>
      </c>
      <c r="Q2353" s="37">
        <v>0.8085</v>
      </c>
      <c r="R2353" s="38">
        <v>0.91749999999999998</v>
      </c>
    </row>
    <row r="2354" spans="1:18" x14ac:dyDescent="0.3">
      <c r="A2354" s="2" t="s">
        <v>11537</v>
      </c>
      <c r="B2354" s="2" t="s">
        <v>4582</v>
      </c>
      <c r="C2354" s="33">
        <v>1</v>
      </c>
      <c r="D2354" s="34"/>
      <c r="E2354" s="34"/>
      <c r="F2354" s="35"/>
      <c r="G2354" s="34">
        <v>0</v>
      </c>
      <c r="H2354" s="34">
        <v>1</v>
      </c>
      <c r="I2354" s="33"/>
      <c r="J2354" s="34"/>
      <c r="K2354" s="35"/>
      <c r="L2354" s="36">
        <v>0</v>
      </c>
      <c r="M2354" s="33">
        <v>0</v>
      </c>
      <c r="N2354" s="34">
        <v>0</v>
      </c>
      <c r="O2354" s="35" t="s">
        <v>31442</v>
      </c>
      <c r="P2354" s="39" t="s">
        <v>31443</v>
      </c>
      <c r="Q2354" s="37">
        <v>0.74150000000000005</v>
      </c>
      <c r="R2354" s="38">
        <v>0.79259999999999997</v>
      </c>
    </row>
    <row r="2355" spans="1:18" x14ac:dyDescent="0.3">
      <c r="A2355" s="2" t="s">
        <v>9295</v>
      </c>
      <c r="B2355" s="2" t="s">
        <v>4582</v>
      </c>
      <c r="C2355" s="33">
        <v>1</v>
      </c>
      <c r="D2355" s="34">
        <v>1</v>
      </c>
      <c r="E2355" s="34"/>
      <c r="F2355" s="35"/>
      <c r="G2355" s="34">
        <v>1</v>
      </c>
      <c r="H2355" s="34">
        <v>2</v>
      </c>
      <c r="I2355" s="33"/>
      <c r="J2355" s="34"/>
      <c r="K2355" s="35"/>
      <c r="L2355" s="36">
        <v>0</v>
      </c>
      <c r="M2355" s="33" t="s">
        <v>124</v>
      </c>
      <c r="N2355" s="34" t="s">
        <v>124</v>
      </c>
      <c r="O2355" s="35" t="s">
        <v>31440</v>
      </c>
      <c r="P2355" s="39" t="s">
        <v>31443</v>
      </c>
      <c r="Q2355" s="37">
        <v>0.75949999999999995</v>
      </c>
      <c r="R2355" s="38">
        <v>0.71930000000000005</v>
      </c>
    </row>
    <row r="2356" spans="1:18" x14ac:dyDescent="0.3">
      <c r="A2356" s="2" t="s">
        <v>11533</v>
      </c>
      <c r="B2356" s="2" t="s">
        <v>4582</v>
      </c>
      <c r="C2356" s="33">
        <v>1</v>
      </c>
      <c r="D2356" s="34"/>
      <c r="E2356" s="34"/>
      <c r="F2356" s="35"/>
      <c r="G2356" s="34">
        <v>0</v>
      </c>
      <c r="H2356" s="34">
        <v>1</v>
      </c>
      <c r="I2356" s="33"/>
      <c r="J2356" s="34"/>
      <c r="K2356" s="35"/>
      <c r="L2356" s="36">
        <v>0</v>
      </c>
      <c r="M2356" s="33">
        <v>0</v>
      </c>
      <c r="N2356" s="34">
        <v>0</v>
      </c>
      <c r="O2356" s="35" t="s">
        <v>31442</v>
      </c>
      <c r="P2356" s="39" t="s">
        <v>31443</v>
      </c>
      <c r="Q2356" s="37">
        <v>0.83750000000000002</v>
      </c>
      <c r="R2356" s="38">
        <v>0.84840000000000004</v>
      </c>
    </row>
    <row r="2357" spans="1:18" x14ac:dyDescent="0.3">
      <c r="A2357" s="2" t="s">
        <v>11507</v>
      </c>
      <c r="B2357" s="2" t="s">
        <v>4582</v>
      </c>
      <c r="C2357" s="33">
        <v>1</v>
      </c>
      <c r="D2357" s="34"/>
      <c r="E2357" s="34"/>
      <c r="F2357" s="35"/>
      <c r="G2357" s="34">
        <v>0</v>
      </c>
      <c r="H2357" s="34">
        <v>1</v>
      </c>
      <c r="I2357" s="33"/>
      <c r="J2357" s="34"/>
      <c r="K2357" s="35"/>
      <c r="L2357" s="36">
        <v>0</v>
      </c>
      <c r="M2357" s="33">
        <v>0</v>
      </c>
      <c r="N2357" s="34">
        <v>0</v>
      </c>
      <c r="O2357" s="35" t="s">
        <v>31442</v>
      </c>
      <c r="P2357" s="39" t="s">
        <v>31443</v>
      </c>
      <c r="Q2357" s="37">
        <v>0.78810000000000002</v>
      </c>
      <c r="R2357" s="38">
        <v>0.94799999999999995</v>
      </c>
    </row>
    <row r="2358" spans="1:18" x14ac:dyDescent="0.3">
      <c r="A2358" s="2" t="s">
        <v>9300</v>
      </c>
      <c r="B2358" s="2" t="s">
        <v>4582</v>
      </c>
      <c r="C2358" s="33">
        <v>1</v>
      </c>
      <c r="D2358" s="34">
        <v>1</v>
      </c>
      <c r="E2358" s="34"/>
      <c r="F2358" s="35"/>
      <c r="G2358" s="34">
        <v>1</v>
      </c>
      <c r="H2358" s="34">
        <v>2</v>
      </c>
      <c r="I2358" s="33"/>
      <c r="J2358" s="34"/>
      <c r="K2358" s="35"/>
      <c r="L2358" s="36">
        <v>0</v>
      </c>
      <c r="M2358" s="33">
        <v>0</v>
      </c>
      <c r="N2358" s="34">
        <v>0</v>
      </c>
      <c r="O2358" s="35" t="s">
        <v>31442</v>
      </c>
      <c r="P2358" s="39" t="s">
        <v>31443</v>
      </c>
      <c r="Q2358" s="37">
        <v>0.79159999999999997</v>
      </c>
      <c r="R2358" s="38">
        <v>0.98799999999999999</v>
      </c>
    </row>
    <row r="2359" spans="1:18" x14ac:dyDescent="0.3">
      <c r="A2359" s="2" t="s">
        <v>11520</v>
      </c>
      <c r="B2359" s="2" t="s">
        <v>4582</v>
      </c>
      <c r="C2359" s="33">
        <v>1</v>
      </c>
      <c r="D2359" s="34"/>
      <c r="E2359" s="34"/>
      <c r="F2359" s="35"/>
      <c r="G2359" s="34">
        <v>0</v>
      </c>
      <c r="H2359" s="34">
        <v>1</v>
      </c>
      <c r="I2359" s="33"/>
      <c r="J2359" s="34"/>
      <c r="K2359" s="35"/>
      <c r="L2359" s="36">
        <v>0</v>
      </c>
      <c r="M2359" s="33">
        <v>0</v>
      </c>
      <c r="N2359" s="34">
        <v>0</v>
      </c>
      <c r="O2359" s="35" t="s">
        <v>31442</v>
      </c>
      <c r="P2359" s="39" t="s">
        <v>31443</v>
      </c>
      <c r="Q2359" s="37">
        <v>0.87409999999999999</v>
      </c>
      <c r="R2359" s="38">
        <v>0.99209999999999998</v>
      </c>
    </row>
    <row r="2360" spans="1:18" x14ac:dyDescent="0.3">
      <c r="A2360" s="2" t="s">
        <v>23845</v>
      </c>
      <c r="B2360" s="2" t="s">
        <v>8116</v>
      </c>
      <c r="C2360" s="33"/>
      <c r="D2360" s="34"/>
      <c r="E2360" s="34"/>
      <c r="F2360" s="35">
        <v>1</v>
      </c>
      <c r="G2360" s="34">
        <v>1</v>
      </c>
      <c r="H2360" s="34">
        <v>1</v>
      </c>
      <c r="I2360" s="33"/>
      <c r="J2360" s="34"/>
      <c r="K2360" s="35"/>
      <c r="L2360" s="36">
        <v>0</v>
      </c>
      <c r="M2360" s="33" t="s">
        <v>124</v>
      </c>
      <c r="N2360" s="34" t="s">
        <v>124</v>
      </c>
      <c r="O2360" s="35" t="s">
        <v>31440</v>
      </c>
      <c r="P2360" s="39" t="s">
        <v>31444</v>
      </c>
      <c r="Q2360" s="37">
        <v>0.96340000000000003</v>
      </c>
      <c r="R2360" s="38">
        <v>0.97650000000000003</v>
      </c>
    </row>
    <row r="2361" spans="1:18" x14ac:dyDescent="0.3">
      <c r="A2361" s="2" t="s">
        <v>8117</v>
      </c>
      <c r="B2361" s="2" t="s">
        <v>8116</v>
      </c>
      <c r="C2361" s="33">
        <v>1</v>
      </c>
      <c r="D2361" s="34"/>
      <c r="E2361" s="34"/>
      <c r="F2361" s="35">
        <v>1</v>
      </c>
      <c r="G2361" s="34">
        <v>1</v>
      </c>
      <c r="H2361" s="34">
        <v>2</v>
      </c>
      <c r="I2361" s="33"/>
      <c r="J2361" s="34"/>
      <c r="K2361" s="35"/>
      <c r="L2361" s="36">
        <v>0</v>
      </c>
      <c r="M2361" s="33" t="s">
        <v>124</v>
      </c>
      <c r="N2361" s="34" t="s">
        <v>124</v>
      </c>
      <c r="O2361" s="35" t="s">
        <v>31440</v>
      </c>
      <c r="P2361" s="39" t="s">
        <v>31443</v>
      </c>
      <c r="Q2361" s="37">
        <v>0.96340000000000003</v>
      </c>
      <c r="R2361" s="38">
        <v>0.9667</v>
      </c>
    </row>
    <row r="2362" spans="1:18" x14ac:dyDescent="0.3">
      <c r="A2362" s="2" t="s">
        <v>22545</v>
      </c>
      <c r="B2362" s="2" t="s">
        <v>8116</v>
      </c>
      <c r="C2362" s="33">
        <v>1</v>
      </c>
      <c r="D2362" s="34"/>
      <c r="E2362" s="34"/>
      <c r="F2362" s="35"/>
      <c r="G2362" s="34">
        <v>0</v>
      </c>
      <c r="H2362" s="34">
        <v>1</v>
      </c>
      <c r="I2362" s="33"/>
      <c r="J2362" s="34"/>
      <c r="K2362" s="35"/>
      <c r="L2362" s="36">
        <v>0</v>
      </c>
      <c r="M2362" s="33">
        <v>0</v>
      </c>
      <c r="N2362" s="34">
        <v>0</v>
      </c>
      <c r="O2362" s="35" t="s">
        <v>31442</v>
      </c>
      <c r="P2362" s="39" t="s">
        <v>31443</v>
      </c>
      <c r="Q2362" s="37">
        <v>0.7369</v>
      </c>
      <c r="R2362" s="38">
        <v>0.43840000000000001</v>
      </c>
    </row>
    <row r="2363" spans="1:18" x14ac:dyDescent="0.3">
      <c r="A2363" s="2" t="s">
        <v>13693</v>
      </c>
      <c r="B2363" s="2" t="s">
        <v>8116</v>
      </c>
      <c r="C2363" s="33"/>
      <c r="D2363" s="34">
        <v>1</v>
      </c>
      <c r="E2363" s="34"/>
      <c r="F2363" s="35"/>
      <c r="G2363" s="34">
        <v>1</v>
      </c>
      <c r="H2363" s="34">
        <v>1</v>
      </c>
      <c r="I2363" s="33"/>
      <c r="J2363" s="34"/>
      <c r="K2363" s="35"/>
      <c r="L2363" s="36">
        <v>0</v>
      </c>
      <c r="M2363" s="33">
        <v>0</v>
      </c>
      <c r="N2363" s="34" t="s">
        <v>124</v>
      </c>
      <c r="O2363" s="35" t="s">
        <v>31439</v>
      </c>
      <c r="P2363" s="39" t="s">
        <v>31443</v>
      </c>
      <c r="Q2363" s="37">
        <v>0.93810000000000004</v>
      </c>
      <c r="R2363" s="38">
        <v>0.9859</v>
      </c>
    </row>
    <row r="2364" spans="1:18" x14ac:dyDescent="0.3">
      <c r="A2364" s="2" t="s">
        <v>5654</v>
      </c>
      <c r="B2364" s="2" t="s">
        <v>5653</v>
      </c>
      <c r="C2364" s="33"/>
      <c r="D2364" s="34"/>
      <c r="E2364" s="34"/>
      <c r="F2364" s="35">
        <v>1</v>
      </c>
      <c r="G2364" s="34">
        <v>1</v>
      </c>
      <c r="H2364" s="34">
        <v>1</v>
      </c>
      <c r="I2364" s="33"/>
      <c r="J2364" s="34"/>
      <c r="K2364" s="35"/>
      <c r="L2364" s="36">
        <v>0</v>
      </c>
      <c r="M2364" s="33">
        <v>0</v>
      </c>
      <c r="N2364" s="34">
        <v>0</v>
      </c>
      <c r="O2364" s="35" t="s">
        <v>31442</v>
      </c>
      <c r="P2364" s="39" t="s">
        <v>31443</v>
      </c>
      <c r="Q2364" s="37">
        <v>0.67549999999999999</v>
      </c>
      <c r="R2364" s="38">
        <v>0.72140000000000004</v>
      </c>
    </row>
    <row r="2365" spans="1:18" x14ac:dyDescent="0.3">
      <c r="A2365" s="2" t="s">
        <v>16081</v>
      </c>
      <c r="B2365" s="2" t="s">
        <v>5653</v>
      </c>
      <c r="C2365" s="33">
        <v>1</v>
      </c>
      <c r="D2365" s="34"/>
      <c r="E2365" s="34"/>
      <c r="F2365" s="35"/>
      <c r="G2365" s="34">
        <v>0</v>
      </c>
      <c r="H2365" s="34">
        <v>1</v>
      </c>
      <c r="I2365" s="33"/>
      <c r="J2365" s="34"/>
      <c r="K2365" s="35"/>
      <c r="L2365" s="36">
        <v>0</v>
      </c>
      <c r="M2365" s="33">
        <v>0</v>
      </c>
      <c r="N2365" s="34">
        <v>0</v>
      </c>
      <c r="O2365" s="35" t="s">
        <v>31442</v>
      </c>
      <c r="P2365" s="39" t="s">
        <v>31443</v>
      </c>
      <c r="Q2365" s="37">
        <v>0.68510000000000004</v>
      </c>
      <c r="R2365" s="38">
        <v>0.68010000000000004</v>
      </c>
    </row>
    <row r="2366" spans="1:18" x14ac:dyDescent="0.3">
      <c r="A2366" s="2" t="s">
        <v>16076</v>
      </c>
      <c r="B2366" s="2" t="s">
        <v>5653</v>
      </c>
      <c r="C2366" s="33">
        <v>1</v>
      </c>
      <c r="D2366" s="34"/>
      <c r="E2366" s="34"/>
      <c r="F2366" s="35"/>
      <c r="G2366" s="34">
        <v>0</v>
      </c>
      <c r="H2366" s="34">
        <v>1</v>
      </c>
      <c r="I2366" s="33"/>
      <c r="J2366" s="34"/>
      <c r="K2366" s="35"/>
      <c r="L2366" s="36">
        <v>0</v>
      </c>
      <c r="M2366" s="33">
        <v>0</v>
      </c>
      <c r="N2366" s="34" t="s">
        <v>124</v>
      </c>
      <c r="O2366" s="35" t="s">
        <v>31439</v>
      </c>
      <c r="P2366" s="39" t="s">
        <v>31443</v>
      </c>
      <c r="Q2366" s="37">
        <v>0.41489999999999999</v>
      </c>
      <c r="R2366" s="38">
        <v>0.59930000000000005</v>
      </c>
    </row>
    <row r="2367" spans="1:18" x14ac:dyDescent="0.3">
      <c r="A2367" s="2" t="s">
        <v>16052</v>
      </c>
      <c r="B2367" s="2" t="s">
        <v>5653</v>
      </c>
      <c r="C2367" s="33">
        <v>1</v>
      </c>
      <c r="D2367" s="34"/>
      <c r="E2367" s="34"/>
      <c r="F2367" s="35"/>
      <c r="G2367" s="34">
        <v>0</v>
      </c>
      <c r="H2367" s="34">
        <v>1</v>
      </c>
      <c r="I2367" s="33"/>
      <c r="J2367" s="34"/>
      <c r="K2367" s="35"/>
      <c r="L2367" s="36">
        <v>0</v>
      </c>
      <c r="M2367" s="33">
        <v>0</v>
      </c>
      <c r="N2367" s="34">
        <v>0</v>
      </c>
      <c r="O2367" s="35" t="s">
        <v>31442</v>
      </c>
      <c r="P2367" s="39" t="s">
        <v>31443</v>
      </c>
      <c r="Q2367" s="37">
        <v>0.53820000000000001</v>
      </c>
      <c r="R2367" s="38">
        <v>0.5635</v>
      </c>
    </row>
    <row r="2368" spans="1:18" x14ac:dyDescent="0.3">
      <c r="A2368" s="2" t="s">
        <v>16064</v>
      </c>
      <c r="B2368" s="2" t="s">
        <v>5653</v>
      </c>
      <c r="C2368" s="33">
        <v>1</v>
      </c>
      <c r="D2368" s="34"/>
      <c r="E2368" s="34"/>
      <c r="F2368" s="35"/>
      <c r="G2368" s="34">
        <v>0</v>
      </c>
      <c r="H2368" s="34">
        <v>1</v>
      </c>
      <c r="I2368" s="33"/>
      <c r="J2368" s="34"/>
      <c r="K2368" s="35"/>
      <c r="L2368" s="36">
        <v>0</v>
      </c>
      <c r="M2368" s="33">
        <v>0</v>
      </c>
      <c r="N2368" s="34">
        <v>0</v>
      </c>
      <c r="O2368" s="35" t="s">
        <v>31442</v>
      </c>
      <c r="P2368" s="39" t="s">
        <v>31443</v>
      </c>
      <c r="Q2368" s="37">
        <v>0.71630000000000005</v>
      </c>
      <c r="R2368" s="38">
        <v>0.54879999999999995</v>
      </c>
    </row>
    <row r="2369" spans="1:18" x14ac:dyDescent="0.3">
      <c r="A2369" s="2" t="s">
        <v>26205</v>
      </c>
      <c r="B2369" s="2" t="s">
        <v>5653</v>
      </c>
      <c r="C2369" s="33">
        <v>1</v>
      </c>
      <c r="D2369" s="34">
        <v>1</v>
      </c>
      <c r="E2369" s="34"/>
      <c r="F2369" s="35"/>
      <c r="G2369" s="34">
        <v>1</v>
      </c>
      <c r="H2369" s="34">
        <v>2</v>
      </c>
      <c r="I2369" s="33"/>
      <c r="J2369" s="34"/>
      <c r="K2369" s="35"/>
      <c r="L2369" s="36">
        <v>0</v>
      </c>
      <c r="M2369" s="33">
        <v>0</v>
      </c>
      <c r="N2369" s="34">
        <v>0</v>
      </c>
      <c r="O2369" s="35" t="s">
        <v>31442</v>
      </c>
      <c r="P2369" s="39" t="s">
        <v>31444</v>
      </c>
      <c r="Q2369" s="37">
        <v>0.75470000000000004</v>
      </c>
      <c r="R2369" s="38">
        <v>0.59179999999999999</v>
      </c>
    </row>
    <row r="2370" spans="1:18" x14ac:dyDescent="0.3">
      <c r="A2370" s="2" t="s">
        <v>11081</v>
      </c>
      <c r="B2370" s="2" t="s">
        <v>5653</v>
      </c>
      <c r="C2370" s="33">
        <v>1</v>
      </c>
      <c r="D2370" s="34">
        <v>1</v>
      </c>
      <c r="E2370" s="34"/>
      <c r="F2370" s="35"/>
      <c r="G2370" s="34">
        <v>1</v>
      </c>
      <c r="H2370" s="34">
        <v>2</v>
      </c>
      <c r="I2370" s="33"/>
      <c r="J2370" s="34"/>
      <c r="K2370" s="35"/>
      <c r="L2370" s="36">
        <v>0</v>
      </c>
      <c r="M2370" s="33">
        <v>0</v>
      </c>
      <c r="N2370" s="34">
        <v>0</v>
      </c>
      <c r="O2370" s="35" t="s">
        <v>31442</v>
      </c>
      <c r="P2370" s="39" t="s">
        <v>31443</v>
      </c>
      <c r="Q2370" s="37">
        <v>0.76290000000000002</v>
      </c>
      <c r="R2370" s="38">
        <v>0.62960000000000005</v>
      </c>
    </row>
    <row r="2371" spans="1:18" x14ac:dyDescent="0.3">
      <c r="A2371" s="2" t="s">
        <v>28135</v>
      </c>
      <c r="B2371" s="2" t="s">
        <v>5653</v>
      </c>
      <c r="C2371" s="33">
        <v>1</v>
      </c>
      <c r="D2371" s="34"/>
      <c r="E2371" s="34"/>
      <c r="F2371" s="35"/>
      <c r="G2371" s="34">
        <v>0</v>
      </c>
      <c r="H2371" s="34">
        <v>1</v>
      </c>
      <c r="I2371" s="33"/>
      <c r="J2371" s="34"/>
      <c r="K2371" s="35"/>
      <c r="L2371" s="36">
        <v>0</v>
      </c>
      <c r="M2371" s="33">
        <v>0</v>
      </c>
      <c r="N2371" s="34" t="s">
        <v>124</v>
      </c>
      <c r="O2371" s="35" t="s">
        <v>31439</v>
      </c>
      <c r="P2371" s="39" t="s">
        <v>31444</v>
      </c>
      <c r="Q2371" s="37">
        <v>0.61360000000000003</v>
      </c>
      <c r="R2371" s="38">
        <v>0.6915</v>
      </c>
    </row>
    <row r="2372" spans="1:18" x14ac:dyDescent="0.3">
      <c r="A2372" s="2" t="s">
        <v>16056</v>
      </c>
      <c r="B2372" s="2" t="s">
        <v>5653</v>
      </c>
      <c r="C2372" s="33">
        <v>1</v>
      </c>
      <c r="D2372" s="34"/>
      <c r="E2372" s="34"/>
      <c r="F2372" s="35"/>
      <c r="G2372" s="34">
        <v>0</v>
      </c>
      <c r="H2372" s="34">
        <v>1</v>
      </c>
      <c r="I2372" s="33"/>
      <c r="J2372" s="34"/>
      <c r="K2372" s="35"/>
      <c r="L2372" s="36">
        <v>0</v>
      </c>
      <c r="M2372" s="33">
        <v>0</v>
      </c>
      <c r="N2372" s="34">
        <v>0</v>
      </c>
      <c r="O2372" s="35" t="s">
        <v>31442</v>
      </c>
      <c r="P2372" s="39" t="s">
        <v>31443</v>
      </c>
      <c r="Q2372" s="37">
        <v>0.83750000000000002</v>
      </c>
      <c r="R2372" s="38">
        <v>0.71830000000000005</v>
      </c>
    </row>
    <row r="2373" spans="1:18" x14ac:dyDescent="0.3">
      <c r="A2373" s="2" t="s">
        <v>16060</v>
      </c>
      <c r="B2373" s="2" t="s">
        <v>5653</v>
      </c>
      <c r="C2373" s="33">
        <v>1</v>
      </c>
      <c r="D2373" s="34"/>
      <c r="E2373" s="34"/>
      <c r="F2373" s="35"/>
      <c r="G2373" s="34">
        <v>0</v>
      </c>
      <c r="H2373" s="34">
        <v>1</v>
      </c>
      <c r="I2373" s="33"/>
      <c r="J2373" s="34"/>
      <c r="K2373" s="35"/>
      <c r="L2373" s="36">
        <v>0</v>
      </c>
      <c r="M2373" s="33">
        <v>0</v>
      </c>
      <c r="N2373" s="34">
        <v>0</v>
      </c>
      <c r="O2373" s="35" t="s">
        <v>31442</v>
      </c>
      <c r="P2373" s="39" t="s">
        <v>31443</v>
      </c>
      <c r="Q2373" s="37">
        <v>0.90390000000000004</v>
      </c>
      <c r="R2373" s="38">
        <v>0.84750000000000003</v>
      </c>
    </row>
    <row r="2374" spans="1:18" x14ac:dyDescent="0.3">
      <c r="A2374" s="2" t="s">
        <v>16062</v>
      </c>
      <c r="B2374" s="2" t="s">
        <v>5653</v>
      </c>
      <c r="C2374" s="33">
        <v>1</v>
      </c>
      <c r="D2374" s="34"/>
      <c r="E2374" s="34"/>
      <c r="F2374" s="35"/>
      <c r="G2374" s="34">
        <v>0</v>
      </c>
      <c r="H2374" s="34">
        <v>1</v>
      </c>
      <c r="I2374" s="33"/>
      <c r="J2374" s="34"/>
      <c r="K2374" s="35"/>
      <c r="L2374" s="36">
        <v>0</v>
      </c>
      <c r="M2374" s="33">
        <v>0</v>
      </c>
      <c r="N2374" s="34">
        <v>0</v>
      </c>
      <c r="O2374" s="35" t="s">
        <v>31442</v>
      </c>
      <c r="P2374" s="39" t="s">
        <v>31443</v>
      </c>
      <c r="Q2374" s="37">
        <v>0.77549999999999997</v>
      </c>
      <c r="R2374" s="38">
        <v>0.76170000000000004</v>
      </c>
    </row>
    <row r="2375" spans="1:18" x14ac:dyDescent="0.3">
      <c r="A2375" s="2" t="s">
        <v>16072</v>
      </c>
      <c r="B2375" s="2" t="s">
        <v>5653</v>
      </c>
      <c r="C2375" s="33">
        <v>1</v>
      </c>
      <c r="D2375" s="34"/>
      <c r="E2375" s="34"/>
      <c r="F2375" s="35"/>
      <c r="G2375" s="34">
        <v>0</v>
      </c>
      <c r="H2375" s="34">
        <v>1</v>
      </c>
      <c r="I2375" s="33"/>
      <c r="J2375" s="34"/>
      <c r="K2375" s="35"/>
      <c r="L2375" s="36">
        <v>0</v>
      </c>
      <c r="M2375" s="33">
        <v>0</v>
      </c>
      <c r="N2375" s="34">
        <v>0</v>
      </c>
      <c r="O2375" s="35" t="s">
        <v>31442</v>
      </c>
      <c r="P2375" s="39" t="s">
        <v>31443</v>
      </c>
      <c r="Q2375" s="37">
        <v>0.58069999999999999</v>
      </c>
      <c r="R2375" s="38">
        <v>0.71109999999999995</v>
      </c>
    </row>
    <row r="2376" spans="1:18" x14ac:dyDescent="0.3">
      <c r="A2376" s="2" t="s">
        <v>23042</v>
      </c>
      <c r="B2376" s="2" t="s">
        <v>8212</v>
      </c>
      <c r="C2376" s="33">
        <v>1</v>
      </c>
      <c r="D2376" s="34"/>
      <c r="E2376" s="34"/>
      <c r="F2376" s="35"/>
      <c r="G2376" s="34">
        <v>0</v>
      </c>
      <c r="H2376" s="34">
        <v>1</v>
      </c>
      <c r="I2376" s="33"/>
      <c r="J2376" s="34"/>
      <c r="K2376" s="35"/>
      <c r="L2376" s="36">
        <v>0</v>
      </c>
      <c r="M2376" s="33">
        <v>0</v>
      </c>
      <c r="N2376" s="34">
        <v>0</v>
      </c>
      <c r="O2376" s="35" t="s">
        <v>31442</v>
      </c>
      <c r="P2376" s="39" t="s">
        <v>31443</v>
      </c>
      <c r="Q2376" s="37">
        <v>0.7369</v>
      </c>
      <c r="R2376" s="38">
        <v>0.76019999999999999</v>
      </c>
    </row>
    <row r="2377" spans="1:18" x14ac:dyDescent="0.3">
      <c r="A2377" s="2" t="s">
        <v>31209</v>
      </c>
      <c r="B2377" s="2" t="s">
        <v>8212</v>
      </c>
      <c r="C2377" s="33">
        <v>1</v>
      </c>
      <c r="D2377" s="34"/>
      <c r="E2377" s="34"/>
      <c r="F2377" s="35"/>
      <c r="G2377" s="34">
        <v>0</v>
      </c>
      <c r="H2377" s="34">
        <v>1</v>
      </c>
      <c r="I2377" s="33"/>
      <c r="J2377" s="34"/>
      <c r="K2377" s="35"/>
      <c r="L2377" s="36">
        <v>0</v>
      </c>
      <c r="M2377" s="33">
        <v>0</v>
      </c>
      <c r="N2377" s="34">
        <v>0</v>
      </c>
      <c r="O2377" s="35" t="s">
        <v>31442</v>
      </c>
      <c r="P2377" s="39" t="s">
        <v>31444</v>
      </c>
      <c r="Q2377" s="37">
        <v>0.80500000000000005</v>
      </c>
      <c r="R2377" s="38">
        <v>0.52149999999999996</v>
      </c>
    </row>
    <row r="2378" spans="1:18" x14ac:dyDescent="0.3">
      <c r="A2378" s="2" t="s">
        <v>8230</v>
      </c>
      <c r="B2378" s="2" t="s">
        <v>8212</v>
      </c>
      <c r="C2378" s="33">
        <v>1</v>
      </c>
      <c r="D2378" s="34">
        <v>1</v>
      </c>
      <c r="E2378" s="34"/>
      <c r="F2378" s="35">
        <v>1</v>
      </c>
      <c r="G2378" s="34">
        <v>2</v>
      </c>
      <c r="H2378" s="34">
        <v>3</v>
      </c>
      <c r="I2378" s="33"/>
      <c r="J2378" s="34"/>
      <c r="K2378" s="35"/>
      <c r="L2378" s="36">
        <v>0</v>
      </c>
      <c r="M2378" s="33">
        <v>0</v>
      </c>
      <c r="N2378" s="34">
        <v>0</v>
      </c>
      <c r="O2378" s="35" t="s">
        <v>31442</v>
      </c>
      <c r="P2378" s="39" t="s">
        <v>31443</v>
      </c>
      <c r="Q2378" s="37">
        <v>0.77180000000000004</v>
      </c>
      <c r="R2378" s="38">
        <v>0.51439999999999997</v>
      </c>
    </row>
    <row r="2379" spans="1:18" x14ac:dyDescent="0.3">
      <c r="A2379" s="2" t="s">
        <v>23853</v>
      </c>
      <c r="B2379" s="2" t="s">
        <v>8212</v>
      </c>
      <c r="C2379" s="33">
        <v>1</v>
      </c>
      <c r="D2379" s="34"/>
      <c r="E2379" s="34"/>
      <c r="F2379" s="35">
        <v>1</v>
      </c>
      <c r="G2379" s="34">
        <v>1</v>
      </c>
      <c r="H2379" s="34">
        <v>2</v>
      </c>
      <c r="I2379" s="33"/>
      <c r="J2379" s="34"/>
      <c r="K2379" s="35"/>
      <c r="L2379" s="36">
        <v>0</v>
      </c>
      <c r="M2379" s="33">
        <v>0</v>
      </c>
      <c r="N2379" s="34" t="s">
        <v>124</v>
      </c>
      <c r="O2379" s="35" t="s">
        <v>31439</v>
      </c>
      <c r="P2379" s="39" t="s">
        <v>31444</v>
      </c>
      <c r="Q2379" s="37">
        <v>0.80500000000000005</v>
      </c>
      <c r="R2379" s="38">
        <v>0.82410000000000005</v>
      </c>
    </row>
    <row r="2380" spans="1:18" x14ac:dyDescent="0.3">
      <c r="A2380" s="2" t="s">
        <v>31228</v>
      </c>
      <c r="B2380" s="2" t="s">
        <v>8212</v>
      </c>
      <c r="C2380" s="33">
        <v>1</v>
      </c>
      <c r="D2380" s="34"/>
      <c r="E2380" s="34"/>
      <c r="F2380" s="35"/>
      <c r="G2380" s="34">
        <v>0</v>
      </c>
      <c r="H2380" s="34">
        <v>1</v>
      </c>
      <c r="I2380" s="33"/>
      <c r="J2380" s="34"/>
      <c r="K2380" s="35"/>
      <c r="L2380" s="36">
        <v>0</v>
      </c>
      <c r="M2380" s="33">
        <v>0</v>
      </c>
      <c r="N2380" s="34">
        <v>0</v>
      </c>
      <c r="O2380" s="35" t="s">
        <v>31442</v>
      </c>
      <c r="P2380" s="39" t="s">
        <v>31444</v>
      </c>
      <c r="Q2380" s="37">
        <v>0.7036</v>
      </c>
      <c r="R2380" s="38">
        <v>0.71250000000000002</v>
      </c>
    </row>
    <row r="2381" spans="1:18" x14ac:dyDescent="0.3">
      <c r="A2381" s="2" t="s">
        <v>8226</v>
      </c>
      <c r="B2381" s="2" t="s">
        <v>8212</v>
      </c>
      <c r="C2381" s="33">
        <v>1</v>
      </c>
      <c r="D2381" s="34"/>
      <c r="E2381" s="34"/>
      <c r="F2381" s="35">
        <v>1</v>
      </c>
      <c r="G2381" s="34">
        <v>1</v>
      </c>
      <c r="H2381" s="34">
        <v>2</v>
      </c>
      <c r="I2381" s="33"/>
      <c r="J2381" s="34"/>
      <c r="K2381" s="35"/>
      <c r="L2381" s="36">
        <v>0</v>
      </c>
      <c r="M2381" s="33">
        <v>0</v>
      </c>
      <c r="N2381" s="34">
        <v>0</v>
      </c>
      <c r="O2381" s="35" t="s">
        <v>31442</v>
      </c>
      <c r="P2381" s="39" t="s">
        <v>31443</v>
      </c>
      <c r="Q2381" s="37">
        <v>0.73309999999999997</v>
      </c>
      <c r="R2381" s="38">
        <v>0.76790000000000003</v>
      </c>
    </row>
    <row r="2382" spans="1:18" x14ac:dyDescent="0.3">
      <c r="A2382" s="2" t="s">
        <v>8223</v>
      </c>
      <c r="B2382" s="2" t="s">
        <v>8212</v>
      </c>
      <c r="C2382" s="33">
        <v>1</v>
      </c>
      <c r="D2382" s="34"/>
      <c r="E2382" s="34"/>
      <c r="F2382" s="35">
        <v>1</v>
      </c>
      <c r="G2382" s="34">
        <v>1</v>
      </c>
      <c r="H2382" s="34">
        <v>2</v>
      </c>
      <c r="I2382" s="33"/>
      <c r="J2382" s="34"/>
      <c r="K2382" s="35"/>
      <c r="L2382" s="36">
        <v>0</v>
      </c>
      <c r="M2382" s="33">
        <v>0</v>
      </c>
      <c r="N2382" s="34" t="s">
        <v>124</v>
      </c>
      <c r="O2382" s="35" t="s">
        <v>31439</v>
      </c>
      <c r="P2382" s="39" t="s">
        <v>31443</v>
      </c>
      <c r="Q2382" s="37">
        <v>0.89910000000000001</v>
      </c>
      <c r="R2382" s="38">
        <v>0.70369999999999999</v>
      </c>
    </row>
    <row r="2383" spans="1:18" x14ac:dyDescent="0.3">
      <c r="A2383" s="2" t="s">
        <v>8218</v>
      </c>
      <c r="B2383" s="2" t="s">
        <v>8212</v>
      </c>
      <c r="C2383" s="33">
        <v>1</v>
      </c>
      <c r="D2383" s="34">
        <v>1</v>
      </c>
      <c r="E2383" s="34"/>
      <c r="F2383" s="35">
        <v>1</v>
      </c>
      <c r="G2383" s="34">
        <v>2</v>
      </c>
      <c r="H2383" s="34">
        <v>3</v>
      </c>
      <c r="I2383" s="33"/>
      <c r="J2383" s="34"/>
      <c r="K2383" s="35"/>
      <c r="L2383" s="36">
        <v>0</v>
      </c>
      <c r="M2383" s="33">
        <v>0</v>
      </c>
      <c r="N2383" s="34" t="s">
        <v>124</v>
      </c>
      <c r="O2383" s="35" t="s">
        <v>31439</v>
      </c>
      <c r="P2383" s="39" t="s">
        <v>31443</v>
      </c>
      <c r="Q2383" s="37">
        <v>0.79820000000000002</v>
      </c>
      <c r="R2383" s="38">
        <v>0.86819999999999997</v>
      </c>
    </row>
    <row r="2384" spans="1:18" x14ac:dyDescent="0.3">
      <c r="A2384" s="2" t="s">
        <v>31232</v>
      </c>
      <c r="B2384" s="2" t="s">
        <v>8212</v>
      </c>
      <c r="C2384" s="33">
        <v>1</v>
      </c>
      <c r="D2384" s="34"/>
      <c r="E2384" s="34"/>
      <c r="F2384" s="35"/>
      <c r="G2384" s="34">
        <v>0</v>
      </c>
      <c r="H2384" s="34">
        <v>1</v>
      </c>
      <c r="I2384" s="33"/>
      <c r="J2384" s="34"/>
      <c r="K2384" s="35"/>
      <c r="L2384" s="36">
        <v>0</v>
      </c>
      <c r="M2384" s="33">
        <v>0</v>
      </c>
      <c r="N2384" s="34">
        <v>0</v>
      </c>
      <c r="O2384" s="35" t="s">
        <v>31442</v>
      </c>
      <c r="P2384" s="39" t="s">
        <v>31444</v>
      </c>
      <c r="Q2384" s="37">
        <v>0.40870000000000001</v>
      </c>
      <c r="R2384" s="38">
        <v>0.58299999999999996</v>
      </c>
    </row>
    <row r="2385" spans="1:18" x14ac:dyDescent="0.3">
      <c r="A2385" s="2" t="s">
        <v>31221</v>
      </c>
      <c r="B2385" s="2" t="s">
        <v>8212</v>
      </c>
      <c r="C2385" s="33">
        <v>1</v>
      </c>
      <c r="D2385" s="34"/>
      <c r="E2385" s="34"/>
      <c r="F2385" s="35"/>
      <c r="G2385" s="34">
        <v>0</v>
      </c>
      <c r="H2385" s="34">
        <v>1</v>
      </c>
      <c r="I2385" s="33"/>
      <c r="J2385" s="34"/>
      <c r="K2385" s="35"/>
      <c r="L2385" s="36">
        <v>0</v>
      </c>
      <c r="M2385" s="33" t="s">
        <v>124</v>
      </c>
      <c r="N2385" s="34" t="s">
        <v>124</v>
      </c>
      <c r="O2385" s="35" t="s">
        <v>31440</v>
      </c>
      <c r="P2385" s="39" t="s">
        <v>31444</v>
      </c>
      <c r="Q2385" s="37">
        <v>0.35659999999999997</v>
      </c>
      <c r="R2385" s="38">
        <v>0.47120000000000001</v>
      </c>
    </row>
    <row r="2386" spans="1:18" x14ac:dyDescent="0.3">
      <c r="A2386" s="2" t="s">
        <v>31216</v>
      </c>
      <c r="B2386" s="2" t="s">
        <v>8212</v>
      </c>
      <c r="C2386" s="33">
        <v>1</v>
      </c>
      <c r="D2386" s="34"/>
      <c r="E2386" s="34"/>
      <c r="F2386" s="35"/>
      <c r="G2386" s="34">
        <v>0</v>
      </c>
      <c r="H2386" s="34">
        <v>1</v>
      </c>
      <c r="I2386" s="33"/>
      <c r="J2386" s="34"/>
      <c r="K2386" s="35"/>
      <c r="L2386" s="36">
        <v>0</v>
      </c>
      <c r="M2386" s="33" t="s">
        <v>124</v>
      </c>
      <c r="N2386" s="34" t="s">
        <v>124</v>
      </c>
      <c r="O2386" s="35" t="s">
        <v>31440</v>
      </c>
      <c r="P2386" s="39" t="s">
        <v>31444</v>
      </c>
      <c r="Q2386" s="37">
        <v>0.42199999999999999</v>
      </c>
      <c r="R2386" s="38">
        <v>0.40329999999999999</v>
      </c>
    </row>
    <row r="2387" spans="1:18" x14ac:dyDescent="0.3">
      <c r="A2387" s="2" t="s">
        <v>23034</v>
      </c>
      <c r="B2387" s="2" t="s">
        <v>8212</v>
      </c>
      <c r="C2387" s="33">
        <v>1</v>
      </c>
      <c r="D2387" s="34"/>
      <c r="E2387" s="34"/>
      <c r="F2387" s="35"/>
      <c r="G2387" s="34">
        <v>0</v>
      </c>
      <c r="H2387" s="34">
        <v>1</v>
      </c>
      <c r="I2387" s="33"/>
      <c r="J2387" s="34"/>
      <c r="K2387" s="35"/>
      <c r="L2387" s="36">
        <v>0</v>
      </c>
      <c r="M2387" s="33" t="s">
        <v>124</v>
      </c>
      <c r="N2387" s="34" t="s">
        <v>124</v>
      </c>
      <c r="O2387" s="35" t="s">
        <v>31440</v>
      </c>
      <c r="P2387" s="39" t="s">
        <v>31443</v>
      </c>
      <c r="Q2387" s="37">
        <v>0.41489999999999999</v>
      </c>
      <c r="R2387" s="38">
        <v>0.40150000000000002</v>
      </c>
    </row>
    <row r="2388" spans="1:18" x14ac:dyDescent="0.3">
      <c r="A2388" s="2" t="s">
        <v>31224</v>
      </c>
      <c r="B2388" s="2" t="s">
        <v>8212</v>
      </c>
      <c r="C2388" s="33">
        <v>1</v>
      </c>
      <c r="D2388" s="34"/>
      <c r="E2388" s="34"/>
      <c r="F2388" s="35"/>
      <c r="G2388" s="34">
        <v>0</v>
      </c>
      <c r="H2388" s="34">
        <v>1</v>
      </c>
      <c r="I2388" s="33"/>
      <c r="J2388" s="34"/>
      <c r="K2388" s="35"/>
      <c r="L2388" s="36">
        <v>0</v>
      </c>
      <c r="M2388" s="33">
        <v>0</v>
      </c>
      <c r="N2388" s="34" t="s">
        <v>124</v>
      </c>
      <c r="O2388" s="35" t="s">
        <v>31439</v>
      </c>
      <c r="P2388" s="39" t="s">
        <v>31444</v>
      </c>
      <c r="Q2388" s="37">
        <v>0.28839999999999999</v>
      </c>
      <c r="R2388" s="38">
        <v>0.43169999999999997</v>
      </c>
    </row>
    <row r="2389" spans="1:18" x14ac:dyDescent="0.3">
      <c r="A2389" s="2" t="s">
        <v>27287</v>
      </c>
      <c r="B2389" s="2" t="s">
        <v>8212</v>
      </c>
      <c r="C2389" s="33">
        <v>1</v>
      </c>
      <c r="D2389" s="34">
        <v>1</v>
      </c>
      <c r="E2389" s="34"/>
      <c r="F2389" s="35"/>
      <c r="G2389" s="34">
        <v>1</v>
      </c>
      <c r="H2389" s="34">
        <v>2</v>
      </c>
      <c r="I2389" s="33"/>
      <c r="J2389" s="34"/>
      <c r="K2389" s="35"/>
      <c r="L2389" s="36">
        <v>0</v>
      </c>
      <c r="M2389" s="33" t="s">
        <v>124</v>
      </c>
      <c r="N2389" s="34" t="s">
        <v>124</v>
      </c>
      <c r="O2389" s="35" t="s">
        <v>31440</v>
      </c>
      <c r="P2389" s="39" t="s">
        <v>31444</v>
      </c>
      <c r="Q2389" s="37">
        <v>0.54559999999999997</v>
      </c>
      <c r="R2389" s="38">
        <v>0.48949999999999999</v>
      </c>
    </row>
    <row r="2390" spans="1:18" x14ac:dyDescent="0.3">
      <c r="A2390" s="2" t="s">
        <v>13927</v>
      </c>
      <c r="B2390" s="2" t="s">
        <v>8212</v>
      </c>
      <c r="C2390" s="33">
        <v>1</v>
      </c>
      <c r="D2390" s="34">
        <v>1</v>
      </c>
      <c r="E2390" s="34"/>
      <c r="F2390" s="35"/>
      <c r="G2390" s="34">
        <v>1</v>
      </c>
      <c r="H2390" s="34">
        <v>2</v>
      </c>
      <c r="I2390" s="33"/>
      <c r="J2390" s="34"/>
      <c r="K2390" s="35"/>
      <c r="L2390" s="36">
        <v>0</v>
      </c>
      <c r="M2390" s="33">
        <v>0</v>
      </c>
      <c r="N2390" s="34" t="s">
        <v>124</v>
      </c>
      <c r="O2390" s="35" t="s">
        <v>31439</v>
      </c>
      <c r="P2390" s="39" t="s">
        <v>31443</v>
      </c>
      <c r="Q2390" s="37">
        <v>0.41489999999999999</v>
      </c>
      <c r="R2390" s="38">
        <v>0.50660000000000005</v>
      </c>
    </row>
    <row r="2391" spans="1:18" x14ac:dyDescent="0.3">
      <c r="A2391" s="2" t="s">
        <v>27301</v>
      </c>
      <c r="B2391" s="2" t="s">
        <v>8212</v>
      </c>
      <c r="C2391" s="33">
        <v>1</v>
      </c>
      <c r="D2391" s="34">
        <v>1</v>
      </c>
      <c r="E2391" s="34"/>
      <c r="F2391" s="35"/>
      <c r="G2391" s="34">
        <v>1</v>
      </c>
      <c r="H2391" s="34">
        <v>2</v>
      </c>
      <c r="I2391" s="33"/>
      <c r="J2391" s="34"/>
      <c r="K2391" s="35"/>
      <c r="L2391" s="36">
        <v>0</v>
      </c>
      <c r="M2391" s="33">
        <v>0</v>
      </c>
      <c r="N2391" s="34" t="s">
        <v>124</v>
      </c>
      <c r="O2391" s="35" t="s">
        <v>31439</v>
      </c>
      <c r="P2391" s="39" t="s">
        <v>31444</v>
      </c>
      <c r="Q2391" s="37">
        <v>0.38719999999999999</v>
      </c>
      <c r="R2391" s="38">
        <v>0.50149999999999995</v>
      </c>
    </row>
    <row r="2392" spans="1:18" x14ac:dyDescent="0.3">
      <c r="A2392" s="2" t="s">
        <v>23030</v>
      </c>
      <c r="B2392" s="2" t="s">
        <v>8212</v>
      </c>
      <c r="C2392" s="33">
        <v>1</v>
      </c>
      <c r="D2392" s="34"/>
      <c r="E2392" s="34"/>
      <c r="F2392" s="35"/>
      <c r="G2392" s="34">
        <v>0</v>
      </c>
      <c r="H2392" s="34">
        <v>1</v>
      </c>
      <c r="I2392" s="33"/>
      <c r="J2392" s="34"/>
      <c r="K2392" s="35"/>
      <c r="L2392" s="36">
        <v>0</v>
      </c>
      <c r="M2392" s="33">
        <v>0</v>
      </c>
      <c r="N2392" s="34">
        <v>0</v>
      </c>
      <c r="O2392" s="35" t="s">
        <v>31442</v>
      </c>
      <c r="P2392" s="39" t="s">
        <v>31443</v>
      </c>
      <c r="Q2392" s="37">
        <v>0.76290000000000002</v>
      </c>
      <c r="R2392" s="38">
        <v>0.81740000000000002</v>
      </c>
    </row>
    <row r="2393" spans="1:18" x14ac:dyDescent="0.3">
      <c r="A2393" s="2" t="s">
        <v>8213</v>
      </c>
      <c r="B2393" s="2" t="s">
        <v>8212</v>
      </c>
      <c r="C2393" s="33">
        <v>1</v>
      </c>
      <c r="D2393" s="34"/>
      <c r="E2393" s="34"/>
      <c r="F2393" s="35">
        <v>1</v>
      </c>
      <c r="G2393" s="34">
        <v>1</v>
      </c>
      <c r="H2393" s="34">
        <v>2</v>
      </c>
      <c r="I2393" s="33"/>
      <c r="J2393" s="34"/>
      <c r="K2393" s="35"/>
      <c r="L2393" s="36">
        <v>0</v>
      </c>
      <c r="M2393" s="33" t="s">
        <v>124</v>
      </c>
      <c r="N2393" s="34" t="s">
        <v>124</v>
      </c>
      <c r="O2393" s="35" t="s">
        <v>31440</v>
      </c>
      <c r="P2393" s="39" t="s">
        <v>31443</v>
      </c>
      <c r="Q2393" s="37">
        <v>0.47660000000000002</v>
      </c>
      <c r="R2393" s="38">
        <v>0.53449999999999998</v>
      </c>
    </row>
    <row r="2394" spans="1:18" x14ac:dyDescent="0.3">
      <c r="A2394" s="2" t="s">
        <v>13932</v>
      </c>
      <c r="B2394" s="2" t="s">
        <v>8212</v>
      </c>
      <c r="C2394" s="33">
        <v>1</v>
      </c>
      <c r="D2394" s="34">
        <v>1</v>
      </c>
      <c r="E2394" s="34"/>
      <c r="F2394" s="35"/>
      <c r="G2394" s="34">
        <v>1</v>
      </c>
      <c r="H2394" s="34">
        <v>2</v>
      </c>
      <c r="I2394" s="33"/>
      <c r="J2394" s="34"/>
      <c r="K2394" s="35"/>
      <c r="L2394" s="36">
        <v>0</v>
      </c>
      <c r="M2394" s="33" t="s">
        <v>124</v>
      </c>
      <c r="N2394" s="34" t="s">
        <v>124</v>
      </c>
      <c r="O2394" s="35" t="s">
        <v>31440</v>
      </c>
      <c r="P2394" s="39" t="s">
        <v>31443</v>
      </c>
      <c r="Q2394" s="37">
        <v>0.79510000000000003</v>
      </c>
      <c r="R2394" s="38">
        <v>0.81299999999999994</v>
      </c>
    </row>
    <row r="2395" spans="1:18" x14ac:dyDescent="0.3">
      <c r="A2395" s="2" t="s">
        <v>13946</v>
      </c>
      <c r="B2395" s="2" t="s">
        <v>8212</v>
      </c>
      <c r="C2395" s="33">
        <v>1</v>
      </c>
      <c r="D2395" s="34">
        <v>1</v>
      </c>
      <c r="E2395" s="34"/>
      <c r="F2395" s="35"/>
      <c r="G2395" s="34">
        <v>1</v>
      </c>
      <c r="H2395" s="34">
        <v>2</v>
      </c>
      <c r="I2395" s="33"/>
      <c r="J2395" s="34"/>
      <c r="K2395" s="35"/>
      <c r="L2395" s="36">
        <v>0</v>
      </c>
      <c r="M2395" s="33">
        <v>0</v>
      </c>
      <c r="N2395" s="34">
        <v>0</v>
      </c>
      <c r="O2395" s="35" t="s">
        <v>31442</v>
      </c>
      <c r="P2395" s="39" t="s">
        <v>31443</v>
      </c>
      <c r="Q2395" s="37">
        <v>0.8085</v>
      </c>
      <c r="R2395" s="38">
        <v>0.73929999999999996</v>
      </c>
    </row>
    <row r="2396" spans="1:18" x14ac:dyDescent="0.3">
      <c r="A2396" s="2" t="s">
        <v>10559</v>
      </c>
      <c r="B2396" s="2" t="s">
        <v>8212</v>
      </c>
      <c r="C2396" s="33"/>
      <c r="D2396" s="34"/>
      <c r="E2396" s="34">
        <v>1</v>
      </c>
      <c r="F2396" s="35"/>
      <c r="G2396" s="34">
        <v>1</v>
      </c>
      <c r="H2396" s="34">
        <v>1</v>
      </c>
      <c r="I2396" s="33"/>
      <c r="J2396" s="34"/>
      <c r="K2396" s="35"/>
      <c r="L2396" s="36">
        <v>0</v>
      </c>
      <c r="M2396" s="33">
        <v>0</v>
      </c>
      <c r="N2396" s="34">
        <v>0</v>
      </c>
      <c r="O2396" s="35" t="s">
        <v>31442</v>
      </c>
      <c r="P2396" s="39" t="s">
        <v>31443</v>
      </c>
      <c r="Q2396" s="37">
        <v>0.49399999999999999</v>
      </c>
      <c r="R2396" s="38">
        <v>0.42630000000000001</v>
      </c>
    </row>
    <row r="2397" spans="1:18" x14ac:dyDescent="0.3">
      <c r="A2397" s="2" t="s">
        <v>20274</v>
      </c>
      <c r="B2397" s="2" t="s">
        <v>20273</v>
      </c>
      <c r="C2397" s="33">
        <v>1</v>
      </c>
      <c r="D2397" s="34"/>
      <c r="E2397" s="34"/>
      <c r="F2397" s="35"/>
      <c r="G2397" s="34">
        <v>0</v>
      </c>
      <c r="H2397" s="34">
        <v>1</v>
      </c>
      <c r="I2397" s="33"/>
      <c r="J2397" s="34"/>
      <c r="K2397" s="35"/>
      <c r="L2397" s="36">
        <v>0</v>
      </c>
      <c r="M2397" s="33">
        <v>0</v>
      </c>
      <c r="N2397" s="34">
        <v>0</v>
      </c>
      <c r="O2397" s="35" t="s">
        <v>31442</v>
      </c>
      <c r="P2397" s="39" t="s">
        <v>31443</v>
      </c>
      <c r="Q2397" s="37">
        <v>0.58540000000000003</v>
      </c>
      <c r="R2397" s="38">
        <v>0.45929999999999999</v>
      </c>
    </row>
    <row r="2398" spans="1:18" x14ac:dyDescent="0.3">
      <c r="A2398" s="2" t="s">
        <v>30048</v>
      </c>
      <c r="B2398" s="2" t="s">
        <v>20273</v>
      </c>
      <c r="C2398" s="33">
        <v>1</v>
      </c>
      <c r="D2398" s="34"/>
      <c r="E2398" s="34"/>
      <c r="F2398" s="35"/>
      <c r="G2398" s="34">
        <v>0</v>
      </c>
      <c r="H2398" s="34">
        <v>1</v>
      </c>
      <c r="I2398" s="33"/>
      <c r="J2398" s="34"/>
      <c r="K2398" s="35"/>
      <c r="L2398" s="36">
        <v>0</v>
      </c>
      <c r="M2398" s="33">
        <v>0</v>
      </c>
      <c r="N2398" s="34">
        <v>0</v>
      </c>
      <c r="O2398" s="35" t="s">
        <v>31442</v>
      </c>
      <c r="P2398" s="39" t="s">
        <v>31444</v>
      </c>
      <c r="Q2398" s="37">
        <v>0.61360000000000003</v>
      </c>
      <c r="R2398" s="38">
        <v>0.4587</v>
      </c>
    </row>
    <row r="2399" spans="1:18" x14ac:dyDescent="0.3">
      <c r="A2399" s="2" t="s">
        <v>20280</v>
      </c>
      <c r="B2399" s="2" t="s">
        <v>20273</v>
      </c>
      <c r="C2399" s="33">
        <v>1</v>
      </c>
      <c r="D2399" s="34"/>
      <c r="E2399" s="34"/>
      <c r="F2399" s="35"/>
      <c r="G2399" s="34">
        <v>0</v>
      </c>
      <c r="H2399" s="34">
        <v>1</v>
      </c>
      <c r="I2399" s="33"/>
      <c r="J2399" s="34"/>
      <c r="K2399" s="35"/>
      <c r="L2399" s="36">
        <v>0</v>
      </c>
      <c r="M2399" s="33">
        <v>0</v>
      </c>
      <c r="N2399" s="34">
        <v>0</v>
      </c>
      <c r="O2399" s="35" t="s">
        <v>31442</v>
      </c>
      <c r="P2399" s="39" t="s">
        <v>31443</v>
      </c>
      <c r="Q2399" s="37">
        <v>0.52959999999999996</v>
      </c>
      <c r="R2399" s="38">
        <v>0.44979999999999998</v>
      </c>
    </row>
    <row r="2400" spans="1:18" x14ac:dyDescent="0.3">
      <c r="A2400" s="2" t="s">
        <v>25941</v>
      </c>
      <c r="B2400" s="2" t="s">
        <v>25940</v>
      </c>
      <c r="C2400" s="33"/>
      <c r="D2400" s="34">
        <v>1</v>
      </c>
      <c r="E2400" s="34">
        <v>1</v>
      </c>
      <c r="F2400" s="35"/>
      <c r="G2400" s="34">
        <v>2</v>
      </c>
      <c r="H2400" s="34">
        <v>2</v>
      </c>
      <c r="I2400" s="33"/>
      <c r="J2400" s="34"/>
      <c r="K2400" s="35"/>
      <c r="L2400" s="36">
        <v>0</v>
      </c>
      <c r="M2400" s="33">
        <v>0</v>
      </c>
      <c r="N2400" s="34" t="s">
        <v>124</v>
      </c>
      <c r="O2400" s="35" t="s">
        <v>31439</v>
      </c>
      <c r="P2400" s="39" t="s">
        <v>31444</v>
      </c>
      <c r="Q2400" s="37">
        <v>0.23280000000000001</v>
      </c>
      <c r="R2400" s="38">
        <v>0.26340000000000002</v>
      </c>
    </row>
    <row r="2401" spans="1:18" x14ac:dyDescent="0.3">
      <c r="A2401" s="2" t="s">
        <v>3701</v>
      </c>
      <c r="B2401" s="2" t="s">
        <v>3700</v>
      </c>
      <c r="C2401" s="33">
        <v>1</v>
      </c>
      <c r="D2401" s="34"/>
      <c r="E2401" s="34"/>
      <c r="F2401" s="35"/>
      <c r="G2401" s="34">
        <v>0</v>
      </c>
      <c r="H2401" s="34">
        <v>1</v>
      </c>
      <c r="I2401" s="33"/>
      <c r="J2401" s="34"/>
      <c r="K2401" s="35"/>
      <c r="L2401" s="36">
        <v>0</v>
      </c>
      <c r="M2401" s="33">
        <v>0</v>
      </c>
      <c r="N2401" s="34" t="s">
        <v>124</v>
      </c>
      <c r="O2401" s="35" t="s">
        <v>31439</v>
      </c>
      <c r="P2401" s="39" t="s">
        <v>31445</v>
      </c>
      <c r="Q2401" s="37">
        <v>0.46189999999999998</v>
      </c>
      <c r="R2401" s="38">
        <v>0.41010000000000002</v>
      </c>
    </row>
    <row r="2402" spans="1:18" x14ac:dyDescent="0.3">
      <c r="A2402" s="2" t="s">
        <v>4749</v>
      </c>
      <c r="B2402" s="2" t="s">
        <v>4748</v>
      </c>
      <c r="C2402" s="33">
        <v>1</v>
      </c>
      <c r="D2402" s="34"/>
      <c r="E2402" s="34"/>
      <c r="F2402" s="35">
        <v>1</v>
      </c>
      <c r="G2402" s="34">
        <v>1</v>
      </c>
      <c r="H2402" s="34">
        <v>2</v>
      </c>
      <c r="I2402" s="33"/>
      <c r="J2402" s="34"/>
      <c r="K2402" s="35"/>
      <c r="L2402" s="36">
        <v>0</v>
      </c>
      <c r="M2402" s="33" t="s">
        <v>124</v>
      </c>
      <c r="N2402" s="34" t="s">
        <v>124</v>
      </c>
      <c r="O2402" s="35" t="s">
        <v>31440</v>
      </c>
      <c r="P2402" s="39" t="s">
        <v>31443</v>
      </c>
      <c r="Q2402" s="37">
        <v>0.33560000000000001</v>
      </c>
      <c r="R2402" s="38">
        <v>0.38650000000000001</v>
      </c>
    </row>
    <row r="2403" spans="1:18" x14ac:dyDescent="0.3">
      <c r="A2403" s="2" t="s">
        <v>12510</v>
      </c>
      <c r="B2403" s="2" t="s">
        <v>4748</v>
      </c>
      <c r="C2403" s="33">
        <v>1</v>
      </c>
      <c r="D2403" s="34"/>
      <c r="E2403" s="34"/>
      <c r="F2403" s="35"/>
      <c r="G2403" s="34">
        <v>0</v>
      </c>
      <c r="H2403" s="34">
        <v>1</v>
      </c>
      <c r="I2403" s="33"/>
      <c r="J2403" s="34"/>
      <c r="K2403" s="35"/>
      <c r="L2403" s="36">
        <v>0</v>
      </c>
      <c r="M2403" s="33" t="s">
        <v>124</v>
      </c>
      <c r="N2403" s="34" t="s">
        <v>124</v>
      </c>
      <c r="O2403" s="35" t="s">
        <v>31440</v>
      </c>
      <c r="P2403" s="39" t="s">
        <v>31443</v>
      </c>
      <c r="Q2403" s="37">
        <v>0.40510000000000002</v>
      </c>
      <c r="R2403" s="38">
        <v>0.43209999999999998</v>
      </c>
    </row>
    <row r="2404" spans="1:18" x14ac:dyDescent="0.3">
      <c r="A2404" s="2" t="s">
        <v>26776</v>
      </c>
      <c r="B2404" s="2" t="s">
        <v>26775</v>
      </c>
      <c r="C2404" s="33">
        <v>1</v>
      </c>
      <c r="D2404" s="34"/>
      <c r="E2404" s="34"/>
      <c r="F2404" s="35"/>
      <c r="G2404" s="34">
        <v>0</v>
      </c>
      <c r="H2404" s="34">
        <v>1</v>
      </c>
      <c r="I2404" s="33"/>
      <c r="J2404" s="34"/>
      <c r="K2404" s="35"/>
      <c r="L2404" s="36">
        <v>0</v>
      </c>
      <c r="M2404" s="33" t="s">
        <v>124</v>
      </c>
      <c r="N2404" s="34" t="s">
        <v>124</v>
      </c>
      <c r="O2404" s="35" t="s">
        <v>31440</v>
      </c>
      <c r="P2404" s="39" t="s">
        <v>31444</v>
      </c>
      <c r="Q2404" s="37">
        <v>0.4541</v>
      </c>
      <c r="R2404" s="38">
        <v>0.41860000000000003</v>
      </c>
    </row>
    <row r="2405" spans="1:18" x14ac:dyDescent="0.3">
      <c r="A2405" s="2" t="s">
        <v>31363</v>
      </c>
      <c r="B2405" s="2" t="s">
        <v>31362</v>
      </c>
      <c r="C2405" s="33">
        <v>1</v>
      </c>
      <c r="D2405" s="34"/>
      <c r="E2405" s="34"/>
      <c r="F2405" s="35"/>
      <c r="G2405" s="34">
        <v>0</v>
      </c>
      <c r="H2405" s="34">
        <v>1</v>
      </c>
      <c r="I2405" s="33"/>
      <c r="J2405" s="34"/>
      <c r="K2405" s="35"/>
      <c r="L2405" s="36">
        <v>0</v>
      </c>
      <c r="M2405" s="33">
        <v>0</v>
      </c>
      <c r="N2405" s="34" t="s">
        <v>124</v>
      </c>
      <c r="O2405" s="35" t="s">
        <v>31439</v>
      </c>
      <c r="P2405" s="39" t="s">
        <v>31444</v>
      </c>
      <c r="Q2405" s="37">
        <v>0.51390000000000002</v>
      </c>
      <c r="R2405" s="38">
        <v>0.49459999999999998</v>
      </c>
    </row>
    <row r="2406" spans="1:18" x14ac:dyDescent="0.3">
      <c r="A2406" s="2" t="s">
        <v>27146</v>
      </c>
      <c r="B2406" s="2" t="s">
        <v>27145</v>
      </c>
      <c r="C2406" s="33">
        <v>1</v>
      </c>
      <c r="D2406" s="34"/>
      <c r="E2406" s="34"/>
      <c r="F2406" s="35"/>
      <c r="G2406" s="34">
        <v>0</v>
      </c>
      <c r="H2406" s="34">
        <v>1</v>
      </c>
      <c r="I2406" s="33"/>
      <c r="J2406" s="34"/>
      <c r="K2406" s="35"/>
      <c r="L2406" s="36">
        <v>0</v>
      </c>
      <c r="M2406" s="33" t="s">
        <v>124</v>
      </c>
      <c r="N2406" s="34" t="s">
        <v>124</v>
      </c>
      <c r="O2406" s="35" t="s">
        <v>31440</v>
      </c>
      <c r="P2406" s="39" t="s">
        <v>31444</v>
      </c>
      <c r="Q2406" s="37">
        <v>0.67120000000000002</v>
      </c>
      <c r="R2406" s="38">
        <v>0.43020000000000003</v>
      </c>
    </row>
    <row r="2407" spans="1:18" x14ac:dyDescent="0.3">
      <c r="A2407" s="2" t="s">
        <v>1045</v>
      </c>
      <c r="B2407" s="2" t="s">
        <v>1044</v>
      </c>
      <c r="C2407" s="33"/>
      <c r="D2407" s="34">
        <v>1</v>
      </c>
      <c r="E2407" s="34"/>
      <c r="F2407" s="35"/>
      <c r="G2407" s="34">
        <v>1</v>
      </c>
      <c r="H2407" s="34">
        <v>1</v>
      </c>
      <c r="I2407" s="33"/>
      <c r="J2407" s="34"/>
      <c r="K2407" s="35"/>
      <c r="L2407" s="36">
        <v>0</v>
      </c>
      <c r="M2407" s="33">
        <v>0</v>
      </c>
      <c r="N2407" s="34">
        <v>0</v>
      </c>
      <c r="O2407" s="35" t="s">
        <v>31442</v>
      </c>
      <c r="P2407" s="39" t="s">
        <v>31445</v>
      </c>
      <c r="Q2407" s="37">
        <v>0.87649999999999995</v>
      </c>
      <c r="R2407" s="38">
        <v>0.79139999999999999</v>
      </c>
    </row>
    <row r="2408" spans="1:18" x14ac:dyDescent="0.3">
      <c r="A2408" s="2" t="s">
        <v>2012</v>
      </c>
      <c r="B2408" s="2" t="s">
        <v>1044</v>
      </c>
      <c r="C2408" s="33">
        <v>1</v>
      </c>
      <c r="D2408" s="34"/>
      <c r="E2408" s="34"/>
      <c r="F2408" s="35"/>
      <c r="G2408" s="34">
        <v>0</v>
      </c>
      <c r="H2408" s="34">
        <v>1</v>
      </c>
      <c r="I2408" s="33"/>
      <c r="J2408" s="34"/>
      <c r="K2408" s="35"/>
      <c r="L2408" s="36">
        <v>0</v>
      </c>
      <c r="M2408" s="33">
        <v>0</v>
      </c>
      <c r="N2408" s="34">
        <v>0</v>
      </c>
      <c r="O2408" s="35" t="s">
        <v>31442</v>
      </c>
      <c r="P2408" s="39" t="s">
        <v>31445</v>
      </c>
      <c r="Q2408" s="37">
        <v>0.87129999999999996</v>
      </c>
      <c r="R2408" s="38">
        <v>0.66600000000000004</v>
      </c>
    </row>
    <row r="2409" spans="1:18" x14ac:dyDescent="0.3">
      <c r="A2409" s="2" t="s">
        <v>19791</v>
      </c>
      <c r="B2409" s="2" t="s">
        <v>7121</v>
      </c>
      <c r="C2409" s="33">
        <v>1</v>
      </c>
      <c r="D2409" s="34"/>
      <c r="E2409" s="34"/>
      <c r="F2409" s="35"/>
      <c r="G2409" s="34">
        <v>0</v>
      </c>
      <c r="H2409" s="34">
        <v>1</v>
      </c>
      <c r="I2409" s="33"/>
      <c r="J2409" s="34"/>
      <c r="K2409" s="35"/>
      <c r="L2409" s="36">
        <v>0</v>
      </c>
      <c r="M2409" s="33">
        <v>0</v>
      </c>
      <c r="N2409" s="34">
        <v>0</v>
      </c>
      <c r="O2409" s="35" t="s">
        <v>31442</v>
      </c>
      <c r="P2409" s="39" t="s">
        <v>31443</v>
      </c>
      <c r="Q2409" s="37">
        <v>0.79510000000000003</v>
      </c>
      <c r="R2409" s="38">
        <v>0.53569999999999995</v>
      </c>
    </row>
    <row r="2410" spans="1:18" x14ac:dyDescent="0.3">
      <c r="A2410" s="2" t="s">
        <v>7122</v>
      </c>
      <c r="B2410" s="2" t="s">
        <v>7121</v>
      </c>
      <c r="C2410" s="33">
        <v>1</v>
      </c>
      <c r="D2410" s="34"/>
      <c r="E2410" s="34"/>
      <c r="F2410" s="35">
        <v>1</v>
      </c>
      <c r="G2410" s="34">
        <v>1</v>
      </c>
      <c r="H2410" s="34">
        <v>2</v>
      </c>
      <c r="I2410" s="33"/>
      <c r="J2410" s="34"/>
      <c r="K2410" s="35"/>
      <c r="L2410" s="36">
        <v>0</v>
      </c>
      <c r="M2410" s="33">
        <v>0</v>
      </c>
      <c r="N2410" s="34">
        <v>0</v>
      </c>
      <c r="O2410" s="35" t="s">
        <v>31442</v>
      </c>
      <c r="P2410" s="39" t="s">
        <v>31443</v>
      </c>
      <c r="Q2410" s="37">
        <v>0.65759999999999996</v>
      </c>
      <c r="R2410" s="38">
        <v>0.54700000000000004</v>
      </c>
    </row>
    <row r="2411" spans="1:18" x14ac:dyDescent="0.3">
      <c r="A2411" s="2" t="s">
        <v>7128</v>
      </c>
      <c r="B2411" s="2" t="s">
        <v>7121</v>
      </c>
      <c r="C2411" s="33">
        <v>1</v>
      </c>
      <c r="D2411" s="34"/>
      <c r="E2411" s="34"/>
      <c r="F2411" s="35">
        <v>1</v>
      </c>
      <c r="G2411" s="34">
        <v>1</v>
      </c>
      <c r="H2411" s="34">
        <v>2</v>
      </c>
      <c r="I2411" s="33"/>
      <c r="J2411" s="34"/>
      <c r="K2411" s="35"/>
      <c r="L2411" s="36">
        <v>0</v>
      </c>
      <c r="M2411" s="33">
        <v>0</v>
      </c>
      <c r="N2411" s="34">
        <v>0</v>
      </c>
      <c r="O2411" s="35" t="s">
        <v>31442</v>
      </c>
      <c r="P2411" s="39" t="s">
        <v>31443</v>
      </c>
      <c r="Q2411" s="37">
        <v>0.5665</v>
      </c>
      <c r="R2411" s="38">
        <v>0.65859999999999996</v>
      </c>
    </row>
    <row r="2412" spans="1:18" x14ac:dyDescent="0.3">
      <c r="A2412" s="2" t="s">
        <v>7132</v>
      </c>
      <c r="B2412" s="2" t="s">
        <v>7121</v>
      </c>
      <c r="C2412" s="33">
        <v>1</v>
      </c>
      <c r="D2412" s="34"/>
      <c r="E2412" s="34"/>
      <c r="F2412" s="35">
        <v>1</v>
      </c>
      <c r="G2412" s="34">
        <v>1</v>
      </c>
      <c r="H2412" s="34">
        <v>2</v>
      </c>
      <c r="I2412" s="33"/>
      <c r="J2412" s="34"/>
      <c r="K2412" s="35"/>
      <c r="L2412" s="36">
        <v>0</v>
      </c>
      <c r="M2412" s="33">
        <v>0</v>
      </c>
      <c r="N2412" s="34">
        <v>0</v>
      </c>
      <c r="O2412" s="35" t="s">
        <v>31442</v>
      </c>
      <c r="P2412" s="39" t="s">
        <v>31443</v>
      </c>
      <c r="Q2412" s="37">
        <v>0.83130000000000004</v>
      </c>
      <c r="R2412" s="38">
        <v>0.95669999999999999</v>
      </c>
    </row>
    <row r="2413" spans="1:18" x14ac:dyDescent="0.3">
      <c r="A2413" s="2" t="s">
        <v>5124</v>
      </c>
      <c r="B2413" s="2" t="s">
        <v>5123</v>
      </c>
      <c r="C2413" s="33"/>
      <c r="D2413" s="34"/>
      <c r="E2413" s="34"/>
      <c r="F2413" s="35">
        <v>1</v>
      </c>
      <c r="G2413" s="34">
        <v>1</v>
      </c>
      <c r="H2413" s="34">
        <v>1</v>
      </c>
      <c r="I2413" s="33"/>
      <c r="J2413" s="34"/>
      <c r="K2413" s="35"/>
      <c r="L2413" s="36">
        <v>0</v>
      </c>
      <c r="M2413" s="33" t="s">
        <v>124</v>
      </c>
      <c r="N2413" s="34" t="s">
        <v>124</v>
      </c>
      <c r="O2413" s="35" t="s">
        <v>31440</v>
      </c>
      <c r="P2413" s="39" t="s">
        <v>31443</v>
      </c>
      <c r="Q2413" s="37">
        <v>0.60429999999999995</v>
      </c>
      <c r="R2413" s="38">
        <v>0.745</v>
      </c>
    </row>
    <row r="2414" spans="1:18" x14ac:dyDescent="0.3">
      <c r="A2414" s="2" t="s">
        <v>14669</v>
      </c>
      <c r="B2414" s="2" t="s">
        <v>5123</v>
      </c>
      <c r="C2414" s="33">
        <v>1</v>
      </c>
      <c r="D2414" s="34"/>
      <c r="E2414" s="34"/>
      <c r="F2414" s="35"/>
      <c r="G2414" s="34">
        <v>0</v>
      </c>
      <c r="H2414" s="34">
        <v>1</v>
      </c>
      <c r="I2414" s="33"/>
      <c r="J2414" s="34"/>
      <c r="K2414" s="35"/>
      <c r="L2414" s="36">
        <v>0</v>
      </c>
      <c r="M2414" s="33">
        <v>0</v>
      </c>
      <c r="N2414" s="34">
        <v>0</v>
      </c>
      <c r="O2414" s="35" t="s">
        <v>31442</v>
      </c>
      <c r="P2414" s="39" t="s">
        <v>31443</v>
      </c>
      <c r="Q2414" s="37">
        <v>0.70799999999999996</v>
      </c>
      <c r="R2414" s="38">
        <v>0.92569999999999997</v>
      </c>
    </row>
    <row r="2415" spans="1:18" x14ac:dyDescent="0.3">
      <c r="A2415" s="2" t="s">
        <v>5082</v>
      </c>
      <c r="B2415" s="2" t="s">
        <v>5081</v>
      </c>
      <c r="C2415" s="33"/>
      <c r="D2415" s="34"/>
      <c r="E2415" s="34"/>
      <c r="F2415" s="35">
        <v>1</v>
      </c>
      <c r="G2415" s="34">
        <v>1</v>
      </c>
      <c r="H2415" s="34">
        <v>1</v>
      </c>
      <c r="I2415" s="33"/>
      <c r="J2415" s="34"/>
      <c r="K2415" s="35"/>
      <c r="L2415" s="36">
        <v>0</v>
      </c>
      <c r="M2415" s="33" t="s">
        <v>124</v>
      </c>
      <c r="N2415" s="34" t="s">
        <v>124</v>
      </c>
      <c r="O2415" s="35" t="s">
        <v>31440</v>
      </c>
      <c r="P2415" s="39" t="s">
        <v>31443</v>
      </c>
      <c r="Q2415" s="37">
        <v>0.91259999999999997</v>
      </c>
      <c r="R2415" s="38">
        <v>0.88090000000000002</v>
      </c>
    </row>
    <row r="2416" spans="1:18" x14ac:dyDescent="0.3">
      <c r="A2416" s="2" t="s">
        <v>14589</v>
      </c>
      <c r="B2416" s="2" t="s">
        <v>5081</v>
      </c>
      <c r="C2416" s="33">
        <v>1</v>
      </c>
      <c r="D2416" s="34"/>
      <c r="E2416" s="34"/>
      <c r="F2416" s="35"/>
      <c r="G2416" s="34">
        <v>0</v>
      </c>
      <c r="H2416" s="34">
        <v>1</v>
      </c>
      <c r="I2416" s="33"/>
      <c r="J2416" s="34"/>
      <c r="K2416" s="35"/>
      <c r="L2416" s="36">
        <v>0</v>
      </c>
      <c r="M2416" s="33">
        <v>0</v>
      </c>
      <c r="N2416" s="34">
        <v>0</v>
      </c>
      <c r="O2416" s="35" t="s">
        <v>31442</v>
      </c>
      <c r="P2416" s="39" t="s">
        <v>31443</v>
      </c>
      <c r="Q2416" s="37">
        <v>0.55330000000000001</v>
      </c>
      <c r="R2416" s="38">
        <v>0.65859999999999996</v>
      </c>
    </row>
    <row r="2417" spans="1:18" x14ac:dyDescent="0.3">
      <c r="A2417" s="2" t="s">
        <v>14335</v>
      </c>
      <c r="B2417" s="2" t="s">
        <v>14334</v>
      </c>
      <c r="C2417" s="33">
        <v>1</v>
      </c>
      <c r="D2417" s="34"/>
      <c r="E2417" s="34"/>
      <c r="F2417" s="35"/>
      <c r="G2417" s="34">
        <v>0</v>
      </c>
      <c r="H2417" s="34">
        <v>1</v>
      </c>
      <c r="I2417" s="33"/>
      <c r="J2417" s="34"/>
      <c r="K2417" s="35"/>
      <c r="L2417" s="36">
        <v>0</v>
      </c>
      <c r="M2417" s="33">
        <v>0</v>
      </c>
      <c r="N2417" s="34">
        <v>0</v>
      </c>
      <c r="O2417" s="35" t="s">
        <v>31442</v>
      </c>
      <c r="P2417" s="39" t="s">
        <v>31443</v>
      </c>
      <c r="Q2417" s="37">
        <v>0.86550000000000005</v>
      </c>
      <c r="R2417" s="38">
        <v>0.64790000000000003</v>
      </c>
    </row>
    <row r="2418" spans="1:18" x14ac:dyDescent="0.3">
      <c r="A2418" s="2" t="s">
        <v>14341</v>
      </c>
      <c r="B2418" s="2" t="s">
        <v>14334</v>
      </c>
      <c r="C2418" s="33">
        <v>1</v>
      </c>
      <c r="D2418" s="34"/>
      <c r="E2418" s="34"/>
      <c r="F2418" s="35"/>
      <c r="G2418" s="34">
        <v>0</v>
      </c>
      <c r="H2418" s="34">
        <v>1</v>
      </c>
      <c r="I2418" s="33"/>
      <c r="J2418" s="34"/>
      <c r="K2418" s="35"/>
      <c r="L2418" s="36">
        <v>0</v>
      </c>
      <c r="M2418" s="33">
        <v>0</v>
      </c>
      <c r="N2418" s="34">
        <v>0</v>
      </c>
      <c r="O2418" s="35" t="s">
        <v>31442</v>
      </c>
      <c r="P2418" s="39" t="s">
        <v>31443</v>
      </c>
      <c r="Q2418" s="37">
        <v>0.75049999999999994</v>
      </c>
      <c r="R2418" s="38">
        <v>0.72909999999999997</v>
      </c>
    </row>
    <row r="2419" spans="1:18" x14ac:dyDescent="0.3">
      <c r="A2419" s="2" t="s">
        <v>14343</v>
      </c>
      <c r="B2419" s="2" t="s">
        <v>5038</v>
      </c>
      <c r="C2419" s="33">
        <v>1</v>
      </c>
      <c r="D2419" s="34"/>
      <c r="E2419" s="34"/>
      <c r="F2419" s="35"/>
      <c r="G2419" s="34">
        <v>0</v>
      </c>
      <c r="H2419" s="34">
        <v>1</v>
      </c>
      <c r="I2419" s="33"/>
      <c r="J2419" s="34"/>
      <c r="K2419" s="35"/>
      <c r="L2419" s="36">
        <v>0</v>
      </c>
      <c r="M2419" s="33" t="s">
        <v>124</v>
      </c>
      <c r="N2419" s="34" t="s">
        <v>124</v>
      </c>
      <c r="O2419" s="35" t="s">
        <v>31440</v>
      </c>
      <c r="P2419" s="39" t="s">
        <v>31443</v>
      </c>
      <c r="Q2419" s="37">
        <v>0.61829999999999996</v>
      </c>
      <c r="R2419" s="38">
        <v>0.55649999999999999</v>
      </c>
    </row>
    <row r="2420" spans="1:18" x14ac:dyDescent="0.3">
      <c r="A2420" s="2" t="s">
        <v>5039</v>
      </c>
      <c r="B2420" s="2" t="s">
        <v>5038</v>
      </c>
      <c r="C2420" s="33"/>
      <c r="D2420" s="34"/>
      <c r="E2420" s="34"/>
      <c r="F2420" s="35">
        <v>1</v>
      </c>
      <c r="G2420" s="34">
        <v>1</v>
      </c>
      <c r="H2420" s="34">
        <v>1</v>
      </c>
      <c r="I2420" s="33"/>
      <c r="J2420" s="34"/>
      <c r="K2420" s="35"/>
      <c r="L2420" s="36">
        <v>0</v>
      </c>
      <c r="M2420" s="33" t="s">
        <v>124</v>
      </c>
      <c r="N2420" s="34" t="s">
        <v>124</v>
      </c>
      <c r="O2420" s="35" t="s">
        <v>31440</v>
      </c>
      <c r="P2420" s="39" t="s">
        <v>31443</v>
      </c>
      <c r="Q2420" s="37">
        <v>0.57069999999999999</v>
      </c>
      <c r="R2420" s="38">
        <v>0.61150000000000004</v>
      </c>
    </row>
    <row r="2421" spans="1:18" x14ac:dyDescent="0.3">
      <c r="A2421" s="2" t="s">
        <v>17453</v>
      </c>
      <c r="B2421" s="2" t="s">
        <v>17452</v>
      </c>
      <c r="C2421" s="33">
        <v>1</v>
      </c>
      <c r="D2421" s="34"/>
      <c r="E2421" s="34"/>
      <c r="F2421" s="35"/>
      <c r="G2421" s="34">
        <v>0</v>
      </c>
      <c r="H2421" s="34">
        <v>1</v>
      </c>
      <c r="I2421" s="33"/>
      <c r="J2421" s="34"/>
      <c r="K2421" s="35"/>
      <c r="L2421" s="36">
        <v>0</v>
      </c>
      <c r="M2421" s="33">
        <v>0</v>
      </c>
      <c r="N2421" s="34">
        <v>0</v>
      </c>
      <c r="O2421" s="35" t="s">
        <v>31442</v>
      </c>
      <c r="P2421" s="39" t="s">
        <v>31443</v>
      </c>
      <c r="Q2421" s="37">
        <v>0.51759999999999995</v>
      </c>
      <c r="R2421" s="38">
        <v>0.49159999999999998</v>
      </c>
    </row>
    <row r="2422" spans="1:18" x14ac:dyDescent="0.3">
      <c r="A2422" s="2" t="s">
        <v>25593</v>
      </c>
      <c r="B2422" s="2" t="s">
        <v>25592</v>
      </c>
      <c r="C2422" s="33">
        <v>1</v>
      </c>
      <c r="D2422" s="34"/>
      <c r="E2422" s="34"/>
      <c r="F2422" s="35"/>
      <c r="G2422" s="34">
        <v>0</v>
      </c>
      <c r="H2422" s="34">
        <v>1</v>
      </c>
      <c r="I2422" s="33"/>
      <c r="J2422" s="34"/>
      <c r="K2422" s="35"/>
      <c r="L2422" s="36">
        <v>0</v>
      </c>
      <c r="M2422" s="33">
        <v>0</v>
      </c>
      <c r="N2422" s="34">
        <v>0</v>
      </c>
      <c r="O2422" s="35" t="s">
        <v>31442</v>
      </c>
      <c r="P2422" s="39" t="s">
        <v>31444</v>
      </c>
      <c r="Q2422" s="37">
        <v>0.75949999999999995</v>
      </c>
      <c r="R2422" s="38">
        <v>0.87570000000000003</v>
      </c>
    </row>
    <row r="2423" spans="1:18" x14ac:dyDescent="0.3">
      <c r="A2423" s="2" t="s">
        <v>10920</v>
      </c>
      <c r="B2423" s="2" t="s">
        <v>8560</v>
      </c>
      <c r="C2423" s="33">
        <v>1</v>
      </c>
      <c r="D2423" s="34"/>
      <c r="E2423" s="34"/>
      <c r="F2423" s="35"/>
      <c r="G2423" s="34">
        <v>0</v>
      </c>
      <c r="H2423" s="34">
        <v>1</v>
      </c>
      <c r="I2423" s="33"/>
      <c r="J2423" s="34"/>
      <c r="K2423" s="35"/>
      <c r="L2423" s="36">
        <v>0</v>
      </c>
      <c r="M2423" s="33">
        <v>0</v>
      </c>
      <c r="N2423" s="34">
        <v>0</v>
      </c>
      <c r="O2423" s="35" t="s">
        <v>31442</v>
      </c>
      <c r="P2423" s="39" t="s">
        <v>31443</v>
      </c>
      <c r="Q2423" s="37">
        <v>0.73309999999999997</v>
      </c>
      <c r="R2423" s="38">
        <v>0.73570000000000002</v>
      </c>
    </row>
    <row r="2424" spans="1:18" x14ac:dyDescent="0.3">
      <c r="A2424" s="2" t="s">
        <v>10914</v>
      </c>
      <c r="B2424" s="2" t="s">
        <v>8560</v>
      </c>
      <c r="C2424" s="33">
        <v>1</v>
      </c>
      <c r="D2424" s="34"/>
      <c r="E2424" s="34"/>
      <c r="F2424" s="35"/>
      <c r="G2424" s="34">
        <v>0</v>
      </c>
      <c r="H2424" s="34">
        <v>1</v>
      </c>
      <c r="I2424" s="33"/>
      <c r="J2424" s="34"/>
      <c r="K2424" s="35"/>
      <c r="L2424" s="36">
        <v>0</v>
      </c>
      <c r="M2424" s="33" t="s">
        <v>124</v>
      </c>
      <c r="N2424" s="34" t="s">
        <v>124</v>
      </c>
      <c r="O2424" s="35" t="s">
        <v>31440</v>
      </c>
      <c r="P2424" s="39" t="s">
        <v>31443</v>
      </c>
      <c r="Q2424" s="37">
        <v>0.72089999999999999</v>
      </c>
      <c r="R2424" s="38">
        <v>0.72760000000000002</v>
      </c>
    </row>
    <row r="2425" spans="1:18" x14ac:dyDescent="0.3">
      <c r="A2425" s="2" t="s">
        <v>24228</v>
      </c>
      <c r="B2425" s="2" t="s">
        <v>8560</v>
      </c>
      <c r="C2425" s="33">
        <v>1</v>
      </c>
      <c r="D2425" s="34">
        <v>1</v>
      </c>
      <c r="E2425" s="34">
        <v>1</v>
      </c>
      <c r="F2425" s="35"/>
      <c r="G2425" s="34">
        <v>2</v>
      </c>
      <c r="H2425" s="34">
        <v>3</v>
      </c>
      <c r="I2425" s="33"/>
      <c r="J2425" s="34"/>
      <c r="K2425" s="35"/>
      <c r="L2425" s="36">
        <v>0</v>
      </c>
      <c r="M2425" s="33" t="s">
        <v>124</v>
      </c>
      <c r="N2425" s="34" t="s">
        <v>124</v>
      </c>
      <c r="O2425" s="35" t="s">
        <v>31440</v>
      </c>
      <c r="P2425" s="39" t="s">
        <v>31444</v>
      </c>
      <c r="Q2425" s="37">
        <v>0.81979999999999997</v>
      </c>
      <c r="R2425" s="38">
        <v>0.85499999999999998</v>
      </c>
    </row>
    <row r="2426" spans="1:18" x14ac:dyDescent="0.3">
      <c r="A2426" s="2" t="s">
        <v>8561</v>
      </c>
      <c r="B2426" s="2" t="s">
        <v>8560</v>
      </c>
      <c r="C2426" s="33">
        <v>1</v>
      </c>
      <c r="D2426" s="34">
        <v>1</v>
      </c>
      <c r="E2426" s="34">
        <v>1</v>
      </c>
      <c r="F2426" s="35"/>
      <c r="G2426" s="34">
        <v>2</v>
      </c>
      <c r="H2426" s="34">
        <v>3</v>
      </c>
      <c r="I2426" s="33"/>
      <c r="J2426" s="34"/>
      <c r="K2426" s="35"/>
      <c r="L2426" s="36">
        <v>0</v>
      </c>
      <c r="M2426" s="33" t="s">
        <v>124</v>
      </c>
      <c r="N2426" s="34" t="s">
        <v>124</v>
      </c>
      <c r="O2426" s="35" t="s">
        <v>31440</v>
      </c>
      <c r="P2426" s="39" t="s">
        <v>31443</v>
      </c>
      <c r="Q2426" s="37">
        <v>0.90129999999999999</v>
      </c>
      <c r="R2426" s="38">
        <v>0.78220000000000001</v>
      </c>
    </row>
    <row r="2427" spans="1:18" x14ac:dyDescent="0.3">
      <c r="A2427" s="2" t="s">
        <v>19654</v>
      </c>
      <c r="B2427" s="2" t="s">
        <v>19653</v>
      </c>
      <c r="C2427" s="33">
        <v>1</v>
      </c>
      <c r="D2427" s="34"/>
      <c r="E2427" s="34"/>
      <c r="F2427" s="35"/>
      <c r="G2427" s="34">
        <v>0</v>
      </c>
      <c r="H2427" s="34">
        <v>1</v>
      </c>
      <c r="I2427" s="33"/>
      <c r="J2427" s="34"/>
      <c r="K2427" s="35"/>
      <c r="L2427" s="36">
        <v>0</v>
      </c>
      <c r="M2427" s="33">
        <v>0</v>
      </c>
      <c r="N2427" s="34">
        <v>0</v>
      </c>
      <c r="O2427" s="35" t="s">
        <v>31442</v>
      </c>
      <c r="P2427" s="39" t="s">
        <v>31443</v>
      </c>
      <c r="Q2427" s="37">
        <v>0.72889999999999999</v>
      </c>
      <c r="R2427" s="38">
        <v>0.95509999999999995</v>
      </c>
    </row>
    <row r="2428" spans="1:18" x14ac:dyDescent="0.3">
      <c r="A2428" s="2" t="s">
        <v>19390</v>
      </c>
      <c r="B2428" s="2" t="s">
        <v>6982</v>
      </c>
      <c r="C2428" s="33">
        <v>1</v>
      </c>
      <c r="D2428" s="34"/>
      <c r="E2428" s="34"/>
      <c r="F2428" s="35"/>
      <c r="G2428" s="34">
        <v>0</v>
      </c>
      <c r="H2428" s="34">
        <v>1</v>
      </c>
      <c r="I2428" s="33"/>
      <c r="J2428" s="34"/>
      <c r="K2428" s="35"/>
      <c r="L2428" s="36">
        <v>0</v>
      </c>
      <c r="M2428" s="33">
        <v>0</v>
      </c>
      <c r="N2428" s="34">
        <v>0</v>
      </c>
      <c r="O2428" s="35" t="s">
        <v>31442</v>
      </c>
      <c r="P2428" s="39" t="s">
        <v>31443</v>
      </c>
      <c r="Q2428" s="37">
        <v>0.79159999999999997</v>
      </c>
      <c r="R2428" s="38">
        <v>0.80489999999999995</v>
      </c>
    </row>
    <row r="2429" spans="1:18" x14ac:dyDescent="0.3">
      <c r="A2429" s="2" t="s">
        <v>6983</v>
      </c>
      <c r="B2429" s="2" t="s">
        <v>6982</v>
      </c>
      <c r="C2429" s="33"/>
      <c r="D2429" s="34"/>
      <c r="E2429" s="34"/>
      <c r="F2429" s="35">
        <v>1</v>
      </c>
      <c r="G2429" s="34">
        <v>1</v>
      </c>
      <c r="H2429" s="34">
        <v>1</v>
      </c>
      <c r="I2429" s="33"/>
      <c r="J2429" s="34"/>
      <c r="K2429" s="35"/>
      <c r="L2429" s="36">
        <v>0</v>
      </c>
      <c r="M2429" s="33">
        <v>0</v>
      </c>
      <c r="N2429" s="34">
        <v>0</v>
      </c>
      <c r="O2429" s="35" t="s">
        <v>31442</v>
      </c>
      <c r="P2429" s="39" t="s">
        <v>31443</v>
      </c>
      <c r="Q2429" s="37">
        <v>0.74150000000000005</v>
      </c>
      <c r="R2429" s="38">
        <v>0.70409999999999995</v>
      </c>
    </row>
    <row r="2430" spans="1:18" x14ac:dyDescent="0.3">
      <c r="A2430" s="2" t="s">
        <v>9309</v>
      </c>
      <c r="B2430" s="2" t="s">
        <v>9308</v>
      </c>
      <c r="C2430" s="33">
        <v>1</v>
      </c>
      <c r="D2430" s="34"/>
      <c r="E2430" s="34"/>
      <c r="F2430" s="35"/>
      <c r="G2430" s="34">
        <v>0</v>
      </c>
      <c r="H2430" s="34">
        <v>1</v>
      </c>
      <c r="I2430" s="33"/>
      <c r="J2430" s="34"/>
      <c r="K2430" s="35"/>
      <c r="L2430" s="36">
        <v>0</v>
      </c>
      <c r="M2430" s="33">
        <v>0</v>
      </c>
      <c r="N2430" s="34">
        <v>0</v>
      </c>
      <c r="O2430" s="35" t="s">
        <v>31442</v>
      </c>
      <c r="P2430" s="39" t="s">
        <v>31443</v>
      </c>
      <c r="Q2430" s="37">
        <v>0.63219999999999998</v>
      </c>
      <c r="R2430" s="38">
        <v>0.90349999999999997</v>
      </c>
    </row>
    <row r="2431" spans="1:18" x14ac:dyDescent="0.3">
      <c r="A2431" s="2" t="s">
        <v>11578</v>
      </c>
      <c r="B2431" s="2" t="s">
        <v>11577</v>
      </c>
      <c r="C2431" s="33">
        <v>1</v>
      </c>
      <c r="D2431" s="34">
        <v>1</v>
      </c>
      <c r="E2431" s="34"/>
      <c r="F2431" s="35"/>
      <c r="G2431" s="34">
        <v>1</v>
      </c>
      <c r="H2431" s="34">
        <v>2</v>
      </c>
      <c r="I2431" s="33"/>
      <c r="J2431" s="34"/>
      <c r="K2431" s="35"/>
      <c r="L2431" s="36">
        <v>0</v>
      </c>
      <c r="M2431" s="33">
        <v>0</v>
      </c>
      <c r="N2431" s="34" t="s">
        <v>124</v>
      </c>
      <c r="O2431" s="35" t="s">
        <v>31439</v>
      </c>
      <c r="P2431" s="39" t="s">
        <v>31443</v>
      </c>
      <c r="Q2431" s="37">
        <v>0.83750000000000002</v>
      </c>
      <c r="R2431" s="38">
        <v>0.78190000000000004</v>
      </c>
    </row>
    <row r="2432" spans="1:18" x14ac:dyDescent="0.3">
      <c r="A2432" s="2" t="s">
        <v>16980</v>
      </c>
      <c r="B2432" s="2" t="s">
        <v>11577</v>
      </c>
      <c r="C2432" s="33">
        <v>1</v>
      </c>
      <c r="D2432" s="34"/>
      <c r="E2432" s="34"/>
      <c r="F2432" s="35"/>
      <c r="G2432" s="34">
        <v>0</v>
      </c>
      <c r="H2432" s="34">
        <v>1</v>
      </c>
      <c r="I2432" s="33"/>
      <c r="J2432" s="34"/>
      <c r="K2432" s="35"/>
      <c r="L2432" s="36">
        <v>0</v>
      </c>
      <c r="M2432" s="33">
        <v>0</v>
      </c>
      <c r="N2432" s="34" t="s">
        <v>124</v>
      </c>
      <c r="O2432" s="35" t="s">
        <v>31439</v>
      </c>
      <c r="P2432" s="39" t="s">
        <v>31443</v>
      </c>
      <c r="Q2432" s="37">
        <v>0.72089999999999999</v>
      </c>
      <c r="R2432" s="38">
        <v>0.92310000000000003</v>
      </c>
    </row>
    <row r="2433" spans="1:18" x14ac:dyDescent="0.3">
      <c r="A2433" s="2" t="s">
        <v>4255</v>
      </c>
      <c r="B2433" s="2" t="s">
        <v>4254</v>
      </c>
      <c r="C2433" s="33">
        <v>1</v>
      </c>
      <c r="D2433" s="34"/>
      <c r="E2433" s="34"/>
      <c r="F2433" s="35">
        <v>1</v>
      </c>
      <c r="G2433" s="34">
        <v>1</v>
      </c>
      <c r="H2433" s="34">
        <v>2</v>
      </c>
      <c r="I2433" s="33"/>
      <c r="J2433" s="34"/>
      <c r="K2433" s="35"/>
      <c r="L2433" s="36">
        <v>0</v>
      </c>
      <c r="M2433" s="33">
        <v>0</v>
      </c>
      <c r="N2433" s="34">
        <v>0</v>
      </c>
      <c r="O2433" s="35" t="s">
        <v>31442</v>
      </c>
      <c r="P2433" s="39" t="s">
        <v>31443</v>
      </c>
      <c r="Q2433" s="37">
        <v>0.3392</v>
      </c>
      <c r="R2433" s="38">
        <v>0.4234</v>
      </c>
    </row>
    <row r="2434" spans="1:18" x14ac:dyDescent="0.3">
      <c r="A2434" s="2" t="s">
        <v>22747</v>
      </c>
      <c r="B2434" s="2" t="s">
        <v>22746</v>
      </c>
      <c r="C2434" s="33">
        <v>1</v>
      </c>
      <c r="D2434" s="34"/>
      <c r="E2434" s="34"/>
      <c r="F2434" s="35"/>
      <c r="G2434" s="34">
        <v>0</v>
      </c>
      <c r="H2434" s="34">
        <v>1</v>
      </c>
      <c r="I2434" s="33"/>
      <c r="J2434" s="34"/>
      <c r="K2434" s="35"/>
      <c r="L2434" s="36">
        <v>0</v>
      </c>
      <c r="M2434" s="33">
        <v>0</v>
      </c>
      <c r="N2434" s="34">
        <v>0</v>
      </c>
      <c r="O2434" s="35" t="s">
        <v>31442</v>
      </c>
      <c r="P2434" s="39" t="s">
        <v>31443</v>
      </c>
      <c r="Q2434" s="37">
        <v>0.374</v>
      </c>
      <c r="R2434" s="38">
        <v>0.39200000000000002</v>
      </c>
    </row>
    <row r="2435" spans="1:18" x14ac:dyDescent="0.3">
      <c r="A2435" s="2" t="s">
        <v>18956</v>
      </c>
      <c r="B2435" s="2" t="s">
        <v>18955</v>
      </c>
      <c r="C2435" s="33">
        <v>1</v>
      </c>
      <c r="D2435" s="34"/>
      <c r="E2435" s="34"/>
      <c r="F2435" s="35"/>
      <c r="G2435" s="34">
        <v>0</v>
      </c>
      <c r="H2435" s="34">
        <v>1</v>
      </c>
      <c r="I2435" s="33"/>
      <c r="J2435" s="34"/>
      <c r="K2435" s="35"/>
      <c r="L2435" s="36">
        <v>0</v>
      </c>
      <c r="M2435" s="33">
        <v>0</v>
      </c>
      <c r="N2435" s="34">
        <v>0</v>
      </c>
      <c r="O2435" s="35" t="s">
        <v>31442</v>
      </c>
      <c r="P2435" s="39" t="s">
        <v>31443</v>
      </c>
      <c r="Q2435" s="37">
        <v>0.59509999999999996</v>
      </c>
      <c r="R2435" s="38">
        <v>0.45739999999999997</v>
      </c>
    </row>
    <row r="2436" spans="1:18" x14ac:dyDescent="0.3">
      <c r="A2436" s="2" t="s">
        <v>18962</v>
      </c>
      <c r="B2436" s="2" t="s">
        <v>18955</v>
      </c>
      <c r="C2436" s="33">
        <v>1</v>
      </c>
      <c r="D2436" s="34"/>
      <c r="E2436" s="34"/>
      <c r="F2436" s="35"/>
      <c r="G2436" s="34">
        <v>0</v>
      </c>
      <c r="H2436" s="34">
        <v>1</v>
      </c>
      <c r="I2436" s="33"/>
      <c r="J2436" s="34"/>
      <c r="K2436" s="35"/>
      <c r="L2436" s="36">
        <v>0</v>
      </c>
      <c r="M2436" s="33">
        <v>0</v>
      </c>
      <c r="N2436" s="34" t="s">
        <v>124</v>
      </c>
      <c r="O2436" s="35" t="s">
        <v>31439</v>
      </c>
      <c r="P2436" s="39" t="s">
        <v>31443</v>
      </c>
      <c r="Q2436" s="37">
        <v>0.46850000000000003</v>
      </c>
      <c r="R2436" s="38">
        <v>0.43690000000000001</v>
      </c>
    </row>
    <row r="2437" spans="1:18" x14ac:dyDescent="0.3">
      <c r="A2437" s="2" t="s">
        <v>18966</v>
      </c>
      <c r="B2437" s="2" t="s">
        <v>18955</v>
      </c>
      <c r="C2437" s="33">
        <v>1</v>
      </c>
      <c r="D2437" s="34"/>
      <c r="E2437" s="34"/>
      <c r="F2437" s="35"/>
      <c r="G2437" s="34">
        <v>0</v>
      </c>
      <c r="H2437" s="34">
        <v>1</v>
      </c>
      <c r="I2437" s="33"/>
      <c r="J2437" s="34"/>
      <c r="K2437" s="35"/>
      <c r="L2437" s="36">
        <v>0</v>
      </c>
      <c r="M2437" s="33">
        <v>0</v>
      </c>
      <c r="N2437" s="34">
        <v>0</v>
      </c>
      <c r="O2437" s="35" t="s">
        <v>31442</v>
      </c>
      <c r="P2437" s="39" t="s">
        <v>31443</v>
      </c>
      <c r="Q2437" s="37">
        <v>0.5665</v>
      </c>
      <c r="R2437" s="38">
        <v>0.43340000000000001</v>
      </c>
    </row>
    <row r="2438" spans="1:18" x14ac:dyDescent="0.3">
      <c r="A2438" s="2" t="s">
        <v>27113</v>
      </c>
      <c r="B2438" s="2" t="s">
        <v>27112</v>
      </c>
      <c r="C2438" s="33">
        <v>1</v>
      </c>
      <c r="D2438" s="34"/>
      <c r="E2438" s="34"/>
      <c r="F2438" s="35"/>
      <c r="G2438" s="34">
        <v>0</v>
      </c>
      <c r="H2438" s="34">
        <v>1</v>
      </c>
      <c r="I2438" s="33"/>
      <c r="J2438" s="34"/>
      <c r="K2438" s="35"/>
      <c r="L2438" s="36">
        <v>0</v>
      </c>
      <c r="M2438" s="33">
        <v>0</v>
      </c>
      <c r="N2438" s="34">
        <v>0</v>
      </c>
      <c r="O2438" s="35" t="s">
        <v>31442</v>
      </c>
      <c r="P2438" s="39" t="s">
        <v>31444</v>
      </c>
      <c r="Q2438" s="37">
        <v>0.54930000000000001</v>
      </c>
      <c r="R2438" s="38">
        <v>0.33179999999999998</v>
      </c>
    </row>
    <row r="2439" spans="1:18" x14ac:dyDescent="0.3">
      <c r="A2439" s="2" t="s">
        <v>1801</v>
      </c>
      <c r="B2439" s="2" t="s">
        <v>1800</v>
      </c>
      <c r="C2439" s="33">
        <v>1</v>
      </c>
      <c r="D2439" s="34"/>
      <c r="E2439" s="34"/>
      <c r="F2439" s="35"/>
      <c r="G2439" s="34">
        <v>0</v>
      </c>
      <c r="H2439" s="34">
        <v>1</v>
      </c>
      <c r="I2439" s="33"/>
      <c r="J2439" s="34"/>
      <c r="K2439" s="35"/>
      <c r="L2439" s="36">
        <v>0</v>
      </c>
      <c r="M2439" s="33" t="s">
        <v>124</v>
      </c>
      <c r="N2439" s="34" t="s">
        <v>124</v>
      </c>
      <c r="O2439" s="35" t="s">
        <v>31440</v>
      </c>
      <c r="P2439" s="39" t="s">
        <v>31445</v>
      </c>
      <c r="Q2439" s="37">
        <v>0.67120000000000002</v>
      </c>
      <c r="R2439" s="38">
        <v>0.4672</v>
      </c>
    </row>
    <row r="2440" spans="1:18" x14ac:dyDescent="0.3">
      <c r="A2440" s="2" t="s">
        <v>21105</v>
      </c>
      <c r="B2440" s="2" t="s">
        <v>7542</v>
      </c>
      <c r="C2440" s="33">
        <v>1</v>
      </c>
      <c r="D2440" s="34"/>
      <c r="E2440" s="34"/>
      <c r="F2440" s="35"/>
      <c r="G2440" s="34">
        <v>0</v>
      </c>
      <c r="H2440" s="34">
        <v>1</v>
      </c>
      <c r="I2440" s="33"/>
      <c r="J2440" s="34"/>
      <c r="K2440" s="35"/>
      <c r="L2440" s="36">
        <v>0</v>
      </c>
      <c r="M2440" s="33">
        <v>0</v>
      </c>
      <c r="N2440" s="34">
        <v>0</v>
      </c>
      <c r="O2440" s="35" t="s">
        <v>31442</v>
      </c>
      <c r="P2440" s="39" t="s">
        <v>31443</v>
      </c>
      <c r="Q2440" s="37">
        <v>0.6482</v>
      </c>
      <c r="R2440" s="38">
        <v>0.4345</v>
      </c>
    </row>
    <row r="2441" spans="1:18" x14ac:dyDescent="0.3">
      <c r="A2441" s="2" t="s">
        <v>21110</v>
      </c>
      <c r="B2441" s="2" t="s">
        <v>7542</v>
      </c>
      <c r="C2441" s="33">
        <v>1</v>
      </c>
      <c r="D2441" s="34"/>
      <c r="E2441" s="34"/>
      <c r="F2441" s="35"/>
      <c r="G2441" s="34">
        <v>0</v>
      </c>
      <c r="H2441" s="34">
        <v>1</v>
      </c>
      <c r="I2441" s="33"/>
      <c r="J2441" s="34"/>
      <c r="K2441" s="35"/>
      <c r="L2441" s="36">
        <v>0</v>
      </c>
      <c r="M2441" s="33" t="s">
        <v>124</v>
      </c>
      <c r="N2441" s="34" t="s">
        <v>124</v>
      </c>
      <c r="O2441" s="35" t="s">
        <v>31440</v>
      </c>
      <c r="P2441" s="39" t="s">
        <v>31443</v>
      </c>
      <c r="Q2441" s="37">
        <v>0.61360000000000003</v>
      </c>
      <c r="R2441" s="38">
        <v>0.4955</v>
      </c>
    </row>
    <row r="2442" spans="1:18" x14ac:dyDescent="0.3">
      <c r="A2442" s="2" t="s">
        <v>7543</v>
      </c>
      <c r="B2442" s="2" t="s">
        <v>7542</v>
      </c>
      <c r="C2442" s="33"/>
      <c r="D2442" s="34"/>
      <c r="E2442" s="34"/>
      <c r="F2442" s="35">
        <v>1</v>
      </c>
      <c r="G2442" s="34">
        <v>1</v>
      </c>
      <c r="H2442" s="34">
        <v>1</v>
      </c>
      <c r="I2442" s="33"/>
      <c r="J2442" s="34"/>
      <c r="K2442" s="35"/>
      <c r="L2442" s="36">
        <v>0</v>
      </c>
      <c r="M2442" s="33">
        <v>0</v>
      </c>
      <c r="N2442" s="34">
        <v>0</v>
      </c>
      <c r="O2442" s="35" t="s">
        <v>31442</v>
      </c>
      <c r="P2442" s="39" t="s">
        <v>31443</v>
      </c>
      <c r="Q2442" s="37">
        <v>0.64270000000000005</v>
      </c>
      <c r="R2442" s="38">
        <v>0.84830000000000005</v>
      </c>
    </row>
    <row r="2443" spans="1:18" x14ac:dyDescent="0.3">
      <c r="A2443" s="2" t="s">
        <v>7550</v>
      </c>
      <c r="B2443" s="2" t="s">
        <v>7542</v>
      </c>
      <c r="C2443" s="33"/>
      <c r="D2443" s="34"/>
      <c r="E2443" s="34"/>
      <c r="F2443" s="35">
        <v>1</v>
      </c>
      <c r="G2443" s="34">
        <v>1</v>
      </c>
      <c r="H2443" s="34">
        <v>1</v>
      </c>
      <c r="I2443" s="33"/>
      <c r="J2443" s="34"/>
      <c r="K2443" s="35"/>
      <c r="L2443" s="36">
        <v>0</v>
      </c>
      <c r="M2443" s="33">
        <v>0</v>
      </c>
      <c r="N2443" s="34">
        <v>0</v>
      </c>
      <c r="O2443" s="35" t="s">
        <v>31442</v>
      </c>
      <c r="P2443" s="39" t="s">
        <v>31443</v>
      </c>
      <c r="Q2443" s="37">
        <v>0.60429999999999995</v>
      </c>
      <c r="R2443" s="38">
        <v>0.64219999999999999</v>
      </c>
    </row>
    <row r="2444" spans="1:18" x14ac:dyDescent="0.3">
      <c r="A2444" s="2" t="s">
        <v>21114</v>
      </c>
      <c r="B2444" s="2" t="s">
        <v>7542</v>
      </c>
      <c r="C2444" s="33">
        <v>1</v>
      </c>
      <c r="D2444" s="34"/>
      <c r="E2444" s="34"/>
      <c r="F2444" s="35"/>
      <c r="G2444" s="34">
        <v>0</v>
      </c>
      <c r="H2444" s="34">
        <v>1</v>
      </c>
      <c r="I2444" s="33"/>
      <c r="J2444" s="34"/>
      <c r="K2444" s="35"/>
      <c r="L2444" s="36">
        <v>0</v>
      </c>
      <c r="M2444" s="33">
        <v>0</v>
      </c>
      <c r="N2444" s="34">
        <v>0</v>
      </c>
      <c r="O2444" s="35" t="s">
        <v>31442</v>
      </c>
      <c r="P2444" s="39" t="s">
        <v>31443</v>
      </c>
      <c r="Q2444" s="37">
        <v>0.86229999999999996</v>
      </c>
      <c r="R2444" s="38">
        <v>0.90269999999999995</v>
      </c>
    </row>
    <row r="2445" spans="1:18" x14ac:dyDescent="0.3">
      <c r="A2445" s="2" t="s">
        <v>7865</v>
      </c>
      <c r="B2445" s="2" t="s">
        <v>7864</v>
      </c>
      <c r="C2445" s="33"/>
      <c r="D2445" s="34"/>
      <c r="E2445" s="34"/>
      <c r="F2445" s="35">
        <v>1</v>
      </c>
      <c r="G2445" s="34">
        <v>1</v>
      </c>
      <c r="H2445" s="34">
        <v>1</v>
      </c>
      <c r="I2445" s="33"/>
      <c r="J2445" s="34"/>
      <c r="K2445" s="35"/>
      <c r="L2445" s="36">
        <v>0</v>
      </c>
      <c r="M2445" s="33" t="s">
        <v>124</v>
      </c>
      <c r="N2445" s="34" t="s">
        <v>124</v>
      </c>
      <c r="O2445" s="35" t="s">
        <v>31440</v>
      </c>
      <c r="P2445" s="39" t="s">
        <v>31443</v>
      </c>
      <c r="Q2445" s="37">
        <v>0.1583</v>
      </c>
      <c r="R2445" s="38">
        <v>0.27929999999999999</v>
      </c>
    </row>
    <row r="2446" spans="1:18" x14ac:dyDescent="0.3">
      <c r="A2446" s="2" t="s">
        <v>18653</v>
      </c>
      <c r="B2446" s="2" t="s">
        <v>18652</v>
      </c>
      <c r="C2446" s="33">
        <v>1</v>
      </c>
      <c r="D2446" s="34"/>
      <c r="E2446" s="34"/>
      <c r="F2446" s="35"/>
      <c r="G2446" s="34">
        <v>0</v>
      </c>
      <c r="H2446" s="34">
        <v>1</v>
      </c>
      <c r="I2446" s="33"/>
      <c r="J2446" s="34"/>
      <c r="K2446" s="35"/>
      <c r="L2446" s="36">
        <v>0</v>
      </c>
      <c r="M2446" s="33">
        <v>0</v>
      </c>
      <c r="N2446" s="34">
        <v>0</v>
      </c>
      <c r="O2446" s="35" t="s">
        <v>31442</v>
      </c>
      <c r="P2446" s="39" t="s">
        <v>31443</v>
      </c>
      <c r="Q2446" s="37">
        <v>0.75470000000000004</v>
      </c>
      <c r="R2446" s="38">
        <v>0.63719999999999999</v>
      </c>
    </row>
    <row r="2447" spans="1:18" x14ac:dyDescent="0.3">
      <c r="A2447" s="2" t="s">
        <v>21856</v>
      </c>
      <c r="B2447" s="2" t="s">
        <v>21855</v>
      </c>
      <c r="C2447" s="33">
        <v>1</v>
      </c>
      <c r="D2447" s="34"/>
      <c r="E2447" s="34"/>
      <c r="F2447" s="35"/>
      <c r="G2447" s="34">
        <v>0</v>
      </c>
      <c r="H2447" s="34">
        <v>1</v>
      </c>
      <c r="I2447" s="33"/>
      <c r="J2447" s="34"/>
      <c r="K2447" s="35"/>
      <c r="L2447" s="36">
        <v>0</v>
      </c>
      <c r="M2447" s="33">
        <v>0</v>
      </c>
      <c r="N2447" s="34">
        <v>0</v>
      </c>
      <c r="O2447" s="35" t="s">
        <v>31442</v>
      </c>
      <c r="P2447" s="39" t="s">
        <v>31443</v>
      </c>
      <c r="Q2447" s="37">
        <v>0.39100000000000001</v>
      </c>
      <c r="R2447" s="38">
        <v>0.39679999999999999</v>
      </c>
    </row>
    <row r="2448" spans="1:18" x14ac:dyDescent="0.3">
      <c r="A2448" s="2" t="s">
        <v>21862</v>
      </c>
      <c r="B2448" s="2" t="s">
        <v>21855</v>
      </c>
      <c r="C2448" s="33">
        <v>1</v>
      </c>
      <c r="D2448" s="34"/>
      <c r="E2448" s="34"/>
      <c r="F2448" s="35"/>
      <c r="G2448" s="34">
        <v>0</v>
      </c>
      <c r="H2448" s="34">
        <v>1</v>
      </c>
      <c r="I2448" s="33"/>
      <c r="J2448" s="34"/>
      <c r="K2448" s="35"/>
      <c r="L2448" s="36">
        <v>0</v>
      </c>
      <c r="M2448" s="33">
        <v>0</v>
      </c>
      <c r="N2448" s="34">
        <v>0</v>
      </c>
      <c r="O2448" s="35" t="s">
        <v>31442</v>
      </c>
      <c r="P2448" s="39" t="s">
        <v>31443</v>
      </c>
      <c r="Q2448" s="37">
        <v>0.1671</v>
      </c>
      <c r="R2448" s="38">
        <v>0.37319999999999998</v>
      </c>
    </row>
    <row r="2449" spans="1:18" x14ac:dyDescent="0.3">
      <c r="A2449" s="2" t="s">
        <v>11248</v>
      </c>
      <c r="B2449" s="2" t="s">
        <v>1918</v>
      </c>
      <c r="C2449" s="33"/>
      <c r="D2449" s="34">
        <v>1</v>
      </c>
      <c r="E2449" s="34"/>
      <c r="F2449" s="35"/>
      <c r="G2449" s="34">
        <v>1</v>
      </c>
      <c r="H2449" s="34">
        <v>1</v>
      </c>
      <c r="I2449" s="33"/>
      <c r="J2449" s="34"/>
      <c r="K2449" s="35"/>
      <c r="L2449" s="36">
        <v>0</v>
      </c>
      <c r="M2449" s="33">
        <v>0</v>
      </c>
      <c r="N2449" s="34">
        <v>0</v>
      </c>
      <c r="O2449" s="35" t="s">
        <v>31442</v>
      </c>
      <c r="P2449" s="39" t="s">
        <v>31443</v>
      </c>
      <c r="Q2449" s="37">
        <v>8.3500000000000005E-2</v>
      </c>
      <c r="R2449" s="38">
        <v>5.0000000000000001E-4</v>
      </c>
    </row>
    <row r="2450" spans="1:18" x14ac:dyDescent="0.3">
      <c r="A2450" s="2" t="s">
        <v>16396</v>
      </c>
      <c r="B2450" s="2" t="s">
        <v>1918</v>
      </c>
      <c r="C2450" s="33">
        <v>1</v>
      </c>
      <c r="D2450" s="34"/>
      <c r="E2450" s="34"/>
      <c r="F2450" s="35"/>
      <c r="G2450" s="34">
        <v>0</v>
      </c>
      <c r="H2450" s="34">
        <v>1</v>
      </c>
      <c r="I2450" s="33"/>
      <c r="J2450" s="34"/>
      <c r="K2450" s="35"/>
      <c r="L2450" s="36">
        <v>0</v>
      </c>
      <c r="M2450" s="33">
        <v>0</v>
      </c>
      <c r="N2450" s="34">
        <v>0</v>
      </c>
      <c r="O2450" s="35" t="s">
        <v>31442</v>
      </c>
      <c r="P2450" s="39" t="s">
        <v>31443</v>
      </c>
      <c r="Q2450" s="37">
        <v>1.78E-2</v>
      </c>
      <c r="R2450" s="38">
        <v>2.9999999999999997E-4</v>
      </c>
    </row>
    <row r="2451" spans="1:18" x14ac:dyDescent="0.3">
      <c r="A2451" s="2" t="s">
        <v>16400</v>
      </c>
      <c r="B2451" s="2" t="s">
        <v>1918</v>
      </c>
      <c r="C2451" s="33">
        <v>1</v>
      </c>
      <c r="D2451" s="34"/>
      <c r="E2451" s="34"/>
      <c r="F2451" s="35"/>
      <c r="G2451" s="34">
        <v>0</v>
      </c>
      <c r="H2451" s="34">
        <v>1</v>
      </c>
      <c r="I2451" s="33"/>
      <c r="J2451" s="34"/>
      <c r="K2451" s="35"/>
      <c r="L2451" s="36">
        <v>0</v>
      </c>
      <c r="M2451" s="33">
        <v>0</v>
      </c>
      <c r="N2451" s="34">
        <v>0</v>
      </c>
      <c r="O2451" s="35" t="s">
        <v>31442</v>
      </c>
      <c r="P2451" s="39" t="s">
        <v>31443</v>
      </c>
      <c r="Q2451" s="37">
        <v>7.0000000000000001E-3</v>
      </c>
      <c r="R2451" s="38">
        <v>8.0000000000000004E-4</v>
      </c>
    </row>
    <row r="2452" spans="1:18" x14ac:dyDescent="0.3">
      <c r="A2452" s="2" t="s">
        <v>1919</v>
      </c>
      <c r="B2452" s="2" t="s">
        <v>1918</v>
      </c>
      <c r="C2452" s="33"/>
      <c r="D2452" s="34">
        <v>1</v>
      </c>
      <c r="E2452" s="34"/>
      <c r="F2452" s="35"/>
      <c r="G2452" s="34">
        <v>1</v>
      </c>
      <c r="H2452" s="34">
        <v>1</v>
      </c>
      <c r="I2452" s="33"/>
      <c r="J2452" s="34"/>
      <c r="K2452" s="35"/>
      <c r="L2452" s="36">
        <v>0</v>
      </c>
      <c r="M2452" s="33">
        <v>0</v>
      </c>
      <c r="N2452" s="34">
        <v>0</v>
      </c>
      <c r="O2452" s="35" t="s">
        <v>31442</v>
      </c>
      <c r="P2452" s="39" t="s">
        <v>31445</v>
      </c>
      <c r="Q2452" s="37">
        <v>0.64270000000000005</v>
      </c>
      <c r="R2452" s="38">
        <v>0.68300000000000005</v>
      </c>
    </row>
    <row r="2453" spans="1:18" x14ac:dyDescent="0.3">
      <c r="A2453" s="2" t="s">
        <v>27024</v>
      </c>
      <c r="B2453" s="2" t="s">
        <v>27023</v>
      </c>
      <c r="C2453" s="33">
        <v>1</v>
      </c>
      <c r="D2453" s="34"/>
      <c r="E2453" s="34"/>
      <c r="F2453" s="35"/>
      <c r="G2453" s="34">
        <v>0</v>
      </c>
      <c r="H2453" s="34">
        <v>1</v>
      </c>
      <c r="I2453" s="33"/>
      <c r="J2453" s="34"/>
      <c r="K2453" s="35"/>
      <c r="L2453" s="36">
        <v>0</v>
      </c>
      <c r="M2453" s="33">
        <v>0</v>
      </c>
      <c r="N2453" s="34">
        <v>0</v>
      </c>
      <c r="O2453" s="35" t="s">
        <v>31442</v>
      </c>
      <c r="P2453" s="39" t="s">
        <v>31444</v>
      </c>
      <c r="Q2453" s="37">
        <v>0.32150000000000001</v>
      </c>
      <c r="R2453" s="38">
        <v>0.52590000000000003</v>
      </c>
    </row>
    <row r="2454" spans="1:18" x14ac:dyDescent="0.3">
      <c r="A2454" s="2" t="s">
        <v>28827</v>
      </c>
      <c r="B2454" s="2" t="s">
        <v>28826</v>
      </c>
      <c r="C2454" s="33">
        <v>1</v>
      </c>
      <c r="D2454" s="34"/>
      <c r="E2454" s="34"/>
      <c r="F2454" s="35"/>
      <c r="G2454" s="34">
        <v>0</v>
      </c>
      <c r="H2454" s="34">
        <v>1</v>
      </c>
      <c r="I2454" s="33"/>
      <c r="J2454" s="34"/>
      <c r="K2454" s="35"/>
      <c r="L2454" s="36">
        <v>0</v>
      </c>
      <c r="M2454" s="33">
        <v>0</v>
      </c>
      <c r="N2454" s="34">
        <v>0</v>
      </c>
      <c r="O2454" s="35" t="s">
        <v>31442</v>
      </c>
      <c r="P2454" s="39" t="s">
        <v>31444</v>
      </c>
      <c r="Q2454" s="37">
        <v>0.4652</v>
      </c>
      <c r="R2454" s="38">
        <v>0.44180000000000003</v>
      </c>
    </row>
    <row r="2455" spans="1:18" x14ac:dyDescent="0.3">
      <c r="A2455" s="2" t="s">
        <v>21357</v>
      </c>
      <c r="B2455" s="2" t="s">
        <v>21351</v>
      </c>
      <c r="C2455" s="33">
        <v>1</v>
      </c>
      <c r="D2455" s="34"/>
      <c r="E2455" s="34"/>
      <c r="F2455" s="35"/>
      <c r="G2455" s="34">
        <v>0</v>
      </c>
      <c r="H2455" s="34">
        <v>1</v>
      </c>
      <c r="I2455" s="33"/>
      <c r="J2455" s="34"/>
      <c r="K2455" s="35"/>
      <c r="L2455" s="36">
        <v>0</v>
      </c>
      <c r="M2455" s="33">
        <v>0</v>
      </c>
      <c r="N2455" s="34">
        <v>0</v>
      </c>
      <c r="O2455" s="35" t="s">
        <v>31442</v>
      </c>
      <c r="P2455" s="39" t="s">
        <v>31443</v>
      </c>
      <c r="Q2455" s="37">
        <v>0.26800000000000002</v>
      </c>
      <c r="R2455" s="38">
        <v>0.2979</v>
      </c>
    </row>
    <row r="2456" spans="1:18" x14ac:dyDescent="0.3">
      <c r="A2456" s="2" t="s">
        <v>21352</v>
      </c>
      <c r="B2456" s="2" t="s">
        <v>21351</v>
      </c>
      <c r="C2456" s="33">
        <v>1</v>
      </c>
      <c r="D2456" s="34"/>
      <c r="E2456" s="34"/>
      <c r="F2456" s="35"/>
      <c r="G2456" s="34">
        <v>0</v>
      </c>
      <c r="H2456" s="34">
        <v>1</v>
      </c>
      <c r="I2456" s="33"/>
      <c r="J2456" s="34"/>
      <c r="K2456" s="35"/>
      <c r="L2456" s="36">
        <v>0</v>
      </c>
      <c r="M2456" s="33">
        <v>0</v>
      </c>
      <c r="N2456" s="34" t="s">
        <v>124</v>
      </c>
      <c r="O2456" s="35" t="s">
        <v>31439</v>
      </c>
      <c r="P2456" s="39" t="s">
        <v>31443</v>
      </c>
      <c r="Q2456" s="37">
        <v>0.34260000000000002</v>
      </c>
      <c r="R2456" s="38">
        <v>0.36699999999999999</v>
      </c>
    </row>
    <row r="2457" spans="1:18" x14ac:dyDescent="0.3">
      <c r="A2457" s="2" t="s">
        <v>16116</v>
      </c>
      <c r="B2457" s="2" t="s">
        <v>16115</v>
      </c>
      <c r="C2457" s="33">
        <v>1</v>
      </c>
      <c r="D2457" s="34"/>
      <c r="E2457" s="34"/>
      <c r="F2457" s="35"/>
      <c r="G2457" s="34">
        <v>0</v>
      </c>
      <c r="H2457" s="34">
        <v>1</v>
      </c>
      <c r="I2457" s="33"/>
      <c r="J2457" s="34"/>
      <c r="K2457" s="35"/>
      <c r="L2457" s="36">
        <v>0</v>
      </c>
      <c r="M2457" s="33">
        <v>0</v>
      </c>
      <c r="N2457" s="34">
        <v>0</v>
      </c>
      <c r="O2457" s="35" t="s">
        <v>31442</v>
      </c>
      <c r="P2457" s="39" t="s">
        <v>31443</v>
      </c>
      <c r="Q2457" s="37">
        <v>7.0400000000000004E-2</v>
      </c>
      <c r="R2457" s="38">
        <v>9.8400000000000001E-2</v>
      </c>
    </row>
    <row r="2458" spans="1:18" x14ac:dyDescent="0.3">
      <c r="A2458" s="2" t="s">
        <v>12505</v>
      </c>
      <c r="B2458" s="2" t="s">
        <v>874</v>
      </c>
      <c r="C2458" s="33">
        <v>1</v>
      </c>
      <c r="D2458" s="34"/>
      <c r="E2458" s="34"/>
      <c r="F2458" s="35"/>
      <c r="G2458" s="34">
        <v>0</v>
      </c>
      <c r="H2458" s="34">
        <v>1</v>
      </c>
      <c r="I2458" s="33"/>
      <c r="J2458" s="34"/>
      <c r="K2458" s="35"/>
      <c r="L2458" s="36">
        <v>0</v>
      </c>
      <c r="M2458" s="33">
        <v>0</v>
      </c>
      <c r="N2458" s="34">
        <v>0</v>
      </c>
      <c r="O2458" s="35" t="s">
        <v>31442</v>
      </c>
      <c r="P2458" s="39" t="s">
        <v>31443</v>
      </c>
      <c r="Q2458" s="37">
        <v>0.82789999999999997</v>
      </c>
      <c r="R2458" s="38">
        <v>0.67500000000000004</v>
      </c>
    </row>
    <row r="2459" spans="1:18" x14ac:dyDescent="0.3">
      <c r="A2459" s="2" t="s">
        <v>1254</v>
      </c>
      <c r="B2459" s="2" t="s">
        <v>874</v>
      </c>
      <c r="C2459" s="33">
        <v>1</v>
      </c>
      <c r="D2459" s="34">
        <v>1</v>
      </c>
      <c r="E2459" s="34"/>
      <c r="F2459" s="35"/>
      <c r="G2459" s="34">
        <v>1</v>
      </c>
      <c r="H2459" s="34">
        <v>2</v>
      </c>
      <c r="I2459" s="33"/>
      <c r="J2459" s="34"/>
      <c r="K2459" s="35"/>
      <c r="L2459" s="36">
        <v>0</v>
      </c>
      <c r="M2459" s="33">
        <v>0</v>
      </c>
      <c r="N2459" s="34">
        <v>0</v>
      </c>
      <c r="O2459" s="35" t="s">
        <v>31442</v>
      </c>
      <c r="P2459" s="39" t="s">
        <v>31445</v>
      </c>
      <c r="Q2459" s="37">
        <v>0.55769999999999997</v>
      </c>
      <c r="R2459" s="38">
        <v>0.72370000000000001</v>
      </c>
    </row>
    <row r="2460" spans="1:18" x14ac:dyDescent="0.3">
      <c r="A2460" s="2" t="s">
        <v>875</v>
      </c>
      <c r="B2460" s="2" t="s">
        <v>874</v>
      </c>
      <c r="C2460" s="33">
        <v>1</v>
      </c>
      <c r="D2460" s="34">
        <v>1</v>
      </c>
      <c r="E2460" s="34">
        <v>1</v>
      </c>
      <c r="F2460" s="35"/>
      <c r="G2460" s="34">
        <v>2</v>
      </c>
      <c r="H2460" s="34">
        <v>3</v>
      </c>
      <c r="I2460" s="33"/>
      <c r="J2460" s="34"/>
      <c r="K2460" s="35"/>
      <c r="L2460" s="36">
        <v>0</v>
      </c>
      <c r="M2460" s="33" t="s">
        <v>124</v>
      </c>
      <c r="N2460" s="34" t="s">
        <v>124</v>
      </c>
      <c r="O2460" s="35" t="s">
        <v>31440</v>
      </c>
      <c r="P2460" s="39" t="s">
        <v>31445</v>
      </c>
      <c r="Q2460" s="37">
        <v>0.46189999999999998</v>
      </c>
      <c r="R2460" s="38">
        <v>0.71330000000000005</v>
      </c>
    </row>
    <row r="2461" spans="1:18" x14ac:dyDescent="0.3">
      <c r="A2461" s="2" t="s">
        <v>27374</v>
      </c>
      <c r="B2461" s="2" t="s">
        <v>27373</v>
      </c>
      <c r="C2461" s="33">
        <v>1</v>
      </c>
      <c r="D2461" s="34"/>
      <c r="E2461" s="34"/>
      <c r="F2461" s="35"/>
      <c r="G2461" s="34">
        <v>0</v>
      </c>
      <c r="H2461" s="34">
        <v>1</v>
      </c>
      <c r="I2461" s="33"/>
      <c r="J2461" s="34"/>
      <c r="K2461" s="35"/>
      <c r="L2461" s="36">
        <v>0</v>
      </c>
      <c r="M2461" s="33" t="s">
        <v>124</v>
      </c>
      <c r="N2461" s="34" t="s">
        <v>124</v>
      </c>
      <c r="O2461" s="35" t="s">
        <v>31440</v>
      </c>
      <c r="P2461" s="39" t="s">
        <v>31444</v>
      </c>
      <c r="Q2461" s="37">
        <v>0.87649999999999995</v>
      </c>
      <c r="R2461" s="38">
        <v>0.42599999999999999</v>
      </c>
    </row>
    <row r="2462" spans="1:18" x14ac:dyDescent="0.3">
      <c r="A2462" s="2" t="s">
        <v>31139</v>
      </c>
      <c r="B2462" s="2" t="s">
        <v>2736</v>
      </c>
      <c r="C2462" s="33">
        <v>1</v>
      </c>
      <c r="D2462" s="34"/>
      <c r="E2462" s="34"/>
      <c r="F2462" s="35"/>
      <c r="G2462" s="34">
        <v>0</v>
      </c>
      <c r="H2462" s="34">
        <v>1</v>
      </c>
      <c r="I2462" s="33"/>
      <c r="J2462" s="34"/>
      <c r="K2462" s="35"/>
      <c r="L2462" s="36">
        <v>0</v>
      </c>
      <c r="M2462" s="33">
        <v>0</v>
      </c>
      <c r="N2462" s="34">
        <v>0</v>
      </c>
      <c r="O2462" s="35" t="s">
        <v>31442</v>
      </c>
      <c r="P2462" s="39" t="s">
        <v>31444</v>
      </c>
      <c r="Q2462" s="37">
        <v>0.60429999999999995</v>
      </c>
      <c r="R2462" s="38">
        <v>0.60750000000000004</v>
      </c>
    </row>
    <row r="2463" spans="1:18" x14ac:dyDescent="0.3">
      <c r="A2463" s="2" t="s">
        <v>2737</v>
      </c>
      <c r="B2463" s="2" t="s">
        <v>2736</v>
      </c>
      <c r="C2463" s="33">
        <v>1</v>
      </c>
      <c r="D2463" s="34">
        <v>1</v>
      </c>
      <c r="E2463" s="34"/>
      <c r="F2463" s="35"/>
      <c r="G2463" s="34">
        <v>1</v>
      </c>
      <c r="H2463" s="34">
        <v>2</v>
      </c>
      <c r="I2463" s="33"/>
      <c r="J2463" s="34"/>
      <c r="K2463" s="35"/>
      <c r="L2463" s="36">
        <v>0</v>
      </c>
      <c r="M2463" s="33">
        <v>0</v>
      </c>
      <c r="N2463" s="34">
        <v>0</v>
      </c>
      <c r="O2463" s="35" t="s">
        <v>31442</v>
      </c>
      <c r="P2463" s="39" t="s">
        <v>31445</v>
      </c>
      <c r="Q2463" s="37">
        <v>0.81979999999999997</v>
      </c>
      <c r="R2463" s="38">
        <v>0.40339999999999998</v>
      </c>
    </row>
    <row r="2464" spans="1:18" x14ac:dyDescent="0.3">
      <c r="A2464" s="2" t="s">
        <v>2742</v>
      </c>
      <c r="B2464" s="2" t="s">
        <v>2736</v>
      </c>
      <c r="C2464" s="33">
        <v>1</v>
      </c>
      <c r="D2464" s="34">
        <v>1</v>
      </c>
      <c r="E2464" s="34"/>
      <c r="F2464" s="35"/>
      <c r="G2464" s="34">
        <v>1</v>
      </c>
      <c r="H2464" s="34">
        <v>2</v>
      </c>
      <c r="I2464" s="33"/>
      <c r="J2464" s="34"/>
      <c r="K2464" s="35"/>
      <c r="L2464" s="36">
        <v>0</v>
      </c>
      <c r="M2464" s="33">
        <v>0</v>
      </c>
      <c r="N2464" s="34">
        <v>0</v>
      </c>
      <c r="O2464" s="35" t="s">
        <v>31442</v>
      </c>
      <c r="P2464" s="39" t="s">
        <v>31445</v>
      </c>
      <c r="Q2464" s="37">
        <v>0.89910000000000001</v>
      </c>
      <c r="R2464" s="38">
        <v>0.25359999999999999</v>
      </c>
    </row>
    <row r="2465" spans="1:18" x14ac:dyDescent="0.3">
      <c r="A2465" s="2" t="s">
        <v>25174</v>
      </c>
      <c r="B2465" s="2" t="s">
        <v>25173</v>
      </c>
      <c r="C2465" s="33"/>
      <c r="D2465" s="34"/>
      <c r="E2465" s="34"/>
      <c r="F2465" s="35"/>
      <c r="G2465" s="34">
        <v>0</v>
      </c>
      <c r="H2465" s="34">
        <v>0</v>
      </c>
      <c r="I2465" s="33">
        <v>1</v>
      </c>
      <c r="J2465" s="34"/>
      <c r="K2465" s="35"/>
      <c r="L2465" s="36">
        <v>1</v>
      </c>
      <c r="M2465" s="33">
        <v>0</v>
      </c>
      <c r="N2465" s="34" t="s">
        <v>124</v>
      </c>
      <c r="O2465" s="35" t="s">
        <v>31439</v>
      </c>
      <c r="P2465" s="39" t="e">
        <v>#N/A</v>
      </c>
      <c r="Q2465" s="37">
        <v>0.51759999999999995</v>
      </c>
      <c r="R2465" s="38">
        <v>0.56699999999999995</v>
      </c>
    </row>
    <row r="2466" spans="1:18" x14ac:dyDescent="0.3">
      <c r="A2466" s="2" t="s">
        <v>10293</v>
      </c>
      <c r="B2466" s="2" t="s">
        <v>1619</v>
      </c>
      <c r="C2466" s="33">
        <v>1</v>
      </c>
      <c r="D2466" s="34">
        <v>1</v>
      </c>
      <c r="E2466" s="34">
        <v>1</v>
      </c>
      <c r="F2466" s="35"/>
      <c r="G2466" s="34">
        <v>2</v>
      </c>
      <c r="H2466" s="34">
        <v>3</v>
      </c>
      <c r="I2466" s="33"/>
      <c r="J2466" s="34"/>
      <c r="K2466" s="35"/>
      <c r="L2466" s="36">
        <v>0</v>
      </c>
      <c r="M2466" s="33">
        <v>0</v>
      </c>
      <c r="N2466" s="34">
        <v>0</v>
      </c>
      <c r="O2466" s="35" t="s">
        <v>31442</v>
      </c>
      <c r="P2466" s="39" t="s">
        <v>31443</v>
      </c>
      <c r="Q2466" s="37">
        <v>0.91259999999999997</v>
      </c>
      <c r="R2466" s="38">
        <v>0.86350000000000005</v>
      </c>
    </row>
    <row r="2467" spans="1:18" x14ac:dyDescent="0.3">
      <c r="A2467" s="2" t="s">
        <v>21362</v>
      </c>
      <c r="B2467" s="2" t="s">
        <v>1619</v>
      </c>
      <c r="C2467" s="33">
        <v>1</v>
      </c>
      <c r="D2467" s="34"/>
      <c r="E2467" s="34"/>
      <c r="F2467" s="35"/>
      <c r="G2467" s="34">
        <v>0</v>
      </c>
      <c r="H2467" s="34">
        <v>1</v>
      </c>
      <c r="I2467" s="33"/>
      <c r="J2467" s="34"/>
      <c r="K2467" s="35"/>
      <c r="L2467" s="36">
        <v>0</v>
      </c>
      <c r="M2467" s="33">
        <v>0</v>
      </c>
      <c r="N2467" s="34">
        <v>0</v>
      </c>
      <c r="O2467" s="35" t="s">
        <v>31442</v>
      </c>
      <c r="P2467" s="39" t="s">
        <v>31443</v>
      </c>
      <c r="Q2467" s="37">
        <v>0.7036</v>
      </c>
      <c r="R2467" s="38">
        <v>0.59799999999999998</v>
      </c>
    </row>
    <row r="2468" spans="1:18" x14ac:dyDescent="0.3">
      <c r="A2468" s="2" t="s">
        <v>1626</v>
      </c>
      <c r="B2468" s="2" t="s">
        <v>1619</v>
      </c>
      <c r="C2468" s="33">
        <v>1</v>
      </c>
      <c r="D2468" s="34">
        <v>1</v>
      </c>
      <c r="E2468" s="34">
        <v>1</v>
      </c>
      <c r="F2468" s="35"/>
      <c r="G2468" s="34">
        <v>2</v>
      </c>
      <c r="H2468" s="34">
        <v>3</v>
      </c>
      <c r="I2468" s="33"/>
      <c r="J2468" s="34"/>
      <c r="K2468" s="35"/>
      <c r="L2468" s="36">
        <v>0</v>
      </c>
      <c r="M2468" s="33">
        <v>0</v>
      </c>
      <c r="N2468" s="34">
        <v>0</v>
      </c>
      <c r="O2468" s="35" t="s">
        <v>31442</v>
      </c>
      <c r="P2468" s="39" t="s">
        <v>31445</v>
      </c>
      <c r="Q2468" s="37">
        <v>0.87409999999999999</v>
      </c>
      <c r="R2468" s="38">
        <v>0.96340000000000003</v>
      </c>
    </row>
    <row r="2469" spans="1:18" x14ac:dyDescent="0.3">
      <c r="A2469" s="2" t="s">
        <v>1620</v>
      </c>
      <c r="B2469" s="2" t="s">
        <v>1619</v>
      </c>
      <c r="C2469" s="33">
        <v>1</v>
      </c>
      <c r="D2469" s="34">
        <v>1</v>
      </c>
      <c r="E2469" s="34">
        <v>1</v>
      </c>
      <c r="F2469" s="35"/>
      <c r="G2469" s="34">
        <v>2</v>
      </c>
      <c r="H2469" s="34">
        <v>3</v>
      </c>
      <c r="I2469" s="33"/>
      <c r="J2469" s="34"/>
      <c r="K2469" s="35"/>
      <c r="L2469" s="36">
        <v>0</v>
      </c>
      <c r="M2469" s="33">
        <v>0</v>
      </c>
      <c r="N2469" s="34">
        <v>0</v>
      </c>
      <c r="O2469" s="35" t="s">
        <v>31442</v>
      </c>
      <c r="P2469" s="39" t="s">
        <v>31445</v>
      </c>
      <c r="Q2469" s="37">
        <v>0.90569999999999995</v>
      </c>
      <c r="R2469" s="38">
        <v>0.91869999999999996</v>
      </c>
    </row>
    <row r="2470" spans="1:18" x14ac:dyDescent="0.3">
      <c r="A2470" s="2" t="s">
        <v>28905</v>
      </c>
      <c r="B2470" s="2" t="s">
        <v>28904</v>
      </c>
      <c r="C2470" s="33">
        <v>1</v>
      </c>
      <c r="D2470" s="34"/>
      <c r="E2470" s="34"/>
      <c r="F2470" s="35"/>
      <c r="G2470" s="34">
        <v>0</v>
      </c>
      <c r="H2470" s="34">
        <v>1</v>
      </c>
      <c r="I2470" s="33"/>
      <c r="J2470" s="34"/>
      <c r="K2470" s="35"/>
      <c r="L2470" s="36">
        <v>0</v>
      </c>
      <c r="M2470" s="33">
        <v>0</v>
      </c>
      <c r="N2470" s="34">
        <v>0</v>
      </c>
      <c r="O2470" s="35" t="s">
        <v>31442</v>
      </c>
      <c r="P2470" s="39" t="s">
        <v>31444</v>
      </c>
      <c r="Q2470" s="37">
        <v>9.6699999999999994E-2</v>
      </c>
      <c r="R2470" s="38">
        <v>0.31540000000000001</v>
      </c>
    </row>
    <row r="2471" spans="1:18" x14ac:dyDescent="0.3">
      <c r="A2471" s="2" t="s">
        <v>27279</v>
      </c>
      <c r="B2471" s="2" t="s">
        <v>27278</v>
      </c>
      <c r="C2471" s="33">
        <v>1</v>
      </c>
      <c r="D2471" s="34"/>
      <c r="E2471" s="34"/>
      <c r="F2471" s="35"/>
      <c r="G2471" s="34">
        <v>0</v>
      </c>
      <c r="H2471" s="34">
        <v>1</v>
      </c>
      <c r="I2471" s="33"/>
      <c r="J2471" s="34"/>
      <c r="K2471" s="35"/>
      <c r="L2471" s="36">
        <v>0</v>
      </c>
      <c r="M2471" s="33">
        <v>0</v>
      </c>
      <c r="N2471" s="34">
        <v>0</v>
      </c>
      <c r="O2471" s="35" t="s">
        <v>31442</v>
      </c>
      <c r="P2471" s="39" t="s">
        <v>31444</v>
      </c>
      <c r="Q2471" s="37">
        <v>0.48010000000000003</v>
      </c>
      <c r="R2471" s="38">
        <v>0.48630000000000001</v>
      </c>
    </row>
    <row r="2472" spans="1:18" x14ac:dyDescent="0.3">
      <c r="A2472" s="2" t="s">
        <v>31134</v>
      </c>
      <c r="B2472" s="2" t="s">
        <v>31133</v>
      </c>
      <c r="C2472" s="33">
        <v>1</v>
      </c>
      <c r="D2472" s="34"/>
      <c r="E2472" s="34"/>
      <c r="F2472" s="35"/>
      <c r="G2472" s="34">
        <v>0</v>
      </c>
      <c r="H2472" s="34">
        <v>1</v>
      </c>
      <c r="I2472" s="33"/>
      <c r="J2472" s="34"/>
      <c r="K2472" s="35"/>
      <c r="L2472" s="36">
        <v>0</v>
      </c>
      <c r="M2472" s="33">
        <v>0</v>
      </c>
      <c r="N2472" s="34">
        <v>0</v>
      </c>
      <c r="O2472" s="35" t="s">
        <v>31442</v>
      </c>
      <c r="P2472" s="39" t="s">
        <v>31444</v>
      </c>
      <c r="Q2472" s="37">
        <v>0.47660000000000002</v>
      </c>
      <c r="R2472" s="38">
        <v>0.34639999999999999</v>
      </c>
    </row>
    <row r="2473" spans="1:18" x14ac:dyDescent="0.3">
      <c r="A2473" s="2" t="s">
        <v>17462</v>
      </c>
      <c r="B2473" s="2" t="s">
        <v>17461</v>
      </c>
      <c r="C2473" s="33">
        <v>1</v>
      </c>
      <c r="D2473" s="34"/>
      <c r="E2473" s="34"/>
      <c r="F2473" s="35"/>
      <c r="G2473" s="34">
        <v>0</v>
      </c>
      <c r="H2473" s="34">
        <v>1</v>
      </c>
      <c r="I2473" s="33"/>
      <c r="J2473" s="34"/>
      <c r="K2473" s="35"/>
      <c r="L2473" s="36">
        <v>0</v>
      </c>
      <c r="M2473" s="33">
        <v>0</v>
      </c>
      <c r="N2473" s="34">
        <v>0</v>
      </c>
      <c r="O2473" s="35" t="s">
        <v>31442</v>
      </c>
      <c r="P2473" s="39" t="s">
        <v>31443</v>
      </c>
      <c r="Q2473" s="37">
        <v>0.1206</v>
      </c>
      <c r="R2473" s="38">
        <v>0.223</v>
      </c>
    </row>
    <row r="2474" spans="1:18" x14ac:dyDescent="0.3">
      <c r="A2474" s="2" t="s">
        <v>30526</v>
      </c>
      <c r="B2474" s="2" t="s">
        <v>30525</v>
      </c>
      <c r="C2474" s="33">
        <v>1</v>
      </c>
      <c r="D2474" s="34"/>
      <c r="E2474" s="34"/>
      <c r="F2474" s="35"/>
      <c r="G2474" s="34">
        <v>0</v>
      </c>
      <c r="H2474" s="34">
        <v>1</v>
      </c>
      <c r="I2474" s="33"/>
      <c r="J2474" s="34"/>
      <c r="K2474" s="35"/>
      <c r="L2474" s="36">
        <v>0</v>
      </c>
      <c r="M2474" s="33" t="s">
        <v>124</v>
      </c>
      <c r="N2474" s="34" t="s">
        <v>124</v>
      </c>
      <c r="O2474" s="35" t="s">
        <v>31440</v>
      </c>
      <c r="P2474" s="39" t="s">
        <v>31444</v>
      </c>
      <c r="Q2474" s="37">
        <v>0.50170000000000003</v>
      </c>
      <c r="R2474" s="38">
        <v>0.432</v>
      </c>
    </row>
    <row r="2475" spans="1:18" x14ac:dyDescent="0.3">
      <c r="A2475" s="2" t="s">
        <v>25569</v>
      </c>
      <c r="B2475" s="2" t="s">
        <v>25568</v>
      </c>
      <c r="C2475" s="33">
        <v>1</v>
      </c>
      <c r="D2475" s="34"/>
      <c r="E2475" s="34">
        <v>1</v>
      </c>
      <c r="F2475" s="35"/>
      <c r="G2475" s="34">
        <v>1</v>
      </c>
      <c r="H2475" s="34">
        <v>2</v>
      </c>
      <c r="I2475" s="33"/>
      <c r="J2475" s="34"/>
      <c r="K2475" s="35"/>
      <c r="L2475" s="36">
        <v>0</v>
      </c>
      <c r="M2475" s="33">
        <v>0</v>
      </c>
      <c r="N2475" s="34">
        <v>0</v>
      </c>
      <c r="O2475" s="35" t="s">
        <v>31442</v>
      </c>
      <c r="P2475" s="39" t="s">
        <v>31444</v>
      </c>
      <c r="Q2475" s="37">
        <v>0.75049999999999994</v>
      </c>
      <c r="R2475" s="38">
        <v>0.52249999999999996</v>
      </c>
    </row>
    <row r="2476" spans="1:18" x14ac:dyDescent="0.3">
      <c r="A2476" s="2" t="s">
        <v>10893</v>
      </c>
      <c r="B2476" s="2" t="s">
        <v>10892</v>
      </c>
      <c r="C2476" s="33">
        <v>1</v>
      </c>
      <c r="D2476" s="34"/>
      <c r="E2476" s="34"/>
      <c r="F2476" s="35"/>
      <c r="G2476" s="34">
        <v>0</v>
      </c>
      <c r="H2476" s="34">
        <v>1</v>
      </c>
      <c r="I2476" s="33"/>
      <c r="J2476" s="34"/>
      <c r="K2476" s="35"/>
      <c r="L2476" s="36">
        <v>0</v>
      </c>
      <c r="M2476" s="33">
        <v>0</v>
      </c>
      <c r="N2476" s="34" t="s">
        <v>124</v>
      </c>
      <c r="O2476" s="35" t="s">
        <v>31439</v>
      </c>
      <c r="P2476" s="39" t="s">
        <v>31443</v>
      </c>
      <c r="Q2476" s="37">
        <v>0.66610000000000003</v>
      </c>
      <c r="R2476" s="38">
        <v>0.77659999999999996</v>
      </c>
    </row>
    <row r="2477" spans="1:18" x14ac:dyDescent="0.3">
      <c r="A2477" s="2" t="s">
        <v>10901</v>
      </c>
      <c r="B2477" s="2" t="s">
        <v>10892</v>
      </c>
      <c r="C2477" s="33">
        <v>1</v>
      </c>
      <c r="D2477" s="34"/>
      <c r="E2477" s="34"/>
      <c r="F2477" s="35"/>
      <c r="G2477" s="34">
        <v>0</v>
      </c>
      <c r="H2477" s="34">
        <v>1</v>
      </c>
      <c r="I2477" s="33"/>
      <c r="J2477" s="34"/>
      <c r="K2477" s="35"/>
      <c r="L2477" s="36">
        <v>0</v>
      </c>
      <c r="M2477" s="33">
        <v>0</v>
      </c>
      <c r="N2477" s="34">
        <v>0</v>
      </c>
      <c r="O2477" s="35" t="s">
        <v>31442</v>
      </c>
      <c r="P2477" s="39" t="s">
        <v>31443</v>
      </c>
      <c r="Q2477" s="37">
        <v>0.72499999999999998</v>
      </c>
      <c r="R2477" s="38">
        <v>0.56200000000000006</v>
      </c>
    </row>
    <row r="2478" spans="1:18" x14ac:dyDescent="0.3">
      <c r="A2478" s="2" t="s">
        <v>11487</v>
      </c>
      <c r="B2478" s="2" t="s">
        <v>11486</v>
      </c>
      <c r="C2478" s="33">
        <v>1</v>
      </c>
      <c r="D2478" s="34"/>
      <c r="E2478" s="34"/>
      <c r="F2478" s="35"/>
      <c r="G2478" s="34">
        <v>0</v>
      </c>
      <c r="H2478" s="34">
        <v>1</v>
      </c>
      <c r="I2478" s="33"/>
      <c r="J2478" s="34"/>
      <c r="K2478" s="35"/>
      <c r="L2478" s="36">
        <v>0</v>
      </c>
      <c r="M2478" s="33">
        <v>0</v>
      </c>
      <c r="N2478" s="34">
        <v>0</v>
      </c>
      <c r="O2478" s="35" t="s">
        <v>31442</v>
      </c>
      <c r="P2478" s="39" t="s">
        <v>31443</v>
      </c>
      <c r="Q2478" s="37">
        <v>0.66200000000000003</v>
      </c>
      <c r="R2478" s="38">
        <v>0.86960000000000004</v>
      </c>
    </row>
    <row r="2479" spans="1:18" x14ac:dyDescent="0.3">
      <c r="A2479" s="2" t="s">
        <v>26326</v>
      </c>
      <c r="B2479" s="2" t="s">
        <v>11486</v>
      </c>
      <c r="C2479" s="33">
        <v>1</v>
      </c>
      <c r="D2479" s="34"/>
      <c r="E2479" s="34"/>
      <c r="F2479" s="35"/>
      <c r="G2479" s="34">
        <v>0</v>
      </c>
      <c r="H2479" s="34">
        <v>1</v>
      </c>
      <c r="I2479" s="33"/>
      <c r="J2479" s="34"/>
      <c r="K2479" s="35"/>
      <c r="L2479" s="36">
        <v>0</v>
      </c>
      <c r="M2479" s="33">
        <v>0</v>
      </c>
      <c r="N2479" s="34" t="s">
        <v>124</v>
      </c>
      <c r="O2479" s="35" t="s">
        <v>31439</v>
      </c>
      <c r="P2479" s="39" t="s">
        <v>31444</v>
      </c>
      <c r="Q2479" s="37">
        <v>0.57069999999999999</v>
      </c>
      <c r="R2479" s="38">
        <v>0.82069999999999999</v>
      </c>
    </row>
    <row r="2480" spans="1:18" x14ac:dyDescent="0.3">
      <c r="A2480" s="2" t="s">
        <v>18363</v>
      </c>
      <c r="B2480" s="2" t="s">
        <v>18362</v>
      </c>
      <c r="C2480" s="33">
        <v>1</v>
      </c>
      <c r="D2480" s="34"/>
      <c r="E2480" s="34"/>
      <c r="F2480" s="35"/>
      <c r="G2480" s="34">
        <v>0</v>
      </c>
      <c r="H2480" s="34">
        <v>1</v>
      </c>
      <c r="I2480" s="33"/>
      <c r="J2480" s="34"/>
      <c r="K2480" s="35"/>
      <c r="L2480" s="36">
        <v>0</v>
      </c>
      <c r="M2480" s="33">
        <v>0</v>
      </c>
      <c r="N2480" s="34">
        <v>0</v>
      </c>
      <c r="O2480" s="35" t="s">
        <v>31442</v>
      </c>
      <c r="P2480" s="39" t="s">
        <v>31443</v>
      </c>
      <c r="Q2480" s="37">
        <v>0.72089999999999999</v>
      </c>
      <c r="R2480" s="38">
        <v>0.71360000000000001</v>
      </c>
    </row>
    <row r="2481" spans="1:18" x14ac:dyDescent="0.3">
      <c r="A2481" s="2" t="s">
        <v>18368</v>
      </c>
      <c r="B2481" s="2" t="s">
        <v>18362</v>
      </c>
      <c r="C2481" s="33">
        <v>1</v>
      </c>
      <c r="D2481" s="34"/>
      <c r="E2481" s="34"/>
      <c r="F2481" s="35"/>
      <c r="G2481" s="34">
        <v>0</v>
      </c>
      <c r="H2481" s="34">
        <v>1</v>
      </c>
      <c r="I2481" s="33"/>
      <c r="J2481" s="34"/>
      <c r="K2481" s="35"/>
      <c r="L2481" s="36">
        <v>0</v>
      </c>
      <c r="M2481" s="33">
        <v>0</v>
      </c>
      <c r="N2481" s="34">
        <v>0</v>
      </c>
      <c r="O2481" s="35" t="s">
        <v>31442</v>
      </c>
      <c r="P2481" s="39" t="s">
        <v>31443</v>
      </c>
      <c r="Q2481" s="37">
        <v>0.79159999999999997</v>
      </c>
      <c r="R2481" s="38">
        <v>0.56130000000000002</v>
      </c>
    </row>
    <row r="2482" spans="1:18" x14ac:dyDescent="0.3">
      <c r="A2482" s="2" t="s">
        <v>18370</v>
      </c>
      <c r="B2482" s="2" t="s">
        <v>18362</v>
      </c>
      <c r="C2482" s="33">
        <v>1</v>
      </c>
      <c r="D2482" s="34"/>
      <c r="E2482" s="34"/>
      <c r="F2482" s="35"/>
      <c r="G2482" s="34">
        <v>0</v>
      </c>
      <c r="H2482" s="34">
        <v>1</v>
      </c>
      <c r="I2482" s="33"/>
      <c r="J2482" s="34"/>
      <c r="K2482" s="35"/>
      <c r="L2482" s="36">
        <v>0</v>
      </c>
      <c r="M2482" s="33">
        <v>0</v>
      </c>
      <c r="N2482" s="34">
        <v>0</v>
      </c>
      <c r="O2482" s="35" t="s">
        <v>31442</v>
      </c>
      <c r="P2482" s="39" t="s">
        <v>31443</v>
      </c>
      <c r="Q2482" s="37">
        <v>0.59509999999999996</v>
      </c>
      <c r="R2482" s="38">
        <v>0.60029999999999994</v>
      </c>
    </row>
    <row r="2483" spans="1:18" x14ac:dyDescent="0.3">
      <c r="A2483" s="2" t="s">
        <v>18374</v>
      </c>
      <c r="B2483" s="2" t="s">
        <v>18362</v>
      </c>
      <c r="C2483" s="33">
        <v>1</v>
      </c>
      <c r="D2483" s="34"/>
      <c r="E2483" s="34"/>
      <c r="F2483" s="35"/>
      <c r="G2483" s="34">
        <v>0</v>
      </c>
      <c r="H2483" s="34">
        <v>1</v>
      </c>
      <c r="I2483" s="33"/>
      <c r="J2483" s="34"/>
      <c r="K2483" s="35"/>
      <c r="L2483" s="36">
        <v>0</v>
      </c>
      <c r="M2483" s="33">
        <v>0</v>
      </c>
      <c r="N2483" s="34">
        <v>0</v>
      </c>
      <c r="O2483" s="35" t="s">
        <v>31442</v>
      </c>
      <c r="P2483" s="39" t="s">
        <v>31443</v>
      </c>
      <c r="Q2483" s="37">
        <v>0.29880000000000001</v>
      </c>
      <c r="R2483" s="38">
        <v>0.57130000000000003</v>
      </c>
    </row>
    <row r="2484" spans="1:18" x14ac:dyDescent="0.3">
      <c r="A2484" s="2" t="s">
        <v>18378</v>
      </c>
      <c r="B2484" s="2" t="s">
        <v>18362</v>
      </c>
      <c r="C2484" s="33">
        <v>1</v>
      </c>
      <c r="D2484" s="34"/>
      <c r="E2484" s="34"/>
      <c r="F2484" s="35"/>
      <c r="G2484" s="34">
        <v>0</v>
      </c>
      <c r="H2484" s="34">
        <v>1</v>
      </c>
      <c r="I2484" s="33"/>
      <c r="J2484" s="34"/>
      <c r="K2484" s="35"/>
      <c r="L2484" s="36">
        <v>0</v>
      </c>
      <c r="M2484" s="33">
        <v>0</v>
      </c>
      <c r="N2484" s="34">
        <v>0</v>
      </c>
      <c r="O2484" s="35" t="s">
        <v>31442</v>
      </c>
      <c r="P2484" s="39" t="s">
        <v>31443</v>
      </c>
      <c r="Q2484" s="37">
        <v>0.51759999999999995</v>
      </c>
      <c r="R2484" s="38">
        <v>0.43480000000000002</v>
      </c>
    </row>
    <row r="2485" spans="1:18" x14ac:dyDescent="0.3">
      <c r="A2485" s="2" t="s">
        <v>20057</v>
      </c>
      <c r="B2485" s="2" t="s">
        <v>20056</v>
      </c>
      <c r="C2485" s="33">
        <v>1</v>
      </c>
      <c r="D2485" s="34"/>
      <c r="E2485" s="34"/>
      <c r="F2485" s="35"/>
      <c r="G2485" s="34">
        <v>0</v>
      </c>
      <c r="H2485" s="34">
        <v>1</v>
      </c>
      <c r="I2485" s="33"/>
      <c r="J2485" s="34"/>
      <c r="K2485" s="35"/>
      <c r="L2485" s="36">
        <v>0</v>
      </c>
      <c r="M2485" s="33" t="s">
        <v>124</v>
      </c>
      <c r="N2485" s="34" t="s">
        <v>124</v>
      </c>
      <c r="O2485" s="35" t="s">
        <v>31440</v>
      </c>
      <c r="P2485" s="39" t="s">
        <v>31443</v>
      </c>
      <c r="Q2485" s="37">
        <v>0.49399999999999999</v>
      </c>
      <c r="R2485" s="38">
        <v>0.65469999999999995</v>
      </c>
    </row>
    <row r="2486" spans="1:18" x14ac:dyDescent="0.3">
      <c r="A2486" s="2" t="s">
        <v>29936</v>
      </c>
      <c r="B2486" s="2" t="s">
        <v>20056</v>
      </c>
      <c r="C2486" s="33">
        <v>1</v>
      </c>
      <c r="D2486" s="34"/>
      <c r="E2486" s="34"/>
      <c r="F2486" s="35"/>
      <c r="G2486" s="34">
        <v>0</v>
      </c>
      <c r="H2486" s="34">
        <v>1</v>
      </c>
      <c r="I2486" s="33"/>
      <c r="J2486" s="34"/>
      <c r="K2486" s="35"/>
      <c r="L2486" s="36">
        <v>0</v>
      </c>
      <c r="M2486" s="33">
        <v>0</v>
      </c>
      <c r="N2486" s="34">
        <v>0</v>
      </c>
      <c r="O2486" s="35" t="s">
        <v>31442</v>
      </c>
      <c r="P2486" s="39" t="s">
        <v>31444</v>
      </c>
      <c r="Q2486" s="37">
        <v>0.63749999999999996</v>
      </c>
      <c r="R2486" s="38">
        <v>0.41959999999999997</v>
      </c>
    </row>
    <row r="2487" spans="1:18" x14ac:dyDescent="0.3">
      <c r="A2487" s="2" t="s">
        <v>20062</v>
      </c>
      <c r="B2487" s="2" t="s">
        <v>20056</v>
      </c>
      <c r="C2487" s="33">
        <v>1</v>
      </c>
      <c r="D2487" s="34"/>
      <c r="E2487" s="34"/>
      <c r="F2487" s="35"/>
      <c r="G2487" s="34">
        <v>0</v>
      </c>
      <c r="H2487" s="34">
        <v>1</v>
      </c>
      <c r="I2487" s="33"/>
      <c r="J2487" s="34"/>
      <c r="K2487" s="35"/>
      <c r="L2487" s="36">
        <v>0</v>
      </c>
      <c r="M2487" s="33">
        <v>0</v>
      </c>
      <c r="N2487" s="34">
        <v>0</v>
      </c>
      <c r="O2487" s="35" t="s">
        <v>31442</v>
      </c>
      <c r="P2487" s="39" t="s">
        <v>31443</v>
      </c>
      <c r="Q2487" s="37">
        <v>0.87129999999999996</v>
      </c>
      <c r="R2487" s="38">
        <v>0.72440000000000004</v>
      </c>
    </row>
    <row r="2488" spans="1:18" x14ac:dyDescent="0.3">
      <c r="A2488" s="2" t="s">
        <v>10615</v>
      </c>
      <c r="B2488" s="2" t="s">
        <v>10614</v>
      </c>
      <c r="C2488" s="33">
        <v>1</v>
      </c>
      <c r="D2488" s="34"/>
      <c r="E2488" s="34"/>
      <c r="F2488" s="35"/>
      <c r="G2488" s="34">
        <v>0</v>
      </c>
      <c r="H2488" s="34">
        <v>1</v>
      </c>
      <c r="I2488" s="33"/>
      <c r="J2488" s="34"/>
      <c r="K2488" s="35"/>
      <c r="L2488" s="36">
        <v>0</v>
      </c>
      <c r="M2488" s="33">
        <v>0</v>
      </c>
      <c r="N2488" s="34">
        <v>0</v>
      </c>
      <c r="O2488" s="35" t="s">
        <v>31442</v>
      </c>
      <c r="P2488" s="39" t="s">
        <v>31443</v>
      </c>
      <c r="Q2488" s="37">
        <v>0.53820000000000001</v>
      </c>
      <c r="R2488" s="38">
        <v>0.49440000000000001</v>
      </c>
    </row>
    <row r="2489" spans="1:18" x14ac:dyDescent="0.3">
      <c r="A2489" s="2" t="s">
        <v>18014</v>
      </c>
      <c r="B2489" s="2" t="s">
        <v>18013</v>
      </c>
      <c r="C2489" s="33">
        <v>1</v>
      </c>
      <c r="D2489" s="34"/>
      <c r="E2489" s="34"/>
      <c r="F2489" s="35"/>
      <c r="G2489" s="34">
        <v>0</v>
      </c>
      <c r="H2489" s="34">
        <v>1</v>
      </c>
      <c r="I2489" s="33"/>
      <c r="J2489" s="34"/>
      <c r="K2489" s="35"/>
      <c r="L2489" s="36">
        <v>0</v>
      </c>
      <c r="M2489" s="33">
        <v>0</v>
      </c>
      <c r="N2489" s="34">
        <v>0</v>
      </c>
      <c r="O2489" s="35" t="s">
        <v>31442</v>
      </c>
      <c r="P2489" s="39" t="s">
        <v>31443</v>
      </c>
      <c r="Q2489" s="37">
        <v>0.65310000000000001</v>
      </c>
      <c r="R2489" s="38">
        <v>0.85319999999999996</v>
      </c>
    </row>
    <row r="2490" spans="1:18" x14ac:dyDescent="0.3">
      <c r="A2490" s="2" t="s">
        <v>18020</v>
      </c>
      <c r="B2490" s="2" t="s">
        <v>18013</v>
      </c>
      <c r="C2490" s="33">
        <v>1</v>
      </c>
      <c r="D2490" s="34"/>
      <c r="E2490" s="34"/>
      <c r="F2490" s="35"/>
      <c r="G2490" s="34">
        <v>0</v>
      </c>
      <c r="H2490" s="34">
        <v>1</v>
      </c>
      <c r="I2490" s="33"/>
      <c r="J2490" s="34"/>
      <c r="K2490" s="35"/>
      <c r="L2490" s="36">
        <v>0</v>
      </c>
      <c r="M2490" s="33">
        <v>0</v>
      </c>
      <c r="N2490" s="34">
        <v>0</v>
      </c>
      <c r="O2490" s="35" t="s">
        <v>31442</v>
      </c>
      <c r="P2490" s="39" t="s">
        <v>31443</v>
      </c>
      <c r="Q2490" s="37">
        <v>0.68059999999999998</v>
      </c>
      <c r="R2490" s="38">
        <v>0.85099999999999998</v>
      </c>
    </row>
    <row r="2491" spans="1:18" x14ac:dyDescent="0.3">
      <c r="A2491" s="2" t="s">
        <v>25078</v>
      </c>
      <c r="B2491" s="2" t="s">
        <v>18013</v>
      </c>
      <c r="C2491" s="33"/>
      <c r="D2491" s="34"/>
      <c r="E2491" s="34"/>
      <c r="F2491" s="35"/>
      <c r="G2491" s="34">
        <v>0</v>
      </c>
      <c r="H2491" s="34">
        <v>0</v>
      </c>
      <c r="I2491" s="33">
        <v>1</v>
      </c>
      <c r="J2491" s="34"/>
      <c r="K2491" s="35"/>
      <c r="L2491" s="36">
        <v>1</v>
      </c>
      <c r="M2491" s="33">
        <v>0</v>
      </c>
      <c r="N2491" s="34">
        <v>0</v>
      </c>
      <c r="O2491" s="35" t="s">
        <v>31442</v>
      </c>
      <c r="P2491" s="39" t="e">
        <v>#N/A</v>
      </c>
      <c r="Q2491" s="37">
        <v>0.74150000000000005</v>
      </c>
      <c r="R2491" s="38">
        <v>0.93069999999999997</v>
      </c>
    </row>
    <row r="2492" spans="1:18" x14ac:dyDescent="0.3">
      <c r="A2492" s="2" t="s">
        <v>18024</v>
      </c>
      <c r="B2492" s="2" t="s">
        <v>18013</v>
      </c>
      <c r="C2492" s="33">
        <v>1</v>
      </c>
      <c r="D2492" s="34"/>
      <c r="E2492" s="34"/>
      <c r="F2492" s="35"/>
      <c r="G2492" s="34">
        <v>0</v>
      </c>
      <c r="H2492" s="34">
        <v>1</v>
      </c>
      <c r="I2492" s="33"/>
      <c r="J2492" s="34"/>
      <c r="K2492" s="35"/>
      <c r="L2492" s="36">
        <v>0</v>
      </c>
      <c r="M2492" s="33">
        <v>0</v>
      </c>
      <c r="N2492" s="34">
        <v>0</v>
      </c>
      <c r="O2492" s="35" t="s">
        <v>31442</v>
      </c>
      <c r="P2492" s="39" t="s">
        <v>31443</v>
      </c>
      <c r="Q2492" s="37">
        <v>0.57579999999999998</v>
      </c>
      <c r="R2492" s="38">
        <v>0.52590000000000003</v>
      </c>
    </row>
    <row r="2493" spans="1:18" x14ac:dyDescent="0.3">
      <c r="A2493" s="2" t="s">
        <v>20225</v>
      </c>
      <c r="B2493" s="2" t="s">
        <v>20224</v>
      </c>
      <c r="C2493" s="33">
        <v>1</v>
      </c>
      <c r="D2493" s="34"/>
      <c r="E2493" s="34"/>
      <c r="F2493" s="35"/>
      <c r="G2493" s="34">
        <v>0</v>
      </c>
      <c r="H2493" s="34">
        <v>1</v>
      </c>
      <c r="I2493" s="33"/>
      <c r="J2493" s="34"/>
      <c r="K2493" s="35"/>
      <c r="L2493" s="36">
        <v>0</v>
      </c>
      <c r="M2493" s="33">
        <v>0</v>
      </c>
      <c r="N2493" s="34">
        <v>0</v>
      </c>
      <c r="O2493" s="35" t="s">
        <v>31442</v>
      </c>
      <c r="P2493" s="39" t="s">
        <v>31443</v>
      </c>
      <c r="Q2493" s="37">
        <v>0.74150000000000005</v>
      </c>
      <c r="R2493" s="38">
        <v>0.8236</v>
      </c>
    </row>
    <row r="2494" spans="1:18" x14ac:dyDescent="0.3">
      <c r="A2494" s="2" t="s">
        <v>19732</v>
      </c>
      <c r="B2494" s="2" t="s">
        <v>19731</v>
      </c>
      <c r="C2494" s="33">
        <v>1</v>
      </c>
      <c r="D2494" s="34"/>
      <c r="E2494" s="34"/>
      <c r="F2494" s="35"/>
      <c r="G2494" s="34">
        <v>0</v>
      </c>
      <c r="H2494" s="34">
        <v>1</v>
      </c>
      <c r="I2494" s="33"/>
      <c r="J2494" s="34"/>
      <c r="K2494" s="35"/>
      <c r="L2494" s="36">
        <v>0</v>
      </c>
      <c r="M2494" s="33">
        <v>0</v>
      </c>
      <c r="N2494" s="34">
        <v>0</v>
      </c>
      <c r="O2494" s="35" t="s">
        <v>31442</v>
      </c>
      <c r="P2494" s="39" t="s">
        <v>31443</v>
      </c>
      <c r="Q2494" s="37">
        <v>0.97619999999999996</v>
      </c>
      <c r="R2494" s="38">
        <v>0.51070000000000004</v>
      </c>
    </row>
    <row r="2495" spans="1:18" x14ac:dyDescent="0.3">
      <c r="A2495" s="2" t="s">
        <v>29770</v>
      </c>
      <c r="B2495" s="2" t="s">
        <v>19731</v>
      </c>
      <c r="C2495" s="33">
        <v>1</v>
      </c>
      <c r="D2495" s="34"/>
      <c r="E2495" s="34"/>
      <c r="F2495" s="35"/>
      <c r="G2495" s="34">
        <v>0</v>
      </c>
      <c r="H2495" s="34">
        <v>1</v>
      </c>
      <c r="I2495" s="33"/>
      <c r="J2495" s="34"/>
      <c r="K2495" s="35"/>
      <c r="L2495" s="36">
        <v>0</v>
      </c>
      <c r="M2495" s="33">
        <v>0</v>
      </c>
      <c r="N2495" s="34">
        <v>0</v>
      </c>
      <c r="O2495" s="35" t="s">
        <v>31442</v>
      </c>
      <c r="P2495" s="39" t="s">
        <v>31444</v>
      </c>
      <c r="Q2495" s="37">
        <v>0.8085</v>
      </c>
      <c r="R2495" s="38">
        <v>0.55279999999999996</v>
      </c>
    </row>
    <row r="2496" spans="1:18" x14ac:dyDescent="0.3">
      <c r="A2496" s="2" t="s">
        <v>18874</v>
      </c>
      <c r="B2496" s="2" t="s">
        <v>18873</v>
      </c>
      <c r="C2496" s="33">
        <v>1</v>
      </c>
      <c r="D2496" s="34"/>
      <c r="E2496" s="34"/>
      <c r="F2496" s="35"/>
      <c r="G2496" s="34">
        <v>0</v>
      </c>
      <c r="H2496" s="34">
        <v>1</v>
      </c>
      <c r="I2496" s="33"/>
      <c r="J2496" s="34"/>
      <c r="K2496" s="35"/>
      <c r="L2496" s="36">
        <v>0</v>
      </c>
      <c r="M2496" s="33">
        <v>0</v>
      </c>
      <c r="N2496" s="34" t="s">
        <v>124</v>
      </c>
      <c r="O2496" s="35" t="s">
        <v>31439</v>
      </c>
      <c r="P2496" s="39" t="s">
        <v>31443</v>
      </c>
      <c r="Q2496" s="37">
        <v>0.38400000000000001</v>
      </c>
      <c r="R2496" s="38">
        <v>0.42620000000000002</v>
      </c>
    </row>
    <row r="2497" spans="1:18" x14ac:dyDescent="0.3">
      <c r="A2497" s="2" t="s">
        <v>18881</v>
      </c>
      <c r="B2497" s="2" t="s">
        <v>18873</v>
      </c>
      <c r="C2497" s="33">
        <v>1</v>
      </c>
      <c r="D2497" s="34"/>
      <c r="E2497" s="34"/>
      <c r="F2497" s="35"/>
      <c r="G2497" s="34">
        <v>0</v>
      </c>
      <c r="H2497" s="34">
        <v>1</v>
      </c>
      <c r="I2497" s="33"/>
      <c r="J2497" s="34"/>
      <c r="K2497" s="35"/>
      <c r="L2497" s="36">
        <v>0</v>
      </c>
      <c r="M2497" s="33">
        <v>0</v>
      </c>
      <c r="N2497" s="34" t="s">
        <v>124</v>
      </c>
      <c r="O2497" s="35" t="s">
        <v>31439</v>
      </c>
      <c r="P2497" s="39" t="s">
        <v>31443</v>
      </c>
      <c r="Q2497" s="37">
        <v>0.36670000000000003</v>
      </c>
      <c r="R2497" s="38">
        <v>0.40060000000000001</v>
      </c>
    </row>
    <row r="2498" spans="1:18" x14ac:dyDescent="0.3">
      <c r="A2498" s="2" t="s">
        <v>29222</v>
      </c>
      <c r="B2498" s="2" t="s">
        <v>29221</v>
      </c>
      <c r="C2498" s="33">
        <v>1</v>
      </c>
      <c r="D2498" s="34"/>
      <c r="E2498" s="34"/>
      <c r="F2498" s="35"/>
      <c r="G2498" s="34">
        <v>0</v>
      </c>
      <c r="H2498" s="34">
        <v>1</v>
      </c>
      <c r="I2498" s="33"/>
      <c r="J2498" s="34"/>
      <c r="K2498" s="35"/>
      <c r="L2498" s="36">
        <v>0</v>
      </c>
      <c r="M2498" s="33">
        <v>0</v>
      </c>
      <c r="N2498" s="34" t="s">
        <v>124</v>
      </c>
      <c r="O2498" s="35" t="s">
        <v>31439</v>
      </c>
      <c r="P2498" s="39" t="s">
        <v>31444</v>
      </c>
      <c r="Q2498" s="37">
        <v>0.30869999999999997</v>
      </c>
      <c r="R2498" s="38">
        <v>0.45540000000000003</v>
      </c>
    </row>
    <row r="2499" spans="1:18" x14ac:dyDescent="0.3">
      <c r="A2499" s="2" t="s">
        <v>17384</v>
      </c>
      <c r="B2499" s="2" t="s">
        <v>17374</v>
      </c>
      <c r="C2499" s="33">
        <v>1</v>
      </c>
      <c r="D2499" s="34"/>
      <c r="E2499" s="34"/>
      <c r="F2499" s="35"/>
      <c r="G2499" s="34">
        <v>0</v>
      </c>
      <c r="H2499" s="34">
        <v>1</v>
      </c>
      <c r="I2499" s="33"/>
      <c r="J2499" s="34"/>
      <c r="K2499" s="35"/>
      <c r="L2499" s="36">
        <v>0</v>
      </c>
      <c r="M2499" s="33">
        <v>0</v>
      </c>
      <c r="N2499" s="34">
        <v>0</v>
      </c>
      <c r="O2499" s="35" t="s">
        <v>31442</v>
      </c>
      <c r="P2499" s="39" t="s">
        <v>31443</v>
      </c>
      <c r="Q2499" s="37">
        <v>0.54930000000000001</v>
      </c>
      <c r="R2499" s="38">
        <v>0.43769999999999998</v>
      </c>
    </row>
    <row r="2500" spans="1:18" x14ac:dyDescent="0.3">
      <c r="A2500" s="2" t="s">
        <v>17375</v>
      </c>
      <c r="B2500" s="2" t="s">
        <v>17374</v>
      </c>
      <c r="C2500" s="33">
        <v>1</v>
      </c>
      <c r="D2500" s="34"/>
      <c r="E2500" s="34"/>
      <c r="F2500" s="35"/>
      <c r="G2500" s="34">
        <v>0</v>
      </c>
      <c r="H2500" s="34">
        <v>1</v>
      </c>
      <c r="I2500" s="33"/>
      <c r="J2500" s="34"/>
      <c r="K2500" s="35"/>
      <c r="L2500" s="36">
        <v>0</v>
      </c>
      <c r="M2500" s="33">
        <v>0</v>
      </c>
      <c r="N2500" s="34">
        <v>0</v>
      </c>
      <c r="O2500" s="35" t="s">
        <v>31442</v>
      </c>
      <c r="P2500" s="39" t="s">
        <v>31443</v>
      </c>
      <c r="Q2500" s="37">
        <v>0.5665</v>
      </c>
      <c r="R2500" s="38">
        <v>0.43240000000000001</v>
      </c>
    </row>
    <row r="2501" spans="1:18" x14ac:dyDescent="0.3">
      <c r="A2501" s="2" t="s">
        <v>17380</v>
      </c>
      <c r="B2501" s="2" t="s">
        <v>17374</v>
      </c>
      <c r="C2501" s="33">
        <v>1</v>
      </c>
      <c r="D2501" s="34"/>
      <c r="E2501" s="34"/>
      <c r="F2501" s="35"/>
      <c r="G2501" s="34">
        <v>0</v>
      </c>
      <c r="H2501" s="34">
        <v>1</v>
      </c>
      <c r="I2501" s="33"/>
      <c r="J2501" s="34"/>
      <c r="K2501" s="35"/>
      <c r="L2501" s="36">
        <v>0</v>
      </c>
      <c r="M2501" s="33">
        <v>0</v>
      </c>
      <c r="N2501" s="34">
        <v>0</v>
      </c>
      <c r="O2501" s="35" t="s">
        <v>31442</v>
      </c>
      <c r="P2501" s="39" t="s">
        <v>31443</v>
      </c>
      <c r="Q2501" s="37">
        <v>0.67120000000000002</v>
      </c>
      <c r="R2501" s="38">
        <v>0.43319999999999997</v>
      </c>
    </row>
    <row r="2502" spans="1:18" x14ac:dyDescent="0.3">
      <c r="A2502" s="2" t="s">
        <v>17388</v>
      </c>
      <c r="B2502" s="2" t="s">
        <v>17374</v>
      </c>
      <c r="C2502" s="33">
        <v>1</v>
      </c>
      <c r="D2502" s="34"/>
      <c r="E2502" s="34"/>
      <c r="F2502" s="35"/>
      <c r="G2502" s="34">
        <v>0</v>
      </c>
      <c r="H2502" s="34">
        <v>1</v>
      </c>
      <c r="I2502" s="33"/>
      <c r="J2502" s="34"/>
      <c r="K2502" s="35"/>
      <c r="L2502" s="36">
        <v>0</v>
      </c>
      <c r="M2502" s="33">
        <v>0</v>
      </c>
      <c r="N2502" s="34">
        <v>0</v>
      </c>
      <c r="O2502" s="35" t="s">
        <v>31442</v>
      </c>
      <c r="P2502" s="39" t="s">
        <v>31443</v>
      </c>
      <c r="Q2502" s="37">
        <v>0.20019999999999999</v>
      </c>
      <c r="R2502" s="38">
        <v>0.32550000000000001</v>
      </c>
    </row>
    <row r="2503" spans="1:18" x14ac:dyDescent="0.3">
      <c r="A2503" s="2" t="s">
        <v>30379</v>
      </c>
      <c r="B2503" s="2" t="s">
        <v>21071</v>
      </c>
      <c r="C2503" s="33">
        <v>1</v>
      </c>
      <c r="D2503" s="34"/>
      <c r="E2503" s="34"/>
      <c r="F2503" s="35"/>
      <c r="G2503" s="34">
        <v>0</v>
      </c>
      <c r="H2503" s="34">
        <v>1</v>
      </c>
      <c r="I2503" s="33"/>
      <c r="J2503" s="34"/>
      <c r="K2503" s="35"/>
      <c r="L2503" s="36">
        <v>0</v>
      </c>
      <c r="M2503" s="33">
        <v>0</v>
      </c>
      <c r="N2503" s="34">
        <v>0</v>
      </c>
      <c r="O2503" s="35" t="s">
        <v>31442</v>
      </c>
      <c r="P2503" s="39" t="s">
        <v>31444</v>
      </c>
      <c r="Q2503" s="37">
        <v>0.84619999999999995</v>
      </c>
      <c r="R2503" s="38">
        <v>0.41839999999999999</v>
      </c>
    </row>
    <row r="2504" spans="1:18" x14ac:dyDescent="0.3">
      <c r="A2504" s="2" t="s">
        <v>21088</v>
      </c>
      <c r="B2504" s="2" t="s">
        <v>21071</v>
      </c>
      <c r="C2504" s="33">
        <v>1</v>
      </c>
      <c r="D2504" s="34"/>
      <c r="E2504" s="34"/>
      <c r="F2504" s="35"/>
      <c r="G2504" s="34">
        <v>0</v>
      </c>
      <c r="H2504" s="34">
        <v>1</v>
      </c>
      <c r="I2504" s="33"/>
      <c r="J2504" s="34"/>
      <c r="K2504" s="35"/>
      <c r="L2504" s="36">
        <v>0</v>
      </c>
      <c r="M2504" s="33">
        <v>0</v>
      </c>
      <c r="N2504" s="34">
        <v>0</v>
      </c>
      <c r="O2504" s="35" t="s">
        <v>31442</v>
      </c>
      <c r="P2504" s="39" t="s">
        <v>31443</v>
      </c>
      <c r="Q2504" s="37">
        <v>0.8085</v>
      </c>
      <c r="R2504" s="38">
        <v>0.64149999999999996</v>
      </c>
    </row>
    <row r="2505" spans="1:18" x14ac:dyDescent="0.3">
      <c r="A2505" s="2" t="s">
        <v>21092</v>
      </c>
      <c r="B2505" s="2" t="s">
        <v>21071</v>
      </c>
      <c r="C2505" s="33">
        <v>1</v>
      </c>
      <c r="D2505" s="34"/>
      <c r="E2505" s="34"/>
      <c r="F2505" s="35"/>
      <c r="G2505" s="34">
        <v>0</v>
      </c>
      <c r="H2505" s="34">
        <v>1</v>
      </c>
      <c r="I2505" s="33"/>
      <c r="J2505" s="34"/>
      <c r="K2505" s="35"/>
      <c r="L2505" s="36">
        <v>0</v>
      </c>
      <c r="M2505" s="33">
        <v>0</v>
      </c>
      <c r="N2505" s="34" t="s">
        <v>124</v>
      </c>
      <c r="O2505" s="35" t="s">
        <v>31439</v>
      </c>
      <c r="P2505" s="39" t="s">
        <v>31443</v>
      </c>
      <c r="Q2505" s="37">
        <v>0.71630000000000005</v>
      </c>
      <c r="R2505" s="38">
        <v>0.66259999999999997</v>
      </c>
    </row>
    <row r="2506" spans="1:18" x14ac:dyDescent="0.3">
      <c r="A2506" s="2" t="s">
        <v>21096</v>
      </c>
      <c r="B2506" s="2" t="s">
        <v>21071</v>
      </c>
      <c r="C2506" s="33">
        <v>1</v>
      </c>
      <c r="D2506" s="34"/>
      <c r="E2506" s="34"/>
      <c r="F2506" s="35"/>
      <c r="G2506" s="34">
        <v>0</v>
      </c>
      <c r="H2506" s="34">
        <v>1</v>
      </c>
      <c r="I2506" s="33"/>
      <c r="J2506" s="34"/>
      <c r="K2506" s="35"/>
      <c r="L2506" s="36">
        <v>0</v>
      </c>
      <c r="M2506" s="33">
        <v>0</v>
      </c>
      <c r="N2506" s="34">
        <v>0</v>
      </c>
      <c r="O2506" s="35" t="s">
        <v>31442</v>
      </c>
      <c r="P2506" s="39" t="s">
        <v>31443</v>
      </c>
      <c r="Q2506" s="37">
        <v>0.71630000000000005</v>
      </c>
      <c r="R2506" s="38">
        <v>0.6603</v>
      </c>
    </row>
    <row r="2507" spans="1:18" x14ac:dyDescent="0.3">
      <c r="A2507" s="2" t="s">
        <v>21079</v>
      </c>
      <c r="B2507" s="2" t="s">
        <v>21071</v>
      </c>
      <c r="C2507" s="33">
        <v>1</v>
      </c>
      <c r="D2507" s="34"/>
      <c r="E2507" s="34"/>
      <c r="F2507" s="35"/>
      <c r="G2507" s="34">
        <v>0</v>
      </c>
      <c r="H2507" s="34">
        <v>1</v>
      </c>
      <c r="I2507" s="33"/>
      <c r="J2507" s="34"/>
      <c r="K2507" s="35"/>
      <c r="L2507" s="36">
        <v>0</v>
      </c>
      <c r="M2507" s="33">
        <v>0</v>
      </c>
      <c r="N2507" s="34">
        <v>0</v>
      </c>
      <c r="O2507" s="35" t="s">
        <v>31442</v>
      </c>
      <c r="P2507" s="39" t="s">
        <v>31443</v>
      </c>
      <c r="Q2507" s="37">
        <v>0.62270000000000003</v>
      </c>
      <c r="R2507" s="38">
        <v>0.44500000000000001</v>
      </c>
    </row>
    <row r="2508" spans="1:18" x14ac:dyDescent="0.3">
      <c r="A2508" s="2" t="s">
        <v>30384</v>
      </c>
      <c r="B2508" s="2" t="s">
        <v>21071</v>
      </c>
      <c r="C2508" s="33">
        <v>1</v>
      </c>
      <c r="D2508" s="34"/>
      <c r="E2508" s="34"/>
      <c r="F2508" s="35"/>
      <c r="G2508" s="34">
        <v>0</v>
      </c>
      <c r="H2508" s="34">
        <v>1</v>
      </c>
      <c r="I2508" s="33"/>
      <c r="J2508" s="34"/>
      <c r="K2508" s="35"/>
      <c r="L2508" s="36">
        <v>0</v>
      </c>
      <c r="M2508" s="33" t="s">
        <v>124</v>
      </c>
      <c r="N2508" s="34" t="s">
        <v>124</v>
      </c>
      <c r="O2508" s="35" t="s">
        <v>31440</v>
      </c>
      <c r="P2508" s="39" t="s">
        <v>31444</v>
      </c>
      <c r="Q2508" s="37">
        <v>0.72089999999999999</v>
      </c>
      <c r="R2508" s="38">
        <v>0.52329999999999999</v>
      </c>
    </row>
    <row r="2509" spans="1:18" x14ac:dyDescent="0.3">
      <c r="A2509" s="2" t="s">
        <v>21084</v>
      </c>
      <c r="B2509" s="2" t="s">
        <v>21071</v>
      </c>
      <c r="C2509" s="33">
        <v>1</v>
      </c>
      <c r="D2509" s="34"/>
      <c r="E2509" s="34"/>
      <c r="F2509" s="35"/>
      <c r="G2509" s="34">
        <v>0</v>
      </c>
      <c r="H2509" s="34">
        <v>1</v>
      </c>
      <c r="I2509" s="33"/>
      <c r="J2509" s="34"/>
      <c r="K2509" s="35"/>
      <c r="L2509" s="36">
        <v>0</v>
      </c>
      <c r="M2509" s="33" t="s">
        <v>124</v>
      </c>
      <c r="N2509" s="34" t="s">
        <v>124</v>
      </c>
      <c r="O2509" s="35" t="s">
        <v>31440</v>
      </c>
      <c r="P2509" s="39" t="s">
        <v>31443</v>
      </c>
      <c r="Q2509" s="37">
        <v>0.70799999999999996</v>
      </c>
      <c r="R2509" s="38">
        <v>0.68059999999999998</v>
      </c>
    </row>
    <row r="2510" spans="1:18" x14ac:dyDescent="0.3">
      <c r="A2510" s="2" t="s">
        <v>21072</v>
      </c>
      <c r="B2510" s="2" t="s">
        <v>21071</v>
      </c>
      <c r="C2510" s="33">
        <v>1</v>
      </c>
      <c r="D2510" s="34"/>
      <c r="E2510" s="34"/>
      <c r="F2510" s="35"/>
      <c r="G2510" s="34">
        <v>0</v>
      </c>
      <c r="H2510" s="34">
        <v>1</v>
      </c>
      <c r="I2510" s="33"/>
      <c r="J2510" s="34"/>
      <c r="K2510" s="35"/>
      <c r="L2510" s="36">
        <v>0</v>
      </c>
      <c r="M2510" s="33">
        <v>0</v>
      </c>
      <c r="N2510" s="34">
        <v>0</v>
      </c>
      <c r="O2510" s="35" t="s">
        <v>31442</v>
      </c>
      <c r="P2510" s="39" t="s">
        <v>31443</v>
      </c>
      <c r="Q2510" s="37">
        <v>0.69479999999999997</v>
      </c>
      <c r="R2510" s="38">
        <v>0.52939999999999998</v>
      </c>
    </row>
    <row r="2511" spans="1:18" x14ac:dyDescent="0.3">
      <c r="A2511" s="2" t="s">
        <v>27269</v>
      </c>
      <c r="B2511" s="2" t="s">
        <v>13910</v>
      </c>
      <c r="C2511" s="33">
        <v>1</v>
      </c>
      <c r="D2511" s="34"/>
      <c r="E2511" s="34"/>
      <c r="F2511" s="35"/>
      <c r="G2511" s="34">
        <v>0</v>
      </c>
      <c r="H2511" s="34">
        <v>1</v>
      </c>
      <c r="I2511" s="33"/>
      <c r="J2511" s="34"/>
      <c r="K2511" s="35"/>
      <c r="L2511" s="36">
        <v>0</v>
      </c>
      <c r="M2511" s="33" t="s">
        <v>124</v>
      </c>
      <c r="N2511" s="34" t="s">
        <v>124</v>
      </c>
      <c r="O2511" s="35" t="s">
        <v>31440</v>
      </c>
      <c r="P2511" s="39" t="s">
        <v>31444</v>
      </c>
      <c r="Q2511" s="37">
        <v>0.54559999999999997</v>
      </c>
      <c r="R2511" s="38">
        <v>0.41320000000000001</v>
      </c>
    </row>
    <row r="2512" spans="1:18" x14ac:dyDescent="0.3">
      <c r="A2512" s="2" t="s">
        <v>13911</v>
      </c>
      <c r="B2512" s="2" t="s">
        <v>13910</v>
      </c>
      <c r="C2512" s="33">
        <v>1</v>
      </c>
      <c r="D2512" s="34"/>
      <c r="E2512" s="34"/>
      <c r="F2512" s="35"/>
      <c r="G2512" s="34">
        <v>0</v>
      </c>
      <c r="H2512" s="34">
        <v>1</v>
      </c>
      <c r="I2512" s="33"/>
      <c r="J2512" s="34"/>
      <c r="K2512" s="35"/>
      <c r="L2512" s="36">
        <v>0</v>
      </c>
      <c r="M2512" s="33">
        <v>0</v>
      </c>
      <c r="N2512" s="34">
        <v>0</v>
      </c>
      <c r="O2512" s="35" t="s">
        <v>31442</v>
      </c>
      <c r="P2512" s="39" t="s">
        <v>31443</v>
      </c>
      <c r="Q2512" s="37">
        <v>0.31819999999999998</v>
      </c>
      <c r="R2512" s="38">
        <v>0.40039999999999998</v>
      </c>
    </row>
    <row r="2513" spans="1:18" x14ac:dyDescent="0.3">
      <c r="A2513" s="2" t="s">
        <v>9928</v>
      </c>
      <c r="B2513" s="2" t="s">
        <v>9927</v>
      </c>
      <c r="C2513" s="33">
        <v>1</v>
      </c>
      <c r="D2513" s="34"/>
      <c r="E2513" s="34"/>
      <c r="F2513" s="35"/>
      <c r="G2513" s="34">
        <v>0</v>
      </c>
      <c r="H2513" s="34">
        <v>1</v>
      </c>
      <c r="I2513" s="33"/>
      <c r="J2513" s="34"/>
      <c r="K2513" s="35"/>
      <c r="L2513" s="36">
        <v>0</v>
      </c>
      <c r="M2513" s="33">
        <v>0</v>
      </c>
      <c r="N2513" s="34">
        <v>0</v>
      </c>
      <c r="O2513" s="35" t="s">
        <v>31442</v>
      </c>
      <c r="P2513" s="39" t="s">
        <v>31443</v>
      </c>
      <c r="Q2513" s="37">
        <v>0.40870000000000001</v>
      </c>
      <c r="R2513" s="38">
        <v>0.42720000000000002</v>
      </c>
    </row>
    <row r="2514" spans="1:18" x14ac:dyDescent="0.3">
      <c r="A2514" s="2" t="s">
        <v>9944</v>
      </c>
      <c r="B2514" s="2" t="s">
        <v>9927</v>
      </c>
      <c r="C2514" s="33">
        <v>1</v>
      </c>
      <c r="D2514" s="34"/>
      <c r="E2514" s="34"/>
      <c r="F2514" s="35"/>
      <c r="G2514" s="34">
        <v>0</v>
      </c>
      <c r="H2514" s="34">
        <v>1</v>
      </c>
      <c r="I2514" s="33"/>
      <c r="J2514" s="34"/>
      <c r="K2514" s="35"/>
      <c r="L2514" s="36">
        <v>0</v>
      </c>
      <c r="M2514" s="33">
        <v>0</v>
      </c>
      <c r="N2514" s="34">
        <v>0</v>
      </c>
      <c r="O2514" s="35" t="s">
        <v>31442</v>
      </c>
      <c r="P2514" s="39" t="s">
        <v>31443</v>
      </c>
      <c r="Q2514" s="37">
        <v>0.35659999999999997</v>
      </c>
      <c r="R2514" s="38">
        <v>0.43409999999999999</v>
      </c>
    </row>
    <row r="2515" spans="1:18" x14ac:dyDescent="0.3">
      <c r="A2515" s="2" t="s">
        <v>17002</v>
      </c>
      <c r="B2515" s="2" t="s">
        <v>17001</v>
      </c>
      <c r="C2515" s="33">
        <v>1</v>
      </c>
      <c r="D2515" s="34"/>
      <c r="E2515" s="34"/>
      <c r="F2515" s="35"/>
      <c r="G2515" s="34">
        <v>0</v>
      </c>
      <c r="H2515" s="34">
        <v>1</v>
      </c>
      <c r="I2515" s="33"/>
      <c r="J2515" s="34"/>
      <c r="K2515" s="35"/>
      <c r="L2515" s="36">
        <v>0</v>
      </c>
      <c r="M2515" s="33">
        <v>0</v>
      </c>
      <c r="N2515" s="34">
        <v>0</v>
      </c>
      <c r="O2515" s="35" t="s">
        <v>31442</v>
      </c>
      <c r="P2515" s="39" t="s">
        <v>31443</v>
      </c>
      <c r="Q2515" s="37">
        <v>0.4017</v>
      </c>
      <c r="R2515" s="38">
        <v>0.39879999999999999</v>
      </c>
    </row>
    <row r="2516" spans="1:18" x14ac:dyDescent="0.3">
      <c r="A2516" s="2" t="s">
        <v>27689</v>
      </c>
      <c r="B2516" s="2" t="s">
        <v>27688</v>
      </c>
      <c r="C2516" s="33">
        <v>1</v>
      </c>
      <c r="D2516" s="34"/>
      <c r="E2516" s="34"/>
      <c r="F2516" s="35"/>
      <c r="G2516" s="34">
        <v>0</v>
      </c>
      <c r="H2516" s="34">
        <v>1</v>
      </c>
      <c r="I2516" s="33"/>
      <c r="J2516" s="34"/>
      <c r="K2516" s="35"/>
      <c r="L2516" s="36">
        <v>0</v>
      </c>
      <c r="M2516" s="33">
        <v>0</v>
      </c>
      <c r="N2516" s="34" t="s">
        <v>124</v>
      </c>
      <c r="O2516" s="35" t="s">
        <v>31439</v>
      </c>
      <c r="P2516" s="39" t="s">
        <v>31444</v>
      </c>
      <c r="Q2516" s="37">
        <v>0.47249999999999998</v>
      </c>
      <c r="R2516" s="38">
        <v>0.76619999999999999</v>
      </c>
    </row>
    <row r="2517" spans="1:18" x14ac:dyDescent="0.3">
      <c r="A2517" s="2" t="s">
        <v>23358</v>
      </c>
      <c r="B2517" s="2" t="s">
        <v>23353</v>
      </c>
      <c r="C2517" s="33">
        <v>1</v>
      </c>
      <c r="D2517" s="34"/>
      <c r="E2517" s="34"/>
      <c r="F2517" s="35"/>
      <c r="G2517" s="34">
        <v>0</v>
      </c>
      <c r="H2517" s="34">
        <v>1</v>
      </c>
      <c r="I2517" s="33"/>
      <c r="J2517" s="34"/>
      <c r="K2517" s="35"/>
      <c r="L2517" s="36">
        <v>0</v>
      </c>
      <c r="M2517" s="33">
        <v>0</v>
      </c>
      <c r="N2517" s="34">
        <v>0</v>
      </c>
      <c r="O2517" s="35" t="s">
        <v>31442</v>
      </c>
      <c r="P2517" s="39" t="s">
        <v>31443</v>
      </c>
      <c r="Q2517" s="37">
        <v>0.64270000000000005</v>
      </c>
      <c r="R2517" s="38">
        <v>0.72919999999999996</v>
      </c>
    </row>
    <row r="2518" spans="1:18" x14ac:dyDescent="0.3">
      <c r="A2518" s="2" t="s">
        <v>31415</v>
      </c>
      <c r="B2518" s="2" t="s">
        <v>23353</v>
      </c>
      <c r="C2518" s="33">
        <v>1</v>
      </c>
      <c r="D2518" s="34"/>
      <c r="E2518" s="34"/>
      <c r="F2518" s="35"/>
      <c r="G2518" s="34">
        <v>0</v>
      </c>
      <c r="H2518" s="34">
        <v>1</v>
      </c>
      <c r="I2518" s="33"/>
      <c r="J2518" s="34"/>
      <c r="K2518" s="35"/>
      <c r="L2518" s="36">
        <v>0</v>
      </c>
      <c r="M2518" s="33">
        <v>0</v>
      </c>
      <c r="N2518" s="34">
        <v>0</v>
      </c>
      <c r="O2518" s="35" t="s">
        <v>31442</v>
      </c>
      <c r="P2518" s="39" t="s">
        <v>31444</v>
      </c>
      <c r="Q2518" s="37">
        <v>0.53420000000000001</v>
      </c>
      <c r="R2518" s="38">
        <v>0.77210000000000001</v>
      </c>
    </row>
    <row r="2519" spans="1:18" x14ac:dyDescent="0.3">
      <c r="A2519" s="2" t="s">
        <v>23354</v>
      </c>
      <c r="B2519" s="2" t="s">
        <v>23353</v>
      </c>
      <c r="C2519" s="33">
        <v>1</v>
      </c>
      <c r="D2519" s="34"/>
      <c r="E2519" s="34"/>
      <c r="F2519" s="35"/>
      <c r="G2519" s="34">
        <v>0</v>
      </c>
      <c r="H2519" s="34">
        <v>1</v>
      </c>
      <c r="I2519" s="33"/>
      <c r="J2519" s="34"/>
      <c r="K2519" s="35"/>
      <c r="L2519" s="36">
        <v>0</v>
      </c>
      <c r="M2519" s="33">
        <v>0</v>
      </c>
      <c r="N2519" s="34">
        <v>0</v>
      </c>
      <c r="O2519" s="35" t="s">
        <v>31442</v>
      </c>
      <c r="P2519" s="39" t="s">
        <v>31443</v>
      </c>
      <c r="Q2519" s="37">
        <v>0.433</v>
      </c>
      <c r="R2519" s="38">
        <v>0.72119999999999995</v>
      </c>
    </row>
    <row r="2520" spans="1:18" x14ac:dyDescent="0.3">
      <c r="A2520" s="2" t="s">
        <v>23971</v>
      </c>
      <c r="B2520" s="2" t="s">
        <v>95</v>
      </c>
      <c r="C2520" s="33"/>
      <c r="D2520" s="34"/>
      <c r="E2520" s="34"/>
      <c r="F2520" s="35"/>
      <c r="G2520" s="34">
        <v>0</v>
      </c>
      <c r="H2520" s="34">
        <v>0</v>
      </c>
      <c r="I2520" s="33">
        <v>1</v>
      </c>
      <c r="J2520" s="34"/>
      <c r="K2520" s="35"/>
      <c r="L2520" s="36">
        <v>1</v>
      </c>
      <c r="M2520" s="33">
        <v>0</v>
      </c>
      <c r="N2520" s="34" t="s">
        <v>124</v>
      </c>
      <c r="O2520" s="35" t="s">
        <v>31439</v>
      </c>
      <c r="P2520" s="39" t="e">
        <v>#N/A</v>
      </c>
      <c r="Q2520" s="37">
        <v>0.63749999999999996</v>
      </c>
      <c r="R2520" s="38">
        <v>0.82789999999999997</v>
      </c>
    </row>
    <row r="2521" spans="1:18" x14ac:dyDescent="0.3">
      <c r="A2521" s="2" t="s">
        <v>9446</v>
      </c>
      <c r="B2521" s="2" t="s">
        <v>95</v>
      </c>
      <c r="C2521" s="33">
        <v>1</v>
      </c>
      <c r="D2521" s="34"/>
      <c r="E2521" s="34"/>
      <c r="F2521" s="35"/>
      <c r="G2521" s="34">
        <v>0</v>
      </c>
      <c r="H2521" s="34">
        <v>1</v>
      </c>
      <c r="I2521" s="33"/>
      <c r="J2521" s="34"/>
      <c r="K2521" s="35"/>
      <c r="L2521" s="36">
        <v>0</v>
      </c>
      <c r="M2521" s="33">
        <v>0</v>
      </c>
      <c r="N2521" s="34" t="s">
        <v>124</v>
      </c>
      <c r="O2521" s="35" t="s">
        <v>31439</v>
      </c>
      <c r="P2521" s="39" t="s">
        <v>31443</v>
      </c>
      <c r="Q2521" s="37">
        <v>0.59509999999999996</v>
      </c>
      <c r="R2521" s="38">
        <v>0.72940000000000005</v>
      </c>
    </row>
    <row r="2522" spans="1:18" x14ac:dyDescent="0.3">
      <c r="A2522" s="2" t="s">
        <v>23381</v>
      </c>
      <c r="B2522" s="2" t="s">
        <v>95</v>
      </c>
      <c r="C2522" s="33">
        <v>1</v>
      </c>
      <c r="D2522" s="34">
        <v>1</v>
      </c>
      <c r="E2522" s="34">
        <v>1</v>
      </c>
      <c r="F2522" s="35">
        <v>1</v>
      </c>
      <c r="G2522" s="34">
        <v>3</v>
      </c>
      <c r="H2522" s="34">
        <v>4</v>
      </c>
      <c r="I2522" s="33"/>
      <c r="J2522" s="34"/>
      <c r="K2522" s="35"/>
      <c r="L2522" s="36">
        <v>0</v>
      </c>
      <c r="M2522" s="33" t="s">
        <v>124</v>
      </c>
      <c r="N2522" s="34" t="s">
        <v>124</v>
      </c>
      <c r="O2522" s="35" t="s">
        <v>31440</v>
      </c>
      <c r="P2522" s="39" t="s">
        <v>31444</v>
      </c>
      <c r="Q2522" s="37">
        <v>0.69910000000000005</v>
      </c>
      <c r="R2522" s="38">
        <v>0.61329999999999996</v>
      </c>
    </row>
    <row r="2523" spans="1:18" x14ac:dyDescent="0.3">
      <c r="A2523" s="2" t="s">
        <v>24648</v>
      </c>
      <c r="B2523" s="2" t="s">
        <v>95</v>
      </c>
      <c r="C2523" s="33">
        <v>1</v>
      </c>
      <c r="D2523" s="34">
        <v>1</v>
      </c>
      <c r="E2523" s="34"/>
      <c r="F2523" s="35"/>
      <c r="G2523" s="34">
        <v>1</v>
      </c>
      <c r="H2523" s="34">
        <v>2</v>
      </c>
      <c r="I2523" s="33"/>
      <c r="J2523" s="34"/>
      <c r="K2523" s="35"/>
      <c r="L2523" s="36">
        <v>0</v>
      </c>
      <c r="M2523" s="33">
        <v>0</v>
      </c>
      <c r="N2523" s="34">
        <v>0</v>
      </c>
      <c r="O2523" s="35" t="s">
        <v>31442</v>
      </c>
      <c r="P2523" s="39" t="s">
        <v>31444</v>
      </c>
      <c r="Q2523" s="37">
        <v>0.81620000000000004</v>
      </c>
      <c r="R2523" s="38">
        <v>0.53169999999999995</v>
      </c>
    </row>
    <row r="2524" spans="1:18" x14ac:dyDescent="0.3">
      <c r="A2524" s="2" t="s">
        <v>4194</v>
      </c>
      <c r="B2524" s="2" t="s">
        <v>95</v>
      </c>
      <c r="C2524" s="33">
        <v>1</v>
      </c>
      <c r="D2524" s="34">
        <v>1</v>
      </c>
      <c r="E2524" s="34"/>
      <c r="F2524" s="35">
        <v>1</v>
      </c>
      <c r="G2524" s="34">
        <v>2</v>
      </c>
      <c r="H2524" s="34">
        <v>3</v>
      </c>
      <c r="I2524" s="33"/>
      <c r="J2524" s="34"/>
      <c r="K2524" s="35"/>
      <c r="L2524" s="36">
        <v>0</v>
      </c>
      <c r="M2524" s="33">
        <v>0</v>
      </c>
      <c r="N2524" s="34">
        <v>0</v>
      </c>
      <c r="O2524" s="35" t="s">
        <v>31442</v>
      </c>
      <c r="P2524" s="39" t="s">
        <v>31443</v>
      </c>
      <c r="Q2524" s="37">
        <v>0.77549999999999997</v>
      </c>
      <c r="R2524" s="38">
        <v>0.92079999999999995</v>
      </c>
    </row>
    <row r="2525" spans="1:18" x14ac:dyDescent="0.3">
      <c r="A2525" s="2" t="s">
        <v>96</v>
      </c>
      <c r="B2525" s="2" t="s">
        <v>95</v>
      </c>
      <c r="C2525" s="33">
        <v>1</v>
      </c>
      <c r="D2525" s="34">
        <v>1</v>
      </c>
      <c r="E2525" s="34"/>
      <c r="F2525" s="35">
        <v>1</v>
      </c>
      <c r="G2525" s="34">
        <v>2</v>
      </c>
      <c r="H2525" s="34">
        <v>3</v>
      </c>
      <c r="I2525" s="33"/>
      <c r="J2525" s="34"/>
      <c r="K2525" s="35"/>
      <c r="L2525" s="36">
        <v>0</v>
      </c>
      <c r="M2525" s="33">
        <v>0</v>
      </c>
      <c r="N2525" s="34">
        <v>0</v>
      </c>
      <c r="O2525" s="35" t="s">
        <v>31442</v>
      </c>
      <c r="P2525" s="39" t="s">
        <v>31445</v>
      </c>
      <c r="Q2525" s="37">
        <v>0.77180000000000004</v>
      </c>
      <c r="R2525" s="38">
        <v>0.90869999999999995</v>
      </c>
    </row>
    <row r="2526" spans="1:18" x14ac:dyDescent="0.3">
      <c r="A2526" s="2" t="s">
        <v>4199</v>
      </c>
      <c r="B2526" s="2" t="s">
        <v>95</v>
      </c>
      <c r="C2526" s="33">
        <v>1</v>
      </c>
      <c r="D2526" s="34"/>
      <c r="E2526" s="34"/>
      <c r="F2526" s="35">
        <v>1</v>
      </c>
      <c r="G2526" s="34">
        <v>1</v>
      </c>
      <c r="H2526" s="34">
        <v>2</v>
      </c>
      <c r="I2526" s="33"/>
      <c r="J2526" s="34"/>
      <c r="K2526" s="35"/>
      <c r="L2526" s="36">
        <v>0</v>
      </c>
      <c r="M2526" s="33">
        <v>0</v>
      </c>
      <c r="N2526" s="34">
        <v>0</v>
      </c>
      <c r="O2526" s="35" t="s">
        <v>31442</v>
      </c>
      <c r="P2526" s="39" t="s">
        <v>31443</v>
      </c>
      <c r="Q2526" s="37">
        <v>0.77990000000000004</v>
      </c>
      <c r="R2526" s="38">
        <v>0.87680000000000002</v>
      </c>
    </row>
    <row r="2527" spans="1:18" x14ac:dyDescent="0.3">
      <c r="A2527" s="2" t="s">
        <v>107</v>
      </c>
      <c r="B2527" s="2" t="s">
        <v>95</v>
      </c>
      <c r="C2527" s="33">
        <v>1</v>
      </c>
      <c r="D2527" s="34"/>
      <c r="E2527" s="34"/>
      <c r="F2527" s="35">
        <v>1</v>
      </c>
      <c r="G2527" s="34">
        <v>1</v>
      </c>
      <c r="H2527" s="34">
        <v>2</v>
      </c>
      <c r="I2527" s="33"/>
      <c r="J2527" s="34"/>
      <c r="K2527" s="35"/>
      <c r="L2527" s="36">
        <v>0</v>
      </c>
      <c r="M2527" s="33">
        <v>0</v>
      </c>
      <c r="N2527" s="34">
        <v>0</v>
      </c>
      <c r="O2527" s="35" t="s">
        <v>31442</v>
      </c>
      <c r="P2527" s="39" t="s">
        <v>31445</v>
      </c>
      <c r="Q2527" s="37">
        <v>0.8125</v>
      </c>
      <c r="R2527" s="38">
        <v>0.8044</v>
      </c>
    </row>
    <row r="2528" spans="1:18" x14ac:dyDescent="0.3">
      <c r="A2528" s="2" t="s">
        <v>4202</v>
      </c>
      <c r="B2528" s="2" t="s">
        <v>95</v>
      </c>
      <c r="C2528" s="33"/>
      <c r="D2528" s="34"/>
      <c r="E2528" s="34"/>
      <c r="F2528" s="35">
        <v>1</v>
      </c>
      <c r="G2528" s="34">
        <v>1</v>
      </c>
      <c r="H2528" s="34">
        <v>1</v>
      </c>
      <c r="I2528" s="33"/>
      <c r="J2528" s="34"/>
      <c r="K2528" s="35"/>
      <c r="L2528" s="36">
        <v>0</v>
      </c>
      <c r="M2528" s="33">
        <v>0</v>
      </c>
      <c r="N2528" s="34">
        <v>0</v>
      </c>
      <c r="O2528" s="35" t="s">
        <v>31442</v>
      </c>
      <c r="P2528" s="39" t="s">
        <v>31443</v>
      </c>
      <c r="Q2528" s="37">
        <v>0.85650000000000004</v>
      </c>
      <c r="R2528" s="38">
        <v>0.72040000000000004</v>
      </c>
    </row>
    <row r="2529" spans="1:18" x14ac:dyDescent="0.3">
      <c r="A2529" s="2" t="s">
        <v>4207</v>
      </c>
      <c r="B2529" s="2" t="s">
        <v>95</v>
      </c>
      <c r="C2529" s="33"/>
      <c r="D2529" s="34"/>
      <c r="E2529" s="34"/>
      <c r="F2529" s="35">
        <v>1</v>
      </c>
      <c r="G2529" s="34">
        <v>1</v>
      </c>
      <c r="H2529" s="34">
        <v>1</v>
      </c>
      <c r="I2529" s="33"/>
      <c r="J2529" s="34"/>
      <c r="K2529" s="35"/>
      <c r="L2529" s="36">
        <v>0</v>
      </c>
      <c r="M2529" s="33">
        <v>0</v>
      </c>
      <c r="N2529" s="34">
        <v>0</v>
      </c>
      <c r="O2529" s="35" t="s">
        <v>31442</v>
      </c>
      <c r="P2529" s="39" t="s">
        <v>31443</v>
      </c>
      <c r="Q2529" s="37">
        <v>0.89200000000000002</v>
      </c>
      <c r="R2529" s="38">
        <v>0.72109999999999996</v>
      </c>
    </row>
    <row r="2530" spans="1:18" x14ac:dyDescent="0.3">
      <c r="A2530" s="2" t="s">
        <v>23377</v>
      </c>
      <c r="B2530" s="2" t="s">
        <v>95</v>
      </c>
      <c r="C2530" s="33"/>
      <c r="D2530" s="34"/>
      <c r="E2530" s="34"/>
      <c r="F2530" s="35">
        <v>1</v>
      </c>
      <c r="G2530" s="34">
        <v>1</v>
      </c>
      <c r="H2530" s="34">
        <v>1</v>
      </c>
      <c r="I2530" s="33"/>
      <c r="J2530" s="34"/>
      <c r="K2530" s="35"/>
      <c r="L2530" s="36">
        <v>0</v>
      </c>
      <c r="M2530" s="33">
        <v>0</v>
      </c>
      <c r="N2530" s="34">
        <v>0</v>
      </c>
      <c r="O2530" s="35" t="s">
        <v>31442</v>
      </c>
      <c r="P2530" s="39" t="s">
        <v>31444</v>
      </c>
      <c r="Q2530" s="37">
        <v>0.92110000000000003</v>
      </c>
      <c r="R2530" s="38">
        <v>0.8044</v>
      </c>
    </row>
    <row r="2531" spans="1:18" x14ac:dyDescent="0.3">
      <c r="A2531" s="2" t="s">
        <v>4190</v>
      </c>
      <c r="B2531" s="2" t="s">
        <v>95</v>
      </c>
      <c r="C2531" s="33">
        <v>1</v>
      </c>
      <c r="D2531" s="34"/>
      <c r="E2531" s="34"/>
      <c r="F2531" s="35">
        <v>1</v>
      </c>
      <c r="G2531" s="34">
        <v>1</v>
      </c>
      <c r="H2531" s="34">
        <v>2</v>
      </c>
      <c r="I2531" s="33"/>
      <c r="J2531" s="34"/>
      <c r="K2531" s="35"/>
      <c r="L2531" s="36">
        <v>0</v>
      </c>
      <c r="M2531" s="33">
        <v>0</v>
      </c>
      <c r="N2531" s="34">
        <v>0</v>
      </c>
      <c r="O2531" s="35" t="s">
        <v>31442</v>
      </c>
      <c r="P2531" s="39" t="s">
        <v>31443</v>
      </c>
      <c r="Q2531" s="37">
        <v>0.84930000000000005</v>
      </c>
      <c r="R2531" s="38">
        <v>0.98299999999999998</v>
      </c>
    </row>
    <row r="2532" spans="1:18" x14ac:dyDescent="0.3">
      <c r="A2532" s="2" t="s">
        <v>27822</v>
      </c>
      <c r="B2532" s="2" t="s">
        <v>27821</v>
      </c>
      <c r="C2532" s="33">
        <v>1</v>
      </c>
      <c r="D2532" s="34"/>
      <c r="E2532" s="34"/>
      <c r="F2532" s="35"/>
      <c r="G2532" s="34">
        <v>0</v>
      </c>
      <c r="H2532" s="34">
        <v>1</v>
      </c>
      <c r="I2532" s="33"/>
      <c r="J2532" s="34"/>
      <c r="K2532" s="35"/>
      <c r="L2532" s="36">
        <v>0</v>
      </c>
      <c r="M2532" s="33">
        <v>0</v>
      </c>
      <c r="N2532" s="34">
        <v>0</v>
      </c>
      <c r="O2532" s="35" t="s">
        <v>31442</v>
      </c>
      <c r="P2532" s="39" t="s">
        <v>31444</v>
      </c>
      <c r="Q2532" s="37">
        <v>0.8085</v>
      </c>
      <c r="R2532" s="38">
        <v>0.82930000000000004</v>
      </c>
    </row>
    <row r="2533" spans="1:18" x14ac:dyDescent="0.3">
      <c r="A2533" s="2" t="s">
        <v>7826</v>
      </c>
      <c r="B2533" s="2" t="s">
        <v>7825</v>
      </c>
      <c r="C2533" s="33">
        <v>1</v>
      </c>
      <c r="D2533" s="34"/>
      <c r="E2533" s="34"/>
      <c r="F2533" s="35">
        <v>1</v>
      </c>
      <c r="G2533" s="34">
        <v>1</v>
      </c>
      <c r="H2533" s="34">
        <v>2</v>
      </c>
      <c r="I2533" s="33"/>
      <c r="J2533" s="34"/>
      <c r="K2533" s="35"/>
      <c r="L2533" s="36">
        <v>0</v>
      </c>
      <c r="M2533" s="33">
        <v>0</v>
      </c>
      <c r="N2533" s="34">
        <v>0</v>
      </c>
      <c r="O2533" s="35" t="s">
        <v>31442</v>
      </c>
      <c r="P2533" s="39" t="s">
        <v>31443</v>
      </c>
      <c r="Q2533" s="37">
        <v>0.41489999999999999</v>
      </c>
      <c r="R2533" s="38">
        <v>0.46350000000000002</v>
      </c>
    </row>
    <row r="2534" spans="1:18" x14ac:dyDescent="0.3">
      <c r="A2534" s="2" t="s">
        <v>4893</v>
      </c>
      <c r="B2534" s="2" t="s">
        <v>4887</v>
      </c>
      <c r="C2534" s="33">
        <v>1</v>
      </c>
      <c r="D2534" s="34"/>
      <c r="E2534" s="34"/>
      <c r="F2534" s="35">
        <v>1</v>
      </c>
      <c r="G2534" s="34">
        <v>1</v>
      </c>
      <c r="H2534" s="34">
        <v>2</v>
      </c>
      <c r="I2534" s="33"/>
      <c r="J2534" s="34"/>
      <c r="K2534" s="35"/>
      <c r="L2534" s="36">
        <v>0</v>
      </c>
      <c r="M2534" s="33">
        <v>0</v>
      </c>
      <c r="N2534" s="34" t="s">
        <v>124</v>
      </c>
      <c r="O2534" s="35" t="s">
        <v>31439</v>
      </c>
      <c r="P2534" s="39" t="s">
        <v>31443</v>
      </c>
      <c r="Q2534" s="37">
        <v>0.54930000000000001</v>
      </c>
      <c r="R2534" s="38">
        <v>0.45290000000000002</v>
      </c>
    </row>
    <row r="2535" spans="1:18" x14ac:dyDescent="0.3">
      <c r="A2535" s="2" t="s">
        <v>13126</v>
      </c>
      <c r="B2535" s="2" t="s">
        <v>4887</v>
      </c>
      <c r="C2535" s="33">
        <v>1</v>
      </c>
      <c r="D2535" s="34"/>
      <c r="E2535" s="34"/>
      <c r="F2535" s="35"/>
      <c r="G2535" s="34">
        <v>0</v>
      </c>
      <c r="H2535" s="34">
        <v>1</v>
      </c>
      <c r="I2535" s="33"/>
      <c r="J2535" s="34"/>
      <c r="K2535" s="35"/>
      <c r="L2535" s="36">
        <v>0</v>
      </c>
      <c r="M2535" s="33">
        <v>0</v>
      </c>
      <c r="N2535" s="34" t="s">
        <v>124</v>
      </c>
      <c r="O2535" s="35" t="s">
        <v>31439</v>
      </c>
      <c r="P2535" s="39" t="s">
        <v>31443</v>
      </c>
      <c r="Q2535" s="37">
        <v>0.42559999999999998</v>
      </c>
      <c r="R2535" s="38">
        <v>0.44350000000000001</v>
      </c>
    </row>
    <row r="2536" spans="1:18" x14ac:dyDescent="0.3">
      <c r="A2536" s="2" t="s">
        <v>13096</v>
      </c>
      <c r="B2536" s="2" t="s">
        <v>4887</v>
      </c>
      <c r="C2536" s="33">
        <v>1</v>
      </c>
      <c r="D2536" s="34"/>
      <c r="E2536" s="34"/>
      <c r="F2536" s="35"/>
      <c r="G2536" s="34">
        <v>0</v>
      </c>
      <c r="H2536" s="34">
        <v>1</v>
      </c>
      <c r="I2536" s="33"/>
      <c r="J2536" s="34"/>
      <c r="K2536" s="35"/>
      <c r="L2536" s="36">
        <v>0</v>
      </c>
      <c r="M2536" s="33" t="s">
        <v>124</v>
      </c>
      <c r="N2536" s="34" t="s">
        <v>124</v>
      </c>
      <c r="O2536" s="35" t="s">
        <v>31440</v>
      </c>
      <c r="P2536" s="39" t="s">
        <v>31443</v>
      </c>
      <c r="Q2536" s="37">
        <v>0.39100000000000001</v>
      </c>
      <c r="R2536" s="38">
        <v>0.51759999999999995</v>
      </c>
    </row>
    <row r="2537" spans="1:18" x14ac:dyDescent="0.3">
      <c r="A2537" s="2" t="s">
        <v>9850</v>
      </c>
      <c r="B2537" s="2" t="s">
        <v>4887</v>
      </c>
      <c r="C2537" s="33">
        <v>1</v>
      </c>
      <c r="D2537" s="34">
        <v>1</v>
      </c>
      <c r="E2537" s="34"/>
      <c r="F2537" s="35"/>
      <c r="G2537" s="34">
        <v>1</v>
      </c>
      <c r="H2537" s="34">
        <v>2</v>
      </c>
      <c r="I2537" s="33"/>
      <c r="J2537" s="34"/>
      <c r="K2537" s="35"/>
      <c r="L2537" s="36">
        <v>0</v>
      </c>
      <c r="M2537" s="33" t="s">
        <v>124</v>
      </c>
      <c r="N2537" s="34" t="s">
        <v>124</v>
      </c>
      <c r="O2537" s="35" t="s">
        <v>31440</v>
      </c>
      <c r="P2537" s="39" t="s">
        <v>31443</v>
      </c>
      <c r="Q2537" s="37">
        <v>0.51759999999999995</v>
      </c>
      <c r="R2537" s="38">
        <v>0.66320000000000001</v>
      </c>
    </row>
    <row r="2538" spans="1:18" x14ac:dyDescent="0.3">
      <c r="A2538" s="2" t="s">
        <v>4888</v>
      </c>
      <c r="B2538" s="2" t="s">
        <v>4887</v>
      </c>
      <c r="C2538" s="33">
        <v>1</v>
      </c>
      <c r="D2538" s="34">
        <v>1</v>
      </c>
      <c r="E2538" s="34"/>
      <c r="F2538" s="35">
        <v>1</v>
      </c>
      <c r="G2538" s="34">
        <v>2</v>
      </c>
      <c r="H2538" s="34">
        <v>3</v>
      </c>
      <c r="I2538" s="33"/>
      <c r="J2538" s="34"/>
      <c r="K2538" s="35"/>
      <c r="L2538" s="36">
        <v>0</v>
      </c>
      <c r="M2538" s="33" t="s">
        <v>124</v>
      </c>
      <c r="N2538" s="34" t="s">
        <v>124</v>
      </c>
      <c r="O2538" s="35" t="s">
        <v>31440</v>
      </c>
      <c r="P2538" s="39" t="s">
        <v>31443</v>
      </c>
      <c r="Q2538" s="37">
        <v>0.80130000000000001</v>
      </c>
      <c r="R2538" s="38">
        <v>0.69850000000000001</v>
      </c>
    </row>
    <row r="2539" spans="1:18" x14ac:dyDescent="0.3">
      <c r="A2539" s="2" t="s">
        <v>13101</v>
      </c>
      <c r="B2539" s="2" t="s">
        <v>4887</v>
      </c>
      <c r="C2539" s="33">
        <v>1</v>
      </c>
      <c r="D2539" s="34"/>
      <c r="E2539" s="34"/>
      <c r="F2539" s="35"/>
      <c r="G2539" s="34">
        <v>0</v>
      </c>
      <c r="H2539" s="34">
        <v>1</v>
      </c>
      <c r="I2539" s="33"/>
      <c r="J2539" s="34"/>
      <c r="K2539" s="35"/>
      <c r="L2539" s="36">
        <v>0</v>
      </c>
      <c r="M2539" s="33" t="s">
        <v>124</v>
      </c>
      <c r="N2539" s="34" t="s">
        <v>124</v>
      </c>
      <c r="O2539" s="35" t="s">
        <v>31440</v>
      </c>
      <c r="P2539" s="39" t="s">
        <v>31443</v>
      </c>
      <c r="Q2539" s="37">
        <v>0.77180000000000004</v>
      </c>
      <c r="R2539" s="38">
        <v>0.87150000000000005</v>
      </c>
    </row>
    <row r="2540" spans="1:18" x14ac:dyDescent="0.3">
      <c r="A2540" s="2" t="s">
        <v>13108</v>
      </c>
      <c r="B2540" s="2" t="s">
        <v>4887</v>
      </c>
      <c r="C2540" s="33">
        <v>1</v>
      </c>
      <c r="D2540" s="34"/>
      <c r="E2540" s="34"/>
      <c r="F2540" s="35"/>
      <c r="G2540" s="34">
        <v>0</v>
      </c>
      <c r="H2540" s="34">
        <v>1</v>
      </c>
      <c r="I2540" s="33"/>
      <c r="J2540" s="34"/>
      <c r="K2540" s="35"/>
      <c r="L2540" s="36">
        <v>0</v>
      </c>
      <c r="M2540" s="33">
        <v>0</v>
      </c>
      <c r="N2540" s="34" t="s">
        <v>124</v>
      </c>
      <c r="O2540" s="35" t="s">
        <v>31439</v>
      </c>
      <c r="P2540" s="39" t="s">
        <v>31443</v>
      </c>
      <c r="Q2540" s="37">
        <v>0.77990000000000004</v>
      </c>
      <c r="R2540" s="38">
        <v>0.81940000000000002</v>
      </c>
    </row>
    <row r="2541" spans="1:18" x14ac:dyDescent="0.3">
      <c r="A2541" s="2" t="s">
        <v>4898</v>
      </c>
      <c r="B2541" s="2" t="s">
        <v>4887</v>
      </c>
      <c r="C2541" s="33">
        <v>1</v>
      </c>
      <c r="D2541" s="34">
        <v>1</v>
      </c>
      <c r="E2541" s="34">
        <v>1</v>
      </c>
      <c r="F2541" s="35">
        <v>1</v>
      </c>
      <c r="G2541" s="34">
        <v>3</v>
      </c>
      <c r="H2541" s="34">
        <v>4</v>
      </c>
      <c r="I2541" s="33"/>
      <c r="J2541" s="34"/>
      <c r="K2541" s="35"/>
      <c r="L2541" s="36">
        <v>0</v>
      </c>
      <c r="M2541" s="33" t="s">
        <v>124</v>
      </c>
      <c r="N2541" s="34" t="s">
        <v>124</v>
      </c>
      <c r="O2541" s="35" t="s">
        <v>31440</v>
      </c>
      <c r="P2541" s="39" t="s">
        <v>31443</v>
      </c>
      <c r="Q2541" s="37">
        <v>0.84209999999999996</v>
      </c>
      <c r="R2541" s="38">
        <v>0.76280000000000003</v>
      </c>
    </row>
    <row r="2542" spans="1:18" x14ac:dyDescent="0.3">
      <c r="A2542" s="2" t="s">
        <v>13134</v>
      </c>
      <c r="B2542" s="2" t="s">
        <v>4887</v>
      </c>
      <c r="C2542" s="33">
        <v>1</v>
      </c>
      <c r="D2542" s="34"/>
      <c r="E2542" s="34"/>
      <c r="F2542" s="35"/>
      <c r="G2542" s="34">
        <v>0</v>
      </c>
      <c r="H2542" s="34">
        <v>1</v>
      </c>
      <c r="I2542" s="33"/>
      <c r="J2542" s="34"/>
      <c r="K2542" s="35"/>
      <c r="L2542" s="36">
        <v>0</v>
      </c>
      <c r="M2542" s="33" t="s">
        <v>124</v>
      </c>
      <c r="N2542" s="34" t="s">
        <v>124</v>
      </c>
      <c r="O2542" s="35" t="s">
        <v>31440</v>
      </c>
      <c r="P2542" s="39" t="s">
        <v>31443</v>
      </c>
      <c r="Q2542" s="37">
        <v>0.42559999999999998</v>
      </c>
      <c r="R2542" s="38">
        <v>0.75690000000000002</v>
      </c>
    </row>
    <row r="2543" spans="1:18" x14ac:dyDescent="0.3">
      <c r="A2543" s="2" t="s">
        <v>24643</v>
      </c>
      <c r="B2543" s="2" t="s">
        <v>4887</v>
      </c>
      <c r="C2543" s="33"/>
      <c r="D2543" s="34"/>
      <c r="E2543" s="34"/>
      <c r="F2543" s="35"/>
      <c r="G2543" s="34">
        <v>0</v>
      </c>
      <c r="H2543" s="34">
        <v>0</v>
      </c>
      <c r="I2543" s="33">
        <v>1</v>
      </c>
      <c r="J2543" s="34"/>
      <c r="K2543" s="35"/>
      <c r="L2543" s="36">
        <v>1</v>
      </c>
      <c r="M2543" s="33">
        <v>0</v>
      </c>
      <c r="N2543" s="34" t="s">
        <v>124</v>
      </c>
      <c r="O2543" s="35" t="s">
        <v>31439</v>
      </c>
      <c r="P2543" s="39" t="e">
        <v>#N/A</v>
      </c>
      <c r="Q2543" s="37">
        <v>0.59919999999999995</v>
      </c>
      <c r="R2543" s="38">
        <v>0.68659999999999999</v>
      </c>
    </row>
    <row r="2544" spans="1:18" x14ac:dyDescent="0.3">
      <c r="A2544" s="2" t="s">
        <v>17412</v>
      </c>
      <c r="B2544" s="2" t="s">
        <v>6247</v>
      </c>
      <c r="C2544" s="33">
        <v>1</v>
      </c>
      <c r="D2544" s="34"/>
      <c r="E2544" s="34"/>
      <c r="F2544" s="35"/>
      <c r="G2544" s="34">
        <v>0</v>
      </c>
      <c r="H2544" s="34">
        <v>1</v>
      </c>
      <c r="I2544" s="33"/>
      <c r="J2544" s="34"/>
      <c r="K2544" s="35"/>
      <c r="L2544" s="36">
        <v>0</v>
      </c>
      <c r="M2544" s="33" t="s">
        <v>124</v>
      </c>
      <c r="N2544" s="34" t="s">
        <v>124</v>
      </c>
      <c r="O2544" s="35" t="s">
        <v>31440</v>
      </c>
      <c r="P2544" s="39" t="s">
        <v>31443</v>
      </c>
      <c r="Q2544" s="37">
        <v>0.46189999999999998</v>
      </c>
      <c r="R2544" s="38">
        <v>0.42820000000000003</v>
      </c>
    </row>
    <row r="2545" spans="1:18" x14ac:dyDescent="0.3">
      <c r="A2545" s="2" t="s">
        <v>17424</v>
      </c>
      <c r="B2545" s="2" t="s">
        <v>6247</v>
      </c>
      <c r="C2545" s="33">
        <v>1</v>
      </c>
      <c r="D2545" s="34"/>
      <c r="E2545" s="34"/>
      <c r="F2545" s="35"/>
      <c r="G2545" s="34">
        <v>0</v>
      </c>
      <c r="H2545" s="34">
        <v>1</v>
      </c>
      <c r="I2545" s="33"/>
      <c r="J2545" s="34"/>
      <c r="K2545" s="35"/>
      <c r="L2545" s="36">
        <v>0</v>
      </c>
      <c r="M2545" s="33" t="s">
        <v>124</v>
      </c>
      <c r="N2545" s="34" t="s">
        <v>124</v>
      </c>
      <c r="O2545" s="35" t="s">
        <v>31440</v>
      </c>
      <c r="P2545" s="39" t="s">
        <v>31443</v>
      </c>
      <c r="Q2545" s="37">
        <v>0.75049999999999994</v>
      </c>
      <c r="R2545" s="38">
        <v>0.93510000000000004</v>
      </c>
    </row>
    <row r="2546" spans="1:18" x14ac:dyDescent="0.3">
      <c r="A2546" s="2" t="s">
        <v>6256</v>
      </c>
      <c r="B2546" s="2" t="s">
        <v>6247</v>
      </c>
      <c r="C2546" s="33"/>
      <c r="D2546" s="34"/>
      <c r="E2546" s="34"/>
      <c r="F2546" s="35">
        <v>1</v>
      </c>
      <c r="G2546" s="34">
        <v>1</v>
      </c>
      <c r="H2546" s="34">
        <v>1</v>
      </c>
      <c r="I2546" s="33"/>
      <c r="J2546" s="34"/>
      <c r="K2546" s="35"/>
      <c r="L2546" s="36">
        <v>0</v>
      </c>
      <c r="M2546" s="33" t="s">
        <v>124</v>
      </c>
      <c r="N2546" s="34" t="s">
        <v>124</v>
      </c>
      <c r="O2546" s="35" t="s">
        <v>31440</v>
      </c>
      <c r="P2546" s="39" t="s">
        <v>31443</v>
      </c>
      <c r="Q2546" s="37">
        <v>0.77180000000000004</v>
      </c>
      <c r="R2546" s="38">
        <v>0.93320000000000003</v>
      </c>
    </row>
    <row r="2547" spans="1:18" x14ac:dyDescent="0.3">
      <c r="A2547" s="2" t="s">
        <v>6261</v>
      </c>
      <c r="B2547" s="2" t="s">
        <v>6247</v>
      </c>
      <c r="C2547" s="33"/>
      <c r="D2547" s="34"/>
      <c r="E2547" s="34"/>
      <c r="F2547" s="35">
        <v>1</v>
      </c>
      <c r="G2547" s="34">
        <v>1</v>
      </c>
      <c r="H2547" s="34">
        <v>1</v>
      </c>
      <c r="I2547" s="33"/>
      <c r="J2547" s="34"/>
      <c r="K2547" s="35"/>
      <c r="L2547" s="36">
        <v>0</v>
      </c>
      <c r="M2547" s="33" t="s">
        <v>124</v>
      </c>
      <c r="N2547" s="34" t="s">
        <v>124</v>
      </c>
      <c r="O2547" s="35" t="s">
        <v>31440</v>
      </c>
      <c r="P2547" s="39" t="s">
        <v>31443</v>
      </c>
      <c r="Q2547" s="37">
        <v>0.80130000000000001</v>
      </c>
      <c r="R2547" s="38">
        <v>0.93710000000000004</v>
      </c>
    </row>
    <row r="2548" spans="1:18" x14ac:dyDescent="0.3">
      <c r="A2548" s="2" t="s">
        <v>28685</v>
      </c>
      <c r="B2548" s="2" t="s">
        <v>6247</v>
      </c>
      <c r="C2548" s="33">
        <v>1</v>
      </c>
      <c r="D2548" s="34"/>
      <c r="E2548" s="34"/>
      <c r="F2548" s="35"/>
      <c r="G2548" s="34">
        <v>0</v>
      </c>
      <c r="H2548" s="34">
        <v>1</v>
      </c>
      <c r="I2548" s="33"/>
      <c r="J2548" s="34"/>
      <c r="K2548" s="35"/>
      <c r="L2548" s="36">
        <v>0</v>
      </c>
      <c r="M2548" s="33">
        <v>0</v>
      </c>
      <c r="N2548" s="34">
        <v>0</v>
      </c>
      <c r="O2548" s="35" t="s">
        <v>31442</v>
      </c>
      <c r="P2548" s="39" t="s">
        <v>31444</v>
      </c>
      <c r="Q2548" s="37">
        <v>0.77990000000000004</v>
      </c>
      <c r="R2548" s="38">
        <v>0.7833</v>
      </c>
    </row>
    <row r="2549" spans="1:18" x14ac:dyDescent="0.3">
      <c r="A2549" s="2" t="s">
        <v>17416</v>
      </c>
      <c r="B2549" s="2" t="s">
        <v>6247</v>
      </c>
      <c r="C2549" s="33">
        <v>1</v>
      </c>
      <c r="D2549" s="34"/>
      <c r="E2549" s="34"/>
      <c r="F2549" s="35"/>
      <c r="G2549" s="34">
        <v>0</v>
      </c>
      <c r="H2549" s="34">
        <v>1</v>
      </c>
      <c r="I2549" s="33"/>
      <c r="J2549" s="34"/>
      <c r="K2549" s="35"/>
      <c r="L2549" s="36">
        <v>0</v>
      </c>
      <c r="M2549" s="33">
        <v>0</v>
      </c>
      <c r="N2549" s="34">
        <v>0</v>
      </c>
      <c r="O2549" s="35" t="s">
        <v>31442</v>
      </c>
      <c r="P2549" s="39" t="s">
        <v>31443</v>
      </c>
      <c r="Q2549" s="37">
        <v>0.70799999999999996</v>
      </c>
      <c r="R2549" s="38">
        <v>0.69079999999999997</v>
      </c>
    </row>
    <row r="2550" spans="1:18" x14ac:dyDescent="0.3">
      <c r="A2550" s="2" t="s">
        <v>17429</v>
      </c>
      <c r="B2550" s="2" t="s">
        <v>6247</v>
      </c>
      <c r="C2550" s="33">
        <v>1</v>
      </c>
      <c r="D2550" s="34"/>
      <c r="E2550" s="34"/>
      <c r="F2550" s="35"/>
      <c r="G2550" s="34">
        <v>0</v>
      </c>
      <c r="H2550" s="34">
        <v>1</v>
      </c>
      <c r="I2550" s="33"/>
      <c r="J2550" s="34"/>
      <c r="K2550" s="35"/>
      <c r="L2550" s="36">
        <v>0</v>
      </c>
      <c r="M2550" s="33">
        <v>0</v>
      </c>
      <c r="N2550" s="34" t="s">
        <v>124</v>
      </c>
      <c r="O2550" s="35" t="s">
        <v>31439</v>
      </c>
      <c r="P2550" s="39" t="s">
        <v>31443</v>
      </c>
      <c r="Q2550" s="37">
        <v>0.57579999999999998</v>
      </c>
      <c r="R2550" s="38">
        <v>0.81289999999999996</v>
      </c>
    </row>
    <row r="2551" spans="1:18" x14ac:dyDescent="0.3">
      <c r="A2551" s="2" t="s">
        <v>6248</v>
      </c>
      <c r="B2551" s="2" t="s">
        <v>6247</v>
      </c>
      <c r="C2551" s="33">
        <v>1</v>
      </c>
      <c r="D2551" s="34">
        <v>1</v>
      </c>
      <c r="E2551" s="34"/>
      <c r="F2551" s="35">
        <v>1</v>
      </c>
      <c r="G2551" s="34">
        <v>2</v>
      </c>
      <c r="H2551" s="34">
        <v>3</v>
      </c>
      <c r="I2551" s="33"/>
      <c r="J2551" s="34"/>
      <c r="K2551" s="35"/>
      <c r="L2551" s="36">
        <v>0</v>
      </c>
      <c r="M2551" s="33" t="s">
        <v>124</v>
      </c>
      <c r="N2551" s="34" t="s">
        <v>124</v>
      </c>
      <c r="O2551" s="35" t="s">
        <v>31440</v>
      </c>
      <c r="P2551" s="39" t="s">
        <v>31443</v>
      </c>
      <c r="Q2551" s="37">
        <v>0.54930000000000001</v>
      </c>
      <c r="R2551" s="38">
        <v>0.55579999999999996</v>
      </c>
    </row>
    <row r="2552" spans="1:18" x14ac:dyDescent="0.3">
      <c r="A2552" s="2" t="s">
        <v>6253</v>
      </c>
      <c r="B2552" s="2" t="s">
        <v>6247</v>
      </c>
      <c r="C2552" s="33">
        <v>1</v>
      </c>
      <c r="D2552" s="34">
        <v>1</v>
      </c>
      <c r="E2552" s="34"/>
      <c r="F2552" s="35">
        <v>1</v>
      </c>
      <c r="G2552" s="34">
        <v>2</v>
      </c>
      <c r="H2552" s="34">
        <v>3</v>
      </c>
      <c r="I2552" s="33"/>
      <c r="J2552" s="34"/>
      <c r="K2552" s="35"/>
      <c r="L2552" s="36">
        <v>0</v>
      </c>
      <c r="M2552" s="33" t="s">
        <v>124</v>
      </c>
      <c r="N2552" s="34" t="s">
        <v>124</v>
      </c>
      <c r="O2552" s="35" t="s">
        <v>31440</v>
      </c>
      <c r="P2552" s="39" t="s">
        <v>31443</v>
      </c>
      <c r="Q2552" s="37">
        <v>0.42920000000000003</v>
      </c>
      <c r="R2552" s="38">
        <v>0.53610000000000002</v>
      </c>
    </row>
    <row r="2553" spans="1:18" x14ac:dyDescent="0.3">
      <c r="A2553" s="2" t="s">
        <v>29664</v>
      </c>
      <c r="B2553" s="2" t="s">
        <v>6991</v>
      </c>
      <c r="C2553" s="33">
        <v>1</v>
      </c>
      <c r="D2553" s="34"/>
      <c r="E2553" s="34"/>
      <c r="F2553" s="35"/>
      <c r="G2553" s="34">
        <v>0</v>
      </c>
      <c r="H2553" s="34">
        <v>1</v>
      </c>
      <c r="I2553" s="33"/>
      <c r="J2553" s="34"/>
      <c r="K2553" s="35"/>
      <c r="L2553" s="36">
        <v>0</v>
      </c>
      <c r="M2553" s="33" t="s">
        <v>124</v>
      </c>
      <c r="N2553" s="34" t="s">
        <v>124</v>
      </c>
      <c r="O2553" s="35" t="s">
        <v>31440</v>
      </c>
      <c r="P2553" s="39" t="s">
        <v>31444</v>
      </c>
      <c r="Q2553" s="37">
        <v>0.87129999999999996</v>
      </c>
      <c r="R2553" s="38">
        <v>0.40150000000000002</v>
      </c>
    </row>
    <row r="2554" spans="1:18" x14ac:dyDescent="0.3">
      <c r="A2554" s="2" t="s">
        <v>19441</v>
      </c>
      <c r="B2554" s="2" t="s">
        <v>6991</v>
      </c>
      <c r="C2554" s="33">
        <v>1</v>
      </c>
      <c r="D2554" s="34"/>
      <c r="E2554" s="34"/>
      <c r="F2554" s="35"/>
      <c r="G2554" s="34">
        <v>0</v>
      </c>
      <c r="H2554" s="34">
        <v>1</v>
      </c>
      <c r="I2554" s="33"/>
      <c r="J2554" s="34"/>
      <c r="K2554" s="35"/>
      <c r="L2554" s="36">
        <v>0</v>
      </c>
      <c r="M2554" s="33">
        <v>0</v>
      </c>
      <c r="N2554" s="34" t="s">
        <v>124</v>
      </c>
      <c r="O2554" s="35" t="s">
        <v>31439</v>
      </c>
      <c r="P2554" s="39" t="s">
        <v>31443</v>
      </c>
      <c r="Q2554" s="37">
        <v>0.90129999999999999</v>
      </c>
      <c r="R2554" s="38">
        <v>0.75800000000000001</v>
      </c>
    </row>
    <row r="2555" spans="1:18" x14ac:dyDescent="0.3">
      <c r="A2555" s="2" t="s">
        <v>29668</v>
      </c>
      <c r="B2555" s="2" t="s">
        <v>6991</v>
      </c>
      <c r="C2555" s="33">
        <v>1</v>
      </c>
      <c r="D2555" s="34"/>
      <c r="E2555" s="34"/>
      <c r="F2555" s="35"/>
      <c r="G2555" s="34">
        <v>0</v>
      </c>
      <c r="H2555" s="34">
        <v>1</v>
      </c>
      <c r="I2555" s="33"/>
      <c r="J2555" s="34"/>
      <c r="K2555" s="35"/>
      <c r="L2555" s="36">
        <v>0</v>
      </c>
      <c r="M2555" s="33" t="s">
        <v>124</v>
      </c>
      <c r="N2555" s="34" t="s">
        <v>124</v>
      </c>
      <c r="O2555" s="35" t="s">
        <v>31440</v>
      </c>
      <c r="P2555" s="39" t="s">
        <v>31444</v>
      </c>
      <c r="Q2555" s="37">
        <v>0.34599999999999997</v>
      </c>
      <c r="R2555" s="38">
        <v>0.43049999999999999</v>
      </c>
    </row>
    <row r="2556" spans="1:18" x14ac:dyDescent="0.3">
      <c r="A2556" s="2" t="s">
        <v>7010</v>
      </c>
      <c r="B2556" s="2" t="s">
        <v>6991</v>
      </c>
      <c r="C2556" s="33">
        <v>1</v>
      </c>
      <c r="D2556" s="34">
        <v>1</v>
      </c>
      <c r="E2556" s="34">
        <v>1</v>
      </c>
      <c r="F2556" s="35">
        <v>1</v>
      </c>
      <c r="G2556" s="34">
        <v>3</v>
      </c>
      <c r="H2556" s="34">
        <v>4</v>
      </c>
      <c r="I2556" s="33"/>
      <c r="J2556" s="34"/>
      <c r="K2556" s="35"/>
      <c r="L2556" s="36">
        <v>0</v>
      </c>
      <c r="M2556" s="33" t="s">
        <v>124</v>
      </c>
      <c r="N2556" s="34" t="s">
        <v>124</v>
      </c>
      <c r="O2556" s="35" t="s">
        <v>31440</v>
      </c>
      <c r="P2556" s="39" t="s">
        <v>31443</v>
      </c>
      <c r="Q2556" s="37">
        <v>0.35659999999999997</v>
      </c>
      <c r="R2556" s="38">
        <v>0.43730000000000002</v>
      </c>
    </row>
    <row r="2557" spans="1:18" x14ac:dyDescent="0.3">
      <c r="A2557" s="2" t="s">
        <v>19446</v>
      </c>
      <c r="B2557" s="2" t="s">
        <v>6991</v>
      </c>
      <c r="C2557" s="33">
        <v>1</v>
      </c>
      <c r="D2557" s="34"/>
      <c r="E2557" s="34"/>
      <c r="F2557" s="35"/>
      <c r="G2557" s="34">
        <v>0</v>
      </c>
      <c r="H2557" s="34">
        <v>1</v>
      </c>
      <c r="I2557" s="33"/>
      <c r="J2557" s="34"/>
      <c r="K2557" s="35"/>
      <c r="L2557" s="36">
        <v>0</v>
      </c>
      <c r="M2557" s="33">
        <v>0</v>
      </c>
      <c r="N2557" s="34" t="s">
        <v>124</v>
      </c>
      <c r="O2557" s="35" t="s">
        <v>31439</v>
      </c>
      <c r="P2557" s="39" t="s">
        <v>31443</v>
      </c>
      <c r="Q2557" s="37">
        <v>0.92110000000000003</v>
      </c>
      <c r="R2557" s="38">
        <v>0.81869999999999998</v>
      </c>
    </row>
    <row r="2558" spans="1:18" x14ac:dyDescent="0.3">
      <c r="A2558" s="2" t="s">
        <v>23712</v>
      </c>
      <c r="B2558" s="2" t="s">
        <v>6991</v>
      </c>
      <c r="C2558" s="33">
        <v>1</v>
      </c>
      <c r="D2558" s="34">
        <v>1</v>
      </c>
      <c r="E2558" s="34"/>
      <c r="F2558" s="35">
        <v>1</v>
      </c>
      <c r="G2558" s="34">
        <v>2</v>
      </c>
      <c r="H2558" s="34">
        <v>3</v>
      </c>
      <c r="I2558" s="33"/>
      <c r="J2558" s="34"/>
      <c r="K2558" s="35"/>
      <c r="L2558" s="36">
        <v>0</v>
      </c>
      <c r="M2558" s="33" t="s">
        <v>124</v>
      </c>
      <c r="N2558" s="34" t="s">
        <v>124</v>
      </c>
      <c r="O2558" s="35" t="s">
        <v>31440</v>
      </c>
      <c r="P2558" s="39" t="s">
        <v>31444</v>
      </c>
      <c r="Q2558" s="37">
        <v>0.60429999999999995</v>
      </c>
      <c r="R2558" s="38">
        <v>0.44419999999999998</v>
      </c>
    </row>
    <row r="2559" spans="1:18" x14ac:dyDescent="0.3">
      <c r="A2559" s="2" t="s">
        <v>7005</v>
      </c>
      <c r="B2559" s="2" t="s">
        <v>6991</v>
      </c>
      <c r="C2559" s="33">
        <v>1</v>
      </c>
      <c r="D2559" s="34">
        <v>1</v>
      </c>
      <c r="E2559" s="34"/>
      <c r="F2559" s="35">
        <v>1</v>
      </c>
      <c r="G2559" s="34">
        <v>2</v>
      </c>
      <c r="H2559" s="34">
        <v>3</v>
      </c>
      <c r="I2559" s="33"/>
      <c r="J2559" s="34"/>
      <c r="K2559" s="35"/>
      <c r="L2559" s="36">
        <v>0</v>
      </c>
      <c r="M2559" s="33" t="s">
        <v>124</v>
      </c>
      <c r="N2559" s="34" t="s">
        <v>124</v>
      </c>
      <c r="O2559" s="35" t="s">
        <v>31440</v>
      </c>
      <c r="P2559" s="39" t="s">
        <v>31443</v>
      </c>
      <c r="Q2559" s="37">
        <v>0.48309999999999997</v>
      </c>
      <c r="R2559" s="38">
        <v>0.45229999999999998</v>
      </c>
    </row>
    <row r="2560" spans="1:18" x14ac:dyDescent="0.3">
      <c r="A2560" s="2" t="s">
        <v>12382</v>
      </c>
      <c r="B2560" s="2" t="s">
        <v>6991</v>
      </c>
      <c r="C2560" s="33"/>
      <c r="D2560" s="34">
        <v>1</v>
      </c>
      <c r="E2560" s="34"/>
      <c r="F2560" s="35"/>
      <c r="G2560" s="34">
        <v>1</v>
      </c>
      <c r="H2560" s="34">
        <v>1</v>
      </c>
      <c r="I2560" s="33"/>
      <c r="J2560" s="34"/>
      <c r="K2560" s="35"/>
      <c r="L2560" s="36">
        <v>0</v>
      </c>
      <c r="M2560" s="33" t="s">
        <v>124</v>
      </c>
      <c r="N2560" s="34" t="s">
        <v>124</v>
      </c>
      <c r="O2560" s="35" t="s">
        <v>31440</v>
      </c>
      <c r="P2560" s="39" t="s">
        <v>31443</v>
      </c>
      <c r="Q2560" s="37">
        <v>0.54930000000000001</v>
      </c>
      <c r="R2560" s="38">
        <v>0.44979999999999998</v>
      </c>
    </row>
    <row r="2561" spans="1:18" x14ac:dyDescent="0.3">
      <c r="A2561" s="2" t="s">
        <v>7016</v>
      </c>
      <c r="B2561" s="2" t="s">
        <v>6991</v>
      </c>
      <c r="C2561" s="33">
        <v>1</v>
      </c>
      <c r="D2561" s="34"/>
      <c r="E2561" s="34"/>
      <c r="F2561" s="35">
        <v>1</v>
      </c>
      <c r="G2561" s="34">
        <v>1</v>
      </c>
      <c r="H2561" s="34">
        <v>2</v>
      </c>
      <c r="I2561" s="33"/>
      <c r="J2561" s="34"/>
      <c r="K2561" s="35"/>
      <c r="L2561" s="36">
        <v>0</v>
      </c>
      <c r="M2561" s="33">
        <v>0</v>
      </c>
      <c r="N2561" s="34" t="s">
        <v>124</v>
      </c>
      <c r="O2561" s="35" t="s">
        <v>31439</v>
      </c>
      <c r="P2561" s="39" t="s">
        <v>31443</v>
      </c>
      <c r="Q2561" s="37">
        <v>0.42920000000000003</v>
      </c>
      <c r="R2561" s="38">
        <v>0.45789999999999997</v>
      </c>
    </row>
    <row r="2562" spans="1:18" x14ac:dyDescent="0.3">
      <c r="A2562" s="2" t="s">
        <v>6992</v>
      </c>
      <c r="B2562" s="2" t="s">
        <v>6991</v>
      </c>
      <c r="C2562" s="33">
        <v>1</v>
      </c>
      <c r="D2562" s="34"/>
      <c r="E2562" s="34">
        <v>1</v>
      </c>
      <c r="F2562" s="35">
        <v>1</v>
      </c>
      <c r="G2562" s="34">
        <v>2</v>
      </c>
      <c r="H2562" s="34">
        <v>3</v>
      </c>
      <c r="I2562" s="33"/>
      <c r="J2562" s="34"/>
      <c r="K2562" s="35"/>
      <c r="L2562" s="36">
        <v>0</v>
      </c>
      <c r="M2562" s="33" t="s">
        <v>124</v>
      </c>
      <c r="N2562" s="34" t="s">
        <v>124</v>
      </c>
      <c r="O2562" s="35" t="s">
        <v>31440</v>
      </c>
      <c r="P2562" s="39" t="s">
        <v>31443</v>
      </c>
      <c r="Q2562" s="37">
        <v>0.4864</v>
      </c>
      <c r="R2562" s="38">
        <v>0.45910000000000001</v>
      </c>
    </row>
    <row r="2563" spans="1:18" x14ac:dyDescent="0.3">
      <c r="A2563" s="2" t="s">
        <v>6999</v>
      </c>
      <c r="B2563" s="2" t="s">
        <v>6991</v>
      </c>
      <c r="C2563" s="33">
        <v>1</v>
      </c>
      <c r="D2563" s="34"/>
      <c r="E2563" s="34"/>
      <c r="F2563" s="35">
        <v>1</v>
      </c>
      <c r="G2563" s="34">
        <v>1</v>
      </c>
      <c r="H2563" s="34">
        <v>2</v>
      </c>
      <c r="I2563" s="33"/>
      <c r="J2563" s="34"/>
      <c r="K2563" s="35"/>
      <c r="L2563" s="36">
        <v>0</v>
      </c>
      <c r="M2563" s="33" t="s">
        <v>124</v>
      </c>
      <c r="N2563" s="34" t="s">
        <v>124</v>
      </c>
      <c r="O2563" s="35" t="s">
        <v>31440</v>
      </c>
      <c r="P2563" s="39" t="s">
        <v>31443</v>
      </c>
      <c r="Q2563" s="37">
        <v>0.39100000000000001</v>
      </c>
      <c r="R2563" s="38">
        <v>0.4279</v>
      </c>
    </row>
    <row r="2564" spans="1:18" x14ac:dyDescent="0.3">
      <c r="A2564" s="2" t="s">
        <v>29817</v>
      </c>
      <c r="B2564" s="2" t="s">
        <v>29816</v>
      </c>
      <c r="C2564" s="33">
        <v>1</v>
      </c>
      <c r="D2564" s="34"/>
      <c r="E2564" s="34"/>
      <c r="F2564" s="35"/>
      <c r="G2564" s="34">
        <v>0</v>
      </c>
      <c r="H2564" s="34">
        <v>1</v>
      </c>
      <c r="I2564" s="33"/>
      <c r="J2564" s="34"/>
      <c r="K2564" s="35"/>
      <c r="L2564" s="36">
        <v>0</v>
      </c>
      <c r="M2564" s="33">
        <v>0</v>
      </c>
      <c r="N2564" s="34" t="s">
        <v>124</v>
      </c>
      <c r="O2564" s="35" t="s">
        <v>31439</v>
      </c>
      <c r="P2564" s="39" t="s">
        <v>31444</v>
      </c>
      <c r="Q2564" s="37">
        <v>0.97170000000000001</v>
      </c>
      <c r="R2564" s="38">
        <v>0.99939999999999996</v>
      </c>
    </row>
    <row r="2565" spans="1:18" x14ac:dyDescent="0.3">
      <c r="A2565" s="2" t="s">
        <v>18903</v>
      </c>
      <c r="B2565" s="2" t="s">
        <v>18897</v>
      </c>
      <c r="C2565" s="33">
        <v>1</v>
      </c>
      <c r="D2565" s="34"/>
      <c r="E2565" s="34"/>
      <c r="F2565" s="35"/>
      <c r="G2565" s="34">
        <v>0</v>
      </c>
      <c r="H2565" s="34">
        <v>1</v>
      </c>
      <c r="I2565" s="33"/>
      <c r="J2565" s="34"/>
      <c r="K2565" s="35"/>
      <c r="L2565" s="36">
        <v>0</v>
      </c>
      <c r="M2565" s="33">
        <v>0</v>
      </c>
      <c r="N2565" s="34">
        <v>0</v>
      </c>
      <c r="O2565" s="35" t="s">
        <v>31442</v>
      </c>
      <c r="P2565" s="39" t="s">
        <v>31443</v>
      </c>
      <c r="Q2565" s="37">
        <v>0.95189999999999997</v>
      </c>
      <c r="R2565" s="38">
        <v>0.93920000000000003</v>
      </c>
    </row>
    <row r="2566" spans="1:18" x14ac:dyDescent="0.3">
      <c r="A2566" s="2" t="s">
        <v>18908</v>
      </c>
      <c r="B2566" s="2" t="s">
        <v>18897</v>
      </c>
      <c r="C2566" s="33">
        <v>1</v>
      </c>
      <c r="D2566" s="34"/>
      <c r="E2566" s="34"/>
      <c r="F2566" s="35"/>
      <c r="G2566" s="34">
        <v>0</v>
      </c>
      <c r="H2566" s="34">
        <v>1</v>
      </c>
      <c r="I2566" s="33"/>
      <c r="J2566" s="34"/>
      <c r="K2566" s="35"/>
      <c r="L2566" s="36">
        <v>0</v>
      </c>
      <c r="M2566" s="33">
        <v>0</v>
      </c>
      <c r="N2566" s="34">
        <v>0</v>
      </c>
      <c r="O2566" s="35" t="s">
        <v>31442</v>
      </c>
      <c r="P2566" s="39" t="s">
        <v>31443</v>
      </c>
      <c r="Q2566" s="37">
        <v>0.9415</v>
      </c>
      <c r="R2566" s="38">
        <v>0.95650000000000002</v>
      </c>
    </row>
    <row r="2567" spans="1:18" x14ac:dyDescent="0.3">
      <c r="A2567" s="2" t="s">
        <v>25788</v>
      </c>
      <c r="B2567" s="2" t="s">
        <v>18897</v>
      </c>
      <c r="C2567" s="33">
        <v>1</v>
      </c>
      <c r="D2567" s="34">
        <v>1</v>
      </c>
      <c r="E2567" s="34">
        <v>1</v>
      </c>
      <c r="F2567" s="35"/>
      <c r="G2567" s="34">
        <v>2</v>
      </c>
      <c r="H2567" s="34">
        <v>3</v>
      </c>
      <c r="I2567" s="33"/>
      <c r="J2567" s="34"/>
      <c r="K2567" s="35"/>
      <c r="L2567" s="36">
        <v>0</v>
      </c>
      <c r="M2567" s="33">
        <v>0</v>
      </c>
      <c r="N2567" s="34" t="s">
        <v>124</v>
      </c>
      <c r="O2567" s="35" t="s">
        <v>31439</v>
      </c>
      <c r="P2567" s="39" t="s">
        <v>31444</v>
      </c>
      <c r="Q2567" s="37">
        <v>0.94730000000000003</v>
      </c>
      <c r="R2567" s="38">
        <v>0.97460000000000002</v>
      </c>
    </row>
    <row r="2568" spans="1:18" x14ac:dyDescent="0.3">
      <c r="A2568" s="2" t="s">
        <v>18898</v>
      </c>
      <c r="B2568" s="2" t="s">
        <v>18897</v>
      </c>
      <c r="C2568" s="33">
        <v>1</v>
      </c>
      <c r="D2568" s="34"/>
      <c r="E2568" s="34"/>
      <c r="F2568" s="35"/>
      <c r="G2568" s="34">
        <v>0</v>
      </c>
      <c r="H2568" s="34">
        <v>1</v>
      </c>
      <c r="I2568" s="33"/>
      <c r="J2568" s="34"/>
      <c r="K2568" s="35"/>
      <c r="L2568" s="36">
        <v>0</v>
      </c>
      <c r="M2568" s="33">
        <v>0</v>
      </c>
      <c r="N2568" s="34">
        <v>0</v>
      </c>
      <c r="O2568" s="35" t="s">
        <v>31442</v>
      </c>
      <c r="P2568" s="39" t="s">
        <v>31443</v>
      </c>
      <c r="Q2568" s="37">
        <v>0.80500000000000005</v>
      </c>
      <c r="R2568" s="38">
        <v>0.99260000000000004</v>
      </c>
    </row>
    <row r="2569" spans="1:18" x14ac:dyDescent="0.3">
      <c r="A2569" s="2" t="s">
        <v>30959</v>
      </c>
      <c r="B2569" s="2" t="s">
        <v>22329</v>
      </c>
      <c r="C2569" s="33">
        <v>1</v>
      </c>
      <c r="D2569" s="34"/>
      <c r="E2569" s="34"/>
      <c r="F2569" s="35"/>
      <c r="G2569" s="34">
        <v>0</v>
      </c>
      <c r="H2569" s="34">
        <v>1</v>
      </c>
      <c r="I2569" s="33"/>
      <c r="J2569" s="34"/>
      <c r="K2569" s="35"/>
      <c r="L2569" s="36">
        <v>0</v>
      </c>
      <c r="M2569" s="33">
        <v>0</v>
      </c>
      <c r="N2569" s="34" t="s">
        <v>124</v>
      </c>
      <c r="O2569" s="35" t="s">
        <v>31439</v>
      </c>
      <c r="P2569" s="39" t="s">
        <v>31444</v>
      </c>
      <c r="Q2569" s="37">
        <v>0.77180000000000004</v>
      </c>
      <c r="R2569" s="38">
        <v>0.78969999999999996</v>
      </c>
    </row>
    <row r="2570" spans="1:18" x14ac:dyDescent="0.3">
      <c r="A2570" s="2" t="s">
        <v>22330</v>
      </c>
      <c r="B2570" s="2" t="s">
        <v>22329</v>
      </c>
      <c r="C2570" s="33">
        <v>1</v>
      </c>
      <c r="D2570" s="34"/>
      <c r="E2570" s="34"/>
      <c r="F2570" s="35"/>
      <c r="G2570" s="34">
        <v>0</v>
      </c>
      <c r="H2570" s="34">
        <v>1</v>
      </c>
      <c r="I2570" s="33"/>
      <c r="J2570" s="34"/>
      <c r="K2570" s="35"/>
      <c r="L2570" s="36">
        <v>0</v>
      </c>
      <c r="M2570" s="33">
        <v>0</v>
      </c>
      <c r="N2570" s="34">
        <v>0</v>
      </c>
      <c r="O2570" s="35" t="s">
        <v>31442</v>
      </c>
      <c r="P2570" s="39" t="s">
        <v>31443</v>
      </c>
      <c r="Q2570" s="37">
        <v>0.52539999999999998</v>
      </c>
      <c r="R2570" s="38">
        <v>0.74880000000000002</v>
      </c>
    </row>
    <row r="2571" spans="1:18" x14ac:dyDescent="0.3">
      <c r="A2571" s="2" t="s">
        <v>22335</v>
      </c>
      <c r="B2571" s="2" t="s">
        <v>22329</v>
      </c>
      <c r="C2571" s="33">
        <v>1</v>
      </c>
      <c r="D2571" s="34"/>
      <c r="E2571" s="34"/>
      <c r="F2571" s="35"/>
      <c r="G2571" s="34">
        <v>0</v>
      </c>
      <c r="H2571" s="34">
        <v>1</v>
      </c>
      <c r="I2571" s="33"/>
      <c r="J2571" s="34"/>
      <c r="K2571" s="35"/>
      <c r="L2571" s="36">
        <v>0</v>
      </c>
      <c r="M2571" s="33">
        <v>0</v>
      </c>
      <c r="N2571" s="34">
        <v>0</v>
      </c>
      <c r="O2571" s="35" t="s">
        <v>31442</v>
      </c>
      <c r="P2571" s="39" t="s">
        <v>31443</v>
      </c>
      <c r="Q2571" s="37">
        <v>0.69479999999999997</v>
      </c>
      <c r="R2571" s="38">
        <v>0.53149999999999997</v>
      </c>
    </row>
    <row r="2572" spans="1:18" x14ac:dyDescent="0.3">
      <c r="A2572" s="2" t="s">
        <v>16651</v>
      </c>
      <c r="B2572" s="2" t="s">
        <v>16650</v>
      </c>
      <c r="C2572" s="33">
        <v>1</v>
      </c>
      <c r="D2572" s="34"/>
      <c r="E2572" s="34"/>
      <c r="F2572" s="35"/>
      <c r="G2572" s="34">
        <v>0</v>
      </c>
      <c r="H2572" s="34">
        <v>1</v>
      </c>
      <c r="I2572" s="33"/>
      <c r="J2572" s="34"/>
      <c r="K2572" s="35"/>
      <c r="L2572" s="36">
        <v>0</v>
      </c>
      <c r="M2572" s="33">
        <v>0</v>
      </c>
      <c r="N2572" s="34">
        <v>0</v>
      </c>
      <c r="O2572" s="35" t="s">
        <v>31442</v>
      </c>
      <c r="P2572" s="39" t="s">
        <v>31443</v>
      </c>
      <c r="Q2572" s="37">
        <v>0.7843</v>
      </c>
      <c r="R2572" s="38">
        <v>0.50529999999999997</v>
      </c>
    </row>
    <row r="2573" spans="1:18" x14ac:dyDescent="0.3">
      <c r="A2573" s="2" t="s">
        <v>2235</v>
      </c>
      <c r="B2573" s="2" t="s">
        <v>2233</v>
      </c>
      <c r="C2573" s="33">
        <v>1</v>
      </c>
      <c r="D2573" s="34"/>
      <c r="E2573" s="34"/>
      <c r="F2573" s="35"/>
      <c r="G2573" s="34">
        <v>0</v>
      </c>
      <c r="H2573" s="34">
        <v>1</v>
      </c>
      <c r="I2573" s="33"/>
      <c r="J2573" s="34"/>
      <c r="K2573" s="35"/>
      <c r="L2573" s="36">
        <v>0</v>
      </c>
      <c r="M2573" s="33">
        <v>0</v>
      </c>
      <c r="N2573" s="34" t="s">
        <v>124</v>
      </c>
      <c r="O2573" s="35" t="s">
        <v>31439</v>
      </c>
      <c r="P2573" s="39" t="s">
        <v>31445</v>
      </c>
      <c r="Q2573" s="37" t="e">
        <v>#N/A</v>
      </c>
      <c r="R2573" s="38" t="e">
        <v>#N/A</v>
      </c>
    </row>
    <row r="2574" spans="1:18" x14ac:dyDescent="0.3">
      <c r="A2574" s="2" t="s">
        <v>21304</v>
      </c>
      <c r="B2574" s="2" t="s">
        <v>21303</v>
      </c>
      <c r="C2574" s="33">
        <v>1</v>
      </c>
      <c r="D2574" s="34"/>
      <c r="E2574" s="34"/>
      <c r="F2574" s="35"/>
      <c r="G2574" s="34">
        <v>0</v>
      </c>
      <c r="H2574" s="34">
        <v>1</v>
      </c>
      <c r="I2574" s="33"/>
      <c r="J2574" s="34"/>
      <c r="K2574" s="35"/>
      <c r="L2574" s="36">
        <v>0</v>
      </c>
      <c r="M2574" s="33">
        <v>0</v>
      </c>
      <c r="N2574" s="34">
        <v>0</v>
      </c>
      <c r="O2574" s="35" t="s">
        <v>31442</v>
      </c>
      <c r="P2574" s="39" t="s">
        <v>31443</v>
      </c>
      <c r="Q2574" s="37">
        <v>0.3392</v>
      </c>
      <c r="R2574" s="38">
        <v>0.44309999999999999</v>
      </c>
    </row>
    <row r="2575" spans="1:18" x14ac:dyDescent="0.3">
      <c r="A2575" s="2" t="s">
        <v>30551</v>
      </c>
      <c r="B2575" s="2" t="s">
        <v>30550</v>
      </c>
      <c r="C2575" s="33">
        <v>1</v>
      </c>
      <c r="D2575" s="34"/>
      <c r="E2575" s="34"/>
      <c r="F2575" s="35"/>
      <c r="G2575" s="34">
        <v>0</v>
      </c>
      <c r="H2575" s="34">
        <v>1</v>
      </c>
      <c r="I2575" s="33"/>
      <c r="J2575" s="34"/>
      <c r="K2575" s="35"/>
      <c r="L2575" s="36">
        <v>0</v>
      </c>
      <c r="M2575" s="33" t="s">
        <v>124</v>
      </c>
      <c r="N2575" s="34" t="s">
        <v>124</v>
      </c>
      <c r="O2575" s="35" t="s">
        <v>31440</v>
      </c>
      <c r="P2575" s="39" t="s">
        <v>31444</v>
      </c>
      <c r="Q2575" s="37">
        <v>0.80130000000000001</v>
      </c>
      <c r="R2575" s="38">
        <v>0.94699999999999995</v>
      </c>
    </row>
    <row r="2576" spans="1:18" x14ac:dyDescent="0.3">
      <c r="A2576" s="2" t="s">
        <v>26682</v>
      </c>
      <c r="B2576" s="2" t="s">
        <v>26681</v>
      </c>
      <c r="C2576" s="33">
        <v>1</v>
      </c>
      <c r="D2576" s="34"/>
      <c r="E2576" s="34"/>
      <c r="F2576" s="35"/>
      <c r="G2576" s="34">
        <v>0</v>
      </c>
      <c r="H2576" s="34">
        <v>1</v>
      </c>
      <c r="I2576" s="33"/>
      <c r="J2576" s="34"/>
      <c r="K2576" s="35"/>
      <c r="L2576" s="36">
        <v>0</v>
      </c>
      <c r="M2576" s="33">
        <v>0</v>
      </c>
      <c r="N2576" s="34">
        <v>0</v>
      </c>
      <c r="O2576" s="35" t="s">
        <v>31442</v>
      </c>
      <c r="P2576" s="39" t="s">
        <v>31444</v>
      </c>
      <c r="Q2576" s="37">
        <v>0.54559999999999997</v>
      </c>
      <c r="R2576" s="38">
        <v>0.77829999999999999</v>
      </c>
    </row>
    <row r="2577" spans="1:18" x14ac:dyDescent="0.3">
      <c r="A2577" s="2" t="s">
        <v>24240</v>
      </c>
      <c r="B2577" s="2" t="s">
        <v>24239</v>
      </c>
      <c r="C2577" s="33"/>
      <c r="D2577" s="34"/>
      <c r="E2577" s="34"/>
      <c r="F2577" s="35"/>
      <c r="G2577" s="34">
        <v>0</v>
      </c>
      <c r="H2577" s="34">
        <v>0</v>
      </c>
      <c r="I2577" s="33"/>
      <c r="J2577" s="34"/>
      <c r="K2577" s="35">
        <v>1</v>
      </c>
      <c r="L2577" s="36">
        <v>1</v>
      </c>
      <c r="M2577" s="33">
        <v>0</v>
      </c>
      <c r="N2577" s="34">
        <v>0</v>
      </c>
      <c r="O2577" s="35" t="s">
        <v>31442</v>
      </c>
      <c r="P2577" s="39" t="e">
        <v>#N/A</v>
      </c>
      <c r="Q2577" s="37">
        <v>0.2258</v>
      </c>
      <c r="R2577" s="38">
        <v>0.44280000000000003</v>
      </c>
    </row>
    <row r="2578" spans="1:18" x14ac:dyDescent="0.3">
      <c r="A2578" s="2" t="s">
        <v>25182</v>
      </c>
      <c r="B2578" s="2" t="s">
        <v>24614</v>
      </c>
      <c r="C2578" s="33"/>
      <c r="D2578" s="34"/>
      <c r="E2578" s="34"/>
      <c r="F2578" s="35"/>
      <c r="G2578" s="34">
        <v>0</v>
      </c>
      <c r="H2578" s="34">
        <v>0</v>
      </c>
      <c r="I2578" s="33">
        <v>1</v>
      </c>
      <c r="J2578" s="34"/>
      <c r="K2578" s="35"/>
      <c r="L2578" s="36">
        <v>1</v>
      </c>
      <c r="M2578" s="33">
        <v>0</v>
      </c>
      <c r="N2578" s="34">
        <v>0</v>
      </c>
      <c r="O2578" s="35" t="s">
        <v>31442</v>
      </c>
      <c r="P2578" s="39" t="e">
        <v>#N/A</v>
      </c>
      <c r="Q2578" s="37">
        <v>0.1162</v>
      </c>
      <c r="R2578" s="38">
        <v>0.42609999999999998</v>
      </c>
    </row>
    <row r="2579" spans="1:18" x14ac:dyDescent="0.3">
      <c r="A2579" s="2" t="s">
        <v>24615</v>
      </c>
      <c r="B2579" s="2" t="s">
        <v>24614</v>
      </c>
      <c r="C2579" s="33"/>
      <c r="D2579" s="34"/>
      <c r="E2579" s="34"/>
      <c r="F2579" s="35"/>
      <c r="G2579" s="34">
        <v>0</v>
      </c>
      <c r="H2579" s="34">
        <v>0</v>
      </c>
      <c r="I2579" s="33"/>
      <c r="J2579" s="34"/>
      <c r="K2579" s="35">
        <v>1</v>
      </c>
      <c r="L2579" s="36">
        <v>1</v>
      </c>
      <c r="M2579" s="33">
        <v>0</v>
      </c>
      <c r="N2579" s="34">
        <v>0</v>
      </c>
      <c r="O2579" s="35" t="s">
        <v>31442</v>
      </c>
      <c r="P2579" s="39" t="e">
        <v>#N/A</v>
      </c>
      <c r="Q2579" s="37">
        <v>0.1323</v>
      </c>
      <c r="R2579" s="38">
        <v>0.38790000000000002</v>
      </c>
    </row>
    <row r="2580" spans="1:18" x14ac:dyDescent="0.3">
      <c r="A2580" s="2" t="s">
        <v>10456</v>
      </c>
      <c r="B2580" s="2" t="s">
        <v>10455</v>
      </c>
      <c r="C2580" s="33"/>
      <c r="D2580" s="34"/>
      <c r="E2580" s="34">
        <v>1</v>
      </c>
      <c r="F2580" s="35"/>
      <c r="G2580" s="34">
        <v>1</v>
      </c>
      <c r="H2580" s="34">
        <v>1</v>
      </c>
      <c r="I2580" s="33"/>
      <c r="J2580" s="34"/>
      <c r="K2580" s="35"/>
      <c r="L2580" s="36">
        <v>0</v>
      </c>
      <c r="M2580" s="33">
        <v>0</v>
      </c>
      <c r="N2580" s="34">
        <v>0</v>
      </c>
      <c r="O2580" s="35" t="s">
        <v>31442</v>
      </c>
      <c r="P2580" s="39" t="s">
        <v>31443</v>
      </c>
      <c r="Q2580" s="37">
        <v>0.34939999999999999</v>
      </c>
      <c r="R2580" s="38">
        <v>0.4007</v>
      </c>
    </row>
    <row r="2581" spans="1:18" x14ac:dyDescent="0.3">
      <c r="A2581" s="2" t="s">
        <v>5248</v>
      </c>
      <c r="B2581" s="2" t="s">
        <v>5247</v>
      </c>
      <c r="C2581" s="33">
        <v>1</v>
      </c>
      <c r="D2581" s="34">
        <v>1</v>
      </c>
      <c r="E2581" s="34"/>
      <c r="F2581" s="35">
        <v>1</v>
      </c>
      <c r="G2581" s="34">
        <v>2</v>
      </c>
      <c r="H2581" s="34">
        <v>3</v>
      </c>
      <c r="I2581" s="33"/>
      <c r="J2581" s="34"/>
      <c r="K2581" s="35"/>
      <c r="L2581" s="36">
        <v>0</v>
      </c>
      <c r="M2581" s="33" t="s">
        <v>124</v>
      </c>
      <c r="N2581" s="34" t="s">
        <v>124</v>
      </c>
      <c r="O2581" s="35" t="s">
        <v>31440</v>
      </c>
      <c r="P2581" s="39" t="s">
        <v>31443</v>
      </c>
      <c r="Q2581" s="37">
        <v>0.55769999999999997</v>
      </c>
      <c r="R2581" s="38">
        <v>0.41880000000000001</v>
      </c>
    </row>
    <row r="2582" spans="1:18" x14ac:dyDescent="0.3">
      <c r="A2582" s="2" t="s">
        <v>5255</v>
      </c>
      <c r="B2582" s="2" t="s">
        <v>5247</v>
      </c>
      <c r="C2582" s="33">
        <v>1</v>
      </c>
      <c r="D2582" s="34">
        <v>1</v>
      </c>
      <c r="E2582" s="34"/>
      <c r="F2582" s="35">
        <v>1</v>
      </c>
      <c r="G2582" s="34">
        <v>2</v>
      </c>
      <c r="H2582" s="34">
        <v>3</v>
      </c>
      <c r="I2582" s="33"/>
      <c r="J2582" s="34"/>
      <c r="K2582" s="35"/>
      <c r="L2582" s="36">
        <v>0</v>
      </c>
      <c r="M2582" s="33" t="s">
        <v>124</v>
      </c>
      <c r="N2582" s="34" t="s">
        <v>124</v>
      </c>
      <c r="O2582" s="35" t="s">
        <v>31440</v>
      </c>
      <c r="P2582" s="39" t="s">
        <v>31443</v>
      </c>
      <c r="Q2582" s="37">
        <v>0.61360000000000003</v>
      </c>
      <c r="R2582" s="38">
        <v>0.3931</v>
      </c>
    </row>
    <row r="2583" spans="1:18" x14ac:dyDescent="0.3">
      <c r="A2583" s="2" t="s">
        <v>5260</v>
      </c>
      <c r="B2583" s="2" t="s">
        <v>5247</v>
      </c>
      <c r="C2583" s="33">
        <v>1</v>
      </c>
      <c r="D2583" s="34"/>
      <c r="E2583" s="34"/>
      <c r="F2583" s="35">
        <v>1</v>
      </c>
      <c r="G2583" s="34">
        <v>1</v>
      </c>
      <c r="H2583" s="34">
        <v>2</v>
      </c>
      <c r="I2583" s="33"/>
      <c r="J2583" s="34"/>
      <c r="K2583" s="35"/>
      <c r="L2583" s="36">
        <v>0</v>
      </c>
      <c r="M2583" s="33" t="s">
        <v>124</v>
      </c>
      <c r="N2583" s="34" t="s">
        <v>124</v>
      </c>
      <c r="O2583" s="35" t="s">
        <v>31440</v>
      </c>
      <c r="P2583" s="39" t="s">
        <v>31443</v>
      </c>
      <c r="Q2583" s="37">
        <v>0.54930000000000001</v>
      </c>
      <c r="R2583" s="38">
        <v>0.44519999999999998</v>
      </c>
    </row>
    <row r="2584" spans="1:18" x14ac:dyDescent="0.3">
      <c r="A2584" s="2" t="s">
        <v>15043</v>
      </c>
      <c r="B2584" s="2" t="s">
        <v>5247</v>
      </c>
      <c r="C2584" s="33">
        <v>1</v>
      </c>
      <c r="D2584" s="34"/>
      <c r="E2584" s="34"/>
      <c r="F2584" s="35"/>
      <c r="G2584" s="34">
        <v>0</v>
      </c>
      <c r="H2584" s="34">
        <v>1</v>
      </c>
      <c r="I2584" s="33"/>
      <c r="J2584" s="34"/>
      <c r="K2584" s="35"/>
      <c r="L2584" s="36">
        <v>0</v>
      </c>
      <c r="M2584" s="33">
        <v>0</v>
      </c>
      <c r="N2584" s="34" t="s">
        <v>124</v>
      </c>
      <c r="O2584" s="35" t="s">
        <v>31439</v>
      </c>
      <c r="P2584" s="39" t="s">
        <v>31443</v>
      </c>
      <c r="Q2584" s="37">
        <v>0.66200000000000003</v>
      </c>
      <c r="R2584" s="38">
        <v>0.58679999999999999</v>
      </c>
    </row>
    <row r="2585" spans="1:18" x14ac:dyDescent="0.3">
      <c r="A2585" s="2" t="s">
        <v>15054</v>
      </c>
      <c r="B2585" s="2" t="s">
        <v>5247</v>
      </c>
      <c r="C2585" s="33">
        <v>1</v>
      </c>
      <c r="D2585" s="34"/>
      <c r="E2585" s="34"/>
      <c r="F2585" s="35"/>
      <c r="G2585" s="34">
        <v>0</v>
      </c>
      <c r="H2585" s="34">
        <v>1</v>
      </c>
      <c r="I2585" s="33"/>
      <c r="J2585" s="34"/>
      <c r="K2585" s="35"/>
      <c r="L2585" s="36">
        <v>0</v>
      </c>
      <c r="M2585" s="33">
        <v>0</v>
      </c>
      <c r="N2585" s="34">
        <v>0</v>
      </c>
      <c r="O2585" s="35" t="s">
        <v>31442</v>
      </c>
      <c r="P2585" s="39" t="s">
        <v>31443</v>
      </c>
      <c r="Q2585" s="37">
        <v>0.67549999999999999</v>
      </c>
      <c r="R2585" s="38">
        <v>0.93740000000000001</v>
      </c>
    </row>
    <row r="2586" spans="1:18" x14ac:dyDescent="0.3">
      <c r="A2586" s="2" t="s">
        <v>27694</v>
      </c>
      <c r="B2586" s="2" t="s">
        <v>5247</v>
      </c>
      <c r="C2586" s="33">
        <v>1</v>
      </c>
      <c r="D2586" s="34"/>
      <c r="E2586" s="34"/>
      <c r="F2586" s="35"/>
      <c r="G2586" s="34">
        <v>0</v>
      </c>
      <c r="H2586" s="34">
        <v>1</v>
      </c>
      <c r="I2586" s="33"/>
      <c r="J2586" s="34"/>
      <c r="K2586" s="35"/>
      <c r="L2586" s="36">
        <v>0</v>
      </c>
      <c r="M2586" s="33" t="s">
        <v>124</v>
      </c>
      <c r="N2586" s="34" t="s">
        <v>124</v>
      </c>
      <c r="O2586" s="35" t="s">
        <v>31440</v>
      </c>
      <c r="P2586" s="39" t="s">
        <v>31444</v>
      </c>
      <c r="Q2586" s="37">
        <v>0.96209999999999996</v>
      </c>
      <c r="R2586" s="38">
        <v>0.68789999999999996</v>
      </c>
    </row>
    <row r="2587" spans="1:18" x14ac:dyDescent="0.3">
      <c r="A2587" s="2" t="s">
        <v>24981</v>
      </c>
      <c r="B2587" s="2" t="s">
        <v>24980</v>
      </c>
      <c r="C2587" s="33"/>
      <c r="D2587" s="34"/>
      <c r="E2587" s="34"/>
      <c r="F2587" s="35"/>
      <c r="G2587" s="34">
        <v>0</v>
      </c>
      <c r="H2587" s="34">
        <v>0</v>
      </c>
      <c r="I2587" s="33">
        <v>1</v>
      </c>
      <c r="J2587" s="34"/>
      <c r="K2587" s="35"/>
      <c r="L2587" s="36">
        <v>1</v>
      </c>
      <c r="M2587" s="33">
        <v>0</v>
      </c>
      <c r="N2587" s="34" t="s">
        <v>124</v>
      </c>
      <c r="O2587" s="35" t="s">
        <v>31439</v>
      </c>
      <c r="P2587" s="39" t="e">
        <v>#N/A</v>
      </c>
      <c r="Q2587" s="37">
        <v>0.6482</v>
      </c>
      <c r="R2587" s="38">
        <v>0.4904</v>
      </c>
    </row>
    <row r="2588" spans="1:18" x14ac:dyDescent="0.3">
      <c r="A2588" s="2" t="s">
        <v>28542</v>
      </c>
      <c r="B2588" s="2" t="s">
        <v>28541</v>
      </c>
      <c r="C2588" s="33">
        <v>1</v>
      </c>
      <c r="D2588" s="34"/>
      <c r="E2588" s="34"/>
      <c r="F2588" s="35"/>
      <c r="G2588" s="34">
        <v>0</v>
      </c>
      <c r="H2588" s="34">
        <v>1</v>
      </c>
      <c r="I2588" s="33"/>
      <c r="J2588" s="34"/>
      <c r="K2588" s="35"/>
      <c r="L2588" s="36">
        <v>0</v>
      </c>
      <c r="M2588" s="33">
        <v>0</v>
      </c>
      <c r="N2588" s="34">
        <v>0</v>
      </c>
      <c r="O2588" s="35" t="s">
        <v>31442</v>
      </c>
      <c r="P2588" s="39" t="s">
        <v>31444</v>
      </c>
      <c r="Q2588" s="37">
        <v>0.91679999999999995</v>
      </c>
      <c r="R2588" s="38">
        <v>0.74660000000000004</v>
      </c>
    </row>
    <row r="2589" spans="1:18" x14ac:dyDescent="0.3">
      <c r="A2589" s="2" t="s">
        <v>26470</v>
      </c>
      <c r="B2589" s="2" t="s">
        <v>26469</v>
      </c>
      <c r="C2589" s="33">
        <v>1</v>
      </c>
      <c r="D2589" s="34"/>
      <c r="E2589" s="34"/>
      <c r="F2589" s="35"/>
      <c r="G2589" s="34">
        <v>0</v>
      </c>
      <c r="H2589" s="34">
        <v>1</v>
      </c>
      <c r="I2589" s="33"/>
      <c r="J2589" s="34"/>
      <c r="K2589" s="35"/>
      <c r="L2589" s="36">
        <v>0</v>
      </c>
      <c r="M2589" s="33">
        <v>0</v>
      </c>
      <c r="N2589" s="34" t="s">
        <v>124</v>
      </c>
      <c r="O2589" s="35" t="s">
        <v>31439</v>
      </c>
      <c r="P2589" s="39" t="s">
        <v>31444</v>
      </c>
      <c r="Q2589" s="37">
        <v>0.8125</v>
      </c>
      <c r="R2589" s="38">
        <v>0.98089999999999999</v>
      </c>
    </row>
    <row r="2590" spans="1:18" x14ac:dyDescent="0.3">
      <c r="A2590" s="2" t="s">
        <v>23996</v>
      </c>
      <c r="B2590" s="2" t="s">
        <v>23995</v>
      </c>
      <c r="C2590" s="33"/>
      <c r="D2590" s="34"/>
      <c r="E2590" s="34"/>
      <c r="F2590" s="35"/>
      <c r="G2590" s="34">
        <v>0</v>
      </c>
      <c r="H2590" s="34">
        <v>0</v>
      </c>
      <c r="I2590" s="33"/>
      <c r="J2590" s="34"/>
      <c r="K2590" s="35">
        <v>1</v>
      </c>
      <c r="L2590" s="36">
        <v>1</v>
      </c>
      <c r="M2590" s="33">
        <v>0</v>
      </c>
      <c r="N2590" s="34">
        <v>0</v>
      </c>
      <c r="O2590" s="35" t="s">
        <v>31442</v>
      </c>
      <c r="P2590" s="39" t="e">
        <v>#N/A</v>
      </c>
      <c r="Q2590" s="37">
        <v>0.4652</v>
      </c>
      <c r="R2590" s="38">
        <v>0.41980000000000001</v>
      </c>
    </row>
    <row r="2591" spans="1:18" x14ac:dyDescent="0.3">
      <c r="A2591" s="2" t="s">
        <v>24010</v>
      </c>
      <c r="B2591" s="2" t="s">
        <v>23995</v>
      </c>
      <c r="C2591" s="33"/>
      <c r="D2591" s="34"/>
      <c r="E2591" s="34"/>
      <c r="F2591" s="35"/>
      <c r="G2591" s="34">
        <v>0</v>
      </c>
      <c r="H2591" s="34">
        <v>0</v>
      </c>
      <c r="I2591" s="33"/>
      <c r="J2591" s="34"/>
      <c r="K2591" s="35">
        <v>1</v>
      </c>
      <c r="L2591" s="36">
        <v>1</v>
      </c>
      <c r="M2591" s="33">
        <v>0</v>
      </c>
      <c r="N2591" s="34">
        <v>0</v>
      </c>
      <c r="O2591" s="35" t="s">
        <v>31442</v>
      </c>
      <c r="P2591" s="39" t="e">
        <v>#N/A</v>
      </c>
      <c r="Q2591" s="37">
        <v>0.43690000000000001</v>
      </c>
      <c r="R2591" s="38">
        <v>0.33200000000000002</v>
      </c>
    </row>
    <row r="2592" spans="1:18" x14ac:dyDescent="0.3">
      <c r="A2592" s="2" t="s">
        <v>24019</v>
      </c>
      <c r="B2592" s="2" t="s">
        <v>23995</v>
      </c>
      <c r="C2592" s="33"/>
      <c r="D2592" s="34"/>
      <c r="E2592" s="34"/>
      <c r="F2592" s="35"/>
      <c r="G2592" s="34">
        <v>0</v>
      </c>
      <c r="H2592" s="34">
        <v>0</v>
      </c>
      <c r="I2592" s="33"/>
      <c r="J2592" s="34"/>
      <c r="K2592" s="35">
        <v>1</v>
      </c>
      <c r="L2592" s="36">
        <v>1</v>
      </c>
      <c r="M2592" s="33">
        <v>0</v>
      </c>
      <c r="N2592" s="34">
        <v>0</v>
      </c>
      <c r="O2592" s="35" t="s">
        <v>31442</v>
      </c>
      <c r="P2592" s="39" t="e">
        <v>#N/A</v>
      </c>
      <c r="Q2592" s="37">
        <v>0.1759</v>
      </c>
      <c r="R2592" s="38">
        <v>0.40160000000000001</v>
      </c>
    </row>
    <row r="2593" spans="1:18" x14ac:dyDescent="0.3">
      <c r="A2593" s="2" t="s">
        <v>29134</v>
      </c>
      <c r="B2593" s="2" t="s">
        <v>29133</v>
      </c>
      <c r="C2593" s="33">
        <v>1</v>
      </c>
      <c r="D2593" s="34"/>
      <c r="E2593" s="34"/>
      <c r="F2593" s="35"/>
      <c r="G2593" s="34">
        <v>0</v>
      </c>
      <c r="H2593" s="34">
        <v>1</v>
      </c>
      <c r="I2593" s="33"/>
      <c r="J2593" s="34"/>
      <c r="K2593" s="35"/>
      <c r="L2593" s="36">
        <v>0</v>
      </c>
      <c r="M2593" s="33">
        <v>0</v>
      </c>
      <c r="N2593" s="34">
        <v>0</v>
      </c>
      <c r="O2593" s="35" t="s">
        <v>31442</v>
      </c>
      <c r="P2593" s="39" t="s">
        <v>31444</v>
      </c>
      <c r="Q2593" s="37">
        <v>0.53420000000000001</v>
      </c>
      <c r="R2593" s="38">
        <v>0.7571</v>
      </c>
    </row>
    <row r="2594" spans="1:18" x14ac:dyDescent="0.3">
      <c r="A2594" s="2" t="s">
        <v>11232</v>
      </c>
      <c r="B2594" s="2" t="s">
        <v>4450</v>
      </c>
      <c r="C2594" s="33">
        <v>1</v>
      </c>
      <c r="D2594" s="34"/>
      <c r="E2594" s="34"/>
      <c r="F2594" s="35"/>
      <c r="G2594" s="34">
        <v>0</v>
      </c>
      <c r="H2594" s="34">
        <v>1</v>
      </c>
      <c r="I2594" s="33"/>
      <c r="J2594" s="34"/>
      <c r="K2594" s="35"/>
      <c r="L2594" s="36">
        <v>0</v>
      </c>
      <c r="M2594" s="33">
        <v>0</v>
      </c>
      <c r="N2594" s="34" t="s">
        <v>124</v>
      </c>
      <c r="O2594" s="35" t="s">
        <v>31439</v>
      </c>
      <c r="P2594" s="39" t="s">
        <v>31443</v>
      </c>
      <c r="Q2594" s="37">
        <v>0.82350000000000001</v>
      </c>
      <c r="R2594" s="38">
        <v>0.76349999999999996</v>
      </c>
    </row>
    <row r="2595" spans="1:18" x14ac:dyDescent="0.3">
      <c r="A2595" s="2" t="s">
        <v>4524</v>
      </c>
      <c r="B2595" s="2" t="s">
        <v>4450</v>
      </c>
      <c r="C2595" s="33">
        <v>1</v>
      </c>
      <c r="D2595" s="34">
        <v>1</v>
      </c>
      <c r="E2595" s="34"/>
      <c r="F2595" s="35">
        <v>1</v>
      </c>
      <c r="G2595" s="34">
        <v>2</v>
      </c>
      <c r="H2595" s="34">
        <v>3</v>
      </c>
      <c r="I2595" s="33"/>
      <c r="J2595" s="34"/>
      <c r="K2595" s="35"/>
      <c r="L2595" s="36">
        <v>0</v>
      </c>
      <c r="M2595" s="33">
        <v>0</v>
      </c>
      <c r="N2595" s="34">
        <v>0</v>
      </c>
      <c r="O2595" s="35" t="s">
        <v>31442</v>
      </c>
      <c r="P2595" s="39" t="s">
        <v>31443</v>
      </c>
      <c r="Q2595" s="37">
        <v>0.62690000000000001</v>
      </c>
      <c r="R2595" s="38">
        <v>0.87629999999999997</v>
      </c>
    </row>
    <row r="2596" spans="1:18" x14ac:dyDescent="0.3">
      <c r="A2596" s="2" t="s">
        <v>4529</v>
      </c>
      <c r="B2596" s="2" t="s">
        <v>4450</v>
      </c>
      <c r="C2596" s="33">
        <v>1</v>
      </c>
      <c r="D2596" s="34">
        <v>1</v>
      </c>
      <c r="E2596" s="34"/>
      <c r="F2596" s="35">
        <v>1</v>
      </c>
      <c r="G2596" s="34">
        <v>2</v>
      </c>
      <c r="H2596" s="34">
        <v>3</v>
      </c>
      <c r="I2596" s="33"/>
      <c r="J2596" s="34"/>
      <c r="K2596" s="35"/>
      <c r="L2596" s="36">
        <v>0</v>
      </c>
      <c r="M2596" s="33">
        <v>0</v>
      </c>
      <c r="N2596" s="34">
        <v>0</v>
      </c>
      <c r="O2596" s="35" t="s">
        <v>31442</v>
      </c>
      <c r="P2596" s="39" t="s">
        <v>31443</v>
      </c>
      <c r="Q2596" s="37">
        <v>0.75470000000000004</v>
      </c>
      <c r="R2596" s="38">
        <v>0.95340000000000003</v>
      </c>
    </row>
    <row r="2597" spans="1:18" x14ac:dyDescent="0.3">
      <c r="A2597" s="2" t="s">
        <v>4479</v>
      </c>
      <c r="B2597" s="2" t="s">
        <v>4450</v>
      </c>
      <c r="C2597" s="33">
        <v>1</v>
      </c>
      <c r="D2597" s="34">
        <v>1</v>
      </c>
      <c r="E2597" s="34"/>
      <c r="F2597" s="35">
        <v>1</v>
      </c>
      <c r="G2597" s="34">
        <v>2</v>
      </c>
      <c r="H2597" s="34">
        <v>3</v>
      </c>
      <c r="I2597" s="33"/>
      <c r="J2597" s="34"/>
      <c r="K2597" s="35"/>
      <c r="L2597" s="36">
        <v>0</v>
      </c>
      <c r="M2597" s="33">
        <v>0</v>
      </c>
      <c r="N2597" s="34" t="s">
        <v>124</v>
      </c>
      <c r="O2597" s="35" t="s">
        <v>31439</v>
      </c>
      <c r="P2597" s="39" t="s">
        <v>31443</v>
      </c>
      <c r="Q2597" s="37">
        <v>0.91259999999999997</v>
      </c>
      <c r="R2597" s="38">
        <v>0.98709999999999998</v>
      </c>
    </row>
    <row r="2598" spans="1:18" x14ac:dyDescent="0.3">
      <c r="A2598" s="2" t="s">
        <v>4451</v>
      </c>
      <c r="B2598" s="2" t="s">
        <v>4450</v>
      </c>
      <c r="C2598" s="33">
        <v>1</v>
      </c>
      <c r="D2598" s="34">
        <v>1</v>
      </c>
      <c r="E2598" s="34"/>
      <c r="F2598" s="35">
        <v>1</v>
      </c>
      <c r="G2598" s="34">
        <v>2</v>
      </c>
      <c r="H2598" s="34">
        <v>3</v>
      </c>
      <c r="I2598" s="33"/>
      <c r="J2598" s="34"/>
      <c r="K2598" s="35"/>
      <c r="L2598" s="36">
        <v>0</v>
      </c>
      <c r="M2598" s="33">
        <v>0</v>
      </c>
      <c r="N2598" s="34" t="s">
        <v>124</v>
      </c>
      <c r="O2598" s="35" t="s">
        <v>31439</v>
      </c>
      <c r="P2598" s="39" t="s">
        <v>31443</v>
      </c>
      <c r="Q2598" s="37">
        <v>0.93620000000000003</v>
      </c>
      <c r="R2598" s="38">
        <v>0.95169999999999999</v>
      </c>
    </row>
    <row r="2599" spans="1:18" x14ac:dyDescent="0.3">
      <c r="A2599" s="2" t="s">
        <v>4456</v>
      </c>
      <c r="B2599" s="2" t="s">
        <v>4450</v>
      </c>
      <c r="C2599" s="33">
        <v>1</v>
      </c>
      <c r="D2599" s="34">
        <v>1</v>
      </c>
      <c r="E2599" s="34"/>
      <c r="F2599" s="35">
        <v>1</v>
      </c>
      <c r="G2599" s="34">
        <v>2</v>
      </c>
      <c r="H2599" s="34">
        <v>3</v>
      </c>
      <c r="I2599" s="33"/>
      <c r="J2599" s="34"/>
      <c r="K2599" s="35"/>
      <c r="L2599" s="36">
        <v>0</v>
      </c>
      <c r="M2599" s="33">
        <v>0</v>
      </c>
      <c r="N2599" s="34" t="s">
        <v>124</v>
      </c>
      <c r="O2599" s="35" t="s">
        <v>31439</v>
      </c>
      <c r="P2599" s="39" t="s">
        <v>31443</v>
      </c>
      <c r="Q2599" s="37">
        <v>0.93620000000000003</v>
      </c>
      <c r="R2599" s="38">
        <v>0.92749999999999999</v>
      </c>
    </row>
    <row r="2600" spans="1:18" x14ac:dyDescent="0.3">
      <c r="A2600" s="2" t="s">
        <v>4461</v>
      </c>
      <c r="B2600" s="2" t="s">
        <v>4450</v>
      </c>
      <c r="C2600" s="33">
        <v>1</v>
      </c>
      <c r="D2600" s="34">
        <v>1</v>
      </c>
      <c r="E2600" s="34"/>
      <c r="F2600" s="35">
        <v>1</v>
      </c>
      <c r="G2600" s="34">
        <v>2</v>
      </c>
      <c r="H2600" s="34">
        <v>3</v>
      </c>
      <c r="I2600" s="33"/>
      <c r="J2600" s="34"/>
      <c r="K2600" s="35"/>
      <c r="L2600" s="36">
        <v>0</v>
      </c>
      <c r="M2600" s="33">
        <v>0</v>
      </c>
      <c r="N2600" s="34" t="s">
        <v>124</v>
      </c>
      <c r="O2600" s="35" t="s">
        <v>31439</v>
      </c>
      <c r="P2600" s="39" t="s">
        <v>31443</v>
      </c>
      <c r="Q2600" s="37">
        <v>0.95620000000000005</v>
      </c>
      <c r="R2600" s="38">
        <v>0.95920000000000005</v>
      </c>
    </row>
    <row r="2601" spans="1:18" x14ac:dyDescent="0.3">
      <c r="A2601" s="2" t="s">
        <v>4466</v>
      </c>
      <c r="B2601" s="2" t="s">
        <v>4450</v>
      </c>
      <c r="C2601" s="33">
        <v>1</v>
      </c>
      <c r="D2601" s="34">
        <v>1</v>
      </c>
      <c r="E2601" s="34"/>
      <c r="F2601" s="35">
        <v>1</v>
      </c>
      <c r="G2601" s="34">
        <v>2</v>
      </c>
      <c r="H2601" s="34">
        <v>3</v>
      </c>
      <c r="I2601" s="33"/>
      <c r="J2601" s="34"/>
      <c r="K2601" s="35"/>
      <c r="L2601" s="36">
        <v>0</v>
      </c>
      <c r="M2601" s="33">
        <v>0</v>
      </c>
      <c r="N2601" s="34" t="s">
        <v>124</v>
      </c>
      <c r="O2601" s="35" t="s">
        <v>31439</v>
      </c>
      <c r="P2601" s="39" t="s">
        <v>31443</v>
      </c>
      <c r="Q2601" s="37">
        <v>0.92869999999999997</v>
      </c>
      <c r="R2601" s="38">
        <v>0.97489999999999999</v>
      </c>
    </row>
    <row r="2602" spans="1:18" x14ac:dyDescent="0.3">
      <c r="A2602" s="2" t="s">
        <v>4470</v>
      </c>
      <c r="B2602" s="2" t="s">
        <v>4450</v>
      </c>
      <c r="C2602" s="33">
        <v>1</v>
      </c>
      <c r="D2602" s="34">
        <v>1</v>
      </c>
      <c r="E2602" s="34"/>
      <c r="F2602" s="35">
        <v>1</v>
      </c>
      <c r="G2602" s="34">
        <v>2</v>
      </c>
      <c r="H2602" s="34">
        <v>3</v>
      </c>
      <c r="I2602" s="33"/>
      <c r="J2602" s="34"/>
      <c r="K2602" s="35"/>
      <c r="L2602" s="36">
        <v>0</v>
      </c>
      <c r="M2602" s="33">
        <v>0</v>
      </c>
      <c r="N2602" s="34" t="s">
        <v>124</v>
      </c>
      <c r="O2602" s="35" t="s">
        <v>31439</v>
      </c>
      <c r="P2602" s="39" t="s">
        <v>31443</v>
      </c>
      <c r="Q2602" s="37">
        <v>0.88719999999999999</v>
      </c>
      <c r="R2602" s="38">
        <v>0.97940000000000005</v>
      </c>
    </row>
    <row r="2603" spans="1:18" x14ac:dyDescent="0.3">
      <c r="A2603" s="2" t="s">
        <v>4475</v>
      </c>
      <c r="B2603" s="2" t="s">
        <v>4450</v>
      </c>
      <c r="C2603" s="33">
        <v>1</v>
      </c>
      <c r="D2603" s="34"/>
      <c r="E2603" s="34"/>
      <c r="F2603" s="35">
        <v>1</v>
      </c>
      <c r="G2603" s="34">
        <v>1</v>
      </c>
      <c r="H2603" s="34">
        <v>2</v>
      </c>
      <c r="I2603" s="33"/>
      <c r="J2603" s="34"/>
      <c r="K2603" s="35"/>
      <c r="L2603" s="36">
        <v>0</v>
      </c>
      <c r="M2603" s="33">
        <v>0</v>
      </c>
      <c r="N2603" s="34" t="s">
        <v>124</v>
      </c>
      <c r="O2603" s="35" t="s">
        <v>31439</v>
      </c>
      <c r="P2603" s="39" t="s">
        <v>31443</v>
      </c>
      <c r="Q2603" s="37">
        <v>0.78810000000000002</v>
      </c>
      <c r="R2603" s="38">
        <v>0.99019999999999997</v>
      </c>
    </row>
    <row r="2604" spans="1:18" x14ac:dyDescent="0.3">
      <c r="A2604" s="2" t="s">
        <v>4482</v>
      </c>
      <c r="B2604" s="2" t="s">
        <v>4450</v>
      </c>
      <c r="C2604" s="33">
        <v>1</v>
      </c>
      <c r="D2604" s="34"/>
      <c r="E2604" s="34"/>
      <c r="F2604" s="35">
        <v>1</v>
      </c>
      <c r="G2604" s="34">
        <v>1</v>
      </c>
      <c r="H2604" s="34">
        <v>2</v>
      </c>
      <c r="I2604" s="33"/>
      <c r="J2604" s="34"/>
      <c r="K2604" s="35"/>
      <c r="L2604" s="36">
        <v>0</v>
      </c>
      <c r="M2604" s="33">
        <v>0</v>
      </c>
      <c r="N2604" s="34" t="s">
        <v>124</v>
      </c>
      <c r="O2604" s="35" t="s">
        <v>31439</v>
      </c>
      <c r="P2604" s="39" t="s">
        <v>31443</v>
      </c>
      <c r="Q2604" s="37">
        <v>0.7036</v>
      </c>
      <c r="R2604" s="38">
        <v>0.95960000000000001</v>
      </c>
    </row>
    <row r="2605" spans="1:18" x14ac:dyDescent="0.3">
      <c r="A2605" s="2" t="s">
        <v>11273</v>
      </c>
      <c r="B2605" s="2" t="s">
        <v>4450</v>
      </c>
      <c r="C2605" s="33">
        <v>1</v>
      </c>
      <c r="D2605" s="34"/>
      <c r="E2605" s="34"/>
      <c r="F2605" s="35"/>
      <c r="G2605" s="34">
        <v>0</v>
      </c>
      <c r="H2605" s="34">
        <v>1</v>
      </c>
      <c r="I2605" s="33"/>
      <c r="J2605" s="34"/>
      <c r="K2605" s="35"/>
      <c r="L2605" s="36">
        <v>0</v>
      </c>
      <c r="M2605" s="33">
        <v>0</v>
      </c>
      <c r="N2605" s="34" t="s">
        <v>124</v>
      </c>
      <c r="O2605" s="35" t="s">
        <v>31439</v>
      </c>
      <c r="P2605" s="39" t="s">
        <v>31443</v>
      </c>
      <c r="Q2605" s="37">
        <v>0.77990000000000004</v>
      </c>
      <c r="R2605" s="38">
        <v>0.8821</v>
      </c>
    </row>
    <row r="2606" spans="1:18" x14ac:dyDescent="0.3">
      <c r="A2606" s="2" t="s">
        <v>11258</v>
      </c>
      <c r="B2606" s="2" t="s">
        <v>4450</v>
      </c>
      <c r="C2606" s="33">
        <v>1</v>
      </c>
      <c r="D2606" s="34"/>
      <c r="E2606" s="34"/>
      <c r="F2606" s="35"/>
      <c r="G2606" s="34">
        <v>0</v>
      </c>
      <c r="H2606" s="34">
        <v>1</v>
      </c>
      <c r="I2606" s="33"/>
      <c r="J2606" s="34"/>
      <c r="K2606" s="35"/>
      <c r="L2606" s="36">
        <v>0</v>
      </c>
      <c r="M2606" s="33">
        <v>0</v>
      </c>
      <c r="N2606" s="34">
        <v>0</v>
      </c>
      <c r="O2606" s="35" t="s">
        <v>31442</v>
      </c>
      <c r="P2606" s="39" t="s">
        <v>31443</v>
      </c>
      <c r="Q2606" s="37">
        <v>0.89659999999999995</v>
      </c>
      <c r="R2606" s="38">
        <v>0.96789999999999998</v>
      </c>
    </row>
    <row r="2607" spans="1:18" x14ac:dyDescent="0.3">
      <c r="A2607" s="2" t="s">
        <v>11268</v>
      </c>
      <c r="B2607" s="2" t="s">
        <v>4450</v>
      </c>
      <c r="C2607" s="33">
        <v>1</v>
      </c>
      <c r="D2607" s="34"/>
      <c r="E2607" s="34"/>
      <c r="F2607" s="35"/>
      <c r="G2607" s="34">
        <v>0</v>
      </c>
      <c r="H2607" s="34">
        <v>1</v>
      </c>
      <c r="I2607" s="33"/>
      <c r="J2607" s="34"/>
      <c r="K2607" s="35"/>
      <c r="L2607" s="36">
        <v>0</v>
      </c>
      <c r="M2607" s="33">
        <v>0</v>
      </c>
      <c r="N2607" s="34" t="s">
        <v>124</v>
      </c>
      <c r="O2607" s="35" t="s">
        <v>31439</v>
      </c>
      <c r="P2607" s="39" t="s">
        <v>31443</v>
      </c>
      <c r="Q2607" s="37">
        <v>0.93079999999999996</v>
      </c>
      <c r="R2607" s="38">
        <v>0.96279999999999999</v>
      </c>
    </row>
    <row r="2608" spans="1:18" x14ac:dyDescent="0.3">
      <c r="A2608" s="2" t="s">
        <v>4496</v>
      </c>
      <c r="B2608" s="2" t="s">
        <v>4450</v>
      </c>
      <c r="C2608" s="33">
        <v>1</v>
      </c>
      <c r="D2608" s="34">
        <v>1</v>
      </c>
      <c r="E2608" s="34"/>
      <c r="F2608" s="35">
        <v>1</v>
      </c>
      <c r="G2608" s="34">
        <v>2</v>
      </c>
      <c r="H2608" s="34">
        <v>3</v>
      </c>
      <c r="I2608" s="33"/>
      <c r="J2608" s="34"/>
      <c r="K2608" s="35"/>
      <c r="L2608" s="36">
        <v>0</v>
      </c>
      <c r="M2608" s="33">
        <v>0</v>
      </c>
      <c r="N2608" s="34" t="s">
        <v>124</v>
      </c>
      <c r="O2608" s="35" t="s">
        <v>31439</v>
      </c>
      <c r="P2608" s="39" t="s">
        <v>31443</v>
      </c>
      <c r="Q2608" s="37">
        <v>0.83130000000000004</v>
      </c>
      <c r="R2608" s="38">
        <v>0.95440000000000003</v>
      </c>
    </row>
    <row r="2609" spans="1:18" x14ac:dyDescent="0.3">
      <c r="A2609" s="2" t="s">
        <v>4501</v>
      </c>
      <c r="B2609" s="2" t="s">
        <v>4450</v>
      </c>
      <c r="C2609" s="33">
        <v>1</v>
      </c>
      <c r="D2609" s="34">
        <v>1</v>
      </c>
      <c r="E2609" s="34"/>
      <c r="F2609" s="35">
        <v>1</v>
      </c>
      <c r="G2609" s="34">
        <v>2</v>
      </c>
      <c r="H2609" s="34">
        <v>3</v>
      </c>
      <c r="I2609" s="33"/>
      <c r="J2609" s="34"/>
      <c r="K2609" s="35"/>
      <c r="L2609" s="36">
        <v>0</v>
      </c>
      <c r="M2609" s="33">
        <v>0</v>
      </c>
      <c r="N2609" s="34" t="s">
        <v>124</v>
      </c>
      <c r="O2609" s="35" t="s">
        <v>31439</v>
      </c>
      <c r="P2609" s="39" t="s">
        <v>31443</v>
      </c>
      <c r="Q2609" s="37">
        <v>0.90569999999999995</v>
      </c>
      <c r="R2609" s="38">
        <v>0.93659999999999999</v>
      </c>
    </row>
    <row r="2610" spans="1:18" x14ac:dyDescent="0.3">
      <c r="A2610" s="2" t="s">
        <v>4504</v>
      </c>
      <c r="B2610" s="2" t="s">
        <v>4450</v>
      </c>
      <c r="C2610" s="33">
        <v>1</v>
      </c>
      <c r="D2610" s="34">
        <v>1</v>
      </c>
      <c r="E2610" s="34"/>
      <c r="F2610" s="35">
        <v>1</v>
      </c>
      <c r="G2610" s="34">
        <v>2</v>
      </c>
      <c r="H2610" s="34">
        <v>3</v>
      </c>
      <c r="I2610" s="33"/>
      <c r="J2610" s="34"/>
      <c r="K2610" s="35"/>
      <c r="L2610" s="36">
        <v>0</v>
      </c>
      <c r="M2610" s="33">
        <v>0</v>
      </c>
      <c r="N2610" s="34">
        <v>0</v>
      </c>
      <c r="O2610" s="35" t="s">
        <v>31442</v>
      </c>
      <c r="P2610" s="39" t="s">
        <v>31443</v>
      </c>
      <c r="Q2610" s="37">
        <v>0.72499999999999998</v>
      </c>
      <c r="R2610" s="38">
        <v>0.92989999999999995</v>
      </c>
    </row>
    <row r="2611" spans="1:18" x14ac:dyDescent="0.3">
      <c r="A2611" s="2" t="s">
        <v>4509</v>
      </c>
      <c r="B2611" s="2" t="s">
        <v>4450</v>
      </c>
      <c r="C2611" s="33">
        <v>1</v>
      </c>
      <c r="D2611" s="34">
        <v>1</v>
      </c>
      <c r="E2611" s="34"/>
      <c r="F2611" s="35">
        <v>1</v>
      </c>
      <c r="G2611" s="34">
        <v>2</v>
      </c>
      <c r="H2611" s="34">
        <v>3</v>
      </c>
      <c r="I2611" s="33"/>
      <c r="J2611" s="34"/>
      <c r="K2611" s="35"/>
      <c r="L2611" s="36">
        <v>0</v>
      </c>
      <c r="M2611" s="33">
        <v>0</v>
      </c>
      <c r="N2611" s="34" t="s">
        <v>124</v>
      </c>
      <c r="O2611" s="35" t="s">
        <v>31439</v>
      </c>
      <c r="P2611" s="39" t="s">
        <v>31443</v>
      </c>
      <c r="Q2611" s="37">
        <v>0.55769999999999997</v>
      </c>
      <c r="R2611" s="38">
        <v>0.91039999999999999</v>
      </c>
    </row>
    <row r="2612" spans="1:18" x14ac:dyDescent="0.3">
      <c r="A2612" s="2" t="s">
        <v>4514</v>
      </c>
      <c r="B2612" s="2" t="s">
        <v>4450</v>
      </c>
      <c r="C2612" s="33">
        <v>1</v>
      </c>
      <c r="D2612" s="34">
        <v>1</v>
      </c>
      <c r="E2612" s="34"/>
      <c r="F2612" s="35">
        <v>1</v>
      </c>
      <c r="G2612" s="34">
        <v>2</v>
      </c>
      <c r="H2612" s="34">
        <v>3</v>
      </c>
      <c r="I2612" s="33"/>
      <c r="J2612" s="34"/>
      <c r="K2612" s="35"/>
      <c r="L2612" s="36">
        <v>0</v>
      </c>
      <c r="M2612" s="33">
        <v>0</v>
      </c>
      <c r="N2612" s="34" t="s">
        <v>124</v>
      </c>
      <c r="O2612" s="35" t="s">
        <v>31439</v>
      </c>
      <c r="P2612" s="39" t="s">
        <v>31443</v>
      </c>
      <c r="Q2612" s="37">
        <v>0.75049999999999994</v>
      </c>
      <c r="R2612" s="38">
        <v>0.879</v>
      </c>
    </row>
    <row r="2613" spans="1:18" x14ac:dyDescent="0.3">
      <c r="A2613" s="2" t="s">
        <v>4519</v>
      </c>
      <c r="B2613" s="2" t="s">
        <v>4450</v>
      </c>
      <c r="C2613" s="33">
        <v>1</v>
      </c>
      <c r="D2613" s="34">
        <v>1</v>
      </c>
      <c r="E2613" s="34"/>
      <c r="F2613" s="35">
        <v>1</v>
      </c>
      <c r="G2613" s="34">
        <v>2</v>
      </c>
      <c r="H2613" s="34">
        <v>3</v>
      </c>
      <c r="I2613" s="33"/>
      <c r="J2613" s="34"/>
      <c r="K2613" s="35"/>
      <c r="L2613" s="36">
        <v>0</v>
      </c>
      <c r="M2613" s="33">
        <v>0</v>
      </c>
      <c r="N2613" s="34" t="s">
        <v>124</v>
      </c>
      <c r="O2613" s="35" t="s">
        <v>31439</v>
      </c>
      <c r="P2613" s="39" t="s">
        <v>31443</v>
      </c>
      <c r="Q2613" s="37">
        <v>0.86229999999999996</v>
      </c>
      <c r="R2613" s="38">
        <v>0.83860000000000001</v>
      </c>
    </row>
    <row r="2614" spans="1:18" x14ac:dyDescent="0.3">
      <c r="A2614" s="2" t="s">
        <v>23417</v>
      </c>
      <c r="B2614" s="2" t="s">
        <v>4450</v>
      </c>
      <c r="C2614" s="33">
        <v>1</v>
      </c>
      <c r="D2614" s="34">
        <v>1</v>
      </c>
      <c r="E2614" s="34"/>
      <c r="F2614" s="35">
        <v>1</v>
      </c>
      <c r="G2614" s="34">
        <v>2</v>
      </c>
      <c r="H2614" s="34">
        <v>3</v>
      </c>
      <c r="I2614" s="33"/>
      <c r="J2614" s="34"/>
      <c r="K2614" s="35"/>
      <c r="L2614" s="36">
        <v>0</v>
      </c>
      <c r="M2614" s="33">
        <v>0</v>
      </c>
      <c r="N2614" s="34" t="s">
        <v>124</v>
      </c>
      <c r="O2614" s="35" t="s">
        <v>31439</v>
      </c>
      <c r="P2614" s="39" t="s">
        <v>31444</v>
      </c>
      <c r="Q2614" s="37">
        <v>0.64270000000000005</v>
      </c>
      <c r="R2614" s="38">
        <v>0.81699999999999995</v>
      </c>
    </row>
    <row r="2615" spans="1:18" x14ac:dyDescent="0.3">
      <c r="A2615" s="2" t="s">
        <v>4487</v>
      </c>
      <c r="B2615" s="2" t="s">
        <v>4450</v>
      </c>
      <c r="C2615" s="33">
        <v>1</v>
      </c>
      <c r="D2615" s="34">
        <v>1</v>
      </c>
      <c r="E2615" s="34"/>
      <c r="F2615" s="35">
        <v>1</v>
      </c>
      <c r="G2615" s="34">
        <v>2</v>
      </c>
      <c r="H2615" s="34">
        <v>3</v>
      </c>
      <c r="I2615" s="33"/>
      <c r="J2615" s="34"/>
      <c r="K2615" s="35"/>
      <c r="L2615" s="36">
        <v>0</v>
      </c>
      <c r="M2615" s="33">
        <v>0</v>
      </c>
      <c r="N2615" s="34" t="s">
        <v>124</v>
      </c>
      <c r="O2615" s="35" t="s">
        <v>31439</v>
      </c>
      <c r="P2615" s="39" t="s">
        <v>31443</v>
      </c>
      <c r="Q2615" s="37">
        <v>0.85650000000000004</v>
      </c>
      <c r="R2615" s="38">
        <v>0.86639999999999995</v>
      </c>
    </row>
    <row r="2616" spans="1:18" x14ac:dyDescent="0.3">
      <c r="A2616" s="2" t="s">
        <v>4492</v>
      </c>
      <c r="B2616" s="2" t="s">
        <v>4450</v>
      </c>
      <c r="C2616" s="33">
        <v>1</v>
      </c>
      <c r="D2616" s="34">
        <v>1</v>
      </c>
      <c r="E2616" s="34"/>
      <c r="F2616" s="35">
        <v>1</v>
      </c>
      <c r="G2616" s="34">
        <v>2</v>
      </c>
      <c r="H2616" s="34">
        <v>3</v>
      </c>
      <c r="I2616" s="33"/>
      <c r="J2616" s="34"/>
      <c r="K2616" s="35"/>
      <c r="L2616" s="36">
        <v>0</v>
      </c>
      <c r="M2616" s="33">
        <v>0</v>
      </c>
      <c r="N2616" s="34" t="s">
        <v>124</v>
      </c>
      <c r="O2616" s="35" t="s">
        <v>31439</v>
      </c>
      <c r="P2616" s="39" t="s">
        <v>31443</v>
      </c>
      <c r="Q2616" s="37">
        <v>0.87129999999999996</v>
      </c>
      <c r="R2616" s="38">
        <v>0.89680000000000004</v>
      </c>
    </row>
    <row r="2617" spans="1:18" x14ac:dyDescent="0.3">
      <c r="A2617" s="2" t="s">
        <v>25361</v>
      </c>
      <c r="B2617" s="2" t="s">
        <v>4450</v>
      </c>
      <c r="C2617" s="33">
        <v>1</v>
      </c>
      <c r="D2617" s="34">
        <v>1</v>
      </c>
      <c r="E2617" s="34"/>
      <c r="F2617" s="35"/>
      <c r="G2617" s="34">
        <v>1</v>
      </c>
      <c r="H2617" s="34">
        <v>2</v>
      </c>
      <c r="I2617" s="33"/>
      <c r="J2617" s="34"/>
      <c r="K2617" s="35"/>
      <c r="L2617" s="36">
        <v>0</v>
      </c>
      <c r="M2617" s="33">
        <v>0</v>
      </c>
      <c r="N2617" s="34" t="s">
        <v>124</v>
      </c>
      <c r="O2617" s="35" t="s">
        <v>31439</v>
      </c>
      <c r="P2617" s="39" t="s">
        <v>31444</v>
      </c>
      <c r="Q2617" s="37">
        <v>0.6482</v>
      </c>
      <c r="R2617" s="38">
        <v>0.84370000000000001</v>
      </c>
    </row>
    <row r="2618" spans="1:18" x14ac:dyDescent="0.3">
      <c r="A2618" s="2" t="s">
        <v>24892</v>
      </c>
      <c r="B2618" s="2" t="s">
        <v>24891</v>
      </c>
      <c r="C2618" s="33"/>
      <c r="D2618" s="34"/>
      <c r="E2618" s="34"/>
      <c r="F2618" s="35"/>
      <c r="G2618" s="34">
        <v>0</v>
      </c>
      <c r="H2618" s="34">
        <v>0</v>
      </c>
      <c r="I2618" s="33">
        <v>1</v>
      </c>
      <c r="J2618" s="34"/>
      <c r="K2618" s="35"/>
      <c r="L2618" s="36">
        <v>1</v>
      </c>
      <c r="M2618" s="33">
        <v>0</v>
      </c>
      <c r="N2618" s="34" t="s">
        <v>124</v>
      </c>
      <c r="O2618" s="35" t="s">
        <v>31439</v>
      </c>
      <c r="P2618" s="39" t="e">
        <v>#N/A</v>
      </c>
      <c r="Q2618" s="37">
        <v>0.76719999999999999</v>
      </c>
      <c r="R2618" s="38">
        <v>0.88929999999999998</v>
      </c>
    </row>
    <row r="2619" spans="1:18" x14ac:dyDescent="0.3">
      <c r="A2619" s="2" t="s">
        <v>28449</v>
      </c>
      <c r="B2619" s="2" t="s">
        <v>16987</v>
      </c>
      <c r="C2619" s="33">
        <v>1</v>
      </c>
      <c r="D2619" s="34"/>
      <c r="E2619" s="34"/>
      <c r="F2619" s="35"/>
      <c r="G2619" s="34">
        <v>0</v>
      </c>
      <c r="H2619" s="34">
        <v>1</v>
      </c>
      <c r="I2619" s="33"/>
      <c r="J2619" s="34"/>
      <c r="K2619" s="35"/>
      <c r="L2619" s="36">
        <v>0</v>
      </c>
      <c r="M2619" s="33">
        <v>0</v>
      </c>
      <c r="N2619" s="34" t="s">
        <v>124</v>
      </c>
      <c r="O2619" s="35" t="s">
        <v>31439</v>
      </c>
      <c r="P2619" s="39" t="s">
        <v>31444</v>
      </c>
      <c r="Q2619" s="37">
        <v>0.59009999999999996</v>
      </c>
      <c r="R2619" s="38">
        <v>0.56679999999999997</v>
      </c>
    </row>
    <row r="2620" spans="1:18" x14ac:dyDescent="0.3">
      <c r="A2620" s="2" t="s">
        <v>16988</v>
      </c>
      <c r="B2620" s="2" t="s">
        <v>16987</v>
      </c>
      <c r="C2620" s="33">
        <v>1</v>
      </c>
      <c r="D2620" s="34"/>
      <c r="E2620" s="34"/>
      <c r="F2620" s="35"/>
      <c r="G2620" s="34">
        <v>0</v>
      </c>
      <c r="H2620" s="34">
        <v>1</v>
      </c>
      <c r="I2620" s="33"/>
      <c r="J2620" s="34"/>
      <c r="K2620" s="35"/>
      <c r="L2620" s="36">
        <v>0</v>
      </c>
      <c r="M2620" s="33">
        <v>0</v>
      </c>
      <c r="N2620" s="34">
        <v>0</v>
      </c>
      <c r="O2620" s="35" t="s">
        <v>31442</v>
      </c>
      <c r="P2620" s="39" t="s">
        <v>31443</v>
      </c>
      <c r="Q2620" s="37">
        <v>0.60429999999999995</v>
      </c>
      <c r="R2620" s="38">
        <v>0.53129999999999999</v>
      </c>
    </row>
    <row r="2621" spans="1:18" x14ac:dyDescent="0.3">
      <c r="A2621" s="2" t="s">
        <v>16993</v>
      </c>
      <c r="B2621" s="2" t="s">
        <v>16987</v>
      </c>
      <c r="C2621" s="33">
        <v>1</v>
      </c>
      <c r="D2621" s="34"/>
      <c r="E2621" s="34"/>
      <c r="F2621" s="35"/>
      <c r="G2621" s="34">
        <v>0</v>
      </c>
      <c r="H2621" s="34">
        <v>1</v>
      </c>
      <c r="I2621" s="33"/>
      <c r="J2621" s="34"/>
      <c r="K2621" s="35"/>
      <c r="L2621" s="36">
        <v>0</v>
      </c>
      <c r="M2621" s="33">
        <v>0</v>
      </c>
      <c r="N2621" s="34">
        <v>0</v>
      </c>
      <c r="O2621" s="35" t="s">
        <v>31442</v>
      </c>
      <c r="P2621" s="39" t="s">
        <v>31443</v>
      </c>
      <c r="Q2621" s="37">
        <v>0.21290000000000001</v>
      </c>
      <c r="R2621" s="38">
        <v>0.43159999999999998</v>
      </c>
    </row>
    <row r="2622" spans="1:18" x14ac:dyDescent="0.3">
      <c r="A2622" s="2" t="s">
        <v>12751</v>
      </c>
      <c r="B2622" s="2" t="s">
        <v>12750</v>
      </c>
      <c r="C2622" s="33">
        <v>1</v>
      </c>
      <c r="D2622" s="34"/>
      <c r="E2622" s="34"/>
      <c r="F2622" s="35"/>
      <c r="G2622" s="34">
        <v>0</v>
      </c>
      <c r="H2622" s="34">
        <v>1</v>
      </c>
      <c r="I2622" s="33"/>
      <c r="J2622" s="34"/>
      <c r="K2622" s="35"/>
      <c r="L2622" s="36">
        <v>0</v>
      </c>
      <c r="M2622" s="33">
        <v>0</v>
      </c>
      <c r="N2622" s="34">
        <v>0</v>
      </c>
      <c r="O2622" s="35" t="s">
        <v>31442</v>
      </c>
      <c r="P2622" s="39" t="s">
        <v>31443</v>
      </c>
      <c r="Q2622" s="37">
        <v>0.54559999999999997</v>
      </c>
      <c r="R2622" s="38">
        <v>0.43009999999999998</v>
      </c>
    </row>
    <row r="2623" spans="1:18" x14ac:dyDescent="0.3">
      <c r="A2623" s="2" t="s">
        <v>13969</v>
      </c>
      <c r="B2623" s="2" t="s">
        <v>13968</v>
      </c>
      <c r="C2623" s="33">
        <v>1</v>
      </c>
      <c r="D2623" s="34">
        <v>1</v>
      </c>
      <c r="E2623" s="34"/>
      <c r="F2623" s="35"/>
      <c r="G2623" s="34">
        <v>1</v>
      </c>
      <c r="H2623" s="34">
        <v>2</v>
      </c>
      <c r="I2623" s="33"/>
      <c r="J2623" s="34"/>
      <c r="K2623" s="35"/>
      <c r="L2623" s="36">
        <v>0</v>
      </c>
      <c r="M2623" s="33">
        <v>0</v>
      </c>
      <c r="N2623" s="34">
        <v>0</v>
      </c>
      <c r="O2623" s="35" t="s">
        <v>31442</v>
      </c>
      <c r="P2623" s="39" t="s">
        <v>31443</v>
      </c>
      <c r="Q2623" s="37">
        <v>0.91679999999999995</v>
      </c>
      <c r="R2623" s="38">
        <v>0.76980000000000004</v>
      </c>
    </row>
    <row r="2624" spans="1:18" x14ac:dyDescent="0.3">
      <c r="A2624" s="2" t="s">
        <v>13986</v>
      </c>
      <c r="B2624" s="2" t="s">
        <v>13968</v>
      </c>
      <c r="C2624" s="33">
        <v>1</v>
      </c>
      <c r="D2624" s="34">
        <v>1</v>
      </c>
      <c r="E2624" s="34"/>
      <c r="F2624" s="35"/>
      <c r="G2624" s="34">
        <v>1</v>
      </c>
      <c r="H2624" s="34">
        <v>2</v>
      </c>
      <c r="I2624" s="33"/>
      <c r="J2624" s="34"/>
      <c r="K2624" s="35"/>
      <c r="L2624" s="36">
        <v>0</v>
      </c>
      <c r="M2624" s="33">
        <v>0</v>
      </c>
      <c r="N2624" s="34" t="s">
        <v>124</v>
      </c>
      <c r="O2624" s="35" t="s">
        <v>31439</v>
      </c>
      <c r="P2624" s="39" t="s">
        <v>31443</v>
      </c>
      <c r="Q2624" s="37">
        <v>0.89200000000000002</v>
      </c>
      <c r="R2624" s="38">
        <v>0.74270000000000003</v>
      </c>
    </row>
    <row r="2625" spans="1:18" x14ac:dyDescent="0.3">
      <c r="A2625" s="2" t="s">
        <v>13885</v>
      </c>
      <c r="B2625" s="2" t="s">
        <v>13878</v>
      </c>
      <c r="C2625" s="33"/>
      <c r="D2625" s="34">
        <v>1</v>
      </c>
      <c r="E2625" s="34"/>
      <c r="F2625" s="35"/>
      <c r="G2625" s="34">
        <v>1</v>
      </c>
      <c r="H2625" s="34">
        <v>1</v>
      </c>
      <c r="I2625" s="33"/>
      <c r="J2625" s="34"/>
      <c r="K2625" s="35"/>
      <c r="L2625" s="36">
        <v>0</v>
      </c>
      <c r="M2625" s="33">
        <v>0</v>
      </c>
      <c r="N2625" s="34">
        <v>0</v>
      </c>
      <c r="O2625" s="35" t="s">
        <v>31442</v>
      </c>
      <c r="P2625" s="39" t="s">
        <v>31443</v>
      </c>
      <c r="Q2625" s="37">
        <v>0.97109999999999996</v>
      </c>
      <c r="R2625" s="38">
        <v>0.6542</v>
      </c>
    </row>
    <row r="2626" spans="1:18" x14ac:dyDescent="0.3">
      <c r="A2626" s="2" t="s">
        <v>13890</v>
      </c>
      <c r="B2626" s="2" t="s">
        <v>13878</v>
      </c>
      <c r="C2626" s="33"/>
      <c r="D2626" s="34">
        <v>1</v>
      </c>
      <c r="E2626" s="34"/>
      <c r="F2626" s="35"/>
      <c r="G2626" s="34">
        <v>1</v>
      </c>
      <c r="H2626" s="34">
        <v>1</v>
      </c>
      <c r="I2626" s="33"/>
      <c r="J2626" s="34"/>
      <c r="K2626" s="35"/>
      <c r="L2626" s="36">
        <v>0</v>
      </c>
      <c r="M2626" s="33">
        <v>0</v>
      </c>
      <c r="N2626" s="34">
        <v>0</v>
      </c>
      <c r="O2626" s="35" t="s">
        <v>31442</v>
      </c>
      <c r="P2626" s="39" t="s">
        <v>31443</v>
      </c>
      <c r="Q2626" s="37">
        <v>0.93289999999999995</v>
      </c>
      <c r="R2626" s="38">
        <v>0.47970000000000002</v>
      </c>
    </row>
    <row r="2627" spans="1:18" x14ac:dyDescent="0.3">
      <c r="A2627" s="2" t="s">
        <v>23016</v>
      </c>
      <c r="B2627" s="2" t="s">
        <v>13878</v>
      </c>
      <c r="C2627" s="33">
        <v>1</v>
      </c>
      <c r="D2627" s="34"/>
      <c r="E2627" s="34"/>
      <c r="F2627" s="35"/>
      <c r="G2627" s="34">
        <v>0</v>
      </c>
      <c r="H2627" s="34">
        <v>1</v>
      </c>
      <c r="I2627" s="33"/>
      <c r="J2627" s="34"/>
      <c r="K2627" s="35"/>
      <c r="L2627" s="36">
        <v>0</v>
      </c>
      <c r="M2627" s="33" t="s">
        <v>124</v>
      </c>
      <c r="N2627" s="34" t="s">
        <v>124</v>
      </c>
      <c r="O2627" s="35" t="s">
        <v>31440</v>
      </c>
      <c r="P2627" s="39" t="s">
        <v>31443</v>
      </c>
      <c r="Q2627" s="37">
        <v>0.91900000000000004</v>
      </c>
      <c r="R2627" s="38">
        <v>0.97629999999999995</v>
      </c>
    </row>
    <row r="2628" spans="1:18" x14ac:dyDescent="0.3">
      <c r="A2628" s="2" t="s">
        <v>13895</v>
      </c>
      <c r="B2628" s="2" t="s">
        <v>13878</v>
      </c>
      <c r="C2628" s="33"/>
      <c r="D2628" s="34">
        <v>1</v>
      </c>
      <c r="E2628" s="34"/>
      <c r="F2628" s="35"/>
      <c r="G2628" s="34">
        <v>1</v>
      </c>
      <c r="H2628" s="34">
        <v>1</v>
      </c>
      <c r="I2628" s="33"/>
      <c r="J2628" s="34"/>
      <c r="K2628" s="35"/>
      <c r="L2628" s="36">
        <v>0</v>
      </c>
      <c r="M2628" s="33">
        <v>0</v>
      </c>
      <c r="N2628" s="34">
        <v>0</v>
      </c>
      <c r="O2628" s="35" t="s">
        <v>31442</v>
      </c>
      <c r="P2628" s="39" t="s">
        <v>31443</v>
      </c>
      <c r="Q2628" s="37">
        <v>0.90569999999999995</v>
      </c>
      <c r="R2628" s="38">
        <v>0.74350000000000005</v>
      </c>
    </row>
    <row r="2629" spans="1:18" x14ac:dyDescent="0.3">
      <c r="A2629" s="2" t="s">
        <v>31204</v>
      </c>
      <c r="B2629" s="2" t="s">
        <v>13878</v>
      </c>
      <c r="C2629" s="33">
        <v>1</v>
      </c>
      <c r="D2629" s="34"/>
      <c r="E2629" s="34"/>
      <c r="F2629" s="35"/>
      <c r="G2629" s="34">
        <v>0</v>
      </c>
      <c r="H2629" s="34">
        <v>1</v>
      </c>
      <c r="I2629" s="33"/>
      <c r="J2629" s="34"/>
      <c r="K2629" s="35"/>
      <c r="L2629" s="36">
        <v>0</v>
      </c>
      <c r="M2629" s="33">
        <v>0</v>
      </c>
      <c r="N2629" s="34">
        <v>0</v>
      </c>
      <c r="O2629" s="35" t="s">
        <v>31442</v>
      </c>
      <c r="P2629" s="39" t="s">
        <v>31444</v>
      </c>
      <c r="Q2629" s="37">
        <v>0.89200000000000002</v>
      </c>
      <c r="R2629" s="38">
        <v>0.9889</v>
      </c>
    </row>
    <row r="2630" spans="1:18" x14ac:dyDescent="0.3">
      <c r="A2630" s="2" t="s">
        <v>13879</v>
      </c>
      <c r="B2630" s="2" t="s">
        <v>13878</v>
      </c>
      <c r="C2630" s="33"/>
      <c r="D2630" s="34">
        <v>1</v>
      </c>
      <c r="E2630" s="34"/>
      <c r="F2630" s="35"/>
      <c r="G2630" s="34">
        <v>1</v>
      </c>
      <c r="H2630" s="34">
        <v>1</v>
      </c>
      <c r="I2630" s="33"/>
      <c r="J2630" s="34"/>
      <c r="K2630" s="35"/>
      <c r="L2630" s="36">
        <v>0</v>
      </c>
      <c r="M2630" s="33">
        <v>0</v>
      </c>
      <c r="N2630" s="34">
        <v>0</v>
      </c>
      <c r="O2630" s="35" t="s">
        <v>31442</v>
      </c>
      <c r="P2630" s="39" t="s">
        <v>31443</v>
      </c>
      <c r="Q2630" s="37">
        <v>0.90129999999999999</v>
      </c>
      <c r="R2630" s="38">
        <v>0.81200000000000006</v>
      </c>
    </row>
    <row r="2631" spans="1:18" x14ac:dyDescent="0.3">
      <c r="A2631" s="2" t="s">
        <v>14651</v>
      </c>
      <c r="B2631" s="2" t="s">
        <v>10550</v>
      </c>
      <c r="C2631" s="33">
        <v>1</v>
      </c>
      <c r="D2631" s="34"/>
      <c r="E2631" s="34"/>
      <c r="F2631" s="35"/>
      <c r="G2631" s="34">
        <v>0</v>
      </c>
      <c r="H2631" s="34">
        <v>1</v>
      </c>
      <c r="I2631" s="33"/>
      <c r="J2631" s="34"/>
      <c r="K2631" s="35"/>
      <c r="L2631" s="36">
        <v>0</v>
      </c>
      <c r="M2631" s="33">
        <v>0</v>
      </c>
      <c r="N2631" s="34">
        <v>0</v>
      </c>
      <c r="O2631" s="35" t="s">
        <v>31442</v>
      </c>
      <c r="P2631" s="39" t="s">
        <v>31443</v>
      </c>
      <c r="Q2631" s="37">
        <v>0.42920000000000003</v>
      </c>
      <c r="R2631" s="38">
        <v>0.34920000000000001</v>
      </c>
    </row>
    <row r="2632" spans="1:18" x14ac:dyDescent="0.3">
      <c r="A2632" s="2" t="s">
        <v>10551</v>
      </c>
      <c r="B2632" s="2" t="s">
        <v>10550</v>
      </c>
      <c r="C2632" s="33"/>
      <c r="D2632" s="34">
        <v>1</v>
      </c>
      <c r="E2632" s="34"/>
      <c r="F2632" s="35"/>
      <c r="G2632" s="34">
        <v>1</v>
      </c>
      <c r="H2632" s="34">
        <v>1</v>
      </c>
      <c r="I2632" s="33"/>
      <c r="J2632" s="34"/>
      <c r="K2632" s="35"/>
      <c r="L2632" s="36">
        <v>0</v>
      </c>
      <c r="M2632" s="33">
        <v>0</v>
      </c>
      <c r="N2632" s="34">
        <v>0</v>
      </c>
      <c r="O2632" s="35" t="s">
        <v>31442</v>
      </c>
      <c r="P2632" s="39" t="s">
        <v>31443</v>
      </c>
      <c r="Q2632" s="37">
        <v>0.26450000000000001</v>
      </c>
      <c r="R2632" s="38">
        <v>0.42499999999999999</v>
      </c>
    </row>
    <row r="2633" spans="1:18" x14ac:dyDescent="0.3">
      <c r="A2633" s="2" t="s">
        <v>23175</v>
      </c>
      <c r="B2633" s="2" t="s">
        <v>23174</v>
      </c>
      <c r="C2633" s="33">
        <v>1</v>
      </c>
      <c r="D2633" s="34"/>
      <c r="E2633" s="34"/>
      <c r="F2633" s="35"/>
      <c r="G2633" s="34">
        <v>0</v>
      </c>
      <c r="H2633" s="34">
        <v>1</v>
      </c>
      <c r="I2633" s="33"/>
      <c r="J2633" s="34"/>
      <c r="K2633" s="35"/>
      <c r="L2633" s="36">
        <v>0</v>
      </c>
      <c r="M2633" s="33">
        <v>0</v>
      </c>
      <c r="N2633" s="34">
        <v>0</v>
      </c>
      <c r="O2633" s="35" t="s">
        <v>31442</v>
      </c>
      <c r="P2633" s="39" t="s">
        <v>31443</v>
      </c>
      <c r="Q2633" s="37">
        <v>0.51390000000000002</v>
      </c>
      <c r="R2633" s="38">
        <v>0.81210000000000004</v>
      </c>
    </row>
    <row r="2634" spans="1:18" x14ac:dyDescent="0.3">
      <c r="A2634" s="2" t="s">
        <v>16250</v>
      </c>
      <c r="B2634" s="2" t="s">
        <v>16249</v>
      </c>
      <c r="C2634" s="33">
        <v>1</v>
      </c>
      <c r="D2634" s="34"/>
      <c r="E2634" s="34"/>
      <c r="F2634" s="35"/>
      <c r="G2634" s="34">
        <v>0</v>
      </c>
      <c r="H2634" s="34">
        <v>1</v>
      </c>
      <c r="I2634" s="33"/>
      <c r="J2634" s="34"/>
      <c r="K2634" s="35"/>
      <c r="L2634" s="36">
        <v>0</v>
      </c>
      <c r="M2634" s="33">
        <v>0</v>
      </c>
      <c r="N2634" s="34">
        <v>0</v>
      </c>
      <c r="O2634" s="35" t="s">
        <v>31442</v>
      </c>
      <c r="P2634" s="39" t="s">
        <v>31443</v>
      </c>
      <c r="Q2634" s="37">
        <v>0.4652</v>
      </c>
      <c r="R2634" s="38">
        <v>0.46529999999999999</v>
      </c>
    </row>
    <row r="2635" spans="1:18" x14ac:dyDescent="0.3">
      <c r="A2635" s="2" t="s">
        <v>16255</v>
      </c>
      <c r="B2635" s="2" t="s">
        <v>16249</v>
      </c>
      <c r="C2635" s="33">
        <v>1</v>
      </c>
      <c r="D2635" s="34"/>
      <c r="E2635" s="34"/>
      <c r="F2635" s="35"/>
      <c r="G2635" s="34">
        <v>0</v>
      </c>
      <c r="H2635" s="34">
        <v>1</v>
      </c>
      <c r="I2635" s="33"/>
      <c r="J2635" s="34"/>
      <c r="K2635" s="35"/>
      <c r="L2635" s="36">
        <v>0</v>
      </c>
      <c r="M2635" s="33">
        <v>0</v>
      </c>
      <c r="N2635" s="34">
        <v>0</v>
      </c>
      <c r="O2635" s="35" t="s">
        <v>31442</v>
      </c>
      <c r="P2635" s="39" t="s">
        <v>31443</v>
      </c>
      <c r="Q2635" s="37">
        <v>0.41189999999999999</v>
      </c>
      <c r="R2635" s="38">
        <v>0.46760000000000002</v>
      </c>
    </row>
    <row r="2636" spans="1:18" x14ac:dyDescent="0.3">
      <c r="A2636" s="2" t="s">
        <v>26095</v>
      </c>
      <c r="B2636" s="2" t="s">
        <v>10692</v>
      </c>
      <c r="C2636" s="33">
        <v>1</v>
      </c>
      <c r="D2636" s="34"/>
      <c r="E2636" s="34"/>
      <c r="F2636" s="35"/>
      <c r="G2636" s="34">
        <v>0</v>
      </c>
      <c r="H2636" s="34">
        <v>1</v>
      </c>
      <c r="I2636" s="33"/>
      <c r="J2636" s="34"/>
      <c r="K2636" s="35"/>
      <c r="L2636" s="36">
        <v>0</v>
      </c>
      <c r="M2636" s="33">
        <v>0</v>
      </c>
      <c r="N2636" s="34">
        <v>0</v>
      </c>
      <c r="O2636" s="35" t="s">
        <v>31442</v>
      </c>
      <c r="P2636" s="39" t="s">
        <v>31444</v>
      </c>
      <c r="Q2636" s="37">
        <v>0.41860000000000003</v>
      </c>
      <c r="R2636" s="38">
        <v>0.36909999999999998</v>
      </c>
    </row>
    <row r="2637" spans="1:18" x14ac:dyDescent="0.3">
      <c r="A2637" s="2" t="s">
        <v>10693</v>
      </c>
      <c r="B2637" s="2" t="s">
        <v>10692</v>
      </c>
      <c r="C2637" s="33">
        <v>1</v>
      </c>
      <c r="D2637" s="34"/>
      <c r="E2637" s="34"/>
      <c r="F2637" s="35"/>
      <c r="G2637" s="34">
        <v>0</v>
      </c>
      <c r="H2637" s="34">
        <v>1</v>
      </c>
      <c r="I2637" s="33"/>
      <c r="J2637" s="34"/>
      <c r="K2637" s="35"/>
      <c r="L2637" s="36">
        <v>0</v>
      </c>
      <c r="M2637" s="33">
        <v>0</v>
      </c>
      <c r="N2637" s="34">
        <v>0</v>
      </c>
      <c r="O2637" s="35" t="s">
        <v>31442</v>
      </c>
      <c r="P2637" s="39" t="s">
        <v>31443</v>
      </c>
      <c r="Q2637" s="37">
        <v>0.41489999999999999</v>
      </c>
      <c r="R2637" s="38">
        <v>0.38979999999999998</v>
      </c>
    </row>
    <row r="2638" spans="1:18" x14ac:dyDescent="0.3">
      <c r="A2638" s="2" t="s">
        <v>14362</v>
      </c>
      <c r="B2638" s="2" t="s">
        <v>14361</v>
      </c>
      <c r="C2638" s="33">
        <v>1</v>
      </c>
      <c r="D2638" s="34"/>
      <c r="E2638" s="34"/>
      <c r="F2638" s="35"/>
      <c r="G2638" s="34">
        <v>0</v>
      </c>
      <c r="H2638" s="34">
        <v>1</v>
      </c>
      <c r="I2638" s="33"/>
      <c r="J2638" s="34"/>
      <c r="K2638" s="35"/>
      <c r="L2638" s="36">
        <v>0</v>
      </c>
      <c r="M2638" s="33">
        <v>0</v>
      </c>
      <c r="N2638" s="34">
        <v>0</v>
      </c>
      <c r="O2638" s="35" t="s">
        <v>31442</v>
      </c>
      <c r="P2638" s="39" t="s">
        <v>31443</v>
      </c>
      <c r="Q2638" s="37">
        <v>0.87129999999999996</v>
      </c>
      <c r="R2638" s="38">
        <v>0.85040000000000004</v>
      </c>
    </row>
    <row r="2639" spans="1:18" x14ac:dyDescent="0.3">
      <c r="A2639" s="2" t="s">
        <v>27448</v>
      </c>
      <c r="B2639" s="2" t="s">
        <v>14361</v>
      </c>
      <c r="C2639" s="33">
        <v>1</v>
      </c>
      <c r="D2639" s="34"/>
      <c r="E2639" s="34"/>
      <c r="F2639" s="35"/>
      <c r="G2639" s="34">
        <v>0</v>
      </c>
      <c r="H2639" s="34">
        <v>1</v>
      </c>
      <c r="I2639" s="33"/>
      <c r="J2639" s="34"/>
      <c r="K2639" s="35"/>
      <c r="L2639" s="36">
        <v>0</v>
      </c>
      <c r="M2639" s="33">
        <v>0</v>
      </c>
      <c r="N2639" s="34">
        <v>0</v>
      </c>
      <c r="O2639" s="35" t="s">
        <v>31442</v>
      </c>
      <c r="P2639" s="39" t="s">
        <v>31444</v>
      </c>
      <c r="Q2639" s="37">
        <v>0.36309999999999998</v>
      </c>
      <c r="R2639" s="38">
        <v>0.43120000000000003</v>
      </c>
    </row>
    <row r="2640" spans="1:18" x14ac:dyDescent="0.3">
      <c r="A2640" s="2" t="s">
        <v>19703</v>
      </c>
      <c r="B2640" s="2" t="s">
        <v>19702</v>
      </c>
      <c r="C2640" s="33">
        <v>1</v>
      </c>
      <c r="D2640" s="34"/>
      <c r="E2640" s="34"/>
      <c r="F2640" s="35"/>
      <c r="G2640" s="34">
        <v>0</v>
      </c>
      <c r="H2640" s="34">
        <v>1</v>
      </c>
      <c r="I2640" s="33"/>
      <c r="J2640" s="34"/>
      <c r="K2640" s="35"/>
      <c r="L2640" s="36">
        <v>0</v>
      </c>
      <c r="M2640" s="33">
        <v>0</v>
      </c>
      <c r="N2640" s="34">
        <v>0</v>
      </c>
      <c r="O2640" s="35" t="s">
        <v>31442</v>
      </c>
      <c r="P2640" s="39" t="s">
        <v>31443</v>
      </c>
      <c r="Q2640" s="37">
        <v>0.61829999999999996</v>
      </c>
      <c r="R2640" s="38">
        <v>0.61370000000000002</v>
      </c>
    </row>
    <row r="2641" spans="1:18" x14ac:dyDescent="0.3">
      <c r="A2641" s="2" t="s">
        <v>19708</v>
      </c>
      <c r="B2641" s="2" t="s">
        <v>19702</v>
      </c>
      <c r="C2641" s="33">
        <v>1</v>
      </c>
      <c r="D2641" s="34"/>
      <c r="E2641" s="34"/>
      <c r="F2641" s="35"/>
      <c r="G2641" s="34">
        <v>0</v>
      </c>
      <c r="H2641" s="34">
        <v>1</v>
      </c>
      <c r="I2641" s="33"/>
      <c r="J2641" s="34"/>
      <c r="K2641" s="35"/>
      <c r="L2641" s="36">
        <v>0</v>
      </c>
      <c r="M2641" s="33">
        <v>0</v>
      </c>
      <c r="N2641" s="34">
        <v>0</v>
      </c>
      <c r="O2641" s="35" t="s">
        <v>31442</v>
      </c>
      <c r="P2641" s="39" t="s">
        <v>31443</v>
      </c>
      <c r="Q2641" s="37">
        <v>0.84209999999999996</v>
      </c>
      <c r="R2641" s="38">
        <v>0.71779999999999999</v>
      </c>
    </row>
    <row r="2642" spans="1:18" x14ac:dyDescent="0.3">
      <c r="A2642" s="2" t="s">
        <v>5292</v>
      </c>
      <c r="B2642" s="2" t="s">
        <v>5291</v>
      </c>
      <c r="C2642" s="33">
        <v>1</v>
      </c>
      <c r="D2642" s="34"/>
      <c r="E2642" s="34"/>
      <c r="F2642" s="35">
        <v>1</v>
      </c>
      <c r="G2642" s="34">
        <v>1</v>
      </c>
      <c r="H2642" s="34">
        <v>2</v>
      </c>
      <c r="I2642" s="33"/>
      <c r="J2642" s="34"/>
      <c r="K2642" s="35"/>
      <c r="L2642" s="36">
        <v>0</v>
      </c>
      <c r="M2642" s="33" t="s">
        <v>124</v>
      </c>
      <c r="N2642" s="34" t="s">
        <v>124</v>
      </c>
      <c r="O2642" s="35" t="s">
        <v>31440</v>
      </c>
      <c r="P2642" s="39" t="s">
        <v>31443</v>
      </c>
      <c r="Q2642" s="37">
        <v>0.68059999999999998</v>
      </c>
      <c r="R2642" s="38">
        <v>0.85419999999999996</v>
      </c>
    </row>
    <row r="2643" spans="1:18" x14ac:dyDescent="0.3">
      <c r="A2643" s="2" t="s">
        <v>15105</v>
      </c>
      <c r="B2643" s="2" t="s">
        <v>5291</v>
      </c>
      <c r="C2643" s="33">
        <v>1</v>
      </c>
      <c r="D2643" s="34"/>
      <c r="E2643" s="34"/>
      <c r="F2643" s="35"/>
      <c r="G2643" s="34">
        <v>0</v>
      </c>
      <c r="H2643" s="34">
        <v>1</v>
      </c>
      <c r="I2643" s="33"/>
      <c r="J2643" s="34"/>
      <c r="K2643" s="35"/>
      <c r="L2643" s="36">
        <v>0</v>
      </c>
      <c r="M2643" s="33">
        <v>0</v>
      </c>
      <c r="N2643" s="34" t="s">
        <v>124</v>
      </c>
      <c r="O2643" s="35" t="s">
        <v>31439</v>
      </c>
      <c r="P2643" s="39" t="s">
        <v>31443</v>
      </c>
      <c r="Q2643" s="37">
        <v>0.87129999999999996</v>
      </c>
      <c r="R2643" s="38">
        <v>0.90380000000000005</v>
      </c>
    </row>
    <row r="2644" spans="1:18" x14ac:dyDescent="0.3">
      <c r="A2644" s="2" t="s">
        <v>10674</v>
      </c>
      <c r="B2644" s="2" t="s">
        <v>5291</v>
      </c>
      <c r="C2644" s="33">
        <v>1</v>
      </c>
      <c r="D2644" s="34">
        <v>1</v>
      </c>
      <c r="E2644" s="34"/>
      <c r="F2644" s="35"/>
      <c r="G2644" s="34">
        <v>1</v>
      </c>
      <c r="H2644" s="34">
        <v>2</v>
      </c>
      <c r="I2644" s="33"/>
      <c r="J2644" s="34"/>
      <c r="K2644" s="35"/>
      <c r="L2644" s="36">
        <v>0</v>
      </c>
      <c r="M2644" s="33">
        <v>0</v>
      </c>
      <c r="N2644" s="34">
        <v>0</v>
      </c>
      <c r="O2644" s="35" t="s">
        <v>31442</v>
      </c>
      <c r="P2644" s="39" t="s">
        <v>31443</v>
      </c>
      <c r="Q2644" s="37">
        <v>0.87919999999999998</v>
      </c>
      <c r="R2644" s="38">
        <v>0.9224</v>
      </c>
    </row>
    <row r="2645" spans="1:18" x14ac:dyDescent="0.3">
      <c r="A2645" s="2" t="s">
        <v>10684</v>
      </c>
      <c r="B2645" s="2" t="s">
        <v>5291</v>
      </c>
      <c r="C2645" s="33">
        <v>1</v>
      </c>
      <c r="D2645" s="34">
        <v>1</v>
      </c>
      <c r="E2645" s="34"/>
      <c r="F2645" s="35"/>
      <c r="G2645" s="34">
        <v>1</v>
      </c>
      <c r="H2645" s="34">
        <v>2</v>
      </c>
      <c r="I2645" s="33"/>
      <c r="J2645" s="34"/>
      <c r="K2645" s="35"/>
      <c r="L2645" s="36">
        <v>0</v>
      </c>
      <c r="M2645" s="33">
        <v>0</v>
      </c>
      <c r="N2645" s="34">
        <v>0</v>
      </c>
      <c r="O2645" s="35" t="s">
        <v>31442</v>
      </c>
      <c r="P2645" s="39" t="s">
        <v>31443</v>
      </c>
      <c r="Q2645" s="37">
        <v>0.81979999999999997</v>
      </c>
      <c r="R2645" s="38">
        <v>0.94430000000000003</v>
      </c>
    </row>
    <row r="2646" spans="1:18" x14ac:dyDescent="0.3">
      <c r="A2646" s="2" t="s">
        <v>15098</v>
      </c>
      <c r="B2646" s="2" t="s">
        <v>5291</v>
      </c>
      <c r="C2646" s="33">
        <v>1</v>
      </c>
      <c r="D2646" s="34"/>
      <c r="E2646" s="34"/>
      <c r="F2646" s="35"/>
      <c r="G2646" s="34">
        <v>0</v>
      </c>
      <c r="H2646" s="34">
        <v>1</v>
      </c>
      <c r="I2646" s="33"/>
      <c r="J2646" s="34"/>
      <c r="K2646" s="35"/>
      <c r="L2646" s="36">
        <v>0</v>
      </c>
      <c r="M2646" s="33">
        <v>0</v>
      </c>
      <c r="N2646" s="34">
        <v>0</v>
      </c>
      <c r="O2646" s="35" t="s">
        <v>31442</v>
      </c>
      <c r="P2646" s="39" t="s">
        <v>31443</v>
      </c>
      <c r="Q2646" s="37">
        <v>0.82789999999999997</v>
      </c>
      <c r="R2646" s="38">
        <v>0.69169999999999998</v>
      </c>
    </row>
    <row r="2647" spans="1:18" x14ac:dyDescent="0.3">
      <c r="A2647" s="2" t="s">
        <v>15113</v>
      </c>
      <c r="B2647" s="2" t="s">
        <v>5291</v>
      </c>
      <c r="C2647" s="33">
        <v>1</v>
      </c>
      <c r="D2647" s="34"/>
      <c r="E2647" s="34"/>
      <c r="F2647" s="35"/>
      <c r="G2647" s="34">
        <v>0</v>
      </c>
      <c r="H2647" s="34">
        <v>1</v>
      </c>
      <c r="I2647" s="33"/>
      <c r="J2647" s="34"/>
      <c r="K2647" s="35"/>
      <c r="L2647" s="36">
        <v>0</v>
      </c>
      <c r="M2647" s="33">
        <v>0</v>
      </c>
      <c r="N2647" s="34">
        <v>0</v>
      </c>
      <c r="O2647" s="35" t="s">
        <v>31442</v>
      </c>
      <c r="P2647" s="39" t="s">
        <v>31443</v>
      </c>
      <c r="Q2647" s="37">
        <v>0.39829999999999999</v>
      </c>
      <c r="R2647" s="38">
        <v>0.41870000000000002</v>
      </c>
    </row>
    <row r="2648" spans="1:18" x14ac:dyDescent="0.3">
      <c r="A2648" s="2" t="s">
        <v>26004</v>
      </c>
      <c r="B2648" s="2" t="s">
        <v>26003</v>
      </c>
      <c r="C2648" s="33">
        <v>1</v>
      </c>
      <c r="D2648" s="34"/>
      <c r="E2648" s="34"/>
      <c r="F2648" s="35"/>
      <c r="G2648" s="34">
        <v>0</v>
      </c>
      <c r="H2648" s="34">
        <v>1</v>
      </c>
      <c r="I2648" s="33"/>
      <c r="J2648" s="34"/>
      <c r="K2648" s="35"/>
      <c r="L2648" s="36">
        <v>0</v>
      </c>
      <c r="M2648" s="33">
        <v>0</v>
      </c>
      <c r="N2648" s="34">
        <v>0</v>
      </c>
      <c r="O2648" s="35" t="s">
        <v>31442</v>
      </c>
      <c r="P2648" s="39" t="s">
        <v>31444</v>
      </c>
      <c r="Q2648" s="37">
        <v>0.49009999999999998</v>
      </c>
      <c r="R2648" s="38">
        <v>0.55489999999999995</v>
      </c>
    </row>
    <row r="2649" spans="1:18" x14ac:dyDescent="0.3">
      <c r="A2649" s="2" t="s">
        <v>6332</v>
      </c>
      <c r="B2649" s="2" t="s">
        <v>6331</v>
      </c>
      <c r="C2649" s="33">
        <v>1</v>
      </c>
      <c r="D2649" s="34"/>
      <c r="E2649" s="34"/>
      <c r="F2649" s="35">
        <v>1</v>
      </c>
      <c r="G2649" s="34">
        <v>1</v>
      </c>
      <c r="H2649" s="34">
        <v>2</v>
      </c>
      <c r="I2649" s="33"/>
      <c r="J2649" s="34"/>
      <c r="K2649" s="35"/>
      <c r="L2649" s="36">
        <v>0</v>
      </c>
      <c r="M2649" s="33" t="s">
        <v>124</v>
      </c>
      <c r="N2649" s="34" t="s">
        <v>124</v>
      </c>
      <c r="O2649" s="35" t="s">
        <v>31440</v>
      </c>
      <c r="P2649" s="39" t="s">
        <v>31443</v>
      </c>
      <c r="Q2649" s="37">
        <v>0.17910000000000001</v>
      </c>
      <c r="R2649" s="38">
        <v>0.51580000000000004</v>
      </c>
    </row>
    <row r="2650" spans="1:18" x14ac:dyDescent="0.3">
      <c r="A2650" s="2" t="s">
        <v>11816</v>
      </c>
      <c r="B2650" s="2" t="s">
        <v>6331</v>
      </c>
      <c r="C2650" s="33">
        <v>1</v>
      </c>
      <c r="D2650" s="34">
        <v>1</v>
      </c>
      <c r="E2650" s="34"/>
      <c r="F2650" s="35"/>
      <c r="G2650" s="34">
        <v>1</v>
      </c>
      <c r="H2650" s="34">
        <v>2</v>
      </c>
      <c r="I2650" s="33"/>
      <c r="J2650" s="34"/>
      <c r="K2650" s="35"/>
      <c r="L2650" s="36">
        <v>0</v>
      </c>
      <c r="M2650" s="33" t="s">
        <v>124</v>
      </c>
      <c r="N2650" s="34" t="s">
        <v>124</v>
      </c>
      <c r="O2650" s="35" t="s">
        <v>31440</v>
      </c>
      <c r="P2650" s="39" t="s">
        <v>31443</v>
      </c>
      <c r="Q2650" s="37">
        <v>0.40510000000000002</v>
      </c>
      <c r="R2650" s="38">
        <v>0.41889999999999999</v>
      </c>
    </row>
    <row r="2651" spans="1:18" x14ac:dyDescent="0.3">
      <c r="A2651" s="2" t="s">
        <v>17725</v>
      </c>
      <c r="B2651" s="2" t="s">
        <v>6331</v>
      </c>
      <c r="C2651" s="33">
        <v>1</v>
      </c>
      <c r="D2651" s="34"/>
      <c r="E2651" s="34"/>
      <c r="F2651" s="35"/>
      <c r="G2651" s="34">
        <v>0</v>
      </c>
      <c r="H2651" s="34">
        <v>1</v>
      </c>
      <c r="I2651" s="33"/>
      <c r="J2651" s="34"/>
      <c r="K2651" s="35"/>
      <c r="L2651" s="36">
        <v>0</v>
      </c>
      <c r="M2651" s="33" t="s">
        <v>124</v>
      </c>
      <c r="N2651" s="34" t="s">
        <v>124</v>
      </c>
      <c r="O2651" s="35" t="s">
        <v>31440</v>
      </c>
      <c r="P2651" s="39" t="s">
        <v>31443</v>
      </c>
      <c r="Q2651" s="37">
        <v>0.57579999999999998</v>
      </c>
      <c r="R2651" s="38">
        <v>0.38080000000000003</v>
      </c>
    </row>
    <row r="2652" spans="1:18" x14ac:dyDescent="0.3">
      <c r="A2652" s="2" t="s">
        <v>27873</v>
      </c>
      <c r="B2652" s="2" t="s">
        <v>15502</v>
      </c>
      <c r="C2652" s="33">
        <v>1</v>
      </c>
      <c r="D2652" s="34"/>
      <c r="E2652" s="34"/>
      <c r="F2652" s="35"/>
      <c r="G2652" s="34">
        <v>0</v>
      </c>
      <c r="H2652" s="34">
        <v>1</v>
      </c>
      <c r="I2652" s="33"/>
      <c r="J2652" s="34"/>
      <c r="K2652" s="35"/>
      <c r="L2652" s="36">
        <v>0</v>
      </c>
      <c r="M2652" s="33" t="s">
        <v>124</v>
      </c>
      <c r="N2652" s="34" t="s">
        <v>124</v>
      </c>
      <c r="O2652" s="35" t="s">
        <v>31440</v>
      </c>
      <c r="P2652" s="39" t="s">
        <v>31444</v>
      </c>
      <c r="Q2652" s="37">
        <v>0.42559999999999998</v>
      </c>
      <c r="R2652" s="38">
        <v>0.65529999999999999</v>
      </c>
    </row>
    <row r="2653" spans="1:18" x14ac:dyDescent="0.3">
      <c r="A2653" s="2" t="s">
        <v>15503</v>
      </c>
      <c r="B2653" s="2" t="s">
        <v>15502</v>
      </c>
      <c r="C2653" s="33">
        <v>1</v>
      </c>
      <c r="D2653" s="34"/>
      <c r="E2653" s="34"/>
      <c r="F2653" s="35"/>
      <c r="G2653" s="34">
        <v>0</v>
      </c>
      <c r="H2653" s="34">
        <v>1</v>
      </c>
      <c r="I2653" s="33"/>
      <c r="J2653" s="34"/>
      <c r="K2653" s="35"/>
      <c r="L2653" s="36">
        <v>0</v>
      </c>
      <c r="M2653" s="33">
        <v>0</v>
      </c>
      <c r="N2653" s="34">
        <v>0</v>
      </c>
      <c r="O2653" s="35" t="s">
        <v>31442</v>
      </c>
      <c r="P2653" s="39" t="s">
        <v>31443</v>
      </c>
      <c r="Q2653" s="37">
        <v>0.38400000000000001</v>
      </c>
      <c r="R2653" s="38">
        <v>0.63849999999999996</v>
      </c>
    </row>
    <row r="2654" spans="1:18" x14ac:dyDescent="0.3">
      <c r="A2654" s="2" t="s">
        <v>15513</v>
      </c>
      <c r="B2654" s="2" t="s">
        <v>15502</v>
      </c>
      <c r="C2654" s="33">
        <v>1</v>
      </c>
      <c r="D2654" s="34"/>
      <c r="E2654" s="34"/>
      <c r="F2654" s="35"/>
      <c r="G2654" s="34">
        <v>0</v>
      </c>
      <c r="H2654" s="34">
        <v>1</v>
      </c>
      <c r="I2654" s="33"/>
      <c r="J2654" s="34"/>
      <c r="K2654" s="35"/>
      <c r="L2654" s="36">
        <v>0</v>
      </c>
      <c r="M2654" s="33">
        <v>0</v>
      </c>
      <c r="N2654" s="34">
        <v>0</v>
      </c>
      <c r="O2654" s="35" t="s">
        <v>31442</v>
      </c>
      <c r="P2654" s="39" t="s">
        <v>31443</v>
      </c>
      <c r="Q2654" s="37">
        <v>0.46850000000000003</v>
      </c>
      <c r="R2654" s="38">
        <v>0.50260000000000005</v>
      </c>
    </row>
    <row r="2655" spans="1:18" x14ac:dyDescent="0.3">
      <c r="A2655" s="2" t="s">
        <v>15509</v>
      </c>
      <c r="B2655" s="2" t="s">
        <v>15502</v>
      </c>
      <c r="C2655" s="33">
        <v>1</v>
      </c>
      <c r="D2655" s="34"/>
      <c r="E2655" s="34"/>
      <c r="F2655" s="35"/>
      <c r="G2655" s="34">
        <v>0</v>
      </c>
      <c r="H2655" s="34">
        <v>1</v>
      </c>
      <c r="I2655" s="33"/>
      <c r="J2655" s="34"/>
      <c r="K2655" s="35"/>
      <c r="L2655" s="36">
        <v>0</v>
      </c>
      <c r="M2655" s="33">
        <v>0</v>
      </c>
      <c r="N2655" s="34">
        <v>0</v>
      </c>
      <c r="O2655" s="35" t="s">
        <v>31442</v>
      </c>
      <c r="P2655" s="39" t="s">
        <v>31443</v>
      </c>
      <c r="Q2655" s="37">
        <v>0.87409999999999999</v>
      </c>
      <c r="R2655" s="38">
        <v>0.87409999999999999</v>
      </c>
    </row>
    <row r="2656" spans="1:18" x14ac:dyDescent="0.3">
      <c r="A2656" s="2" t="s">
        <v>15518</v>
      </c>
      <c r="B2656" s="2" t="s">
        <v>15502</v>
      </c>
      <c r="C2656" s="33">
        <v>1</v>
      </c>
      <c r="D2656" s="34"/>
      <c r="E2656" s="34"/>
      <c r="F2656" s="35"/>
      <c r="G2656" s="34">
        <v>0</v>
      </c>
      <c r="H2656" s="34">
        <v>1</v>
      </c>
      <c r="I2656" s="33"/>
      <c r="J2656" s="34"/>
      <c r="K2656" s="35"/>
      <c r="L2656" s="36">
        <v>0</v>
      </c>
      <c r="M2656" s="33">
        <v>0</v>
      </c>
      <c r="N2656" s="34">
        <v>0</v>
      </c>
      <c r="O2656" s="35" t="s">
        <v>31442</v>
      </c>
      <c r="P2656" s="39" t="s">
        <v>31443</v>
      </c>
      <c r="Q2656" s="37">
        <v>0.67549999999999999</v>
      </c>
      <c r="R2656" s="38">
        <v>0.69199999999999995</v>
      </c>
    </row>
    <row r="2657" spans="1:18" x14ac:dyDescent="0.3">
      <c r="A2657" s="2" t="s">
        <v>22010</v>
      </c>
      <c r="B2657" s="2" t="s">
        <v>22009</v>
      </c>
      <c r="C2657" s="33">
        <v>1</v>
      </c>
      <c r="D2657" s="34"/>
      <c r="E2657" s="34"/>
      <c r="F2657" s="35"/>
      <c r="G2657" s="34">
        <v>0</v>
      </c>
      <c r="H2657" s="34">
        <v>1</v>
      </c>
      <c r="I2657" s="33"/>
      <c r="J2657" s="34"/>
      <c r="K2657" s="35"/>
      <c r="L2657" s="36">
        <v>0</v>
      </c>
      <c r="M2657" s="33">
        <v>0</v>
      </c>
      <c r="N2657" s="34">
        <v>0</v>
      </c>
      <c r="O2657" s="35" t="s">
        <v>31442</v>
      </c>
      <c r="P2657" s="39" t="s">
        <v>31443</v>
      </c>
      <c r="Q2657" s="37">
        <v>0.1206</v>
      </c>
      <c r="R2657" s="38">
        <v>0.37859999999999999</v>
      </c>
    </row>
    <row r="2658" spans="1:18" x14ac:dyDescent="0.3">
      <c r="A2658" s="2" t="s">
        <v>30911</v>
      </c>
      <c r="B2658" s="2" t="s">
        <v>30910</v>
      </c>
      <c r="C2658" s="33">
        <v>1</v>
      </c>
      <c r="D2658" s="34"/>
      <c r="E2658" s="34"/>
      <c r="F2658" s="35"/>
      <c r="G2658" s="34">
        <v>0</v>
      </c>
      <c r="H2658" s="34">
        <v>1</v>
      </c>
      <c r="I2658" s="33"/>
      <c r="J2658" s="34"/>
      <c r="K2658" s="35"/>
      <c r="L2658" s="36">
        <v>0</v>
      </c>
      <c r="M2658" s="33">
        <v>0</v>
      </c>
      <c r="N2658" s="34" t="s">
        <v>124</v>
      </c>
      <c r="O2658" s="35" t="s">
        <v>31439</v>
      </c>
      <c r="P2658" s="39" t="s">
        <v>31444</v>
      </c>
      <c r="Q2658" s="37">
        <v>0.40870000000000001</v>
      </c>
      <c r="R2658" s="38">
        <v>0.39560000000000001</v>
      </c>
    </row>
    <row r="2659" spans="1:18" x14ac:dyDescent="0.3">
      <c r="A2659" s="2" t="s">
        <v>21179</v>
      </c>
      <c r="B2659" s="2" t="s">
        <v>21178</v>
      </c>
      <c r="C2659" s="33">
        <v>1</v>
      </c>
      <c r="D2659" s="34"/>
      <c r="E2659" s="34"/>
      <c r="F2659" s="35"/>
      <c r="G2659" s="34">
        <v>0</v>
      </c>
      <c r="H2659" s="34">
        <v>1</v>
      </c>
      <c r="I2659" s="33"/>
      <c r="J2659" s="34"/>
      <c r="K2659" s="35"/>
      <c r="L2659" s="36">
        <v>0</v>
      </c>
      <c r="M2659" s="33">
        <v>0</v>
      </c>
      <c r="N2659" s="34">
        <v>0</v>
      </c>
      <c r="O2659" s="35" t="s">
        <v>31442</v>
      </c>
      <c r="P2659" s="39" t="s">
        <v>31443</v>
      </c>
      <c r="Q2659" s="37">
        <v>0.53420000000000001</v>
      </c>
      <c r="R2659" s="38">
        <v>0.56499999999999995</v>
      </c>
    </row>
    <row r="2660" spans="1:18" x14ac:dyDescent="0.3">
      <c r="A2660" s="2" t="s">
        <v>21184</v>
      </c>
      <c r="B2660" s="2" t="s">
        <v>21178</v>
      </c>
      <c r="C2660" s="33">
        <v>1</v>
      </c>
      <c r="D2660" s="34"/>
      <c r="E2660" s="34"/>
      <c r="F2660" s="35"/>
      <c r="G2660" s="34">
        <v>0</v>
      </c>
      <c r="H2660" s="34">
        <v>1</v>
      </c>
      <c r="I2660" s="33"/>
      <c r="J2660" s="34"/>
      <c r="K2660" s="35"/>
      <c r="L2660" s="36">
        <v>0</v>
      </c>
      <c r="M2660" s="33">
        <v>0</v>
      </c>
      <c r="N2660" s="34" t="s">
        <v>124</v>
      </c>
      <c r="O2660" s="35" t="s">
        <v>31439</v>
      </c>
      <c r="P2660" s="39" t="s">
        <v>31443</v>
      </c>
      <c r="Q2660" s="37">
        <v>0.38719999999999999</v>
      </c>
      <c r="R2660" s="38">
        <v>0.66690000000000005</v>
      </c>
    </row>
    <row r="2661" spans="1:18" x14ac:dyDescent="0.3">
      <c r="A2661" s="2" t="s">
        <v>30422</v>
      </c>
      <c r="B2661" s="2" t="s">
        <v>21178</v>
      </c>
      <c r="C2661" s="33">
        <v>1</v>
      </c>
      <c r="D2661" s="34"/>
      <c r="E2661" s="34"/>
      <c r="F2661" s="35"/>
      <c r="G2661" s="34">
        <v>0</v>
      </c>
      <c r="H2661" s="34">
        <v>1</v>
      </c>
      <c r="I2661" s="33"/>
      <c r="J2661" s="34"/>
      <c r="K2661" s="35"/>
      <c r="L2661" s="36">
        <v>0</v>
      </c>
      <c r="M2661" s="33">
        <v>0</v>
      </c>
      <c r="N2661" s="34">
        <v>0</v>
      </c>
      <c r="O2661" s="35" t="s">
        <v>31442</v>
      </c>
      <c r="P2661" s="39" t="s">
        <v>31444</v>
      </c>
      <c r="Q2661" s="37">
        <v>0.59009999999999996</v>
      </c>
      <c r="R2661" s="38">
        <v>0.57310000000000005</v>
      </c>
    </row>
    <row r="2662" spans="1:18" x14ac:dyDescent="0.3">
      <c r="A2662" s="2" t="s">
        <v>26840</v>
      </c>
      <c r="B2662" s="2" t="s">
        <v>26839</v>
      </c>
      <c r="C2662" s="33">
        <v>1</v>
      </c>
      <c r="D2662" s="34"/>
      <c r="E2662" s="34"/>
      <c r="F2662" s="35"/>
      <c r="G2662" s="34">
        <v>0</v>
      </c>
      <c r="H2662" s="34">
        <v>1</v>
      </c>
      <c r="I2662" s="33"/>
      <c r="J2662" s="34"/>
      <c r="K2662" s="35"/>
      <c r="L2662" s="36">
        <v>0</v>
      </c>
      <c r="M2662" s="33">
        <v>0</v>
      </c>
      <c r="N2662" s="34" t="s">
        <v>124</v>
      </c>
      <c r="O2662" s="35" t="s">
        <v>31439</v>
      </c>
      <c r="P2662" s="39" t="s">
        <v>31444</v>
      </c>
      <c r="Q2662" s="37">
        <v>0.2918</v>
      </c>
      <c r="R2662" s="38">
        <v>0.3412</v>
      </c>
    </row>
    <row r="2663" spans="1:18" x14ac:dyDescent="0.3">
      <c r="A2663" s="2" t="s">
        <v>12030</v>
      </c>
      <c r="B2663" s="2" t="s">
        <v>12029</v>
      </c>
      <c r="C2663" s="33">
        <v>1</v>
      </c>
      <c r="D2663" s="34"/>
      <c r="E2663" s="34"/>
      <c r="F2663" s="35"/>
      <c r="G2663" s="34">
        <v>0</v>
      </c>
      <c r="H2663" s="34">
        <v>1</v>
      </c>
      <c r="I2663" s="33"/>
      <c r="J2663" s="34"/>
      <c r="K2663" s="35"/>
      <c r="L2663" s="36">
        <v>0</v>
      </c>
      <c r="M2663" s="33">
        <v>0</v>
      </c>
      <c r="N2663" s="34">
        <v>0</v>
      </c>
      <c r="O2663" s="35" t="s">
        <v>31442</v>
      </c>
      <c r="P2663" s="39" t="s">
        <v>31443</v>
      </c>
      <c r="Q2663" s="37">
        <v>0.35289999999999999</v>
      </c>
      <c r="R2663" s="38">
        <v>0.39229999999999998</v>
      </c>
    </row>
    <row r="2664" spans="1:18" x14ac:dyDescent="0.3">
      <c r="A2664" s="2" t="s">
        <v>29395</v>
      </c>
      <c r="B2664" s="2" t="s">
        <v>29394</v>
      </c>
      <c r="C2664" s="33">
        <v>1</v>
      </c>
      <c r="D2664" s="34"/>
      <c r="E2664" s="34"/>
      <c r="F2664" s="35"/>
      <c r="G2664" s="34">
        <v>0</v>
      </c>
      <c r="H2664" s="34">
        <v>1</v>
      </c>
      <c r="I2664" s="33"/>
      <c r="J2664" s="34"/>
      <c r="K2664" s="35"/>
      <c r="L2664" s="36">
        <v>0</v>
      </c>
      <c r="M2664" s="33">
        <v>0</v>
      </c>
      <c r="N2664" s="34">
        <v>0</v>
      </c>
      <c r="O2664" s="35" t="s">
        <v>31442</v>
      </c>
      <c r="P2664" s="39" t="s">
        <v>31444</v>
      </c>
      <c r="Q2664" s="37">
        <v>0.46189999999999998</v>
      </c>
      <c r="R2664" s="38">
        <v>0.47670000000000001</v>
      </c>
    </row>
    <row r="2665" spans="1:18" x14ac:dyDescent="0.3">
      <c r="A2665" s="2" t="s">
        <v>29152</v>
      </c>
      <c r="B2665" s="2" t="s">
        <v>29151</v>
      </c>
      <c r="C2665" s="33">
        <v>1</v>
      </c>
      <c r="D2665" s="34"/>
      <c r="E2665" s="34"/>
      <c r="F2665" s="35"/>
      <c r="G2665" s="34">
        <v>0</v>
      </c>
      <c r="H2665" s="34">
        <v>1</v>
      </c>
      <c r="I2665" s="33"/>
      <c r="J2665" s="34"/>
      <c r="K2665" s="35"/>
      <c r="L2665" s="36">
        <v>0</v>
      </c>
      <c r="M2665" s="33">
        <v>0</v>
      </c>
      <c r="N2665" s="34">
        <v>0</v>
      </c>
      <c r="O2665" s="35" t="s">
        <v>31442</v>
      </c>
      <c r="P2665" s="39" t="s">
        <v>31444</v>
      </c>
      <c r="Q2665" s="37">
        <v>0.66200000000000003</v>
      </c>
      <c r="R2665" s="38">
        <v>0.45419999999999999</v>
      </c>
    </row>
    <row r="2666" spans="1:18" x14ac:dyDescent="0.3">
      <c r="A2666" s="2" t="s">
        <v>31309</v>
      </c>
      <c r="B2666" s="2" t="s">
        <v>31308</v>
      </c>
      <c r="C2666" s="33">
        <v>1</v>
      </c>
      <c r="D2666" s="34"/>
      <c r="E2666" s="34"/>
      <c r="F2666" s="35"/>
      <c r="G2666" s="34">
        <v>0</v>
      </c>
      <c r="H2666" s="34">
        <v>1</v>
      </c>
      <c r="I2666" s="33"/>
      <c r="J2666" s="34"/>
      <c r="K2666" s="35"/>
      <c r="L2666" s="36">
        <v>0</v>
      </c>
      <c r="M2666" s="33">
        <v>0</v>
      </c>
      <c r="N2666" s="34">
        <v>0</v>
      </c>
      <c r="O2666" s="35" t="s">
        <v>31442</v>
      </c>
      <c r="P2666" s="39" t="s">
        <v>31444</v>
      </c>
      <c r="Q2666" s="37">
        <v>0.62270000000000003</v>
      </c>
      <c r="R2666" s="38">
        <v>0.51919999999999999</v>
      </c>
    </row>
    <row r="2667" spans="1:18" x14ac:dyDescent="0.3">
      <c r="A2667" s="2" t="s">
        <v>31314</v>
      </c>
      <c r="B2667" s="2" t="s">
        <v>31308</v>
      </c>
      <c r="C2667" s="33">
        <v>1</v>
      </c>
      <c r="D2667" s="34"/>
      <c r="E2667" s="34"/>
      <c r="F2667" s="35"/>
      <c r="G2667" s="34">
        <v>0</v>
      </c>
      <c r="H2667" s="34">
        <v>1</v>
      </c>
      <c r="I2667" s="33"/>
      <c r="J2667" s="34"/>
      <c r="K2667" s="35"/>
      <c r="L2667" s="36">
        <v>0</v>
      </c>
      <c r="M2667" s="33">
        <v>0</v>
      </c>
      <c r="N2667" s="34">
        <v>0</v>
      </c>
      <c r="O2667" s="35" t="s">
        <v>31442</v>
      </c>
      <c r="P2667" s="39" t="s">
        <v>31444</v>
      </c>
      <c r="Q2667" s="37">
        <v>0.47660000000000002</v>
      </c>
      <c r="R2667" s="38">
        <v>0.48559999999999998</v>
      </c>
    </row>
    <row r="2668" spans="1:18" x14ac:dyDescent="0.3">
      <c r="A2668" s="2" t="s">
        <v>15842</v>
      </c>
      <c r="B2668" s="2" t="s">
        <v>15841</v>
      </c>
      <c r="C2668" s="33">
        <v>1</v>
      </c>
      <c r="D2668" s="34"/>
      <c r="E2668" s="34"/>
      <c r="F2668" s="35"/>
      <c r="G2668" s="34">
        <v>0</v>
      </c>
      <c r="H2668" s="34">
        <v>1</v>
      </c>
      <c r="I2668" s="33"/>
      <c r="J2668" s="34"/>
      <c r="K2668" s="35"/>
      <c r="L2668" s="36">
        <v>0</v>
      </c>
      <c r="M2668" s="33">
        <v>0</v>
      </c>
      <c r="N2668" s="34">
        <v>0</v>
      </c>
      <c r="O2668" s="35" t="s">
        <v>31442</v>
      </c>
      <c r="P2668" s="39" t="s">
        <v>31443</v>
      </c>
      <c r="Q2668" s="37">
        <v>0.73309999999999997</v>
      </c>
      <c r="R2668" s="38">
        <v>0.60819999999999996</v>
      </c>
    </row>
    <row r="2669" spans="1:18" x14ac:dyDescent="0.3">
      <c r="A2669" s="2" t="s">
        <v>24591</v>
      </c>
      <c r="B2669" s="2" t="s">
        <v>4183</v>
      </c>
      <c r="C2669" s="33">
        <v>1</v>
      </c>
      <c r="D2669" s="34">
        <v>1</v>
      </c>
      <c r="E2669" s="34"/>
      <c r="F2669" s="35"/>
      <c r="G2669" s="34">
        <v>1</v>
      </c>
      <c r="H2669" s="34">
        <v>2</v>
      </c>
      <c r="I2669" s="33"/>
      <c r="J2669" s="34"/>
      <c r="K2669" s="35"/>
      <c r="L2669" s="36">
        <v>0</v>
      </c>
      <c r="M2669" s="33">
        <v>0</v>
      </c>
      <c r="N2669" s="34">
        <v>0</v>
      </c>
      <c r="O2669" s="35" t="s">
        <v>31442</v>
      </c>
      <c r="P2669" s="39" t="s">
        <v>31444</v>
      </c>
      <c r="Q2669" s="37">
        <v>0.7843</v>
      </c>
      <c r="R2669" s="38">
        <v>0.80579999999999996</v>
      </c>
    </row>
    <row r="2670" spans="1:18" x14ac:dyDescent="0.3">
      <c r="A2670" s="2" t="s">
        <v>9398</v>
      </c>
      <c r="B2670" s="2" t="s">
        <v>4183</v>
      </c>
      <c r="C2670" s="33">
        <v>1</v>
      </c>
      <c r="D2670" s="34"/>
      <c r="E2670" s="34"/>
      <c r="F2670" s="35"/>
      <c r="G2670" s="34">
        <v>0</v>
      </c>
      <c r="H2670" s="34">
        <v>1</v>
      </c>
      <c r="I2670" s="33"/>
      <c r="J2670" s="34"/>
      <c r="K2670" s="35"/>
      <c r="L2670" s="36">
        <v>0</v>
      </c>
      <c r="M2670" s="33">
        <v>0</v>
      </c>
      <c r="N2670" s="34">
        <v>0</v>
      </c>
      <c r="O2670" s="35" t="s">
        <v>31442</v>
      </c>
      <c r="P2670" s="39" t="s">
        <v>31443</v>
      </c>
      <c r="Q2670" s="37">
        <v>0.76719999999999999</v>
      </c>
      <c r="R2670" s="38">
        <v>0.57940000000000003</v>
      </c>
    </row>
    <row r="2671" spans="1:18" x14ac:dyDescent="0.3">
      <c r="A2671" s="2" t="s">
        <v>9411</v>
      </c>
      <c r="B2671" s="2" t="s">
        <v>4183</v>
      </c>
      <c r="C2671" s="33">
        <v>1</v>
      </c>
      <c r="D2671" s="34"/>
      <c r="E2671" s="34"/>
      <c r="F2671" s="35"/>
      <c r="G2671" s="34">
        <v>0</v>
      </c>
      <c r="H2671" s="34">
        <v>1</v>
      </c>
      <c r="I2671" s="33"/>
      <c r="J2671" s="34"/>
      <c r="K2671" s="35"/>
      <c r="L2671" s="36">
        <v>0</v>
      </c>
      <c r="M2671" s="33">
        <v>0</v>
      </c>
      <c r="N2671" s="34">
        <v>0</v>
      </c>
      <c r="O2671" s="35" t="s">
        <v>31442</v>
      </c>
      <c r="P2671" s="39" t="s">
        <v>31443</v>
      </c>
      <c r="Q2671" s="37">
        <v>0.51759999999999995</v>
      </c>
      <c r="R2671" s="38">
        <v>0.51870000000000005</v>
      </c>
    </row>
    <row r="2672" spans="1:18" x14ac:dyDescent="0.3">
      <c r="A2672" s="2" t="s">
        <v>8708</v>
      </c>
      <c r="B2672" s="2" t="s">
        <v>4183</v>
      </c>
      <c r="C2672" s="33">
        <v>1</v>
      </c>
      <c r="D2672" s="34">
        <v>1</v>
      </c>
      <c r="E2672" s="34"/>
      <c r="F2672" s="35"/>
      <c r="G2672" s="34">
        <v>1</v>
      </c>
      <c r="H2672" s="34">
        <v>2</v>
      </c>
      <c r="I2672" s="33"/>
      <c r="J2672" s="34"/>
      <c r="K2672" s="35"/>
      <c r="L2672" s="36">
        <v>0</v>
      </c>
      <c r="M2672" s="33">
        <v>0</v>
      </c>
      <c r="N2672" s="34">
        <v>0</v>
      </c>
      <c r="O2672" s="35" t="s">
        <v>31442</v>
      </c>
      <c r="P2672" s="39" t="s">
        <v>31443</v>
      </c>
      <c r="Q2672" s="37">
        <v>0.63749999999999996</v>
      </c>
      <c r="R2672" s="38">
        <v>0.56369999999999998</v>
      </c>
    </row>
    <row r="2673" spans="1:18" x14ac:dyDescent="0.3">
      <c r="A2673" s="2" t="s">
        <v>8679</v>
      </c>
      <c r="B2673" s="2" t="s">
        <v>4183</v>
      </c>
      <c r="C2673" s="33"/>
      <c r="D2673" s="34">
        <v>1</v>
      </c>
      <c r="E2673" s="34"/>
      <c r="F2673" s="35"/>
      <c r="G2673" s="34">
        <v>1</v>
      </c>
      <c r="H2673" s="34">
        <v>1</v>
      </c>
      <c r="I2673" s="33"/>
      <c r="J2673" s="34"/>
      <c r="K2673" s="35"/>
      <c r="L2673" s="36">
        <v>0</v>
      </c>
      <c r="M2673" s="33">
        <v>0</v>
      </c>
      <c r="N2673" s="34" t="s">
        <v>124</v>
      </c>
      <c r="O2673" s="35" t="s">
        <v>31439</v>
      </c>
      <c r="P2673" s="39" t="s">
        <v>31443</v>
      </c>
      <c r="Q2673" s="37">
        <v>0.87409999999999999</v>
      </c>
      <c r="R2673" s="38">
        <v>0.78849999999999998</v>
      </c>
    </row>
    <row r="2674" spans="1:18" x14ac:dyDescent="0.3">
      <c r="A2674" s="2" t="s">
        <v>4184</v>
      </c>
      <c r="B2674" s="2" t="s">
        <v>4183</v>
      </c>
      <c r="C2674" s="33"/>
      <c r="D2674" s="34"/>
      <c r="E2674" s="34"/>
      <c r="F2674" s="35">
        <v>1</v>
      </c>
      <c r="G2674" s="34">
        <v>1</v>
      </c>
      <c r="H2674" s="34">
        <v>1</v>
      </c>
      <c r="I2674" s="33"/>
      <c r="J2674" s="34"/>
      <c r="K2674" s="35"/>
      <c r="L2674" s="36">
        <v>0</v>
      </c>
      <c r="M2674" s="33" t="s">
        <v>124</v>
      </c>
      <c r="N2674" s="34" t="s">
        <v>124</v>
      </c>
      <c r="O2674" s="35" t="s">
        <v>31440</v>
      </c>
      <c r="P2674" s="39" t="s">
        <v>31443</v>
      </c>
      <c r="Q2674" s="37">
        <v>0.70799999999999996</v>
      </c>
      <c r="R2674" s="38">
        <v>0.95789999999999997</v>
      </c>
    </row>
    <row r="2675" spans="1:18" x14ac:dyDescent="0.3">
      <c r="A2675" s="2" t="s">
        <v>9363</v>
      </c>
      <c r="B2675" s="2" t="s">
        <v>4183</v>
      </c>
      <c r="C2675" s="33">
        <v>1</v>
      </c>
      <c r="D2675" s="34"/>
      <c r="E2675" s="34"/>
      <c r="F2675" s="35"/>
      <c r="G2675" s="34">
        <v>0</v>
      </c>
      <c r="H2675" s="34">
        <v>1</v>
      </c>
      <c r="I2675" s="33"/>
      <c r="J2675" s="34"/>
      <c r="K2675" s="35"/>
      <c r="L2675" s="36">
        <v>0</v>
      </c>
      <c r="M2675" s="33">
        <v>0</v>
      </c>
      <c r="N2675" s="34">
        <v>0</v>
      </c>
      <c r="O2675" s="35" t="s">
        <v>31442</v>
      </c>
      <c r="P2675" s="39" t="s">
        <v>31443</v>
      </c>
      <c r="Q2675" s="37">
        <v>0.95469999999999999</v>
      </c>
      <c r="R2675" s="38">
        <v>0.74270000000000003</v>
      </c>
    </row>
    <row r="2676" spans="1:18" x14ac:dyDescent="0.3">
      <c r="A2676" s="2" t="s">
        <v>24557</v>
      </c>
      <c r="B2676" s="2" t="s">
        <v>4183</v>
      </c>
      <c r="C2676" s="33">
        <v>1</v>
      </c>
      <c r="D2676" s="34">
        <v>1</v>
      </c>
      <c r="E2676" s="34"/>
      <c r="F2676" s="35"/>
      <c r="G2676" s="34">
        <v>1</v>
      </c>
      <c r="H2676" s="34">
        <v>2</v>
      </c>
      <c r="I2676" s="33"/>
      <c r="J2676" s="34"/>
      <c r="K2676" s="35"/>
      <c r="L2676" s="36">
        <v>0</v>
      </c>
      <c r="M2676" s="33">
        <v>0</v>
      </c>
      <c r="N2676" s="34">
        <v>0</v>
      </c>
      <c r="O2676" s="35" t="s">
        <v>31442</v>
      </c>
      <c r="P2676" s="39" t="s">
        <v>31444</v>
      </c>
      <c r="Q2676" s="37">
        <v>0.92490000000000006</v>
      </c>
      <c r="R2676" s="38">
        <v>0.83099999999999996</v>
      </c>
    </row>
    <row r="2677" spans="1:18" x14ac:dyDescent="0.3">
      <c r="A2677" s="2" t="s">
        <v>9386</v>
      </c>
      <c r="B2677" s="2" t="s">
        <v>4183</v>
      </c>
      <c r="C2677" s="33">
        <v>1</v>
      </c>
      <c r="D2677" s="34"/>
      <c r="E2677" s="34"/>
      <c r="F2677" s="35"/>
      <c r="G2677" s="34">
        <v>0</v>
      </c>
      <c r="H2677" s="34">
        <v>1</v>
      </c>
      <c r="I2677" s="33"/>
      <c r="J2677" s="34"/>
      <c r="K2677" s="35"/>
      <c r="L2677" s="36">
        <v>0</v>
      </c>
      <c r="M2677" s="33">
        <v>0</v>
      </c>
      <c r="N2677" s="34" t="s">
        <v>124</v>
      </c>
      <c r="O2677" s="35" t="s">
        <v>31439</v>
      </c>
      <c r="P2677" s="39" t="s">
        <v>31443</v>
      </c>
      <c r="Q2677" s="37">
        <v>0.81979999999999997</v>
      </c>
      <c r="R2677" s="38">
        <v>0.97230000000000005</v>
      </c>
    </row>
    <row r="2678" spans="1:18" x14ac:dyDescent="0.3">
      <c r="A2678" s="2" t="s">
        <v>30053</v>
      </c>
      <c r="B2678" s="2" t="s">
        <v>20323</v>
      </c>
      <c r="C2678" s="33">
        <v>1</v>
      </c>
      <c r="D2678" s="34"/>
      <c r="E2678" s="34"/>
      <c r="F2678" s="35"/>
      <c r="G2678" s="34">
        <v>0</v>
      </c>
      <c r="H2678" s="34">
        <v>1</v>
      </c>
      <c r="I2678" s="33"/>
      <c r="J2678" s="34"/>
      <c r="K2678" s="35"/>
      <c r="L2678" s="36">
        <v>0</v>
      </c>
      <c r="M2678" s="33">
        <v>0</v>
      </c>
      <c r="N2678" s="34" t="s">
        <v>124</v>
      </c>
      <c r="O2678" s="35" t="s">
        <v>31439</v>
      </c>
      <c r="P2678" s="39" t="s">
        <v>31444</v>
      </c>
      <c r="Q2678" s="37">
        <v>0.59009999999999996</v>
      </c>
      <c r="R2678" s="38">
        <v>0.43099999999999999</v>
      </c>
    </row>
    <row r="2679" spans="1:18" x14ac:dyDescent="0.3">
      <c r="A2679" s="2" t="s">
        <v>20324</v>
      </c>
      <c r="B2679" s="2" t="s">
        <v>20323</v>
      </c>
      <c r="C2679" s="33">
        <v>1</v>
      </c>
      <c r="D2679" s="34"/>
      <c r="E2679" s="34"/>
      <c r="F2679" s="35"/>
      <c r="G2679" s="34">
        <v>0</v>
      </c>
      <c r="H2679" s="34">
        <v>1</v>
      </c>
      <c r="I2679" s="33"/>
      <c r="J2679" s="34"/>
      <c r="K2679" s="35"/>
      <c r="L2679" s="36">
        <v>0</v>
      </c>
      <c r="M2679" s="33">
        <v>0</v>
      </c>
      <c r="N2679" s="34">
        <v>0</v>
      </c>
      <c r="O2679" s="35" t="s">
        <v>31442</v>
      </c>
      <c r="P2679" s="39" t="s">
        <v>31443</v>
      </c>
      <c r="Q2679" s="37">
        <v>0.5665</v>
      </c>
      <c r="R2679" s="38">
        <v>0.41170000000000001</v>
      </c>
    </row>
    <row r="2680" spans="1:18" x14ac:dyDescent="0.3">
      <c r="A2680" s="2" t="s">
        <v>17285</v>
      </c>
      <c r="B2680" s="2" t="s">
        <v>6177</v>
      </c>
      <c r="C2680" s="33">
        <v>1</v>
      </c>
      <c r="D2680" s="34"/>
      <c r="E2680" s="34"/>
      <c r="F2680" s="35"/>
      <c r="G2680" s="34">
        <v>0</v>
      </c>
      <c r="H2680" s="34">
        <v>1</v>
      </c>
      <c r="I2680" s="33"/>
      <c r="J2680" s="34"/>
      <c r="K2680" s="35"/>
      <c r="L2680" s="36">
        <v>0</v>
      </c>
      <c r="M2680" s="33">
        <v>0</v>
      </c>
      <c r="N2680" s="34">
        <v>0</v>
      </c>
      <c r="O2680" s="35" t="s">
        <v>31442</v>
      </c>
      <c r="P2680" s="39" t="s">
        <v>31443</v>
      </c>
      <c r="Q2680" s="37">
        <v>0.25409999999999999</v>
      </c>
      <c r="R2680" s="38">
        <v>0.316</v>
      </c>
    </row>
    <row r="2681" spans="1:18" x14ac:dyDescent="0.3">
      <c r="A2681" s="2" t="s">
        <v>6178</v>
      </c>
      <c r="B2681" s="2" t="s">
        <v>6177</v>
      </c>
      <c r="C2681" s="33">
        <v>1</v>
      </c>
      <c r="D2681" s="34"/>
      <c r="E2681" s="34"/>
      <c r="F2681" s="35">
        <v>1</v>
      </c>
      <c r="G2681" s="34">
        <v>1</v>
      </c>
      <c r="H2681" s="34">
        <v>2</v>
      </c>
      <c r="I2681" s="33"/>
      <c r="J2681" s="34"/>
      <c r="K2681" s="35"/>
      <c r="L2681" s="36">
        <v>0</v>
      </c>
      <c r="M2681" s="33" t="s">
        <v>124</v>
      </c>
      <c r="N2681" s="34" t="s">
        <v>124</v>
      </c>
      <c r="O2681" s="35" t="s">
        <v>31440</v>
      </c>
      <c r="P2681" s="39" t="s">
        <v>31443</v>
      </c>
      <c r="Q2681" s="37">
        <v>0.18809999999999999</v>
      </c>
      <c r="R2681" s="38">
        <v>0.38819999999999999</v>
      </c>
    </row>
    <row r="2682" spans="1:18" x14ac:dyDescent="0.3">
      <c r="A2682" s="2" t="s">
        <v>17295</v>
      </c>
      <c r="B2682" s="2" t="s">
        <v>6177</v>
      </c>
      <c r="C2682" s="33">
        <v>1</v>
      </c>
      <c r="D2682" s="34"/>
      <c r="E2682" s="34"/>
      <c r="F2682" s="35"/>
      <c r="G2682" s="34">
        <v>0</v>
      </c>
      <c r="H2682" s="34">
        <v>1</v>
      </c>
      <c r="I2682" s="33"/>
      <c r="J2682" s="34"/>
      <c r="K2682" s="35"/>
      <c r="L2682" s="36">
        <v>0</v>
      </c>
      <c r="M2682" s="33">
        <v>0</v>
      </c>
      <c r="N2682" s="34">
        <v>0</v>
      </c>
      <c r="O2682" s="35" t="s">
        <v>31442</v>
      </c>
      <c r="P2682" s="39" t="s">
        <v>31443</v>
      </c>
      <c r="Q2682" s="37">
        <v>0.85650000000000004</v>
      </c>
      <c r="R2682" s="38">
        <v>0.83499999999999996</v>
      </c>
    </row>
    <row r="2683" spans="1:18" x14ac:dyDescent="0.3">
      <c r="A2683" s="2" t="s">
        <v>17299</v>
      </c>
      <c r="B2683" s="2" t="s">
        <v>6177</v>
      </c>
      <c r="C2683" s="33">
        <v>1</v>
      </c>
      <c r="D2683" s="34"/>
      <c r="E2683" s="34"/>
      <c r="F2683" s="35"/>
      <c r="G2683" s="34">
        <v>0</v>
      </c>
      <c r="H2683" s="34">
        <v>1</v>
      </c>
      <c r="I2683" s="33"/>
      <c r="J2683" s="34"/>
      <c r="K2683" s="35"/>
      <c r="L2683" s="36">
        <v>0</v>
      </c>
      <c r="M2683" s="33">
        <v>0</v>
      </c>
      <c r="N2683" s="34">
        <v>0</v>
      </c>
      <c r="O2683" s="35" t="s">
        <v>31442</v>
      </c>
      <c r="P2683" s="39" t="s">
        <v>31443</v>
      </c>
      <c r="Q2683" s="37">
        <v>0.75949999999999995</v>
      </c>
      <c r="R2683" s="38">
        <v>0.84619999999999995</v>
      </c>
    </row>
    <row r="2684" spans="1:18" x14ac:dyDescent="0.3">
      <c r="A2684" s="2" t="s">
        <v>17289</v>
      </c>
      <c r="B2684" s="2" t="s">
        <v>6177</v>
      </c>
      <c r="C2684" s="33">
        <v>1</v>
      </c>
      <c r="D2684" s="34"/>
      <c r="E2684" s="34"/>
      <c r="F2684" s="35"/>
      <c r="G2684" s="34">
        <v>0</v>
      </c>
      <c r="H2684" s="34">
        <v>1</v>
      </c>
      <c r="I2684" s="33"/>
      <c r="J2684" s="34"/>
      <c r="K2684" s="35"/>
      <c r="L2684" s="36">
        <v>0</v>
      </c>
      <c r="M2684" s="33">
        <v>0</v>
      </c>
      <c r="N2684" s="34" t="s">
        <v>124</v>
      </c>
      <c r="O2684" s="35" t="s">
        <v>31439</v>
      </c>
      <c r="P2684" s="39" t="s">
        <v>31443</v>
      </c>
      <c r="Q2684" s="37">
        <v>0.93810000000000004</v>
      </c>
      <c r="R2684" s="38">
        <v>0.85709999999999997</v>
      </c>
    </row>
    <row r="2685" spans="1:18" x14ac:dyDescent="0.3">
      <c r="A2685" s="2" t="s">
        <v>28633</v>
      </c>
      <c r="B2685" s="2" t="s">
        <v>6177</v>
      </c>
      <c r="C2685" s="33">
        <v>1</v>
      </c>
      <c r="D2685" s="34"/>
      <c r="E2685" s="34"/>
      <c r="F2685" s="35"/>
      <c r="G2685" s="34">
        <v>0</v>
      </c>
      <c r="H2685" s="34">
        <v>1</v>
      </c>
      <c r="I2685" s="33"/>
      <c r="J2685" s="34"/>
      <c r="K2685" s="35"/>
      <c r="L2685" s="36">
        <v>0</v>
      </c>
      <c r="M2685" s="33" t="s">
        <v>124</v>
      </c>
      <c r="N2685" s="34" t="s">
        <v>124</v>
      </c>
      <c r="O2685" s="35" t="s">
        <v>31440</v>
      </c>
      <c r="P2685" s="39" t="s">
        <v>31444</v>
      </c>
      <c r="Q2685" s="37">
        <v>0.83430000000000004</v>
      </c>
      <c r="R2685" s="38">
        <v>0.7802</v>
      </c>
    </row>
    <row r="2686" spans="1:18" x14ac:dyDescent="0.3">
      <c r="A2686" s="2" t="s">
        <v>17301</v>
      </c>
      <c r="B2686" s="2" t="s">
        <v>6177</v>
      </c>
      <c r="C2686" s="33">
        <v>1</v>
      </c>
      <c r="D2686" s="34"/>
      <c r="E2686" s="34"/>
      <c r="F2686" s="35"/>
      <c r="G2686" s="34">
        <v>0</v>
      </c>
      <c r="H2686" s="34">
        <v>1</v>
      </c>
      <c r="I2686" s="33"/>
      <c r="J2686" s="34"/>
      <c r="K2686" s="35"/>
      <c r="L2686" s="36">
        <v>0</v>
      </c>
      <c r="M2686" s="33">
        <v>0</v>
      </c>
      <c r="N2686" s="34">
        <v>0</v>
      </c>
      <c r="O2686" s="35" t="s">
        <v>31442</v>
      </c>
      <c r="P2686" s="39" t="s">
        <v>31443</v>
      </c>
      <c r="Q2686" s="37">
        <v>0.74590000000000001</v>
      </c>
      <c r="R2686" s="38">
        <v>0.72230000000000005</v>
      </c>
    </row>
    <row r="2687" spans="1:18" x14ac:dyDescent="0.3">
      <c r="A2687" s="2" t="s">
        <v>17305</v>
      </c>
      <c r="B2687" s="2" t="s">
        <v>6177</v>
      </c>
      <c r="C2687" s="33">
        <v>1</v>
      </c>
      <c r="D2687" s="34"/>
      <c r="E2687" s="34"/>
      <c r="F2687" s="35"/>
      <c r="G2687" s="34">
        <v>0</v>
      </c>
      <c r="H2687" s="34">
        <v>1</v>
      </c>
      <c r="I2687" s="33"/>
      <c r="J2687" s="34"/>
      <c r="K2687" s="35"/>
      <c r="L2687" s="36">
        <v>0</v>
      </c>
      <c r="M2687" s="33">
        <v>0</v>
      </c>
      <c r="N2687" s="34">
        <v>0</v>
      </c>
      <c r="O2687" s="35" t="s">
        <v>31442</v>
      </c>
      <c r="P2687" s="39" t="s">
        <v>31443</v>
      </c>
      <c r="Q2687" s="37">
        <v>0.7369</v>
      </c>
      <c r="R2687" s="38">
        <v>0.68269999999999997</v>
      </c>
    </row>
    <row r="2688" spans="1:18" x14ac:dyDescent="0.3">
      <c r="A2688" s="2" t="s">
        <v>19828</v>
      </c>
      <c r="B2688" s="2" t="s">
        <v>19822</v>
      </c>
      <c r="C2688" s="33">
        <v>1</v>
      </c>
      <c r="D2688" s="34"/>
      <c r="E2688" s="34"/>
      <c r="F2688" s="35"/>
      <c r="G2688" s="34">
        <v>0</v>
      </c>
      <c r="H2688" s="34">
        <v>1</v>
      </c>
      <c r="I2688" s="33"/>
      <c r="J2688" s="34"/>
      <c r="K2688" s="35"/>
      <c r="L2688" s="36">
        <v>0</v>
      </c>
      <c r="M2688" s="33">
        <v>0</v>
      </c>
      <c r="N2688" s="34">
        <v>0</v>
      </c>
      <c r="O2688" s="35" t="s">
        <v>31442</v>
      </c>
      <c r="P2688" s="39" t="s">
        <v>31443</v>
      </c>
      <c r="Q2688" s="37">
        <v>0.4541</v>
      </c>
      <c r="R2688" s="38">
        <v>0.82730000000000004</v>
      </c>
    </row>
    <row r="2689" spans="1:18" x14ac:dyDescent="0.3">
      <c r="A2689" s="2" t="s">
        <v>19823</v>
      </c>
      <c r="B2689" s="2" t="s">
        <v>19822</v>
      </c>
      <c r="C2689" s="33">
        <v>1</v>
      </c>
      <c r="D2689" s="34"/>
      <c r="E2689" s="34"/>
      <c r="F2689" s="35"/>
      <c r="G2689" s="34">
        <v>0</v>
      </c>
      <c r="H2689" s="34">
        <v>1</v>
      </c>
      <c r="I2689" s="33"/>
      <c r="J2689" s="34"/>
      <c r="K2689" s="35"/>
      <c r="L2689" s="36">
        <v>0</v>
      </c>
      <c r="M2689" s="33">
        <v>0</v>
      </c>
      <c r="N2689" s="34">
        <v>0</v>
      </c>
      <c r="O2689" s="35" t="s">
        <v>31442</v>
      </c>
      <c r="P2689" s="39" t="s">
        <v>31443</v>
      </c>
      <c r="Q2689" s="37">
        <v>0.68510000000000004</v>
      </c>
      <c r="R2689" s="38">
        <v>0.68830000000000002</v>
      </c>
    </row>
    <row r="2690" spans="1:18" x14ac:dyDescent="0.3">
      <c r="A2690" s="2" t="s">
        <v>29809</v>
      </c>
      <c r="B2690" s="2" t="s">
        <v>19822</v>
      </c>
      <c r="C2690" s="33">
        <v>1</v>
      </c>
      <c r="D2690" s="34"/>
      <c r="E2690" s="34"/>
      <c r="F2690" s="35"/>
      <c r="G2690" s="34">
        <v>0</v>
      </c>
      <c r="H2690" s="34">
        <v>1</v>
      </c>
      <c r="I2690" s="33"/>
      <c r="J2690" s="34"/>
      <c r="K2690" s="35"/>
      <c r="L2690" s="36">
        <v>0</v>
      </c>
      <c r="M2690" s="33">
        <v>0</v>
      </c>
      <c r="N2690" s="34">
        <v>0</v>
      </c>
      <c r="O2690" s="35" t="s">
        <v>31442</v>
      </c>
      <c r="P2690" s="39" t="s">
        <v>31444</v>
      </c>
      <c r="Q2690" s="37">
        <v>0.80130000000000001</v>
      </c>
      <c r="R2690" s="38">
        <v>0.71060000000000001</v>
      </c>
    </row>
    <row r="2691" spans="1:18" x14ac:dyDescent="0.3">
      <c r="A2691" s="2" t="s">
        <v>29728</v>
      </c>
      <c r="B2691" s="2" t="s">
        <v>29727</v>
      </c>
      <c r="C2691" s="33">
        <v>1</v>
      </c>
      <c r="D2691" s="34"/>
      <c r="E2691" s="34"/>
      <c r="F2691" s="35"/>
      <c r="G2691" s="34">
        <v>0</v>
      </c>
      <c r="H2691" s="34">
        <v>1</v>
      </c>
      <c r="I2691" s="33"/>
      <c r="J2691" s="34"/>
      <c r="K2691" s="35"/>
      <c r="L2691" s="36">
        <v>0</v>
      </c>
      <c r="M2691" s="33">
        <v>0</v>
      </c>
      <c r="N2691" s="34">
        <v>0</v>
      </c>
      <c r="O2691" s="35" t="s">
        <v>31442</v>
      </c>
      <c r="P2691" s="39" t="s">
        <v>31444</v>
      </c>
      <c r="Q2691" s="37">
        <v>0.89419999999999999</v>
      </c>
      <c r="R2691" s="38">
        <v>0.71099999999999997</v>
      </c>
    </row>
    <row r="2692" spans="1:18" x14ac:dyDescent="0.3">
      <c r="A2692" s="2" t="s">
        <v>24510</v>
      </c>
      <c r="B2692" s="2" t="s">
        <v>24509</v>
      </c>
      <c r="C2692" s="33">
        <v>1</v>
      </c>
      <c r="D2692" s="34">
        <v>1</v>
      </c>
      <c r="E2692" s="34"/>
      <c r="F2692" s="35"/>
      <c r="G2692" s="34">
        <v>1</v>
      </c>
      <c r="H2692" s="34">
        <v>2</v>
      </c>
      <c r="I2692" s="33"/>
      <c r="J2692" s="34"/>
      <c r="K2692" s="35"/>
      <c r="L2692" s="36">
        <v>0</v>
      </c>
      <c r="M2692" s="33">
        <v>0</v>
      </c>
      <c r="N2692" s="34">
        <v>0</v>
      </c>
      <c r="O2692" s="35" t="s">
        <v>31442</v>
      </c>
      <c r="P2692" s="39" t="s">
        <v>31444</v>
      </c>
      <c r="Q2692" s="37">
        <v>0.72499999999999998</v>
      </c>
      <c r="R2692" s="38">
        <v>0.84179999999999999</v>
      </c>
    </row>
    <row r="2693" spans="1:18" x14ac:dyDescent="0.3">
      <c r="A2693" s="2" t="s">
        <v>4328</v>
      </c>
      <c r="B2693" s="2" t="s">
        <v>4327</v>
      </c>
      <c r="C2693" s="33">
        <v>1</v>
      </c>
      <c r="D2693" s="34"/>
      <c r="E2693" s="34"/>
      <c r="F2693" s="35">
        <v>1</v>
      </c>
      <c r="G2693" s="34">
        <v>1</v>
      </c>
      <c r="H2693" s="34">
        <v>2</v>
      </c>
      <c r="I2693" s="33"/>
      <c r="J2693" s="34"/>
      <c r="K2693" s="35"/>
      <c r="L2693" s="36">
        <v>0</v>
      </c>
      <c r="M2693" s="33">
        <v>0</v>
      </c>
      <c r="N2693" s="34">
        <v>0</v>
      </c>
      <c r="O2693" s="35" t="s">
        <v>31442</v>
      </c>
      <c r="P2693" s="39" t="s">
        <v>31443</v>
      </c>
      <c r="Q2693" s="37">
        <v>0.28170000000000001</v>
      </c>
      <c r="R2693" s="38">
        <v>0.41739999999999999</v>
      </c>
    </row>
    <row r="2694" spans="1:18" x14ac:dyDescent="0.3">
      <c r="A2694" s="2" t="s">
        <v>26091</v>
      </c>
      <c r="B2694" s="2" t="s">
        <v>4327</v>
      </c>
      <c r="C2694" s="33">
        <v>1</v>
      </c>
      <c r="D2694" s="34"/>
      <c r="E2694" s="34"/>
      <c r="F2694" s="35"/>
      <c r="G2694" s="34">
        <v>0</v>
      </c>
      <c r="H2694" s="34">
        <v>1</v>
      </c>
      <c r="I2694" s="33"/>
      <c r="J2694" s="34"/>
      <c r="K2694" s="35"/>
      <c r="L2694" s="36">
        <v>0</v>
      </c>
      <c r="M2694" s="33">
        <v>0</v>
      </c>
      <c r="N2694" s="34">
        <v>0</v>
      </c>
      <c r="O2694" s="35" t="s">
        <v>31442</v>
      </c>
      <c r="P2694" s="39" t="s">
        <v>31444</v>
      </c>
      <c r="Q2694" s="37">
        <v>0.49399999999999999</v>
      </c>
      <c r="R2694" s="38">
        <v>0.3982</v>
      </c>
    </row>
    <row r="2695" spans="1:18" x14ac:dyDescent="0.3">
      <c r="A2695" s="2" t="s">
        <v>8128</v>
      </c>
      <c r="B2695" s="2" t="s">
        <v>8127</v>
      </c>
      <c r="C2695" s="33">
        <v>1</v>
      </c>
      <c r="D2695" s="34"/>
      <c r="E2695" s="34"/>
      <c r="F2695" s="35">
        <v>1</v>
      </c>
      <c r="G2695" s="34">
        <v>1</v>
      </c>
      <c r="H2695" s="34">
        <v>2</v>
      </c>
      <c r="I2695" s="33"/>
      <c r="J2695" s="34"/>
      <c r="K2695" s="35"/>
      <c r="L2695" s="36">
        <v>0</v>
      </c>
      <c r="M2695" s="33">
        <v>0</v>
      </c>
      <c r="N2695" s="34">
        <v>0</v>
      </c>
      <c r="O2695" s="35" t="s">
        <v>31442</v>
      </c>
      <c r="P2695" s="39" t="s">
        <v>31443</v>
      </c>
      <c r="Q2695" s="37">
        <v>0.40510000000000002</v>
      </c>
      <c r="R2695" s="38">
        <v>0.42709999999999998</v>
      </c>
    </row>
    <row r="2696" spans="1:18" x14ac:dyDescent="0.3">
      <c r="A2696" s="2" t="s">
        <v>28330</v>
      </c>
      <c r="B2696" s="2" t="s">
        <v>28329</v>
      </c>
      <c r="C2696" s="33">
        <v>1</v>
      </c>
      <c r="D2696" s="34"/>
      <c r="E2696" s="34"/>
      <c r="F2696" s="35"/>
      <c r="G2696" s="34">
        <v>0</v>
      </c>
      <c r="H2696" s="34">
        <v>1</v>
      </c>
      <c r="I2696" s="33"/>
      <c r="J2696" s="34"/>
      <c r="K2696" s="35"/>
      <c r="L2696" s="36">
        <v>0</v>
      </c>
      <c r="M2696" s="33">
        <v>0</v>
      </c>
      <c r="N2696" s="34">
        <v>0</v>
      </c>
      <c r="O2696" s="35" t="s">
        <v>31442</v>
      </c>
      <c r="P2696" s="39" t="s">
        <v>31444</v>
      </c>
      <c r="Q2696" s="37">
        <v>0.76719999999999999</v>
      </c>
      <c r="R2696" s="38">
        <v>0.53080000000000005</v>
      </c>
    </row>
    <row r="2697" spans="1:18" x14ac:dyDescent="0.3">
      <c r="A2697" s="2" t="s">
        <v>16204</v>
      </c>
      <c r="B2697" s="2" t="s">
        <v>11119</v>
      </c>
      <c r="C2697" s="33">
        <v>1</v>
      </c>
      <c r="D2697" s="34"/>
      <c r="E2697" s="34"/>
      <c r="F2697" s="35"/>
      <c r="G2697" s="34">
        <v>0</v>
      </c>
      <c r="H2697" s="34">
        <v>1</v>
      </c>
      <c r="I2697" s="33"/>
      <c r="J2697" s="34"/>
      <c r="K2697" s="35"/>
      <c r="L2697" s="36">
        <v>0</v>
      </c>
      <c r="M2697" s="33">
        <v>0</v>
      </c>
      <c r="N2697" s="34">
        <v>0</v>
      </c>
      <c r="O2697" s="35" t="s">
        <v>31442</v>
      </c>
      <c r="P2697" s="39" t="s">
        <v>31443</v>
      </c>
      <c r="Q2697" s="37">
        <v>0.49399999999999999</v>
      </c>
      <c r="R2697" s="38">
        <v>0.43209999999999998</v>
      </c>
    </row>
    <row r="2698" spans="1:18" x14ac:dyDescent="0.3">
      <c r="A2698" s="2" t="s">
        <v>11120</v>
      </c>
      <c r="B2698" s="2" t="s">
        <v>11119</v>
      </c>
      <c r="C2698" s="33"/>
      <c r="D2698" s="34">
        <v>1</v>
      </c>
      <c r="E2698" s="34"/>
      <c r="F2698" s="35"/>
      <c r="G2698" s="34">
        <v>1</v>
      </c>
      <c r="H2698" s="34">
        <v>1</v>
      </c>
      <c r="I2698" s="33"/>
      <c r="J2698" s="34"/>
      <c r="K2698" s="35"/>
      <c r="L2698" s="36">
        <v>0</v>
      </c>
      <c r="M2698" s="33" t="s">
        <v>124</v>
      </c>
      <c r="N2698" s="34" t="s">
        <v>124</v>
      </c>
      <c r="O2698" s="35" t="s">
        <v>31440</v>
      </c>
      <c r="P2698" s="39" t="s">
        <v>31443</v>
      </c>
      <c r="Q2698" s="37">
        <v>0.33560000000000001</v>
      </c>
      <c r="R2698" s="38">
        <v>0.40989999999999999</v>
      </c>
    </row>
    <row r="2699" spans="1:18" x14ac:dyDescent="0.3">
      <c r="A2699" s="2" t="s">
        <v>11477</v>
      </c>
      <c r="B2699" s="2" t="s">
        <v>11476</v>
      </c>
      <c r="C2699" s="33">
        <v>1</v>
      </c>
      <c r="D2699" s="34"/>
      <c r="E2699" s="34"/>
      <c r="F2699" s="35"/>
      <c r="G2699" s="34">
        <v>0</v>
      </c>
      <c r="H2699" s="34">
        <v>1</v>
      </c>
      <c r="I2699" s="33"/>
      <c r="J2699" s="34"/>
      <c r="K2699" s="35"/>
      <c r="L2699" s="36">
        <v>0</v>
      </c>
      <c r="M2699" s="33">
        <v>0</v>
      </c>
      <c r="N2699" s="34">
        <v>0</v>
      </c>
      <c r="O2699" s="35" t="s">
        <v>31442</v>
      </c>
      <c r="P2699" s="39" t="s">
        <v>31443</v>
      </c>
      <c r="Q2699" s="37">
        <v>0.33560000000000001</v>
      </c>
      <c r="R2699" s="38">
        <v>0.35220000000000001</v>
      </c>
    </row>
    <row r="2700" spans="1:18" x14ac:dyDescent="0.3">
      <c r="A2700" s="2" t="s">
        <v>31323</v>
      </c>
      <c r="B2700" s="2" t="s">
        <v>23259</v>
      </c>
      <c r="C2700" s="33">
        <v>1</v>
      </c>
      <c r="D2700" s="34"/>
      <c r="E2700" s="34"/>
      <c r="F2700" s="35"/>
      <c r="G2700" s="34">
        <v>0</v>
      </c>
      <c r="H2700" s="34">
        <v>1</v>
      </c>
      <c r="I2700" s="33"/>
      <c r="J2700" s="34"/>
      <c r="K2700" s="35"/>
      <c r="L2700" s="36">
        <v>0</v>
      </c>
      <c r="M2700" s="33">
        <v>0</v>
      </c>
      <c r="N2700" s="34">
        <v>0</v>
      </c>
      <c r="O2700" s="35" t="s">
        <v>31442</v>
      </c>
      <c r="P2700" s="39" t="s">
        <v>31444</v>
      </c>
      <c r="Q2700" s="37">
        <v>0.32150000000000001</v>
      </c>
      <c r="R2700" s="38">
        <v>0.26219999999999999</v>
      </c>
    </row>
    <row r="2701" spans="1:18" x14ac:dyDescent="0.3">
      <c r="A2701" s="2" t="s">
        <v>23260</v>
      </c>
      <c r="B2701" s="2" t="s">
        <v>23259</v>
      </c>
      <c r="C2701" s="33">
        <v>1</v>
      </c>
      <c r="D2701" s="34"/>
      <c r="E2701" s="34"/>
      <c r="F2701" s="35"/>
      <c r="G2701" s="34">
        <v>0</v>
      </c>
      <c r="H2701" s="34">
        <v>1</v>
      </c>
      <c r="I2701" s="33"/>
      <c r="J2701" s="34"/>
      <c r="K2701" s="35"/>
      <c r="L2701" s="36">
        <v>0</v>
      </c>
      <c r="M2701" s="33">
        <v>0</v>
      </c>
      <c r="N2701" s="34">
        <v>0</v>
      </c>
      <c r="O2701" s="35" t="s">
        <v>31442</v>
      </c>
      <c r="P2701" s="39" t="s">
        <v>31443</v>
      </c>
      <c r="Q2701" s="37">
        <v>0.71199999999999997</v>
      </c>
      <c r="R2701" s="38">
        <v>0.61229999999999996</v>
      </c>
    </row>
    <row r="2702" spans="1:18" x14ac:dyDescent="0.3">
      <c r="A2702" s="2" t="s">
        <v>30804</v>
      </c>
      <c r="B2702" s="2" t="s">
        <v>30803</v>
      </c>
      <c r="C2702" s="33">
        <v>1</v>
      </c>
      <c r="D2702" s="34"/>
      <c r="E2702" s="34"/>
      <c r="F2702" s="35"/>
      <c r="G2702" s="34">
        <v>0</v>
      </c>
      <c r="H2702" s="34">
        <v>1</v>
      </c>
      <c r="I2702" s="33"/>
      <c r="J2702" s="34"/>
      <c r="K2702" s="35"/>
      <c r="L2702" s="36">
        <v>0</v>
      </c>
      <c r="M2702" s="33">
        <v>0</v>
      </c>
      <c r="N2702" s="34" t="s">
        <v>124</v>
      </c>
      <c r="O2702" s="35" t="s">
        <v>31439</v>
      </c>
      <c r="P2702" s="39" t="s">
        <v>31444</v>
      </c>
      <c r="Q2702" s="37">
        <v>0.39100000000000001</v>
      </c>
      <c r="R2702" s="38">
        <v>0.3982</v>
      </c>
    </row>
    <row r="2703" spans="1:18" x14ac:dyDescent="0.3">
      <c r="A2703" s="2" t="s">
        <v>26461</v>
      </c>
      <c r="B2703" s="2" t="s">
        <v>26460</v>
      </c>
      <c r="C2703" s="33">
        <v>1</v>
      </c>
      <c r="D2703" s="34"/>
      <c r="E2703" s="34"/>
      <c r="F2703" s="35"/>
      <c r="G2703" s="34">
        <v>0</v>
      </c>
      <c r="H2703" s="34">
        <v>1</v>
      </c>
      <c r="I2703" s="33"/>
      <c r="J2703" s="34"/>
      <c r="K2703" s="35"/>
      <c r="L2703" s="36">
        <v>0</v>
      </c>
      <c r="M2703" s="33">
        <v>0</v>
      </c>
      <c r="N2703" s="34">
        <v>0</v>
      </c>
      <c r="O2703" s="35" t="s">
        <v>31442</v>
      </c>
      <c r="P2703" s="39" t="s">
        <v>31444</v>
      </c>
      <c r="Q2703" s="37">
        <v>0.65759999999999996</v>
      </c>
      <c r="R2703" s="38">
        <v>0.61890000000000001</v>
      </c>
    </row>
    <row r="2704" spans="1:18" x14ac:dyDescent="0.3">
      <c r="A2704" s="2" t="s">
        <v>17590</v>
      </c>
      <c r="B2704" s="2" t="s">
        <v>17589</v>
      </c>
      <c r="C2704" s="33">
        <v>1</v>
      </c>
      <c r="D2704" s="34"/>
      <c r="E2704" s="34"/>
      <c r="F2704" s="35"/>
      <c r="G2704" s="34">
        <v>0</v>
      </c>
      <c r="H2704" s="34">
        <v>1</v>
      </c>
      <c r="I2704" s="33"/>
      <c r="J2704" s="34"/>
      <c r="K2704" s="35"/>
      <c r="L2704" s="36">
        <v>0</v>
      </c>
      <c r="M2704" s="33" t="s">
        <v>124</v>
      </c>
      <c r="N2704" s="34" t="s">
        <v>124</v>
      </c>
      <c r="O2704" s="35" t="s">
        <v>31440</v>
      </c>
      <c r="P2704" s="39" t="s">
        <v>31443</v>
      </c>
      <c r="Q2704" s="37">
        <v>0.42920000000000003</v>
      </c>
      <c r="R2704" s="38">
        <v>0.93520000000000003</v>
      </c>
    </row>
    <row r="2705" spans="1:18" x14ac:dyDescent="0.3">
      <c r="A2705" s="2" t="s">
        <v>28748</v>
      </c>
      <c r="B2705" s="2" t="s">
        <v>17589</v>
      </c>
      <c r="C2705" s="33">
        <v>1</v>
      </c>
      <c r="D2705" s="34"/>
      <c r="E2705" s="34"/>
      <c r="F2705" s="35"/>
      <c r="G2705" s="34">
        <v>0</v>
      </c>
      <c r="H2705" s="34">
        <v>1</v>
      </c>
      <c r="I2705" s="33"/>
      <c r="J2705" s="34"/>
      <c r="K2705" s="35"/>
      <c r="L2705" s="36">
        <v>0</v>
      </c>
      <c r="M2705" s="33" t="s">
        <v>124</v>
      </c>
      <c r="N2705" s="34" t="s">
        <v>124</v>
      </c>
      <c r="O2705" s="35" t="s">
        <v>31440</v>
      </c>
      <c r="P2705" s="39" t="s">
        <v>31444</v>
      </c>
      <c r="Q2705" s="37">
        <v>0.55330000000000001</v>
      </c>
      <c r="R2705" s="38">
        <v>0.44490000000000002</v>
      </c>
    </row>
    <row r="2706" spans="1:18" x14ac:dyDescent="0.3">
      <c r="A2706" s="2" t="s">
        <v>17595</v>
      </c>
      <c r="B2706" s="2" t="s">
        <v>17589</v>
      </c>
      <c r="C2706" s="33">
        <v>1</v>
      </c>
      <c r="D2706" s="34"/>
      <c r="E2706" s="34"/>
      <c r="F2706" s="35"/>
      <c r="G2706" s="34">
        <v>0</v>
      </c>
      <c r="H2706" s="34">
        <v>1</v>
      </c>
      <c r="I2706" s="33"/>
      <c r="J2706" s="34"/>
      <c r="K2706" s="35"/>
      <c r="L2706" s="36">
        <v>0</v>
      </c>
      <c r="M2706" s="33">
        <v>0</v>
      </c>
      <c r="N2706" s="34">
        <v>0</v>
      </c>
      <c r="O2706" s="35" t="s">
        <v>31442</v>
      </c>
      <c r="P2706" s="39" t="s">
        <v>31443</v>
      </c>
      <c r="Q2706" s="37">
        <v>0.51390000000000002</v>
      </c>
      <c r="R2706" s="38">
        <v>0.45660000000000001</v>
      </c>
    </row>
    <row r="2707" spans="1:18" x14ac:dyDescent="0.3">
      <c r="A2707" s="2" t="s">
        <v>3521</v>
      </c>
      <c r="B2707" s="2" t="s">
        <v>3513</v>
      </c>
      <c r="C2707" s="33">
        <v>1</v>
      </c>
      <c r="D2707" s="34"/>
      <c r="E2707" s="34"/>
      <c r="F2707" s="35"/>
      <c r="G2707" s="34">
        <v>0</v>
      </c>
      <c r="H2707" s="34">
        <v>1</v>
      </c>
      <c r="I2707" s="33"/>
      <c r="J2707" s="34"/>
      <c r="K2707" s="35"/>
      <c r="L2707" s="36">
        <v>0</v>
      </c>
      <c r="M2707" s="33" t="s">
        <v>124</v>
      </c>
      <c r="N2707" s="34" t="s">
        <v>124</v>
      </c>
      <c r="O2707" s="35" t="s">
        <v>31440</v>
      </c>
      <c r="P2707" s="39" t="s">
        <v>31445</v>
      </c>
      <c r="Q2707" s="37">
        <v>0.58069999999999999</v>
      </c>
      <c r="R2707" s="38">
        <v>0.69710000000000005</v>
      </c>
    </row>
    <row r="2708" spans="1:18" x14ac:dyDescent="0.3">
      <c r="A2708" s="2" t="s">
        <v>26746</v>
      </c>
      <c r="B2708" s="2" t="s">
        <v>3513</v>
      </c>
      <c r="C2708" s="33">
        <v>1</v>
      </c>
      <c r="D2708" s="34">
        <v>1</v>
      </c>
      <c r="E2708" s="34"/>
      <c r="F2708" s="35"/>
      <c r="G2708" s="34">
        <v>1</v>
      </c>
      <c r="H2708" s="34">
        <v>2</v>
      </c>
      <c r="I2708" s="33"/>
      <c r="J2708" s="34"/>
      <c r="K2708" s="35"/>
      <c r="L2708" s="36">
        <v>0</v>
      </c>
      <c r="M2708" s="33">
        <v>0</v>
      </c>
      <c r="N2708" s="34">
        <v>0</v>
      </c>
      <c r="O2708" s="35" t="s">
        <v>31442</v>
      </c>
      <c r="P2708" s="39" t="s">
        <v>31444</v>
      </c>
      <c r="Q2708" s="37">
        <v>0.38069999999999998</v>
      </c>
      <c r="R2708" s="38">
        <v>0.63180000000000003</v>
      </c>
    </row>
    <row r="2709" spans="1:18" x14ac:dyDescent="0.3">
      <c r="A2709" s="2" t="s">
        <v>19477</v>
      </c>
      <c r="B2709" s="2" t="s">
        <v>3513</v>
      </c>
      <c r="C2709" s="33">
        <v>1</v>
      </c>
      <c r="D2709" s="34"/>
      <c r="E2709" s="34"/>
      <c r="F2709" s="35"/>
      <c r="G2709" s="34">
        <v>0</v>
      </c>
      <c r="H2709" s="34">
        <v>1</v>
      </c>
      <c r="I2709" s="33"/>
      <c r="J2709" s="34"/>
      <c r="K2709" s="35"/>
      <c r="L2709" s="36">
        <v>0</v>
      </c>
      <c r="M2709" s="33">
        <v>0</v>
      </c>
      <c r="N2709" s="34">
        <v>0</v>
      </c>
      <c r="O2709" s="35" t="s">
        <v>31442</v>
      </c>
      <c r="P2709" s="39" t="s">
        <v>31443</v>
      </c>
      <c r="Q2709" s="37">
        <v>0.49399999999999999</v>
      </c>
      <c r="R2709" s="38">
        <v>0.65459999999999996</v>
      </c>
    </row>
    <row r="2710" spans="1:18" x14ac:dyDescent="0.3">
      <c r="A2710" s="2" t="s">
        <v>29673</v>
      </c>
      <c r="B2710" s="2" t="s">
        <v>3513</v>
      </c>
      <c r="C2710" s="33">
        <v>1</v>
      </c>
      <c r="D2710" s="34"/>
      <c r="E2710" s="34"/>
      <c r="F2710" s="35"/>
      <c r="G2710" s="34">
        <v>0</v>
      </c>
      <c r="H2710" s="34">
        <v>1</v>
      </c>
      <c r="I2710" s="33"/>
      <c r="J2710" s="34"/>
      <c r="K2710" s="35"/>
      <c r="L2710" s="36">
        <v>0</v>
      </c>
      <c r="M2710" s="33" t="s">
        <v>124</v>
      </c>
      <c r="N2710" s="34" t="s">
        <v>124</v>
      </c>
      <c r="O2710" s="35" t="s">
        <v>31440</v>
      </c>
      <c r="P2710" s="39" t="s">
        <v>31444</v>
      </c>
      <c r="Q2710" s="37">
        <v>0.62690000000000001</v>
      </c>
      <c r="R2710" s="38">
        <v>0.61929999999999996</v>
      </c>
    </row>
    <row r="2711" spans="1:18" x14ac:dyDescent="0.3">
      <c r="A2711" s="2" t="s">
        <v>19473</v>
      </c>
      <c r="B2711" s="2" t="s">
        <v>3513</v>
      </c>
      <c r="C2711" s="33">
        <v>1</v>
      </c>
      <c r="D2711" s="34"/>
      <c r="E2711" s="34"/>
      <c r="F2711" s="35"/>
      <c r="G2711" s="34">
        <v>0</v>
      </c>
      <c r="H2711" s="34">
        <v>1</v>
      </c>
      <c r="I2711" s="33"/>
      <c r="J2711" s="34"/>
      <c r="K2711" s="35"/>
      <c r="L2711" s="36">
        <v>0</v>
      </c>
      <c r="M2711" s="33">
        <v>0</v>
      </c>
      <c r="N2711" s="34">
        <v>0</v>
      </c>
      <c r="O2711" s="35" t="s">
        <v>31442</v>
      </c>
      <c r="P2711" s="39" t="s">
        <v>31443</v>
      </c>
      <c r="Q2711" s="37">
        <v>0.71199999999999997</v>
      </c>
      <c r="R2711" s="38">
        <v>0.77010000000000001</v>
      </c>
    </row>
    <row r="2712" spans="1:18" x14ac:dyDescent="0.3">
      <c r="A2712" s="2" t="s">
        <v>3514</v>
      </c>
      <c r="B2712" s="2" t="s">
        <v>3513</v>
      </c>
      <c r="C2712" s="33">
        <v>1</v>
      </c>
      <c r="D2712" s="34"/>
      <c r="E2712" s="34"/>
      <c r="F2712" s="35"/>
      <c r="G2712" s="34">
        <v>0</v>
      </c>
      <c r="H2712" s="34">
        <v>1</v>
      </c>
      <c r="I2712" s="33"/>
      <c r="J2712" s="34"/>
      <c r="K2712" s="35"/>
      <c r="L2712" s="36">
        <v>0</v>
      </c>
      <c r="M2712" s="33" t="s">
        <v>124</v>
      </c>
      <c r="N2712" s="34" t="s">
        <v>124</v>
      </c>
      <c r="O2712" s="35" t="s">
        <v>31440</v>
      </c>
      <c r="P2712" s="39" t="s">
        <v>31445</v>
      </c>
      <c r="Q2712" s="37">
        <v>0.70799999999999996</v>
      </c>
      <c r="R2712" s="38">
        <v>0.6835</v>
      </c>
    </row>
    <row r="2713" spans="1:18" x14ac:dyDescent="0.3">
      <c r="A2713" s="2" t="s">
        <v>26483</v>
      </c>
      <c r="B2713" s="2" t="s">
        <v>26482</v>
      </c>
      <c r="C2713" s="33">
        <v>1</v>
      </c>
      <c r="D2713" s="34"/>
      <c r="E2713" s="34"/>
      <c r="F2713" s="35"/>
      <c r="G2713" s="34">
        <v>0</v>
      </c>
      <c r="H2713" s="34">
        <v>1</v>
      </c>
      <c r="I2713" s="33"/>
      <c r="J2713" s="34"/>
      <c r="K2713" s="35"/>
      <c r="L2713" s="36">
        <v>0</v>
      </c>
      <c r="M2713" s="33">
        <v>0</v>
      </c>
      <c r="N2713" s="34">
        <v>0</v>
      </c>
      <c r="O2713" s="35" t="s">
        <v>31442</v>
      </c>
      <c r="P2713" s="39" t="s">
        <v>31444</v>
      </c>
      <c r="Q2713" s="37">
        <v>0.62690000000000001</v>
      </c>
      <c r="R2713" s="38">
        <v>0.67989999999999995</v>
      </c>
    </row>
    <row r="2714" spans="1:18" x14ac:dyDescent="0.3">
      <c r="A2714" s="2" t="s">
        <v>17967</v>
      </c>
      <c r="B2714" s="2" t="s">
        <v>17966</v>
      </c>
      <c r="C2714" s="33">
        <v>1</v>
      </c>
      <c r="D2714" s="34"/>
      <c r="E2714" s="34"/>
      <c r="F2714" s="35"/>
      <c r="G2714" s="34">
        <v>0</v>
      </c>
      <c r="H2714" s="34">
        <v>1</v>
      </c>
      <c r="I2714" s="33"/>
      <c r="J2714" s="34"/>
      <c r="K2714" s="35"/>
      <c r="L2714" s="36">
        <v>0</v>
      </c>
      <c r="M2714" s="33">
        <v>0</v>
      </c>
      <c r="N2714" s="34">
        <v>0</v>
      </c>
      <c r="O2714" s="35" t="s">
        <v>31442</v>
      </c>
      <c r="P2714" s="39" t="s">
        <v>31443</v>
      </c>
      <c r="Q2714" s="37">
        <v>0.54930000000000001</v>
      </c>
      <c r="R2714" s="38">
        <v>0.51519999999999999</v>
      </c>
    </row>
    <row r="2715" spans="1:18" x14ac:dyDescent="0.3">
      <c r="A2715" s="2" t="s">
        <v>1102</v>
      </c>
      <c r="B2715" s="2" t="s">
        <v>146</v>
      </c>
      <c r="C2715" s="33">
        <v>1</v>
      </c>
      <c r="D2715" s="34">
        <v>1</v>
      </c>
      <c r="E2715" s="34"/>
      <c r="F2715" s="35"/>
      <c r="G2715" s="34">
        <v>1</v>
      </c>
      <c r="H2715" s="34">
        <v>2</v>
      </c>
      <c r="I2715" s="33"/>
      <c r="J2715" s="34"/>
      <c r="K2715" s="35"/>
      <c r="L2715" s="36">
        <v>0</v>
      </c>
      <c r="M2715" s="33" t="s">
        <v>124</v>
      </c>
      <c r="N2715" s="34" t="s">
        <v>124</v>
      </c>
      <c r="O2715" s="35" t="s">
        <v>31440</v>
      </c>
      <c r="P2715" s="39" t="s">
        <v>31445</v>
      </c>
      <c r="Q2715" s="37">
        <v>0.48309999999999997</v>
      </c>
      <c r="R2715" s="38">
        <v>0.63229999999999997</v>
      </c>
    </row>
    <row r="2716" spans="1:18" x14ac:dyDescent="0.3">
      <c r="A2716" s="2" t="s">
        <v>1096</v>
      </c>
      <c r="B2716" s="2" t="s">
        <v>146</v>
      </c>
      <c r="C2716" s="33">
        <v>1</v>
      </c>
      <c r="D2716" s="34">
        <v>1</v>
      </c>
      <c r="E2716" s="34"/>
      <c r="F2716" s="35"/>
      <c r="G2716" s="34">
        <v>1</v>
      </c>
      <c r="H2716" s="34">
        <v>2</v>
      </c>
      <c r="I2716" s="33"/>
      <c r="J2716" s="34"/>
      <c r="K2716" s="35"/>
      <c r="L2716" s="36">
        <v>0</v>
      </c>
      <c r="M2716" s="33">
        <v>0</v>
      </c>
      <c r="N2716" s="34">
        <v>0</v>
      </c>
      <c r="O2716" s="35" t="s">
        <v>31442</v>
      </c>
      <c r="P2716" s="39" t="s">
        <v>31445</v>
      </c>
      <c r="Q2716" s="37">
        <v>0.4582</v>
      </c>
      <c r="R2716" s="38">
        <v>0.61929999999999996</v>
      </c>
    </row>
    <row r="2717" spans="1:18" x14ac:dyDescent="0.3">
      <c r="A2717" s="2" t="s">
        <v>147</v>
      </c>
      <c r="B2717" s="2" t="s">
        <v>146</v>
      </c>
      <c r="C2717" s="33">
        <v>1</v>
      </c>
      <c r="D2717" s="34">
        <v>1</v>
      </c>
      <c r="E2717" s="34"/>
      <c r="F2717" s="35">
        <v>1</v>
      </c>
      <c r="G2717" s="34">
        <v>2</v>
      </c>
      <c r="H2717" s="34">
        <v>3</v>
      </c>
      <c r="I2717" s="33"/>
      <c r="J2717" s="34"/>
      <c r="K2717" s="35"/>
      <c r="L2717" s="36">
        <v>0</v>
      </c>
      <c r="M2717" s="33" t="s">
        <v>124</v>
      </c>
      <c r="N2717" s="34" t="s">
        <v>124</v>
      </c>
      <c r="O2717" s="35" t="s">
        <v>31440</v>
      </c>
      <c r="P2717" s="39" t="s">
        <v>31445</v>
      </c>
      <c r="Q2717" s="37">
        <v>0.4864</v>
      </c>
      <c r="R2717" s="38">
        <v>0.63439999999999996</v>
      </c>
    </row>
    <row r="2718" spans="1:18" x14ac:dyDescent="0.3">
      <c r="A2718" s="2" t="s">
        <v>11684</v>
      </c>
      <c r="B2718" s="2" t="s">
        <v>146</v>
      </c>
      <c r="C2718" s="33">
        <v>1</v>
      </c>
      <c r="D2718" s="34"/>
      <c r="E2718" s="34"/>
      <c r="F2718" s="35"/>
      <c r="G2718" s="34">
        <v>0</v>
      </c>
      <c r="H2718" s="34">
        <v>1</v>
      </c>
      <c r="I2718" s="33"/>
      <c r="J2718" s="34"/>
      <c r="K2718" s="35"/>
      <c r="L2718" s="36">
        <v>0</v>
      </c>
      <c r="M2718" s="33">
        <v>0</v>
      </c>
      <c r="N2718" s="34">
        <v>0</v>
      </c>
      <c r="O2718" s="35" t="s">
        <v>31442</v>
      </c>
      <c r="P2718" s="39" t="s">
        <v>31443</v>
      </c>
      <c r="Q2718" s="37">
        <v>0.7369</v>
      </c>
      <c r="R2718" s="38">
        <v>0.39910000000000001</v>
      </c>
    </row>
    <row r="2719" spans="1:18" x14ac:dyDescent="0.3">
      <c r="A2719" s="2" t="s">
        <v>11690</v>
      </c>
      <c r="B2719" s="2" t="s">
        <v>146</v>
      </c>
      <c r="C2719" s="33">
        <v>1</v>
      </c>
      <c r="D2719" s="34"/>
      <c r="E2719" s="34"/>
      <c r="F2719" s="35"/>
      <c r="G2719" s="34">
        <v>0</v>
      </c>
      <c r="H2719" s="34">
        <v>1</v>
      </c>
      <c r="I2719" s="33"/>
      <c r="J2719" s="34"/>
      <c r="K2719" s="35"/>
      <c r="L2719" s="36">
        <v>0</v>
      </c>
      <c r="M2719" s="33">
        <v>0</v>
      </c>
      <c r="N2719" s="34">
        <v>0</v>
      </c>
      <c r="O2719" s="35" t="s">
        <v>31442</v>
      </c>
      <c r="P2719" s="39" t="s">
        <v>31443</v>
      </c>
      <c r="Q2719" s="37">
        <v>0.62270000000000003</v>
      </c>
      <c r="R2719" s="38">
        <v>0.44390000000000002</v>
      </c>
    </row>
    <row r="2720" spans="1:18" x14ac:dyDescent="0.3">
      <c r="A2720" s="2" t="s">
        <v>11695</v>
      </c>
      <c r="B2720" s="2" t="s">
        <v>146</v>
      </c>
      <c r="C2720" s="33">
        <v>1</v>
      </c>
      <c r="D2720" s="34"/>
      <c r="E2720" s="34"/>
      <c r="F2720" s="35"/>
      <c r="G2720" s="34">
        <v>0</v>
      </c>
      <c r="H2720" s="34">
        <v>1</v>
      </c>
      <c r="I2720" s="33"/>
      <c r="J2720" s="34"/>
      <c r="K2720" s="35"/>
      <c r="L2720" s="36">
        <v>0</v>
      </c>
      <c r="M2720" s="33">
        <v>0</v>
      </c>
      <c r="N2720" s="34">
        <v>0</v>
      </c>
      <c r="O2720" s="35" t="s">
        <v>31442</v>
      </c>
      <c r="P2720" s="39" t="s">
        <v>31443</v>
      </c>
      <c r="Q2720" s="37">
        <v>0.54190000000000005</v>
      </c>
      <c r="R2720" s="38">
        <v>0.53200000000000003</v>
      </c>
    </row>
    <row r="2721" spans="1:18" x14ac:dyDescent="0.3">
      <c r="A2721" s="2" t="s">
        <v>27444</v>
      </c>
      <c r="B2721" s="2" t="s">
        <v>14351</v>
      </c>
      <c r="C2721" s="33">
        <v>1</v>
      </c>
      <c r="D2721" s="34"/>
      <c r="E2721" s="34"/>
      <c r="F2721" s="35"/>
      <c r="G2721" s="34">
        <v>0</v>
      </c>
      <c r="H2721" s="34">
        <v>1</v>
      </c>
      <c r="I2721" s="33"/>
      <c r="J2721" s="34"/>
      <c r="K2721" s="35"/>
      <c r="L2721" s="36">
        <v>0</v>
      </c>
      <c r="M2721" s="33" t="s">
        <v>124</v>
      </c>
      <c r="N2721" s="34" t="s">
        <v>124</v>
      </c>
      <c r="O2721" s="35" t="s">
        <v>31440</v>
      </c>
      <c r="P2721" s="39" t="s">
        <v>31444</v>
      </c>
      <c r="Q2721" s="37">
        <v>0.4017</v>
      </c>
      <c r="R2721" s="38">
        <v>0.54449999999999998</v>
      </c>
    </row>
    <row r="2722" spans="1:18" x14ac:dyDescent="0.3">
      <c r="A2722" s="2" t="s">
        <v>14352</v>
      </c>
      <c r="B2722" s="2" t="s">
        <v>14351</v>
      </c>
      <c r="C2722" s="33">
        <v>1</v>
      </c>
      <c r="D2722" s="34"/>
      <c r="E2722" s="34"/>
      <c r="F2722" s="35"/>
      <c r="G2722" s="34">
        <v>0</v>
      </c>
      <c r="H2722" s="34">
        <v>1</v>
      </c>
      <c r="I2722" s="33"/>
      <c r="J2722" s="34"/>
      <c r="K2722" s="35"/>
      <c r="L2722" s="36">
        <v>0</v>
      </c>
      <c r="M2722" s="33">
        <v>0</v>
      </c>
      <c r="N2722" s="34">
        <v>0</v>
      </c>
      <c r="O2722" s="35" t="s">
        <v>31442</v>
      </c>
      <c r="P2722" s="39" t="s">
        <v>31443</v>
      </c>
      <c r="Q2722" s="37">
        <v>0.39100000000000001</v>
      </c>
      <c r="R2722" s="38">
        <v>0.49380000000000002</v>
      </c>
    </row>
    <row r="2723" spans="1:18" x14ac:dyDescent="0.3">
      <c r="A2723" s="2" t="s">
        <v>21402</v>
      </c>
      <c r="B2723" s="2" t="s">
        <v>21393</v>
      </c>
      <c r="C2723" s="33">
        <v>1</v>
      </c>
      <c r="D2723" s="34"/>
      <c r="E2723" s="34"/>
      <c r="F2723" s="35"/>
      <c r="G2723" s="34">
        <v>0</v>
      </c>
      <c r="H2723" s="34">
        <v>1</v>
      </c>
      <c r="I2723" s="33"/>
      <c r="J2723" s="34"/>
      <c r="K2723" s="35"/>
      <c r="L2723" s="36">
        <v>0</v>
      </c>
      <c r="M2723" s="33">
        <v>0</v>
      </c>
      <c r="N2723" s="34">
        <v>0</v>
      </c>
      <c r="O2723" s="35" t="s">
        <v>31442</v>
      </c>
      <c r="P2723" s="39" t="s">
        <v>31443</v>
      </c>
      <c r="Q2723" s="37">
        <v>0.4541</v>
      </c>
      <c r="R2723" s="38">
        <v>0.4269</v>
      </c>
    </row>
    <row r="2724" spans="1:18" x14ac:dyDescent="0.3">
      <c r="A2724" s="2" t="s">
        <v>21410</v>
      </c>
      <c r="B2724" s="2" t="s">
        <v>21393</v>
      </c>
      <c r="C2724" s="33">
        <v>1</v>
      </c>
      <c r="D2724" s="34"/>
      <c r="E2724" s="34"/>
      <c r="F2724" s="35"/>
      <c r="G2724" s="34">
        <v>0</v>
      </c>
      <c r="H2724" s="34">
        <v>1</v>
      </c>
      <c r="I2724" s="33"/>
      <c r="J2724" s="34"/>
      <c r="K2724" s="35"/>
      <c r="L2724" s="36">
        <v>0</v>
      </c>
      <c r="M2724" s="33">
        <v>0</v>
      </c>
      <c r="N2724" s="34">
        <v>0</v>
      </c>
      <c r="O2724" s="35" t="s">
        <v>31442</v>
      </c>
      <c r="P2724" s="39" t="s">
        <v>31443</v>
      </c>
      <c r="Q2724" s="37">
        <v>0.47660000000000002</v>
      </c>
      <c r="R2724" s="38">
        <v>0.44359999999999999</v>
      </c>
    </row>
    <row r="2725" spans="1:18" x14ac:dyDescent="0.3">
      <c r="A2725" s="2" t="s">
        <v>21394</v>
      </c>
      <c r="B2725" s="2" t="s">
        <v>21393</v>
      </c>
      <c r="C2725" s="33">
        <v>1</v>
      </c>
      <c r="D2725" s="34"/>
      <c r="E2725" s="34"/>
      <c r="F2725" s="35"/>
      <c r="G2725" s="34">
        <v>0</v>
      </c>
      <c r="H2725" s="34">
        <v>1</v>
      </c>
      <c r="I2725" s="33"/>
      <c r="J2725" s="34"/>
      <c r="K2725" s="35"/>
      <c r="L2725" s="36">
        <v>0</v>
      </c>
      <c r="M2725" s="33">
        <v>0</v>
      </c>
      <c r="N2725" s="34">
        <v>0</v>
      </c>
      <c r="O2725" s="35" t="s">
        <v>31442</v>
      </c>
      <c r="P2725" s="39" t="s">
        <v>31443</v>
      </c>
      <c r="Q2725" s="37">
        <v>0.36670000000000003</v>
      </c>
      <c r="R2725" s="38">
        <v>0.4945</v>
      </c>
    </row>
    <row r="2726" spans="1:18" x14ac:dyDescent="0.3">
      <c r="A2726" s="2" t="s">
        <v>21406</v>
      </c>
      <c r="B2726" s="2" t="s">
        <v>21393</v>
      </c>
      <c r="C2726" s="33">
        <v>1</v>
      </c>
      <c r="D2726" s="34"/>
      <c r="E2726" s="34"/>
      <c r="F2726" s="35"/>
      <c r="G2726" s="34">
        <v>0</v>
      </c>
      <c r="H2726" s="34">
        <v>1</v>
      </c>
      <c r="I2726" s="33"/>
      <c r="J2726" s="34"/>
      <c r="K2726" s="35"/>
      <c r="L2726" s="36">
        <v>0</v>
      </c>
      <c r="M2726" s="33">
        <v>0</v>
      </c>
      <c r="N2726" s="34">
        <v>0</v>
      </c>
      <c r="O2726" s="35" t="s">
        <v>31442</v>
      </c>
      <c r="P2726" s="39" t="s">
        <v>31443</v>
      </c>
      <c r="Q2726" s="37">
        <v>0.62270000000000003</v>
      </c>
      <c r="R2726" s="38">
        <v>0.61060000000000003</v>
      </c>
    </row>
    <row r="2727" spans="1:18" x14ac:dyDescent="0.3">
      <c r="A2727" s="2" t="s">
        <v>25977</v>
      </c>
      <c r="B2727" s="2" t="s">
        <v>21393</v>
      </c>
      <c r="C2727" s="33">
        <v>1</v>
      </c>
      <c r="D2727" s="34"/>
      <c r="E2727" s="34">
        <v>1</v>
      </c>
      <c r="F2727" s="35"/>
      <c r="G2727" s="34">
        <v>1</v>
      </c>
      <c r="H2727" s="34">
        <v>2</v>
      </c>
      <c r="I2727" s="33"/>
      <c r="J2727" s="34"/>
      <c r="K2727" s="35"/>
      <c r="L2727" s="36">
        <v>0</v>
      </c>
      <c r="M2727" s="33">
        <v>0</v>
      </c>
      <c r="N2727" s="34">
        <v>0</v>
      </c>
      <c r="O2727" s="35" t="s">
        <v>31442</v>
      </c>
      <c r="P2727" s="39" t="s">
        <v>31444</v>
      </c>
      <c r="Q2727" s="37">
        <v>0.53820000000000001</v>
      </c>
      <c r="R2727" s="38">
        <v>0.44240000000000002</v>
      </c>
    </row>
    <row r="2728" spans="1:18" x14ac:dyDescent="0.3">
      <c r="A2728" s="2" t="s">
        <v>21398</v>
      </c>
      <c r="B2728" s="2" t="s">
        <v>21393</v>
      </c>
      <c r="C2728" s="33">
        <v>1</v>
      </c>
      <c r="D2728" s="34"/>
      <c r="E2728" s="34"/>
      <c r="F2728" s="35"/>
      <c r="G2728" s="34">
        <v>0</v>
      </c>
      <c r="H2728" s="34">
        <v>1</v>
      </c>
      <c r="I2728" s="33"/>
      <c r="J2728" s="34"/>
      <c r="K2728" s="35"/>
      <c r="L2728" s="36">
        <v>0</v>
      </c>
      <c r="M2728" s="33">
        <v>0</v>
      </c>
      <c r="N2728" s="34">
        <v>0</v>
      </c>
      <c r="O2728" s="35" t="s">
        <v>31442</v>
      </c>
      <c r="P2728" s="39" t="s">
        <v>31443</v>
      </c>
      <c r="Q2728" s="37">
        <v>0.76719999999999999</v>
      </c>
      <c r="R2728" s="38">
        <v>0.40760000000000002</v>
      </c>
    </row>
    <row r="2729" spans="1:18" x14ac:dyDescent="0.3">
      <c r="A2729" s="2" t="s">
        <v>31104</v>
      </c>
      <c r="B2729" s="2" t="s">
        <v>22793</v>
      </c>
      <c r="C2729" s="33">
        <v>1</v>
      </c>
      <c r="D2729" s="34"/>
      <c r="E2729" s="34"/>
      <c r="F2729" s="35"/>
      <c r="G2729" s="34">
        <v>0</v>
      </c>
      <c r="H2729" s="34">
        <v>1</v>
      </c>
      <c r="I2729" s="33"/>
      <c r="J2729" s="34"/>
      <c r="K2729" s="35"/>
      <c r="L2729" s="36">
        <v>0</v>
      </c>
      <c r="M2729" s="33">
        <v>0</v>
      </c>
      <c r="N2729" s="34">
        <v>0</v>
      </c>
      <c r="O2729" s="35" t="s">
        <v>31442</v>
      </c>
      <c r="P2729" s="39" t="s">
        <v>31444</v>
      </c>
      <c r="Q2729" s="37">
        <v>0.68510000000000004</v>
      </c>
      <c r="R2729" s="38">
        <v>0.58609999999999995</v>
      </c>
    </row>
    <row r="2730" spans="1:18" x14ac:dyDescent="0.3">
      <c r="A2730" s="2" t="s">
        <v>22794</v>
      </c>
      <c r="B2730" s="2" t="s">
        <v>22793</v>
      </c>
      <c r="C2730" s="33">
        <v>1</v>
      </c>
      <c r="D2730" s="34"/>
      <c r="E2730" s="34"/>
      <c r="F2730" s="35"/>
      <c r="G2730" s="34">
        <v>0</v>
      </c>
      <c r="H2730" s="34">
        <v>1</v>
      </c>
      <c r="I2730" s="33"/>
      <c r="J2730" s="34"/>
      <c r="K2730" s="35"/>
      <c r="L2730" s="36">
        <v>0</v>
      </c>
      <c r="M2730" s="33">
        <v>0</v>
      </c>
      <c r="N2730" s="34">
        <v>0</v>
      </c>
      <c r="O2730" s="35" t="s">
        <v>31442</v>
      </c>
      <c r="P2730" s="39" t="s">
        <v>31443</v>
      </c>
      <c r="Q2730" s="37">
        <v>0.53820000000000001</v>
      </c>
      <c r="R2730" s="38">
        <v>0.58279999999999998</v>
      </c>
    </row>
    <row r="2731" spans="1:18" x14ac:dyDescent="0.3">
      <c r="A2731" s="2" t="s">
        <v>31108</v>
      </c>
      <c r="B2731" s="2" t="s">
        <v>22793</v>
      </c>
      <c r="C2731" s="33">
        <v>1</v>
      </c>
      <c r="D2731" s="34"/>
      <c r="E2731" s="34"/>
      <c r="F2731" s="35"/>
      <c r="G2731" s="34">
        <v>0</v>
      </c>
      <c r="H2731" s="34">
        <v>1</v>
      </c>
      <c r="I2731" s="33"/>
      <c r="J2731" s="34"/>
      <c r="K2731" s="35"/>
      <c r="L2731" s="36">
        <v>0</v>
      </c>
      <c r="M2731" s="33" t="s">
        <v>124</v>
      </c>
      <c r="N2731" s="34" t="s">
        <v>124</v>
      </c>
      <c r="O2731" s="35" t="s">
        <v>31440</v>
      </c>
      <c r="P2731" s="39" t="s">
        <v>31444</v>
      </c>
      <c r="Q2731" s="37">
        <v>0.62690000000000001</v>
      </c>
      <c r="R2731" s="38">
        <v>0.55469999999999997</v>
      </c>
    </row>
    <row r="2732" spans="1:18" x14ac:dyDescent="0.3">
      <c r="A2732" s="2" t="s">
        <v>16780</v>
      </c>
      <c r="B2732" s="2" t="s">
        <v>5938</v>
      </c>
      <c r="C2732" s="33">
        <v>1</v>
      </c>
      <c r="D2732" s="34"/>
      <c r="E2732" s="34"/>
      <c r="F2732" s="35"/>
      <c r="G2732" s="34">
        <v>0</v>
      </c>
      <c r="H2732" s="34">
        <v>1</v>
      </c>
      <c r="I2732" s="33"/>
      <c r="J2732" s="34"/>
      <c r="K2732" s="35"/>
      <c r="L2732" s="36">
        <v>0</v>
      </c>
      <c r="M2732" s="33">
        <v>0</v>
      </c>
      <c r="N2732" s="34">
        <v>0</v>
      </c>
      <c r="O2732" s="35" t="s">
        <v>31442</v>
      </c>
      <c r="P2732" s="39" t="s">
        <v>31443</v>
      </c>
      <c r="Q2732" s="37">
        <v>0.7843</v>
      </c>
      <c r="R2732" s="38">
        <v>0.91659999999999997</v>
      </c>
    </row>
    <row r="2733" spans="1:18" x14ac:dyDescent="0.3">
      <c r="A2733" s="2" t="s">
        <v>11457</v>
      </c>
      <c r="B2733" s="2" t="s">
        <v>5938</v>
      </c>
      <c r="C2733" s="33">
        <v>1</v>
      </c>
      <c r="D2733" s="34">
        <v>1</v>
      </c>
      <c r="E2733" s="34"/>
      <c r="F2733" s="35"/>
      <c r="G2733" s="34">
        <v>1</v>
      </c>
      <c r="H2733" s="34">
        <v>2</v>
      </c>
      <c r="I2733" s="33"/>
      <c r="J2733" s="34"/>
      <c r="K2733" s="35"/>
      <c r="L2733" s="36">
        <v>0</v>
      </c>
      <c r="M2733" s="33">
        <v>0</v>
      </c>
      <c r="N2733" s="34" t="s">
        <v>124</v>
      </c>
      <c r="O2733" s="35" t="s">
        <v>31439</v>
      </c>
      <c r="P2733" s="39" t="s">
        <v>31443</v>
      </c>
      <c r="Q2733" s="37">
        <v>0.82350000000000001</v>
      </c>
      <c r="R2733" s="38">
        <v>0.90810000000000002</v>
      </c>
    </row>
    <row r="2734" spans="1:18" x14ac:dyDescent="0.3">
      <c r="A2734" s="2" t="s">
        <v>11463</v>
      </c>
      <c r="B2734" s="2" t="s">
        <v>5938</v>
      </c>
      <c r="C2734" s="33">
        <v>1</v>
      </c>
      <c r="D2734" s="34">
        <v>1</v>
      </c>
      <c r="E2734" s="34"/>
      <c r="F2734" s="35"/>
      <c r="G2734" s="34">
        <v>1</v>
      </c>
      <c r="H2734" s="34">
        <v>2</v>
      </c>
      <c r="I2734" s="33"/>
      <c r="J2734" s="34"/>
      <c r="K2734" s="35"/>
      <c r="L2734" s="36">
        <v>0</v>
      </c>
      <c r="M2734" s="33" t="s">
        <v>124</v>
      </c>
      <c r="N2734" s="34" t="s">
        <v>124</v>
      </c>
      <c r="O2734" s="35" t="s">
        <v>31440</v>
      </c>
      <c r="P2734" s="39" t="s">
        <v>31443</v>
      </c>
      <c r="Q2734" s="37">
        <v>0.7369</v>
      </c>
      <c r="R2734" s="38">
        <v>0.79090000000000005</v>
      </c>
    </row>
    <row r="2735" spans="1:18" x14ac:dyDescent="0.3">
      <c r="A2735" s="2" t="s">
        <v>28375</v>
      </c>
      <c r="B2735" s="2" t="s">
        <v>5938</v>
      </c>
      <c r="C2735" s="33">
        <v>1</v>
      </c>
      <c r="D2735" s="34"/>
      <c r="E2735" s="34"/>
      <c r="F2735" s="35"/>
      <c r="G2735" s="34">
        <v>0</v>
      </c>
      <c r="H2735" s="34">
        <v>1</v>
      </c>
      <c r="I2735" s="33"/>
      <c r="J2735" s="34"/>
      <c r="K2735" s="35"/>
      <c r="L2735" s="36">
        <v>0</v>
      </c>
      <c r="M2735" s="33" t="s">
        <v>124</v>
      </c>
      <c r="N2735" s="34" t="s">
        <v>124</v>
      </c>
      <c r="O2735" s="35" t="s">
        <v>31440</v>
      </c>
      <c r="P2735" s="39" t="s">
        <v>31444</v>
      </c>
      <c r="Q2735" s="37">
        <v>0.70799999999999996</v>
      </c>
      <c r="R2735" s="38">
        <v>0.77229999999999999</v>
      </c>
    </row>
    <row r="2736" spans="1:18" x14ac:dyDescent="0.3">
      <c r="A2736" s="2" t="s">
        <v>5939</v>
      </c>
      <c r="B2736" s="2" t="s">
        <v>5938</v>
      </c>
      <c r="C2736" s="33">
        <v>1</v>
      </c>
      <c r="D2736" s="34"/>
      <c r="E2736" s="34"/>
      <c r="F2736" s="35">
        <v>1</v>
      </c>
      <c r="G2736" s="34">
        <v>1</v>
      </c>
      <c r="H2736" s="34">
        <v>2</v>
      </c>
      <c r="I2736" s="33"/>
      <c r="J2736" s="34"/>
      <c r="K2736" s="35"/>
      <c r="L2736" s="36">
        <v>0</v>
      </c>
      <c r="M2736" s="33">
        <v>0</v>
      </c>
      <c r="N2736" s="34">
        <v>0</v>
      </c>
      <c r="O2736" s="35" t="s">
        <v>31442</v>
      </c>
      <c r="P2736" s="39" t="s">
        <v>31443</v>
      </c>
      <c r="Q2736" s="37">
        <v>0.77549999999999997</v>
      </c>
      <c r="R2736" s="38">
        <v>0.83930000000000005</v>
      </c>
    </row>
    <row r="2737" spans="1:18" x14ac:dyDescent="0.3">
      <c r="A2737" s="2" t="s">
        <v>16791</v>
      </c>
      <c r="B2737" s="2" t="s">
        <v>5938</v>
      </c>
      <c r="C2737" s="33">
        <v>1</v>
      </c>
      <c r="D2737" s="34"/>
      <c r="E2737" s="34"/>
      <c r="F2737" s="35"/>
      <c r="G2737" s="34">
        <v>0</v>
      </c>
      <c r="H2737" s="34">
        <v>1</v>
      </c>
      <c r="I2737" s="33"/>
      <c r="J2737" s="34"/>
      <c r="K2737" s="35"/>
      <c r="L2737" s="36">
        <v>0</v>
      </c>
      <c r="M2737" s="33" t="s">
        <v>124</v>
      </c>
      <c r="N2737" s="34" t="s">
        <v>124</v>
      </c>
      <c r="O2737" s="35" t="s">
        <v>31440</v>
      </c>
      <c r="P2737" s="39" t="s">
        <v>31443</v>
      </c>
      <c r="Q2737" s="37">
        <v>0.76719999999999999</v>
      </c>
      <c r="R2737" s="38">
        <v>0.77739999999999998</v>
      </c>
    </row>
    <row r="2738" spans="1:18" x14ac:dyDescent="0.3">
      <c r="A2738" s="2" t="s">
        <v>16795</v>
      </c>
      <c r="B2738" s="2" t="s">
        <v>5938</v>
      </c>
      <c r="C2738" s="33">
        <v>1</v>
      </c>
      <c r="D2738" s="34"/>
      <c r="E2738" s="34"/>
      <c r="F2738" s="35"/>
      <c r="G2738" s="34">
        <v>0</v>
      </c>
      <c r="H2738" s="34">
        <v>1</v>
      </c>
      <c r="I2738" s="33"/>
      <c r="J2738" s="34"/>
      <c r="K2738" s="35"/>
      <c r="L2738" s="36">
        <v>0</v>
      </c>
      <c r="M2738" s="33" t="s">
        <v>124</v>
      </c>
      <c r="N2738" s="34" t="s">
        <v>124</v>
      </c>
      <c r="O2738" s="35" t="s">
        <v>31440</v>
      </c>
      <c r="P2738" s="39" t="s">
        <v>31443</v>
      </c>
      <c r="Q2738" s="37">
        <v>0.74590000000000001</v>
      </c>
      <c r="R2738" s="38">
        <v>0.87439999999999996</v>
      </c>
    </row>
    <row r="2739" spans="1:18" x14ac:dyDescent="0.3">
      <c r="A2739" s="2" t="s">
        <v>19744</v>
      </c>
      <c r="B2739" s="2" t="s">
        <v>19743</v>
      </c>
      <c r="C2739" s="33">
        <v>1</v>
      </c>
      <c r="D2739" s="34"/>
      <c r="E2739" s="34"/>
      <c r="F2739" s="35"/>
      <c r="G2739" s="34">
        <v>0</v>
      </c>
      <c r="H2739" s="34">
        <v>1</v>
      </c>
      <c r="I2739" s="33"/>
      <c r="J2739" s="34"/>
      <c r="K2739" s="35"/>
      <c r="L2739" s="36">
        <v>0</v>
      </c>
      <c r="M2739" s="33">
        <v>0</v>
      </c>
      <c r="N2739" s="34">
        <v>0</v>
      </c>
      <c r="O2739" s="35" t="s">
        <v>31442</v>
      </c>
      <c r="P2739" s="39" t="s">
        <v>31443</v>
      </c>
      <c r="Q2739" s="37">
        <v>0.38719999999999999</v>
      </c>
      <c r="R2739" s="38">
        <v>0.43130000000000002</v>
      </c>
    </row>
    <row r="2740" spans="1:18" x14ac:dyDescent="0.3">
      <c r="A2740" s="2" t="s">
        <v>27920</v>
      </c>
      <c r="B2740" s="2" t="s">
        <v>15574</v>
      </c>
      <c r="C2740" s="33">
        <v>1</v>
      </c>
      <c r="D2740" s="34"/>
      <c r="E2740" s="34"/>
      <c r="F2740" s="35"/>
      <c r="G2740" s="34">
        <v>0</v>
      </c>
      <c r="H2740" s="34">
        <v>1</v>
      </c>
      <c r="I2740" s="33"/>
      <c r="J2740" s="34"/>
      <c r="K2740" s="35"/>
      <c r="L2740" s="36">
        <v>0</v>
      </c>
      <c r="M2740" s="33">
        <v>0</v>
      </c>
      <c r="N2740" s="34">
        <v>0</v>
      </c>
      <c r="O2740" s="35" t="s">
        <v>31442</v>
      </c>
      <c r="P2740" s="39" t="s">
        <v>31444</v>
      </c>
      <c r="Q2740" s="37">
        <v>0.61829999999999996</v>
      </c>
      <c r="R2740" s="38">
        <v>0.51429999999999998</v>
      </c>
    </row>
    <row r="2741" spans="1:18" x14ac:dyDescent="0.3">
      <c r="A2741" s="2" t="s">
        <v>15575</v>
      </c>
      <c r="B2741" s="2" t="s">
        <v>15574</v>
      </c>
      <c r="C2741" s="33">
        <v>1</v>
      </c>
      <c r="D2741" s="34"/>
      <c r="E2741" s="34"/>
      <c r="F2741" s="35"/>
      <c r="G2741" s="34">
        <v>0</v>
      </c>
      <c r="H2741" s="34">
        <v>1</v>
      </c>
      <c r="I2741" s="33"/>
      <c r="J2741" s="34"/>
      <c r="K2741" s="35"/>
      <c r="L2741" s="36">
        <v>0</v>
      </c>
      <c r="M2741" s="33">
        <v>0</v>
      </c>
      <c r="N2741" s="34">
        <v>0</v>
      </c>
      <c r="O2741" s="35" t="s">
        <v>31442</v>
      </c>
      <c r="P2741" s="39" t="s">
        <v>31443</v>
      </c>
      <c r="Q2741" s="37">
        <v>0.48010000000000003</v>
      </c>
      <c r="R2741" s="38">
        <v>0.51839999999999997</v>
      </c>
    </row>
    <row r="2742" spans="1:18" x14ac:dyDescent="0.3">
      <c r="A2742" s="2" t="s">
        <v>22773</v>
      </c>
      <c r="B2742" s="2" t="s">
        <v>22772</v>
      </c>
      <c r="C2742" s="33">
        <v>1</v>
      </c>
      <c r="D2742" s="34"/>
      <c r="E2742" s="34"/>
      <c r="F2742" s="35"/>
      <c r="G2742" s="34">
        <v>0</v>
      </c>
      <c r="H2742" s="34">
        <v>1</v>
      </c>
      <c r="I2742" s="33"/>
      <c r="J2742" s="34"/>
      <c r="K2742" s="35"/>
      <c r="L2742" s="36">
        <v>0</v>
      </c>
      <c r="M2742" s="33" t="s">
        <v>124</v>
      </c>
      <c r="N2742" s="34" t="s">
        <v>124</v>
      </c>
      <c r="O2742" s="35" t="s">
        <v>31440</v>
      </c>
      <c r="P2742" s="39" t="s">
        <v>31443</v>
      </c>
      <c r="Q2742" s="37">
        <v>0.72089999999999999</v>
      </c>
      <c r="R2742" s="38">
        <v>0.38740000000000002</v>
      </c>
    </row>
    <row r="2743" spans="1:18" x14ac:dyDescent="0.3">
      <c r="A2743" s="2" t="s">
        <v>22779</v>
      </c>
      <c r="B2743" s="2" t="s">
        <v>22772</v>
      </c>
      <c r="C2743" s="33">
        <v>1</v>
      </c>
      <c r="D2743" s="34"/>
      <c r="E2743" s="34"/>
      <c r="F2743" s="35"/>
      <c r="G2743" s="34">
        <v>0</v>
      </c>
      <c r="H2743" s="34">
        <v>1</v>
      </c>
      <c r="I2743" s="33"/>
      <c r="J2743" s="34"/>
      <c r="K2743" s="35"/>
      <c r="L2743" s="36">
        <v>0</v>
      </c>
      <c r="M2743" s="33">
        <v>0</v>
      </c>
      <c r="N2743" s="34" t="s">
        <v>124</v>
      </c>
      <c r="O2743" s="35" t="s">
        <v>31439</v>
      </c>
      <c r="P2743" s="39" t="s">
        <v>31443</v>
      </c>
      <c r="Q2743" s="37">
        <v>0.80130000000000001</v>
      </c>
      <c r="R2743" s="38">
        <v>0.40250000000000002</v>
      </c>
    </row>
    <row r="2744" spans="1:18" x14ac:dyDescent="0.3">
      <c r="A2744" s="2" t="s">
        <v>31096</v>
      </c>
      <c r="B2744" s="2" t="s">
        <v>22772</v>
      </c>
      <c r="C2744" s="33">
        <v>1</v>
      </c>
      <c r="D2744" s="34"/>
      <c r="E2744" s="34"/>
      <c r="F2744" s="35"/>
      <c r="G2744" s="34">
        <v>0</v>
      </c>
      <c r="H2744" s="34">
        <v>1</v>
      </c>
      <c r="I2744" s="33"/>
      <c r="J2744" s="34"/>
      <c r="K2744" s="35"/>
      <c r="L2744" s="36">
        <v>0</v>
      </c>
      <c r="M2744" s="33" t="s">
        <v>124</v>
      </c>
      <c r="N2744" s="34" t="s">
        <v>124</v>
      </c>
      <c r="O2744" s="35" t="s">
        <v>31440</v>
      </c>
      <c r="P2744" s="39" t="s">
        <v>31444</v>
      </c>
      <c r="Q2744" s="37">
        <v>0.55769999999999997</v>
      </c>
      <c r="R2744" s="38">
        <v>0.44280000000000003</v>
      </c>
    </row>
    <row r="2745" spans="1:18" x14ac:dyDescent="0.3">
      <c r="A2745" s="2" t="s">
        <v>26133</v>
      </c>
      <c r="B2745" s="2" t="s">
        <v>4370</v>
      </c>
      <c r="C2745" s="33">
        <v>1</v>
      </c>
      <c r="D2745" s="34"/>
      <c r="E2745" s="34"/>
      <c r="F2745" s="35"/>
      <c r="G2745" s="34">
        <v>0</v>
      </c>
      <c r="H2745" s="34">
        <v>1</v>
      </c>
      <c r="I2745" s="33"/>
      <c r="J2745" s="34"/>
      <c r="K2745" s="35"/>
      <c r="L2745" s="36">
        <v>0</v>
      </c>
      <c r="M2745" s="33">
        <v>0</v>
      </c>
      <c r="N2745" s="34">
        <v>0</v>
      </c>
      <c r="O2745" s="35" t="s">
        <v>31442</v>
      </c>
      <c r="P2745" s="39" t="s">
        <v>31444</v>
      </c>
      <c r="Q2745" s="37">
        <v>0.65759999999999996</v>
      </c>
      <c r="R2745" s="38">
        <v>0.62360000000000004</v>
      </c>
    </row>
    <row r="2746" spans="1:18" x14ac:dyDescent="0.3">
      <c r="A2746" s="2" t="s">
        <v>26137</v>
      </c>
      <c r="B2746" s="2" t="s">
        <v>4370</v>
      </c>
      <c r="C2746" s="33">
        <v>1</v>
      </c>
      <c r="D2746" s="34"/>
      <c r="E2746" s="34"/>
      <c r="F2746" s="35"/>
      <c r="G2746" s="34">
        <v>0</v>
      </c>
      <c r="H2746" s="34">
        <v>1</v>
      </c>
      <c r="I2746" s="33"/>
      <c r="J2746" s="34"/>
      <c r="K2746" s="35"/>
      <c r="L2746" s="36">
        <v>0</v>
      </c>
      <c r="M2746" s="33">
        <v>0</v>
      </c>
      <c r="N2746" s="34">
        <v>0</v>
      </c>
      <c r="O2746" s="35" t="s">
        <v>31442</v>
      </c>
      <c r="P2746" s="39" t="s">
        <v>31444</v>
      </c>
      <c r="Q2746" s="37">
        <v>0.6482</v>
      </c>
      <c r="R2746" s="38">
        <v>0.50419999999999998</v>
      </c>
    </row>
    <row r="2747" spans="1:18" x14ac:dyDescent="0.3">
      <c r="A2747" s="2" t="s">
        <v>4371</v>
      </c>
      <c r="B2747" s="2" t="s">
        <v>4370</v>
      </c>
      <c r="C2747" s="33">
        <v>1</v>
      </c>
      <c r="D2747" s="34"/>
      <c r="E2747" s="34"/>
      <c r="F2747" s="35">
        <v>1</v>
      </c>
      <c r="G2747" s="34">
        <v>1</v>
      </c>
      <c r="H2747" s="34">
        <v>2</v>
      </c>
      <c r="I2747" s="33"/>
      <c r="J2747" s="34"/>
      <c r="K2747" s="35"/>
      <c r="L2747" s="36">
        <v>0</v>
      </c>
      <c r="M2747" s="33">
        <v>0</v>
      </c>
      <c r="N2747" s="34">
        <v>0</v>
      </c>
      <c r="O2747" s="35" t="s">
        <v>31442</v>
      </c>
      <c r="P2747" s="39" t="s">
        <v>31443</v>
      </c>
      <c r="Q2747" s="37">
        <v>0.68510000000000004</v>
      </c>
      <c r="R2747" s="38">
        <v>0.70540000000000003</v>
      </c>
    </row>
    <row r="2748" spans="1:18" x14ac:dyDescent="0.3">
      <c r="A2748" s="2" t="s">
        <v>10798</v>
      </c>
      <c r="B2748" s="2" t="s">
        <v>4370</v>
      </c>
      <c r="C2748" s="33">
        <v>1</v>
      </c>
      <c r="D2748" s="34"/>
      <c r="E2748" s="34"/>
      <c r="F2748" s="35"/>
      <c r="G2748" s="34">
        <v>0</v>
      </c>
      <c r="H2748" s="34">
        <v>1</v>
      </c>
      <c r="I2748" s="33"/>
      <c r="J2748" s="34"/>
      <c r="K2748" s="35"/>
      <c r="L2748" s="36">
        <v>0</v>
      </c>
      <c r="M2748" s="33">
        <v>0</v>
      </c>
      <c r="N2748" s="34">
        <v>0</v>
      </c>
      <c r="O2748" s="35" t="s">
        <v>31442</v>
      </c>
      <c r="P2748" s="39" t="s">
        <v>31443</v>
      </c>
      <c r="Q2748" s="37">
        <v>0.56200000000000006</v>
      </c>
      <c r="R2748" s="38">
        <v>0.70699999999999996</v>
      </c>
    </row>
    <row r="2749" spans="1:18" x14ac:dyDescent="0.3">
      <c r="A2749" s="2" t="s">
        <v>10838</v>
      </c>
      <c r="B2749" s="2" t="s">
        <v>4370</v>
      </c>
      <c r="C2749" s="33">
        <v>1</v>
      </c>
      <c r="D2749" s="34"/>
      <c r="E2749" s="34"/>
      <c r="F2749" s="35"/>
      <c r="G2749" s="34">
        <v>0</v>
      </c>
      <c r="H2749" s="34">
        <v>1</v>
      </c>
      <c r="I2749" s="33"/>
      <c r="J2749" s="34"/>
      <c r="K2749" s="35"/>
      <c r="L2749" s="36">
        <v>0</v>
      </c>
      <c r="M2749" s="33">
        <v>0</v>
      </c>
      <c r="N2749" s="34">
        <v>0</v>
      </c>
      <c r="O2749" s="35" t="s">
        <v>31442</v>
      </c>
      <c r="P2749" s="39" t="s">
        <v>31443</v>
      </c>
      <c r="Q2749" s="37">
        <v>0.59009999999999996</v>
      </c>
      <c r="R2749" s="38">
        <v>0.66080000000000005</v>
      </c>
    </row>
    <row r="2750" spans="1:18" x14ac:dyDescent="0.3">
      <c r="A2750" s="2" t="s">
        <v>25122</v>
      </c>
      <c r="B2750" s="2" t="s">
        <v>4370</v>
      </c>
      <c r="C2750" s="33">
        <v>1</v>
      </c>
      <c r="D2750" s="34">
        <v>1</v>
      </c>
      <c r="E2750" s="34"/>
      <c r="F2750" s="35"/>
      <c r="G2750" s="34">
        <v>1</v>
      </c>
      <c r="H2750" s="34">
        <v>2</v>
      </c>
      <c r="I2750" s="33"/>
      <c r="J2750" s="34"/>
      <c r="K2750" s="35"/>
      <c r="L2750" s="36">
        <v>0</v>
      </c>
      <c r="M2750" s="33">
        <v>0</v>
      </c>
      <c r="N2750" s="34">
        <v>0</v>
      </c>
      <c r="O2750" s="35" t="s">
        <v>31442</v>
      </c>
      <c r="P2750" s="39" t="s">
        <v>31444</v>
      </c>
      <c r="Q2750" s="37">
        <v>0.62270000000000003</v>
      </c>
      <c r="R2750" s="38">
        <v>0.68910000000000005</v>
      </c>
    </row>
    <row r="2751" spans="1:18" x14ac:dyDescent="0.3">
      <c r="A2751" s="2" t="s">
        <v>10819</v>
      </c>
      <c r="B2751" s="2" t="s">
        <v>4370</v>
      </c>
      <c r="C2751" s="33">
        <v>1</v>
      </c>
      <c r="D2751" s="34"/>
      <c r="E2751" s="34"/>
      <c r="F2751" s="35"/>
      <c r="G2751" s="34">
        <v>0</v>
      </c>
      <c r="H2751" s="34">
        <v>1</v>
      </c>
      <c r="I2751" s="33"/>
      <c r="J2751" s="34"/>
      <c r="K2751" s="35"/>
      <c r="L2751" s="36">
        <v>0</v>
      </c>
      <c r="M2751" s="33">
        <v>0</v>
      </c>
      <c r="N2751" s="34">
        <v>0</v>
      </c>
      <c r="O2751" s="35" t="s">
        <v>31442</v>
      </c>
      <c r="P2751" s="39" t="s">
        <v>31443</v>
      </c>
      <c r="Q2751" s="37">
        <v>0.8125</v>
      </c>
      <c r="R2751" s="38">
        <v>0.7319</v>
      </c>
    </row>
    <row r="2752" spans="1:18" x14ac:dyDescent="0.3">
      <c r="A2752" s="2" t="s">
        <v>10824</v>
      </c>
      <c r="B2752" s="2" t="s">
        <v>4370</v>
      </c>
      <c r="C2752" s="33">
        <v>1</v>
      </c>
      <c r="D2752" s="34"/>
      <c r="E2752" s="34"/>
      <c r="F2752" s="35"/>
      <c r="G2752" s="34">
        <v>0</v>
      </c>
      <c r="H2752" s="34">
        <v>1</v>
      </c>
      <c r="I2752" s="33"/>
      <c r="J2752" s="34"/>
      <c r="K2752" s="35"/>
      <c r="L2752" s="36">
        <v>0</v>
      </c>
      <c r="M2752" s="33">
        <v>0</v>
      </c>
      <c r="N2752" s="34">
        <v>0</v>
      </c>
      <c r="O2752" s="35" t="s">
        <v>31442</v>
      </c>
      <c r="P2752" s="39" t="s">
        <v>31443</v>
      </c>
      <c r="Q2752" s="37">
        <v>0.68059999999999998</v>
      </c>
      <c r="R2752" s="38">
        <v>0.73340000000000005</v>
      </c>
    </row>
    <row r="2753" spans="1:18" x14ac:dyDescent="0.3">
      <c r="A2753" s="2" t="s">
        <v>27845</v>
      </c>
      <c r="B2753" s="2" t="s">
        <v>27844</v>
      </c>
      <c r="C2753" s="33">
        <v>1</v>
      </c>
      <c r="D2753" s="34"/>
      <c r="E2753" s="34"/>
      <c r="F2753" s="35"/>
      <c r="G2753" s="34">
        <v>0</v>
      </c>
      <c r="H2753" s="34">
        <v>1</v>
      </c>
      <c r="I2753" s="33"/>
      <c r="J2753" s="34"/>
      <c r="K2753" s="35"/>
      <c r="L2753" s="36">
        <v>0</v>
      </c>
      <c r="M2753" s="33">
        <v>0</v>
      </c>
      <c r="N2753" s="34" t="s">
        <v>124</v>
      </c>
      <c r="O2753" s="35" t="s">
        <v>31439</v>
      </c>
      <c r="P2753" s="39" t="s">
        <v>31444</v>
      </c>
      <c r="Q2753" s="37">
        <v>0.72089999999999999</v>
      </c>
      <c r="R2753" s="38">
        <v>0.53280000000000005</v>
      </c>
    </row>
    <row r="2754" spans="1:18" x14ac:dyDescent="0.3">
      <c r="A2754" s="2" t="s">
        <v>24196</v>
      </c>
      <c r="B2754" s="2" t="s">
        <v>24195</v>
      </c>
      <c r="C2754" s="33">
        <v>1</v>
      </c>
      <c r="D2754" s="34"/>
      <c r="E2754" s="34"/>
      <c r="F2754" s="35"/>
      <c r="G2754" s="34">
        <v>0</v>
      </c>
      <c r="H2754" s="34">
        <v>1</v>
      </c>
      <c r="I2754" s="33"/>
      <c r="J2754" s="34"/>
      <c r="K2754" s="35"/>
      <c r="L2754" s="36">
        <v>0</v>
      </c>
      <c r="M2754" s="33">
        <v>0</v>
      </c>
      <c r="N2754" s="34">
        <v>0</v>
      </c>
      <c r="O2754" s="35" t="s">
        <v>31442</v>
      </c>
      <c r="P2754" s="39" t="s">
        <v>31444</v>
      </c>
      <c r="Q2754" s="37">
        <v>0.55330000000000001</v>
      </c>
      <c r="R2754" s="38">
        <v>0.42659999999999998</v>
      </c>
    </row>
    <row r="2755" spans="1:18" x14ac:dyDescent="0.3">
      <c r="A2755" s="2" t="s">
        <v>6067</v>
      </c>
      <c r="B2755" s="2" t="s">
        <v>6061</v>
      </c>
      <c r="C2755" s="33"/>
      <c r="D2755" s="34"/>
      <c r="E2755" s="34"/>
      <c r="F2755" s="35">
        <v>1</v>
      </c>
      <c r="G2755" s="34">
        <v>1</v>
      </c>
      <c r="H2755" s="34">
        <v>1</v>
      </c>
      <c r="I2755" s="33"/>
      <c r="J2755" s="34"/>
      <c r="K2755" s="35"/>
      <c r="L2755" s="36">
        <v>0</v>
      </c>
      <c r="M2755" s="33">
        <v>0</v>
      </c>
      <c r="N2755" s="34">
        <v>0</v>
      </c>
      <c r="O2755" s="35" t="s">
        <v>31442</v>
      </c>
      <c r="P2755" s="39" t="s">
        <v>31443</v>
      </c>
      <c r="Q2755" s="37">
        <v>0.77549999999999997</v>
      </c>
      <c r="R2755" s="38">
        <v>0.67</v>
      </c>
    </row>
    <row r="2756" spans="1:18" x14ac:dyDescent="0.3">
      <c r="A2756" s="2" t="s">
        <v>6071</v>
      </c>
      <c r="B2756" s="2" t="s">
        <v>6061</v>
      </c>
      <c r="C2756" s="33"/>
      <c r="D2756" s="34"/>
      <c r="E2756" s="34"/>
      <c r="F2756" s="35">
        <v>1</v>
      </c>
      <c r="G2756" s="34">
        <v>1</v>
      </c>
      <c r="H2756" s="34">
        <v>1</v>
      </c>
      <c r="I2756" s="33"/>
      <c r="J2756" s="34"/>
      <c r="K2756" s="35"/>
      <c r="L2756" s="36">
        <v>0</v>
      </c>
      <c r="M2756" s="33">
        <v>0</v>
      </c>
      <c r="N2756" s="34">
        <v>0</v>
      </c>
      <c r="O2756" s="35" t="s">
        <v>31442</v>
      </c>
      <c r="P2756" s="39" t="s">
        <v>31443</v>
      </c>
      <c r="Q2756" s="37">
        <v>0.33210000000000001</v>
      </c>
      <c r="R2756" s="38">
        <v>0.81969999999999998</v>
      </c>
    </row>
    <row r="2757" spans="1:18" x14ac:dyDescent="0.3">
      <c r="A2757" s="2" t="s">
        <v>6062</v>
      </c>
      <c r="B2757" s="2" t="s">
        <v>6061</v>
      </c>
      <c r="C2757" s="33">
        <v>1</v>
      </c>
      <c r="D2757" s="34">
        <v>1</v>
      </c>
      <c r="E2757" s="34"/>
      <c r="F2757" s="35">
        <v>1</v>
      </c>
      <c r="G2757" s="34">
        <v>2</v>
      </c>
      <c r="H2757" s="34">
        <v>3</v>
      </c>
      <c r="I2757" s="33"/>
      <c r="J2757" s="34"/>
      <c r="K2757" s="35"/>
      <c r="L2757" s="36">
        <v>0</v>
      </c>
      <c r="M2757" s="33">
        <v>0</v>
      </c>
      <c r="N2757" s="34" t="s">
        <v>124</v>
      </c>
      <c r="O2757" s="35" t="s">
        <v>31439</v>
      </c>
      <c r="P2757" s="39" t="s">
        <v>31443</v>
      </c>
      <c r="Q2757" s="37">
        <v>0.67549999999999999</v>
      </c>
      <c r="R2757" s="38">
        <v>0.96889999999999998</v>
      </c>
    </row>
    <row r="2758" spans="1:18" x14ac:dyDescent="0.3">
      <c r="A2758" s="2" t="s">
        <v>6881</v>
      </c>
      <c r="B2758" s="2" t="s">
        <v>6880</v>
      </c>
      <c r="C2758" s="33">
        <v>1</v>
      </c>
      <c r="D2758" s="34"/>
      <c r="E2758" s="34"/>
      <c r="F2758" s="35">
        <v>1</v>
      </c>
      <c r="G2758" s="34">
        <v>1</v>
      </c>
      <c r="H2758" s="34">
        <v>2</v>
      </c>
      <c r="I2758" s="33"/>
      <c r="J2758" s="34"/>
      <c r="K2758" s="35"/>
      <c r="L2758" s="36">
        <v>0</v>
      </c>
      <c r="M2758" s="33">
        <v>0</v>
      </c>
      <c r="N2758" s="34">
        <v>0</v>
      </c>
      <c r="O2758" s="35" t="s">
        <v>31442</v>
      </c>
      <c r="P2758" s="39" t="s">
        <v>31443</v>
      </c>
      <c r="Q2758" s="37">
        <v>0.7036</v>
      </c>
      <c r="R2758" s="38">
        <v>0.73740000000000006</v>
      </c>
    </row>
    <row r="2759" spans="1:18" x14ac:dyDescent="0.3">
      <c r="A2759" s="2" t="s">
        <v>6886</v>
      </c>
      <c r="B2759" s="2" t="s">
        <v>6880</v>
      </c>
      <c r="C2759" s="33">
        <v>1</v>
      </c>
      <c r="D2759" s="34">
        <v>1</v>
      </c>
      <c r="E2759" s="34"/>
      <c r="F2759" s="35">
        <v>1</v>
      </c>
      <c r="G2759" s="34">
        <v>2</v>
      </c>
      <c r="H2759" s="34">
        <v>3</v>
      </c>
      <c r="I2759" s="33"/>
      <c r="J2759" s="34"/>
      <c r="K2759" s="35"/>
      <c r="L2759" s="36">
        <v>0</v>
      </c>
      <c r="M2759" s="33">
        <v>0</v>
      </c>
      <c r="N2759" s="34">
        <v>0</v>
      </c>
      <c r="O2759" s="35" t="s">
        <v>31442</v>
      </c>
      <c r="P2759" s="39" t="s">
        <v>31443</v>
      </c>
      <c r="Q2759" s="37">
        <v>0.41860000000000003</v>
      </c>
      <c r="R2759" s="38">
        <v>0.5575</v>
      </c>
    </row>
    <row r="2760" spans="1:18" x14ac:dyDescent="0.3">
      <c r="A2760" s="2" t="s">
        <v>6891</v>
      </c>
      <c r="B2760" s="2" t="s">
        <v>6880</v>
      </c>
      <c r="C2760" s="33">
        <v>1</v>
      </c>
      <c r="D2760" s="34"/>
      <c r="E2760" s="34"/>
      <c r="F2760" s="35">
        <v>1</v>
      </c>
      <c r="G2760" s="34">
        <v>1</v>
      </c>
      <c r="H2760" s="34">
        <v>2</v>
      </c>
      <c r="I2760" s="33"/>
      <c r="J2760" s="34"/>
      <c r="K2760" s="35"/>
      <c r="L2760" s="36">
        <v>0</v>
      </c>
      <c r="M2760" s="33">
        <v>0</v>
      </c>
      <c r="N2760" s="34">
        <v>0</v>
      </c>
      <c r="O2760" s="35" t="s">
        <v>31442</v>
      </c>
      <c r="P2760" s="39" t="s">
        <v>31443</v>
      </c>
      <c r="Q2760" s="37">
        <v>0.7369</v>
      </c>
      <c r="R2760" s="38">
        <v>0.5575</v>
      </c>
    </row>
    <row r="2761" spans="1:18" x14ac:dyDescent="0.3">
      <c r="A2761" s="2" t="s">
        <v>6896</v>
      </c>
      <c r="B2761" s="2" t="s">
        <v>6880</v>
      </c>
      <c r="C2761" s="33">
        <v>1</v>
      </c>
      <c r="D2761" s="34"/>
      <c r="E2761" s="34"/>
      <c r="F2761" s="35">
        <v>1</v>
      </c>
      <c r="G2761" s="34">
        <v>1</v>
      </c>
      <c r="H2761" s="34">
        <v>2</v>
      </c>
      <c r="I2761" s="33"/>
      <c r="J2761" s="34"/>
      <c r="K2761" s="35"/>
      <c r="L2761" s="36">
        <v>0</v>
      </c>
      <c r="M2761" s="33">
        <v>0</v>
      </c>
      <c r="N2761" s="34">
        <v>0</v>
      </c>
      <c r="O2761" s="35" t="s">
        <v>31442</v>
      </c>
      <c r="P2761" s="39" t="s">
        <v>31443</v>
      </c>
      <c r="Q2761" s="37">
        <v>0.60429999999999995</v>
      </c>
      <c r="R2761" s="38">
        <v>0.59189999999999998</v>
      </c>
    </row>
    <row r="2762" spans="1:18" x14ac:dyDescent="0.3">
      <c r="A2762" s="2" t="s">
        <v>3503</v>
      </c>
      <c r="B2762" s="2" t="s">
        <v>3502</v>
      </c>
      <c r="C2762" s="33">
        <v>1</v>
      </c>
      <c r="D2762" s="34"/>
      <c r="E2762" s="34"/>
      <c r="F2762" s="35"/>
      <c r="G2762" s="34">
        <v>0</v>
      </c>
      <c r="H2762" s="34">
        <v>1</v>
      </c>
      <c r="I2762" s="33"/>
      <c r="J2762" s="34"/>
      <c r="K2762" s="35"/>
      <c r="L2762" s="36">
        <v>0</v>
      </c>
      <c r="M2762" s="33">
        <v>0</v>
      </c>
      <c r="N2762" s="34">
        <v>0</v>
      </c>
      <c r="O2762" s="35" t="s">
        <v>31442</v>
      </c>
      <c r="P2762" s="39" t="s">
        <v>31445</v>
      </c>
      <c r="Q2762" s="37">
        <v>0.83130000000000004</v>
      </c>
      <c r="R2762" s="38">
        <v>0.86580000000000001</v>
      </c>
    </row>
    <row r="2763" spans="1:18" x14ac:dyDescent="0.3">
      <c r="A2763" s="2" t="s">
        <v>30786</v>
      </c>
      <c r="B2763" s="2" t="s">
        <v>30785</v>
      </c>
      <c r="C2763" s="33">
        <v>1</v>
      </c>
      <c r="D2763" s="34"/>
      <c r="E2763" s="34"/>
      <c r="F2763" s="35"/>
      <c r="G2763" s="34">
        <v>0</v>
      </c>
      <c r="H2763" s="34">
        <v>1</v>
      </c>
      <c r="I2763" s="33"/>
      <c r="J2763" s="34"/>
      <c r="K2763" s="35"/>
      <c r="L2763" s="36">
        <v>0</v>
      </c>
      <c r="M2763" s="33">
        <v>0</v>
      </c>
      <c r="N2763" s="34">
        <v>0</v>
      </c>
      <c r="O2763" s="35" t="s">
        <v>31442</v>
      </c>
      <c r="P2763" s="39" t="s">
        <v>31444</v>
      </c>
      <c r="Q2763" s="37">
        <v>0.4582</v>
      </c>
      <c r="R2763" s="38">
        <v>0.44280000000000003</v>
      </c>
    </row>
    <row r="2764" spans="1:18" x14ac:dyDescent="0.3">
      <c r="A2764" s="2" t="s">
        <v>26407</v>
      </c>
      <c r="B2764" s="2" t="s">
        <v>26406</v>
      </c>
      <c r="C2764" s="33">
        <v>1</v>
      </c>
      <c r="D2764" s="34"/>
      <c r="E2764" s="34"/>
      <c r="F2764" s="35"/>
      <c r="G2764" s="34">
        <v>0</v>
      </c>
      <c r="H2764" s="34">
        <v>1</v>
      </c>
      <c r="I2764" s="33"/>
      <c r="J2764" s="34"/>
      <c r="K2764" s="35"/>
      <c r="L2764" s="36">
        <v>0</v>
      </c>
      <c r="M2764" s="33">
        <v>0</v>
      </c>
      <c r="N2764" s="34" t="s">
        <v>124</v>
      </c>
      <c r="O2764" s="35" t="s">
        <v>31439</v>
      </c>
      <c r="P2764" s="39" t="s">
        <v>31444</v>
      </c>
      <c r="Q2764" s="37">
        <v>0.107</v>
      </c>
      <c r="R2764" s="38">
        <v>0.33560000000000001</v>
      </c>
    </row>
    <row r="2765" spans="1:18" x14ac:dyDescent="0.3">
      <c r="A2765" s="2" t="s">
        <v>159</v>
      </c>
      <c r="B2765" s="2" t="s">
        <v>158</v>
      </c>
      <c r="C2765" s="33">
        <v>1</v>
      </c>
      <c r="D2765" s="34"/>
      <c r="E2765" s="34"/>
      <c r="F2765" s="35">
        <v>1</v>
      </c>
      <c r="G2765" s="34">
        <v>1</v>
      </c>
      <c r="H2765" s="34">
        <v>2</v>
      </c>
      <c r="I2765" s="33"/>
      <c r="J2765" s="34"/>
      <c r="K2765" s="35"/>
      <c r="L2765" s="36">
        <v>0</v>
      </c>
      <c r="M2765" s="33" t="s">
        <v>124</v>
      </c>
      <c r="N2765" s="34" t="s">
        <v>124</v>
      </c>
      <c r="O2765" s="35" t="s">
        <v>31440</v>
      </c>
      <c r="P2765" s="39" t="s">
        <v>31445</v>
      </c>
      <c r="Q2765" s="37">
        <v>0.53420000000000001</v>
      </c>
      <c r="R2765" s="38">
        <v>0.68789999999999996</v>
      </c>
    </row>
    <row r="2766" spans="1:18" x14ac:dyDescent="0.3">
      <c r="A2766" s="2" t="s">
        <v>168</v>
      </c>
      <c r="B2766" s="2" t="s">
        <v>158</v>
      </c>
      <c r="C2766" s="33">
        <v>1</v>
      </c>
      <c r="D2766" s="34"/>
      <c r="E2766" s="34">
        <v>1</v>
      </c>
      <c r="F2766" s="35">
        <v>1</v>
      </c>
      <c r="G2766" s="34">
        <v>2</v>
      </c>
      <c r="H2766" s="34">
        <v>3</v>
      </c>
      <c r="I2766" s="33"/>
      <c r="J2766" s="34"/>
      <c r="K2766" s="35"/>
      <c r="L2766" s="36">
        <v>0</v>
      </c>
      <c r="M2766" s="33" t="s">
        <v>124</v>
      </c>
      <c r="N2766" s="34" t="s">
        <v>124</v>
      </c>
      <c r="O2766" s="35" t="s">
        <v>31440</v>
      </c>
      <c r="P2766" s="39" t="s">
        <v>31445</v>
      </c>
      <c r="Q2766" s="37">
        <v>0.57579999999999998</v>
      </c>
      <c r="R2766" s="38">
        <v>0.73509999999999998</v>
      </c>
    </row>
    <row r="2767" spans="1:18" x14ac:dyDescent="0.3">
      <c r="A2767" s="2" t="s">
        <v>4659</v>
      </c>
      <c r="B2767" s="2" t="s">
        <v>158</v>
      </c>
      <c r="C2767" s="33"/>
      <c r="D2767" s="34"/>
      <c r="E2767" s="34"/>
      <c r="F2767" s="35">
        <v>1</v>
      </c>
      <c r="G2767" s="34">
        <v>1</v>
      </c>
      <c r="H2767" s="34">
        <v>1</v>
      </c>
      <c r="I2767" s="33"/>
      <c r="J2767" s="34"/>
      <c r="K2767" s="35"/>
      <c r="L2767" s="36">
        <v>0</v>
      </c>
      <c r="M2767" s="33">
        <v>0</v>
      </c>
      <c r="N2767" s="34" t="s">
        <v>124</v>
      </c>
      <c r="O2767" s="35" t="s">
        <v>31439</v>
      </c>
      <c r="P2767" s="39" t="s">
        <v>31443</v>
      </c>
      <c r="Q2767" s="37">
        <v>0.68510000000000004</v>
      </c>
      <c r="R2767" s="38">
        <v>0.86670000000000003</v>
      </c>
    </row>
    <row r="2768" spans="1:18" x14ac:dyDescent="0.3">
      <c r="A2768" s="2" t="s">
        <v>26426</v>
      </c>
      <c r="B2768" s="2" t="s">
        <v>158</v>
      </c>
      <c r="C2768" s="33">
        <v>1</v>
      </c>
      <c r="D2768" s="34"/>
      <c r="E2768" s="34"/>
      <c r="F2768" s="35"/>
      <c r="G2768" s="34">
        <v>0</v>
      </c>
      <c r="H2768" s="34">
        <v>1</v>
      </c>
      <c r="I2768" s="33"/>
      <c r="J2768" s="34"/>
      <c r="K2768" s="35"/>
      <c r="L2768" s="36">
        <v>0</v>
      </c>
      <c r="M2768" s="33">
        <v>0</v>
      </c>
      <c r="N2768" s="34" t="s">
        <v>124</v>
      </c>
      <c r="O2768" s="35" t="s">
        <v>31439</v>
      </c>
      <c r="P2768" s="39" t="s">
        <v>31444</v>
      </c>
      <c r="Q2768" s="37">
        <v>0.73309999999999997</v>
      </c>
      <c r="R2768" s="38">
        <v>0.86919999999999997</v>
      </c>
    </row>
    <row r="2769" spans="1:18" x14ac:dyDescent="0.3">
      <c r="A2769" s="2" t="s">
        <v>30487</v>
      </c>
      <c r="B2769" s="2" t="s">
        <v>21370</v>
      </c>
      <c r="C2769" s="33">
        <v>1</v>
      </c>
      <c r="D2769" s="34"/>
      <c r="E2769" s="34"/>
      <c r="F2769" s="35"/>
      <c r="G2769" s="34">
        <v>0</v>
      </c>
      <c r="H2769" s="34">
        <v>1</v>
      </c>
      <c r="I2769" s="33"/>
      <c r="J2769" s="34"/>
      <c r="K2769" s="35"/>
      <c r="L2769" s="36">
        <v>0</v>
      </c>
      <c r="M2769" s="33">
        <v>0</v>
      </c>
      <c r="N2769" s="34">
        <v>0</v>
      </c>
      <c r="O2769" s="35" t="s">
        <v>31442</v>
      </c>
      <c r="P2769" s="39" t="s">
        <v>31444</v>
      </c>
      <c r="Q2769" s="37">
        <v>0.80500000000000005</v>
      </c>
      <c r="R2769" s="38">
        <v>0.90500000000000003</v>
      </c>
    </row>
    <row r="2770" spans="1:18" x14ac:dyDescent="0.3">
      <c r="A2770" s="2" t="s">
        <v>21371</v>
      </c>
      <c r="B2770" s="2" t="s">
        <v>21370</v>
      </c>
      <c r="C2770" s="33">
        <v>1</v>
      </c>
      <c r="D2770" s="34"/>
      <c r="E2770" s="34"/>
      <c r="F2770" s="35"/>
      <c r="G2770" s="34">
        <v>0</v>
      </c>
      <c r="H2770" s="34">
        <v>1</v>
      </c>
      <c r="I2770" s="33"/>
      <c r="J2770" s="34"/>
      <c r="K2770" s="35"/>
      <c r="L2770" s="36">
        <v>0</v>
      </c>
      <c r="M2770" s="33">
        <v>0</v>
      </c>
      <c r="N2770" s="34">
        <v>0</v>
      </c>
      <c r="O2770" s="35" t="s">
        <v>31442</v>
      </c>
      <c r="P2770" s="39" t="s">
        <v>31443</v>
      </c>
      <c r="Q2770" s="37">
        <v>0.80500000000000005</v>
      </c>
      <c r="R2770" s="38">
        <v>0.79669999999999996</v>
      </c>
    </row>
    <row r="2771" spans="1:18" x14ac:dyDescent="0.3">
      <c r="A2771" s="2" t="s">
        <v>21376</v>
      </c>
      <c r="B2771" s="2" t="s">
        <v>21370</v>
      </c>
      <c r="C2771" s="33">
        <v>1</v>
      </c>
      <c r="D2771" s="34"/>
      <c r="E2771" s="34"/>
      <c r="F2771" s="35"/>
      <c r="G2771" s="34">
        <v>0</v>
      </c>
      <c r="H2771" s="34">
        <v>1</v>
      </c>
      <c r="I2771" s="33"/>
      <c r="J2771" s="34"/>
      <c r="K2771" s="35"/>
      <c r="L2771" s="36">
        <v>0</v>
      </c>
      <c r="M2771" s="33">
        <v>0</v>
      </c>
      <c r="N2771" s="34">
        <v>0</v>
      </c>
      <c r="O2771" s="35" t="s">
        <v>31442</v>
      </c>
      <c r="P2771" s="39" t="s">
        <v>31443</v>
      </c>
      <c r="Q2771" s="37">
        <v>0.80130000000000001</v>
      </c>
      <c r="R2771" s="38">
        <v>0.74470000000000003</v>
      </c>
    </row>
    <row r="2772" spans="1:18" x14ac:dyDescent="0.3">
      <c r="A2772" s="2" t="s">
        <v>26977</v>
      </c>
      <c r="B2772" s="2" t="s">
        <v>12993</v>
      </c>
      <c r="C2772" s="33">
        <v>1</v>
      </c>
      <c r="D2772" s="34"/>
      <c r="E2772" s="34"/>
      <c r="F2772" s="35"/>
      <c r="G2772" s="34">
        <v>0</v>
      </c>
      <c r="H2772" s="34">
        <v>1</v>
      </c>
      <c r="I2772" s="33"/>
      <c r="J2772" s="34"/>
      <c r="K2772" s="35"/>
      <c r="L2772" s="36">
        <v>0</v>
      </c>
      <c r="M2772" s="33">
        <v>0</v>
      </c>
      <c r="N2772" s="34">
        <v>0</v>
      </c>
      <c r="O2772" s="35" t="s">
        <v>31442</v>
      </c>
      <c r="P2772" s="39" t="s">
        <v>31444</v>
      </c>
      <c r="Q2772" s="37">
        <v>0.34939999999999999</v>
      </c>
      <c r="R2772" s="38">
        <v>0.42580000000000001</v>
      </c>
    </row>
    <row r="2773" spans="1:18" x14ac:dyDescent="0.3">
      <c r="A2773" s="2" t="s">
        <v>12995</v>
      </c>
      <c r="B2773" s="2" t="s">
        <v>12993</v>
      </c>
      <c r="C2773" s="33">
        <v>1</v>
      </c>
      <c r="D2773" s="34"/>
      <c r="E2773" s="34"/>
      <c r="F2773" s="35"/>
      <c r="G2773" s="34">
        <v>0</v>
      </c>
      <c r="H2773" s="34">
        <v>1</v>
      </c>
      <c r="I2773" s="33"/>
      <c r="J2773" s="34"/>
      <c r="K2773" s="35"/>
      <c r="L2773" s="36">
        <v>0</v>
      </c>
      <c r="M2773" s="33">
        <v>0</v>
      </c>
      <c r="N2773" s="34">
        <v>0</v>
      </c>
      <c r="O2773" s="35" t="s">
        <v>31442</v>
      </c>
      <c r="P2773" s="39" t="s">
        <v>31443</v>
      </c>
      <c r="Q2773" s="37">
        <v>0.36670000000000003</v>
      </c>
      <c r="R2773" s="38">
        <v>0.35630000000000001</v>
      </c>
    </row>
    <row r="2774" spans="1:18" x14ac:dyDescent="0.3">
      <c r="A2774" s="2" t="s">
        <v>13223</v>
      </c>
      <c r="B2774" s="2" t="s">
        <v>13222</v>
      </c>
      <c r="C2774" s="33">
        <v>1</v>
      </c>
      <c r="D2774" s="34"/>
      <c r="E2774" s="34"/>
      <c r="F2774" s="35"/>
      <c r="G2774" s="34">
        <v>0</v>
      </c>
      <c r="H2774" s="34">
        <v>1</v>
      </c>
      <c r="I2774" s="33"/>
      <c r="J2774" s="34"/>
      <c r="K2774" s="35"/>
      <c r="L2774" s="36">
        <v>0</v>
      </c>
      <c r="M2774" s="33">
        <v>0</v>
      </c>
      <c r="N2774" s="34">
        <v>0</v>
      </c>
      <c r="O2774" s="35" t="s">
        <v>31442</v>
      </c>
      <c r="P2774" s="39" t="s">
        <v>31443</v>
      </c>
      <c r="Q2774" s="37">
        <v>0.54190000000000005</v>
      </c>
      <c r="R2774" s="38">
        <v>0.42</v>
      </c>
    </row>
    <row r="2775" spans="1:18" x14ac:dyDescent="0.3">
      <c r="A2775" s="2" t="s">
        <v>27033</v>
      </c>
      <c r="B2775" s="2" t="s">
        <v>27032</v>
      </c>
      <c r="C2775" s="33">
        <v>1</v>
      </c>
      <c r="D2775" s="34"/>
      <c r="E2775" s="34"/>
      <c r="F2775" s="35"/>
      <c r="G2775" s="34">
        <v>0</v>
      </c>
      <c r="H2775" s="34">
        <v>1</v>
      </c>
      <c r="I2775" s="33"/>
      <c r="J2775" s="34"/>
      <c r="K2775" s="35"/>
      <c r="L2775" s="36">
        <v>0</v>
      </c>
      <c r="M2775" s="33">
        <v>0</v>
      </c>
      <c r="N2775" s="34">
        <v>0</v>
      </c>
      <c r="O2775" s="35" t="s">
        <v>31442</v>
      </c>
      <c r="P2775" s="39" t="s">
        <v>31444</v>
      </c>
      <c r="Q2775" s="37">
        <v>0.4476</v>
      </c>
      <c r="R2775" s="38">
        <v>0.45300000000000001</v>
      </c>
    </row>
    <row r="2776" spans="1:18" x14ac:dyDescent="0.3">
      <c r="A2776" s="2" t="s">
        <v>18286</v>
      </c>
      <c r="B2776" s="2" t="s">
        <v>18285</v>
      </c>
      <c r="C2776" s="33">
        <v>1</v>
      </c>
      <c r="D2776" s="34"/>
      <c r="E2776" s="34"/>
      <c r="F2776" s="35"/>
      <c r="G2776" s="34">
        <v>0</v>
      </c>
      <c r="H2776" s="34">
        <v>1</v>
      </c>
      <c r="I2776" s="33"/>
      <c r="J2776" s="34"/>
      <c r="K2776" s="35"/>
      <c r="L2776" s="36">
        <v>0</v>
      </c>
      <c r="M2776" s="33">
        <v>0</v>
      </c>
      <c r="N2776" s="34">
        <v>0</v>
      </c>
      <c r="O2776" s="35" t="s">
        <v>31442</v>
      </c>
      <c r="P2776" s="39" t="s">
        <v>31443</v>
      </c>
      <c r="Q2776" s="37">
        <v>0.46189999999999998</v>
      </c>
      <c r="R2776" s="38">
        <v>0.43990000000000001</v>
      </c>
    </row>
    <row r="2777" spans="1:18" x14ac:dyDescent="0.3">
      <c r="A2777" s="2" t="s">
        <v>22420</v>
      </c>
      <c r="B2777" s="2" t="s">
        <v>22419</v>
      </c>
      <c r="C2777" s="33">
        <v>1</v>
      </c>
      <c r="D2777" s="34"/>
      <c r="E2777" s="34"/>
      <c r="F2777" s="35"/>
      <c r="G2777" s="34">
        <v>0</v>
      </c>
      <c r="H2777" s="34">
        <v>1</v>
      </c>
      <c r="I2777" s="33"/>
      <c r="J2777" s="34"/>
      <c r="K2777" s="35"/>
      <c r="L2777" s="36">
        <v>0</v>
      </c>
      <c r="M2777" s="33">
        <v>0</v>
      </c>
      <c r="N2777" s="34">
        <v>0</v>
      </c>
      <c r="O2777" s="35" t="s">
        <v>31442</v>
      </c>
      <c r="P2777" s="39" t="s">
        <v>31443</v>
      </c>
      <c r="Q2777" s="37">
        <v>0.52959999999999996</v>
      </c>
      <c r="R2777" s="38">
        <v>0.45800000000000002</v>
      </c>
    </row>
    <row r="2778" spans="1:18" x14ac:dyDescent="0.3">
      <c r="A2778" s="2" t="s">
        <v>11670</v>
      </c>
      <c r="B2778" s="2" t="s">
        <v>11669</v>
      </c>
      <c r="C2778" s="33">
        <v>1</v>
      </c>
      <c r="D2778" s="34"/>
      <c r="E2778" s="34"/>
      <c r="F2778" s="35"/>
      <c r="G2778" s="34">
        <v>0</v>
      </c>
      <c r="H2778" s="34">
        <v>1</v>
      </c>
      <c r="I2778" s="33"/>
      <c r="J2778" s="34"/>
      <c r="K2778" s="35"/>
      <c r="L2778" s="36">
        <v>0</v>
      </c>
      <c r="M2778" s="33">
        <v>0</v>
      </c>
      <c r="N2778" s="34">
        <v>0</v>
      </c>
      <c r="O2778" s="35" t="s">
        <v>31442</v>
      </c>
      <c r="P2778" s="39" t="s">
        <v>31443</v>
      </c>
      <c r="Q2778" s="37">
        <v>0.3019</v>
      </c>
      <c r="R2778" s="38">
        <v>0.40279999999999999</v>
      </c>
    </row>
    <row r="2779" spans="1:18" x14ac:dyDescent="0.3">
      <c r="A2779" s="2" t="s">
        <v>25251</v>
      </c>
      <c r="B2779" s="2" t="s">
        <v>25250</v>
      </c>
      <c r="C2779" s="33"/>
      <c r="D2779" s="34"/>
      <c r="E2779" s="34"/>
      <c r="F2779" s="35"/>
      <c r="G2779" s="34">
        <v>0</v>
      </c>
      <c r="H2779" s="34">
        <v>0</v>
      </c>
      <c r="I2779" s="33">
        <v>1</v>
      </c>
      <c r="J2779" s="34"/>
      <c r="K2779" s="35"/>
      <c r="L2779" s="36">
        <v>1</v>
      </c>
      <c r="M2779" s="33">
        <v>0</v>
      </c>
      <c r="N2779" s="34">
        <v>0</v>
      </c>
      <c r="O2779" s="35" t="s">
        <v>31442</v>
      </c>
      <c r="P2779" s="39" t="e">
        <v>#N/A</v>
      </c>
      <c r="Q2779" s="37">
        <v>0.107</v>
      </c>
      <c r="R2779" s="38">
        <v>0.28089999999999998</v>
      </c>
    </row>
    <row r="2780" spans="1:18" x14ac:dyDescent="0.3">
      <c r="A2780" s="2" t="s">
        <v>6306</v>
      </c>
      <c r="B2780" s="2" t="s">
        <v>6305</v>
      </c>
      <c r="C2780" s="33"/>
      <c r="D2780" s="34"/>
      <c r="E2780" s="34"/>
      <c r="F2780" s="35">
        <v>1</v>
      </c>
      <c r="G2780" s="34">
        <v>1</v>
      </c>
      <c r="H2780" s="34">
        <v>1</v>
      </c>
      <c r="I2780" s="33"/>
      <c r="J2780" s="34"/>
      <c r="K2780" s="35"/>
      <c r="L2780" s="36">
        <v>0</v>
      </c>
      <c r="M2780" s="33">
        <v>0</v>
      </c>
      <c r="N2780" s="34">
        <v>0</v>
      </c>
      <c r="O2780" s="35" t="s">
        <v>31442</v>
      </c>
      <c r="P2780" s="39" t="s">
        <v>31443</v>
      </c>
      <c r="Q2780" s="37">
        <v>0.39100000000000001</v>
      </c>
      <c r="R2780" s="38">
        <v>0.41909999999999997</v>
      </c>
    </row>
    <row r="2781" spans="1:18" x14ac:dyDescent="0.3">
      <c r="A2781" s="2" t="s">
        <v>18045</v>
      </c>
      <c r="B2781" s="2" t="s">
        <v>18044</v>
      </c>
      <c r="C2781" s="33">
        <v>1</v>
      </c>
      <c r="D2781" s="34"/>
      <c r="E2781" s="34"/>
      <c r="F2781" s="35"/>
      <c r="G2781" s="34">
        <v>0</v>
      </c>
      <c r="H2781" s="34">
        <v>1</v>
      </c>
      <c r="I2781" s="33"/>
      <c r="J2781" s="34"/>
      <c r="K2781" s="35"/>
      <c r="L2781" s="36">
        <v>0</v>
      </c>
      <c r="M2781" s="33">
        <v>0</v>
      </c>
      <c r="N2781" s="34">
        <v>0</v>
      </c>
      <c r="O2781" s="35" t="s">
        <v>31442</v>
      </c>
      <c r="P2781" s="39" t="s">
        <v>31443</v>
      </c>
      <c r="Q2781" s="37">
        <v>0.15279999999999999</v>
      </c>
      <c r="R2781" s="38">
        <v>0.35460000000000003</v>
      </c>
    </row>
    <row r="2782" spans="1:18" x14ac:dyDescent="0.3">
      <c r="A2782" s="2" t="s">
        <v>28562</v>
      </c>
      <c r="B2782" s="2" t="s">
        <v>17120</v>
      </c>
      <c r="C2782" s="33">
        <v>1</v>
      </c>
      <c r="D2782" s="34"/>
      <c r="E2782" s="34"/>
      <c r="F2782" s="35"/>
      <c r="G2782" s="34">
        <v>0</v>
      </c>
      <c r="H2782" s="34">
        <v>1</v>
      </c>
      <c r="I2782" s="33"/>
      <c r="J2782" s="34"/>
      <c r="K2782" s="35"/>
      <c r="L2782" s="36">
        <v>0</v>
      </c>
      <c r="M2782" s="33">
        <v>0</v>
      </c>
      <c r="N2782" s="34">
        <v>0</v>
      </c>
      <c r="O2782" s="35" t="s">
        <v>31442</v>
      </c>
      <c r="P2782" s="39" t="s">
        <v>31444</v>
      </c>
      <c r="Q2782" s="37">
        <v>0.93459999999999999</v>
      </c>
      <c r="R2782" s="38">
        <v>0.67730000000000001</v>
      </c>
    </row>
    <row r="2783" spans="1:18" x14ac:dyDescent="0.3">
      <c r="A2783" s="2" t="s">
        <v>17121</v>
      </c>
      <c r="B2783" s="2" t="s">
        <v>17120</v>
      </c>
      <c r="C2783" s="33">
        <v>1</v>
      </c>
      <c r="D2783" s="34"/>
      <c r="E2783" s="34"/>
      <c r="F2783" s="35"/>
      <c r="G2783" s="34">
        <v>0</v>
      </c>
      <c r="H2783" s="34">
        <v>1</v>
      </c>
      <c r="I2783" s="33"/>
      <c r="J2783" s="34"/>
      <c r="K2783" s="35"/>
      <c r="L2783" s="36">
        <v>0</v>
      </c>
      <c r="M2783" s="33">
        <v>0</v>
      </c>
      <c r="N2783" s="34">
        <v>0</v>
      </c>
      <c r="O2783" s="35" t="s">
        <v>31442</v>
      </c>
      <c r="P2783" s="39" t="s">
        <v>31443</v>
      </c>
      <c r="Q2783" s="37">
        <v>0.85650000000000004</v>
      </c>
      <c r="R2783" s="38">
        <v>0.60589999999999999</v>
      </c>
    </row>
    <row r="2784" spans="1:18" x14ac:dyDescent="0.3">
      <c r="A2784" s="2" t="s">
        <v>7365</v>
      </c>
      <c r="B2784" s="2" t="s">
        <v>1501</v>
      </c>
      <c r="C2784" s="33">
        <v>1</v>
      </c>
      <c r="D2784" s="34">
        <v>1</v>
      </c>
      <c r="E2784" s="34"/>
      <c r="F2784" s="35">
        <v>1</v>
      </c>
      <c r="G2784" s="34">
        <v>2</v>
      </c>
      <c r="H2784" s="34">
        <v>3</v>
      </c>
      <c r="I2784" s="33"/>
      <c r="J2784" s="34"/>
      <c r="K2784" s="35"/>
      <c r="L2784" s="36">
        <v>0</v>
      </c>
      <c r="M2784" s="33">
        <v>0</v>
      </c>
      <c r="N2784" s="34">
        <v>0</v>
      </c>
      <c r="O2784" s="35" t="s">
        <v>31442</v>
      </c>
      <c r="P2784" s="39" t="s">
        <v>31443</v>
      </c>
      <c r="Q2784" s="37">
        <v>0.87409999999999999</v>
      </c>
      <c r="R2784" s="38">
        <v>0.92300000000000004</v>
      </c>
    </row>
    <row r="2785" spans="1:18" x14ac:dyDescent="0.3">
      <c r="A2785" s="2" t="s">
        <v>23767</v>
      </c>
      <c r="B2785" s="2" t="s">
        <v>1501</v>
      </c>
      <c r="C2785" s="33">
        <v>1</v>
      </c>
      <c r="D2785" s="34">
        <v>1</v>
      </c>
      <c r="E2785" s="34">
        <v>1</v>
      </c>
      <c r="F2785" s="35">
        <v>1</v>
      </c>
      <c r="G2785" s="34">
        <v>3</v>
      </c>
      <c r="H2785" s="34">
        <v>4</v>
      </c>
      <c r="I2785" s="33"/>
      <c r="J2785" s="34"/>
      <c r="K2785" s="35"/>
      <c r="L2785" s="36">
        <v>0</v>
      </c>
      <c r="M2785" s="33">
        <v>0</v>
      </c>
      <c r="N2785" s="34">
        <v>0</v>
      </c>
      <c r="O2785" s="35" t="s">
        <v>31442</v>
      </c>
      <c r="P2785" s="39" t="s">
        <v>31444</v>
      </c>
      <c r="Q2785" s="37">
        <v>0.88719999999999999</v>
      </c>
      <c r="R2785" s="38">
        <v>0.95050000000000001</v>
      </c>
    </row>
    <row r="2786" spans="1:18" x14ac:dyDescent="0.3">
      <c r="A2786" s="2" t="s">
        <v>20662</v>
      </c>
      <c r="B2786" s="2" t="s">
        <v>1501</v>
      </c>
      <c r="C2786" s="33">
        <v>1</v>
      </c>
      <c r="D2786" s="34"/>
      <c r="E2786" s="34"/>
      <c r="F2786" s="35"/>
      <c r="G2786" s="34">
        <v>0</v>
      </c>
      <c r="H2786" s="34">
        <v>1</v>
      </c>
      <c r="I2786" s="33"/>
      <c r="J2786" s="34"/>
      <c r="K2786" s="35"/>
      <c r="L2786" s="36">
        <v>0</v>
      </c>
      <c r="M2786" s="33">
        <v>0</v>
      </c>
      <c r="N2786" s="34">
        <v>0</v>
      </c>
      <c r="O2786" s="35" t="s">
        <v>31442</v>
      </c>
      <c r="P2786" s="39" t="s">
        <v>31443</v>
      </c>
      <c r="Q2786" s="37">
        <v>0.81620000000000004</v>
      </c>
      <c r="R2786" s="38">
        <v>0.89659999999999995</v>
      </c>
    </row>
    <row r="2787" spans="1:18" x14ac:dyDescent="0.3">
      <c r="A2787" s="2" t="s">
        <v>1502</v>
      </c>
      <c r="B2787" s="2" t="s">
        <v>1501</v>
      </c>
      <c r="C2787" s="33">
        <v>1</v>
      </c>
      <c r="D2787" s="34">
        <v>1</v>
      </c>
      <c r="E2787" s="34">
        <v>1</v>
      </c>
      <c r="F2787" s="35"/>
      <c r="G2787" s="34">
        <v>2</v>
      </c>
      <c r="H2787" s="34">
        <v>3</v>
      </c>
      <c r="I2787" s="33"/>
      <c r="J2787" s="34"/>
      <c r="K2787" s="35"/>
      <c r="L2787" s="36">
        <v>0</v>
      </c>
      <c r="M2787" s="33">
        <v>0</v>
      </c>
      <c r="N2787" s="34" t="s">
        <v>124</v>
      </c>
      <c r="O2787" s="35" t="s">
        <v>31439</v>
      </c>
      <c r="P2787" s="39" t="s">
        <v>31445</v>
      </c>
      <c r="Q2787" s="37">
        <v>0.89910000000000001</v>
      </c>
      <c r="R2787" s="38">
        <v>0.51939999999999997</v>
      </c>
    </row>
    <row r="2788" spans="1:18" x14ac:dyDescent="0.3">
      <c r="A2788" s="2" t="s">
        <v>1508</v>
      </c>
      <c r="B2788" s="2" t="s">
        <v>1501</v>
      </c>
      <c r="C2788" s="33">
        <v>1</v>
      </c>
      <c r="D2788" s="34">
        <v>1</v>
      </c>
      <c r="E2788" s="34">
        <v>1</v>
      </c>
      <c r="F2788" s="35"/>
      <c r="G2788" s="34">
        <v>2</v>
      </c>
      <c r="H2788" s="34">
        <v>3</v>
      </c>
      <c r="I2788" s="33"/>
      <c r="J2788" s="34"/>
      <c r="K2788" s="35"/>
      <c r="L2788" s="36">
        <v>0</v>
      </c>
      <c r="M2788" s="33">
        <v>0</v>
      </c>
      <c r="N2788" s="34" t="s">
        <v>124</v>
      </c>
      <c r="O2788" s="35" t="s">
        <v>31439</v>
      </c>
      <c r="P2788" s="39" t="s">
        <v>31445</v>
      </c>
      <c r="Q2788" s="37">
        <v>0.90390000000000004</v>
      </c>
      <c r="R2788" s="38">
        <v>0.63300000000000001</v>
      </c>
    </row>
    <row r="2789" spans="1:18" x14ac:dyDescent="0.3">
      <c r="A2789" s="2" t="s">
        <v>10161</v>
      </c>
      <c r="B2789" s="2" t="s">
        <v>1501</v>
      </c>
      <c r="C2789" s="33">
        <v>1</v>
      </c>
      <c r="D2789" s="34">
        <v>1</v>
      </c>
      <c r="E2789" s="34">
        <v>1</v>
      </c>
      <c r="F2789" s="35"/>
      <c r="G2789" s="34">
        <v>2</v>
      </c>
      <c r="H2789" s="34">
        <v>3</v>
      </c>
      <c r="I2789" s="33"/>
      <c r="J2789" s="34"/>
      <c r="K2789" s="35"/>
      <c r="L2789" s="36">
        <v>0</v>
      </c>
      <c r="M2789" s="33">
        <v>0</v>
      </c>
      <c r="N2789" s="34" t="s">
        <v>124</v>
      </c>
      <c r="O2789" s="35" t="s">
        <v>31439</v>
      </c>
      <c r="P2789" s="39" t="s">
        <v>31443</v>
      </c>
      <c r="Q2789" s="37">
        <v>0.78810000000000002</v>
      </c>
      <c r="R2789" s="38">
        <v>0.79469999999999996</v>
      </c>
    </row>
    <row r="2790" spans="1:18" x14ac:dyDescent="0.3">
      <c r="A2790" s="2" t="s">
        <v>25719</v>
      </c>
      <c r="B2790" s="2" t="s">
        <v>9631</v>
      </c>
      <c r="C2790" s="33">
        <v>1</v>
      </c>
      <c r="D2790" s="34"/>
      <c r="E2790" s="34">
        <v>1</v>
      </c>
      <c r="F2790" s="35"/>
      <c r="G2790" s="34">
        <v>1</v>
      </c>
      <c r="H2790" s="34">
        <v>2</v>
      </c>
      <c r="I2790" s="33"/>
      <c r="J2790" s="34"/>
      <c r="K2790" s="35"/>
      <c r="L2790" s="36">
        <v>0</v>
      </c>
      <c r="M2790" s="33">
        <v>0</v>
      </c>
      <c r="N2790" s="34" t="s">
        <v>124</v>
      </c>
      <c r="O2790" s="35" t="s">
        <v>31439</v>
      </c>
      <c r="P2790" s="39" t="s">
        <v>31444</v>
      </c>
      <c r="Q2790" s="37">
        <v>0.38069999999999998</v>
      </c>
      <c r="R2790" s="38">
        <v>0.4289</v>
      </c>
    </row>
    <row r="2791" spans="1:18" x14ac:dyDescent="0.3">
      <c r="A2791" s="2" t="s">
        <v>9632</v>
      </c>
      <c r="B2791" s="2" t="s">
        <v>9631</v>
      </c>
      <c r="C2791" s="33">
        <v>1</v>
      </c>
      <c r="D2791" s="34"/>
      <c r="E2791" s="34">
        <v>1</v>
      </c>
      <c r="F2791" s="35"/>
      <c r="G2791" s="34">
        <v>1</v>
      </c>
      <c r="H2791" s="34">
        <v>2</v>
      </c>
      <c r="I2791" s="33"/>
      <c r="J2791" s="34"/>
      <c r="K2791" s="35"/>
      <c r="L2791" s="36">
        <v>0</v>
      </c>
      <c r="M2791" s="33">
        <v>0</v>
      </c>
      <c r="N2791" s="34" t="s">
        <v>124</v>
      </c>
      <c r="O2791" s="35" t="s">
        <v>31439</v>
      </c>
      <c r="P2791" s="39" t="s">
        <v>31443</v>
      </c>
      <c r="Q2791" s="37">
        <v>0.34260000000000002</v>
      </c>
      <c r="R2791" s="38">
        <v>0.42280000000000001</v>
      </c>
    </row>
    <row r="2792" spans="1:18" x14ac:dyDescent="0.3">
      <c r="A2792" s="2" t="s">
        <v>19945</v>
      </c>
      <c r="B2792" s="2" t="s">
        <v>19944</v>
      </c>
      <c r="C2792" s="33">
        <v>1</v>
      </c>
      <c r="D2792" s="34"/>
      <c r="E2792" s="34"/>
      <c r="F2792" s="35"/>
      <c r="G2792" s="34">
        <v>0</v>
      </c>
      <c r="H2792" s="34">
        <v>1</v>
      </c>
      <c r="I2792" s="33"/>
      <c r="J2792" s="34"/>
      <c r="K2792" s="35"/>
      <c r="L2792" s="36">
        <v>0</v>
      </c>
      <c r="M2792" s="33">
        <v>0</v>
      </c>
      <c r="N2792" s="34">
        <v>0</v>
      </c>
      <c r="O2792" s="35" t="s">
        <v>31442</v>
      </c>
      <c r="P2792" s="39" t="s">
        <v>31443</v>
      </c>
      <c r="Q2792" s="37">
        <v>0.54190000000000005</v>
      </c>
      <c r="R2792" s="38">
        <v>0.51859999999999995</v>
      </c>
    </row>
    <row r="2793" spans="1:18" x14ac:dyDescent="0.3">
      <c r="A2793" s="2" t="s">
        <v>19951</v>
      </c>
      <c r="B2793" s="2" t="s">
        <v>19944</v>
      </c>
      <c r="C2793" s="33">
        <v>1</v>
      </c>
      <c r="D2793" s="34"/>
      <c r="E2793" s="34"/>
      <c r="F2793" s="35"/>
      <c r="G2793" s="34">
        <v>0</v>
      </c>
      <c r="H2793" s="34">
        <v>1</v>
      </c>
      <c r="I2793" s="33"/>
      <c r="J2793" s="34"/>
      <c r="K2793" s="35"/>
      <c r="L2793" s="36">
        <v>0</v>
      </c>
      <c r="M2793" s="33">
        <v>0</v>
      </c>
      <c r="N2793" s="34">
        <v>0</v>
      </c>
      <c r="O2793" s="35" t="s">
        <v>31442</v>
      </c>
      <c r="P2793" s="39" t="s">
        <v>31443</v>
      </c>
      <c r="Q2793" s="37">
        <v>0.4541</v>
      </c>
      <c r="R2793" s="38">
        <v>0.48349999999999999</v>
      </c>
    </row>
    <row r="2794" spans="1:18" x14ac:dyDescent="0.3">
      <c r="A2794" s="2" t="s">
        <v>13199</v>
      </c>
      <c r="B2794" s="2" t="s">
        <v>13198</v>
      </c>
      <c r="C2794" s="33">
        <v>1</v>
      </c>
      <c r="D2794" s="34"/>
      <c r="E2794" s="34"/>
      <c r="F2794" s="35"/>
      <c r="G2794" s="34">
        <v>0</v>
      </c>
      <c r="H2794" s="34">
        <v>1</v>
      </c>
      <c r="I2794" s="33"/>
      <c r="J2794" s="34"/>
      <c r="K2794" s="35"/>
      <c r="L2794" s="36">
        <v>0</v>
      </c>
      <c r="M2794" s="33">
        <v>0</v>
      </c>
      <c r="N2794" s="34">
        <v>0</v>
      </c>
      <c r="O2794" s="35" t="s">
        <v>31442</v>
      </c>
      <c r="P2794" s="39" t="s">
        <v>31443</v>
      </c>
      <c r="Q2794" s="37">
        <v>0.31490000000000001</v>
      </c>
      <c r="R2794" s="38">
        <v>0.52070000000000005</v>
      </c>
    </row>
    <row r="2795" spans="1:18" x14ac:dyDescent="0.3">
      <c r="A2795" s="2" t="s">
        <v>26966</v>
      </c>
      <c r="B2795" s="2" t="s">
        <v>26965</v>
      </c>
      <c r="C2795" s="33">
        <v>1</v>
      </c>
      <c r="D2795" s="34"/>
      <c r="E2795" s="34"/>
      <c r="F2795" s="35"/>
      <c r="G2795" s="34">
        <v>0</v>
      </c>
      <c r="H2795" s="34">
        <v>1</v>
      </c>
      <c r="I2795" s="33"/>
      <c r="J2795" s="34"/>
      <c r="K2795" s="35"/>
      <c r="L2795" s="36">
        <v>0</v>
      </c>
      <c r="M2795" s="33">
        <v>0</v>
      </c>
      <c r="N2795" s="34">
        <v>0</v>
      </c>
      <c r="O2795" s="35" t="s">
        <v>31442</v>
      </c>
      <c r="P2795" s="39" t="s">
        <v>31444</v>
      </c>
      <c r="Q2795" s="37">
        <v>0.7036</v>
      </c>
      <c r="R2795" s="38">
        <v>0.4955</v>
      </c>
    </row>
    <row r="2796" spans="1:18" x14ac:dyDescent="0.3">
      <c r="A2796" s="2" t="s">
        <v>30248</v>
      </c>
      <c r="B2796" s="2" t="s">
        <v>7421</v>
      </c>
      <c r="C2796" s="33">
        <v>1</v>
      </c>
      <c r="D2796" s="34"/>
      <c r="E2796" s="34"/>
      <c r="F2796" s="35"/>
      <c r="G2796" s="34">
        <v>0</v>
      </c>
      <c r="H2796" s="34">
        <v>1</v>
      </c>
      <c r="I2796" s="33"/>
      <c r="J2796" s="34"/>
      <c r="K2796" s="35"/>
      <c r="L2796" s="36">
        <v>0</v>
      </c>
      <c r="M2796" s="33">
        <v>0</v>
      </c>
      <c r="N2796" s="34">
        <v>0</v>
      </c>
      <c r="O2796" s="35" t="s">
        <v>31442</v>
      </c>
      <c r="P2796" s="39" t="s">
        <v>31444</v>
      </c>
      <c r="Q2796" s="37">
        <v>0.41189999999999999</v>
      </c>
      <c r="R2796" s="38">
        <v>0.48130000000000001</v>
      </c>
    </row>
    <row r="2797" spans="1:18" x14ac:dyDescent="0.3">
      <c r="A2797" s="2" t="s">
        <v>7422</v>
      </c>
      <c r="B2797" s="2" t="s">
        <v>7421</v>
      </c>
      <c r="C2797" s="33">
        <v>1</v>
      </c>
      <c r="D2797" s="34"/>
      <c r="E2797" s="34"/>
      <c r="F2797" s="35">
        <v>1</v>
      </c>
      <c r="G2797" s="34">
        <v>1</v>
      </c>
      <c r="H2797" s="34">
        <v>2</v>
      </c>
      <c r="I2797" s="33"/>
      <c r="J2797" s="34"/>
      <c r="K2797" s="35"/>
      <c r="L2797" s="36">
        <v>0</v>
      </c>
      <c r="M2797" s="33">
        <v>0</v>
      </c>
      <c r="N2797" s="34">
        <v>0</v>
      </c>
      <c r="O2797" s="35" t="s">
        <v>31442</v>
      </c>
      <c r="P2797" s="39" t="s">
        <v>31443</v>
      </c>
      <c r="Q2797" s="37">
        <v>0.39100000000000001</v>
      </c>
      <c r="R2797" s="38">
        <v>0.45140000000000002</v>
      </c>
    </row>
    <row r="2798" spans="1:18" x14ac:dyDescent="0.3">
      <c r="A2798" s="2" t="s">
        <v>30244</v>
      </c>
      <c r="B2798" s="2" t="s">
        <v>7421</v>
      </c>
      <c r="C2798" s="33">
        <v>1</v>
      </c>
      <c r="D2798" s="34"/>
      <c r="E2798" s="34"/>
      <c r="F2798" s="35"/>
      <c r="G2798" s="34">
        <v>0</v>
      </c>
      <c r="H2798" s="34">
        <v>1</v>
      </c>
      <c r="I2798" s="33"/>
      <c r="J2798" s="34"/>
      <c r="K2798" s="35"/>
      <c r="L2798" s="36">
        <v>0</v>
      </c>
      <c r="M2798" s="33" t="s">
        <v>124</v>
      </c>
      <c r="N2798" s="34" t="s">
        <v>124</v>
      </c>
      <c r="O2798" s="35" t="s">
        <v>31440</v>
      </c>
      <c r="P2798" s="39" t="s">
        <v>31444</v>
      </c>
      <c r="Q2798" s="37">
        <v>0.91679999999999995</v>
      </c>
      <c r="R2798" s="38">
        <v>0.84930000000000005</v>
      </c>
    </row>
    <row r="2799" spans="1:18" x14ac:dyDescent="0.3">
      <c r="A2799" s="2" t="s">
        <v>19865</v>
      </c>
      <c r="B2799" s="2" t="s">
        <v>19864</v>
      </c>
      <c r="C2799" s="33">
        <v>1</v>
      </c>
      <c r="D2799" s="34"/>
      <c r="E2799" s="34"/>
      <c r="F2799" s="35"/>
      <c r="G2799" s="34">
        <v>0</v>
      </c>
      <c r="H2799" s="34">
        <v>1</v>
      </c>
      <c r="I2799" s="33"/>
      <c r="J2799" s="34"/>
      <c r="K2799" s="35"/>
      <c r="L2799" s="36">
        <v>0</v>
      </c>
      <c r="M2799" s="33">
        <v>0</v>
      </c>
      <c r="N2799" s="34">
        <v>0</v>
      </c>
      <c r="O2799" s="35" t="s">
        <v>31442</v>
      </c>
      <c r="P2799" s="39" t="s">
        <v>31443</v>
      </c>
      <c r="Q2799" s="37">
        <v>0.7369</v>
      </c>
      <c r="R2799" s="38">
        <v>0.63080000000000003</v>
      </c>
    </row>
    <row r="2800" spans="1:18" x14ac:dyDescent="0.3">
      <c r="A2800" s="2" t="s">
        <v>30749</v>
      </c>
      <c r="B2800" s="2" t="s">
        <v>30748</v>
      </c>
      <c r="C2800" s="33">
        <v>1</v>
      </c>
      <c r="D2800" s="34"/>
      <c r="E2800" s="34"/>
      <c r="F2800" s="35"/>
      <c r="G2800" s="34">
        <v>0</v>
      </c>
      <c r="H2800" s="34">
        <v>1</v>
      </c>
      <c r="I2800" s="33"/>
      <c r="J2800" s="34"/>
      <c r="K2800" s="35"/>
      <c r="L2800" s="36">
        <v>0</v>
      </c>
      <c r="M2800" s="33" t="s">
        <v>124</v>
      </c>
      <c r="N2800" s="34" t="s">
        <v>124</v>
      </c>
      <c r="O2800" s="35" t="s">
        <v>31440</v>
      </c>
      <c r="P2800" s="39" t="s">
        <v>31444</v>
      </c>
      <c r="Q2800" s="37">
        <v>0.4476</v>
      </c>
      <c r="R2800" s="38">
        <v>0.33160000000000001</v>
      </c>
    </row>
    <row r="2801" spans="1:18" x14ac:dyDescent="0.3">
      <c r="A2801" s="2" t="s">
        <v>30795</v>
      </c>
      <c r="B2801" s="2" t="s">
        <v>30794</v>
      </c>
      <c r="C2801" s="33">
        <v>1</v>
      </c>
      <c r="D2801" s="34"/>
      <c r="E2801" s="34"/>
      <c r="F2801" s="35"/>
      <c r="G2801" s="34">
        <v>0</v>
      </c>
      <c r="H2801" s="34">
        <v>1</v>
      </c>
      <c r="I2801" s="33"/>
      <c r="J2801" s="34"/>
      <c r="K2801" s="35"/>
      <c r="L2801" s="36">
        <v>0</v>
      </c>
      <c r="M2801" s="33" t="s">
        <v>124</v>
      </c>
      <c r="N2801" s="34" t="s">
        <v>124</v>
      </c>
      <c r="O2801" s="35" t="s">
        <v>31440</v>
      </c>
      <c r="P2801" s="39" t="s">
        <v>31444</v>
      </c>
      <c r="Q2801" s="37">
        <v>0.41189999999999999</v>
      </c>
      <c r="R2801" s="38">
        <v>0.27510000000000001</v>
      </c>
    </row>
    <row r="2802" spans="1:18" x14ac:dyDescent="0.3">
      <c r="A2802" s="2" t="s">
        <v>16136</v>
      </c>
      <c r="B2802" s="2" t="s">
        <v>16135</v>
      </c>
      <c r="C2802" s="33">
        <v>1</v>
      </c>
      <c r="D2802" s="34"/>
      <c r="E2802" s="34"/>
      <c r="F2802" s="35"/>
      <c r="G2802" s="34">
        <v>0</v>
      </c>
      <c r="H2802" s="34">
        <v>1</v>
      </c>
      <c r="I2802" s="33"/>
      <c r="J2802" s="34"/>
      <c r="K2802" s="35"/>
      <c r="L2802" s="36">
        <v>0</v>
      </c>
      <c r="M2802" s="33">
        <v>0</v>
      </c>
      <c r="N2802" s="34" t="s">
        <v>124</v>
      </c>
      <c r="O2802" s="35" t="s">
        <v>31439</v>
      </c>
      <c r="P2802" s="39" t="s">
        <v>31443</v>
      </c>
      <c r="Q2802" s="37">
        <v>0.26090000000000002</v>
      </c>
      <c r="R2802" s="38">
        <v>0.42359999999999998</v>
      </c>
    </row>
    <row r="2803" spans="1:18" x14ac:dyDescent="0.3">
      <c r="A2803" s="2" t="s">
        <v>27889</v>
      </c>
      <c r="B2803" s="2" t="s">
        <v>27888</v>
      </c>
      <c r="C2803" s="33">
        <v>1</v>
      </c>
      <c r="D2803" s="34"/>
      <c r="E2803" s="34"/>
      <c r="F2803" s="35"/>
      <c r="G2803" s="34">
        <v>0</v>
      </c>
      <c r="H2803" s="34">
        <v>1</v>
      </c>
      <c r="I2803" s="33"/>
      <c r="J2803" s="34"/>
      <c r="K2803" s="35"/>
      <c r="L2803" s="36">
        <v>0</v>
      </c>
      <c r="M2803" s="33" t="s">
        <v>124</v>
      </c>
      <c r="N2803" s="34" t="s">
        <v>124</v>
      </c>
      <c r="O2803" s="35" t="s">
        <v>31440</v>
      </c>
      <c r="P2803" s="39" t="s">
        <v>31444</v>
      </c>
      <c r="Q2803" s="37">
        <v>0.57069999999999999</v>
      </c>
      <c r="R2803" s="38">
        <v>0.46600000000000003</v>
      </c>
    </row>
    <row r="2804" spans="1:18" x14ac:dyDescent="0.3">
      <c r="A2804" s="2" t="s">
        <v>6863</v>
      </c>
      <c r="B2804" s="2" t="s">
        <v>6862</v>
      </c>
      <c r="C2804" s="33">
        <v>1</v>
      </c>
      <c r="D2804" s="34">
        <v>1</v>
      </c>
      <c r="E2804" s="34"/>
      <c r="F2804" s="35">
        <v>1</v>
      </c>
      <c r="G2804" s="34">
        <v>2</v>
      </c>
      <c r="H2804" s="34">
        <v>3</v>
      </c>
      <c r="I2804" s="33"/>
      <c r="J2804" s="34"/>
      <c r="K2804" s="35"/>
      <c r="L2804" s="36">
        <v>0</v>
      </c>
      <c r="M2804" s="33" t="s">
        <v>124</v>
      </c>
      <c r="N2804" s="34" t="s">
        <v>124</v>
      </c>
      <c r="O2804" s="35" t="s">
        <v>31440</v>
      </c>
      <c r="P2804" s="39" t="s">
        <v>31443</v>
      </c>
      <c r="Q2804" s="37">
        <v>0.72499999999999998</v>
      </c>
      <c r="R2804" s="38">
        <v>0.68279999999999996</v>
      </c>
    </row>
    <row r="2805" spans="1:18" x14ac:dyDescent="0.3">
      <c r="A2805" s="2" t="s">
        <v>18117</v>
      </c>
      <c r="B2805" s="2" t="s">
        <v>509</v>
      </c>
      <c r="C2805" s="33">
        <v>1</v>
      </c>
      <c r="D2805" s="34"/>
      <c r="E2805" s="34"/>
      <c r="F2805" s="35"/>
      <c r="G2805" s="34">
        <v>0</v>
      </c>
      <c r="H2805" s="34">
        <v>1</v>
      </c>
      <c r="I2805" s="33"/>
      <c r="J2805" s="34"/>
      <c r="K2805" s="35"/>
      <c r="L2805" s="36">
        <v>0</v>
      </c>
      <c r="M2805" s="33">
        <v>0</v>
      </c>
      <c r="N2805" s="34" t="s">
        <v>124</v>
      </c>
      <c r="O2805" s="35" t="s">
        <v>31439</v>
      </c>
      <c r="P2805" s="39" t="s">
        <v>31443</v>
      </c>
      <c r="Q2805" s="37">
        <v>0.97870000000000001</v>
      </c>
      <c r="R2805" s="38">
        <v>0.99709999999999999</v>
      </c>
    </row>
    <row r="2806" spans="1:18" x14ac:dyDescent="0.3">
      <c r="A2806" s="2" t="s">
        <v>29034</v>
      </c>
      <c r="B2806" s="2" t="s">
        <v>509</v>
      </c>
      <c r="C2806" s="33">
        <v>1</v>
      </c>
      <c r="D2806" s="34"/>
      <c r="E2806" s="34"/>
      <c r="F2806" s="35"/>
      <c r="G2806" s="34">
        <v>0</v>
      </c>
      <c r="H2806" s="34">
        <v>1</v>
      </c>
      <c r="I2806" s="33"/>
      <c r="J2806" s="34"/>
      <c r="K2806" s="35"/>
      <c r="L2806" s="36">
        <v>0</v>
      </c>
      <c r="M2806" s="33">
        <v>0</v>
      </c>
      <c r="N2806" s="34">
        <v>0</v>
      </c>
      <c r="O2806" s="35" t="s">
        <v>31442</v>
      </c>
      <c r="P2806" s="39" t="s">
        <v>31444</v>
      </c>
      <c r="Q2806" s="37">
        <v>0.96209999999999996</v>
      </c>
      <c r="R2806" s="38">
        <v>0.99729999999999996</v>
      </c>
    </row>
    <row r="2807" spans="1:18" x14ac:dyDescent="0.3">
      <c r="A2807" s="2" t="s">
        <v>2116</v>
      </c>
      <c r="B2807" s="2" t="s">
        <v>509</v>
      </c>
      <c r="C2807" s="33">
        <v>1</v>
      </c>
      <c r="D2807" s="34">
        <v>1</v>
      </c>
      <c r="E2807" s="34"/>
      <c r="F2807" s="35"/>
      <c r="G2807" s="34">
        <v>1</v>
      </c>
      <c r="H2807" s="34">
        <v>2</v>
      </c>
      <c r="I2807" s="33"/>
      <c r="J2807" s="34"/>
      <c r="K2807" s="35"/>
      <c r="L2807" s="36">
        <v>0</v>
      </c>
      <c r="M2807" s="33">
        <v>0</v>
      </c>
      <c r="N2807" s="34" t="s">
        <v>124</v>
      </c>
      <c r="O2807" s="35" t="s">
        <v>31439</v>
      </c>
      <c r="P2807" s="39" t="s">
        <v>31445</v>
      </c>
      <c r="Q2807" s="37">
        <v>0.96340000000000003</v>
      </c>
      <c r="R2807" s="38">
        <v>0.99160000000000004</v>
      </c>
    </row>
    <row r="2808" spans="1:18" x14ac:dyDescent="0.3">
      <c r="A2808" s="2" t="s">
        <v>2121</v>
      </c>
      <c r="B2808" s="2" t="s">
        <v>509</v>
      </c>
      <c r="C2808" s="33">
        <v>1</v>
      </c>
      <c r="D2808" s="34">
        <v>1</v>
      </c>
      <c r="E2808" s="34"/>
      <c r="F2808" s="35"/>
      <c r="G2808" s="34">
        <v>1</v>
      </c>
      <c r="H2808" s="34">
        <v>2</v>
      </c>
      <c r="I2808" s="33"/>
      <c r="J2808" s="34"/>
      <c r="K2808" s="35"/>
      <c r="L2808" s="36">
        <v>0</v>
      </c>
      <c r="M2808" s="33" t="s">
        <v>124</v>
      </c>
      <c r="N2808" s="34" t="s">
        <v>124</v>
      </c>
      <c r="O2808" s="35" t="s">
        <v>31440</v>
      </c>
      <c r="P2808" s="39" t="s">
        <v>31445</v>
      </c>
      <c r="Q2808" s="37">
        <v>0.97509999999999997</v>
      </c>
      <c r="R2808" s="38">
        <v>0.97340000000000004</v>
      </c>
    </row>
    <row r="2809" spans="1:18" x14ac:dyDescent="0.3">
      <c r="A2809" s="2" t="s">
        <v>2126</v>
      </c>
      <c r="B2809" s="2" t="s">
        <v>509</v>
      </c>
      <c r="C2809" s="33">
        <v>1</v>
      </c>
      <c r="D2809" s="34">
        <v>1</v>
      </c>
      <c r="E2809" s="34"/>
      <c r="F2809" s="35"/>
      <c r="G2809" s="34">
        <v>1</v>
      </c>
      <c r="H2809" s="34">
        <v>2</v>
      </c>
      <c r="I2809" s="33"/>
      <c r="J2809" s="34"/>
      <c r="K2809" s="35"/>
      <c r="L2809" s="36">
        <v>0</v>
      </c>
      <c r="M2809" s="33">
        <v>0</v>
      </c>
      <c r="N2809" s="34">
        <v>0</v>
      </c>
      <c r="O2809" s="35" t="s">
        <v>31442</v>
      </c>
      <c r="P2809" s="39" t="s">
        <v>31445</v>
      </c>
      <c r="Q2809" s="37">
        <v>0.98160000000000003</v>
      </c>
      <c r="R2809" s="38">
        <v>0.94410000000000005</v>
      </c>
    </row>
    <row r="2810" spans="1:18" x14ac:dyDescent="0.3">
      <c r="A2810" s="2" t="s">
        <v>1333</v>
      </c>
      <c r="B2810" s="2" t="s">
        <v>509</v>
      </c>
      <c r="C2810" s="33">
        <v>1</v>
      </c>
      <c r="D2810" s="34">
        <v>1</v>
      </c>
      <c r="E2810" s="34">
        <v>1</v>
      </c>
      <c r="F2810" s="35"/>
      <c r="G2810" s="34">
        <v>2</v>
      </c>
      <c r="H2810" s="34">
        <v>3</v>
      </c>
      <c r="I2810" s="33"/>
      <c r="J2810" s="34"/>
      <c r="K2810" s="35"/>
      <c r="L2810" s="36">
        <v>0</v>
      </c>
      <c r="M2810" s="33">
        <v>0</v>
      </c>
      <c r="N2810" s="34" t="s">
        <v>124</v>
      </c>
      <c r="O2810" s="35" t="s">
        <v>31439</v>
      </c>
      <c r="P2810" s="39" t="s">
        <v>31445</v>
      </c>
      <c r="Q2810" s="37">
        <v>0.9849</v>
      </c>
      <c r="R2810" s="38">
        <v>0.93</v>
      </c>
    </row>
    <row r="2811" spans="1:18" x14ac:dyDescent="0.3">
      <c r="A2811" s="2" t="s">
        <v>1341</v>
      </c>
      <c r="B2811" s="2" t="s">
        <v>509</v>
      </c>
      <c r="C2811" s="33">
        <v>1</v>
      </c>
      <c r="D2811" s="34">
        <v>1</v>
      </c>
      <c r="E2811" s="34">
        <v>1</v>
      </c>
      <c r="F2811" s="35"/>
      <c r="G2811" s="34">
        <v>2</v>
      </c>
      <c r="H2811" s="34">
        <v>3</v>
      </c>
      <c r="I2811" s="33"/>
      <c r="J2811" s="34"/>
      <c r="K2811" s="35"/>
      <c r="L2811" s="36">
        <v>0</v>
      </c>
      <c r="M2811" s="33">
        <v>0</v>
      </c>
      <c r="N2811" s="34" t="s">
        <v>124</v>
      </c>
      <c r="O2811" s="35" t="s">
        <v>31439</v>
      </c>
      <c r="P2811" s="39" t="s">
        <v>31445</v>
      </c>
      <c r="Q2811" s="37">
        <v>0.99029999999999996</v>
      </c>
      <c r="R2811" s="38">
        <v>0.88070000000000004</v>
      </c>
    </row>
    <row r="2812" spans="1:18" x14ac:dyDescent="0.3">
      <c r="A2812" s="2" t="s">
        <v>510</v>
      </c>
      <c r="B2812" s="2" t="s">
        <v>509</v>
      </c>
      <c r="C2812" s="33">
        <v>1</v>
      </c>
      <c r="D2812" s="34">
        <v>1</v>
      </c>
      <c r="E2812" s="34"/>
      <c r="F2812" s="35">
        <v>1</v>
      </c>
      <c r="G2812" s="34">
        <v>2</v>
      </c>
      <c r="H2812" s="34">
        <v>3</v>
      </c>
      <c r="I2812" s="33"/>
      <c r="J2812" s="34"/>
      <c r="K2812" s="35"/>
      <c r="L2812" s="36">
        <v>0</v>
      </c>
      <c r="M2812" s="33">
        <v>0</v>
      </c>
      <c r="N2812" s="34" t="s">
        <v>124</v>
      </c>
      <c r="O2812" s="35" t="s">
        <v>31439</v>
      </c>
      <c r="P2812" s="39" t="s">
        <v>31445</v>
      </c>
      <c r="Q2812" s="37">
        <v>0.9909</v>
      </c>
      <c r="R2812" s="38">
        <v>0.99619999999999997</v>
      </c>
    </row>
    <row r="2813" spans="1:18" x14ac:dyDescent="0.3">
      <c r="A2813" s="2" t="s">
        <v>516</v>
      </c>
      <c r="B2813" s="2" t="s">
        <v>509</v>
      </c>
      <c r="C2813" s="33">
        <v>1</v>
      </c>
      <c r="D2813" s="34">
        <v>1</v>
      </c>
      <c r="E2813" s="34"/>
      <c r="F2813" s="35">
        <v>1</v>
      </c>
      <c r="G2813" s="34">
        <v>2</v>
      </c>
      <c r="H2813" s="34">
        <v>3</v>
      </c>
      <c r="I2813" s="33"/>
      <c r="J2813" s="34"/>
      <c r="K2813" s="35"/>
      <c r="L2813" s="36">
        <v>0</v>
      </c>
      <c r="M2813" s="33">
        <v>0</v>
      </c>
      <c r="N2813" s="34" t="s">
        <v>124</v>
      </c>
      <c r="O2813" s="35" t="s">
        <v>31439</v>
      </c>
      <c r="P2813" s="39" t="s">
        <v>31445</v>
      </c>
      <c r="Q2813" s="37">
        <v>0.99180000000000001</v>
      </c>
      <c r="R2813" s="38">
        <v>0.99490000000000001</v>
      </c>
    </row>
    <row r="2814" spans="1:18" x14ac:dyDescent="0.3">
      <c r="A2814" s="2" t="s">
        <v>6537</v>
      </c>
      <c r="B2814" s="2" t="s">
        <v>509</v>
      </c>
      <c r="C2814" s="33">
        <v>1</v>
      </c>
      <c r="D2814" s="34">
        <v>1</v>
      </c>
      <c r="E2814" s="34"/>
      <c r="F2814" s="35">
        <v>1</v>
      </c>
      <c r="G2814" s="34">
        <v>2</v>
      </c>
      <c r="H2814" s="34">
        <v>3</v>
      </c>
      <c r="I2814" s="33"/>
      <c r="J2814" s="34"/>
      <c r="K2814" s="35"/>
      <c r="L2814" s="36">
        <v>0</v>
      </c>
      <c r="M2814" s="33">
        <v>0</v>
      </c>
      <c r="N2814" s="34" t="s">
        <v>124</v>
      </c>
      <c r="O2814" s="35" t="s">
        <v>31439</v>
      </c>
      <c r="P2814" s="39" t="s">
        <v>31443</v>
      </c>
      <c r="Q2814" s="37">
        <v>0.98960000000000004</v>
      </c>
      <c r="R2814" s="38">
        <v>0.98619999999999997</v>
      </c>
    </row>
    <row r="2815" spans="1:18" x14ac:dyDescent="0.3">
      <c r="A2815" s="2" t="s">
        <v>26499</v>
      </c>
      <c r="B2815" s="2" t="s">
        <v>509</v>
      </c>
      <c r="C2815" s="33">
        <v>1</v>
      </c>
      <c r="D2815" s="34">
        <v>1</v>
      </c>
      <c r="E2815" s="34"/>
      <c r="F2815" s="35"/>
      <c r="G2815" s="34">
        <v>1</v>
      </c>
      <c r="H2815" s="34">
        <v>2</v>
      </c>
      <c r="I2815" s="33"/>
      <c r="J2815" s="34"/>
      <c r="K2815" s="35"/>
      <c r="L2815" s="36">
        <v>0</v>
      </c>
      <c r="M2815" s="33" t="s">
        <v>124</v>
      </c>
      <c r="N2815" s="34" t="s">
        <v>124</v>
      </c>
      <c r="O2815" s="35" t="s">
        <v>31440</v>
      </c>
      <c r="P2815" s="39" t="s">
        <v>31444</v>
      </c>
      <c r="Q2815" s="37">
        <v>0.98729999999999996</v>
      </c>
      <c r="R2815" s="38">
        <v>0.90610000000000002</v>
      </c>
    </row>
    <row r="2816" spans="1:18" x14ac:dyDescent="0.3">
      <c r="A2816" s="2" t="s">
        <v>5500</v>
      </c>
      <c r="B2816" s="2" t="s">
        <v>5499</v>
      </c>
      <c r="C2816" s="33">
        <v>1</v>
      </c>
      <c r="D2816" s="34">
        <v>1</v>
      </c>
      <c r="E2816" s="34"/>
      <c r="F2816" s="35">
        <v>1</v>
      </c>
      <c r="G2816" s="34">
        <v>2</v>
      </c>
      <c r="H2816" s="34">
        <v>3</v>
      </c>
      <c r="I2816" s="33"/>
      <c r="J2816" s="34"/>
      <c r="K2816" s="35"/>
      <c r="L2816" s="36">
        <v>0</v>
      </c>
      <c r="M2816" s="33">
        <v>0</v>
      </c>
      <c r="N2816" s="34" t="s">
        <v>124</v>
      </c>
      <c r="O2816" s="35" t="s">
        <v>31439</v>
      </c>
      <c r="P2816" s="39" t="s">
        <v>31443</v>
      </c>
      <c r="Q2816" s="37">
        <v>0.7369</v>
      </c>
      <c r="R2816" s="38">
        <v>0.6774</v>
      </c>
    </row>
    <row r="2817" spans="1:18" x14ac:dyDescent="0.3">
      <c r="A2817" s="2" t="s">
        <v>5505</v>
      </c>
      <c r="B2817" s="2" t="s">
        <v>5499</v>
      </c>
      <c r="C2817" s="33">
        <v>1</v>
      </c>
      <c r="D2817" s="34">
        <v>1</v>
      </c>
      <c r="E2817" s="34"/>
      <c r="F2817" s="35">
        <v>1</v>
      </c>
      <c r="G2817" s="34">
        <v>2</v>
      </c>
      <c r="H2817" s="34">
        <v>3</v>
      </c>
      <c r="I2817" s="33"/>
      <c r="J2817" s="34"/>
      <c r="K2817" s="35"/>
      <c r="L2817" s="36">
        <v>0</v>
      </c>
      <c r="M2817" s="33">
        <v>0</v>
      </c>
      <c r="N2817" s="34" t="s">
        <v>124</v>
      </c>
      <c r="O2817" s="35" t="s">
        <v>31439</v>
      </c>
      <c r="P2817" s="39" t="s">
        <v>31443</v>
      </c>
      <c r="Q2817" s="37">
        <v>0.76290000000000002</v>
      </c>
      <c r="R2817" s="38">
        <v>0.82110000000000005</v>
      </c>
    </row>
    <row r="2818" spans="1:18" x14ac:dyDescent="0.3">
      <c r="A2818" s="2" t="s">
        <v>5510</v>
      </c>
      <c r="B2818" s="2" t="s">
        <v>5499</v>
      </c>
      <c r="C2818" s="33">
        <v>1</v>
      </c>
      <c r="D2818" s="34">
        <v>1</v>
      </c>
      <c r="E2818" s="34"/>
      <c r="F2818" s="35">
        <v>1</v>
      </c>
      <c r="G2818" s="34">
        <v>2</v>
      </c>
      <c r="H2818" s="34">
        <v>3</v>
      </c>
      <c r="I2818" s="33"/>
      <c r="J2818" s="34"/>
      <c r="K2818" s="35"/>
      <c r="L2818" s="36">
        <v>0</v>
      </c>
      <c r="M2818" s="33" t="s">
        <v>124</v>
      </c>
      <c r="N2818" s="34" t="s">
        <v>124</v>
      </c>
      <c r="O2818" s="35" t="s">
        <v>31440</v>
      </c>
      <c r="P2818" s="39" t="s">
        <v>31443</v>
      </c>
      <c r="Q2818" s="37">
        <v>0.80500000000000005</v>
      </c>
      <c r="R2818" s="38">
        <v>0.93300000000000005</v>
      </c>
    </row>
    <row r="2819" spans="1:18" x14ac:dyDescent="0.3">
      <c r="A2819" s="2" t="s">
        <v>5516</v>
      </c>
      <c r="B2819" s="2" t="s">
        <v>5499</v>
      </c>
      <c r="C2819" s="33">
        <v>1</v>
      </c>
      <c r="D2819" s="34">
        <v>1</v>
      </c>
      <c r="E2819" s="34"/>
      <c r="F2819" s="35">
        <v>1</v>
      </c>
      <c r="G2819" s="34">
        <v>2</v>
      </c>
      <c r="H2819" s="34">
        <v>3</v>
      </c>
      <c r="I2819" s="33"/>
      <c r="J2819" s="34"/>
      <c r="K2819" s="35"/>
      <c r="L2819" s="36">
        <v>0</v>
      </c>
      <c r="M2819" s="33" t="s">
        <v>124</v>
      </c>
      <c r="N2819" s="34" t="s">
        <v>124</v>
      </c>
      <c r="O2819" s="35" t="s">
        <v>31440</v>
      </c>
      <c r="P2819" s="39" t="s">
        <v>31443</v>
      </c>
      <c r="Q2819" s="37">
        <v>0.8085</v>
      </c>
      <c r="R2819" s="38">
        <v>0.91749999999999998</v>
      </c>
    </row>
    <row r="2820" spans="1:18" x14ac:dyDescent="0.3">
      <c r="A2820" s="2" t="s">
        <v>5518</v>
      </c>
      <c r="B2820" s="2" t="s">
        <v>5499</v>
      </c>
      <c r="C2820" s="33">
        <v>1</v>
      </c>
      <c r="D2820" s="34">
        <v>1</v>
      </c>
      <c r="E2820" s="34"/>
      <c r="F2820" s="35">
        <v>1</v>
      </c>
      <c r="G2820" s="34">
        <v>2</v>
      </c>
      <c r="H2820" s="34">
        <v>3</v>
      </c>
      <c r="I2820" s="33"/>
      <c r="J2820" s="34"/>
      <c r="K2820" s="35"/>
      <c r="L2820" s="36">
        <v>0</v>
      </c>
      <c r="M2820" s="33" t="s">
        <v>124</v>
      </c>
      <c r="N2820" s="34" t="s">
        <v>124</v>
      </c>
      <c r="O2820" s="35" t="s">
        <v>31440</v>
      </c>
      <c r="P2820" s="39" t="s">
        <v>31443</v>
      </c>
      <c r="Q2820" s="37">
        <v>0.89910000000000001</v>
      </c>
      <c r="R2820" s="38">
        <v>0.93110000000000004</v>
      </c>
    </row>
    <row r="2821" spans="1:18" x14ac:dyDescent="0.3">
      <c r="A2821" s="2" t="s">
        <v>10927</v>
      </c>
      <c r="B2821" s="2" t="s">
        <v>5499</v>
      </c>
      <c r="C2821" s="33">
        <v>1</v>
      </c>
      <c r="D2821" s="34">
        <v>1</v>
      </c>
      <c r="E2821" s="34"/>
      <c r="F2821" s="35"/>
      <c r="G2821" s="34">
        <v>1</v>
      </c>
      <c r="H2821" s="34">
        <v>2</v>
      </c>
      <c r="I2821" s="33"/>
      <c r="J2821" s="34"/>
      <c r="K2821" s="35"/>
      <c r="L2821" s="36">
        <v>0</v>
      </c>
      <c r="M2821" s="33" t="s">
        <v>124</v>
      </c>
      <c r="N2821" s="34" t="s">
        <v>124</v>
      </c>
      <c r="O2821" s="35" t="s">
        <v>31440</v>
      </c>
      <c r="P2821" s="39" t="s">
        <v>31443</v>
      </c>
      <c r="Q2821" s="37">
        <v>0.88529999999999998</v>
      </c>
      <c r="R2821" s="38">
        <v>0.89980000000000004</v>
      </c>
    </row>
    <row r="2822" spans="1:18" x14ac:dyDescent="0.3">
      <c r="A2822" s="2" t="s">
        <v>15787</v>
      </c>
      <c r="B2822" s="2" t="s">
        <v>5499</v>
      </c>
      <c r="C2822" s="33">
        <v>1</v>
      </c>
      <c r="D2822" s="34"/>
      <c r="E2822" s="34"/>
      <c r="F2822" s="35"/>
      <c r="G2822" s="34">
        <v>0</v>
      </c>
      <c r="H2822" s="34">
        <v>1</v>
      </c>
      <c r="I2822" s="33"/>
      <c r="J2822" s="34"/>
      <c r="K2822" s="35"/>
      <c r="L2822" s="36">
        <v>0</v>
      </c>
      <c r="M2822" s="33">
        <v>0</v>
      </c>
      <c r="N2822" s="34">
        <v>0</v>
      </c>
      <c r="O2822" s="35" t="s">
        <v>31442</v>
      </c>
      <c r="P2822" s="39" t="s">
        <v>31443</v>
      </c>
      <c r="Q2822" s="37">
        <v>0.75049999999999994</v>
      </c>
      <c r="R2822" s="38">
        <v>0.96499999999999997</v>
      </c>
    </row>
    <row r="2823" spans="1:18" x14ac:dyDescent="0.3">
      <c r="A2823" s="2" t="s">
        <v>27993</v>
      </c>
      <c r="B2823" s="2" t="s">
        <v>5499</v>
      </c>
      <c r="C2823" s="33">
        <v>1</v>
      </c>
      <c r="D2823" s="34"/>
      <c r="E2823" s="34"/>
      <c r="F2823" s="35"/>
      <c r="G2823" s="34">
        <v>0</v>
      </c>
      <c r="H2823" s="34">
        <v>1</v>
      </c>
      <c r="I2823" s="33"/>
      <c r="J2823" s="34"/>
      <c r="K2823" s="35"/>
      <c r="L2823" s="36">
        <v>0</v>
      </c>
      <c r="M2823" s="33">
        <v>0</v>
      </c>
      <c r="N2823" s="34" t="s">
        <v>124</v>
      </c>
      <c r="O2823" s="35" t="s">
        <v>31439</v>
      </c>
      <c r="P2823" s="39" t="s">
        <v>31444</v>
      </c>
      <c r="Q2823" s="37">
        <v>0.7369</v>
      </c>
      <c r="R2823" s="38">
        <v>0.90820000000000001</v>
      </c>
    </row>
    <row r="2824" spans="1:18" x14ac:dyDescent="0.3">
      <c r="A2824" s="2" t="s">
        <v>10910</v>
      </c>
      <c r="B2824" s="2" t="s">
        <v>5499</v>
      </c>
      <c r="C2824" s="33">
        <v>1</v>
      </c>
      <c r="D2824" s="34">
        <v>1</v>
      </c>
      <c r="E2824" s="34"/>
      <c r="F2824" s="35"/>
      <c r="G2824" s="34">
        <v>1</v>
      </c>
      <c r="H2824" s="34">
        <v>2</v>
      </c>
      <c r="I2824" s="33"/>
      <c r="J2824" s="34"/>
      <c r="K2824" s="35"/>
      <c r="L2824" s="36">
        <v>0</v>
      </c>
      <c r="M2824" s="33" t="s">
        <v>124</v>
      </c>
      <c r="N2824" s="34" t="s">
        <v>124</v>
      </c>
      <c r="O2824" s="35" t="s">
        <v>31440</v>
      </c>
      <c r="P2824" s="39" t="s">
        <v>31443</v>
      </c>
      <c r="Q2824" s="37">
        <v>0.7369</v>
      </c>
      <c r="R2824" s="38">
        <v>0.78300000000000003</v>
      </c>
    </row>
    <row r="2825" spans="1:18" x14ac:dyDescent="0.3">
      <c r="A2825" s="2" t="s">
        <v>15763</v>
      </c>
      <c r="B2825" s="2" t="s">
        <v>5499</v>
      </c>
      <c r="C2825" s="33">
        <v>1</v>
      </c>
      <c r="D2825" s="34"/>
      <c r="E2825" s="34"/>
      <c r="F2825" s="35"/>
      <c r="G2825" s="34">
        <v>0</v>
      </c>
      <c r="H2825" s="34">
        <v>1</v>
      </c>
      <c r="I2825" s="33"/>
      <c r="J2825" s="34"/>
      <c r="K2825" s="35"/>
      <c r="L2825" s="36">
        <v>0</v>
      </c>
      <c r="M2825" s="33" t="s">
        <v>124</v>
      </c>
      <c r="N2825" s="34" t="s">
        <v>124</v>
      </c>
      <c r="O2825" s="35" t="s">
        <v>31440</v>
      </c>
      <c r="P2825" s="39" t="s">
        <v>31443</v>
      </c>
      <c r="Q2825" s="37">
        <v>0.77549999999999997</v>
      </c>
      <c r="R2825" s="38">
        <v>0.73619999999999997</v>
      </c>
    </row>
    <row r="2826" spans="1:18" x14ac:dyDescent="0.3">
      <c r="A2826" s="2" t="s">
        <v>15757</v>
      </c>
      <c r="B2826" s="2" t="s">
        <v>5499</v>
      </c>
      <c r="C2826" s="33">
        <v>1</v>
      </c>
      <c r="D2826" s="34"/>
      <c r="E2826" s="34"/>
      <c r="F2826" s="35"/>
      <c r="G2826" s="34">
        <v>0</v>
      </c>
      <c r="H2826" s="34">
        <v>1</v>
      </c>
      <c r="I2826" s="33"/>
      <c r="J2826" s="34"/>
      <c r="K2826" s="35"/>
      <c r="L2826" s="36">
        <v>0</v>
      </c>
      <c r="M2826" s="33" t="s">
        <v>124</v>
      </c>
      <c r="N2826" s="34" t="s">
        <v>124</v>
      </c>
      <c r="O2826" s="35" t="s">
        <v>31440</v>
      </c>
      <c r="P2826" s="39" t="s">
        <v>31443</v>
      </c>
      <c r="Q2826" s="37">
        <v>0.8085</v>
      </c>
      <c r="R2826" s="38">
        <v>0.57489999999999997</v>
      </c>
    </row>
    <row r="2827" spans="1:18" x14ac:dyDescent="0.3">
      <c r="A2827" s="2" t="s">
        <v>15777</v>
      </c>
      <c r="B2827" s="2" t="s">
        <v>5499</v>
      </c>
      <c r="C2827" s="33">
        <v>1</v>
      </c>
      <c r="D2827" s="34"/>
      <c r="E2827" s="34"/>
      <c r="F2827" s="35"/>
      <c r="G2827" s="34">
        <v>0</v>
      </c>
      <c r="H2827" s="34">
        <v>1</v>
      </c>
      <c r="I2827" s="33"/>
      <c r="J2827" s="34"/>
      <c r="K2827" s="35"/>
      <c r="L2827" s="36">
        <v>0</v>
      </c>
      <c r="M2827" s="33">
        <v>0</v>
      </c>
      <c r="N2827" s="34">
        <v>0</v>
      </c>
      <c r="O2827" s="35" t="s">
        <v>31442</v>
      </c>
      <c r="P2827" s="39" t="s">
        <v>31443</v>
      </c>
      <c r="Q2827" s="37">
        <v>0.55330000000000001</v>
      </c>
      <c r="R2827" s="38">
        <v>0.97660000000000002</v>
      </c>
    </row>
    <row r="2828" spans="1:18" x14ac:dyDescent="0.3">
      <c r="A2828" s="2" t="s">
        <v>15781</v>
      </c>
      <c r="B2828" s="2" t="s">
        <v>5499</v>
      </c>
      <c r="C2828" s="33">
        <v>1</v>
      </c>
      <c r="D2828" s="34"/>
      <c r="E2828" s="34"/>
      <c r="F2828" s="35"/>
      <c r="G2828" s="34">
        <v>0</v>
      </c>
      <c r="H2828" s="34">
        <v>1</v>
      </c>
      <c r="I2828" s="33"/>
      <c r="J2828" s="34"/>
      <c r="K2828" s="35"/>
      <c r="L2828" s="36">
        <v>0</v>
      </c>
      <c r="M2828" s="33">
        <v>0</v>
      </c>
      <c r="N2828" s="34">
        <v>0</v>
      </c>
      <c r="O2828" s="35" t="s">
        <v>31442</v>
      </c>
      <c r="P2828" s="39" t="s">
        <v>31443</v>
      </c>
      <c r="Q2828" s="37">
        <v>0.83130000000000004</v>
      </c>
      <c r="R2828" s="38">
        <v>0.96050000000000002</v>
      </c>
    </row>
    <row r="2829" spans="1:18" x14ac:dyDescent="0.3">
      <c r="A2829" s="2" t="s">
        <v>27997</v>
      </c>
      <c r="B2829" s="2" t="s">
        <v>5499</v>
      </c>
      <c r="C2829" s="33">
        <v>1</v>
      </c>
      <c r="D2829" s="34"/>
      <c r="E2829" s="34"/>
      <c r="F2829" s="35"/>
      <c r="G2829" s="34">
        <v>0</v>
      </c>
      <c r="H2829" s="34">
        <v>1</v>
      </c>
      <c r="I2829" s="33"/>
      <c r="J2829" s="34"/>
      <c r="K2829" s="35"/>
      <c r="L2829" s="36">
        <v>0</v>
      </c>
      <c r="M2829" s="33">
        <v>0</v>
      </c>
      <c r="N2829" s="34">
        <v>0</v>
      </c>
      <c r="O2829" s="35" t="s">
        <v>31442</v>
      </c>
      <c r="P2829" s="39" t="s">
        <v>31444</v>
      </c>
      <c r="Q2829" s="37">
        <v>0.85960000000000003</v>
      </c>
      <c r="R2829" s="38">
        <v>0.78669999999999995</v>
      </c>
    </row>
    <row r="2830" spans="1:18" x14ac:dyDescent="0.3">
      <c r="A2830" s="2" t="s">
        <v>15773</v>
      </c>
      <c r="B2830" s="2" t="s">
        <v>5499</v>
      </c>
      <c r="C2830" s="33">
        <v>1</v>
      </c>
      <c r="D2830" s="34"/>
      <c r="E2830" s="34"/>
      <c r="F2830" s="35"/>
      <c r="G2830" s="34">
        <v>0</v>
      </c>
      <c r="H2830" s="34">
        <v>1</v>
      </c>
      <c r="I2830" s="33"/>
      <c r="J2830" s="34"/>
      <c r="K2830" s="35"/>
      <c r="L2830" s="36">
        <v>0</v>
      </c>
      <c r="M2830" s="33">
        <v>0</v>
      </c>
      <c r="N2830" s="34">
        <v>0</v>
      </c>
      <c r="O2830" s="35" t="s">
        <v>31442</v>
      </c>
      <c r="P2830" s="39" t="s">
        <v>31443</v>
      </c>
      <c r="Q2830" s="37">
        <v>0.66610000000000003</v>
      </c>
      <c r="R2830" s="38">
        <v>0.8871</v>
      </c>
    </row>
    <row r="2831" spans="1:18" x14ac:dyDescent="0.3">
      <c r="A2831" s="2" t="s">
        <v>30138</v>
      </c>
      <c r="B2831" s="2" t="s">
        <v>7351</v>
      </c>
      <c r="C2831" s="33">
        <v>1</v>
      </c>
      <c r="D2831" s="34"/>
      <c r="E2831" s="34"/>
      <c r="F2831" s="35"/>
      <c r="G2831" s="34">
        <v>0</v>
      </c>
      <c r="H2831" s="34">
        <v>1</v>
      </c>
      <c r="I2831" s="33"/>
      <c r="J2831" s="34"/>
      <c r="K2831" s="35"/>
      <c r="L2831" s="36">
        <v>0</v>
      </c>
      <c r="M2831" s="33" t="s">
        <v>124</v>
      </c>
      <c r="N2831" s="34" t="s">
        <v>124</v>
      </c>
      <c r="O2831" s="35" t="s">
        <v>31440</v>
      </c>
      <c r="P2831" s="39" t="s">
        <v>31444</v>
      </c>
      <c r="Q2831" s="37">
        <v>0.74150000000000005</v>
      </c>
      <c r="R2831" s="38">
        <v>0.4647</v>
      </c>
    </row>
    <row r="2832" spans="1:18" x14ac:dyDescent="0.3">
      <c r="A2832" s="2" t="s">
        <v>7352</v>
      </c>
      <c r="B2832" s="2" t="s">
        <v>7351</v>
      </c>
      <c r="C2832" s="33"/>
      <c r="D2832" s="34"/>
      <c r="E2832" s="34"/>
      <c r="F2832" s="35">
        <v>1</v>
      </c>
      <c r="G2832" s="34">
        <v>1</v>
      </c>
      <c r="H2832" s="34">
        <v>1</v>
      </c>
      <c r="I2832" s="33"/>
      <c r="J2832" s="34"/>
      <c r="K2832" s="35"/>
      <c r="L2832" s="36">
        <v>0</v>
      </c>
      <c r="M2832" s="33">
        <v>0</v>
      </c>
      <c r="N2832" s="34" t="s">
        <v>124</v>
      </c>
      <c r="O2832" s="35" t="s">
        <v>31439</v>
      </c>
      <c r="P2832" s="39" t="s">
        <v>31443</v>
      </c>
      <c r="Q2832" s="37">
        <v>0.36309999999999998</v>
      </c>
      <c r="R2832" s="38">
        <v>0.80279999999999996</v>
      </c>
    </row>
    <row r="2833" spans="1:18" x14ac:dyDescent="0.3">
      <c r="A2833" s="2" t="s">
        <v>18717</v>
      </c>
      <c r="B2833" s="2" t="s">
        <v>18711</v>
      </c>
      <c r="C2833" s="33">
        <v>1</v>
      </c>
      <c r="D2833" s="34"/>
      <c r="E2833" s="34"/>
      <c r="F2833" s="35"/>
      <c r="G2833" s="34">
        <v>0</v>
      </c>
      <c r="H2833" s="34">
        <v>1</v>
      </c>
      <c r="I2833" s="33"/>
      <c r="J2833" s="34"/>
      <c r="K2833" s="35"/>
      <c r="L2833" s="36">
        <v>0</v>
      </c>
      <c r="M2833" s="33">
        <v>0</v>
      </c>
      <c r="N2833" s="34">
        <v>0</v>
      </c>
      <c r="O2833" s="35" t="s">
        <v>31442</v>
      </c>
      <c r="P2833" s="39" t="s">
        <v>31443</v>
      </c>
      <c r="Q2833" s="37">
        <v>0.82350000000000001</v>
      </c>
      <c r="R2833" s="38">
        <v>0.72670000000000001</v>
      </c>
    </row>
    <row r="2834" spans="1:18" x14ac:dyDescent="0.3">
      <c r="A2834" s="2" t="s">
        <v>18712</v>
      </c>
      <c r="B2834" s="2" t="s">
        <v>18711</v>
      </c>
      <c r="C2834" s="33">
        <v>1</v>
      </c>
      <c r="D2834" s="34"/>
      <c r="E2834" s="34"/>
      <c r="F2834" s="35"/>
      <c r="G2834" s="34">
        <v>0</v>
      </c>
      <c r="H2834" s="34">
        <v>1</v>
      </c>
      <c r="I2834" s="33"/>
      <c r="J2834" s="34"/>
      <c r="K2834" s="35"/>
      <c r="L2834" s="36">
        <v>0</v>
      </c>
      <c r="M2834" s="33">
        <v>0</v>
      </c>
      <c r="N2834" s="34">
        <v>0</v>
      </c>
      <c r="O2834" s="35" t="s">
        <v>31442</v>
      </c>
      <c r="P2834" s="39" t="s">
        <v>31443</v>
      </c>
      <c r="Q2834" s="37">
        <v>0.84930000000000005</v>
      </c>
      <c r="R2834" s="38">
        <v>0.67069999999999996</v>
      </c>
    </row>
    <row r="2835" spans="1:18" x14ac:dyDescent="0.3">
      <c r="A2835" s="2" t="s">
        <v>22388</v>
      </c>
      <c r="B2835" s="2" t="s">
        <v>22382</v>
      </c>
      <c r="C2835" s="33">
        <v>1</v>
      </c>
      <c r="D2835" s="34"/>
      <c r="E2835" s="34"/>
      <c r="F2835" s="35"/>
      <c r="G2835" s="34">
        <v>0</v>
      </c>
      <c r="H2835" s="34">
        <v>1</v>
      </c>
      <c r="I2835" s="33"/>
      <c r="J2835" s="34"/>
      <c r="K2835" s="35"/>
      <c r="L2835" s="36">
        <v>0</v>
      </c>
      <c r="M2835" s="33">
        <v>0</v>
      </c>
      <c r="N2835" s="34">
        <v>0</v>
      </c>
      <c r="O2835" s="35" t="s">
        <v>31442</v>
      </c>
      <c r="P2835" s="39" t="s">
        <v>31443</v>
      </c>
      <c r="Q2835" s="37">
        <v>0.94330000000000003</v>
      </c>
      <c r="R2835" s="38">
        <v>0.7137</v>
      </c>
    </row>
    <row r="2836" spans="1:18" x14ac:dyDescent="0.3">
      <c r="A2836" s="2" t="s">
        <v>22383</v>
      </c>
      <c r="B2836" s="2" t="s">
        <v>22382</v>
      </c>
      <c r="C2836" s="33">
        <v>1</v>
      </c>
      <c r="D2836" s="34"/>
      <c r="E2836" s="34"/>
      <c r="F2836" s="35"/>
      <c r="G2836" s="34">
        <v>0</v>
      </c>
      <c r="H2836" s="34">
        <v>1</v>
      </c>
      <c r="I2836" s="33"/>
      <c r="J2836" s="34"/>
      <c r="K2836" s="35"/>
      <c r="L2836" s="36">
        <v>0</v>
      </c>
      <c r="M2836" s="33">
        <v>0</v>
      </c>
      <c r="N2836" s="34" t="s">
        <v>124</v>
      </c>
      <c r="O2836" s="35" t="s">
        <v>31439</v>
      </c>
      <c r="P2836" s="39" t="s">
        <v>31443</v>
      </c>
      <c r="Q2836" s="37">
        <v>0.87409999999999999</v>
      </c>
      <c r="R2836" s="38">
        <v>0.90890000000000004</v>
      </c>
    </row>
    <row r="2837" spans="1:18" x14ac:dyDescent="0.3">
      <c r="A2837" s="2" t="s">
        <v>17489</v>
      </c>
      <c r="B2837" s="2" t="s">
        <v>17488</v>
      </c>
      <c r="C2837" s="33">
        <v>1</v>
      </c>
      <c r="D2837" s="34"/>
      <c r="E2837" s="34"/>
      <c r="F2837" s="35"/>
      <c r="G2837" s="34">
        <v>0</v>
      </c>
      <c r="H2837" s="34">
        <v>1</v>
      </c>
      <c r="I2837" s="33"/>
      <c r="J2837" s="34"/>
      <c r="K2837" s="35"/>
      <c r="L2837" s="36">
        <v>0</v>
      </c>
      <c r="M2837" s="33">
        <v>0</v>
      </c>
      <c r="N2837" s="34" t="s">
        <v>124</v>
      </c>
      <c r="O2837" s="35" t="s">
        <v>31439</v>
      </c>
      <c r="P2837" s="39" t="s">
        <v>31443</v>
      </c>
      <c r="Q2837" s="37">
        <v>0.91059999999999997</v>
      </c>
      <c r="R2837" s="38">
        <v>0.93659999999999999</v>
      </c>
    </row>
    <row r="2838" spans="1:18" x14ac:dyDescent="0.3">
      <c r="A2838" s="2" t="s">
        <v>28711</v>
      </c>
      <c r="B2838" s="2" t="s">
        <v>17488</v>
      </c>
      <c r="C2838" s="33">
        <v>1</v>
      </c>
      <c r="D2838" s="34"/>
      <c r="E2838" s="34"/>
      <c r="F2838" s="35"/>
      <c r="G2838" s="34">
        <v>0</v>
      </c>
      <c r="H2838" s="34">
        <v>1</v>
      </c>
      <c r="I2838" s="33"/>
      <c r="J2838" s="34"/>
      <c r="K2838" s="35"/>
      <c r="L2838" s="36">
        <v>0</v>
      </c>
      <c r="M2838" s="33">
        <v>0</v>
      </c>
      <c r="N2838" s="34">
        <v>0</v>
      </c>
      <c r="O2838" s="35" t="s">
        <v>31442</v>
      </c>
      <c r="P2838" s="39" t="s">
        <v>31444</v>
      </c>
      <c r="Q2838" s="37">
        <v>0.90569999999999995</v>
      </c>
      <c r="R2838" s="38">
        <v>0.8992</v>
      </c>
    </row>
    <row r="2839" spans="1:18" x14ac:dyDescent="0.3">
      <c r="A2839" s="2" t="s">
        <v>19167</v>
      </c>
      <c r="B2839" s="2" t="s">
        <v>19166</v>
      </c>
      <c r="C2839" s="33">
        <v>1</v>
      </c>
      <c r="D2839" s="34"/>
      <c r="E2839" s="34"/>
      <c r="F2839" s="35"/>
      <c r="G2839" s="34">
        <v>0</v>
      </c>
      <c r="H2839" s="34">
        <v>1</v>
      </c>
      <c r="I2839" s="33"/>
      <c r="J2839" s="34"/>
      <c r="K2839" s="35"/>
      <c r="L2839" s="36">
        <v>0</v>
      </c>
      <c r="M2839" s="33">
        <v>0</v>
      </c>
      <c r="N2839" s="34">
        <v>0</v>
      </c>
      <c r="O2839" s="35" t="s">
        <v>31442</v>
      </c>
      <c r="P2839" s="39" t="s">
        <v>31443</v>
      </c>
      <c r="Q2839" s="37">
        <v>0.62270000000000003</v>
      </c>
      <c r="R2839" s="38">
        <v>0.67220000000000002</v>
      </c>
    </row>
    <row r="2840" spans="1:18" x14ac:dyDescent="0.3">
      <c r="A2840" s="2" t="s">
        <v>15967</v>
      </c>
      <c r="B2840" s="2" t="s">
        <v>15966</v>
      </c>
      <c r="C2840" s="33">
        <v>1</v>
      </c>
      <c r="D2840" s="34"/>
      <c r="E2840" s="34"/>
      <c r="F2840" s="35"/>
      <c r="G2840" s="34">
        <v>0</v>
      </c>
      <c r="H2840" s="34">
        <v>1</v>
      </c>
      <c r="I2840" s="33"/>
      <c r="J2840" s="34"/>
      <c r="K2840" s="35"/>
      <c r="L2840" s="36">
        <v>0</v>
      </c>
      <c r="M2840" s="33">
        <v>0</v>
      </c>
      <c r="N2840" s="34">
        <v>0</v>
      </c>
      <c r="O2840" s="35" t="s">
        <v>31442</v>
      </c>
      <c r="P2840" s="39" t="s">
        <v>31443</v>
      </c>
      <c r="Q2840" s="37">
        <v>0.30869999999999997</v>
      </c>
      <c r="R2840" s="38">
        <v>0.4007</v>
      </c>
    </row>
    <row r="2841" spans="1:18" x14ac:dyDescent="0.3">
      <c r="A2841" s="2" t="s">
        <v>28529</v>
      </c>
      <c r="B2841" s="2" t="s">
        <v>28528</v>
      </c>
      <c r="C2841" s="33">
        <v>1</v>
      </c>
      <c r="D2841" s="34"/>
      <c r="E2841" s="34"/>
      <c r="F2841" s="35"/>
      <c r="G2841" s="34">
        <v>0</v>
      </c>
      <c r="H2841" s="34">
        <v>1</v>
      </c>
      <c r="I2841" s="33"/>
      <c r="J2841" s="34"/>
      <c r="K2841" s="35"/>
      <c r="L2841" s="36">
        <v>0</v>
      </c>
      <c r="M2841" s="33">
        <v>0</v>
      </c>
      <c r="N2841" s="34">
        <v>0</v>
      </c>
      <c r="O2841" s="35" t="s">
        <v>31442</v>
      </c>
      <c r="P2841" s="39" t="s">
        <v>31444</v>
      </c>
      <c r="Q2841" s="37">
        <v>0.83130000000000004</v>
      </c>
      <c r="R2841" s="38">
        <v>0.83850000000000002</v>
      </c>
    </row>
    <row r="2842" spans="1:18" x14ac:dyDescent="0.3">
      <c r="A2842" s="2" t="s">
        <v>20565</v>
      </c>
      <c r="B2842" s="2" t="s">
        <v>20564</v>
      </c>
      <c r="C2842" s="33">
        <v>1</v>
      </c>
      <c r="D2842" s="34"/>
      <c r="E2842" s="34"/>
      <c r="F2842" s="35"/>
      <c r="G2842" s="34">
        <v>0</v>
      </c>
      <c r="H2842" s="34">
        <v>1</v>
      </c>
      <c r="I2842" s="33"/>
      <c r="J2842" s="34"/>
      <c r="K2842" s="35"/>
      <c r="L2842" s="36">
        <v>0</v>
      </c>
      <c r="M2842" s="33">
        <v>0</v>
      </c>
      <c r="N2842" s="34">
        <v>0</v>
      </c>
      <c r="O2842" s="35" t="s">
        <v>31442</v>
      </c>
      <c r="P2842" s="39" t="s">
        <v>31443</v>
      </c>
      <c r="Q2842" s="37">
        <v>0.87129999999999996</v>
      </c>
      <c r="R2842" s="38">
        <v>0.98660000000000003</v>
      </c>
    </row>
    <row r="2843" spans="1:18" x14ac:dyDescent="0.3">
      <c r="A2843" s="2" t="s">
        <v>20571</v>
      </c>
      <c r="B2843" s="2" t="s">
        <v>20564</v>
      </c>
      <c r="C2843" s="33">
        <v>1</v>
      </c>
      <c r="D2843" s="34"/>
      <c r="E2843" s="34"/>
      <c r="F2843" s="35"/>
      <c r="G2843" s="34">
        <v>0</v>
      </c>
      <c r="H2843" s="34">
        <v>1</v>
      </c>
      <c r="I2843" s="33"/>
      <c r="J2843" s="34"/>
      <c r="K2843" s="35"/>
      <c r="L2843" s="36">
        <v>0</v>
      </c>
      <c r="M2843" s="33">
        <v>0</v>
      </c>
      <c r="N2843" s="34">
        <v>0</v>
      </c>
      <c r="O2843" s="35" t="s">
        <v>31442</v>
      </c>
      <c r="P2843" s="39" t="s">
        <v>31443</v>
      </c>
      <c r="Q2843" s="37">
        <v>0.88719999999999999</v>
      </c>
      <c r="R2843" s="38">
        <v>0.96950000000000003</v>
      </c>
    </row>
    <row r="2844" spans="1:18" x14ac:dyDescent="0.3">
      <c r="A2844" s="2" t="s">
        <v>20576</v>
      </c>
      <c r="B2844" s="2" t="s">
        <v>20564</v>
      </c>
      <c r="C2844" s="33">
        <v>1</v>
      </c>
      <c r="D2844" s="34"/>
      <c r="E2844" s="34"/>
      <c r="F2844" s="35"/>
      <c r="G2844" s="34">
        <v>0</v>
      </c>
      <c r="H2844" s="34">
        <v>1</v>
      </c>
      <c r="I2844" s="33"/>
      <c r="J2844" s="34"/>
      <c r="K2844" s="35"/>
      <c r="L2844" s="36">
        <v>0</v>
      </c>
      <c r="M2844" s="33">
        <v>0</v>
      </c>
      <c r="N2844" s="34">
        <v>0</v>
      </c>
      <c r="O2844" s="35" t="s">
        <v>31442</v>
      </c>
      <c r="P2844" s="39" t="s">
        <v>31443</v>
      </c>
      <c r="Q2844" s="37">
        <v>0.86550000000000005</v>
      </c>
      <c r="R2844" s="38">
        <v>0.80159999999999998</v>
      </c>
    </row>
    <row r="2845" spans="1:18" x14ac:dyDescent="0.3">
      <c r="A2845" s="2" t="s">
        <v>25492</v>
      </c>
      <c r="B2845" s="2" t="s">
        <v>25491</v>
      </c>
      <c r="C2845" s="33"/>
      <c r="D2845" s="34"/>
      <c r="E2845" s="34"/>
      <c r="F2845" s="35"/>
      <c r="G2845" s="34">
        <v>0</v>
      </c>
      <c r="H2845" s="34">
        <v>0</v>
      </c>
      <c r="I2845" s="33">
        <v>1</v>
      </c>
      <c r="J2845" s="34"/>
      <c r="K2845" s="35"/>
      <c r="L2845" s="36">
        <v>1</v>
      </c>
      <c r="M2845" s="33">
        <v>0</v>
      </c>
      <c r="N2845" s="34">
        <v>0</v>
      </c>
      <c r="O2845" s="35" t="s">
        <v>31442</v>
      </c>
      <c r="P2845" s="39" t="e">
        <v>#N/A</v>
      </c>
      <c r="Q2845" s="37">
        <v>0.56200000000000006</v>
      </c>
      <c r="R2845" s="38">
        <v>0.80669999999999997</v>
      </c>
    </row>
    <row r="2846" spans="1:18" x14ac:dyDescent="0.3">
      <c r="A2846" s="2" t="s">
        <v>15955</v>
      </c>
      <c r="B2846" s="2" t="s">
        <v>15954</v>
      </c>
      <c r="C2846" s="33">
        <v>1</v>
      </c>
      <c r="D2846" s="34"/>
      <c r="E2846" s="34"/>
      <c r="F2846" s="35"/>
      <c r="G2846" s="34">
        <v>0</v>
      </c>
      <c r="H2846" s="34">
        <v>1</v>
      </c>
      <c r="I2846" s="33"/>
      <c r="J2846" s="34"/>
      <c r="K2846" s="35"/>
      <c r="L2846" s="36">
        <v>0</v>
      </c>
      <c r="M2846" s="33">
        <v>0</v>
      </c>
      <c r="N2846" s="34">
        <v>0</v>
      </c>
      <c r="O2846" s="35" t="s">
        <v>31442</v>
      </c>
      <c r="P2846" s="39" t="s">
        <v>31443</v>
      </c>
      <c r="Q2846" s="37">
        <v>0.26090000000000002</v>
      </c>
      <c r="R2846" s="38">
        <v>0.44679999999999997</v>
      </c>
    </row>
    <row r="2847" spans="1:18" x14ac:dyDescent="0.3">
      <c r="A2847" s="2" t="s">
        <v>23087</v>
      </c>
      <c r="B2847" s="2" t="s">
        <v>23086</v>
      </c>
      <c r="C2847" s="33">
        <v>1</v>
      </c>
      <c r="D2847" s="34"/>
      <c r="E2847" s="34"/>
      <c r="F2847" s="35"/>
      <c r="G2847" s="34">
        <v>0</v>
      </c>
      <c r="H2847" s="34">
        <v>1</v>
      </c>
      <c r="I2847" s="33"/>
      <c r="J2847" s="34"/>
      <c r="K2847" s="35"/>
      <c r="L2847" s="36">
        <v>0</v>
      </c>
      <c r="M2847" s="33">
        <v>0</v>
      </c>
      <c r="N2847" s="34">
        <v>0</v>
      </c>
      <c r="O2847" s="35" t="s">
        <v>31442</v>
      </c>
      <c r="P2847" s="39" t="s">
        <v>31443</v>
      </c>
      <c r="Q2847" s="37">
        <v>0.1399</v>
      </c>
      <c r="R2847" s="38">
        <v>0.32550000000000001</v>
      </c>
    </row>
    <row r="2848" spans="1:18" x14ac:dyDescent="0.3">
      <c r="A2848" s="2" t="s">
        <v>23630</v>
      </c>
      <c r="B2848" s="2" t="s">
        <v>23629</v>
      </c>
      <c r="C2848" s="33">
        <v>1</v>
      </c>
      <c r="D2848" s="34"/>
      <c r="E2848" s="34"/>
      <c r="F2848" s="35">
        <v>1</v>
      </c>
      <c r="G2848" s="34">
        <v>1</v>
      </c>
      <c r="H2848" s="34">
        <v>2</v>
      </c>
      <c r="I2848" s="33"/>
      <c r="J2848" s="34"/>
      <c r="K2848" s="35"/>
      <c r="L2848" s="36">
        <v>0</v>
      </c>
      <c r="M2848" s="33">
        <v>0</v>
      </c>
      <c r="N2848" s="34">
        <v>0</v>
      </c>
      <c r="O2848" s="35" t="s">
        <v>31442</v>
      </c>
      <c r="P2848" s="39" t="s">
        <v>31444</v>
      </c>
      <c r="Q2848" s="37">
        <v>0.62270000000000003</v>
      </c>
      <c r="R2848" s="38">
        <v>0.42780000000000001</v>
      </c>
    </row>
    <row r="2849" spans="1:18" x14ac:dyDescent="0.3">
      <c r="A2849" s="2" t="s">
        <v>8858</v>
      </c>
      <c r="B2849" s="2" t="s">
        <v>8857</v>
      </c>
      <c r="C2849" s="33"/>
      <c r="D2849" s="34"/>
      <c r="E2849" s="34">
        <v>1</v>
      </c>
      <c r="F2849" s="35"/>
      <c r="G2849" s="34">
        <v>1</v>
      </c>
      <c r="H2849" s="34">
        <v>1</v>
      </c>
      <c r="I2849" s="33"/>
      <c r="J2849" s="34"/>
      <c r="K2849" s="35"/>
      <c r="L2849" s="36">
        <v>0</v>
      </c>
      <c r="M2849" s="33">
        <v>0</v>
      </c>
      <c r="N2849" s="34">
        <v>0</v>
      </c>
      <c r="O2849" s="35" t="s">
        <v>31442</v>
      </c>
      <c r="P2849" s="39" t="s">
        <v>31443</v>
      </c>
      <c r="Q2849" s="37">
        <v>0.1229</v>
      </c>
      <c r="R2849" s="38">
        <v>0.2011</v>
      </c>
    </row>
    <row r="2850" spans="1:18" x14ac:dyDescent="0.3">
      <c r="A2850" s="2" t="s">
        <v>21561</v>
      </c>
      <c r="B2850" s="2" t="s">
        <v>21560</v>
      </c>
      <c r="C2850" s="33">
        <v>1</v>
      </c>
      <c r="D2850" s="34"/>
      <c r="E2850" s="34"/>
      <c r="F2850" s="35"/>
      <c r="G2850" s="34">
        <v>0</v>
      </c>
      <c r="H2850" s="34">
        <v>1</v>
      </c>
      <c r="I2850" s="33"/>
      <c r="J2850" s="34"/>
      <c r="K2850" s="35"/>
      <c r="L2850" s="36">
        <v>0</v>
      </c>
      <c r="M2850" s="33">
        <v>0</v>
      </c>
      <c r="N2850" s="34">
        <v>0</v>
      </c>
      <c r="O2850" s="35" t="s">
        <v>31442</v>
      </c>
      <c r="P2850" s="39" t="s">
        <v>31443</v>
      </c>
      <c r="Q2850" s="37">
        <v>0.58069999999999999</v>
      </c>
      <c r="R2850" s="38">
        <v>0.54879999999999995</v>
      </c>
    </row>
    <row r="2851" spans="1:18" x14ac:dyDescent="0.3">
      <c r="A2851" s="2" t="s">
        <v>20955</v>
      </c>
      <c r="B2851" s="2" t="s">
        <v>20954</v>
      </c>
      <c r="C2851" s="33">
        <v>1</v>
      </c>
      <c r="D2851" s="34"/>
      <c r="E2851" s="34"/>
      <c r="F2851" s="35"/>
      <c r="G2851" s="34">
        <v>0</v>
      </c>
      <c r="H2851" s="34">
        <v>1</v>
      </c>
      <c r="I2851" s="33"/>
      <c r="J2851" s="34"/>
      <c r="K2851" s="35"/>
      <c r="L2851" s="36">
        <v>0</v>
      </c>
      <c r="M2851" s="33">
        <v>0</v>
      </c>
      <c r="N2851" s="34" t="s">
        <v>124</v>
      </c>
      <c r="O2851" s="35" t="s">
        <v>31439</v>
      </c>
      <c r="P2851" s="39" t="s">
        <v>31443</v>
      </c>
      <c r="Q2851" s="37">
        <v>0.30530000000000002</v>
      </c>
      <c r="R2851" s="38">
        <v>0.39779999999999999</v>
      </c>
    </row>
    <row r="2852" spans="1:18" x14ac:dyDescent="0.3">
      <c r="A2852" s="2" t="s">
        <v>20978</v>
      </c>
      <c r="B2852" s="2" t="s">
        <v>20972</v>
      </c>
      <c r="C2852" s="33">
        <v>1</v>
      </c>
      <c r="D2852" s="34"/>
      <c r="E2852" s="34"/>
      <c r="F2852" s="35"/>
      <c r="G2852" s="34">
        <v>0</v>
      </c>
      <c r="H2852" s="34">
        <v>1</v>
      </c>
      <c r="I2852" s="33"/>
      <c r="J2852" s="34"/>
      <c r="K2852" s="35"/>
      <c r="L2852" s="36">
        <v>0</v>
      </c>
      <c r="M2852" s="33" t="s">
        <v>124</v>
      </c>
      <c r="N2852" s="34" t="s">
        <v>124</v>
      </c>
      <c r="O2852" s="35" t="s">
        <v>31440</v>
      </c>
      <c r="P2852" s="39" t="s">
        <v>31443</v>
      </c>
      <c r="Q2852" s="37">
        <v>0.29880000000000001</v>
      </c>
      <c r="R2852" s="38">
        <v>0.40529999999999999</v>
      </c>
    </row>
    <row r="2853" spans="1:18" x14ac:dyDescent="0.3">
      <c r="A2853" s="2" t="s">
        <v>20973</v>
      </c>
      <c r="B2853" s="2" t="s">
        <v>20972</v>
      </c>
      <c r="C2853" s="33">
        <v>1</v>
      </c>
      <c r="D2853" s="34"/>
      <c r="E2853" s="34"/>
      <c r="F2853" s="35"/>
      <c r="G2853" s="34">
        <v>0</v>
      </c>
      <c r="H2853" s="34">
        <v>1</v>
      </c>
      <c r="I2853" s="33"/>
      <c r="J2853" s="34"/>
      <c r="K2853" s="35"/>
      <c r="L2853" s="36">
        <v>0</v>
      </c>
      <c r="M2853" s="33">
        <v>0</v>
      </c>
      <c r="N2853" s="34">
        <v>0</v>
      </c>
      <c r="O2853" s="35" t="s">
        <v>31442</v>
      </c>
      <c r="P2853" s="39" t="s">
        <v>31443</v>
      </c>
      <c r="Q2853" s="37">
        <v>0.19689999999999999</v>
      </c>
      <c r="R2853" s="38">
        <v>0.42899999999999999</v>
      </c>
    </row>
    <row r="2854" spans="1:18" x14ac:dyDescent="0.3">
      <c r="A2854" s="2" t="s">
        <v>8413</v>
      </c>
      <c r="B2854" s="2" t="s">
        <v>8412</v>
      </c>
      <c r="C2854" s="33">
        <v>1</v>
      </c>
      <c r="D2854" s="34"/>
      <c r="E2854" s="34"/>
      <c r="F2854" s="35"/>
      <c r="G2854" s="34">
        <v>0</v>
      </c>
      <c r="H2854" s="34">
        <v>1</v>
      </c>
      <c r="I2854" s="33"/>
      <c r="J2854" s="34"/>
      <c r="K2854" s="35"/>
      <c r="L2854" s="36">
        <v>0</v>
      </c>
      <c r="M2854" s="33">
        <v>0</v>
      </c>
      <c r="N2854" s="34" t="s">
        <v>124</v>
      </c>
      <c r="O2854" s="35" t="s">
        <v>31439</v>
      </c>
      <c r="P2854" s="39" t="s">
        <v>31443</v>
      </c>
      <c r="Q2854" s="37">
        <v>0.61360000000000003</v>
      </c>
      <c r="R2854" s="38">
        <v>0.99080000000000001</v>
      </c>
    </row>
    <row r="2855" spans="1:18" x14ac:dyDescent="0.3">
      <c r="A2855" s="2" t="s">
        <v>24852</v>
      </c>
      <c r="B2855" s="2" t="s">
        <v>24433</v>
      </c>
      <c r="C2855" s="33"/>
      <c r="D2855" s="34"/>
      <c r="E2855" s="34"/>
      <c r="F2855" s="35"/>
      <c r="G2855" s="34">
        <v>0</v>
      </c>
      <c r="H2855" s="34">
        <v>0</v>
      </c>
      <c r="I2855" s="33">
        <v>1</v>
      </c>
      <c r="J2855" s="34"/>
      <c r="K2855" s="35"/>
      <c r="L2855" s="36">
        <v>1</v>
      </c>
      <c r="M2855" s="33">
        <v>0</v>
      </c>
      <c r="N2855" s="34">
        <v>0</v>
      </c>
      <c r="O2855" s="35" t="s">
        <v>31442</v>
      </c>
      <c r="P2855" s="39" t="e">
        <v>#N/A</v>
      </c>
      <c r="Q2855" s="37">
        <v>5.3100000000000001E-2</v>
      </c>
      <c r="R2855" s="38">
        <v>1.4E-3</v>
      </c>
    </row>
    <row r="2856" spans="1:18" x14ac:dyDescent="0.3">
      <c r="A2856" s="2" t="s">
        <v>24434</v>
      </c>
      <c r="B2856" s="2" t="s">
        <v>24433</v>
      </c>
      <c r="C2856" s="33"/>
      <c r="D2856" s="34"/>
      <c r="E2856" s="34"/>
      <c r="F2856" s="35"/>
      <c r="G2856" s="34">
        <v>0</v>
      </c>
      <c r="H2856" s="34">
        <v>0</v>
      </c>
      <c r="I2856" s="33"/>
      <c r="J2856" s="34"/>
      <c r="K2856" s="35">
        <v>1</v>
      </c>
      <c r="L2856" s="36">
        <v>1</v>
      </c>
      <c r="M2856" s="33">
        <v>0</v>
      </c>
      <c r="N2856" s="34">
        <v>0</v>
      </c>
      <c r="O2856" s="35" t="s">
        <v>31442</v>
      </c>
      <c r="P2856" s="39" t="e">
        <v>#N/A</v>
      </c>
      <c r="Q2856" s="37">
        <v>7.1000000000000004E-3</v>
      </c>
      <c r="R2856" s="38">
        <v>5.9999999999999995E-4</v>
      </c>
    </row>
    <row r="2857" spans="1:18" x14ac:dyDescent="0.3">
      <c r="A2857" s="2" t="s">
        <v>23553</v>
      </c>
      <c r="B2857" s="2" t="s">
        <v>23552</v>
      </c>
      <c r="C2857" s="33"/>
      <c r="D2857" s="34"/>
      <c r="E2857" s="34"/>
      <c r="F2857" s="35">
        <v>1</v>
      </c>
      <c r="G2857" s="34">
        <v>1</v>
      </c>
      <c r="H2857" s="34">
        <v>1</v>
      </c>
      <c r="I2857" s="33"/>
      <c r="J2857" s="34"/>
      <c r="K2857" s="35"/>
      <c r="L2857" s="36">
        <v>0</v>
      </c>
      <c r="M2857" s="33" t="s">
        <v>124</v>
      </c>
      <c r="N2857" s="34">
        <v>0</v>
      </c>
      <c r="O2857" s="35" t="s">
        <v>31438</v>
      </c>
      <c r="P2857" s="39" t="s">
        <v>31444</v>
      </c>
      <c r="Q2857" s="37">
        <v>0.69910000000000005</v>
      </c>
      <c r="R2857" s="38">
        <v>0.57320000000000004</v>
      </c>
    </row>
    <row r="2858" spans="1:18" x14ac:dyDescent="0.3">
      <c r="A2858" s="2" t="s">
        <v>28010</v>
      </c>
      <c r="B2858" s="2" t="s">
        <v>23552</v>
      </c>
      <c r="C2858" s="33">
        <v>1</v>
      </c>
      <c r="D2858" s="34"/>
      <c r="E2858" s="34"/>
      <c r="F2858" s="35"/>
      <c r="G2858" s="34">
        <v>0</v>
      </c>
      <c r="H2858" s="34">
        <v>1</v>
      </c>
      <c r="I2858" s="33"/>
      <c r="J2858" s="34"/>
      <c r="K2858" s="35"/>
      <c r="L2858" s="36">
        <v>0</v>
      </c>
      <c r="M2858" s="33">
        <v>0</v>
      </c>
      <c r="N2858" s="34">
        <v>0</v>
      </c>
      <c r="O2858" s="35" t="s">
        <v>31442</v>
      </c>
      <c r="P2858" s="39" t="s">
        <v>31444</v>
      </c>
      <c r="Q2858" s="37">
        <v>0.47249999999999998</v>
      </c>
      <c r="R2858" s="38">
        <v>0.54620000000000002</v>
      </c>
    </row>
    <row r="2859" spans="1:18" x14ac:dyDescent="0.3">
      <c r="A2859" s="2" t="s">
        <v>6924</v>
      </c>
      <c r="B2859" s="2" t="s">
        <v>6923</v>
      </c>
      <c r="C2859" s="33"/>
      <c r="D2859" s="34"/>
      <c r="E2859" s="34"/>
      <c r="F2859" s="35">
        <v>1</v>
      </c>
      <c r="G2859" s="34">
        <v>1</v>
      </c>
      <c r="H2859" s="34">
        <v>1</v>
      </c>
      <c r="I2859" s="33"/>
      <c r="J2859" s="34"/>
      <c r="K2859" s="35"/>
      <c r="L2859" s="36">
        <v>0</v>
      </c>
      <c r="M2859" s="33">
        <v>0</v>
      </c>
      <c r="N2859" s="34">
        <v>0</v>
      </c>
      <c r="O2859" s="35" t="s">
        <v>31442</v>
      </c>
      <c r="P2859" s="39" t="s">
        <v>31443</v>
      </c>
      <c r="Q2859" s="37">
        <v>0.77549999999999997</v>
      </c>
      <c r="R2859" s="38">
        <v>0.80830000000000002</v>
      </c>
    </row>
    <row r="2860" spans="1:18" x14ac:dyDescent="0.3">
      <c r="A2860" s="2" t="s">
        <v>29538</v>
      </c>
      <c r="B2860" s="2" t="s">
        <v>6923</v>
      </c>
      <c r="C2860" s="33">
        <v>1</v>
      </c>
      <c r="D2860" s="34"/>
      <c r="E2860" s="34"/>
      <c r="F2860" s="35"/>
      <c r="G2860" s="34">
        <v>0</v>
      </c>
      <c r="H2860" s="34">
        <v>1</v>
      </c>
      <c r="I2860" s="33"/>
      <c r="J2860" s="34"/>
      <c r="K2860" s="35"/>
      <c r="L2860" s="36">
        <v>0</v>
      </c>
      <c r="M2860" s="33">
        <v>0</v>
      </c>
      <c r="N2860" s="34">
        <v>0</v>
      </c>
      <c r="O2860" s="35" t="s">
        <v>31442</v>
      </c>
      <c r="P2860" s="39" t="s">
        <v>31444</v>
      </c>
      <c r="Q2860" s="37">
        <v>0.74590000000000001</v>
      </c>
      <c r="R2860" s="38">
        <v>0.50970000000000004</v>
      </c>
    </row>
    <row r="2861" spans="1:18" x14ac:dyDescent="0.3">
      <c r="A2861" s="2" t="s">
        <v>20964</v>
      </c>
      <c r="B2861" s="2" t="s">
        <v>20963</v>
      </c>
      <c r="C2861" s="33">
        <v>1</v>
      </c>
      <c r="D2861" s="34"/>
      <c r="E2861" s="34"/>
      <c r="F2861" s="35"/>
      <c r="G2861" s="34">
        <v>0</v>
      </c>
      <c r="H2861" s="34">
        <v>1</v>
      </c>
      <c r="I2861" s="33"/>
      <c r="J2861" s="34"/>
      <c r="K2861" s="35"/>
      <c r="L2861" s="36">
        <v>0</v>
      </c>
      <c r="M2861" s="33">
        <v>0</v>
      </c>
      <c r="N2861" s="34">
        <v>0</v>
      </c>
      <c r="O2861" s="35" t="s">
        <v>31442</v>
      </c>
      <c r="P2861" s="39" t="s">
        <v>31443</v>
      </c>
      <c r="Q2861" s="37">
        <v>0.89659999999999995</v>
      </c>
      <c r="R2861" s="38">
        <v>0.63090000000000002</v>
      </c>
    </row>
    <row r="2862" spans="1:18" x14ac:dyDescent="0.3">
      <c r="A2862" s="2" t="s">
        <v>25191</v>
      </c>
      <c r="B2862" s="2" t="s">
        <v>25190</v>
      </c>
      <c r="C2862" s="33"/>
      <c r="D2862" s="34"/>
      <c r="E2862" s="34"/>
      <c r="F2862" s="35"/>
      <c r="G2862" s="34">
        <v>0</v>
      </c>
      <c r="H2862" s="34">
        <v>0</v>
      </c>
      <c r="I2862" s="33">
        <v>1</v>
      </c>
      <c r="J2862" s="34"/>
      <c r="K2862" s="35"/>
      <c r="L2862" s="36">
        <v>1</v>
      </c>
      <c r="M2862" s="33">
        <v>0</v>
      </c>
      <c r="N2862" s="34">
        <v>0</v>
      </c>
      <c r="O2862" s="35" t="s">
        <v>31442</v>
      </c>
      <c r="P2862" s="39" t="e">
        <v>#N/A</v>
      </c>
      <c r="Q2862" s="37">
        <v>0.4582</v>
      </c>
      <c r="R2862" s="38">
        <v>0.42899999999999999</v>
      </c>
    </row>
    <row r="2863" spans="1:18" x14ac:dyDescent="0.3">
      <c r="A2863" s="2" t="s">
        <v>13868</v>
      </c>
      <c r="B2863" s="2" t="s">
        <v>13867</v>
      </c>
      <c r="C2863" s="33">
        <v>1</v>
      </c>
      <c r="D2863" s="34">
        <v>1</v>
      </c>
      <c r="E2863" s="34"/>
      <c r="F2863" s="35"/>
      <c r="G2863" s="34">
        <v>1</v>
      </c>
      <c r="H2863" s="34">
        <v>2</v>
      </c>
      <c r="I2863" s="33"/>
      <c r="J2863" s="34"/>
      <c r="K2863" s="35"/>
      <c r="L2863" s="36">
        <v>0</v>
      </c>
      <c r="M2863" s="33" t="s">
        <v>124</v>
      </c>
      <c r="N2863" s="34" t="s">
        <v>124</v>
      </c>
      <c r="O2863" s="35" t="s">
        <v>31440</v>
      </c>
      <c r="P2863" s="39" t="s">
        <v>31443</v>
      </c>
      <c r="Q2863" s="37">
        <v>0.89910000000000001</v>
      </c>
      <c r="R2863" s="38">
        <v>0.87609999999999999</v>
      </c>
    </row>
    <row r="2864" spans="1:18" x14ac:dyDescent="0.3">
      <c r="A2864" s="2" t="s">
        <v>31159</v>
      </c>
      <c r="B2864" s="2" t="s">
        <v>13867</v>
      </c>
      <c r="C2864" s="33">
        <v>1</v>
      </c>
      <c r="D2864" s="34"/>
      <c r="E2864" s="34"/>
      <c r="F2864" s="35"/>
      <c r="G2864" s="34">
        <v>0</v>
      </c>
      <c r="H2864" s="34">
        <v>1</v>
      </c>
      <c r="I2864" s="33"/>
      <c r="J2864" s="34"/>
      <c r="K2864" s="35"/>
      <c r="L2864" s="36">
        <v>0</v>
      </c>
      <c r="M2864" s="33">
        <v>0</v>
      </c>
      <c r="N2864" s="34">
        <v>0</v>
      </c>
      <c r="O2864" s="35" t="s">
        <v>31442</v>
      </c>
      <c r="P2864" s="39" t="s">
        <v>31444</v>
      </c>
      <c r="Q2864" s="37">
        <v>0.97250000000000003</v>
      </c>
      <c r="R2864" s="38">
        <v>0.63719999999999999</v>
      </c>
    </row>
    <row r="2865" spans="1:18" x14ac:dyDescent="0.3">
      <c r="A2865" s="2" t="s">
        <v>22933</v>
      </c>
      <c r="B2865" s="2" t="s">
        <v>13867</v>
      </c>
      <c r="C2865" s="33">
        <v>1</v>
      </c>
      <c r="D2865" s="34"/>
      <c r="E2865" s="34"/>
      <c r="F2865" s="35"/>
      <c r="G2865" s="34">
        <v>0</v>
      </c>
      <c r="H2865" s="34">
        <v>1</v>
      </c>
      <c r="I2865" s="33"/>
      <c r="J2865" s="34"/>
      <c r="K2865" s="35"/>
      <c r="L2865" s="36">
        <v>0</v>
      </c>
      <c r="M2865" s="33">
        <v>0</v>
      </c>
      <c r="N2865" s="34">
        <v>0</v>
      </c>
      <c r="O2865" s="35" t="s">
        <v>31442</v>
      </c>
      <c r="P2865" s="39" t="s">
        <v>31443</v>
      </c>
      <c r="Q2865" s="37">
        <v>0.94569999999999999</v>
      </c>
      <c r="R2865" s="38">
        <v>0.79390000000000005</v>
      </c>
    </row>
    <row r="2866" spans="1:18" x14ac:dyDescent="0.3">
      <c r="A2866" s="2" t="s">
        <v>22938</v>
      </c>
      <c r="B2866" s="2" t="s">
        <v>13867</v>
      </c>
      <c r="C2866" s="33">
        <v>1</v>
      </c>
      <c r="D2866" s="34"/>
      <c r="E2866" s="34"/>
      <c r="F2866" s="35"/>
      <c r="G2866" s="34">
        <v>0</v>
      </c>
      <c r="H2866" s="34">
        <v>1</v>
      </c>
      <c r="I2866" s="33"/>
      <c r="J2866" s="34"/>
      <c r="K2866" s="35"/>
      <c r="L2866" s="36">
        <v>0</v>
      </c>
      <c r="M2866" s="33">
        <v>0</v>
      </c>
      <c r="N2866" s="34">
        <v>0</v>
      </c>
      <c r="O2866" s="35" t="s">
        <v>31442</v>
      </c>
      <c r="P2866" s="39" t="s">
        <v>31443</v>
      </c>
      <c r="Q2866" s="37">
        <v>0.93810000000000004</v>
      </c>
      <c r="R2866" s="38">
        <v>0.82399999999999995</v>
      </c>
    </row>
    <row r="2867" spans="1:18" x14ac:dyDescent="0.3">
      <c r="A2867" s="2" t="s">
        <v>22920</v>
      </c>
      <c r="B2867" s="2" t="s">
        <v>13867</v>
      </c>
      <c r="C2867" s="33">
        <v>1</v>
      </c>
      <c r="D2867" s="34"/>
      <c r="E2867" s="34"/>
      <c r="F2867" s="35"/>
      <c r="G2867" s="34">
        <v>0</v>
      </c>
      <c r="H2867" s="34">
        <v>1</v>
      </c>
      <c r="I2867" s="33"/>
      <c r="J2867" s="34"/>
      <c r="K2867" s="35"/>
      <c r="L2867" s="36">
        <v>0</v>
      </c>
      <c r="M2867" s="33">
        <v>0</v>
      </c>
      <c r="N2867" s="34" t="s">
        <v>124</v>
      </c>
      <c r="O2867" s="35" t="s">
        <v>31439</v>
      </c>
      <c r="P2867" s="39" t="s">
        <v>31443</v>
      </c>
      <c r="Q2867" s="37">
        <v>0.63749999999999996</v>
      </c>
      <c r="R2867" s="38">
        <v>0.9294</v>
      </c>
    </row>
    <row r="2868" spans="1:18" x14ac:dyDescent="0.3">
      <c r="A2868" s="2" t="s">
        <v>22925</v>
      </c>
      <c r="B2868" s="2" t="s">
        <v>13867</v>
      </c>
      <c r="C2868" s="33">
        <v>1</v>
      </c>
      <c r="D2868" s="34"/>
      <c r="E2868" s="34"/>
      <c r="F2868" s="35"/>
      <c r="G2868" s="34">
        <v>0</v>
      </c>
      <c r="H2868" s="34">
        <v>1</v>
      </c>
      <c r="I2868" s="33"/>
      <c r="J2868" s="34"/>
      <c r="K2868" s="35"/>
      <c r="L2868" s="36">
        <v>0</v>
      </c>
      <c r="M2868" s="33">
        <v>0</v>
      </c>
      <c r="N2868" s="34">
        <v>0</v>
      </c>
      <c r="O2868" s="35" t="s">
        <v>31442</v>
      </c>
      <c r="P2868" s="39" t="s">
        <v>31443</v>
      </c>
      <c r="Q2868" s="37">
        <v>0.63219999999999998</v>
      </c>
      <c r="R2868" s="38">
        <v>0.91310000000000002</v>
      </c>
    </row>
    <row r="2869" spans="1:18" x14ac:dyDescent="0.3">
      <c r="A2869" s="2" t="s">
        <v>27257</v>
      </c>
      <c r="B2869" s="2" t="s">
        <v>13867</v>
      </c>
      <c r="C2869" s="33">
        <v>1</v>
      </c>
      <c r="D2869" s="34">
        <v>1</v>
      </c>
      <c r="E2869" s="34"/>
      <c r="F2869" s="35"/>
      <c r="G2869" s="34">
        <v>1</v>
      </c>
      <c r="H2869" s="34">
        <v>2</v>
      </c>
      <c r="I2869" s="33"/>
      <c r="J2869" s="34"/>
      <c r="K2869" s="35"/>
      <c r="L2869" s="36">
        <v>0</v>
      </c>
      <c r="M2869" s="33" t="s">
        <v>124</v>
      </c>
      <c r="N2869" s="34" t="s">
        <v>124</v>
      </c>
      <c r="O2869" s="35" t="s">
        <v>31440</v>
      </c>
      <c r="P2869" s="39" t="s">
        <v>31444</v>
      </c>
      <c r="Q2869" s="37">
        <v>0.82350000000000001</v>
      </c>
      <c r="R2869" s="38">
        <v>0.93940000000000001</v>
      </c>
    </row>
    <row r="2870" spans="1:18" x14ac:dyDescent="0.3">
      <c r="A2870" s="2" t="s">
        <v>30242</v>
      </c>
      <c r="B2870" s="2" t="s">
        <v>20803</v>
      </c>
      <c r="C2870" s="33">
        <v>1</v>
      </c>
      <c r="D2870" s="34"/>
      <c r="E2870" s="34"/>
      <c r="F2870" s="35"/>
      <c r="G2870" s="34">
        <v>0</v>
      </c>
      <c r="H2870" s="34">
        <v>1</v>
      </c>
      <c r="I2870" s="33"/>
      <c r="J2870" s="34"/>
      <c r="K2870" s="35"/>
      <c r="L2870" s="36">
        <v>0</v>
      </c>
      <c r="M2870" s="33">
        <v>0</v>
      </c>
      <c r="N2870" s="34" t="s">
        <v>124</v>
      </c>
      <c r="O2870" s="35" t="s">
        <v>31439</v>
      </c>
      <c r="P2870" s="39" t="s">
        <v>31444</v>
      </c>
      <c r="Q2870" s="37">
        <v>0.60429999999999995</v>
      </c>
      <c r="R2870" s="38">
        <v>0.80079999999999996</v>
      </c>
    </row>
    <row r="2871" spans="1:18" x14ac:dyDescent="0.3">
      <c r="A2871" s="2" t="s">
        <v>20804</v>
      </c>
      <c r="B2871" s="2" t="s">
        <v>20803</v>
      </c>
      <c r="C2871" s="33">
        <v>1</v>
      </c>
      <c r="D2871" s="34"/>
      <c r="E2871" s="34"/>
      <c r="F2871" s="35"/>
      <c r="G2871" s="34">
        <v>0</v>
      </c>
      <c r="H2871" s="34">
        <v>1</v>
      </c>
      <c r="I2871" s="33"/>
      <c r="J2871" s="34"/>
      <c r="K2871" s="35"/>
      <c r="L2871" s="36">
        <v>0</v>
      </c>
      <c r="M2871" s="33" t="s">
        <v>124</v>
      </c>
      <c r="N2871" s="34" t="s">
        <v>124</v>
      </c>
      <c r="O2871" s="35" t="s">
        <v>31440</v>
      </c>
      <c r="P2871" s="39" t="s">
        <v>31443</v>
      </c>
      <c r="Q2871" s="37">
        <v>0.70799999999999996</v>
      </c>
      <c r="R2871" s="38">
        <v>0.7419</v>
      </c>
    </row>
    <row r="2872" spans="1:18" x14ac:dyDescent="0.3">
      <c r="A2872" s="2" t="s">
        <v>24306</v>
      </c>
      <c r="B2872" s="2" t="s">
        <v>24305</v>
      </c>
      <c r="C2872" s="33"/>
      <c r="D2872" s="34"/>
      <c r="E2872" s="34"/>
      <c r="F2872" s="35"/>
      <c r="G2872" s="34">
        <v>0</v>
      </c>
      <c r="H2872" s="34">
        <v>0</v>
      </c>
      <c r="I2872" s="33"/>
      <c r="J2872" s="34">
        <v>1</v>
      </c>
      <c r="K2872" s="35">
        <v>1</v>
      </c>
      <c r="L2872" s="36">
        <v>2</v>
      </c>
      <c r="M2872" s="33">
        <v>0</v>
      </c>
      <c r="N2872" s="34" t="s">
        <v>124</v>
      </c>
      <c r="O2872" s="35" t="s">
        <v>31439</v>
      </c>
      <c r="P2872" s="39" t="e">
        <v>#N/A</v>
      </c>
      <c r="Q2872" s="37">
        <v>0.27150000000000002</v>
      </c>
      <c r="R2872" s="38">
        <v>0.36699999999999999</v>
      </c>
    </row>
    <row r="2873" spans="1:18" x14ac:dyDescent="0.3">
      <c r="A2873" s="2" t="s">
        <v>25378</v>
      </c>
      <c r="B2873" s="2" t="s">
        <v>24305</v>
      </c>
      <c r="C2873" s="33"/>
      <c r="D2873" s="34"/>
      <c r="E2873" s="34"/>
      <c r="F2873" s="35"/>
      <c r="G2873" s="34">
        <v>0</v>
      </c>
      <c r="H2873" s="34">
        <v>0</v>
      </c>
      <c r="I2873" s="33">
        <v>1</v>
      </c>
      <c r="J2873" s="34"/>
      <c r="K2873" s="35"/>
      <c r="L2873" s="36">
        <v>1</v>
      </c>
      <c r="M2873" s="33">
        <v>0</v>
      </c>
      <c r="N2873" s="34" t="s">
        <v>124</v>
      </c>
      <c r="O2873" s="35" t="s">
        <v>31439</v>
      </c>
      <c r="P2873" s="39" t="e">
        <v>#N/A</v>
      </c>
      <c r="Q2873" s="37">
        <v>0.2064</v>
      </c>
      <c r="R2873" s="38">
        <v>0.34410000000000002</v>
      </c>
    </row>
    <row r="2874" spans="1:18" x14ac:dyDescent="0.3">
      <c r="A2874" s="2" t="s">
        <v>24717</v>
      </c>
      <c r="B2874" s="2" t="s">
        <v>24305</v>
      </c>
      <c r="C2874" s="33"/>
      <c r="D2874" s="34"/>
      <c r="E2874" s="34"/>
      <c r="F2874" s="35"/>
      <c r="G2874" s="34">
        <v>0</v>
      </c>
      <c r="H2874" s="34">
        <v>0</v>
      </c>
      <c r="I2874" s="33"/>
      <c r="J2874" s="34"/>
      <c r="K2874" s="35">
        <v>1</v>
      </c>
      <c r="L2874" s="36">
        <v>1</v>
      </c>
      <c r="M2874" s="33">
        <v>0</v>
      </c>
      <c r="N2874" s="34" t="s">
        <v>124</v>
      </c>
      <c r="O2874" s="35" t="s">
        <v>31439</v>
      </c>
      <c r="P2874" s="39" t="e">
        <v>#N/A</v>
      </c>
      <c r="Q2874" s="37">
        <v>0.2752</v>
      </c>
      <c r="R2874" s="38">
        <v>0.19550000000000001</v>
      </c>
    </row>
    <row r="2875" spans="1:18" x14ac:dyDescent="0.3">
      <c r="A2875" s="2" t="s">
        <v>24741</v>
      </c>
      <c r="B2875" s="2" t="s">
        <v>24305</v>
      </c>
      <c r="C2875" s="33"/>
      <c r="D2875" s="34"/>
      <c r="E2875" s="34"/>
      <c r="F2875" s="35"/>
      <c r="G2875" s="34">
        <v>0</v>
      </c>
      <c r="H2875" s="34">
        <v>0</v>
      </c>
      <c r="I2875" s="33"/>
      <c r="J2875" s="34"/>
      <c r="K2875" s="35">
        <v>1</v>
      </c>
      <c r="L2875" s="36">
        <v>1</v>
      </c>
      <c r="M2875" s="33">
        <v>0</v>
      </c>
      <c r="N2875" s="34" t="s">
        <v>124</v>
      </c>
      <c r="O2875" s="35" t="s">
        <v>31439</v>
      </c>
      <c r="P2875" s="39" t="e">
        <v>#N/A</v>
      </c>
      <c r="Q2875" s="37">
        <v>0.31169999999999998</v>
      </c>
      <c r="R2875" s="38">
        <v>0.18029999999999999</v>
      </c>
    </row>
    <row r="2876" spans="1:18" x14ac:dyDescent="0.3">
      <c r="A2876" s="2" t="s">
        <v>30483</v>
      </c>
      <c r="B2876" s="2" t="s">
        <v>24305</v>
      </c>
      <c r="C2876" s="33">
        <v>1</v>
      </c>
      <c r="D2876" s="34"/>
      <c r="E2876" s="34"/>
      <c r="F2876" s="35"/>
      <c r="G2876" s="34">
        <v>0</v>
      </c>
      <c r="H2876" s="34">
        <v>1</v>
      </c>
      <c r="I2876" s="33"/>
      <c r="J2876" s="34"/>
      <c r="K2876" s="35"/>
      <c r="L2876" s="36">
        <v>0</v>
      </c>
      <c r="M2876" s="33">
        <v>0</v>
      </c>
      <c r="N2876" s="34" t="s">
        <v>124</v>
      </c>
      <c r="O2876" s="35" t="s">
        <v>31439</v>
      </c>
      <c r="P2876" s="39" t="s">
        <v>31444</v>
      </c>
      <c r="Q2876" s="37">
        <v>0.46189999999999998</v>
      </c>
      <c r="R2876" s="38">
        <v>0.46060000000000001</v>
      </c>
    </row>
    <row r="2877" spans="1:18" x14ac:dyDescent="0.3">
      <c r="A2877" s="2" t="s">
        <v>12808</v>
      </c>
      <c r="B2877" s="2" t="s">
        <v>9731</v>
      </c>
      <c r="C2877" s="33">
        <v>1</v>
      </c>
      <c r="D2877" s="34"/>
      <c r="E2877" s="34"/>
      <c r="F2877" s="35"/>
      <c r="G2877" s="34">
        <v>0</v>
      </c>
      <c r="H2877" s="34">
        <v>1</v>
      </c>
      <c r="I2877" s="33"/>
      <c r="J2877" s="34"/>
      <c r="K2877" s="35"/>
      <c r="L2877" s="36">
        <v>0</v>
      </c>
      <c r="M2877" s="33">
        <v>0</v>
      </c>
      <c r="N2877" s="34">
        <v>0</v>
      </c>
      <c r="O2877" s="35" t="s">
        <v>31442</v>
      </c>
      <c r="P2877" s="39" t="s">
        <v>31443</v>
      </c>
      <c r="Q2877" s="37">
        <v>0.4864</v>
      </c>
      <c r="R2877" s="38">
        <v>0.48570000000000002</v>
      </c>
    </row>
    <row r="2878" spans="1:18" x14ac:dyDescent="0.3">
      <c r="A2878" s="2" t="s">
        <v>9746</v>
      </c>
      <c r="B2878" s="2" t="s">
        <v>9731</v>
      </c>
      <c r="C2878" s="33">
        <v>1</v>
      </c>
      <c r="D2878" s="34">
        <v>1</v>
      </c>
      <c r="E2878" s="34"/>
      <c r="F2878" s="35"/>
      <c r="G2878" s="34">
        <v>1</v>
      </c>
      <c r="H2878" s="34">
        <v>2</v>
      </c>
      <c r="I2878" s="33"/>
      <c r="J2878" s="34"/>
      <c r="K2878" s="35"/>
      <c r="L2878" s="36">
        <v>0</v>
      </c>
      <c r="M2878" s="33">
        <v>0</v>
      </c>
      <c r="N2878" s="34">
        <v>0</v>
      </c>
      <c r="O2878" s="35" t="s">
        <v>31442</v>
      </c>
      <c r="P2878" s="39" t="s">
        <v>31443</v>
      </c>
      <c r="Q2878" s="37">
        <v>0.49009999999999998</v>
      </c>
      <c r="R2878" s="38">
        <v>0.44869999999999999</v>
      </c>
    </row>
    <row r="2879" spans="1:18" x14ac:dyDescent="0.3">
      <c r="A2879" s="2" t="s">
        <v>9732</v>
      </c>
      <c r="B2879" s="2" t="s">
        <v>9731</v>
      </c>
      <c r="C2879" s="33">
        <v>1</v>
      </c>
      <c r="D2879" s="34">
        <v>1</v>
      </c>
      <c r="E2879" s="34"/>
      <c r="F2879" s="35"/>
      <c r="G2879" s="34">
        <v>1</v>
      </c>
      <c r="H2879" s="34">
        <v>2</v>
      </c>
      <c r="I2879" s="33"/>
      <c r="J2879" s="34"/>
      <c r="K2879" s="35"/>
      <c r="L2879" s="36">
        <v>0</v>
      </c>
      <c r="M2879" s="33" t="s">
        <v>124</v>
      </c>
      <c r="N2879" s="34" t="s">
        <v>124</v>
      </c>
      <c r="O2879" s="35" t="s">
        <v>31440</v>
      </c>
      <c r="P2879" s="39" t="s">
        <v>31443</v>
      </c>
      <c r="Q2879" s="37">
        <v>0.40870000000000001</v>
      </c>
      <c r="R2879" s="38">
        <v>0.4506</v>
      </c>
    </row>
    <row r="2880" spans="1:18" x14ac:dyDescent="0.3">
      <c r="A2880" s="2" t="s">
        <v>9741</v>
      </c>
      <c r="B2880" s="2" t="s">
        <v>9731</v>
      </c>
      <c r="C2880" s="33"/>
      <c r="D2880" s="34">
        <v>1</v>
      </c>
      <c r="E2880" s="34"/>
      <c r="F2880" s="35"/>
      <c r="G2880" s="34">
        <v>1</v>
      </c>
      <c r="H2880" s="34">
        <v>1</v>
      </c>
      <c r="I2880" s="33"/>
      <c r="J2880" s="34"/>
      <c r="K2880" s="35"/>
      <c r="L2880" s="36">
        <v>0</v>
      </c>
      <c r="M2880" s="33">
        <v>0</v>
      </c>
      <c r="N2880" s="34">
        <v>0</v>
      </c>
      <c r="O2880" s="35" t="s">
        <v>31442</v>
      </c>
      <c r="P2880" s="39" t="s">
        <v>31443</v>
      </c>
      <c r="Q2880" s="37">
        <v>0.41189999999999999</v>
      </c>
      <c r="R2880" s="38">
        <v>0.4546</v>
      </c>
    </row>
    <row r="2881" spans="1:18" x14ac:dyDescent="0.3">
      <c r="A2881" s="2" t="s">
        <v>8886</v>
      </c>
      <c r="B2881" s="2" t="s">
        <v>8885</v>
      </c>
      <c r="C2881" s="33">
        <v>1</v>
      </c>
      <c r="D2881" s="34">
        <v>1</v>
      </c>
      <c r="E2881" s="34"/>
      <c r="F2881" s="35"/>
      <c r="G2881" s="34">
        <v>1</v>
      </c>
      <c r="H2881" s="34">
        <v>2</v>
      </c>
      <c r="I2881" s="33"/>
      <c r="J2881" s="34"/>
      <c r="K2881" s="35"/>
      <c r="L2881" s="36">
        <v>0</v>
      </c>
      <c r="M2881" s="33">
        <v>0</v>
      </c>
      <c r="N2881" s="34" t="s">
        <v>124</v>
      </c>
      <c r="O2881" s="35" t="s">
        <v>31439</v>
      </c>
      <c r="P2881" s="39" t="s">
        <v>31443</v>
      </c>
      <c r="Q2881" s="37">
        <v>0.97440000000000004</v>
      </c>
      <c r="R2881" s="38">
        <v>0.63200000000000001</v>
      </c>
    </row>
    <row r="2882" spans="1:18" x14ac:dyDescent="0.3">
      <c r="A2882" s="2" t="s">
        <v>10207</v>
      </c>
      <c r="B2882" s="2" t="s">
        <v>8885</v>
      </c>
      <c r="C2882" s="33">
        <v>1</v>
      </c>
      <c r="D2882" s="34"/>
      <c r="E2882" s="34"/>
      <c r="F2882" s="35"/>
      <c r="G2882" s="34">
        <v>0</v>
      </c>
      <c r="H2882" s="34">
        <v>1</v>
      </c>
      <c r="I2882" s="33"/>
      <c r="J2882" s="34"/>
      <c r="K2882" s="35"/>
      <c r="L2882" s="36">
        <v>0</v>
      </c>
      <c r="M2882" s="33">
        <v>0</v>
      </c>
      <c r="N2882" s="34">
        <v>0</v>
      </c>
      <c r="O2882" s="35" t="s">
        <v>31442</v>
      </c>
      <c r="P2882" s="39" t="s">
        <v>31443</v>
      </c>
      <c r="Q2882" s="37">
        <v>0.92869999999999997</v>
      </c>
      <c r="R2882" s="38">
        <v>0.7863</v>
      </c>
    </row>
    <row r="2883" spans="1:18" x14ac:dyDescent="0.3">
      <c r="A2883" s="2" t="s">
        <v>10189</v>
      </c>
      <c r="B2883" s="2" t="s">
        <v>8885</v>
      </c>
      <c r="C2883" s="33">
        <v>1</v>
      </c>
      <c r="D2883" s="34"/>
      <c r="E2883" s="34"/>
      <c r="F2883" s="35"/>
      <c r="G2883" s="34">
        <v>0</v>
      </c>
      <c r="H2883" s="34">
        <v>1</v>
      </c>
      <c r="I2883" s="33"/>
      <c r="J2883" s="34"/>
      <c r="K2883" s="35"/>
      <c r="L2883" s="36">
        <v>0</v>
      </c>
      <c r="M2883" s="33">
        <v>0</v>
      </c>
      <c r="N2883" s="34" t="s">
        <v>124</v>
      </c>
      <c r="O2883" s="35" t="s">
        <v>31439</v>
      </c>
      <c r="P2883" s="39" t="s">
        <v>31443</v>
      </c>
      <c r="Q2883" s="37">
        <v>0.50980000000000003</v>
      </c>
      <c r="R2883" s="38">
        <v>0.46289999999999998</v>
      </c>
    </row>
    <row r="2884" spans="1:18" x14ac:dyDescent="0.3">
      <c r="A2884" s="2" t="s">
        <v>10194</v>
      </c>
      <c r="B2884" s="2" t="s">
        <v>8885</v>
      </c>
      <c r="C2884" s="33">
        <v>1</v>
      </c>
      <c r="D2884" s="34"/>
      <c r="E2884" s="34"/>
      <c r="F2884" s="35"/>
      <c r="G2884" s="34">
        <v>0</v>
      </c>
      <c r="H2884" s="34">
        <v>1</v>
      </c>
      <c r="I2884" s="33"/>
      <c r="J2884" s="34"/>
      <c r="K2884" s="35"/>
      <c r="L2884" s="36">
        <v>0</v>
      </c>
      <c r="M2884" s="33">
        <v>0</v>
      </c>
      <c r="N2884" s="34">
        <v>0</v>
      </c>
      <c r="O2884" s="35" t="s">
        <v>31442</v>
      </c>
      <c r="P2884" s="39" t="s">
        <v>31443</v>
      </c>
      <c r="Q2884" s="37">
        <v>0.66610000000000003</v>
      </c>
      <c r="R2884" s="38">
        <v>0.93059999999999998</v>
      </c>
    </row>
    <row r="2885" spans="1:18" x14ac:dyDescent="0.3">
      <c r="A2885" s="2" t="s">
        <v>10203</v>
      </c>
      <c r="B2885" s="2" t="s">
        <v>8885</v>
      </c>
      <c r="C2885" s="33">
        <v>1</v>
      </c>
      <c r="D2885" s="34"/>
      <c r="E2885" s="34"/>
      <c r="F2885" s="35"/>
      <c r="G2885" s="34">
        <v>0</v>
      </c>
      <c r="H2885" s="34">
        <v>1</v>
      </c>
      <c r="I2885" s="33"/>
      <c r="J2885" s="34"/>
      <c r="K2885" s="35"/>
      <c r="L2885" s="36">
        <v>0</v>
      </c>
      <c r="M2885" s="33">
        <v>0</v>
      </c>
      <c r="N2885" s="34">
        <v>0</v>
      </c>
      <c r="O2885" s="35" t="s">
        <v>31442</v>
      </c>
      <c r="P2885" s="39" t="s">
        <v>31443</v>
      </c>
      <c r="Q2885" s="37">
        <v>0.93959999999999999</v>
      </c>
      <c r="R2885" s="38">
        <v>0.5474</v>
      </c>
    </row>
    <row r="2886" spans="1:18" x14ac:dyDescent="0.3">
      <c r="A2886" s="2" t="s">
        <v>28603</v>
      </c>
      <c r="B2886" s="2" t="s">
        <v>17166</v>
      </c>
      <c r="C2886" s="33">
        <v>1</v>
      </c>
      <c r="D2886" s="34"/>
      <c r="E2886" s="34"/>
      <c r="F2886" s="35"/>
      <c r="G2886" s="34">
        <v>0</v>
      </c>
      <c r="H2886" s="34">
        <v>1</v>
      </c>
      <c r="I2886" s="33"/>
      <c r="J2886" s="34"/>
      <c r="K2886" s="35"/>
      <c r="L2886" s="36">
        <v>0</v>
      </c>
      <c r="M2886" s="33" t="s">
        <v>124</v>
      </c>
      <c r="N2886" s="34" t="s">
        <v>124</v>
      </c>
      <c r="O2886" s="35" t="s">
        <v>31440</v>
      </c>
      <c r="P2886" s="39" t="s">
        <v>31444</v>
      </c>
      <c r="Q2886" s="37">
        <v>0.92689999999999995</v>
      </c>
      <c r="R2886" s="38">
        <v>0.58620000000000005</v>
      </c>
    </row>
    <row r="2887" spans="1:18" x14ac:dyDescent="0.3">
      <c r="A2887" s="2" t="s">
        <v>17167</v>
      </c>
      <c r="B2887" s="2" t="s">
        <v>17166</v>
      </c>
      <c r="C2887" s="33">
        <v>1</v>
      </c>
      <c r="D2887" s="34"/>
      <c r="E2887" s="34"/>
      <c r="F2887" s="35"/>
      <c r="G2887" s="34">
        <v>0</v>
      </c>
      <c r="H2887" s="34">
        <v>1</v>
      </c>
      <c r="I2887" s="33"/>
      <c r="J2887" s="34"/>
      <c r="K2887" s="35"/>
      <c r="L2887" s="36">
        <v>0</v>
      </c>
      <c r="M2887" s="33">
        <v>0</v>
      </c>
      <c r="N2887" s="34">
        <v>0</v>
      </c>
      <c r="O2887" s="35" t="s">
        <v>31442</v>
      </c>
      <c r="P2887" s="39" t="s">
        <v>31443</v>
      </c>
      <c r="Q2887" s="37">
        <v>0.69479999999999997</v>
      </c>
      <c r="R2887" s="38">
        <v>0.75060000000000004</v>
      </c>
    </row>
    <row r="2888" spans="1:18" x14ac:dyDescent="0.3">
      <c r="A2888" s="2" t="s">
        <v>29088</v>
      </c>
      <c r="B2888" s="2" t="s">
        <v>3390</v>
      </c>
      <c r="C2888" s="33">
        <v>1</v>
      </c>
      <c r="D2888" s="34"/>
      <c r="E2888" s="34"/>
      <c r="F2888" s="35"/>
      <c r="G2888" s="34">
        <v>0</v>
      </c>
      <c r="H2888" s="34">
        <v>1</v>
      </c>
      <c r="I2888" s="33"/>
      <c r="J2888" s="34"/>
      <c r="K2888" s="35"/>
      <c r="L2888" s="36">
        <v>0</v>
      </c>
      <c r="M2888" s="33" t="s">
        <v>124</v>
      </c>
      <c r="N2888" s="34" t="s">
        <v>124</v>
      </c>
      <c r="O2888" s="35" t="s">
        <v>31440</v>
      </c>
      <c r="P2888" s="39" t="s">
        <v>31444</v>
      </c>
      <c r="Q2888" s="37">
        <v>0.61829999999999996</v>
      </c>
      <c r="R2888" s="38">
        <v>0.5837</v>
      </c>
    </row>
    <row r="2889" spans="1:18" x14ac:dyDescent="0.3">
      <c r="A2889" s="2" t="s">
        <v>3391</v>
      </c>
      <c r="B2889" s="2" t="s">
        <v>3390</v>
      </c>
      <c r="C2889" s="33">
        <v>1</v>
      </c>
      <c r="D2889" s="34"/>
      <c r="E2889" s="34"/>
      <c r="F2889" s="35"/>
      <c r="G2889" s="34">
        <v>0</v>
      </c>
      <c r="H2889" s="34">
        <v>1</v>
      </c>
      <c r="I2889" s="33"/>
      <c r="J2889" s="34"/>
      <c r="K2889" s="35"/>
      <c r="L2889" s="36">
        <v>0</v>
      </c>
      <c r="M2889" s="33" t="s">
        <v>124</v>
      </c>
      <c r="N2889" s="34" t="s">
        <v>124</v>
      </c>
      <c r="O2889" s="35" t="s">
        <v>31440</v>
      </c>
      <c r="P2889" s="39" t="s">
        <v>31445</v>
      </c>
      <c r="Q2889" s="37">
        <v>0.82350000000000001</v>
      </c>
      <c r="R2889" s="38">
        <v>0.8014</v>
      </c>
    </row>
    <row r="2890" spans="1:18" x14ac:dyDescent="0.3">
      <c r="A2890" s="2" t="s">
        <v>4265</v>
      </c>
      <c r="B2890" s="2" t="s">
        <v>4264</v>
      </c>
      <c r="C2890" s="33"/>
      <c r="D2890" s="34"/>
      <c r="E2890" s="34"/>
      <c r="F2890" s="35">
        <v>1</v>
      </c>
      <c r="G2890" s="34">
        <v>1</v>
      </c>
      <c r="H2890" s="34">
        <v>1</v>
      </c>
      <c r="I2890" s="33"/>
      <c r="J2890" s="34"/>
      <c r="K2890" s="35"/>
      <c r="L2890" s="36">
        <v>0</v>
      </c>
      <c r="M2890" s="33">
        <v>0</v>
      </c>
      <c r="N2890" s="34">
        <v>0</v>
      </c>
      <c r="O2890" s="35" t="s">
        <v>31442</v>
      </c>
      <c r="P2890" s="39" t="s">
        <v>31443</v>
      </c>
      <c r="Q2890" s="37">
        <v>0.81979999999999997</v>
      </c>
      <c r="R2890" s="38">
        <v>0.6321</v>
      </c>
    </row>
    <row r="2891" spans="1:18" x14ac:dyDescent="0.3">
      <c r="A2891" s="2" t="s">
        <v>4269</v>
      </c>
      <c r="B2891" s="2" t="s">
        <v>4264</v>
      </c>
      <c r="C2891" s="33"/>
      <c r="D2891" s="34"/>
      <c r="E2891" s="34"/>
      <c r="F2891" s="35">
        <v>1</v>
      </c>
      <c r="G2891" s="34">
        <v>1</v>
      </c>
      <c r="H2891" s="34">
        <v>1</v>
      </c>
      <c r="I2891" s="33"/>
      <c r="J2891" s="34"/>
      <c r="K2891" s="35"/>
      <c r="L2891" s="36">
        <v>0</v>
      </c>
      <c r="M2891" s="33">
        <v>0</v>
      </c>
      <c r="N2891" s="34">
        <v>0</v>
      </c>
      <c r="O2891" s="35" t="s">
        <v>31442</v>
      </c>
      <c r="P2891" s="39" t="s">
        <v>31443</v>
      </c>
      <c r="Q2891" s="37">
        <v>0.75949999999999995</v>
      </c>
      <c r="R2891" s="38">
        <v>0.64870000000000005</v>
      </c>
    </row>
    <row r="2892" spans="1:18" x14ac:dyDescent="0.3">
      <c r="A2892" s="2" t="s">
        <v>10109</v>
      </c>
      <c r="B2892" s="2" t="s">
        <v>4264</v>
      </c>
      <c r="C2892" s="33">
        <v>1</v>
      </c>
      <c r="D2892" s="34"/>
      <c r="E2892" s="34"/>
      <c r="F2892" s="35"/>
      <c r="G2892" s="34">
        <v>0</v>
      </c>
      <c r="H2892" s="34">
        <v>1</v>
      </c>
      <c r="I2892" s="33"/>
      <c r="J2892" s="34"/>
      <c r="K2892" s="35"/>
      <c r="L2892" s="36">
        <v>0</v>
      </c>
      <c r="M2892" s="33">
        <v>0</v>
      </c>
      <c r="N2892" s="34">
        <v>0</v>
      </c>
      <c r="O2892" s="35" t="s">
        <v>31442</v>
      </c>
      <c r="P2892" s="39" t="s">
        <v>31443</v>
      </c>
      <c r="Q2892" s="37">
        <v>0.82789999999999997</v>
      </c>
      <c r="R2892" s="38">
        <v>0.99809999999999999</v>
      </c>
    </row>
    <row r="2893" spans="1:18" x14ac:dyDescent="0.3">
      <c r="A2893" s="2" t="s">
        <v>9161</v>
      </c>
      <c r="B2893" s="2" t="s">
        <v>9160</v>
      </c>
      <c r="C2893" s="33">
        <v>1</v>
      </c>
      <c r="D2893" s="34"/>
      <c r="E2893" s="34"/>
      <c r="F2893" s="35"/>
      <c r="G2893" s="34">
        <v>0</v>
      </c>
      <c r="H2893" s="34">
        <v>1</v>
      </c>
      <c r="I2893" s="33"/>
      <c r="J2893" s="34"/>
      <c r="K2893" s="35"/>
      <c r="L2893" s="36">
        <v>0</v>
      </c>
      <c r="M2893" s="33">
        <v>0</v>
      </c>
      <c r="N2893" s="34">
        <v>0</v>
      </c>
      <c r="O2893" s="35" t="s">
        <v>31442</v>
      </c>
      <c r="P2893" s="39" t="s">
        <v>31443</v>
      </c>
      <c r="Q2893" s="37">
        <v>0.17019999999999999</v>
      </c>
      <c r="R2893" s="38">
        <v>0.40529999999999999</v>
      </c>
    </row>
    <row r="2894" spans="1:18" x14ac:dyDescent="0.3">
      <c r="A2894" s="2" t="s">
        <v>9170</v>
      </c>
      <c r="B2894" s="2" t="s">
        <v>9160</v>
      </c>
      <c r="C2894" s="33">
        <v>1</v>
      </c>
      <c r="D2894" s="34"/>
      <c r="E2894" s="34"/>
      <c r="F2894" s="35"/>
      <c r="G2894" s="34">
        <v>0</v>
      </c>
      <c r="H2894" s="34">
        <v>1</v>
      </c>
      <c r="I2894" s="33"/>
      <c r="J2894" s="34"/>
      <c r="K2894" s="35"/>
      <c r="L2894" s="36">
        <v>0</v>
      </c>
      <c r="M2894" s="33">
        <v>0</v>
      </c>
      <c r="N2894" s="34">
        <v>0</v>
      </c>
      <c r="O2894" s="35" t="s">
        <v>31442</v>
      </c>
      <c r="P2894" s="39" t="s">
        <v>31443</v>
      </c>
      <c r="Q2894" s="37">
        <v>0.2094</v>
      </c>
      <c r="R2894" s="38">
        <v>0.36120000000000002</v>
      </c>
    </row>
    <row r="2895" spans="1:18" x14ac:dyDescent="0.3">
      <c r="A2895" s="2" t="s">
        <v>3338</v>
      </c>
      <c r="B2895" s="2" t="s">
        <v>3337</v>
      </c>
      <c r="C2895" s="33">
        <v>1</v>
      </c>
      <c r="D2895" s="34"/>
      <c r="E2895" s="34"/>
      <c r="F2895" s="35"/>
      <c r="G2895" s="34">
        <v>0</v>
      </c>
      <c r="H2895" s="34">
        <v>1</v>
      </c>
      <c r="I2895" s="33"/>
      <c r="J2895" s="34"/>
      <c r="K2895" s="35"/>
      <c r="L2895" s="36">
        <v>0</v>
      </c>
      <c r="M2895" s="33" t="s">
        <v>124</v>
      </c>
      <c r="N2895" s="34" t="s">
        <v>124</v>
      </c>
      <c r="O2895" s="35" t="s">
        <v>31440</v>
      </c>
      <c r="P2895" s="39" t="s">
        <v>31445</v>
      </c>
      <c r="Q2895" s="37">
        <v>0.90810000000000002</v>
      </c>
      <c r="R2895" s="38">
        <v>0.49390000000000001</v>
      </c>
    </row>
    <row r="2896" spans="1:18" x14ac:dyDescent="0.3">
      <c r="A2896" s="2" t="s">
        <v>28924</v>
      </c>
      <c r="B2896" s="2" t="s">
        <v>3337</v>
      </c>
      <c r="C2896" s="33">
        <v>1</v>
      </c>
      <c r="D2896" s="34"/>
      <c r="E2896" s="34"/>
      <c r="F2896" s="35"/>
      <c r="G2896" s="34">
        <v>0</v>
      </c>
      <c r="H2896" s="34">
        <v>1</v>
      </c>
      <c r="I2896" s="33"/>
      <c r="J2896" s="34"/>
      <c r="K2896" s="35"/>
      <c r="L2896" s="36">
        <v>0</v>
      </c>
      <c r="M2896" s="33">
        <v>0</v>
      </c>
      <c r="N2896" s="34">
        <v>0</v>
      </c>
      <c r="O2896" s="35" t="s">
        <v>31442</v>
      </c>
      <c r="P2896" s="39" t="s">
        <v>31444</v>
      </c>
      <c r="Q2896" s="37">
        <v>0.96060000000000001</v>
      </c>
      <c r="R2896" s="38">
        <v>0.70699999999999996</v>
      </c>
    </row>
    <row r="2897" spans="1:18" x14ac:dyDescent="0.3">
      <c r="A2897" s="2" t="s">
        <v>6394</v>
      </c>
      <c r="B2897" s="2" t="s">
        <v>3337</v>
      </c>
      <c r="C2897" s="33">
        <v>1</v>
      </c>
      <c r="D2897" s="34">
        <v>1</v>
      </c>
      <c r="E2897" s="34"/>
      <c r="F2897" s="35">
        <v>1</v>
      </c>
      <c r="G2897" s="34">
        <v>2</v>
      </c>
      <c r="H2897" s="34">
        <v>3</v>
      </c>
      <c r="I2897" s="33"/>
      <c r="J2897" s="34"/>
      <c r="K2897" s="35"/>
      <c r="L2897" s="36">
        <v>0</v>
      </c>
      <c r="M2897" s="33">
        <v>0</v>
      </c>
      <c r="N2897" s="34">
        <v>0</v>
      </c>
      <c r="O2897" s="35" t="s">
        <v>31442</v>
      </c>
      <c r="P2897" s="39" t="s">
        <v>31443</v>
      </c>
      <c r="Q2897" s="37">
        <v>0.65310000000000001</v>
      </c>
      <c r="R2897" s="38">
        <v>0.71060000000000001</v>
      </c>
    </row>
    <row r="2898" spans="1:18" x14ac:dyDescent="0.3">
      <c r="A2898" s="2" t="s">
        <v>6398</v>
      </c>
      <c r="B2898" s="2" t="s">
        <v>3337</v>
      </c>
      <c r="C2898" s="33">
        <v>1</v>
      </c>
      <c r="D2898" s="34">
        <v>1</v>
      </c>
      <c r="E2898" s="34"/>
      <c r="F2898" s="35">
        <v>1</v>
      </c>
      <c r="G2898" s="34">
        <v>2</v>
      </c>
      <c r="H2898" s="34">
        <v>3</v>
      </c>
      <c r="I2898" s="33"/>
      <c r="J2898" s="34"/>
      <c r="K2898" s="35"/>
      <c r="L2898" s="36">
        <v>0</v>
      </c>
      <c r="M2898" s="33">
        <v>0</v>
      </c>
      <c r="N2898" s="34">
        <v>0</v>
      </c>
      <c r="O2898" s="35" t="s">
        <v>31442</v>
      </c>
      <c r="P2898" s="39" t="s">
        <v>31443</v>
      </c>
      <c r="Q2898" s="37">
        <v>0.66610000000000003</v>
      </c>
      <c r="R2898" s="38">
        <v>0.80740000000000001</v>
      </c>
    </row>
    <row r="2899" spans="1:18" x14ac:dyDescent="0.3">
      <c r="A2899" s="2" t="s">
        <v>17836</v>
      </c>
      <c r="B2899" s="2" t="s">
        <v>3337</v>
      </c>
      <c r="C2899" s="33">
        <v>1</v>
      </c>
      <c r="D2899" s="34"/>
      <c r="E2899" s="34"/>
      <c r="F2899" s="35"/>
      <c r="G2899" s="34">
        <v>0</v>
      </c>
      <c r="H2899" s="34">
        <v>1</v>
      </c>
      <c r="I2899" s="33"/>
      <c r="J2899" s="34"/>
      <c r="K2899" s="35"/>
      <c r="L2899" s="36">
        <v>0</v>
      </c>
      <c r="M2899" s="33">
        <v>0</v>
      </c>
      <c r="N2899" s="34">
        <v>0</v>
      </c>
      <c r="O2899" s="35" t="s">
        <v>31442</v>
      </c>
      <c r="P2899" s="39" t="s">
        <v>31443</v>
      </c>
      <c r="Q2899" s="37">
        <v>0.67120000000000002</v>
      </c>
      <c r="R2899" s="38">
        <v>0.82279999999999998</v>
      </c>
    </row>
    <row r="2900" spans="1:18" x14ac:dyDescent="0.3">
      <c r="A2900" s="2" t="s">
        <v>6385</v>
      </c>
      <c r="B2900" s="2" t="s">
        <v>3337</v>
      </c>
      <c r="C2900" s="33">
        <v>1</v>
      </c>
      <c r="D2900" s="34"/>
      <c r="E2900" s="34"/>
      <c r="F2900" s="35">
        <v>1</v>
      </c>
      <c r="G2900" s="34">
        <v>1</v>
      </c>
      <c r="H2900" s="34">
        <v>2</v>
      </c>
      <c r="I2900" s="33"/>
      <c r="J2900" s="34"/>
      <c r="K2900" s="35"/>
      <c r="L2900" s="36">
        <v>0</v>
      </c>
      <c r="M2900" s="33">
        <v>0</v>
      </c>
      <c r="N2900" s="34">
        <v>0</v>
      </c>
      <c r="O2900" s="35" t="s">
        <v>31442</v>
      </c>
      <c r="P2900" s="39" t="s">
        <v>31443</v>
      </c>
      <c r="Q2900" s="37">
        <v>0.87649999999999995</v>
      </c>
      <c r="R2900" s="38">
        <v>0.61719999999999997</v>
      </c>
    </row>
    <row r="2901" spans="1:18" x14ac:dyDescent="0.3">
      <c r="A2901" s="2" t="s">
        <v>6391</v>
      </c>
      <c r="B2901" s="2" t="s">
        <v>3337</v>
      </c>
      <c r="C2901" s="33">
        <v>1</v>
      </c>
      <c r="D2901" s="34">
        <v>1</v>
      </c>
      <c r="E2901" s="34"/>
      <c r="F2901" s="35">
        <v>1</v>
      </c>
      <c r="G2901" s="34">
        <v>2</v>
      </c>
      <c r="H2901" s="34">
        <v>3</v>
      </c>
      <c r="I2901" s="33"/>
      <c r="J2901" s="34"/>
      <c r="K2901" s="35"/>
      <c r="L2901" s="36">
        <v>0</v>
      </c>
      <c r="M2901" s="33">
        <v>0</v>
      </c>
      <c r="N2901" s="34">
        <v>0</v>
      </c>
      <c r="O2901" s="35" t="s">
        <v>31442</v>
      </c>
      <c r="P2901" s="39" t="s">
        <v>31443</v>
      </c>
      <c r="Q2901" s="37">
        <v>0.75470000000000004</v>
      </c>
      <c r="R2901" s="38">
        <v>0.71299999999999997</v>
      </c>
    </row>
    <row r="2902" spans="1:18" x14ac:dyDescent="0.3">
      <c r="A2902" s="2" t="s">
        <v>17845</v>
      </c>
      <c r="B2902" s="2" t="s">
        <v>3337</v>
      </c>
      <c r="C2902" s="33">
        <v>1</v>
      </c>
      <c r="D2902" s="34"/>
      <c r="E2902" s="34"/>
      <c r="F2902" s="35"/>
      <c r="G2902" s="34">
        <v>0</v>
      </c>
      <c r="H2902" s="34">
        <v>1</v>
      </c>
      <c r="I2902" s="33"/>
      <c r="J2902" s="34"/>
      <c r="K2902" s="35"/>
      <c r="L2902" s="36">
        <v>0</v>
      </c>
      <c r="M2902" s="33">
        <v>0</v>
      </c>
      <c r="N2902" s="34">
        <v>0</v>
      </c>
      <c r="O2902" s="35" t="s">
        <v>31442</v>
      </c>
      <c r="P2902" s="39" t="s">
        <v>31443</v>
      </c>
      <c r="Q2902" s="37">
        <v>0.61360000000000003</v>
      </c>
      <c r="R2902" s="38">
        <v>0.93759999999999999</v>
      </c>
    </row>
    <row r="2903" spans="1:18" x14ac:dyDescent="0.3">
      <c r="A2903" s="2" t="s">
        <v>17850</v>
      </c>
      <c r="B2903" s="2" t="s">
        <v>3337</v>
      </c>
      <c r="C2903" s="33">
        <v>1</v>
      </c>
      <c r="D2903" s="34"/>
      <c r="E2903" s="34"/>
      <c r="F2903" s="35"/>
      <c r="G2903" s="34">
        <v>0</v>
      </c>
      <c r="H2903" s="34">
        <v>1</v>
      </c>
      <c r="I2903" s="33"/>
      <c r="J2903" s="34"/>
      <c r="K2903" s="35"/>
      <c r="L2903" s="36">
        <v>0</v>
      </c>
      <c r="M2903" s="33">
        <v>0</v>
      </c>
      <c r="N2903" s="34">
        <v>0</v>
      </c>
      <c r="O2903" s="35" t="s">
        <v>31442</v>
      </c>
      <c r="P2903" s="39" t="s">
        <v>31443</v>
      </c>
      <c r="Q2903" s="37">
        <v>0.63749999999999996</v>
      </c>
      <c r="R2903" s="38">
        <v>0.9556</v>
      </c>
    </row>
    <row r="2904" spans="1:18" x14ac:dyDescent="0.3">
      <c r="A2904" s="2" t="s">
        <v>17866</v>
      </c>
      <c r="B2904" s="2" t="s">
        <v>3337</v>
      </c>
      <c r="C2904" s="33">
        <v>1</v>
      </c>
      <c r="D2904" s="34"/>
      <c r="E2904" s="34"/>
      <c r="F2904" s="35"/>
      <c r="G2904" s="34">
        <v>0</v>
      </c>
      <c r="H2904" s="34">
        <v>1</v>
      </c>
      <c r="I2904" s="33"/>
      <c r="J2904" s="34"/>
      <c r="K2904" s="35"/>
      <c r="L2904" s="36">
        <v>0</v>
      </c>
      <c r="M2904" s="33">
        <v>0</v>
      </c>
      <c r="N2904" s="34">
        <v>0</v>
      </c>
      <c r="O2904" s="35" t="s">
        <v>31442</v>
      </c>
      <c r="P2904" s="39" t="s">
        <v>31443</v>
      </c>
      <c r="Q2904" s="37">
        <v>0.7843</v>
      </c>
      <c r="R2904" s="38">
        <v>0.73240000000000005</v>
      </c>
    </row>
    <row r="2905" spans="1:18" x14ac:dyDescent="0.3">
      <c r="A2905" s="2" t="s">
        <v>28933</v>
      </c>
      <c r="B2905" s="2" t="s">
        <v>3337</v>
      </c>
      <c r="C2905" s="33">
        <v>1</v>
      </c>
      <c r="D2905" s="34"/>
      <c r="E2905" s="34"/>
      <c r="F2905" s="35"/>
      <c r="G2905" s="34">
        <v>0</v>
      </c>
      <c r="H2905" s="34">
        <v>1</v>
      </c>
      <c r="I2905" s="33"/>
      <c r="J2905" s="34"/>
      <c r="K2905" s="35"/>
      <c r="L2905" s="36">
        <v>0</v>
      </c>
      <c r="M2905" s="33" t="s">
        <v>124</v>
      </c>
      <c r="N2905" s="34" t="s">
        <v>124</v>
      </c>
      <c r="O2905" s="35" t="s">
        <v>31440</v>
      </c>
      <c r="P2905" s="39" t="s">
        <v>31444</v>
      </c>
      <c r="Q2905" s="37">
        <v>0.87409999999999999</v>
      </c>
      <c r="R2905" s="38">
        <v>0.72829999999999995</v>
      </c>
    </row>
    <row r="2906" spans="1:18" x14ac:dyDescent="0.3">
      <c r="A2906" s="2" t="s">
        <v>6374</v>
      </c>
      <c r="B2906" s="2" t="s">
        <v>3337</v>
      </c>
      <c r="C2906" s="33">
        <v>1</v>
      </c>
      <c r="D2906" s="34"/>
      <c r="E2906" s="34"/>
      <c r="F2906" s="35">
        <v>1</v>
      </c>
      <c r="G2906" s="34">
        <v>1</v>
      </c>
      <c r="H2906" s="34">
        <v>2</v>
      </c>
      <c r="I2906" s="33"/>
      <c r="J2906" s="34"/>
      <c r="K2906" s="35"/>
      <c r="L2906" s="36">
        <v>0</v>
      </c>
      <c r="M2906" s="33">
        <v>0</v>
      </c>
      <c r="N2906" s="34" t="s">
        <v>124</v>
      </c>
      <c r="O2906" s="35" t="s">
        <v>31439</v>
      </c>
      <c r="P2906" s="39" t="s">
        <v>31443</v>
      </c>
      <c r="Q2906" s="37">
        <v>0.89910000000000001</v>
      </c>
      <c r="R2906" s="38">
        <v>0.82650000000000001</v>
      </c>
    </row>
    <row r="2907" spans="1:18" x14ac:dyDescent="0.3">
      <c r="A2907" s="2" t="s">
        <v>6379</v>
      </c>
      <c r="B2907" s="2" t="s">
        <v>3337</v>
      </c>
      <c r="C2907" s="33"/>
      <c r="D2907" s="34"/>
      <c r="E2907" s="34"/>
      <c r="F2907" s="35">
        <v>1</v>
      </c>
      <c r="G2907" s="34">
        <v>1</v>
      </c>
      <c r="H2907" s="34">
        <v>1</v>
      </c>
      <c r="I2907" s="33"/>
      <c r="J2907" s="34"/>
      <c r="K2907" s="35"/>
      <c r="L2907" s="36">
        <v>0</v>
      </c>
      <c r="M2907" s="33">
        <v>0</v>
      </c>
      <c r="N2907" s="34" t="s">
        <v>124</v>
      </c>
      <c r="O2907" s="35" t="s">
        <v>31439</v>
      </c>
      <c r="P2907" s="39" t="s">
        <v>31443</v>
      </c>
      <c r="Q2907" s="37">
        <v>0.73309999999999997</v>
      </c>
      <c r="R2907" s="38">
        <v>0.84050000000000002</v>
      </c>
    </row>
    <row r="2908" spans="1:18" x14ac:dyDescent="0.3">
      <c r="A2908" s="2" t="s">
        <v>28928</v>
      </c>
      <c r="B2908" s="2" t="s">
        <v>3337</v>
      </c>
      <c r="C2908" s="33">
        <v>1</v>
      </c>
      <c r="D2908" s="34"/>
      <c r="E2908" s="34"/>
      <c r="F2908" s="35"/>
      <c r="G2908" s="34">
        <v>0</v>
      </c>
      <c r="H2908" s="34">
        <v>1</v>
      </c>
      <c r="I2908" s="33"/>
      <c r="J2908" s="34"/>
      <c r="K2908" s="35"/>
      <c r="L2908" s="36">
        <v>0</v>
      </c>
      <c r="M2908" s="33">
        <v>0</v>
      </c>
      <c r="N2908" s="34">
        <v>0</v>
      </c>
      <c r="O2908" s="35" t="s">
        <v>31442</v>
      </c>
      <c r="P2908" s="39" t="s">
        <v>31444</v>
      </c>
      <c r="Q2908" s="37">
        <v>0.93620000000000003</v>
      </c>
      <c r="R2908" s="38">
        <v>0.86150000000000004</v>
      </c>
    </row>
    <row r="2909" spans="1:18" x14ac:dyDescent="0.3">
      <c r="A2909" s="2" t="s">
        <v>17841</v>
      </c>
      <c r="B2909" s="2" t="s">
        <v>3337</v>
      </c>
      <c r="C2909" s="33">
        <v>1</v>
      </c>
      <c r="D2909" s="34"/>
      <c r="E2909" s="34"/>
      <c r="F2909" s="35"/>
      <c r="G2909" s="34">
        <v>0</v>
      </c>
      <c r="H2909" s="34">
        <v>1</v>
      </c>
      <c r="I2909" s="33"/>
      <c r="J2909" s="34"/>
      <c r="K2909" s="35"/>
      <c r="L2909" s="36">
        <v>0</v>
      </c>
      <c r="M2909" s="33" t="s">
        <v>124</v>
      </c>
      <c r="N2909" s="34" t="s">
        <v>124</v>
      </c>
      <c r="O2909" s="35" t="s">
        <v>31440</v>
      </c>
      <c r="P2909" s="39" t="s">
        <v>31443</v>
      </c>
      <c r="Q2909" s="37">
        <v>0.72889999999999999</v>
      </c>
      <c r="R2909" s="38">
        <v>0.79510000000000003</v>
      </c>
    </row>
    <row r="2910" spans="1:18" x14ac:dyDescent="0.3">
      <c r="A2910" s="2" t="s">
        <v>11848</v>
      </c>
      <c r="B2910" s="2" t="s">
        <v>3337</v>
      </c>
      <c r="C2910" s="33">
        <v>1</v>
      </c>
      <c r="D2910" s="34">
        <v>1</v>
      </c>
      <c r="E2910" s="34"/>
      <c r="F2910" s="35"/>
      <c r="G2910" s="34">
        <v>1</v>
      </c>
      <c r="H2910" s="34">
        <v>2</v>
      </c>
      <c r="I2910" s="33"/>
      <c r="J2910" s="34"/>
      <c r="K2910" s="35"/>
      <c r="L2910" s="36">
        <v>0</v>
      </c>
      <c r="M2910" s="33" t="s">
        <v>124</v>
      </c>
      <c r="N2910" s="34" t="s">
        <v>124</v>
      </c>
      <c r="O2910" s="35" t="s">
        <v>31440</v>
      </c>
      <c r="P2910" s="39" t="s">
        <v>31443</v>
      </c>
      <c r="Q2910" s="37">
        <v>0.66200000000000003</v>
      </c>
      <c r="R2910" s="38">
        <v>0.9264</v>
      </c>
    </row>
    <row r="2911" spans="1:18" x14ac:dyDescent="0.3">
      <c r="A2911" s="2" t="s">
        <v>17854</v>
      </c>
      <c r="B2911" s="2" t="s">
        <v>3337</v>
      </c>
      <c r="C2911" s="33">
        <v>1</v>
      </c>
      <c r="D2911" s="34"/>
      <c r="E2911" s="34"/>
      <c r="F2911" s="35"/>
      <c r="G2911" s="34">
        <v>0</v>
      </c>
      <c r="H2911" s="34">
        <v>1</v>
      </c>
      <c r="I2911" s="33"/>
      <c r="J2911" s="34"/>
      <c r="K2911" s="35"/>
      <c r="L2911" s="36">
        <v>0</v>
      </c>
      <c r="M2911" s="33">
        <v>0</v>
      </c>
      <c r="N2911" s="34">
        <v>0</v>
      </c>
      <c r="O2911" s="35" t="s">
        <v>31442</v>
      </c>
      <c r="P2911" s="39" t="s">
        <v>31443</v>
      </c>
      <c r="Q2911" s="37">
        <v>0.9849</v>
      </c>
      <c r="R2911" s="38">
        <v>0.96840000000000004</v>
      </c>
    </row>
    <row r="2912" spans="1:18" x14ac:dyDescent="0.3">
      <c r="A2912" s="2" t="s">
        <v>28920</v>
      </c>
      <c r="B2912" s="2" t="s">
        <v>3337</v>
      </c>
      <c r="C2912" s="33">
        <v>1</v>
      </c>
      <c r="D2912" s="34"/>
      <c r="E2912" s="34"/>
      <c r="F2912" s="35"/>
      <c r="G2912" s="34">
        <v>0</v>
      </c>
      <c r="H2912" s="34">
        <v>1</v>
      </c>
      <c r="I2912" s="33"/>
      <c r="J2912" s="34"/>
      <c r="K2912" s="35"/>
      <c r="L2912" s="36">
        <v>0</v>
      </c>
      <c r="M2912" s="33" t="s">
        <v>124</v>
      </c>
      <c r="N2912" s="34" t="s">
        <v>124</v>
      </c>
      <c r="O2912" s="35" t="s">
        <v>31440</v>
      </c>
      <c r="P2912" s="39" t="s">
        <v>31444</v>
      </c>
      <c r="Q2912" s="37">
        <v>0.9849</v>
      </c>
      <c r="R2912" s="38">
        <v>0.91820000000000002</v>
      </c>
    </row>
    <row r="2913" spans="1:18" x14ac:dyDescent="0.3">
      <c r="A2913" s="2" t="s">
        <v>17858</v>
      </c>
      <c r="B2913" s="2" t="s">
        <v>3337</v>
      </c>
      <c r="C2913" s="33">
        <v>1</v>
      </c>
      <c r="D2913" s="34"/>
      <c r="E2913" s="34"/>
      <c r="F2913" s="35"/>
      <c r="G2913" s="34">
        <v>0</v>
      </c>
      <c r="H2913" s="34">
        <v>1</v>
      </c>
      <c r="I2913" s="33"/>
      <c r="J2913" s="34"/>
      <c r="K2913" s="35"/>
      <c r="L2913" s="36">
        <v>0</v>
      </c>
      <c r="M2913" s="33">
        <v>0</v>
      </c>
      <c r="N2913" s="34">
        <v>0</v>
      </c>
      <c r="O2913" s="35" t="s">
        <v>31442</v>
      </c>
      <c r="P2913" s="39" t="s">
        <v>31443</v>
      </c>
      <c r="Q2913" s="37">
        <v>0.96840000000000004</v>
      </c>
      <c r="R2913" s="38">
        <v>0.52110000000000001</v>
      </c>
    </row>
    <row r="2914" spans="1:18" x14ac:dyDescent="0.3">
      <c r="A2914" s="2" t="s">
        <v>17782</v>
      </c>
      <c r="B2914" s="2" t="s">
        <v>17781</v>
      </c>
      <c r="C2914" s="33">
        <v>1</v>
      </c>
      <c r="D2914" s="34"/>
      <c r="E2914" s="34"/>
      <c r="F2914" s="35"/>
      <c r="G2914" s="34">
        <v>0</v>
      </c>
      <c r="H2914" s="34">
        <v>1</v>
      </c>
      <c r="I2914" s="33"/>
      <c r="J2914" s="34"/>
      <c r="K2914" s="35"/>
      <c r="L2914" s="36">
        <v>0</v>
      </c>
      <c r="M2914" s="33">
        <v>0</v>
      </c>
      <c r="N2914" s="34">
        <v>0</v>
      </c>
      <c r="O2914" s="35" t="s">
        <v>31442</v>
      </c>
      <c r="P2914" s="39" t="s">
        <v>31443</v>
      </c>
      <c r="Q2914" s="37">
        <v>0.49399999999999999</v>
      </c>
      <c r="R2914" s="38">
        <v>0.61260000000000003</v>
      </c>
    </row>
    <row r="2915" spans="1:18" x14ac:dyDescent="0.3">
      <c r="A2915" s="2" t="s">
        <v>28864</v>
      </c>
      <c r="B2915" s="2" t="s">
        <v>17781</v>
      </c>
      <c r="C2915" s="33">
        <v>1</v>
      </c>
      <c r="D2915" s="34"/>
      <c r="E2915" s="34"/>
      <c r="F2915" s="35"/>
      <c r="G2915" s="34">
        <v>0</v>
      </c>
      <c r="H2915" s="34">
        <v>1</v>
      </c>
      <c r="I2915" s="33"/>
      <c r="J2915" s="34"/>
      <c r="K2915" s="35"/>
      <c r="L2915" s="36">
        <v>0</v>
      </c>
      <c r="M2915" s="33">
        <v>0</v>
      </c>
      <c r="N2915" s="34">
        <v>0</v>
      </c>
      <c r="O2915" s="35" t="s">
        <v>31442</v>
      </c>
      <c r="P2915" s="39" t="s">
        <v>31444</v>
      </c>
      <c r="Q2915" s="37">
        <v>0.74590000000000001</v>
      </c>
      <c r="R2915" s="38">
        <v>0.88060000000000005</v>
      </c>
    </row>
    <row r="2916" spans="1:18" x14ac:dyDescent="0.3">
      <c r="A2916" s="2" t="s">
        <v>17787</v>
      </c>
      <c r="B2916" s="2" t="s">
        <v>17781</v>
      </c>
      <c r="C2916" s="33">
        <v>1</v>
      </c>
      <c r="D2916" s="34"/>
      <c r="E2916" s="34"/>
      <c r="F2916" s="35"/>
      <c r="G2916" s="34">
        <v>0</v>
      </c>
      <c r="H2916" s="34">
        <v>1</v>
      </c>
      <c r="I2916" s="33"/>
      <c r="J2916" s="34"/>
      <c r="K2916" s="35"/>
      <c r="L2916" s="36">
        <v>0</v>
      </c>
      <c r="M2916" s="33">
        <v>0</v>
      </c>
      <c r="N2916" s="34" t="s">
        <v>124</v>
      </c>
      <c r="O2916" s="35" t="s">
        <v>31439</v>
      </c>
      <c r="P2916" s="39" t="s">
        <v>31443</v>
      </c>
      <c r="Q2916" s="37">
        <v>0.7369</v>
      </c>
      <c r="R2916" s="38">
        <v>0.9234</v>
      </c>
    </row>
    <row r="2917" spans="1:18" x14ac:dyDescent="0.3">
      <c r="A2917" s="2" t="s">
        <v>28860</v>
      </c>
      <c r="B2917" s="2" t="s">
        <v>17781</v>
      </c>
      <c r="C2917" s="33">
        <v>1</v>
      </c>
      <c r="D2917" s="34"/>
      <c r="E2917" s="34"/>
      <c r="F2917" s="35"/>
      <c r="G2917" s="34">
        <v>0</v>
      </c>
      <c r="H2917" s="34">
        <v>1</v>
      </c>
      <c r="I2917" s="33"/>
      <c r="J2917" s="34"/>
      <c r="K2917" s="35"/>
      <c r="L2917" s="36">
        <v>0</v>
      </c>
      <c r="M2917" s="33">
        <v>0</v>
      </c>
      <c r="N2917" s="34">
        <v>0</v>
      </c>
      <c r="O2917" s="35" t="s">
        <v>31442</v>
      </c>
      <c r="P2917" s="39" t="s">
        <v>31444</v>
      </c>
      <c r="Q2917" s="37">
        <v>0.75949999999999995</v>
      </c>
      <c r="R2917" s="38">
        <v>0.80379999999999996</v>
      </c>
    </row>
    <row r="2918" spans="1:18" x14ac:dyDescent="0.3">
      <c r="A2918" s="2" t="s">
        <v>17791</v>
      </c>
      <c r="B2918" s="2" t="s">
        <v>17781</v>
      </c>
      <c r="C2918" s="33">
        <v>1</v>
      </c>
      <c r="D2918" s="34"/>
      <c r="E2918" s="34"/>
      <c r="F2918" s="35"/>
      <c r="G2918" s="34">
        <v>0</v>
      </c>
      <c r="H2918" s="34">
        <v>1</v>
      </c>
      <c r="I2918" s="33"/>
      <c r="J2918" s="34"/>
      <c r="K2918" s="35"/>
      <c r="L2918" s="36">
        <v>0</v>
      </c>
      <c r="M2918" s="33">
        <v>0</v>
      </c>
      <c r="N2918" s="34" t="s">
        <v>124</v>
      </c>
      <c r="O2918" s="35" t="s">
        <v>31439</v>
      </c>
      <c r="P2918" s="39" t="s">
        <v>31443</v>
      </c>
      <c r="Q2918" s="37">
        <v>0.58069999999999999</v>
      </c>
      <c r="R2918" s="38">
        <v>0.56510000000000005</v>
      </c>
    </row>
    <row r="2919" spans="1:18" x14ac:dyDescent="0.3">
      <c r="A2919" s="2" t="s">
        <v>1749</v>
      </c>
      <c r="B2919" s="2" t="s">
        <v>342</v>
      </c>
      <c r="C2919" s="33">
        <v>1</v>
      </c>
      <c r="D2919" s="34">
        <v>1</v>
      </c>
      <c r="E2919" s="34"/>
      <c r="F2919" s="35"/>
      <c r="G2919" s="34">
        <v>1</v>
      </c>
      <c r="H2919" s="34">
        <v>2</v>
      </c>
      <c r="I2919" s="33"/>
      <c r="J2919" s="34"/>
      <c r="K2919" s="35"/>
      <c r="L2919" s="36">
        <v>0</v>
      </c>
      <c r="M2919" s="33" t="s">
        <v>124</v>
      </c>
      <c r="N2919" s="34" t="s">
        <v>124</v>
      </c>
      <c r="O2919" s="35" t="s">
        <v>31440</v>
      </c>
      <c r="P2919" s="39" t="s">
        <v>31445</v>
      </c>
      <c r="Q2919" s="37">
        <v>0.63219999999999998</v>
      </c>
      <c r="R2919" s="38">
        <v>0.58299999999999996</v>
      </c>
    </row>
    <row r="2920" spans="1:18" x14ac:dyDescent="0.3">
      <c r="A2920" s="2" t="s">
        <v>1011</v>
      </c>
      <c r="B2920" s="2" t="s">
        <v>342</v>
      </c>
      <c r="C2920" s="33">
        <v>1</v>
      </c>
      <c r="D2920" s="34">
        <v>1</v>
      </c>
      <c r="E2920" s="34">
        <v>1</v>
      </c>
      <c r="F2920" s="35"/>
      <c r="G2920" s="34">
        <v>2</v>
      </c>
      <c r="H2920" s="34">
        <v>3</v>
      </c>
      <c r="I2920" s="33"/>
      <c r="J2920" s="34"/>
      <c r="K2920" s="35"/>
      <c r="L2920" s="36">
        <v>0</v>
      </c>
      <c r="M2920" s="33" t="s">
        <v>124</v>
      </c>
      <c r="N2920" s="34" t="s">
        <v>124</v>
      </c>
      <c r="O2920" s="35" t="s">
        <v>31440</v>
      </c>
      <c r="P2920" s="39" t="s">
        <v>31445</v>
      </c>
      <c r="Q2920" s="37">
        <v>0.62690000000000001</v>
      </c>
      <c r="R2920" s="38">
        <v>0.56679999999999997</v>
      </c>
    </row>
    <row r="2921" spans="1:18" x14ac:dyDescent="0.3">
      <c r="A2921" s="2" t="s">
        <v>343</v>
      </c>
      <c r="B2921" s="2" t="s">
        <v>342</v>
      </c>
      <c r="C2921" s="33">
        <v>1</v>
      </c>
      <c r="D2921" s="34">
        <v>1</v>
      </c>
      <c r="E2921" s="34">
        <v>1</v>
      </c>
      <c r="F2921" s="35">
        <v>1</v>
      </c>
      <c r="G2921" s="34">
        <v>3</v>
      </c>
      <c r="H2921" s="34">
        <v>4</v>
      </c>
      <c r="I2921" s="33"/>
      <c r="J2921" s="34"/>
      <c r="K2921" s="35"/>
      <c r="L2921" s="36">
        <v>0</v>
      </c>
      <c r="M2921" s="33">
        <v>0</v>
      </c>
      <c r="N2921" s="34" t="s">
        <v>124</v>
      </c>
      <c r="O2921" s="35" t="s">
        <v>31439</v>
      </c>
      <c r="P2921" s="39" t="s">
        <v>31445</v>
      </c>
      <c r="Q2921" s="37">
        <v>0.67120000000000002</v>
      </c>
      <c r="R2921" s="38">
        <v>0.56910000000000005</v>
      </c>
    </row>
    <row r="2922" spans="1:18" x14ac:dyDescent="0.3">
      <c r="A2922" s="2" t="s">
        <v>350</v>
      </c>
      <c r="B2922" s="2" t="s">
        <v>342</v>
      </c>
      <c r="C2922" s="33"/>
      <c r="D2922" s="34"/>
      <c r="E2922" s="34">
        <v>1</v>
      </c>
      <c r="F2922" s="35">
        <v>1</v>
      </c>
      <c r="G2922" s="34">
        <v>2</v>
      </c>
      <c r="H2922" s="34">
        <v>2</v>
      </c>
      <c r="I2922" s="33"/>
      <c r="J2922" s="34"/>
      <c r="K2922" s="35"/>
      <c r="L2922" s="36">
        <v>0</v>
      </c>
      <c r="M2922" s="33">
        <v>0</v>
      </c>
      <c r="N2922" s="34" t="s">
        <v>124</v>
      </c>
      <c r="O2922" s="35" t="s">
        <v>31439</v>
      </c>
      <c r="P2922" s="39" t="s">
        <v>31445</v>
      </c>
      <c r="Q2922" s="37">
        <v>0.70799999999999996</v>
      </c>
      <c r="R2922" s="38">
        <v>0.71860000000000002</v>
      </c>
    </row>
    <row r="2923" spans="1:18" x14ac:dyDescent="0.3">
      <c r="A2923" s="2" t="s">
        <v>15190</v>
      </c>
      <c r="B2923" s="2" t="s">
        <v>342</v>
      </c>
      <c r="C2923" s="33">
        <v>1</v>
      </c>
      <c r="D2923" s="34"/>
      <c r="E2923" s="34"/>
      <c r="F2923" s="35"/>
      <c r="G2923" s="34">
        <v>0</v>
      </c>
      <c r="H2923" s="34">
        <v>1</v>
      </c>
      <c r="I2923" s="33"/>
      <c r="J2923" s="34"/>
      <c r="K2923" s="35"/>
      <c r="L2923" s="36">
        <v>0</v>
      </c>
      <c r="M2923" s="33">
        <v>0</v>
      </c>
      <c r="N2923" s="34" t="s">
        <v>124</v>
      </c>
      <c r="O2923" s="35" t="s">
        <v>31439</v>
      </c>
      <c r="P2923" s="39" t="s">
        <v>31443</v>
      </c>
      <c r="Q2923" s="37">
        <v>0.89659999999999995</v>
      </c>
      <c r="R2923" s="38">
        <v>0.87860000000000005</v>
      </c>
    </row>
    <row r="2924" spans="1:18" x14ac:dyDescent="0.3">
      <c r="A2924" s="2" t="s">
        <v>15175</v>
      </c>
      <c r="B2924" s="2" t="s">
        <v>342</v>
      </c>
      <c r="C2924" s="33">
        <v>1</v>
      </c>
      <c r="D2924" s="34"/>
      <c r="E2924" s="34"/>
      <c r="F2924" s="35"/>
      <c r="G2924" s="34">
        <v>0</v>
      </c>
      <c r="H2924" s="34">
        <v>1</v>
      </c>
      <c r="I2924" s="33"/>
      <c r="J2924" s="34"/>
      <c r="K2924" s="35"/>
      <c r="L2924" s="36">
        <v>0</v>
      </c>
      <c r="M2924" s="33" t="s">
        <v>124</v>
      </c>
      <c r="N2924" s="34" t="s">
        <v>124</v>
      </c>
      <c r="O2924" s="35" t="s">
        <v>31440</v>
      </c>
      <c r="P2924" s="39" t="s">
        <v>31443</v>
      </c>
      <c r="Q2924" s="37">
        <v>0.63219999999999998</v>
      </c>
      <c r="R2924" s="38">
        <v>0.63970000000000005</v>
      </c>
    </row>
    <row r="2925" spans="1:18" x14ac:dyDescent="0.3">
      <c r="A2925" s="2" t="s">
        <v>15157</v>
      </c>
      <c r="B2925" s="2" t="s">
        <v>342</v>
      </c>
      <c r="C2925" s="33">
        <v>1</v>
      </c>
      <c r="D2925" s="34"/>
      <c r="E2925" s="34"/>
      <c r="F2925" s="35"/>
      <c r="G2925" s="34">
        <v>0</v>
      </c>
      <c r="H2925" s="34">
        <v>1</v>
      </c>
      <c r="I2925" s="33"/>
      <c r="J2925" s="34"/>
      <c r="K2925" s="35"/>
      <c r="L2925" s="36">
        <v>0</v>
      </c>
      <c r="M2925" s="33">
        <v>0</v>
      </c>
      <c r="N2925" s="34">
        <v>0</v>
      </c>
      <c r="O2925" s="35" t="s">
        <v>31442</v>
      </c>
      <c r="P2925" s="39" t="s">
        <v>31443</v>
      </c>
      <c r="Q2925" s="37">
        <v>0.63749999999999996</v>
      </c>
      <c r="R2925" s="38">
        <v>0.63349999999999995</v>
      </c>
    </row>
    <row r="2926" spans="1:18" x14ac:dyDescent="0.3">
      <c r="A2926" s="2" t="s">
        <v>15153</v>
      </c>
      <c r="B2926" s="2" t="s">
        <v>342</v>
      </c>
      <c r="C2926" s="33">
        <v>1</v>
      </c>
      <c r="D2926" s="34"/>
      <c r="E2926" s="34"/>
      <c r="F2926" s="35"/>
      <c r="G2926" s="34">
        <v>0</v>
      </c>
      <c r="H2926" s="34">
        <v>1</v>
      </c>
      <c r="I2926" s="33"/>
      <c r="J2926" s="34"/>
      <c r="K2926" s="35"/>
      <c r="L2926" s="36">
        <v>0</v>
      </c>
      <c r="M2926" s="33">
        <v>0</v>
      </c>
      <c r="N2926" s="34">
        <v>0</v>
      </c>
      <c r="O2926" s="35" t="s">
        <v>31442</v>
      </c>
      <c r="P2926" s="39" t="s">
        <v>31443</v>
      </c>
      <c r="Q2926" s="37">
        <v>0.87129999999999996</v>
      </c>
      <c r="R2926" s="38">
        <v>0.57940000000000003</v>
      </c>
    </row>
    <row r="2927" spans="1:18" x14ac:dyDescent="0.3">
      <c r="A2927" s="2" t="s">
        <v>15182</v>
      </c>
      <c r="B2927" s="2" t="s">
        <v>342</v>
      </c>
      <c r="C2927" s="33">
        <v>1</v>
      </c>
      <c r="D2927" s="34"/>
      <c r="E2927" s="34"/>
      <c r="F2927" s="35"/>
      <c r="G2927" s="34">
        <v>0</v>
      </c>
      <c r="H2927" s="34">
        <v>1</v>
      </c>
      <c r="I2927" s="33"/>
      <c r="J2927" s="34"/>
      <c r="K2927" s="35"/>
      <c r="L2927" s="36">
        <v>0</v>
      </c>
      <c r="M2927" s="33">
        <v>0</v>
      </c>
      <c r="N2927" s="34" t="s">
        <v>124</v>
      </c>
      <c r="O2927" s="35" t="s">
        <v>31439</v>
      </c>
      <c r="P2927" s="39" t="s">
        <v>31443</v>
      </c>
      <c r="Q2927" s="37">
        <v>0.92110000000000003</v>
      </c>
      <c r="R2927" s="38">
        <v>0.57199999999999995</v>
      </c>
    </row>
    <row r="2928" spans="1:18" x14ac:dyDescent="0.3">
      <c r="A2928" s="2" t="s">
        <v>5298</v>
      </c>
      <c r="B2928" s="2" t="s">
        <v>342</v>
      </c>
      <c r="C2928" s="33">
        <v>1</v>
      </c>
      <c r="D2928" s="34"/>
      <c r="E2928" s="34"/>
      <c r="F2928" s="35">
        <v>1</v>
      </c>
      <c r="G2928" s="34">
        <v>1</v>
      </c>
      <c r="H2928" s="34">
        <v>2</v>
      </c>
      <c r="I2928" s="33"/>
      <c r="J2928" s="34"/>
      <c r="K2928" s="35"/>
      <c r="L2928" s="36">
        <v>0</v>
      </c>
      <c r="M2928" s="33">
        <v>0</v>
      </c>
      <c r="N2928" s="34" t="s">
        <v>124</v>
      </c>
      <c r="O2928" s="35" t="s">
        <v>31439</v>
      </c>
      <c r="P2928" s="39" t="s">
        <v>31443</v>
      </c>
      <c r="Q2928" s="37">
        <v>0.72889999999999999</v>
      </c>
      <c r="R2928" s="38">
        <v>0.68720000000000003</v>
      </c>
    </row>
    <row r="2929" spans="1:18" x14ac:dyDescent="0.3">
      <c r="A2929" s="2" t="s">
        <v>15186</v>
      </c>
      <c r="B2929" s="2" t="s">
        <v>342</v>
      </c>
      <c r="C2929" s="33">
        <v>1</v>
      </c>
      <c r="D2929" s="34"/>
      <c r="E2929" s="34"/>
      <c r="F2929" s="35"/>
      <c r="G2929" s="34">
        <v>0</v>
      </c>
      <c r="H2929" s="34">
        <v>1</v>
      </c>
      <c r="I2929" s="33"/>
      <c r="J2929" s="34"/>
      <c r="K2929" s="35"/>
      <c r="L2929" s="36">
        <v>0</v>
      </c>
      <c r="M2929" s="33">
        <v>0</v>
      </c>
      <c r="N2929" s="34">
        <v>0</v>
      </c>
      <c r="O2929" s="35" t="s">
        <v>31442</v>
      </c>
      <c r="P2929" s="39" t="s">
        <v>31443</v>
      </c>
      <c r="Q2929" s="37">
        <v>0.54190000000000005</v>
      </c>
      <c r="R2929" s="38">
        <v>0.72399999999999998</v>
      </c>
    </row>
    <row r="2930" spans="1:18" x14ac:dyDescent="0.3">
      <c r="A2930" s="2" t="s">
        <v>27727</v>
      </c>
      <c r="B2930" s="2" t="s">
        <v>342</v>
      </c>
      <c r="C2930" s="33">
        <v>1</v>
      </c>
      <c r="D2930" s="34"/>
      <c r="E2930" s="34"/>
      <c r="F2930" s="35"/>
      <c r="G2930" s="34">
        <v>0</v>
      </c>
      <c r="H2930" s="34">
        <v>1</v>
      </c>
      <c r="I2930" s="33"/>
      <c r="J2930" s="34"/>
      <c r="K2930" s="35"/>
      <c r="L2930" s="36">
        <v>0</v>
      </c>
      <c r="M2930" s="33" t="s">
        <v>124</v>
      </c>
      <c r="N2930" s="34" t="s">
        <v>124</v>
      </c>
      <c r="O2930" s="35" t="s">
        <v>31440</v>
      </c>
      <c r="P2930" s="39" t="s">
        <v>31444</v>
      </c>
      <c r="Q2930" s="37">
        <v>0.68059999999999998</v>
      </c>
      <c r="R2930" s="38">
        <v>0.64490000000000003</v>
      </c>
    </row>
    <row r="2931" spans="1:18" x14ac:dyDescent="0.3">
      <c r="A2931" s="2" t="s">
        <v>5304</v>
      </c>
      <c r="B2931" s="2" t="s">
        <v>342</v>
      </c>
      <c r="C2931" s="33">
        <v>1</v>
      </c>
      <c r="D2931" s="34"/>
      <c r="E2931" s="34"/>
      <c r="F2931" s="35">
        <v>1</v>
      </c>
      <c r="G2931" s="34">
        <v>1</v>
      </c>
      <c r="H2931" s="34">
        <v>2</v>
      </c>
      <c r="I2931" s="33"/>
      <c r="J2931" s="34"/>
      <c r="K2931" s="35"/>
      <c r="L2931" s="36">
        <v>0</v>
      </c>
      <c r="M2931" s="33" t="s">
        <v>124</v>
      </c>
      <c r="N2931" s="34" t="s">
        <v>124</v>
      </c>
      <c r="O2931" s="35" t="s">
        <v>31440</v>
      </c>
      <c r="P2931" s="39" t="s">
        <v>31443</v>
      </c>
      <c r="Q2931" s="37">
        <v>0.71199999999999997</v>
      </c>
      <c r="R2931" s="38">
        <v>0.70960000000000001</v>
      </c>
    </row>
    <row r="2932" spans="1:18" x14ac:dyDescent="0.3">
      <c r="A2932" s="2" t="s">
        <v>5309</v>
      </c>
      <c r="B2932" s="2" t="s">
        <v>342</v>
      </c>
      <c r="C2932" s="33">
        <v>1</v>
      </c>
      <c r="D2932" s="34"/>
      <c r="E2932" s="34"/>
      <c r="F2932" s="35">
        <v>1</v>
      </c>
      <c r="G2932" s="34">
        <v>1</v>
      </c>
      <c r="H2932" s="34">
        <v>2</v>
      </c>
      <c r="I2932" s="33"/>
      <c r="J2932" s="34"/>
      <c r="K2932" s="35"/>
      <c r="L2932" s="36">
        <v>0</v>
      </c>
      <c r="M2932" s="33" t="s">
        <v>124</v>
      </c>
      <c r="N2932" s="34" t="s">
        <v>124</v>
      </c>
      <c r="O2932" s="35" t="s">
        <v>31440</v>
      </c>
      <c r="P2932" s="39" t="s">
        <v>31443</v>
      </c>
      <c r="Q2932" s="37">
        <v>0.77180000000000004</v>
      </c>
      <c r="R2932" s="38">
        <v>0.87929999999999997</v>
      </c>
    </row>
    <row r="2933" spans="1:18" x14ac:dyDescent="0.3">
      <c r="A2933" s="2" t="s">
        <v>1014</v>
      </c>
      <c r="B2933" s="2" t="s">
        <v>342</v>
      </c>
      <c r="C2933" s="33">
        <v>1</v>
      </c>
      <c r="D2933" s="34">
        <v>1</v>
      </c>
      <c r="E2933" s="34">
        <v>1</v>
      </c>
      <c r="F2933" s="35"/>
      <c r="G2933" s="34">
        <v>2</v>
      </c>
      <c r="H2933" s="34">
        <v>3</v>
      </c>
      <c r="I2933" s="33"/>
      <c r="J2933" s="34"/>
      <c r="K2933" s="35"/>
      <c r="L2933" s="36">
        <v>0</v>
      </c>
      <c r="M2933" s="33" t="s">
        <v>124</v>
      </c>
      <c r="N2933" s="34" t="s">
        <v>124</v>
      </c>
      <c r="O2933" s="35" t="s">
        <v>31440</v>
      </c>
      <c r="P2933" s="39" t="s">
        <v>31445</v>
      </c>
      <c r="Q2933" s="37">
        <v>0.81620000000000004</v>
      </c>
      <c r="R2933" s="38">
        <v>0.53910000000000002</v>
      </c>
    </row>
    <row r="2934" spans="1:18" x14ac:dyDescent="0.3">
      <c r="A2934" s="2" t="s">
        <v>1006</v>
      </c>
      <c r="B2934" s="2" t="s">
        <v>342</v>
      </c>
      <c r="C2934" s="33">
        <v>1</v>
      </c>
      <c r="D2934" s="34">
        <v>1</v>
      </c>
      <c r="E2934" s="34">
        <v>1</v>
      </c>
      <c r="F2934" s="35"/>
      <c r="G2934" s="34">
        <v>2</v>
      </c>
      <c r="H2934" s="34">
        <v>3</v>
      </c>
      <c r="I2934" s="33"/>
      <c r="J2934" s="34"/>
      <c r="K2934" s="35"/>
      <c r="L2934" s="36">
        <v>0</v>
      </c>
      <c r="M2934" s="33" t="s">
        <v>124</v>
      </c>
      <c r="N2934" s="34" t="s">
        <v>124</v>
      </c>
      <c r="O2934" s="35" t="s">
        <v>31440</v>
      </c>
      <c r="P2934" s="39" t="s">
        <v>31445</v>
      </c>
      <c r="Q2934" s="37">
        <v>0.83430000000000004</v>
      </c>
      <c r="R2934" s="38">
        <v>0.501</v>
      </c>
    </row>
    <row r="2935" spans="1:18" x14ac:dyDescent="0.3">
      <c r="A2935" s="2" t="s">
        <v>15162</v>
      </c>
      <c r="B2935" s="2" t="s">
        <v>342</v>
      </c>
      <c r="C2935" s="33">
        <v>1</v>
      </c>
      <c r="D2935" s="34"/>
      <c r="E2935" s="34"/>
      <c r="F2935" s="35"/>
      <c r="G2935" s="34">
        <v>0</v>
      </c>
      <c r="H2935" s="34">
        <v>1</v>
      </c>
      <c r="I2935" s="33"/>
      <c r="J2935" s="34"/>
      <c r="K2935" s="35"/>
      <c r="L2935" s="36">
        <v>0</v>
      </c>
      <c r="M2935" s="33">
        <v>0</v>
      </c>
      <c r="N2935" s="34" t="s">
        <v>124</v>
      </c>
      <c r="O2935" s="35" t="s">
        <v>31439</v>
      </c>
      <c r="P2935" s="39" t="s">
        <v>31443</v>
      </c>
      <c r="Q2935" s="37">
        <v>0.8125</v>
      </c>
      <c r="R2935" s="38">
        <v>0.67130000000000001</v>
      </c>
    </row>
    <row r="2936" spans="1:18" x14ac:dyDescent="0.3">
      <c r="A2936" s="2" t="s">
        <v>15167</v>
      </c>
      <c r="B2936" s="2" t="s">
        <v>342</v>
      </c>
      <c r="C2936" s="33">
        <v>1</v>
      </c>
      <c r="D2936" s="34"/>
      <c r="E2936" s="34"/>
      <c r="F2936" s="35"/>
      <c r="G2936" s="34">
        <v>0</v>
      </c>
      <c r="H2936" s="34">
        <v>1</v>
      </c>
      <c r="I2936" s="33"/>
      <c r="J2936" s="34"/>
      <c r="K2936" s="35"/>
      <c r="L2936" s="36">
        <v>0</v>
      </c>
      <c r="M2936" s="33">
        <v>0</v>
      </c>
      <c r="N2936" s="34">
        <v>0</v>
      </c>
      <c r="O2936" s="35" t="s">
        <v>31442</v>
      </c>
      <c r="P2936" s="39" t="s">
        <v>31443</v>
      </c>
      <c r="Q2936" s="37">
        <v>0.97440000000000004</v>
      </c>
      <c r="R2936" s="38">
        <v>0.95099999999999996</v>
      </c>
    </row>
    <row r="2937" spans="1:18" x14ac:dyDescent="0.3">
      <c r="A2937" s="2" t="s">
        <v>15171</v>
      </c>
      <c r="B2937" s="2" t="s">
        <v>342</v>
      </c>
      <c r="C2937" s="33">
        <v>1</v>
      </c>
      <c r="D2937" s="34"/>
      <c r="E2937" s="34"/>
      <c r="F2937" s="35"/>
      <c r="G2937" s="34">
        <v>0</v>
      </c>
      <c r="H2937" s="34">
        <v>1</v>
      </c>
      <c r="I2937" s="33"/>
      <c r="J2937" s="34"/>
      <c r="K2937" s="35"/>
      <c r="L2937" s="36">
        <v>0</v>
      </c>
      <c r="M2937" s="33">
        <v>0</v>
      </c>
      <c r="N2937" s="34">
        <v>0</v>
      </c>
      <c r="O2937" s="35" t="s">
        <v>31442</v>
      </c>
      <c r="P2937" s="39" t="s">
        <v>31443</v>
      </c>
      <c r="Q2937" s="37">
        <v>0.97619999999999996</v>
      </c>
      <c r="R2937" s="38">
        <v>0.96209999999999996</v>
      </c>
    </row>
    <row r="2938" spans="1:18" x14ac:dyDescent="0.3">
      <c r="A2938" s="2" t="s">
        <v>15198</v>
      </c>
      <c r="B2938" s="2" t="s">
        <v>342</v>
      </c>
      <c r="C2938" s="33">
        <v>1</v>
      </c>
      <c r="D2938" s="34"/>
      <c r="E2938" s="34"/>
      <c r="F2938" s="35"/>
      <c r="G2938" s="34">
        <v>0</v>
      </c>
      <c r="H2938" s="34">
        <v>1</v>
      </c>
      <c r="I2938" s="33"/>
      <c r="J2938" s="34"/>
      <c r="K2938" s="35"/>
      <c r="L2938" s="36">
        <v>0</v>
      </c>
      <c r="M2938" s="33">
        <v>0</v>
      </c>
      <c r="N2938" s="34" t="s">
        <v>124</v>
      </c>
      <c r="O2938" s="35" t="s">
        <v>31439</v>
      </c>
      <c r="P2938" s="39" t="s">
        <v>31443</v>
      </c>
      <c r="Q2938" s="37">
        <v>0.77549999999999997</v>
      </c>
      <c r="R2938" s="38">
        <v>0.83009999999999995</v>
      </c>
    </row>
    <row r="2939" spans="1:18" x14ac:dyDescent="0.3">
      <c r="A2939" s="2" t="s">
        <v>15204</v>
      </c>
      <c r="B2939" s="2" t="s">
        <v>342</v>
      </c>
      <c r="C2939" s="33">
        <v>1</v>
      </c>
      <c r="D2939" s="34"/>
      <c r="E2939" s="34"/>
      <c r="F2939" s="35"/>
      <c r="G2939" s="34">
        <v>0</v>
      </c>
      <c r="H2939" s="34">
        <v>1</v>
      </c>
      <c r="I2939" s="33"/>
      <c r="J2939" s="34"/>
      <c r="K2939" s="35"/>
      <c r="L2939" s="36">
        <v>0</v>
      </c>
      <c r="M2939" s="33">
        <v>0</v>
      </c>
      <c r="N2939" s="34">
        <v>0</v>
      </c>
      <c r="O2939" s="35" t="s">
        <v>31442</v>
      </c>
      <c r="P2939" s="39" t="s">
        <v>31443</v>
      </c>
      <c r="Q2939" s="37">
        <v>0.51759999999999995</v>
      </c>
      <c r="R2939" s="38">
        <v>0.86660000000000004</v>
      </c>
    </row>
    <row r="2940" spans="1:18" x14ac:dyDescent="0.3">
      <c r="A2940" s="2" t="s">
        <v>2920</v>
      </c>
      <c r="B2940" s="2" t="s">
        <v>2919</v>
      </c>
      <c r="C2940" s="33">
        <v>1</v>
      </c>
      <c r="D2940" s="34"/>
      <c r="E2940" s="34"/>
      <c r="F2940" s="35"/>
      <c r="G2940" s="34">
        <v>0</v>
      </c>
      <c r="H2940" s="34">
        <v>1</v>
      </c>
      <c r="I2940" s="33"/>
      <c r="J2940" s="34"/>
      <c r="K2940" s="35"/>
      <c r="L2940" s="36">
        <v>0</v>
      </c>
      <c r="M2940" s="33" t="s">
        <v>124</v>
      </c>
      <c r="N2940" s="34" t="s">
        <v>124</v>
      </c>
      <c r="O2940" s="35" t="s">
        <v>31440</v>
      </c>
      <c r="P2940" s="39" t="s">
        <v>31445</v>
      </c>
      <c r="Q2940" s="37">
        <v>0.79159999999999997</v>
      </c>
      <c r="R2940" s="38">
        <v>0.6734</v>
      </c>
    </row>
    <row r="2941" spans="1:18" x14ac:dyDescent="0.3">
      <c r="A2941" s="2" t="s">
        <v>31085</v>
      </c>
      <c r="B2941" s="2" t="s">
        <v>31084</v>
      </c>
      <c r="C2941" s="33">
        <v>1</v>
      </c>
      <c r="D2941" s="34"/>
      <c r="E2941" s="34"/>
      <c r="F2941" s="35"/>
      <c r="G2941" s="34">
        <v>0</v>
      </c>
      <c r="H2941" s="34">
        <v>1</v>
      </c>
      <c r="I2941" s="33"/>
      <c r="J2941" s="34"/>
      <c r="K2941" s="35"/>
      <c r="L2941" s="36">
        <v>0</v>
      </c>
      <c r="M2941" s="33">
        <v>0</v>
      </c>
      <c r="N2941" s="34" t="s">
        <v>124</v>
      </c>
      <c r="O2941" s="35" t="s">
        <v>31439</v>
      </c>
      <c r="P2941" s="39" t="s">
        <v>31444</v>
      </c>
      <c r="Q2941" s="37">
        <v>0.35289999999999999</v>
      </c>
      <c r="R2941" s="38">
        <v>0.30630000000000002</v>
      </c>
    </row>
    <row r="2942" spans="1:18" x14ac:dyDescent="0.3">
      <c r="A2942" s="2" t="s">
        <v>14489</v>
      </c>
      <c r="B2942" s="2" t="s">
        <v>14488</v>
      </c>
      <c r="C2942" s="33">
        <v>1</v>
      </c>
      <c r="D2942" s="34"/>
      <c r="E2942" s="34"/>
      <c r="F2942" s="35"/>
      <c r="G2942" s="34">
        <v>0</v>
      </c>
      <c r="H2942" s="34">
        <v>1</v>
      </c>
      <c r="I2942" s="33"/>
      <c r="J2942" s="34"/>
      <c r="K2942" s="35"/>
      <c r="L2942" s="36">
        <v>0</v>
      </c>
      <c r="M2942" s="33">
        <v>0</v>
      </c>
      <c r="N2942" s="34" t="s">
        <v>124</v>
      </c>
      <c r="O2942" s="35" t="s">
        <v>31439</v>
      </c>
      <c r="P2942" s="39" t="s">
        <v>31443</v>
      </c>
      <c r="Q2942" s="37">
        <v>0.41489999999999999</v>
      </c>
      <c r="R2942" s="38">
        <v>0.19850000000000001</v>
      </c>
    </row>
    <row r="2943" spans="1:18" x14ac:dyDescent="0.3">
      <c r="A2943" s="2" t="s">
        <v>18405</v>
      </c>
      <c r="B2943" s="2" t="s">
        <v>18404</v>
      </c>
      <c r="C2943" s="33">
        <v>1</v>
      </c>
      <c r="D2943" s="34"/>
      <c r="E2943" s="34"/>
      <c r="F2943" s="35"/>
      <c r="G2943" s="34">
        <v>0</v>
      </c>
      <c r="H2943" s="34">
        <v>1</v>
      </c>
      <c r="I2943" s="33"/>
      <c r="J2943" s="34"/>
      <c r="K2943" s="35"/>
      <c r="L2943" s="36">
        <v>0</v>
      </c>
      <c r="M2943" s="33">
        <v>0</v>
      </c>
      <c r="N2943" s="34">
        <v>0</v>
      </c>
      <c r="O2943" s="35" t="s">
        <v>31442</v>
      </c>
      <c r="P2943" s="39" t="s">
        <v>31443</v>
      </c>
      <c r="Q2943" s="37">
        <v>0.66200000000000003</v>
      </c>
      <c r="R2943" s="38">
        <v>0.66790000000000005</v>
      </c>
    </row>
    <row r="2944" spans="1:18" x14ac:dyDescent="0.3">
      <c r="A2944" s="2" t="s">
        <v>29166</v>
      </c>
      <c r="B2944" s="2" t="s">
        <v>18404</v>
      </c>
      <c r="C2944" s="33">
        <v>1</v>
      </c>
      <c r="D2944" s="34"/>
      <c r="E2944" s="34"/>
      <c r="F2944" s="35"/>
      <c r="G2944" s="34">
        <v>0</v>
      </c>
      <c r="H2944" s="34">
        <v>1</v>
      </c>
      <c r="I2944" s="33"/>
      <c r="J2944" s="34"/>
      <c r="K2944" s="35"/>
      <c r="L2944" s="36">
        <v>0</v>
      </c>
      <c r="M2944" s="33" t="s">
        <v>124</v>
      </c>
      <c r="N2944" s="34" t="s">
        <v>124</v>
      </c>
      <c r="O2944" s="35" t="s">
        <v>31440</v>
      </c>
      <c r="P2944" s="39" t="s">
        <v>31444</v>
      </c>
      <c r="Q2944" s="37">
        <v>0.58540000000000003</v>
      </c>
      <c r="R2944" s="38">
        <v>0.70299999999999996</v>
      </c>
    </row>
    <row r="2945" spans="1:18" x14ac:dyDescent="0.3">
      <c r="A2945" s="2" t="s">
        <v>18411</v>
      </c>
      <c r="B2945" s="2" t="s">
        <v>18404</v>
      </c>
      <c r="C2945" s="33">
        <v>1</v>
      </c>
      <c r="D2945" s="34"/>
      <c r="E2945" s="34"/>
      <c r="F2945" s="35"/>
      <c r="G2945" s="34">
        <v>0</v>
      </c>
      <c r="H2945" s="34">
        <v>1</v>
      </c>
      <c r="I2945" s="33"/>
      <c r="J2945" s="34"/>
      <c r="K2945" s="35"/>
      <c r="L2945" s="36">
        <v>0</v>
      </c>
      <c r="M2945" s="33" t="s">
        <v>124</v>
      </c>
      <c r="N2945" s="34" t="s">
        <v>124</v>
      </c>
      <c r="O2945" s="35" t="s">
        <v>31440</v>
      </c>
      <c r="P2945" s="39" t="s">
        <v>31443</v>
      </c>
      <c r="Q2945" s="37">
        <v>0.75949999999999995</v>
      </c>
      <c r="R2945" s="38">
        <v>0.64800000000000002</v>
      </c>
    </row>
    <row r="2946" spans="1:18" x14ac:dyDescent="0.3">
      <c r="A2946" s="2" t="s">
        <v>18415</v>
      </c>
      <c r="B2946" s="2" t="s">
        <v>18404</v>
      </c>
      <c r="C2946" s="33">
        <v>1</v>
      </c>
      <c r="D2946" s="34"/>
      <c r="E2946" s="34"/>
      <c r="F2946" s="35"/>
      <c r="G2946" s="34">
        <v>0</v>
      </c>
      <c r="H2946" s="34">
        <v>1</v>
      </c>
      <c r="I2946" s="33"/>
      <c r="J2946" s="34"/>
      <c r="K2946" s="35"/>
      <c r="L2946" s="36">
        <v>0</v>
      </c>
      <c r="M2946" s="33">
        <v>0</v>
      </c>
      <c r="N2946" s="34">
        <v>0</v>
      </c>
      <c r="O2946" s="35" t="s">
        <v>31442</v>
      </c>
      <c r="P2946" s="39" t="s">
        <v>31443</v>
      </c>
      <c r="Q2946" s="37">
        <v>0.7036</v>
      </c>
      <c r="R2946" s="38">
        <v>0.77339999999999998</v>
      </c>
    </row>
    <row r="2947" spans="1:18" x14ac:dyDescent="0.3">
      <c r="A2947" s="2" t="s">
        <v>20158</v>
      </c>
      <c r="B2947" s="2" t="s">
        <v>20157</v>
      </c>
      <c r="C2947" s="33">
        <v>1</v>
      </c>
      <c r="D2947" s="34"/>
      <c r="E2947" s="34"/>
      <c r="F2947" s="35"/>
      <c r="G2947" s="34">
        <v>0</v>
      </c>
      <c r="H2947" s="34">
        <v>1</v>
      </c>
      <c r="I2947" s="33"/>
      <c r="J2947" s="34"/>
      <c r="K2947" s="35"/>
      <c r="L2947" s="36">
        <v>0</v>
      </c>
      <c r="M2947" s="33">
        <v>0</v>
      </c>
      <c r="N2947" s="34">
        <v>0</v>
      </c>
      <c r="O2947" s="35" t="s">
        <v>31442</v>
      </c>
      <c r="P2947" s="39" t="s">
        <v>31443</v>
      </c>
      <c r="Q2947" s="37">
        <v>0.88719999999999999</v>
      </c>
      <c r="R2947" s="38">
        <v>0.15240000000000001</v>
      </c>
    </row>
    <row r="2948" spans="1:18" x14ac:dyDescent="0.3">
      <c r="A2948" s="2" t="s">
        <v>23743</v>
      </c>
      <c r="B2948" s="2" t="s">
        <v>20157</v>
      </c>
      <c r="C2948" s="33">
        <v>1</v>
      </c>
      <c r="D2948" s="34"/>
      <c r="E2948" s="34"/>
      <c r="F2948" s="35">
        <v>1</v>
      </c>
      <c r="G2948" s="34">
        <v>1</v>
      </c>
      <c r="H2948" s="34">
        <v>2</v>
      </c>
      <c r="I2948" s="33"/>
      <c r="J2948" s="34"/>
      <c r="K2948" s="35"/>
      <c r="L2948" s="36">
        <v>0</v>
      </c>
      <c r="M2948" s="33">
        <v>0</v>
      </c>
      <c r="N2948" s="34" t="s">
        <v>124</v>
      </c>
      <c r="O2948" s="35" t="s">
        <v>31439</v>
      </c>
      <c r="P2948" s="39" t="s">
        <v>31444</v>
      </c>
      <c r="Q2948" s="37">
        <v>0.35659999999999997</v>
      </c>
      <c r="R2948" s="38">
        <v>0.44529999999999997</v>
      </c>
    </row>
    <row r="2949" spans="1:18" x14ac:dyDescent="0.3">
      <c r="A2949" s="2" t="s">
        <v>25853</v>
      </c>
      <c r="B2949" s="2" t="s">
        <v>20157</v>
      </c>
      <c r="C2949" s="33">
        <v>1</v>
      </c>
      <c r="D2949" s="34">
        <v>1</v>
      </c>
      <c r="E2949" s="34">
        <v>1</v>
      </c>
      <c r="F2949" s="35"/>
      <c r="G2949" s="34">
        <v>2</v>
      </c>
      <c r="H2949" s="34">
        <v>3</v>
      </c>
      <c r="I2949" s="33"/>
      <c r="J2949" s="34"/>
      <c r="K2949" s="35"/>
      <c r="L2949" s="36">
        <v>0</v>
      </c>
      <c r="M2949" s="33" t="s">
        <v>124</v>
      </c>
      <c r="N2949" s="34" t="s">
        <v>124</v>
      </c>
      <c r="O2949" s="35" t="s">
        <v>31440</v>
      </c>
      <c r="P2949" s="39" t="s">
        <v>31444</v>
      </c>
      <c r="Q2949" s="37">
        <v>0.94330000000000003</v>
      </c>
      <c r="R2949" s="38">
        <v>0.98409999999999997</v>
      </c>
    </row>
    <row r="2950" spans="1:18" x14ac:dyDescent="0.3">
      <c r="A2950" s="2" t="s">
        <v>20163</v>
      </c>
      <c r="B2950" s="2" t="s">
        <v>20157</v>
      </c>
      <c r="C2950" s="33">
        <v>1</v>
      </c>
      <c r="D2950" s="34"/>
      <c r="E2950" s="34"/>
      <c r="F2950" s="35"/>
      <c r="G2950" s="34">
        <v>0</v>
      </c>
      <c r="H2950" s="34">
        <v>1</v>
      </c>
      <c r="I2950" s="33"/>
      <c r="J2950" s="34"/>
      <c r="K2950" s="35"/>
      <c r="L2950" s="36">
        <v>0</v>
      </c>
      <c r="M2950" s="33" t="s">
        <v>124</v>
      </c>
      <c r="N2950" s="34" t="s">
        <v>124</v>
      </c>
      <c r="O2950" s="35" t="s">
        <v>31440</v>
      </c>
      <c r="P2950" s="39" t="s">
        <v>31443</v>
      </c>
      <c r="Q2950" s="37">
        <v>0.91679999999999995</v>
      </c>
      <c r="R2950" s="38">
        <v>0.87109999999999999</v>
      </c>
    </row>
    <row r="2951" spans="1:18" x14ac:dyDescent="0.3">
      <c r="A2951" s="2" t="s">
        <v>21756</v>
      </c>
      <c r="B2951" s="2" t="s">
        <v>7805</v>
      </c>
      <c r="C2951" s="33">
        <v>1</v>
      </c>
      <c r="D2951" s="34"/>
      <c r="E2951" s="34"/>
      <c r="F2951" s="35"/>
      <c r="G2951" s="34">
        <v>0</v>
      </c>
      <c r="H2951" s="34">
        <v>1</v>
      </c>
      <c r="I2951" s="33"/>
      <c r="J2951" s="34"/>
      <c r="K2951" s="35"/>
      <c r="L2951" s="36">
        <v>0</v>
      </c>
      <c r="M2951" s="33">
        <v>0</v>
      </c>
      <c r="N2951" s="34">
        <v>0</v>
      </c>
      <c r="O2951" s="35" t="s">
        <v>31442</v>
      </c>
      <c r="P2951" s="39" t="s">
        <v>31443</v>
      </c>
      <c r="Q2951" s="37">
        <v>0.88280000000000003</v>
      </c>
      <c r="R2951" s="38">
        <v>0.94850000000000001</v>
      </c>
    </row>
    <row r="2952" spans="1:18" x14ac:dyDescent="0.3">
      <c r="A2952" s="2" t="s">
        <v>30743</v>
      </c>
      <c r="B2952" s="2" t="s">
        <v>7805</v>
      </c>
      <c r="C2952" s="33">
        <v>1</v>
      </c>
      <c r="D2952" s="34"/>
      <c r="E2952" s="34"/>
      <c r="F2952" s="35"/>
      <c r="G2952" s="34">
        <v>0</v>
      </c>
      <c r="H2952" s="34">
        <v>1</v>
      </c>
      <c r="I2952" s="33"/>
      <c r="J2952" s="34"/>
      <c r="K2952" s="35"/>
      <c r="L2952" s="36">
        <v>0</v>
      </c>
      <c r="M2952" s="33">
        <v>0</v>
      </c>
      <c r="N2952" s="34">
        <v>0</v>
      </c>
      <c r="O2952" s="35" t="s">
        <v>31442</v>
      </c>
      <c r="P2952" s="39" t="s">
        <v>31444</v>
      </c>
      <c r="Q2952" s="37">
        <v>0.90390000000000004</v>
      </c>
      <c r="R2952" s="38">
        <v>0.88619999999999999</v>
      </c>
    </row>
    <row r="2953" spans="1:18" x14ac:dyDescent="0.3">
      <c r="A2953" s="2" t="s">
        <v>7806</v>
      </c>
      <c r="B2953" s="2" t="s">
        <v>7805</v>
      </c>
      <c r="C2953" s="33">
        <v>1</v>
      </c>
      <c r="D2953" s="34"/>
      <c r="E2953" s="34"/>
      <c r="F2953" s="35">
        <v>1</v>
      </c>
      <c r="G2953" s="34">
        <v>1</v>
      </c>
      <c r="H2953" s="34">
        <v>2</v>
      </c>
      <c r="I2953" s="33"/>
      <c r="J2953" s="34"/>
      <c r="K2953" s="35"/>
      <c r="L2953" s="36">
        <v>0</v>
      </c>
      <c r="M2953" s="33">
        <v>0</v>
      </c>
      <c r="N2953" s="34">
        <v>0</v>
      </c>
      <c r="O2953" s="35" t="s">
        <v>31442</v>
      </c>
      <c r="P2953" s="39" t="s">
        <v>31443</v>
      </c>
      <c r="Q2953" s="37">
        <v>0.89200000000000002</v>
      </c>
      <c r="R2953" s="38">
        <v>0.89090000000000003</v>
      </c>
    </row>
    <row r="2954" spans="1:18" x14ac:dyDescent="0.3">
      <c r="A2954" s="2" t="s">
        <v>26903</v>
      </c>
      <c r="B2954" s="2" t="s">
        <v>26902</v>
      </c>
      <c r="C2954" s="33">
        <v>1</v>
      </c>
      <c r="D2954" s="34"/>
      <c r="E2954" s="34"/>
      <c r="F2954" s="35"/>
      <c r="G2954" s="34">
        <v>0</v>
      </c>
      <c r="H2954" s="34">
        <v>1</v>
      </c>
      <c r="I2954" s="33"/>
      <c r="J2954" s="34"/>
      <c r="K2954" s="35"/>
      <c r="L2954" s="36">
        <v>0</v>
      </c>
      <c r="M2954" s="33">
        <v>0</v>
      </c>
      <c r="N2954" s="34">
        <v>0</v>
      </c>
      <c r="O2954" s="35" t="s">
        <v>31442</v>
      </c>
      <c r="P2954" s="39" t="s">
        <v>31444</v>
      </c>
      <c r="Q2954" s="37">
        <v>9.2899999999999996E-2</v>
      </c>
      <c r="R2954" s="38">
        <v>0.42280000000000001</v>
      </c>
    </row>
    <row r="2955" spans="1:18" x14ac:dyDescent="0.3">
      <c r="A2955" s="2" t="s">
        <v>10524</v>
      </c>
      <c r="B2955" s="2" t="s">
        <v>10523</v>
      </c>
      <c r="C2955" s="33"/>
      <c r="D2955" s="34"/>
      <c r="E2955" s="34">
        <v>1</v>
      </c>
      <c r="F2955" s="35"/>
      <c r="G2955" s="34">
        <v>1</v>
      </c>
      <c r="H2955" s="34">
        <v>1</v>
      </c>
      <c r="I2955" s="33"/>
      <c r="J2955" s="34"/>
      <c r="K2955" s="35"/>
      <c r="L2955" s="36">
        <v>0</v>
      </c>
      <c r="M2955" s="33">
        <v>0</v>
      </c>
      <c r="N2955" s="34">
        <v>0</v>
      </c>
      <c r="O2955" s="35" t="s">
        <v>31442</v>
      </c>
      <c r="P2955" s="39" t="s">
        <v>31443</v>
      </c>
      <c r="Q2955" s="37">
        <v>0.58069999999999999</v>
      </c>
      <c r="R2955" s="38">
        <v>0.65239999999999998</v>
      </c>
    </row>
    <row r="2956" spans="1:18" x14ac:dyDescent="0.3">
      <c r="A2956" s="2" t="s">
        <v>27059</v>
      </c>
      <c r="B2956" s="2" t="s">
        <v>27058</v>
      </c>
      <c r="C2956" s="33">
        <v>1</v>
      </c>
      <c r="D2956" s="34"/>
      <c r="E2956" s="34"/>
      <c r="F2956" s="35"/>
      <c r="G2956" s="34">
        <v>0</v>
      </c>
      <c r="H2956" s="34">
        <v>1</v>
      </c>
      <c r="I2956" s="33"/>
      <c r="J2956" s="34"/>
      <c r="K2956" s="35"/>
      <c r="L2956" s="36">
        <v>0</v>
      </c>
      <c r="M2956" s="33">
        <v>0</v>
      </c>
      <c r="N2956" s="34">
        <v>0</v>
      </c>
      <c r="O2956" s="35" t="s">
        <v>31442</v>
      </c>
      <c r="P2956" s="39" t="s">
        <v>31444</v>
      </c>
      <c r="Q2956" s="37">
        <v>0.55330000000000001</v>
      </c>
      <c r="R2956" s="38">
        <v>0.57650000000000001</v>
      </c>
    </row>
    <row r="2957" spans="1:18" x14ac:dyDescent="0.3">
      <c r="A2957" s="2" t="s">
        <v>16418</v>
      </c>
      <c r="B2957" s="2" t="s">
        <v>16417</v>
      </c>
      <c r="C2957" s="33">
        <v>1</v>
      </c>
      <c r="D2957" s="34"/>
      <c r="E2957" s="34"/>
      <c r="F2957" s="35"/>
      <c r="G2957" s="34">
        <v>0</v>
      </c>
      <c r="H2957" s="34">
        <v>1</v>
      </c>
      <c r="I2957" s="33"/>
      <c r="J2957" s="34"/>
      <c r="K2957" s="35"/>
      <c r="L2957" s="36">
        <v>0</v>
      </c>
      <c r="M2957" s="33">
        <v>0</v>
      </c>
      <c r="N2957" s="34">
        <v>0</v>
      </c>
      <c r="O2957" s="35" t="s">
        <v>31442</v>
      </c>
      <c r="P2957" s="39" t="s">
        <v>31443</v>
      </c>
      <c r="Q2957" s="37">
        <v>0.85650000000000004</v>
      </c>
      <c r="R2957" s="38">
        <v>0.51480000000000004</v>
      </c>
    </row>
    <row r="2958" spans="1:18" x14ac:dyDescent="0.3">
      <c r="A2958" s="2" t="s">
        <v>16427</v>
      </c>
      <c r="B2958" s="2" t="s">
        <v>16426</v>
      </c>
      <c r="C2958" s="33">
        <v>1</v>
      </c>
      <c r="D2958" s="34"/>
      <c r="E2958" s="34"/>
      <c r="F2958" s="35"/>
      <c r="G2958" s="34">
        <v>0</v>
      </c>
      <c r="H2958" s="34">
        <v>1</v>
      </c>
      <c r="I2958" s="33"/>
      <c r="J2958" s="34"/>
      <c r="K2958" s="35"/>
      <c r="L2958" s="36">
        <v>0</v>
      </c>
      <c r="M2958" s="33">
        <v>0</v>
      </c>
      <c r="N2958" s="34">
        <v>0</v>
      </c>
      <c r="O2958" s="35" t="s">
        <v>31442</v>
      </c>
      <c r="P2958" s="39" t="s">
        <v>31443</v>
      </c>
      <c r="Q2958" s="37">
        <v>0.66200000000000003</v>
      </c>
      <c r="R2958" s="38">
        <v>0.5292</v>
      </c>
    </row>
    <row r="2959" spans="1:18" x14ac:dyDescent="0.3">
      <c r="A2959" s="2" t="s">
        <v>16432</v>
      </c>
      <c r="B2959" s="2" t="s">
        <v>16426</v>
      </c>
      <c r="C2959" s="33">
        <v>1</v>
      </c>
      <c r="D2959" s="34"/>
      <c r="E2959" s="34"/>
      <c r="F2959" s="35"/>
      <c r="G2959" s="34">
        <v>0</v>
      </c>
      <c r="H2959" s="34">
        <v>1</v>
      </c>
      <c r="I2959" s="33"/>
      <c r="J2959" s="34"/>
      <c r="K2959" s="35"/>
      <c r="L2959" s="36">
        <v>0</v>
      </c>
      <c r="M2959" s="33">
        <v>0</v>
      </c>
      <c r="N2959" s="34">
        <v>0</v>
      </c>
      <c r="O2959" s="35" t="s">
        <v>31442</v>
      </c>
      <c r="P2959" s="39" t="s">
        <v>31443</v>
      </c>
      <c r="Q2959" s="37">
        <v>0.7843</v>
      </c>
      <c r="R2959" s="38">
        <v>0.49690000000000001</v>
      </c>
    </row>
    <row r="2960" spans="1:18" x14ac:dyDescent="0.3">
      <c r="A2960" s="2" t="s">
        <v>17195</v>
      </c>
      <c r="B2960" s="2" t="s">
        <v>17184</v>
      </c>
      <c r="C2960" s="33">
        <v>1</v>
      </c>
      <c r="D2960" s="34"/>
      <c r="E2960" s="34"/>
      <c r="F2960" s="35"/>
      <c r="G2960" s="34">
        <v>0</v>
      </c>
      <c r="H2960" s="34">
        <v>1</v>
      </c>
      <c r="I2960" s="33"/>
      <c r="J2960" s="34"/>
      <c r="K2960" s="35"/>
      <c r="L2960" s="36">
        <v>0</v>
      </c>
      <c r="M2960" s="33">
        <v>0</v>
      </c>
      <c r="N2960" s="34">
        <v>0</v>
      </c>
      <c r="O2960" s="35" t="s">
        <v>31442</v>
      </c>
      <c r="P2960" s="39" t="s">
        <v>31443</v>
      </c>
      <c r="Q2960" s="37">
        <v>0.83750000000000002</v>
      </c>
      <c r="R2960" s="38">
        <v>0.61639999999999995</v>
      </c>
    </row>
    <row r="2961" spans="1:18" x14ac:dyDescent="0.3">
      <c r="A2961" s="2" t="s">
        <v>17185</v>
      </c>
      <c r="B2961" s="2" t="s">
        <v>17184</v>
      </c>
      <c r="C2961" s="33">
        <v>1</v>
      </c>
      <c r="D2961" s="34"/>
      <c r="E2961" s="34"/>
      <c r="F2961" s="35"/>
      <c r="G2961" s="34">
        <v>0</v>
      </c>
      <c r="H2961" s="34">
        <v>1</v>
      </c>
      <c r="I2961" s="33"/>
      <c r="J2961" s="34"/>
      <c r="K2961" s="35"/>
      <c r="L2961" s="36">
        <v>0</v>
      </c>
      <c r="M2961" s="33">
        <v>0</v>
      </c>
      <c r="N2961" s="34">
        <v>0</v>
      </c>
      <c r="O2961" s="35" t="s">
        <v>31442</v>
      </c>
      <c r="P2961" s="39" t="s">
        <v>31443</v>
      </c>
      <c r="Q2961" s="37">
        <v>0.59509999999999996</v>
      </c>
      <c r="R2961" s="38">
        <v>0.67420000000000002</v>
      </c>
    </row>
    <row r="2962" spans="1:18" x14ac:dyDescent="0.3">
      <c r="A2962" s="2" t="s">
        <v>17191</v>
      </c>
      <c r="B2962" s="2" t="s">
        <v>17184</v>
      </c>
      <c r="C2962" s="33">
        <v>1</v>
      </c>
      <c r="D2962" s="34"/>
      <c r="E2962" s="34"/>
      <c r="F2962" s="35"/>
      <c r="G2962" s="34">
        <v>0</v>
      </c>
      <c r="H2962" s="34">
        <v>1</v>
      </c>
      <c r="I2962" s="33"/>
      <c r="J2962" s="34"/>
      <c r="K2962" s="35"/>
      <c r="L2962" s="36">
        <v>0</v>
      </c>
      <c r="M2962" s="33">
        <v>0</v>
      </c>
      <c r="N2962" s="34">
        <v>0</v>
      </c>
      <c r="O2962" s="35" t="s">
        <v>31442</v>
      </c>
      <c r="P2962" s="39" t="s">
        <v>31443</v>
      </c>
      <c r="Q2962" s="37">
        <v>0.95469999999999999</v>
      </c>
      <c r="R2962" s="38">
        <v>0.98899999999999999</v>
      </c>
    </row>
    <row r="2963" spans="1:18" x14ac:dyDescent="0.3">
      <c r="A2963" s="2" t="s">
        <v>24408</v>
      </c>
      <c r="B2963" s="2" t="s">
        <v>24407</v>
      </c>
      <c r="C2963" s="33"/>
      <c r="D2963" s="34"/>
      <c r="E2963" s="34"/>
      <c r="F2963" s="35"/>
      <c r="G2963" s="34">
        <v>0</v>
      </c>
      <c r="H2963" s="34">
        <v>0</v>
      </c>
      <c r="I2963" s="33"/>
      <c r="J2963" s="34"/>
      <c r="K2963" s="35">
        <v>1</v>
      </c>
      <c r="L2963" s="36">
        <v>1</v>
      </c>
      <c r="M2963" s="33">
        <v>0</v>
      </c>
      <c r="N2963" s="34">
        <v>0</v>
      </c>
      <c r="O2963" s="35" t="s">
        <v>31442</v>
      </c>
      <c r="P2963" s="39" t="e">
        <v>#N/A</v>
      </c>
      <c r="Q2963" s="37">
        <v>0.78810000000000002</v>
      </c>
      <c r="R2963" s="38">
        <v>0.36499999999999999</v>
      </c>
    </row>
    <row r="2964" spans="1:18" x14ac:dyDescent="0.3">
      <c r="A2964" s="2" t="s">
        <v>6489</v>
      </c>
      <c r="B2964" s="2" t="s">
        <v>6488</v>
      </c>
      <c r="C2964" s="33">
        <v>1</v>
      </c>
      <c r="D2964" s="34"/>
      <c r="E2964" s="34"/>
      <c r="F2964" s="35">
        <v>1</v>
      </c>
      <c r="G2964" s="34">
        <v>1</v>
      </c>
      <c r="H2964" s="34">
        <v>2</v>
      </c>
      <c r="I2964" s="33"/>
      <c r="J2964" s="34"/>
      <c r="K2964" s="35"/>
      <c r="L2964" s="36">
        <v>0</v>
      </c>
      <c r="M2964" s="33" t="s">
        <v>124</v>
      </c>
      <c r="N2964" s="34" t="s">
        <v>124</v>
      </c>
      <c r="O2964" s="35" t="s">
        <v>31440</v>
      </c>
      <c r="P2964" s="39" t="s">
        <v>31443</v>
      </c>
      <c r="Q2964" s="37">
        <v>0.34260000000000002</v>
      </c>
      <c r="R2964" s="38">
        <v>0.39150000000000001</v>
      </c>
    </row>
    <row r="2965" spans="1:18" x14ac:dyDescent="0.3">
      <c r="A2965" s="2" t="s">
        <v>26382</v>
      </c>
      <c r="B2965" s="2" t="s">
        <v>26376</v>
      </c>
      <c r="C2965" s="33">
        <v>1</v>
      </c>
      <c r="D2965" s="34"/>
      <c r="E2965" s="34"/>
      <c r="F2965" s="35"/>
      <c r="G2965" s="34">
        <v>0</v>
      </c>
      <c r="H2965" s="34">
        <v>1</v>
      </c>
      <c r="I2965" s="33"/>
      <c r="J2965" s="34"/>
      <c r="K2965" s="35"/>
      <c r="L2965" s="36">
        <v>0</v>
      </c>
      <c r="M2965" s="33" t="s">
        <v>124</v>
      </c>
      <c r="N2965" s="34" t="s">
        <v>124</v>
      </c>
      <c r="O2965" s="35" t="s">
        <v>31440</v>
      </c>
      <c r="P2965" s="39" t="s">
        <v>31444</v>
      </c>
      <c r="Q2965" s="37">
        <v>0.42199999999999999</v>
      </c>
      <c r="R2965" s="38">
        <v>0.42580000000000001</v>
      </c>
    </row>
    <row r="2966" spans="1:18" x14ac:dyDescent="0.3">
      <c r="A2966" s="2" t="s">
        <v>26377</v>
      </c>
      <c r="B2966" s="2" t="s">
        <v>26376</v>
      </c>
      <c r="C2966" s="33">
        <v>1</v>
      </c>
      <c r="D2966" s="34"/>
      <c r="E2966" s="34"/>
      <c r="F2966" s="35"/>
      <c r="G2966" s="34">
        <v>0</v>
      </c>
      <c r="H2966" s="34">
        <v>1</v>
      </c>
      <c r="I2966" s="33"/>
      <c r="J2966" s="34"/>
      <c r="K2966" s="35"/>
      <c r="L2966" s="36">
        <v>0</v>
      </c>
      <c r="M2966" s="33" t="s">
        <v>124</v>
      </c>
      <c r="N2966" s="34" t="s">
        <v>124</v>
      </c>
      <c r="O2966" s="35" t="s">
        <v>31440</v>
      </c>
      <c r="P2966" s="39" t="s">
        <v>31444</v>
      </c>
      <c r="Q2966" s="37">
        <v>0.92490000000000006</v>
      </c>
      <c r="R2966" s="38">
        <v>0.79430000000000001</v>
      </c>
    </row>
    <row r="2967" spans="1:18" x14ac:dyDescent="0.3">
      <c r="A2967" s="2" t="s">
        <v>31240</v>
      </c>
      <c r="B2967" s="2" t="s">
        <v>31239</v>
      </c>
      <c r="C2967" s="33">
        <v>1</v>
      </c>
      <c r="D2967" s="34"/>
      <c r="E2967" s="34"/>
      <c r="F2967" s="35"/>
      <c r="G2967" s="34">
        <v>0</v>
      </c>
      <c r="H2967" s="34">
        <v>1</v>
      </c>
      <c r="I2967" s="33"/>
      <c r="J2967" s="34"/>
      <c r="K2967" s="35"/>
      <c r="L2967" s="36">
        <v>0</v>
      </c>
      <c r="M2967" s="33">
        <v>0</v>
      </c>
      <c r="N2967" s="34">
        <v>0</v>
      </c>
      <c r="O2967" s="35" t="s">
        <v>31442</v>
      </c>
      <c r="P2967" s="39" t="s">
        <v>31444</v>
      </c>
      <c r="Q2967" s="37">
        <v>0.59919999999999995</v>
      </c>
      <c r="R2967" s="38">
        <v>0.60399999999999998</v>
      </c>
    </row>
    <row r="2968" spans="1:18" x14ac:dyDescent="0.3">
      <c r="A2968" s="2" t="s">
        <v>30176</v>
      </c>
      <c r="B2968" s="2" t="s">
        <v>30175</v>
      </c>
      <c r="C2968" s="33">
        <v>1</v>
      </c>
      <c r="D2968" s="34"/>
      <c r="E2968" s="34"/>
      <c r="F2968" s="35"/>
      <c r="G2968" s="34">
        <v>0</v>
      </c>
      <c r="H2968" s="34">
        <v>1</v>
      </c>
      <c r="I2968" s="33"/>
      <c r="J2968" s="34"/>
      <c r="K2968" s="35"/>
      <c r="L2968" s="36">
        <v>0</v>
      </c>
      <c r="M2968" s="33" t="s">
        <v>124</v>
      </c>
      <c r="N2968" s="34" t="s">
        <v>124</v>
      </c>
      <c r="O2968" s="35" t="s">
        <v>31440</v>
      </c>
      <c r="P2968" s="39" t="s">
        <v>31444</v>
      </c>
      <c r="Q2968" s="37">
        <v>0.13730000000000001</v>
      </c>
      <c r="R2968" s="38">
        <v>0.29920000000000002</v>
      </c>
    </row>
    <row r="2969" spans="1:18" x14ac:dyDescent="0.3">
      <c r="A2969" s="2" t="s">
        <v>9602</v>
      </c>
      <c r="B2969" s="2" t="s">
        <v>9601</v>
      </c>
      <c r="C2969" s="33"/>
      <c r="D2969" s="34">
        <v>1</v>
      </c>
      <c r="E2969" s="34">
        <v>1</v>
      </c>
      <c r="F2969" s="35"/>
      <c r="G2969" s="34">
        <v>2</v>
      </c>
      <c r="H2969" s="34">
        <v>2</v>
      </c>
      <c r="I2969" s="33"/>
      <c r="J2969" s="34"/>
      <c r="K2969" s="35"/>
      <c r="L2969" s="36">
        <v>0</v>
      </c>
      <c r="M2969" s="33">
        <v>0</v>
      </c>
      <c r="N2969" s="34">
        <v>0</v>
      </c>
      <c r="O2969" s="35" t="s">
        <v>31442</v>
      </c>
      <c r="P2969" s="39" t="s">
        <v>31443</v>
      </c>
      <c r="Q2969" s="37">
        <v>0.4476</v>
      </c>
      <c r="R2969" s="38">
        <v>0.42670000000000002</v>
      </c>
    </row>
    <row r="2970" spans="1:18" x14ac:dyDescent="0.3">
      <c r="A2970" s="2" t="s">
        <v>30893</v>
      </c>
      <c r="B2970" s="2" t="s">
        <v>22155</v>
      </c>
      <c r="C2970" s="33">
        <v>1</v>
      </c>
      <c r="D2970" s="34"/>
      <c r="E2970" s="34"/>
      <c r="F2970" s="35"/>
      <c r="G2970" s="34">
        <v>0</v>
      </c>
      <c r="H2970" s="34">
        <v>1</v>
      </c>
      <c r="I2970" s="33"/>
      <c r="J2970" s="34"/>
      <c r="K2970" s="35"/>
      <c r="L2970" s="36">
        <v>0</v>
      </c>
      <c r="M2970" s="33">
        <v>0</v>
      </c>
      <c r="N2970" s="34">
        <v>0</v>
      </c>
      <c r="O2970" s="35" t="s">
        <v>31442</v>
      </c>
      <c r="P2970" s="39" t="s">
        <v>31444</v>
      </c>
      <c r="Q2970" s="37">
        <v>0.33560000000000001</v>
      </c>
      <c r="R2970" s="38">
        <v>0.4133</v>
      </c>
    </row>
    <row r="2971" spans="1:18" x14ac:dyDescent="0.3">
      <c r="A2971" s="2" t="s">
        <v>22156</v>
      </c>
      <c r="B2971" s="2" t="s">
        <v>22155</v>
      </c>
      <c r="C2971" s="33">
        <v>1</v>
      </c>
      <c r="D2971" s="34"/>
      <c r="E2971" s="34"/>
      <c r="F2971" s="35"/>
      <c r="G2971" s="34">
        <v>0</v>
      </c>
      <c r="H2971" s="34">
        <v>1</v>
      </c>
      <c r="I2971" s="33"/>
      <c r="J2971" s="34"/>
      <c r="K2971" s="35"/>
      <c r="L2971" s="36">
        <v>0</v>
      </c>
      <c r="M2971" s="33">
        <v>0</v>
      </c>
      <c r="N2971" s="34">
        <v>0</v>
      </c>
      <c r="O2971" s="35" t="s">
        <v>31442</v>
      </c>
      <c r="P2971" s="39" t="s">
        <v>31443</v>
      </c>
      <c r="Q2971" s="37">
        <v>0.3019</v>
      </c>
      <c r="R2971" s="38">
        <v>0.40749999999999997</v>
      </c>
    </row>
    <row r="2972" spans="1:18" x14ac:dyDescent="0.3">
      <c r="A2972" s="2" t="s">
        <v>18061</v>
      </c>
      <c r="B2972" s="2" t="s">
        <v>18060</v>
      </c>
      <c r="C2972" s="33">
        <v>1</v>
      </c>
      <c r="D2972" s="34"/>
      <c r="E2972" s="34"/>
      <c r="F2972" s="35"/>
      <c r="G2972" s="34">
        <v>0</v>
      </c>
      <c r="H2972" s="34">
        <v>1</v>
      </c>
      <c r="I2972" s="33"/>
      <c r="J2972" s="34"/>
      <c r="K2972" s="35"/>
      <c r="L2972" s="36">
        <v>0</v>
      </c>
      <c r="M2972" s="33">
        <v>0</v>
      </c>
      <c r="N2972" s="34" t="s">
        <v>124</v>
      </c>
      <c r="O2972" s="35" t="s">
        <v>31439</v>
      </c>
      <c r="P2972" s="39" t="s">
        <v>31443</v>
      </c>
      <c r="Q2972" s="37">
        <v>0.98440000000000005</v>
      </c>
      <c r="R2972" s="38">
        <v>0.94979999999999998</v>
      </c>
    </row>
    <row r="2973" spans="1:18" x14ac:dyDescent="0.3">
      <c r="A2973" s="2" t="s">
        <v>18065</v>
      </c>
      <c r="B2973" s="2" t="s">
        <v>18060</v>
      </c>
      <c r="C2973" s="33">
        <v>1</v>
      </c>
      <c r="D2973" s="34"/>
      <c r="E2973" s="34"/>
      <c r="F2973" s="35"/>
      <c r="G2973" s="34">
        <v>0</v>
      </c>
      <c r="H2973" s="34">
        <v>1</v>
      </c>
      <c r="I2973" s="33"/>
      <c r="J2973" s="34"/>
      <c r="K2973" s="35"/>
      <c r="L2973" s="36">
        <v>0</v>
      </c>
      <c r="M2973" s="33">
        <v>0</v>
      </c>
      <c r="N2973" s="34" t="s">
        <v>124</v>
      </c>
      <c r="O2973" s="35" t="s">
        <v>31439</v>
      </c>
      <c r="P2973" s="39" t="s">
        <v>31443</v>
      </c>
      <c r="Q2973" s="37">
        <v>0.97770000000000001</v>
      </c>
      <c r="R2973" s="38">
        <v>0.94579999999999997</v>
      </c>
    </row>
    <row r="2974" spans="1:18" x14ac:dyDescent="0.3">
      <c r="A2974" s="2" t="s">
        <v>22820</v>
      </c>
      <c r="B2974" s="2" t="s">
        <v>22819</v>
      </c>
      <c r="C2974" s="33">
        <v>1</v>
      </c>
      <c r="D2974" s="34"/>
      <c r="E2974" s="34"/>
      <c r="F2974" s="35"/>
      <c r="G2974" s="34">
        <v>0</v>
      </c>
      <c r="H2974" s="34">
        <v>1</v>
      </c>
      <c r="I2974" s="33"/>
      <c r="J2974" s="34"/>
      <c r="K2974" s="35"/>
      <c r="L2974" s="36">
        <v>0</v>
      </c>
      <c r="M2974" s="33" t="s">
        <v>124</v>
      </c>
      <c r="N2974" s="34" t="s">
        <v>124</v>
      </c>
      <c r="O2974" s="35" t="s">
        <v>31440</v>
      </c>
      <c r="P2974" s="39" t="s">
        <v>31443</v>
      </c>
      <c r="Q2974" s="37">
        <v>0.55769999999999997</v>
      </c>
      <c r="R2974" s="38">
        <v>0.44230000000000003</v>
      </c>
    </row>
    <row r="2975" spans="1:18" x14ac:dyDescent="0.3">
      <c r="A2975" s="2" t="s">
        <v>22833</v>
      </c>
      <c r="B2975" s="2" t="s">
        <v>22819</v>
      </c>
      <c r="C2975" s="33">
        <v>1</v>
      </c>
      <c r="D2975" s="34"/>
      <c r="E2975" s="34"/>
      <c r="F2975" s="35"/>
      <c r="G2975" s="34">
        <v>0</v>
      </c>
      <c r="H2975" s="34">
        <v>1</v>
      </c>
      <c r="I2975" s="33"/>
      <c r="J2975" s="34"/>
      <c r="K2975" s="35"/>
      <c r="L2975" s="36">
        <v>0</v>
      </c>
      <c r="M2975" s="33" t="s">
        <v>124</v>
      </c>
      <c r="N2975" s="34" t="s">
        <v>124</v>
      </c>
      <c r="O2975" s="35" t="s">
        <v>31440</v>
      </c>
      <c r="P2975" s="39" t="s">
        <v>31443</v>
      </c>
      <c r="Q2975" s="37">
        <v>0.41860000000000003</v>
      </c>
      <c r="R2975" s="38">
        <v>0.44679999999999997</v>
      </c>
    </row>
    <row r="2976" spans="1:18" x14ac:dyDescent="0.3">
      <c r="A2976" s="2" t="s">
        <v>22827</v>
      </c>
      <c r="B2976" s="2" t="s">
        <v>22819</v>
      </c>
      <c r="C2976" s="33">
        <v>1</v>
      </c>
      <c r="D2976" s="34"/>
      <c r="E2976" s="34"/>
      <c r="F2976" s="35"/>
      <c r="G2976" s="34">
        <v>0</v>
      </c>
      <c r="H2976" s="34">
        <v>1</v>
      </c>
      <c r="I2976" s="33"/>
      <c r="J2976" s="34"/>
      <c r="K2976" s="35"/>
      <c r="L2976" s="36">
        <v>0</v>
      </c>
      <c r="M2976" s="33">
        <v>0</v>
      </c>
      <c r="N2976" s="34" t="s">
        <v>124</v>
      </c>
      <c r="O2976" s="35" t="s">
        <v>31439</v>
      </c>
      <c r="P2976" s="39" t="s">
        <v>31443</v>
      </c>
      <c r="Q2976" s="37">
        <v>0.55769999999999997</v>
      </c>
      <c r="R2976" s="38">
        <v>0.43740000000000001</v>
      </c>
    </row>
    <row r="2977" spans="1:18" x14ac:dyDescent="0.3">
      <c r="A2977" s="2" t="s">
        <v>22625</v>
      </c>
      <c r="B2977" s="2" t="s">
        <v>22624</v>
      </c>
      <c r="C2977" s="33">
        <v>1</v>
      </c>
      <c r="D2977" s="34"/>
      <c r="E2977" s="34"/>
      <c r="F2977" s="35"/>
      <c r="G2977" s="34">
        <v>0</v>
      </c>
      <c r="H2977" s="34">
        <v>1</v>
      </c>
      <c r="I2977" s="33"/>
      <c r="J2977" s="34"/>
      <c r="K2977" s="35"/>
      <c r="L2977" s="36">
        <v>0</v>
      </c>
      <c r="M2977" s="33">
        <v>0</v>
      </c>
      <c r="N2977" s="34">
        <v>0</v>
      </c>
      <c r="O2977" s="35" t="s">
        <v>31442</v>
      </c>
      <c r="P2977" s="39" t="s">
        <v>31443</v>
      </c>
      <c r="Q2977" s="37">
        <v>0.53820000000000001</v>
      </c>
      <c r="R2977" s="38">
        <v>0.42449999999999999</v>
      </c>
    </row>
    <row r="2978" spans="1:18" x14ac:dyDescent="0.3">
      <c r="A2978" s="2" t="s">
        <v>26576</v>
      </c>
      <c r="B2978" s="2" t="s">
        <v>12222</v>
      </c>
      <c r="C2978" s="33">
        <v>1</v>
      </c>
      <c r="D2978" s="34">
        <v>1</v>
      </c>
      <c r="E2978" s="34"/>
      <c r="F2978" s="35"/>
      <c r="G2978" s="34">
        <v>1</v>
      </c>
      <c r="H2978" s="34">
        <v>2</v>
      </c>
      <c r="I2978" s="33"/>
      <c r="J2978" s="34"/>
      <c r="K2978" s="35"/>
      <c r="L2978" s="36">
        <v>0</v>
      </c>
      <c r="M2978" s="33">
        <v>0</v>
      </c>
      <c r="N2978" s="34">
        <v>0</v>
      </c>
      <c r="O2978" s="35" t="s">
        <v>31442</v>
      </c>
      <c r="P2978" s="39" t="s">
        <v>31444</v>
      </c>
      <c r="Q2978" s="37">
        <v>0.82350000000000001</v>
      </c>
      <c r="R2978" s="38">
        <v>0.79120000000000001</v>
      </c>
    </row>
    <row r="2979" spans="1:18" x14ac:dyDescent="0.3">
      <c r="A2979" s="2" t="s">
        <v>12223</v>
      </c>
      <c r="B2979" s="2" t="s">
        <v>12222</v>
      </c>
      <c r="C2979" s="33">
        <v>1</v>
      </c>
      <c r="D2979" s="34">
        <v>1</v>
      </c>
      <c r="E2979" s="34"/>
      <c r="F2979" s="35"/>
      <c r="G2979" s="34">
        <v>1</v>
      </c>
      <c r="H2979" s="34">
        <v>2</v>
      </c>
      <c r="I2979" s="33"/>
      <c r="J2979" s="34"/>
      <c r="K2979" s="35"/>
      <c r="L2979" s="36">
        <v>0</v>
      </c>
      <c r="M2979" s="33">
        <v>0</v>
      </c>
      <c r="N2979" s="34">
        <v>0</v>
      </c>
      <c r="O2979" s="35" t="s">
        <v>31442</v>
      </c>
      <c r="P2979" s="39" t="s">
        <v>31443</v>
      </c>
      <c r="Q2979" s="37">
        <v>0.88529999999999998</v>
      </c>
      <c r="R2979" s="38">
        <v>0.8357</v>
      </c>
    </row>
    <row r="2980" spans="1:18" x14ac:dyDescent="0.3">
      <c r="A2980" s="2" t="s">
        <v>26581</v>
      </c>
      <c r="B2980" s="2" t="s">
        <v>12222</v>
      </c>
      <c r="C2980" s="33">
        <v>1</v>
      </c>
      <c r="D2980" s="34">
        <v>1</v>
      </c>
      <c r="E2980" s="34"/>
      <c r="F2980" s="35"/>
      <c r="G2980" s="34">
        <v>1</v>
      </c>
      <c r="H2980" s="34">
        <v>2</v>
      </c>
      <c r="I2980" s="33"/>
      <c r="J2980" s="34"/>
      <c r="K2980" s="35"/>
      <c r="L2980" s="36">
        <v>0</v>
      </c>
      <c r="M2980" s="33">
        <v>0</v>
      </c>
      <c r="N2980" s="34">
        <v>0</v>
      </c>
      <c r="O2980" s="35" t="s">
        <v>31442</v>
      </c>
      <c r="P2980" s="39" t="s">
        <v>31444</v>
      </c>
      <c r="Q2980" s="37">
        <v>0.72089999999999999</v>
      </c>
      <c r="R2980" s="38">
        <v>0.84370000000000001</v>
      </c>
    </row>
    <row r="2981" spans="1:18" x14ac:dyDescent="0.3">
      <c r="A2981" s="2" t="s">
        <v>18778</v>
      </c>
      <c r="B2981" s="2" t="s">
        <v>12222</v>
      </c>
      <c r="C2981" s="33">
        <v>1</v>
      </c>
      <c r="D2981" s="34"/>
      <c r="E2981" s="34"/>
      <c r="F2981" s="35"/>
      <c r="G2981" s="34">
        <v>0</v>
      </c>
      <c r="H2981" s="34">
        <v>1</v>
      </c>
      <c r="I2981" s="33"/>
      <c r="J2981" s="34"/>
      <c r="K2981" s="35"/>
      <c r="L2981" s="36">
        <v>0</v>
      </c>
      <c r="M2981" s="33">
        <v>0</v>
      </c>
      <c r="N2981" s="34">
        <v>0</v>
      </c>
      <c r="O2981" s="35" t="s">
        <v>31442</v>
      </c>
      <c r="P2981" s="39" t="s">
        <v>31443</v>
      </c>
      <c r="Q2981" s="37">
        <v>0.67549999999999999</v>
      </c>
      <c r="R2981" s="38">
        <v>0.91390000000000005</v>
      </c>
    </row>
    <row r="2982" spans="1:18" x14ac:dyDescent="0.3">
      <c r="A2982" s="2" t="s">
        <v>4380</v>
      </c>
      <c r="B2982" s="2" t="s">
        <v>4379</v>
      </c>
      <c r="C2982" s="33">
        <v>1</v>
      </c>
      <c r="D2982" s="34">
        <v>1</v>
      </c>
      <c r="E2982" s="34"/>
      <c r="F2982" s="35">
        <v>1</v>
      </c>
      <c r="G2982" s="34">
        <v>2</v>
      </c>
      <c r="H2982" s="34">
        <v>3</v>
      </c>
      <c r="I2982" s="33"/>
      <c r="J2982" s="34"/>
      <c r="K2982" s="35"/>
      <c r="L2982" s="36">
        <v>0</v>
      </c>
      <c r="M2982" s="33" t="s">
        <v>124</v>
      </c>
      <c r="N2982" s="34" t="s">
        <v>124</v>
      </c>
      <c r="O2982" s="35" t="s">
        <v>31440</v>
      </c>
      <c r="P2982" s="39" t="s">
        <v>31443</v>
      </c>
      <c r="Q2982" s="37">
        <v>0.49009999999999998</v>
      </c>
      <c r="R2982" s="38">
        <v>0.79349999999999998</v>
      </c>
    </row>
    <row r="2983" spans="1:18" x14ac:dyDescent="0.3">
      <c r="A2983" s="2" t="s">
        <v>24736</v>
      </c>
      <c r="B2983" s="2" t="s">
        <v>24734</v>
      </c>
      <c r="C2983" s="33"/>
      <c r="D2983" s="34"/>
      <c r="E2983" s="34"/>
      <c r="F2983" s="35"/>
      <c r="G2983" s="34">
        <v>0</v>
      </c>
      <c r="H2983" s="34">
        <v>0</v>
      </c>
      <c r="I2983" s="33">
        <v>1</v>
      </c>
      <c r="J2983" s="34"/>
      <c r="K2983" s="35"/>
      <c r="L2983" s="36">
        <v>1</v>
      </c>
      <c r="M2983" s="33">
        <v>0</v>
      </c>
      <c r="N2983" s="34" t="s">
        <v>124</v>
      </c>
      <c r="O2983" s="35" t="s">
        <v>31439</v>
      </c>
      <c r="P2983" s="39" t="e">
        <v>#N/A</v>
      </c>
      <c r="Q2983" s="37">
        <v>0.1298</v>
      </c>
      <c r="R2983" s="38">
        <v>0.24260000000000001</v>
      </c>
    </row>
    <row r="2984" spans="1:18" x14ac:dyDescent="0.3">
      <c r="A2984" s="2" t="s">
        <v>29012</v>
      </c>
      <c r="B2984" s="2" t="s">
        <v>18031</v>
      </c>
      <c r="C2984" s="33">
        <v>1</v>
      </c>
      <c r="D2984" s="34"/>
      <c r="E2984" s="34"/>
      <c r="F2984" s="35"/>
      <c r="G2984" s="34">
        <v>0</v>
      </c>
      <c r="H2984" s="34">
        <v>1</v>
      </c>
      <c r="I2984" s="33"/>
      <c r="J2984" s="34"/>
      <c r="K2984" s="35"/>
      <c r="L2984" s="36">
        <v>0</v>
      </c>
      <c r="M2984" s="33">
        <v>0</v>
      </c>
      <c r="N2984" s="34">
        <v>0</v>
      </c>
      <c r="O2984" s="35" t="s">
        <v>31442</v>
      </c>
      <c r="P2984" s="39" t="s">
        <v>31444</v>
      </c>
      <c r="Q2984" s="37">
        <v>0.42920000000000003</v>
      </c>
      <c r="R2984" s="38">
        <v>0.4158</v>
      </c>
    </row>
    <row r="2985" spans="1:18" x14ac:dyDescent="0.3">
      <c r="A2985" s="2" t="s">
        <v>18032</v>
      </c>
      <c r="B2985" s="2" t="s">
        <v>18031</v>
      </c>
      <c r="C2985" s="33">
        <v>1</v>
      </c>
      <c r="D2985" s="34"/>
      <c r="E2985" s="34"/>
      <c r="F2985" s="35"/>
      <c r="G2985" s="34">
        <v>0</v>
      </c>
      <c r="H2985" s="34">
        <v>1</v>
      </c>
      <c r="I2985" s="33"/>
      <c r="J2985" s="34"/>
      <c r="K2985" s="35"/>
      <c r="L2985" s="36">
        <v>0</v>
      </c>
      <c r="M2985" s="33">
        <v>0</v>
      </c>
      <c r="N2985" s="34" t="s">
        <v>124</v>
      </c>
      <c r="O2985" s="35" t="s">
        <v>31439</v>
      </c>
      <c r="P2985" s="39" t="s">
        <v>31443</v>
      </c>
      <c r="Q2985" s="37">
        <v>0.28489999999999999</v>
      </c>
      <c r="R2985" s="38">
        <v>0.34689999999999999</v>
      </c>
    </row>
    <row r="2986" spans="1:18" x14ac:dyDescent="0.3">
      <c r="A2986" s="2" t="s">
        <v>3791</v>
      </c>
      <c r="B2986" s="2" t="s">
        <v>3790</v>
      </c>
      <c r="C2986" s="33">
        <v>1</v>
      </c>
      <c r="D2986" s="34"/>
      <c r="E2986" s="34"/>
      <c r="F2986" s="35"/>
      <c r="G2986" s="34">
        <v>0</v>
      </c>
      <c r="H2986" s="34">
        <v>1</v>
      </c>
      <c r="I2986" s="33"/>
      <c r="J2986" s="34"/>
      <c r="K2986" s="35"/>
      <c r="L2986" s="36">
        <v>0</v>
      </c>
      <c r="M2986" s="33">
        <v>0</v>
      </c>
      <c r="N2986" s="34" t="s">
        <v>124</v>
      </c>
      <c r="O2986" s="35" t="s">
        <v>31439</v>
      </c>
      <c r="P2986" s="39" t="s">
        <v>31445</v>
      </c>
      <c r="Q2986" s="37">
        <v>0.81620000000000004</v>
      </c>
      <c r="R2986" s="38">
        <v>0.51080000000000003</v>
      </c>
    </row>
    <row r="2987" spans="1:18" x14ac:dyDescent="0.3">
      <c r="A2987" s="2" t="s">
        <v>24964</v>
      </c>
      <c r="B2987" s="2" t="s">
        <v>8950</v>
      </c>
      <c r="C2987" s="33">
        <v>1</v>
      </c>
      <c r="D2987" s="34"/>
      <c r="E2987" s="34">
        <v>1</v>
      </c>
      <c r="F2987" s="35"/>
      <c r="G2987" s="34">
        <v>1</v>
      </c>
      <c r="H2987" s="34">
        <v>2</v>
      </c>
      <c r="I2987" s="33"/>
      <c r="J2987" s="34"/>
      <c r="K2987" s="35"/>
      <c r="L2987" s="36">
        <v>0</v>
      </c>
      <c r="M2987" s="33">
        <v>0</v>
      </c>
      <c r="N2987" s="34" t="s">
        <v>124</v>
      </c>
      <c r="O2987" s="35" t="s">
        <v>31439</v>
      </c>
      <c r="P2987" s="39" t="s">
        <v>31444</v>
      </c>
      <c r="Q2987" s="37">
        <v>0.59009999999999996</v>
      </c>
      <c r="R2987" s="38">
        <v>0.31480000000000002</v>
      </c>
    </row>
    <row r="2988" spans="1:18" x14ac:dyDescent="0.3">
      <c r="A2988" s="2" t="s">
        <v>8951</v>
      </c>
      <c r="B2988" s="2" t="s">
        <v>8950</v>
      </c>
      <c r="C2988" s="33">
        <v>1</v>
      </c>
      <c r="D2988" s="34"/>
      <c r="E2988" s="34">
        <v>1</v>
      </c>
      <c r="F2988" s="35"/>
      <c r="G2988" s="34">
        <v>1</v>
      </c>
      <c r="H2988" s="34">
        <v>2</v>
      </c>
      <c r="I2988" s="33"/>
      <c r="J2988" s="34"/>
      <c r="K2988" s="35"/>
      <c r="L2988" s="36">
        <v>0</v>
      </c>
      <c r="M2988" s="33">
        <v>0</v>
      </c>
      <c r="N2988" s="34" t="s">
        <v>124</v>
      </c>
      <c r="O2988" s="35" t="s">
        <v>31439</v>
      </c>
      <c r="P2988" s="39" t="s">
        <v>31443</v>
      </c>
      <c r="Q2988" s="37">
        <v>0.49009999999999998</v>
      </c>
      <c r="R2988" s="38">
        <v>0.28639999999999999</v>
      </c>
    </row>
    <row r="2989" spans="1:18" x14ac:dyDescent="0.3">
      <c r="A2989" s="2" t="s">
        <v>8268</v>
      </c>
      <c r="B2989" s="2" t="s">
        <v>8267</v>
      </c>
      <c r="C2989" s="33"/>
      <c r="D2989" s="34"/>
      <c r="E2989" s="34"/>
      <c r="F2989" s="35">
        <v>1</v>
      </c>
      <c r="G2989" s="34">
        <v>1</v>
      </c>
      <c r="H2989" s="34">
        <v>1</v>
      </c>
      <c r="I2989" s="33"/>
      <c r="J2989" s="34"/>
      <c r="K2989" s="35"/>
      <c r="L2989" s="36">
        <v>0</v>
      </c>
      <c r="M2989" s="33">
        <v>0</v>
      </c>
      <c r="N2989" s="34">
        <v>0</v>
      </c>
      <c r="O2989" s="35" t="s">
        <v>31442</v>
      </c>
      <c r="P2989" s="39" t="s">
        <v>31443</v>
      </c>
      <c r="Q2989" s="37">
        <v>9.4799999999999995E-2</v>
      </c>
      <c r="R2989" s="38">
        <v>1.9400000000000001E-2</v>
      </c>
    </row>
    <row r="2990" spans="1:18" x14ac:dyDescent="0.3">
      <c r="A2990" s="2" t="s">
        <v>14290</v>
      </c>
      <c r="B2990" s="2" t="s">
        <v>14289</v>
      </c>
      <c r="C2990" s="33">
        <v>1</v>
      </c>
      <c r="D2990" s="34"/>
      <c r="E2990" s="34"/>
      <c r="F2990" s="35"/>
      <c r="G2990" s="34">
        <v>0</v>
      </c>
      <c r="H2990" s="34">
        <v>1</v>
      </c>
      <c r="I2990" s="33"/>
      <c r="J2990" s="34"/>
      <c r="K2990" s="35"/>
      <c r="L2990" s="36">
        <v>0</v>
      </c>
      <c r="M2990" s="33">
        <v>0</v>
      </c>
      <c r="N2990" s="34" t="s">
        <v>124</v>
      </c>
      <c r="O2990" s="35" t="s">
        <v>31439</v>
      </c>
      <c r="P2990" s="39" t="s">
        <v>31443</v>
      </c>
      <c r="Q2990" s="37">
        <v>0.1643</v>
      </c>
      <c r="R2990" s="38">
        <v>0.307</v>
      </c>
    </row>
    <row r="2991" spans="1:18" x14ac:dyDescent="0.3">
      <c r="A2991" s="2" t="s">
        <v>27438</v>
      </c>
      <c r="B2991" s="2" t="s">
        <v>27437</v>
      </c>
      <c r="C2991" s="33">
        <v>1</v>
      </c>
      <c r="D2991" s="34"/>
      <c r="E2991" s="34"/>
      <c r="F2991" s="35"/>
      <c r="G2991" s="34">
        <v>0</v>
      </c>
      <c r="H2991" s="34">
        <v>1</v>
      </c>
      <c r="I2991" s="33"/>
      <c r="J2991" s="34"/>
      <c r="K2991" s="35"/>
      <c r="L2991" s="36">
        <v>0</v>
      </c>
      <c r="M2991" s="33">
        <v>0</v>
      </c>
      <c r="N2991" s="34" t="s">
        <v>124</v>
      </c>
      <c r="O2991" s="35" t="s">
        <v>31439</v>
      </c>
      <c r="P2991" s="39" t="s">
        <v>31444</v>
      </c>
      <c r="Q2991" s="37">
        <v>0.36309999999999998</v>
      </c>
      <c r="R2991" s="38">
        <v>0.40460000000000002</v>
      </c>
    </row>
    <row r="2992" spans="1:18" x14ac:dyDescent="0.3">
      <c r="A2992" s="2" t="s">
        <v>28492</v>
      </c>
      <c r="B2992" s="2" t="s">
        <v>28491</v>
      </c>
      <c r="C2992" s="33">
        <v>1</v>
      </c>
      <c r="D2992" s="34"/>
      <c r="E2992" s="34"/>
      <c r="F2992" s="35"/>
      <c r="G2992" s="34">
        <v>0</v>
      </c>
      <c r="H2992" s="34">
        <v>1</v>
      </c>
      <c r="I2992" s="33"/>
      <c r="J2992" s="34"/>
      <c r="K2992" s="35"/>
      <c r="L2992" s="36">
        <v>0</v>
      </c>
      <c r="M2992" s="33">
        <v>0</v>
      </c>
      <c r="N2992" s="34">
        <v>0</v>
      </c>
      <c r="O2992" s="35" t="s">
        <v>31442</v>
      </c>
      <c r="P2992" s="39" t="s">
        <v>31444</v>
      </c>
      <c r="Q2992" s="37">
        <v>0.32150000000000001</v>
      </c>
      <c r="R2992" s="38">
        <v>0.24859999999999999</v>
      </c>
    </row>
    <row r="2993" spans="1:18" x14ac:dyDescent="0.3">
      <c r="A2993" s="2" t="s">
        <v>30477</v>
      </c>
      <c r="B2993" s="2" t="s">
        <v>10271</v>
      </c>
      <c r="C2993" s="33">
        <v>1</v>
      </c>
      <c r="D2993" s="34"/>
      <c r="E2993" s="34"/>
      <c r="F2993" s="35"/>
      <c r="G2993" s="34">
        <v>0</v>
      </c>
      <c r="H2993" s="34">
        <v>1</v>
      </c>
      <c r="I2993" s="33"/>
      <c r="J2993" s="34"/>
      <c r="K2993" s="35"/>
      <c r="L2993" s="36">
        <v>0</v>
      </c>
      <c r="M2993" s="33">
        <v>0</v>
      </c>
      <c r="N2993" s="34" t="s">
        <v>124</v>
      </c>
      <c r="O2993" s="35" t="s">
        <v>31439</v>
      </c>
      <c r="P2993" s="39" t="s">
        <v>31444</v>
      </c>
      <c r="Q2993" s="37">
        <v>0.72499999999999998</v>
      </c>
      <c r="R2993" s="38">
        <v>0.76190000000000002</v>
      </c>
    </row>
    <row r="2994" spans="1:18" x14ac:dyDescent="0.3">
      <c r="A2994" s="2" t="s">
        <v>21283</v>
      </c>
      <c r="B2994" s="2" t="s">
        <v>10271</v>
      </c>
      <c r="C2994" s="33">
        <v>1</v>
      </c>
      <c r="D2994" s="34"/>
      <c r="E2994" s="34"/>
      <c r="F2994" s="35"/>
      <c r="G2994" s="34">
        <v>0</v>
      </c>
      <c r="H2994" s="34">
        <v>1</v>
      </c>
      <c r="I2994" s="33"/>
      <c r="J2994" s="34"/>
      <c r="K2994" s="35"/>
      <c r="L2994" s="36">
        <v>0</v>
      </c>
      <c r="M2994" s="33">
        <v>0</v>
      </c>
      <c r="N2994" s="34" t="s">
        <v>124</v>
      </c>
      <c r="O2994" s="35" t="s">
        <v>31439</v>
      </c>
      <c r="P2994" s="39" t="s">
        <v>31443</v>
      </c>
      <c r="Q2994" s="37">
        <v>0.52959999999999996</v>
      </c>
      <c r="R2994" s="38">
        <v>0.57689999999999997</v>
      </c>
    </row>
    <row r="2995" spans="1:18" x14ac:dyDescent="0.3">
      <c r="A2995" s="2" t="s">
        <v>10272</v>
      </c>
      <c r="B2995" s="2" t="s">
        <v>10271</v>
      </c>
      <c r="C2995" s="33"/>
      <c r="D2995" s="34"/>
      <c r="E2995" s="34">
        <v>1</v>
      </c>
      <c r="F2995" s="35"/>
      <c r="G2995" s="34">
        <v>1</v>
      </c>
      <c r="H2995" s="34">
        <v>1</v>
      </c>
      <c r="I2995" s="33"/>
      <c r="J2995" s="34"/>
      <c r="K2995" s="35"/>
      <c r="L2995" s="36">
        <v>0</v>
      </c>
      <c r="M2995" s="33">
        <v>0</v>
      </c>
      <c r="N2995" s="34">
        <v>0</v>
      </c>
      <c r="O2995" s="35" t="s">
        <v>31442</v>
      </c>
      <c r="P2995" s="39" t="s">
        <v>31443</v>
      </c>
      <c r="Q2995" s="37">
        <v>0.4864</v>
      </c>
      <c r="R2995" s="38">
        <v>0.48209999999999997</v>
      </c>
    </row>
    <row r="2996" spans="1:18" x14ac:dyDescent="0.3">
      <c r="A2996" s="2" t="s">
        <v>7589</v>
      </c>
      <c r="B2996" s="2" t="s">
        <v>7588</v>
      </c>
      <c r="C2996" s="33">
        <v>1</v>
      </c>
      <c r="D2996" s="34"/>
      <c r="E2996" s="34"/>
      <c r="F2996" s="35">
        <v>1</v>
      </c>
      <c r="G2996" s="34">
        <v>1</v>
      </c>
      <c r="H2996" s="34">
        <v>2</v>
      </c>
      <c r="I2996" s="33"/>
      <c r="J2996" s="34"/>
      <c r="K2996" s="35"/>
      <c r="L2996" s="36">
        <v>0</v>
      </c>
      <c r="M2996" s="33">
        <v>0</v>
      </c>
      <c r="N2996" s="34">
        <v>0</v>
      </c>
      <c r="O2996" s="35" t="s">
        <v>31442</v>
      </c>
      <c r="P2996" s="39" t="s">
        <v>31443</v>
      </c>
      <c r="Q2996" s="37">
        <v>0.69059999999999999</v>
      </c>
      <c r="R2996" s="38">
        <v>0.59730000000000005</v>
      </c>
    </row>
    <row r="2997" spans="1:18" x14ac:dyDescent="0.3">
      <c r="A2997" s="2" t="s">
        <v>7595</v>
      </c>
      <c r="B2997" s="2" t="s">
        <v>7588</v>
      </c>
      <c r="C2997" s="33">
        <v>1</v>
      </c>
      <c r="D2997" s="34"/>
      <c r="E2997" s="34"/>
      <c r="F2997" s="35">
        <v>1</v>
      </c>
      <c r="G2997" s="34">
        <v>1</v>
      </c>
      <c r="H2997" s="34">
        <v>2</v>
      </c>
      <c r="I2997" s="33"/>
      <c r="J2997" s="34"/>
      <c r="K2997" s="35"/>
      <c r="L2997" s="36">
        <v>0</v>
      </c>
      <c r="M2997" s="33">
        <v>0</v>
      </c>
      <c r="N2997" s="34">
        <v>0</v>
      </c>
      <c r="O2997" s="35" t="s">
        <v>31442</v>
      </c>
      <c r="P2997" s="39" t="s">
        <v>31443</v>
      </c>
      <c r="Q2997" s="37">
        <v>0.49009999999999998</v>
      </c>
      <c r="R2997" s="38">
        <v>0.65939999999999999</v>
      </c>
    </row>
    <row r="2998" spans="1:18" x14ac:dyDescent="0.3">
      <c r="A2998" s="2" t="s">
        <v>16368</v>
      </c>
      <c r="B2998" s="2" t="s">
        <v>16362</v>
      </c>
      <c r="C2998" s="33">
        <v>1</v>
      </c>
      <c r="D2998" s="34"/>
      <c r="E2998" s="34"/>
      <c r="F2998" s="35"/>
      <c r="G2998" s="34">
        <v>0</v>
      </c>
      <c r="H2998" s="34">
        <v>1</v>
      </c>
      <c r="I2998" s="33"/>
      <c r="J2998" s="34"/>
      <c r="K2998" s="35"/>
      <c r="L2998" s="36">
        <v>0</v>
      </c>
      <c r="M2998" s="33">
        <v>0</v>
      </c>
      <c r="N2998" s="34">
        <v>0</v>
      </c>
      <c r="O2998" s="35" t="s">
        <v>31442</v>
      </c>
      <c r="P2998" s="39" t="s">
        <v>31443</v>
      </c>
      <c r="Q2998" s="37">
        <v>0.88939999999999997</v>
      </c>
      <c r="R2998" s="38">
        <v>0.69299999999999995</v>
      </c>
    </row>
    <row r="2999" spans="1:18" x14ac:dyDescent="0.3">
      <c r="A2999" s="2" t="s">
        <v>16363</v>
      </c>
      <c r="B2999" s="2" t="s">
        <v>16362</v>
      </c>
      <c r="C2999" s="33">
        <v>1</v>
      </c>
      <c r="D2999" s="34"/>
      <c r="E2999" s="34"/>
      <c r="F2999" s="35"/>
      <c r="G2999" s="34">
        <v>0</v>
      </c>
      <c r="H2999" s="34">
        <v>1</v>
      </c>
      <c r="I2999" s="33"/>
      <c r="J2999" s="34"/>
      <c r="K2999" s="35"/>
      <c r="L2999" s="36">
        <v>0</v>
      </c>
      <c r="M2999" s="33">
        <v>0</v>
      </c>
      <c r="N2999" s="34">
        <v>0</v>
      </c>
      <c r="O2999" s="35" t="s">
        <v>31442</v>
      </c>
      <c r="P2999" s="39" t="s">
        <v>31443</v>
      </c>
      <c r="Q2999" s="37">
        <v>0.85299999999999998</v>
      </c>
      <c r="R2999" s="38">
        <v>0.91490000000000005</v>
      </c>
    </row>
    <row r="3000" spans="1:18" x14ac:dyDescent="0.3">
      <c r="A3000" s="2" t="s">
        <v>13228</v>
      </c>
      <c r="B3000" s="2" t="s">
        <v>2516</v>
      </c>
      <c r="C3000" s="33">
        <v>1</v>
      </c>
      <c r="D3000" s="34">
        <v>1</v>
      </c>
      <c r="E3000" s="34"/>
      <c r="F3000" s="35"/>
      <c r="G3000" s="34">
        <v>1</v>
      </c>
      <c r="H3000" s="34">
        <v>2</v>
      </c>
      <c r="I3000" s="33"/>
      <c r="J3000" s="34"/>
      <c r="K3000" s="35"/>
      <c r="L3000" s="36">
        <v>0</v>
      </c>
      <c r="M3000" s="33" t="s">
        <v>124</v>
      </c>
      <c r="N3000" s="34">
        <v>0</v>
      </c>
      <c r="O3000" s="35" t="s">
        <v>31438</v>
      </c>
      <c r="P3000" s="39" t="s">
        <v>31443</v>
      </c>
      <c r="Q3000" s="37">
        <v>0.63749999999999996</v>
      </c>
      <c r="R3000" s="38">
        <v>0.71960000000000002</v>
      </c>
    </row>
    <row r="3001" spans="1:18" x14ac:dyDescent="0.3">
      <c r="A3001" s="2" t="s">
        <v>21480</v>
      </c>
      <c r="B3001" s="2" t="s">
        <v>2516</v>
      </c>
      <c r="C3001" s="33">
        <v>1</v>
      </c>
      <c r="D3001" s="34"/>
      <c r="E3001" s="34"/>
      <c r="F3001" s="35"/>
      <c r="G3001" s="34">
        <v>0</v>
      </c>
      <c r="H3001" s="34">
        <v>1</v>
      </c>
      <c r="I3001" s="33"/>
      <c r="J3001" s="34"/>
      <c r="K3001" s="35"/>
      <c r="L3001" s="36">
        <v>0</v>
      </c>
      <c r="M3001" s="33">
        <v>0</v>
      </c>
      <c r="N3001" s="34">
        <v>0</v>
      </c>
      <c r="O3001" s="35" t="s">
        <v>31442</v>
      </c>
      <c r="P3001" s="39" t="s">
        <v>31443</v>
      </c>
      <c r="Q3001" s="37">
        <v>0.79159999999999997</v>
      </c>
      <c r="R3001" s="38">
        <v>0.49349999999999999</v>
      </c>
    </row>
    <row r="3002" spans="1:18" x14ac:dyDescent="0.3">
      <c r="A3002" s="2" t="s">
        <v>30542</v>
      </c>
      <c r="B3002" s="2" t="s">
        <v>2516</v>
      </c>
      <c r="C3002" s="33">
        <v>1</v>
      </c>
      <c r="D3002" s="34"/>
      <c r="E3002" s="34"/>
      <c r="F3002" s="35"/>
      <c r="G3002" s="34">
        <v>0</v>
      </c>
      <c r="H3002" s="34">
        <v>1</v>
      </c>
      <c r="I3002" s="33"/>
      <c r="J3002" s="34"/>
      <c r="K3002" s="35"/>
      <c r="L3002" s="36">
        <v>0</v>
      </c>
      <c r="M3002" s="33" t="s">
        <v>124</v>
      </c>
      <c r="N3002" s="34">
        <v>0</v>
      </c>
      <c r="O3002" s="35" t="s">
        <v>31438</v>
      </c>
      <c r="P3002" s="39" t="s">
        <v>31444</v>
      </c>
      <c r="Q3002" s="37">
        <v>0.75049999999999994</v>
      </c>
      <c r="R3002" s="38">
        <v>0.50839999999999996</v>
      </c>
    </row>
    <row r="3003" spans="1:18" x14ac:dyDescent="0.3">
      <c r="A3003" s="2" t="s">
        <v>13205</v>
      </c>
      <c r="B3003" s="2" t="s">
        <v>2516</v>
      </c>
      <c r="C3003" s="33">
        <v>1</v>
      </c>
      <c r="D3003" s="34">
        <v>1</v>
      </c>
      <c r="E3003" s="34"/>
      <c r="F3003" s="35"/>
      <c r="G3003" s="34">
        <v>1</v>
      </c>
      <c r="H3003" s="34">
        <v>2</v>
      </c>
      <c r="I3003" s="33"/>
      <c r="J3003" s="34"/>
      <c r="K3003" s="35"/>
      <c r="L3003" s="36">
        <v>0</v>
      </c>
      <c r="M3003" s="33">
        <v>0</v>
      </c>
      <c r="N3003" s="34">
        <v>0</v>
      </c>
      <c r="O3003" s="35" t="s">
        <v>31442</v>
      </c>
      <c r="P3003" s="39" t="s">
        <v>31443</v>
      </c>
      <c r="Q3003" s="37">
        <v>0.71199999999999997</v>
      </c>
      <c r="R3003" s="38">
        <v>0.64249999999999996</v>
      </c>
    </row>
    <row r="3004" spans="1:18" x14ac:dyDescent="0.3">
      <c r="A3004" s="2" t="s">
        <v>2525</v>
      </c>
      <c r="B3004" s="2" t="s">
        <v>2516</v>
      </c>
      <c r="C3004" s="33">
        <v>1</v>
      </c>
      <c r="D3004" s="34">
        <v>1</v>
      </c>
      <c r="E3004" s="34"/>
      <c r="F3004" s="35"/>
      <c r="G3004" s="34">
        <v>1</v>
      </c>
      <c r="H3004" s="34">
        <v>2</v>
      </c>
      <c r="I3004" s="33"/>
      <c r="J3004" s="34"/>
      <c r="K3004" s="35"/>
      <c r="L3004" s="36">
        <v>0</v>
      </c>
      <c r="M3004" s="33">
        <v>0</v>
      </c>
      <c r="N3004" s="34">
        <v>0</v>
      </c>
      <c r="O3004" s="35" t="s">
        <v>31442</v>
      </c>
      <c r="P3004" s="39" t="s">
        <v>31445</v>
      </c>
      <c r="Q3004" s="37">
        <v>0.59919999999999995</v>
      </c>
      <c r="R3004" s="38">
        <v>0.62009999999999998</v>
      </c>
    </row>
    <row r="3005" spans="1:18" x14ac:dyDescent="0.3">
      <c r="A3005" s="2" t="s">
        <v>13190</v>
      </c>
      <c r="B3005" s="2" t="s">
        <v>2516</v>
      </c>
      <c r="C3005" s="33">
        <v>1</v>
      </c>
      <c r="D3005" s="34">
        <v>1</v>
      </c>
      <c r="E3005" s="34"/>
      <c r="F3005" s="35"/>
      <c r="G3005" s="34">
        <v>1</v>
      </c>
      <c r="H3005" s="34">
        <v>2</v>
      </c>
      <c r="I3005" s="33"/>
      <c r="J3005" s="34"/>
      <c r="K3005" s="35"/>
      <c r="L3005" s="36">
        <v>0</v>
      </c>
      <c r="M3005" s="33">
        <v>0</v>
      </c>
      <c r="N3005" s="34">
        <v>0</v>
      </c>
      <c r="O3005" s="35" t="s">
        <v>31442</v>
      </c>
      <c r="P3005" s="39" t="s">
        <v>31443</v>
      </c>
      <c r="Q3005" s="37">
        <v>0.79159999999999997</v>
      </c>
      <c r="R3005" s="38">
        <v>0.45269999999999999</v>
      </c>
    </row>
    <row r="3006" spans="1:18" x14ac:dyDescent="0.3">
      <c r="A3006" s="2" t="s">
        <v>2517</v>
      </c>
      <c r="B3006" s="2" t="s">
        <v>2516</v>
      </c>
      <c r="C3006" s="33">
        <v>1</v>
      </c>
      <c r="D3006" s="34">
        <v>1</v>
      </c>
      <c r="E3006" s="34"/>
      <c r="F3006" s="35"/>
      <c r="G3006" s="34">
        <v>1</v>
      </c>
      <c r="H3006" s="34">
        <v>2</v>
      </c>
      <c r="I3006" s="33"/>
      <c r="J3006" s="34"/>
      <c r="K3006" s="35"/>
      <c r="L3006" s="36">
        <v>0</v>
      </c>
      <c r="M3006" s="33">
        <v>0</v>
      </c>
      <c r="N3006" s="34">
        <v>0</v>
      </c>
      <c r="O3006" s="35" t="s">
        <v>31442</v>
      </c>
      <c r="P3006" s="39" t="s">
        <v>31445</v>
      </c>
      <c r="Q3006" s="37">
        <v>0.79159999999999997</v>
      </c>
      <c r="R3006" s="38">
        <v>0.44500000000000001</v>
      </c>
    </row>
    <row r="3007" spans="1:18" x14ac:dyDescent="0.3">
      <c r="A3007" s="2" t="s">
        <v>21472</v>
      </c>
      <c r="B3007" s="2" t="s">
        <v>2516</v>
      </c>
      <c r="C3007" s="33">
        <v>1</v>
      </c>
      <c r="D3007" s="34"/>
      <c r="E3007" s="34"/>
      <c r="F3007" s="35"/>
      <c r="G3007" s="34">
        <v>0</v>
      </c>
      <c r="H3007" s="34">
        <v>1</v>
      </c>
      <c r="I3007" s="33"/>
      <c r="J3007" s="34"/>
      <c r="K3007" s="35"/>
      <c r="L3007" s="36">
        <v>0</v>
      </c>
      <c r="M3007" s="33">
        <v>0</v>
      </c>
      <c r="N3007" s="34">
        <v>0</v>
      </c>
      <c r="O3007" s="35" t="s">
        <v>31442</v>
      </c>
      <c r="P3007" s="39" t="s">
        <v>31443</v>
      </c>
      <c r="Q3007" s="37">
        <v>0.59509999999999996</v>
      </c>
      <c r="R3007" s="38">
        <v>0.4194</v>
      </c>
    </row>
    <row r="3008" spans="1:18" x14ac:dyDescent="0.3">
      <c r="A3008" s="2" t="s">
        <v>7940</v>
      </c>
      <c r="B3008" s="2" t="s">
        <v>7939</v>
      </c>
      <c r="C3008" s="33">
        <v>1</v>
      </c>
      <c r="D3008" s="34">
        <v>1</v>
      </c>
      <c r="E3008" s="34">
        <v>1</v>
      </c>
      <c r="F3008" s="35">
        <v>1</v>
      </c>
      <c r="G3008" s="34">
        <v>3</v>
      </c>
      <c r="H3008" s="34">
        <v>4</v>
      </c>
      <c r="I3008" s="33"/>
      <c r="J3008" s="34"/>
      <c r="K3008" s="35"/>
      <c r="L3008" s="36">
        <v>0</v>
      </c>
      <c r="M3008" s="33" t="s">
        <v>124</v>
      </c>
      <c r="N3008" s="34" t="s">
        <v>124</v>
      </c>
      <c r="O3008" s="35" t="s">
        <v>31440</v>
      </c>
      <c r="P3008" s="39" t="s">
        <v>31443</v>
      </c>
      <c r="Q3008" s="37">
        <v>0.65310000000000001</v>
      </c>
      <c r="R3008" s="38">
        <v>0.56479999999999997</v>
      </c>
    </row>
    <row r="3009" spans="1:18" x14ac:dyDescent="0.3">
      <c r="A3009" s="2" t="s">
        <v>24322</v>
      </c>
      <c r="B3009" s="2" t="s">
        <v>7939</v>
      </c>
      <c r="C3009" s="33"/>
      <c r="D3009" s="34"/>
      <c r="E3009" s="34"/>
      <c r="F3009" s="35"/>
      <c r="G3009" s="34">
        <v>0</v>
      </c>
      <c r="H3009" s="34">
        <v>0</v>
      </c>
      <c r="I3009" s="33"/>
      <c r="J3009" s="34">
        <v>1</v>
      </c>
      <c r="K3009" s="35"/>
      <c r="L3009" s="36">
        <v>1</v>
      </c>
      <c r="M3009" s="33">
        <v>0</v>
      </c>
      <c r="N3009" s="34" t="s">
        <v>124</v>
      </c>
      <c r="O3009" s="35" t="s">
        <v>31439</v>
      </c>
      <c r="P3009" s="39" t="e">
        <v>#N/A</v>
      </c>
      <c r="Q3009" s="37">
        <v>0.69479999999999997</v>
      </c>
      <c r="R3009" s="38">
        <v>0.49730000000000002</v>
      </c>
    </row>
    <row r="3010" spans="1:18" x14ac:dyDescent="0.3">
      <c r="A3010" s="2" t="s">
        <v>7677</v>
      </c>
      <c r="B3010" s="2" t="s">
        <v>7676</v>
      </c>
      <c r="C3010" s="33"/>
      <c r="D3010" s="34"/>
      <c r="E3010" s="34"/>
      <c r="F3010" s="35">
        <v>1</v>
      </c>
      <c r="G3010" s="34">
        <v>1</v>
      </c>
      <c r="H3010" s="34">
        <v>1</v>
      </c>
      <c r="I3010" s="33"/>
      <c r="J3010" s="34"/>
      <c r="K3010" s="35"/>
      <c r="L3010" s="36">
        <v>0</v>
      </c>
      <c r="M3010" s="33">
        <v>0</v>
      </c>
      <c r="N3010" s="34">
        <v>0</v>
      </c>
      <c r="O3010" s="35" t="s">
        <v>31442</v>
      </c>
      <c r="P3010" s="39" t="s">
        <v>31443</v>
      </c>
      <c r="Q3010" s="37">
        <v>0.87129999999999996</v>
      </c>
      <c r="R3010" s="38">
        <v>0.95730000000000004</v>
      </c>
    </row>
    <row r="3011" spans="1:18" x14ac:dyDescent="0.3">
      <c r="A3011" s="2" t="s">
        <v>23791</v>
      </c>
      <c r="B3011" s="2" t="s">
        <v>7676</v>
      </c>
      <c r="C3011" s="33"/>
      <c r="D3011" s="34"/>
      <c r="E3011" s="34"/>
      <c r="F3011" s="35">
        <v>1</v>
      </c>
      <c r="G3011" s="34">
        <v>1</v>
      </c>
      <c r="H3011" s="34">
        <v>1</v>
      </c>
      <c r="I3011" s="33"/>
      <c r="J3011" s="34"/>
      <c r="K3011" s="35"/>
      <c r="L3011" s="36">
        <v>0</v>
      </c>
      <c r="M3011" s="33">
        <v>0</v>
      </c>
      <c r="N3011" s="34">
        <v>0</v>
      </c>
      <c r="O3011" s="35" t="s">
        <v>31442</v>
      </c>
      <c r="P3011" s="39" t="s">
        <v>31444</v>
      </c>
      <c r="Q3011" s="37">
        <v>0.80500000000000005</v>
      </c>
      <c r="R3011" s="38">
        <v>0.89090000000000003</v>
      </c>
    </row>
    <row r="3012" spans="1:18" x14ac:dyDescent="0.3">
      <c r="A3012" s="2" t="s">
        <v>27752</v>
      </c>
      <c r="B3012" s="2" t="s">
        <v>2947</v>
      </c>
      <c r="C3012" s="33">
        <v>1</v>
      </c>
      <c r="D3012" s="34"/>
      <c r="E3012" s="34"/>
      <c r="F3012" s="35"/>
      <c r="G3012" s="34">
        <v>0</v>
      </c>
      <c r="H3012" s="34">
        <v>1</v>
      </c>
      <c r="I3012" s="33"/>
      <c r="J3012" s="34"/>
      <c r="K3012" s="35"/>
      <c r="L3012" s="36">
        <v>0</v>
      </c>
      <c r="M3012" s="33">
        <v>0</v>
      </c>
      <c r="N3012" s="34">
        <v>0</v>
      </c>
      <c r="O3012" s="35" t="s">
        <v>31442</v>
      </c>
      <c r="P3012" s="39" t="s">
        <v>31444</v>
      </c>
      <c r="Q3012" s="37">
        <v>0.40510000000000002</v>
      </c>
      <c r="R3012" s="38">
        <v>0.36359999999999998</v>
      </c>
    </row>
    <row r="3013" spans="1:18" x14ac:dyDescent="0.3">
      <c r="A3013" s="2" t="s">
        <v>2948</v>
      </c>
      <c r="B3013" s="2" t="s">
        <v>2947</v>
      </c>
      <c r="C3013" s="33">
        <v>1</v>
      </c>
      <c r="D3013" s="34"/>
      <c r="E3013" s="34"/>
      <c r="F3013" s="35"/>
      <c r="G3013" s="34">
        <v>0</v>
      </c>
      <c r="H3013" s="34">
        <v>1</v>
      </c>
      <c r="I3013" s="33"/>
      <c r="J3013" s="34"/>
      <c r="K3013" s="35"/>
      <c r="L3013" s="36">
        <v>0</v>
      </c>
      <c r="M3013" s="33">
        <v>0</v>
      </c>
      <c r="N3013" s="34">
        <v>0</v>
      </c>
      <c r="O3013" s="35" t="s">
        <v>31442</v>
      </c>
      <c r="P3013" s="39" t="s">
        <v>31445</v>
      </c>
      <c r="Q3013" s="37">
        <v>0.7369</v>
      </c>
      <c r="R3013" s="38">
        <v>0.43440000000000001</v>
      </c>
    </row>
    <row r="3014" spans="1:18" x14ac:dyDescent="0.3">
      <c r="A3014" s="2" t="s">
        <v>27987</v>
      </c>
      <c r="B3014" s="2" t="s">
        <v>15741</v>
      </c>
      <c r="C3014" s="33">
        <v>1</v>
      </c>
      <c r="D3014" s="34"/>
      <c r="E3014" s="34"/>
      <c r="F3014" s="35"/>
      <c r="G3014" s="34">
        <v>0</v>
      </c>
      <c r="H3014" s="34">
        <v>1</v>
      </c>
      <c r="I3014" s="33"/>
      <c r="J3014" s="34"/>
      <c r="K3014" s="35"/>
      <c r="L3014" s="36">
        <v>0</v>
      </c>
      <c r="M3014" s="33">
        <v>0</v>
      </c>
      <c r="N3014" s="34">
        <v>0</v>
      </c>
      <c r="O3014" s="35" t="s">
        <v>31442</v>
      </c>
      <c r="P3014" s="39" t="s">
        <v>31444</v>
      </c>
      <c r="Q3014" s="37">
        <v>0.79820000000000002</v>
      </c>
      <c r="R3014" s="38">
        <v>0.75509999999999999</v>
      </c>
    </row>
    <row r="3015" spans="1:18" x14ac:dyDescent="0.3">
      <c r="A3015" s="2" t="s">
        <v>15742</v>
      </c>
      <c r="B3015" s="2" t="s">
        <v>15741</v>
      </c>
      <c r="C3015" s="33">
        <v>1</v>
      </c>
      <c r="D3015" s="34"/>
      <c r="E3015" s="34"/>
      <c r="F3015" s="35"/>
      <c r="G3015" s="34">
        <v>0</v>
      </c>
      <c r="H3015" s="34">
        <v>1</v>
      </c>
      <c r="I3015" s="33"/>
      <c r="J3015" s="34"/>
      <c r="K3015" s="35"/>
      <c r="L3015" s="36">
        <v>0</v>
      </c>
      <c r="M3015" s="33">
        <v>0</v>
      </c>
      <c r="N3015" s="34">
        <v>0</v>
      </c>
      <c r="O3015" s="35" t="s">
        <v>31442</v>
      </c>
      <c r="P3015" s="39" t="s">
        <v>31443</v>
      </c>
      <c r="Q3015" s="37">
        <v>0.91059999999999997</v>
      </c>
      <c r="R3015" s="38">
        <v>0.61129999999999995</v>
      </c>
    </row>
    <row r="3016" spans="1:18" x14ac:dyDescent="0.3">
      <c r="A3016" s="2" t="s">
        <v>7686</v>
      </c>
      <c r="B3016" s="2" t="s">
        <v>7685</v>
      </c>
      <c r="C3016" s="33">
        <v>1</v>
      </c>
      <c r="D3016" s="34"/>
      <c r="E3016" s="34"/>
      <c r="F3016" s="35">
        <v>1</v>
      </c>
      <c r="G3016" s="34">
        <v>1</v>
      </c>
      <c r="H3016" s="34">
        <v>2</v>
      </c>
      <c r="I3016" s="33"/>
      <c r="J3016" s="34"/>
      <c r="K3016" s="35"/>
      <c r="L3016" s="36">
        <v>0</v>
      </c>
      <c r="M3016" s="33">
        <v>0</v>
      </c>
      <c r="N3016" s="34">
        <v>0</v>
      </c>
      <c r="O3016" s="35" t="s">
        <v>31442</v>
      </c>
      <c r="P3016" s="39" t="s">
        <v>31443</v>
      </c>
      <c r="Q3016" s="37">
        <v>0.54559999999999997</v>
      </c>
      <c r="R3016" s="38">
        <v>0.86839999999999995</v>
      </c>
    </row>
    <row r="3017" spans="1:18" x14ac:dyDescent="0.3">
      <c r="A3017" s="2" t="s">
        <v>25982</v>
      </c>
      <c r="B3017" s="2" t="s">
        <v>7685</v>
      </c>
      <c r="C3017" s="33">
        <v>1</v>
      </c>
      <c r="D3017" s="34"/>
      <c r="E3017" s="34">
        <v>1</v>
      </c>
      <c r="F3017" s="35"/>
      <c r="G3017" s="34">
        <v>1</v>
      </c>
      <c r="H3017" s="34">
        <v>2</v>
      </c>
      <c r="I3017" s="33"/>
      <c r="J3017" s="34"/>
      <c r="K3017" s="35"/>
      <c r="L3017" s="36">
        <v>0</v>
      </c>
      <c r="M3017" s="33">
        <v>0</v>
      </c>
      <c r="N3017" s="34">
        <v>0</v>
      </c>
      <c r="O3017" s="35" t="s">
        <v>31442</v>
      </c>
      <c r="P3017" s="39" t="s">
        <v>31444</v>
      </c>
      <c r="Q3017" s="37">
        <v>0.92110000000000003</v>
      </c>
      <c r="R3017" s="38">
        <v>0.56789999999999996</v>
      </c>
    </row>
    <row r="3018" spans="1:18" x14ac:dyDescent="0.3">
      <c r="A3018" s="2" t="s">
        <v>21518</v>
      </c>
      <c r="B3018" s="2" t="s">
        <v>7685</v>
      </c>
      <c r="C3018" s="33">
        <v>1</v>
      </c>
      <c r="D3018" s="34"/>
      <c r="E3018" s="34"/>
      <c r="F3018" s="35"/>
      <c r="G3018" s="34">
        <v>0</v>
      </c>
      <c r="H3018" s="34">
        <v>1</v>
      </c>
      <c r="I3018" s="33"/>
      <c r="J3018" s="34"/>
      <c r="K3018" s="35"/>
      <c r="L3018" s="36">
        <v>0</v>
      </c>
      <c r="M3018" s="33">
        <v>0</v>
      </c>
      <c r="N3018" s="34">
        <v>0</v>
      </c>
      <c r="O3018" s="35" t="s">
        <v>31442</v>
      </c>
      <c r="P3018" s="39" t="s">
        <v>31443</v>
      </c>
      <c r="Q3018" s="37">
        <v>0.75049999999999994</v>
      </c>
      <c r="R3018" s="38">
        <v>0.91320000000000001</v>
      </c>
    </row>
    <row r="3019" spans="1:18" x14ac:dyDescent="0.3">
      <c r="A3019" s="2" t="s">
        <v>21522</v>
      </c>
      <c r="B3019" s="2" t="s">
        <v>7685</v>
      </c>
      <c r="C3019" s="33">
        <v>1</v>
      </c>
      <c r="D3019" s="34"/>
      <c r="E3019" s="34"/>
      <c r="F3019" s="35"/>
      <c r="G3019" s="34">
        <v>0</v>
      </c>
      <c r="H3019" s="34">
        <v>1</v>
      </c>
      <c r="I3019" s="33"/>
      <c r="J3019" s="34"/>
      <c r="K3019" s="35"/>
      <c r="L3019" s="36">
        <v>0</v>
      </c>
      <c r="M3019" s="33">
        <v>0</v>
      </c>
      <c r="N3019" s="34">
        <v>0</v>
      </c>
      <c r="O3019" s="35" t="s">
        <v>31442</v>
      </c>
      <c r="P3019" s="39" t="s">
        <v>31443</v>
      </c>
      <c r="Q3019" s="37">
        <v>0.67120000000000002</v>
      </c>
      <c r="R3019" s="38">
        <v>0.91959999999999997</v>
      </c>
    </row>
    <row r="3020" spans="1:18" x14ac:dyDescent="0.3">
      <c r="A3020" s="2" t="s">
        <v>28855</v>
      </c>
      <c r="B3020" s="2" t="s">
        <v>28854</v>
      </c>
      <c r="C3020" s="33">
        <v>1</v>
      </c>
      <c r="D3020" s="34"/>
      <c r="E3020" s="34"/>
      <c r="F3020" s="35"/>
      <c r="G3020" s="34">
        <v>0</v>
      </c>
      <c r="H3020" s="34">
        <v>1</v>
      </c>
      <c r="I3020" s="33"/>
      <c r="J3020" s="34"/>
      <c r="K3020" s="35"/>
      <c r="L3020" s="36">
        <v>0</v>
      </c>
      <c r="M3020" s="33">
        <v>0</v>
      </c>
      <c r="N3020" s="34">
        <v>0</v>
      </c>
      <c r="O3020" s="35" t="s">
        <v>31442</v>
      </c>
      <c r="P3020" s="39" t="s">
        <v>31444</v>
      </c>
      <c r="Q3020" s="37">
        <v>0.6482</v>
      </c>
      <c r="R3020" s="38">
        <v>0.64070000000000005</v>
      </c>
    </row>
    <row r="3021" spans="1:18" x14ac:dyDescent="0.3">
      <c r="A3021" s="2" t="s">
        <v>22302</v>
      </c>
      <c r="B3021" s="2" t="s">
        <v>22301</v>
      </c>
      <c r="C3021" s="33">
        <v>1</v>
      </c>
      <c r="D3021" s="34"/>
      <c r="E3021" s="34"/>
      <c r="F3021" s="35"/>
      <c r="G3021" s="34">
        <v>0</v>
      </c>
      <c r="H3021" s="34">
        <v>1</v>
      </c>
      <c r="I3021" s="33"/>
      <c r="J3021" s="34"/>
      <c r="K3021" s="35"/>
      <c r="L3021" s="36">
        <v>0</v>
      </c>
      <c r="M3021" s="33">
        <v>0</v>
      </c>
      <c r="N3021" s="34">
        <v>0</v>
      </c>
      <c r="O3021" s="35" t="s">
        <v>31442</v>
      </c>
      <c r="P3021" s="39" t="s">
        <v>31443</v>
      </c>
      <c r="Q3021" s="37">
        <v>0.42559999999999998</v>
      </c>
      <c r="R3021" s="38">
        <v>0.33729999999999999</v>
      </c>
    </row>
    <row r="3022" spans="1:18" x14ac:dyDescent="0.3">
      <c r="A3022" s="2" t="s">
        <v>14597</v>
      </c>
      <c r="B3022" s="2" t="s">
        <v>14596</v>
      </c>
      <c r="C3022" s="33">
        <v>1</v>
      </c>
      <c r="D3022" s="34"/>
      <c r="E3022" s="34"/>
      <c r="F3022" s="35"/>
      <c r="G3022" s="34">
        <v>0</v>
      </c>
      <c r="H3022" s="34">
        <v>1</v>
      </c>
      <c r="I3022" s="33"/>
      <c r="J3022" s="34"/>
      <c r="K3022" s="35"/>
      <c r="L3022" s="36">
        <v>0</v>
      </c>
      <c r="M3022" s="33">
        <v>0</v>
      </c>
      <c r="N3022" s="34">
        <v>0</v>
      </c>
      <c r="O3022" s="35" t="s">
        <v>31442</v>
      </c>
      <c r="P3022" s="39" t="s">
        <v>31443</v>
      </c>
      <c r="Q3022" s="37">
        <v>0.81620000000000004</v>
      </c>
      <c r="R3022" s="38">
        <v>0.43469999999999998</v>
      </c>
    </row>
    <row r="3023" spans="1:18" x14ac:dyDescent="0.3">
      <c r="A3023" s="2" t="s">
        <v>14602</v>
      </c>
      <c r="B3023" s="2" t="s">
        <v>14596</v>
      </c>
      <c r="C3023" s="33">
        <v>1</v>
      </c>
      <c r="D3023" s="34"/>
      <c r="E3023" s="34"/>
      <c r="F3023" s="35"/>
      <c r="G3023" s="34">
        <v>0</v>
      </c>
      <c r="H3023" s="34">
        <v>1</v>
      </c>
      <c r="I3023" s="33"/>
      <c r="J3023" s="34"/>
      <c r="K3023" s="35"/>
      <c r="L3023" s="36">
        <v>0</v>
      </c>
      <c r="M3023" s="33">
        <v>0</v>
      </c>
      <c r="N3023" s="34">
        <v>0</v>
      </c>
      <c r="O3023" s="35" t="s">
        <v>31442</v>
      </c>
      <c r="P3023" s="39" t="s">
        <v>31443</v>
      </c>
      <c r="Q3023" s="37">
        <v>0.7843</v>
      </c>
      <c r="R3023" s="38">
        <v>0.45390000000000003</v>
      </c>
    </row>
    <row r="3024" spans="1:18" x14ac:dyDescent="0.3">
      <c r="A3024" s="2" t="s">
        <v>8806</v>
      </c>
      <c r="B3024" s="2" t="s">
        <v>8805</v>
      </c>
      <c r="C3024" s="33">
        <v>1</v>
      </c>
      <c r="D3024" s="34"/>
      <c r="E3024" s="34"/>
      <c r="F3024" s="35"/>
      <c r="G3024" s="34">
        <v>0</v>
      </c>
      <c r="H3024" s="34">
        <v>1</v>
      </c>
      <c r="I3024" s="33"/>
      <c r="J3024" s="34"/>
      <c r="K3024" s="35"/>
      <c r="L3024" s="36">
        <v>0</v>
      </c>
      <c r="M3024" s="33">
        <v>0</v>
      </c>
      <c r="N3024" s="34">
        <v>0</v>
      </c>
      <c r="O3024" s="35" t="s">
        <v>31442</v>
      </c>
      <c r="P3024" s="39" t="s">
        <v>31443</v>
      </c>
      <c r="Q3024" s="37">
        <v>0.44090000000000001</v>
      </c>
      <c r="R3024" s="38">
        <v>0.90180000000000005</v>
      </c>
    </row>
    <row r="3025" spans="1:18" x14ac:dyDescent="0.3">
      <c r="A3025" s="2" t="s">
        <v>29311</v>
      </c>
      <c r="B3025" s="2" t="s">
        <v>12099</v>
      </c>
      <c r="C3025" s="33">
        <v>1</v>
      </c>
      <c r="D3025" s="34"/>
      <c r="E3025" s="34"/>
      <c r="F3025" s="35"/>
      <c r="G3025" s="34">
        <v>0</v>
      </c>
      <c r="H3025" s="34">
        <v>1</v>
      </c>
      <c r="I3025" s="33"/>
      <c r="J3025" s="34"/>
      <c r="K3025" s="35"/>
      <c r="L3025" s="36">
        <v>0</v>
      </c>
      <c r="M3025" s="33" t="s">
        <v>124</v>
      </c>
      <c r="N3025" s="34" t="s">
        <v>124</v>
      </c>
      <c r="O3025" s="35" t="s">
        <v>31440</v>
      </c>
      <c r="P3025" s="39" t="s">
        <v>31444</v>
      </c>
      <c r="Q3025" s="37">
        <v>0.92110000000000003</v>
      </c>
      <c r="R3025" s="38">
        <v>0.98750000000000004</v>
      </c>
    </row>
    <row r="3026" spans="1:18" x14ac:dyDescent="0.3">
      <c r="A3026" s="2" t="s">
        <v>26546</v>
      </c>
      <c r="B3026" s="2" t="s">
        <v>12099</v>
      </c>
      <c r="C3026" s="33">
        <v>1</v>
      </c>
      <c r="D3026" s="34">
        <v>1</v>
      </c>
      <c r="E3026" s="34"/>
      <c r="F3026" s="35"/>
      <c r="G3026" s="34">
        <v>1</v>
      </c>
      <c r="H3026" s="34">
        <v>2</v>
      </c>
      <c r="I3026" s="33"/>
      <c r="J3026" s="34"/>
      <c r="K3026" s="35"/>
      <c r="L3026" s="36">
        <v>0</v>
      </c>
      <c r="M3026" s="33" t="s">
        <v>124</v>
      </c>
      <c r="N3026" s="34" t="s">
        <v>124</v>
      </c>
      <c r="O3026" s="35" t="s">
        <v>31440</v>
      </c>
      <c r="P3026" s="39" t="s">
        <v>31444</v>
      </c>
      <c r="Q3026" s="37">
        <v>2.63E-2</v>
      </c>
      <c r="R3026" s="38">
        <v>6.4000000000000001E-2</v>
      </c>
    </row>
    <row r="3027" spans="1:18" x14ac:dyDescent="0.3">
      <c r="A3027" s="2" t="s">
        <v>12100</v>
      </c>
      <c r="B3027" s="2" t="s">
        <v>12099</v>
      </c>
      <c r="C3027" s="33">
        <v>1</v>
      </c>
      <c r="D3027" s="34">
        <v>1</v>
      </c>
      <c r="E3027" s="34"/>
      <c r="F3027" s="35"/>
      <c r="G3027" s="34">
        <v>1</v>
      </c>
      <c r="H3027" s="34">
        <v>2</v>
      </c>
      <c r="I3027" s="33"/>
      <c r="J3027" s="34"/>
      <c r="K3027" s="35"/>
      <c r="L3027" s="36">
        <v>0</v>
      </c>
      <c r="M3027" s="33" t="s">
        <v>124</v>
      </c>
      <c r="N3027" s="34" t="s">
        <v>124</v>
      </c>
      <c r="O3027" s="35" t="s">
        <v>31440</v>
      </c>
      <c r="P3027" s="39" t="s">
        <v>31443</v>
      </c>
      <c r="Q3027" s="37">
        <v>2.9399999999999999E-2</v>
      </c>
      <c r="R3027" s="38">
        <v>6.7500000000000004E-2</v>
      </c>
    </row>
    <row r="3028" spans="1:18" x14ac:dyDescent="0.3">
      <c r="A3028" s="2" t="s">
        <v>30390</v>
      </c>
      <c r="B3028" s="2" t="s">
        <v>26998</v>
      </c>
      <c r="C3028" s="33">
        <v>1</v>
      </c>
      <c r="D3028" s="34"/>
      <c r="E3028" s="34"/>
      <c r="F3028" s="35"/>
      <c r="G3028" s="34">
        <v>0</v>
      </c>
      <c r="H3028" s="34">
        <v>1</v>
      </c>
      <c r="I3028" s="33"/>
      <c r="J3028" s="34"/>
      <c r="K3028" s="35"/>
      <c r="L3028" s="36">
        <v>0</v>
      </c>
      <c r="M3028" s="33">
        <v>0</v>
      </c>
      <c r="N3028" s="34" t="s">
        <v>124</v>
      </c>
      <c r="O3028" s="35" t="s">
        <v>31439</v>
      </c>
      <c r="P3028" s="39" t="s">
        <v>31444</v>
      </c>
      <c r="Q3028" s="37">
        <v>0.42559999999999998</v>
      </c>
      <c r="R3028" s="38">
        <v>0.55149999999999999</v>
      </c>
    </row>
    <row r="3029" spans="1:18" x14ac:dyDescent="0.3">
      <c r="A3029" s="2" t="s">
        <v>26999</v>
      </c>
      <c r="B3029" s="2" t="s">
        <v>26998</v>
      </c>
      <c r="C3029" s="33">
        <v>1</v>
      </c>
      <c r="D3029" s="34">
        <v>1</v>
      </c>
      <c r="E3029" s="34"/>
      <c r="F3029" s="35"/>
      <c r="G3029" s="34">
        <v>1</v>
      </c>
      <c r="H3029" s="34">
        <v>2</v>
      </c>
      <c r="I3029" s="33"/>
      <c r="J3029" s="34"/>
      <c r="K3029" s="35"/>
      <c r="L3029" s="36">
        <v>0</v>
      </c>
      <c r="M3029" s="33">
        <v>0</v>
      </c>
      <c r="N3029" s="34" t="s">
        <v>124</v>
      </c>
      <c r="O3029" s="35" t="s">
        <v>31439</v>
      </c>
      <c r="P3029" s="39" t="s">
        <v>31444</v>
      </c>
      <c r="Q3029" s="37">
        <v>0.68059999999999998</v>
      </c>
      <c r="R3029" s="38">
        <v>0.49340000000000001</v>
      </c>
    </row>
    <row r="3030" spans="1:18" x14ac:dyDescent="0.3">
      <c r="A3030" s="2" t="s">
        <v>27005</v>
      </c>
      <c r="B3030" s="2" t="s">
        <v>26998</v>
      </c>
      <c r="C3030" s="33">
        <v>1</v>
      </c>
      <c r="D3030" s="34">
        <v>1</v>
      </c>
      <c r="E3030" s="34"/>
      <c r="F3030" s="35"/>
      <c r="G3030" s="34">
        <v>1</v>
      </c>
      <c r="H3030" s="34">
        <v>2</v>
      </c>
      <c r="I3030" s="33"/>
      <c r="J3030" s="34"/>
      <c r="K3030" s="35"/>
      <c r="L3030" s="36">
        <v>0</v>
      </c>
      <c r="M3030" s="33" t="s">
        <v>124</v>
      </c>
      <c r="N3030" s="34" t="s">
        <v>124</v>
      </c>
      <c r="O3030" s="35" t="s">
        <v>31440</v>
      </c>
      <c r="P3030" s="39" t="s">
        <v>31444</v>
      </c>
      <c r="Q3030" s="37">
        <v>0.64270000000000005</v>
      </c>
      <c r="R3030" s="38">
        <v>0.49049999999999999</v>
      </c>
    </row>
    <row r="3031" spans="1:18" x14ac:dyDescent="0.3">
      <c r="A3031" s="2" t="s">
        <v>28340</v>
      </c>
      <c r="B3031" s="2" t="s">
        <v>16721</v>
      </c>
      <c r="C3031" s="33">
        <v>1</v>
      </c>
      <c r="D3031" s="34"/>
      <c r="E3031" s="34"/>
      <c r="F3031" s="35"/>
      <c r="G3031" s="34">
        <v>0</v>
      </c>
      <c r="H3031" s="34">
        <v>1</v>
      </c>
      <c r="I3031" s="33"/>
      <c r="J3031" s="34"/>
      <c r="K3031" s="35"/>
      <c r="L3031" s="36">
        <v>0</v>
      </c>
      <c r="M3031" s="33">
        <v>0</v>
      </c>
      <c r="N3031" s="34">
        <v>0</v>
      </c>
      <c r="O3031" s="35" t="s">
        <v>31442</v>
      </c>
      <c r="P3031" s="39" t="s">
        <v>31444</v>
      </c>
      <c r="Q3031" s="37">
        <v>0.47660000000000002</v>
      </c>
      <c r="R3031" s="38">
        <v>0.4078</v>
      </c>
    </row>
    <row r="3032" spans="1:18" x14ac:dyDescent="0.3">
      <c r="A3032" s="2" t="s">
        <v>16723</v>
      </c>
      <c r="B3032" s="2" t="s">
        <v>16721</v>
      </c>
      <c r="C3032" s="33">
        <v>1</v>
      </c>
      <c r="D3032" s="34"/>
      <c r="E3032" s="34"/>
      <c r="F3032" s="35"/>
      <c r="G3032" s="34">
        <v>0</v>
      </c>
      <c r="H3032" s="34">
        <v>1</v>
      </c>
      <c r="I3032" s="33"/>
      <c r="J3032" s="34"/>
      <c r="K3032" s="35"/>
      <c r="L3032" s="36">
        <v>0</v>
      </c>
      <c r="M3032" s="33">
        <v>0</v>
      </c>
      <c r="N3032" s="34">
        <v>0</v>
      </c>
      <c r="O3032" s="35" t="s">
        <v>31442</v>
      </c>
      <c r="P3032" s="39" t="s">
        <v>31443</v>
      </c>
      <c r="Q3032" s="37">
        <v>0.57579999999999998</v>
      </c>
      <c r="R3032" s="38">
        <v>0.40579999999999999</v>
      </c>
    </row>
    <row r="3033" spans="1:18" x14ac:dyDescent="0.3">
      <c r="A3033" s="2" t="s">
        <v>19271</v>
      </c>
      <c r="B3033" s="2" t="s">
        <v>12282</v>
      </c>
      <c r="C3033" s="33">
        <v>1</v>
      </c>
      <c r="D3033" s="34"/>
      <c r="E3033" s="34"/>
      <c r="F3033" s="35"/>
      <c r="G3033" s="34">
        <v>0</v>
      </c>
      <c r="H3033" s="34">
        <v>1</v>
      </c>
      <c r="I3033" s="33"/>
      <c r="J3033" s="34"/>
      <c r="K3033" s="35"/>
      <c r="L3033" s="36">
        <v>0</v>
      </c>
      <c r="M3033" s="33">
        <v>0</v>
      </c>
      <c r="N3033" s="34">
        <v>0</v>
      </c>
      <c r="O3033" s="35" t="s">
        <v>31442</v>
      </c>
      <c r="P3033" s="39" t="s">
        <v>31443</v>
      </c>
      <c r="Q3033" s="37">
        <v>0.72499999999999998</v>
      </c>
      <c r="R3033" s="38">
        <v>0.60470000000000002</v>
      </c>
    </row>
    <row r="3034" spans="1:18" x14ac:dyDescent="0.3">
      <c r="A3034" s="2" t="s">
        <v>12283</v>
      </c>
      <c r="B3034" s="2" t="s">
        <v>12282</v>
      </c>
      <c r="C3034" s="33">
        <v>1</v>
      </c>
      <c r="D3034" s="34">
        <v>1</v>
      </c>
      <c r="E3034" s="34"/>
      <c r="F3034" s="35"/>
      <c r="G3034" s="34">
        <v>1</v>
      </c>
      <c r="H3034" s="34">
        <v>2</v>
      </c>
      <c r="I3034" s="33"/>
      <c r="J3034" s="34"/>
      <c r="K3034" s="35"/>
      <c r="L3034" s="36">
        <v>0</v>
      </c>
      <c r="M3034" s="33">
        <v>0</v>
      </c>
      <c r="N3034" s="34" t="s">
        <v>124</v>
      </c>
      <c r="O3034" s="35" t="s">
        <v>31439</v>
      </c>
      <c r="P3034" s="39" t="s">
        <v>31443</v>
      </c>
      <c r="Q3034" s="37">
        <v>0.52539999999999998</v>
      </c>
      <c r="R3034" s="38">
        <v>0.52829999999999999</v>
      </c>
    </row>
    <row r="3035" spans="1:18" x14ac:dyDescent="0.3">
      <c r="A3035" s="2" t="s">
        <v>12290</v>
      </c>
      <c r="B3035" s="2" t="s">
        <v>12282</v>
      </c>
      <c r="C3035" s="33">
        <v>1</v>
      </c>
      <c r="D3035" s="34">
        <v>1</v>
      </c>
      <c r="E3035" s="34"/>
      <c r="F3035" s="35"/>
      <c r="G3035" s="34">
        <v>1</v>
      </c>
      <c r="H3035" s="34">
        <v>2</v>
      </c>
      <c r="I3035" s="33"/>
      <c r="J3035" s="34"/>
      <c r="K3035" s="35"/>
      <c r="L3035" s="36">
        <v>0</v>
      </c>
      <c r="M3035" s="33">
        <v>0</v>
      </c>
      <c r="N3035" s="34" t="s">
        <v>124</v>
      </c>
      <c r="O3035" s="35" t="s">
        <v>31439</v>
      </c>
      <c r="P3035" s="39" t="s">
        <v>31443</v>
      </c>
      <c r="Q3035" s="37">
        <v>0.47660000000000002</v>
      </c>
      <c r="R3035" s="38">
        <v>0.48089999999999999</v>
      </c>
    </row>
    <row r="3036" spans="1:18" x14ac:dyDescent="0.3">
      <c r="A3036" s="2" t="s">
        <v>19248</v>
      </c>
      <c r="B3036" s="2" t="s">
        <v>12282</v>
      </c>
      <c r="C3036" s="33">
        <v>1</v>
      </c>
      <c r="D3036" s="34"/>
      <c r="E3036" s="34"/>
      <c r="F3036" s="35"/>
      <c r="G3036" s="34">
        <v>0</v>
      </c>
      <c r="H3036" s="34">
        <v>1</v>
      </c>
      <c r="I3036" s="33"/>
      <c r="J3036" s="34"/>
      <c r="K3036" s="35"/>
      <c r="L3036" s="36">
        <v>0</v>
      </c>
      <c r="M3036" s="33">
        <v>0</v>
      </c>
      <c r="N3036" s="34">
        <v>0</v>
      </c>
      <c r="O3036" s="35" t="s">
        <v>31442</v>
      </c>
      <c r="P3036" s="39" t="s">
        <v>31443</v>
      </c>
      <c r="Q3036" s="37">
        <v>0.53420000000000001</v>
      </c>
      <c r="R3036" s="38">
        <v>0.45179999999999998</v>
      </c>
    </row>
    <row r="3037" spans="1:18" x14ac:dyDescent="0.3">
      <c r="A3037" s="2" t="s">
        <v>19253</v>
      </c>
      <c r="B3037" s="2" t="s">
        <v>12282</v>
      </c>
      <c r="C3037" s="33">
        <v>1</v>
      </c>
      <c r="D3037" s="34"/>
      <c r="E3037" s="34"/>
      <c r="F3037" s="35"/>
      <c r="G3037" s="34">
        <v>0</v>
      </c>
      <c r="H3037" s="34">
        <v>1</v>
      </c>
      <c r="I3037" s="33"/>
      <c r="J3037" s="34"/>
      <c r="K3037" s="35"/>
      <c r="L3037" s="36">
        <v>0</v>
      </c>
      <c r="M3037" s="33">
        <v>0</v>
      </c>
      <c r="N3037" s="34" t="s">
        <v>124</v>
      </c>
      <c r="O3037" s="35" t="s">
        <v>31439</v>
      </c>
      <c r="P3037" s="39" t="s">
        <v>31443</v>
      </c>
      <c r="Q3037" s="37">
        <v>0.50980000000000003</v>
      </c>
      <c r="R3037" s="38">
        <v>0.4385</v>
      </c>
    </row>
    <row r="3038" spans="1:18" x14ac:dyDescent="0.3">
      <c r="A3038" s="2" t="s">
        <v>19262</v>
      </c>
      <c r="B3038" s="2" t="s">
        <v>12282</v>
      </c>
      <c r="C3038" s="33">
        <v>1</v>
      </c>
      <c r="D3038" s="34"/>
      <c r="E3038" s="34"/>
      <c r="F3038" s="35"/>
      <c r="G3038" s="34">
        <v>0</v>
      </c>
      <c r="H3038" s="34">
        <v>1</v>
      </c>
      <c r="I3038" s="33"/>
      <c r="J3038" s="34"/>
      <c r="K3038" s="35"/>
      <c r="L3038" s="36">
        <v>0</v>
      </c>
      <c r="M3038" s="33">
        <v>0</v>
      </c>
      <c r="N3038" s="34" t="s">
        <v>124</v>
      </c>
      <c r="O3038" s="35" t="s">
        <v>31439</v>
      </c>
      <c r="P3038" s="39" t="s">
        <v>31443</v>
      </c>
      <c r="Q3038" s="37">
        <v>0.44409999999999999</v>
      </c>
      <c r="R3038" s="38">
        <v>0.50600000000000001</v>
      </c>
    </row>
    <row r="3039" spans="1:18" x14ac:dyDescent="0.3">
      <c r="A3039" s="2" t="s">
        <v>19267</v>
      </c>
      <c r="B3039" s="2" t="s">
        <v>12282</v>
      </c>
      <c r="C3039" s="33">
        <v>1</v>
      </c>
      <c r="D3039" s="34"/>
      <c r="E3039" s="34"/>
      <c r="F3039" s="35"/>
      <c r="G3039" s="34">
        <v>0</v>
      </c>
      <c r="H3039" s="34">
        <v>1</v>
      </c>
      <c r="I3039" s="33"/>
      <c r="J3039" s="34"/>
      <c r="K3039" s="35"/>
      <c r="L3039" s="36">
        <v>0</v>
      </c>
      <c r="M3039" s="33">
        <v>0</v>
      </c>
      <c r="N3039" s="34" t="s">
        <v>124</v>
      </c>
      <c r="O3039" s="35" t="s">
        <v>31439</v>
      </c>
      <c r="P3039" s="39" t="s">
        <v>31443</v>
      </c>
      <c r="Q3039" s="37">
        <v>0.46189999999999998</v>
      </c>
      <c r="R3039" s="38">
        <v>0.51890000000000003</v>
      </c>
    </row>
    <row r="3040" spans="1:18" x14ac:dyDescent="0.3">
      <c r="A3040" s="2" t="s">
        <v>17441</v>
      </c>
      <c r="B3040" s="2" t="s">
        <v>17435</v>
      </c>
      <c r="C3040" s="33">
        <v>1</v>
      </c>
      <c r="D3040" s="34"/>
      <c r="E3040" s="34"/>
      <c r="F3040" s="35"/>
      <c r="G3040" s="34">
        <v>0</v>
      </c>
      <c r="H3040" s="34">
        <v>1</v>
      </c>
      <c r="I3040" s="33"/>
      <c r="J3040" s="34"/>
      <c r="K3040" s="35"/>
      <c r="L3040" s="36">
        <v>0</v>
      </c>
      <c r="M3040" s="33">
        <v>0</v>
      </c>
      <c r="N3040" s="34">
        <v>0</v>
      </c>
      <c r="O3040" s="35" t="s">
        <v>31442</v>
      </c>
      <c r="P3040" s="39" t="s">
        <v>31443</v>
      </c>
      <c r="Q3040" s="37">
        <v>0.4017</v>
      </c>
      <c r="R3040" s="38">
        <v>0.52710000000000001</v>
      </c>
    </row>
    <row r="3041" spans="1:18" x14ac:dyDescent="0.3">
      <c r="A3041" s="2" t="s">
        <v>17445</v>
      </c>
      <c r="B3041" s="2" t="s">
        <v>17435</v>
      </c>
      <c r="C3041" s="33">
        <v>1</v>
      </c>
      <c r="D3041" s="34"/>
      <c r="E3041" s="34"/>
      <c r="F3041" s="35"/>
      <c r="G3041" s="34">
        <v>0</v>
      </c>
      <c r="H3041" s="34">
        <v>1</v>
      </c>
      <c r="I3041" s="33"/>
      <c r="J3041" s="34"/>
      <c r="K3041" s="35"/>
      <c r="L3041" s="36">
        <v>0</v>
      </c>
      <c r="M3041" s="33">
        <v>0</v>
      </c>
      <c r="N3041" s="34">
        <v>0</v>
      </c>
      <c r="O3041" s="35" t="s">
        <v>31442</v>
      </c>
      <c r="P3041" s="39" t="s">
        <v>31443</v>
      </c>
      <c r="Q3041" s="37">
        <v>0.49790000000000001</v>
      </c>
      <c r="R3041" s="38">
        <v>0.42859999999999998</v>
      </c>
    </row>
    <row r="3042" spans="1:18" x14ac:dyDescent="0.3">
      <c r="A3042" s="2" t="s">
        <v>28688</v>
      </c>
      <c r="B3042" s="2" t="s">
        <v>17435</v>
      </c>
      <c r="C3042" s="33">
        <v>1</v>
      </c>
      <c r="D3042" s="34"/>
      <c r="E3042" s="34"/>
      <c r="F3042" s="35"/>
      <c r="G3042" s="34">
        <v>0</v>
      </c>
      <c r="H3042" s="34">
        <v>1</v>
      </c>
      <c r="I3042" s="33"/>
      <c r="J3042" s="34"/>
      <c r="K3042" s="35"/>
      <c r="L3042" s="36">
        <v>0</v>
      </c>
      <c r="M3042" s="33">
        <v>0</v>
      </c>
      <c r="N3042" s="34">
        <v>0</v>
      </c>
      <c r="O3042" s="35" t="s">
        <v>31442</v>
      </c>
      <c r="P3042" s="39" t="s">
        <v>31444</v>
      </c>
      <c r="Q3042" s="37">
        <v>0.55769999999999997</v>
      </c>
      <c r="R3042" s="38">
        <v>0.59619999999999995</v>
      </c>
    </row>
    <row r="3043" spans="1:18" x14ac:dyDescent="0.3">
      <c r="A3043" s="2" t="s">
        <v>17436</v>
      </c>
      <c r="B3043" s="2" t="s">
        <v>17435</v>
      </c>
      <c r="C3043" s="33">
        <v>1</v>
      </c>
      <c r="D3043" s="34"/>
      <c r="E3043" s="34"/>
      <c r="F3043" s="35"/>
      <c r="G3043" s="34">
        <v>0</v>
      </c>
      <c r="H3043" s="34">
        <v>1</v>
      </c>
      <c r="I3043" s="33"/>
      <c r="J3043" s="34"/>
      <c r="K3043" s="35"/>
      <c r="L3043" s="36">
        <v>0</v>
      </c>
      <c r="M3043" s="33">
        <v>0</v>
      </c>
      <c r="N3043" s="34">
        <v>0</v>
      </c>
      <c r="O3043" s="35" t="s">
        <v>31442</v>
      </c>
      <c r="P3043" s="39" t="s">
        <v>31443</v>
      </c>
      <c r="Q3043" s="37">
        <v>0.54930000000000001</v>
      </c>
      <c r="R3043" s="38">
        <v>0.52639999999999998</v>
      </c>
    </row>
    <row r="3044" spans="1:18" x14ac:dyDescent="0.3">
      <c r="A3044" s="2" t="s">
        <v>1225</v>
      </c>
      <c r="B3044" s="2" t="s">
        <v>1224</v>
      </c>
      <c r="C3044" s="33"/>
      <c r="D3044" s="34"/>
      <c r="E3044" s="34">
        <v>1</v>
      </c>
      <c r="F3044" s="35"/>
      <c r="G3044" s="34">
        <v>1</v>
      </c>
      <c r="H3044" s="34">
        <v>1</v>
      </c>
      <c r="I3044" s="33"/>
      <c r="J3044" s="34"/>
      <c r="K3044" s="35"/>
      <c r="L3044" s="36">
        <v>0</v>
      </c>
      <c r="M3044" s="33" t="s">
        <v>124</v>
      </c>
      <c r="N3044" s="34" t="s">
        <v>124</v>
      </c>
      <c r="O3044" s="35" t="s">
        <v>31440</v>
      </c>
      <c r="P3044" s="39" t="s">
        <v>31445</v>
      </c>
      <c r="Q3044" s="37">
        <v>0.58069999999999999</v>
      </c>
      <c r="R3044" s="38">
        <v>0.56289999999999996</v>
      </c>
    </row>
    <row r="3045" spans="1:18" x14ac:dyDescent="0.3">
      <c r="A3045" s="2" t="s">
        <v>1231</v>
      </c>
      <c r="B3045" s="2" t="s">
        <v>1224</v>
      </c>
      <c r="C3045" s="33">
        <v>1</v>
      </c>
      <c r="D3045" s="34"/>
      <c r="E3045" s="34">
        <v>1</v>
      </c>
      <c r="F3045" s="35"/>
      <c r="G3045" s="34">
        <v>1</v>
      </c>
      <c r="H3045" s="34">
        <v>2</v>
      </c>
      <c r="I3045" s="33"/>
      <c r="J3045" s="34"/>
      <c r="K3045" s="35"/>
      <c r="L3045" s="36">
        <v>0</v>
      </c>
      <c r="M3045" s="33" t="s">
        <v>124</v>
      </c>
      <c r="N3045" s="34" t="s">
        <v>124</v>
      </c>
      <c r="O3045" s="35" t="s">
        <v>31440</v>
      </c>
      <c r="P3045" s="39" t="s">
        <v>31445</v>
      </c>
      <c r="Q3045" s="37">
        <v>0.6089</v>
      </c>
      <c r="R3045" s="38">
        <v>0.54649999999999999</v>
      </c>
    </row>
    <row r="3046" spans="1:18" x14ac:dyDescent="0.3">
      <c r="A3046" s="2" t="s">
        <v>3265</v>
      </c>
      <c r="B3046" s="2" t="s">
        <v>1224</v>
      </c>
      <c r="C3046" s="33">
        <v>1</v>
      </c>
      <c r="D3046" s="34"/>
      <c r="E3046" s="34"/>
      <c r="F3046" s="35"/>
      <c r="G3046" s="34">
        <v>0</v>
      </c>
      <c r="H3046" s="34">
        <v>1</v>
      </c>
      <c r="I3046" s="33"/>
      <c r="J3046" s="34"/>
      <c r="K3046" s="35"/>
      <c r="L3046" s="36">
        <v>0</v>
      </c>
      <c r="M3046" s="33">
        <v>0</v>
      </c>
      <c r="N3046" s="34">
        <v>0</v>
      </c>
      <c r="O3046" s="35" t="s">
        <v>31442</v>
      </c>
      <c r="P3046" s="39" t="s">
        <v>31445</v>
      </c>
      <c r="Q3046" s="37">
        <v>0.79510000000000003</v>
      </c>
      <c r="R3046" s="38">
        <v>0.52059999999999995</v>
      </c>
    </row>
    <row r="3047" spans="1:18" x14ac:dyDescent="0.3">
      <c r="A3047" s="2" t="s">
        <v>1239</v>
      </c>
      <c r="B3047" s="2" t="s">
        <v>1224</v>
      </c>
      <c r="C3047" s="33">
        <v>1</v>
      </c>
      <c r="D3047" s="34"/>
      <c r="E3047" s="34">
        <v>1</v>
      </c>
      <c r="F3047" s="35"/>
      <c r="G3047" s="34">
        <v>1</v>
      </c>
      <c r="H3047" s="34">
        <v>2</v>
      </c>
      <c r="I3047" s="33"/>
      <c r="J3047" s="34"/>
      <c r="K3047" s="35"/>
      <c r="L3047" s="36">
        <v>0</v>
      </c>
      <c r="M3047" s="33">
        <v>0</v>
      </c>
      <c r="N3047" s="34" t="s">
        <v>124</v>
      </c>
      <c r="O3047" s="35" t="s">
        <v>31439</v>
      </c>
      <c r="P3047" s="39" t="s">
        <v>31445</v>
      </c>
      <c r="Q3047" s="37">
        <v>0.75049999999999994</v>
      </c>
      <c r="R3047" s="38">
        <v>0.48830000000000001</v>
      </c>
    </row>
    <row r="3048" spans="1:18" x14ac:dyDescent="0.3">
      <c r="A3048" s="2" t="s">
        <v>5521</v>
      </c>
      <c r="B3048" s="2" t="s">
        <v>385</v>
      </c>
      <c r="C3048" s="33">
        <v>1</v>
      </c>
      <c r="D3048" s="34">
        <v>1</v>
      </c>
      <c r="E3048" s="34"/>
      <c r="F3048" s="35">
        <v>1</v>
      </c>
      <c r="G3048" s="34">
        <v>2</v>
      </c>
      <c r="H3048" s="34">
        <v>3</v>
      </c>
      <c r="I3048" s="33"/>
      <c r="J3048" s="34"/>
      <c r="K3048" s="35"/>
      <c r="L3048" s="36">
        <v>0</v>
      </c>
      <c r="M3048" s="33">
        <v>0</v>
      </c>
      <c r="N3048" s="34">
        <v>0</v>
      </c>
      <c r="O3048" s="35" t="s">
        <v>31442</v>
      </c>
      <c r="P3048" s="39" t="s">
        <v>31443</v>
      </c>
      <c r="Q3048" s="37">
        <v>0.68059999999999998</v>
      </c>
      <c r="R3048" s="38">
        <v>0.8216</v>
      </c>
    </row>
    <row r="3049" spans="1:18" x14ac:dyDescent="0.3">
      <c r="A3049" s="2" t="s">
        <v>5525</v>
      </c>
      <c r="B3049" s="2" t="s">
        <v>385</v>
      </c>
      <c r="C3049" s="33">
        <v>1</v>
      </c>
      <c r="D3049" s="34">
        <v>1</v>
      </c>
      <c r="E3049" s="34"/>
      <c r="F3049" s="35">
        <v>1</v>
      </c>
      <c r="G3049" s="34">
        <v>2</v>
      </c>
      <c r="H3049" s="34">
        <v>3</v>
      </c>
      <c r="I3049" s="33"/>
      <c r="J3049" s="34"/>
      <c r="K3049" s="35"/>
      <c r="L3049" s="36">
        <v>0</v>
      </c>
      <c r="M3049" s="33">
        <v>0</v>
      </c>
      <c r="N3049" s="34" t="s">
        <v>124</v>
      </c>
      <c r="O3049" s="35" t="s">
        <v>31439</v>
      </c>
      <c r="P3049" s="39" t="s">
        <v>31443</v>
      </c>
      <c r="Q3049" s="37">
        <v>0.7369</v>
      </c>
      <c r="R3049" s="38">
        <v>0.78110000000000002</v>
      </c>
    </row>
    <row r="3050" spans="1:18" x14ac:dyDescent="0.3">
      <c r="A3050" s="2" t="s">
        <v>5530</v>
      </c>
      <c r="B3050" s="2" t="s">
        <v>385</v>
      </c>
      <c r="C3050" s="33">
        <v>1</v>
      </c>
      <c r="D3050" s="34">
        <v>1</v>
      </c>
      <c r="E3050" s="34"/>
      <c r="F3050" s="35">
        <v>1</v>
      </c>
      <c r="G3050" s="34">
        <v>2</v>
      </c>
      <c r="H3050" s="34">
        <v>3</v>
      </c>
      <c r="I3050" s="33"/>
      <c r="J3050" s="34"/>
      <c r="K3050" s="35"/>
      <c r="L3050" s="36">
        <v>0</v>
      </c>
      <c r="M3050" s="33">
        <v>0</v>
      </c>
      <c r="N3050" s="34" t="s">
        <v>124</v>
      </c>
      <c r="O3050" s="35" t="s">
        <v>31439</v>
      </c>
      <c r="P3050" s="39" t="s">
        <v>31443</v>
      </c>
      <c r="Q3050" s="37">
        <v>0.80500000000000005</v>
      </c>
      <c r="R3050" s="38">
        <v>0.71040000000000003</v>
      </c>
    </row>
    <row r="3051" spans="1:18" x14ac:dyDescent="0.3">
      <c r="A3051" s="2" t="s">
        <v>5535</v>
      </c>
      <c r="B3051" s="2" t="s">
        <v>385</v>
      </c>
      <c r="C3051" s="33">
        <v>1</v>
      </c>
      <c r="D3051" s="34"/>
      <c r="E3051" s="34"/>
      <c r="F3051" s="35">
        <v>1</v>
      </c>
      <c r="G3051" s="34">
        <v>1</v>
      </c>
      <c r="H3051" s="34">
        <v>2</v>
      </c>
      <c r="I3051" s="33"/>
      <c r="J3051" s="34"/>
      <c r="K3051" s="35"/>
      <c r="L3051" s="36">
        <v>0</v>
      </c>
      <c r="M3051" s="33">
        <v>0</v>
      </c>
      <c r="N3051" s="34" t="s">
        <v>124</v>
      </c>
      <c r="O3051" s="35" t="s">
        <v>31439</v>
      </c>
      <c r="P3051" s="39" t="s">
        <v>31443</v>
      </c>
      <c r="Q3051" s="37">
        <v>0.8085</v>
      </c>
      <c r="R3051" s="38">
        <v>0.73219999999999996</v>
      </c>
    </row>
    <row r="3052" spans="1:18" x14ac:dyDescent="0.3">
      <c r="A3052" s="2" t="s">
        <v>5540</v>
      </c>
      <c r="B3052" s="2" t="s">
        <v>385</v>
      </c>
      <c r="C3052" s="33">
        <v>1</v>
      </c>
      <c r="D3052" s="34">
        <v>1</v>
      </c>
      <c r="E3052" s="34"/>
      <c r="F3052" s="35">
        <v>1</v>
      </c>
      <c r="G3052" s="34">
        <v>2</v>
      </c>
      <c r="H3052" s="34">
        <v>3</v>
      </c>
      <c r="I3052" s="33"/>
      <c r="J3052" s="34"/>
      <c r="K3052" s="35"/>
      <c r="L3052" s="36">
        <v>0</v>
      </c>
      <c r="M3052" s="33" t="s">
        <v>124</v>
      </c>
      <c r="N3052" s="34" t="s">
        <v>124</v>
      </c>
      <c r="O3052" s="35" t="s">
        <v>31440</v>
      </c>
      <c r="P3052" s="39" t="s">
        <v>31443</v>
      </c>
      <c r="Q3052" s="37">
        <v>0.61829999999999996</v>
      </c>
      <c r="R3052" s="38">
        <v>0.81950000000000001</v>
      </c>
    </row>
    <row r="3053" spans="1:18" x14ac:dyDescent="0.3">
      <c r="A3053" s="2" t="s">
        <v>5543</v>
      </c>
      <c r="B3053" s="2" t="s">
        <v>385</v>
      </c>
      <c r="C3053" s="33">
        <v>1</v>
      </c>
      <c r="D3053" s="34"/>
      <c r="E3053" s="34"/>
      <c r="F3053" s="35">
        <v>1</v>
      </c>
      <c r="G3053" s="34">
        <v>1</v>
      </c>
      <c r="H3053" s="34">
        <v>2</v>
      </c>
      <c r="I3053" s="33"/>
      <c r="J3053" s="34"/>
      <c r="K3053" s="35"/>
      <c r="L3053" s="36">
        <v>0</v>
      </c>
      <c r="M3053" s="33">
        <v>0</v>
      </c>
      <c r="N3053" s="34">
        <v>0</v>
      </c>
      <c r="O3053" s="35" t="s">
        <v>31442</v>
      </c>
      <c r="P3053" s="39" t="s">
        <v>31443</v>
      </c>
      <c r="Q3053" s="37">
        <v>0.4476</v>
      </c>
      <c r="R3053" s="38">
        <v>0.78500000000000003</v>
      </c>
    </row>
    <row r="3054" spans="1:18" x14ac:dyDescent="0.3">
      <c r="A3054" s="2" t="s">
        <v>5548</v>
      </c>
      <c r="B3054" s="2" t="s">
        <v>385</v>
      </c>
      <c r="C3054" s="33">
        <v>1</v>
      </c>
      <c r="D3054" s="34"/>
      <c r="E3054" s="34"/>
      <c r="F3054" s="35">
        <v>1</v>
      </c>
      <c r="G3054" s="34">
        <v>1</v>
      </c>
      <c r="H3054" s="34">
        <v>2</v>
      </c>
      <c r="I3054" s="33"/>
      <c r="J3054" s="34"/>
      <c r="K3054" s="35"/>
      <c r="L3054" s="36">
        <v>0</v>
      </c>
      <c r="M3054" s="33">
        <v>0</v>
      </c>
      <c r="N3054" s="34">
        <v>0</v>
      </c>
      <c r="O3054" s="35" t="s">
        <v>31442</v>
      </c>
      <c r="P3054" s="39" t="s">
        <v>31443</v>
      </c>
      <c r="Q3054" s="37">
        <v>0.58540000000000003</v>
      </c>
      <c r="R3054" s="38">
        <v>0.75719999999999998</v>
      </c>
    </row>
    <row r="3055" spans="1:18" x14ac:dyDescent="0.3">
      <c r="A3055" s="2" t="s">
        <v>386</v>
      </c>
      <c r="B3055" s="2" t="s">
        <v>385</v>
      </c>
      <c r="C3055" s="33"/>
      <c r="D3055" s="34"/>
      <c r="E3055" s="34"/>
      <c r="F3055" s="35">
        <v>1</v>
      </c>
      <c r="G3055" s="34">
        <v>1</v>
      </c>
      <c r="H3055" s="34">
        <v>1</v>
      </c>
      <c r="I3055" s="33"/>
      <c r="J3055" s="34"/>
      <c r="K3055" s="35"/>
      <c r="L3055" s="36">
        <v>0</v>
      </c>
      <c r="M3055" s="33">
        <v>0</v>
      </c>
      <c r="N3055" s="34">
        <v>0</v>
      </c>
      <c r="O3055" s="35" t="s">
        <v>31442</v>
      </c>
      <c r="P3055" s="39" t="s">
        <v>31445</v>
      </c>
      <c r="Q3055" s="37">
        <v>0.74150000000000005</v>
      </c>
      <c r="R3055" s="38">
        <v>0.46949999999999997</v>
      </c>
    </row>
    <row r="3056" spans="1:18" x14ac:dyDescent="0.3">
      <c r="A3056" s="2" t="s">
        <v>392</v>
      </c>
      <c r="B3056" s="2" t="s">
        <v>385</v>
      </c>
      <c r="C3056" s="33"/>
      <c r="D3056" s="34">
        <v>1</v>
      </c>
      <c r="E3056" s="34">
        <v>1</v>
      </c>
      <c r="F3056" s="35">
        <v>1</v>
      </c>
      <c r="G3056" s="34">
        <v>3</v>
      </c>
      <c r="H3056" s="34">
        <v>3</v>
      </c>
      <c r="I3056" s="33"/>
      <c r="J3056" s="34"/>
      <c r="K3056" s="35"/>
      <c r="L3056" s="36">
        <v>0</v>
      </c>
      <c r="M3056" s="33">
        <v>0</v>
      </c>
      <c r="N3056" s="34">
        <v>0</v>
      </c>
      <c r="O3056" s="35" t="s">
        <v>31442</v>
      </c>
      <c r="P3056" s="39" t="s">
        <v>31445</v>
      </c>
      <c r="Q3056" s="37">
        <v>0.74150000000000005</v>
      </c>
      <c r="R3056" s="38">
        <v>0.54330000000000001</v>
      </c>
    </row>
    <row r="3057" spans="1:18" x14ac:dyDescent="0.3">
      <c r="A3057" s="2" t="s">
        <v>188</v>
      </c>
      <c r="B3057" s="2" t="s">
        <v>187</v>
      </c>
      <c r="C3057" s="33">
        <v>1</v>
      </c>
      <c r="D3057" s="34">
        <v>1</v>
      </c>
      <c r="E3057" s="34">
        <v>1</v>
      </c>
      <c r="F3057" s="35">
        <v>1</v>
      </c>
      <c r="G3057" s="34">
        <v>3</v>
      </c>
      <c r="H3057" s="34">
        <v>4</v>
      </c>
      <c r="I3057" s="33"/>
      <c r="J3057" s="34"/>
      <c r="K3057" s="35"/>
      <c r="L3057" s="36">
        <v>0</v>
      </c>
      <c r="M3057" s="33" t="s">
        <v>124</v>
      </c>
      <c r="N3057" s="34" t="s">
        <v>124</v>
      </c>
      <c r="O3057" s="35" t="s">
        <v>31440</v>
      </c>
      <c r="P3057" s="39" t="s">
        <v>31445</v>
      </c>
      <c r="Q3057" s="37">
        <v>0.58069999999999999</v>
      </c>
      <c r="R3057" s="38">
        <v>0.47699999999999998</v>
      </c>
    </row>
    <row r="3058" spans="1:18" x14ac:dyDescent="0.3">
      <c r="A3058" s="2" t="s">
        <v>12452</v>
      </c>
      <c r="B3058" s="2" t="s">
        <v>187</v>
      </c>
      <c r="C3058" s="33">
        <v>1</v>
      </c>
      <c r="D3058" s="34"/>
      <c r="E3058" s="34"/>
      <c r="F3058" s="35"/>
      <c r="G3058" s="34">
        <v>0</v>
      </c>
      <c r="H3058" s="34">
        <v>1</v>
      </c>
      <c r="I3058" s="33"/>
      <c r="J3058" s="34"/>
      <c r="K3058" s="35"/>
      <c r="L3058" s="36">
        <v>0</v>
      </c>
      <c r="M3058" s="33">
        <v>0</v>
      </c>
      <c r="N3058" s="34">
        <v>0</v>
      </c>
      <c r="O3058" s="35" t="s">
        <v>31442</v>
      </c>
      <c r="P3058" s="39" t="s">
        <v>31443</v>
      </c>
      <c r="Q3058" s="37">
        <v>0.6089</v>
      </c>
      <c r="R3058" s="38">
        <v>0.53639999999999999</v>
      </c>
    </row>
    <row r="3059" spans="1:18" x14ac:dyDescent="0.3">
      <c r="A3059" s="2" t="s">
        <v>9647</v>
      </c>
      <c r="B3059" s="2" t="s">
        <v>187</v>
      </c>
      <c r="C3059" s="33">
        <v>1</v>
      </c>
      <c r="D3059" s="34">
        <v>1</v>
      </c>
      <c r="E3059" s="34"/>
      <c r="F3059" s="35"/>
      <c r="G3059" s="34">
        <v>1</v>
      </c>
      <c r="H3059" s="34">
        <v>2</v>
      </c>
      <c r="I3059" s="33"/>
      <c r="J3059" s="34"/>
      <c r="K3059" s="35"/>
      <c r="L3059" s="36">
        <v>0</v>
      </c>
      <c r="M3059" s="33" t="s">
        <v>124</v>
      </c>
      <c r="N3059" s="34" t="s">
        <v>124</v>
      </c>
      <c r="O3059" s="35" t="s">
        <v>31440</v>
      </c>
      <c r="P3059" s="39" t="s">
        <v>31443</v>
      </c>
      <c r="Q3059" s="37">
        <v>0.52959999999999996</v>
      </c>
      <c r="R3059" s="38">
        <v>0.58730000000000004</v>
      </c>
    </row>
    <row r="3060" spans="1:18" x14ac:dyDescent="0.3">
      <c r="A3060" s="2" t="s">
        <v>9652</v>
      </c>
      <c r="B3060" s="2" t="s">
        <v>187</v>
      </c>
      <c r="C3060" s="33">
        <v>1</v>
      </c>
      <c r="D3060" s="34">
        <v>1</v>
      </c>
      <c r="E3060" s="34"/>
      <c r="F3060" s="35"/>
      <c r="G3060" s="34">
        <v>1</v>
      </c>
      <c r="H3060" s="34">
        <v>2</v>
      </c>
      <c r="I3060" s="33"/>
      <c r="J3060" s="34"/>
      <c r="K3060" s="35"/>
      <c r="L3060" s="36">
        <v>0</v>
      </c>
      <c r="M3060" s="33" t="s">
        <v>124</v>
      </c>
      <c r="N3060" s="34" t="s">
        <v>124</v>
      </c>
      <c r="O3060" s="35" t="s">
        <v>31440</v>
      </c>
      <c r="P3060" s="39" t="s">
        <v>31443</v>
      </c>
      <c r="Q3060" s="37">
        <v>0.62270000000000003</v>
      </c>
      <c r="R3060" s="38">
        <v>0.61799999999999999</v>
      </c>
    </row>
    <row r="3061" spans="1:18" x14ac:dyDescent="0.3">
      <c r="A3061" s="2" t="s">
        <v>12438</v>
      </c>
      <c r="B3061" s="2" t="s">
        <v>187</v>
      </c>
      <c r="C3061" s="33">
        <v>1</v>
      </c>
      <c r="D3061" s="34"/>
      <c r="E3061" s="34"/>
      <c r="F3061" s="35"/>
      <c r="G3061" s="34">
        <v>0</v>
      </c>
      <c r="H3061" s="34">
        <v>1</v>
      </c>
      <c r="I3061" s="33"/>
      <c r="J3061" s="34"/>
      <c r="K3061" s="35"/>
      <c r="L3061" s="36">
        <v>0</v>
      </c>
      <c r="M3061" s="33" t="s">
        <v>124</v>
      </c>
      <c r="N3061" s="34" t="s">
        <v>124</v>
      </c>
      <c r="O3061" s="35" t="s">
        <v>31440</v>
      </c>
      <c r="P3061" s="39" t="s">
        <v>31443</v>
      </c>
      <c r="Q3061" s="37">
        <v>0.50980000000000003</v>
      </c>
      <c r="R3061" s="38">
        <v>0.61009999999999998</v>
      </c>
    </row>
    <row r="3062" spans="1:18" x14ac:dyDescent="0.3">
      <c r="A3062" s="2" t="s">
        <v>12398</v>
      </c>
      <c r="B3062" s="2" t="s">
        <v>187</v>
      </c>
      <c r="C3062" s="33">
        <v>1</v>
      </c>
      <c r="D3062" s="34"/>
      <c r="E3062" s="34"/>
      <c r="F3062" s="35"/>
      <c r="G3062" s="34">
        <v>0</v>
      </c>
      <c r="H3062" s="34">
        <v>1</v>
      </c>
      <c r="I3062" s="33"/>
      <c r="J3062" s="34"/>
      <c r="K3062" s="35"/>
      <c r="L3062" s="36">
        <v>0</v>
      </c>
      <c r="M3062" s="33" t="s">
        <v>124</v>
      </c>
      <c r="N3062" s="34" t="s">
        <v>124</v>
      </c>
      <c r="O3062" s="35" t="s">
        <v>31440</v>
      </c>
      <c r="P3062" s="39" t="s">
        <v>31443</v>
      </c>
      <c r="Q3062" s="37">
        <v>0.54559999999999997</v>
      </c>
      <c r="R3062" s="38">
        <v>0.61150000000000004</v>
      </c>
    </row>
    <row r="3063" spans="1:18" x14ac:dyDescent="0.3">
      <c r="A3063" s="2" t="s">
        <v>12403</v>
      </c>
      <c r="B3063" s="2" t="s">
        <v>187</v>
      </c>
      <c r="C3063" s="33">
        <v>1</v>
      </c>
      <c r="D3063" s="34"/>
      <c r="E3063" s="34"/>
      <c r="F3063" s="35"/>
      <c r="G3063" s="34">
        <v>0</v>
      </c>
      <c r="H3063" s="34">
        <v>1</v>
      </c>
      <c r="I3063" s="33"/>
      <c r="J3063" s="34"/>
      <c r="K3063" s="35"/>
      <c r="L3063" s="36">
        <v>0</v>
      </c>
      <c r="M3063" s="33">
        <v>0</v>
      </c>
      <c r="N3063" s="34">
        <v>0</v>
      </c>
      <c r="O3063" s="35" t="s">
        <v>31442</v>
      </c>
      <c r="P3063" s="39" t="s">
        <v>31443</v>
      </c>
      <c r="Q3063" s="37">
        <v>0.52959999999999996</v>
      </c>
      <c r="R3063" s="38">
        <v>0.59289999999999998</v>
      </c>
    </row>
    <row r="3064" spans="1:18" x14ac:dyDescent="0.3">
      <c r="A3064" s="2" t="s">
        <v>26750</v>
      </c>
      <c r="B3064" s="2" t="s">
        <v>187</v>
      </c>
      <c r="C3064" s="33">
        <v>1</v>
      </c>
      <c r="D3064" s="34"/>
      <c r="E3064" s="34"/>
      <c r="F3064" s="35"/>
      <c r="G3064" s="34">
        <v>0</v>
      </c>
      <c r="H3064" s="34">
        <v>1</v>
      </c>
      <c r="I3064" s="33"/>
      <c r="J3064" s="34"/>
      <c r="K3064" s="35"/>
      <c r="L3064" s="36">
        <v>0</v>
      </c>
      <c r="M3064" s="33" t="s">
        <v>124</v>
      </c>
      <c r="N3064" s="34" t="s">
        <v>124</v>
      </c>
      <c r="O3064" s="35" t="s">
        <v>31440</v>
      </c>
      <c r="P3064" s="39" t="s">
        <v>31444</v>
      </c>
      <c r="Q3064" s="37">
        <v>0.48010000000000003</v>
      </c>
      <c r="R3064" s="38">
        <v>0.47199999999999998</v>
      </c>
    </row>
    <row r="3065" spans="1:18" x14ac:dyDescent="0.3">
      <c r="A3065" s="2" t="s">
        <v>2278</v>
      </c>
      <c r="B3065" s="2" t="s">
        <v>187</v>
      </c>
      <c r="C3065" s="33">
        <v>1</v>
      </c>
      <c r="D3065" s="34"/>
      <c r="E3065" s="34"/>
      <c r="F3065" s="35"/>
      <c r="G3065" s="34">
        <v>0</v>
      </c>
      <c r="H3065" s="34">
        <v>1</v>
      </c>
      <c r="I3065" s="33"/>
      <c r="J3065" s="34"/>
      <c r="K3065" s="35"/>
      <c r="L3065" s="36">
        <v>0</v>
      </c>
      <c r="M3065" s="33" t="s">
        <v>124</v>
      </c>
      <c r="N3065" s="34" t="s">
        <v>124</v>
      </c>
      <c r="O3065" s="35" t="s">
        <v>31440</v>
      </c>
      <c r="P3065" s="39" t="s">
        <v>31445</v>
      </c>
      <c r="Q3065" s="37">
        <v>0.6482</v>
      </c>
      <c r="R3065" s="38">
        <v>0.52129999999999999</v>
      </c>
    </row>
    <row r="3066" spans="1:18" x14ac:dyDescent="0.3">
      <c r="A3066" s="2" t="s">
        <v>12426</v>
      </c>
      <c r="B3066" s="2" t="s">
        <v>187</v>
      </c>
      <c r="C3066" s="33">
        <v>1</v>
      </c>
      <c r="D3066" s="34"/>
      <c r="E3066" s="34"/>
      <c r="F3066" s="35"/>
      <c r="G3066" s="34">
        <v>0</v>
      </c>
      <c r="H3066" s="34">
        <v>1</v>
      </c>
      <c r="I3066" s="33"/>
      <c r="J3066" s="34"/>
      <c r="K3066" s="35"/>
      <c r="L3066" s="36">
        <v>0</v>
      </c>
      <c r="M3066" s="33" t="s">
        <v>124</v>
      </c>
      <c r="N3066" s="34" t="s">
        <v>124</v>
      </c>
      <c r="O3066" s="35" t="s">
        <v>31440</v>
      </c>
      <c r="P3066" s="39" t="s">
        <v>31443</v>
      </c>
      <c r="Q3066" s="37">
        <v>0.67120000000000002</v>
      </c>
      <c r="R3066" s="38">
        <v>0.51070000000000004</v>
      </c>
    </row>
    <row r="3067" spans="1:18" x14ac:dyDescent="0.3">
      <c r="A3067" s="2" t="s">
        <v>1639</v>
      </c>
      <c r="B3067" s="2" t="s">
        <v>1638</v>
      </c>
      <c r="C3067" s="33"/>
      <c r="D3067" s="34"/>
      <c r="E3067" s="34">
        <v>1</v>
      </c>
      <c r="F3067" s="35"/>
      <c r="G3067" s="34">
        <v>1</v>
      </c>
      <c r="H3067" s="34">
        <v>1</v>
      </c>
      <c r="I3067" s="33"/>
      <c r="J3067" s="34"/>
      <c r="K3067" s="35"/>
      <c r="L3067" s="36">
        <v>0</v>
      </c>
      <c r="M3067" s="33">
        <v>0</v>
      </c>
      <c r="N3067" s="34" t="s">
        <v>124</v>
      </c>
      <c r="O3067" s="35" t="s">
        <v>31439</v>
      </c>
      <c r="P3067" s="39" t="s">
        <v>31445</v>
      </c>
      <c r="Q3067" s="37">
        <v>0.75470000000000004</v>
      </c>
      <c r="R3067" s="38">
        <v>0.64549999999999996</v>
      </c>
    </row>
    <row r="3068" spans="1:18" x14ac:dyDescent="0.3">
      <c r="A3068" s="2" t="s">
        <v>25997</v>
      </c>
      <c r="B3068" s="2" t="s">
        <v>1638</v>
      </c>
      <c r="C3068" s="33"/>
      <c r="D3068" s="34"/>
      <c r="E3068" s="34">
        <v>1</v>
      </c>
      <c r="F3068" s="35"/>
      <c r="G3068" s="34">
        <v>1</v>
      </c>
      <c r="H3068" s="34">
        <v>1</v>
      </c>
      <c r="I3068" s="33"/>
      <c r="J3068" s="34"/>
      <c r="K3068" s="35"/>
      <c r="L3068" s="36">
        <v>0</v>
      </c>
      <c r="M3068" s="33" t="s">
        <v>124</v>
      </c>
      <c r="N3068" s="34" t="s">
        <v>124</v>
      </c>
      <c r="O3068" s="35" t="s">
        <v>31440</v>
      </c>
      <c r="P3068" s="39" t="s">
        <v>31444</v>
      </c>
      <c r="Q3068" s="37">
        <v>0.76719999999999999</v>
      </c>
      <c r="R3068" s="38">
        <v>0.55589999999999995</v>
      </c>
    </row>
    <row r="3069" spans="1:18" x14ac:dyDescent="0.3">
      <c r="A3069" s="2" t="s">
        <v>10346</v>
      </c>
      <c r="B3069" s="2" t="s">
        <v>1638</v>
      </c>
      <c r="C3069" s="33"/>
      <c r="D3069" s="34"/>
      <c r="E3069" s="34">
        <v>1</v>
      </c>
      <c r="F3069" s="35"/>
      <c r="G3069" s="34">
        <v>1</v>
      </c>
      <c r="H3069" s="34">
        <v>1</v>
      </c>
      <c r="I3069" s="33"/>
      <c r="J3069" s="34"/>
      <c r="K3069" s="35"/>
      <c r="L3069" s="36">
        <v>0</v>
      </c>
      <c r="M3069" s="33">
        <v>0</v>
      </c>
      <c r="N3069" s="34">
        <v>0</v>
      </c>
      <c r="O3069" s="35" t="s">
        <v>31442</v>
      </c>
      <c r="P3069" s="39" t="s">
        <v>31443</v>
      </c>
      <c r="Q3069" s="37">
        <v>0.68510000000000004</v>
      </c>
      <c r="R3069" s="38">
        <v>0.54679999999999995</v>
      </c>
    </row>
    <row r="3070" spans="1:18" x14ac:dyDescent="0.3">
      <c r="A3070" s="2" t="s">
        <v>2545</v>
      </c>
      <c r="B3070" s="2" t="s">
        <v>1638</v>
      </c>
      <c r="C3070" s="33">
        <v>1</v>
      </c>
      <c r="D3070" s="34">
        <v>1</v>
      </c>
      <c r="E3070" s="34"/>
      <c r="F3070" s="35"/>
      <c r="G3070" s="34">
        <v>1</v>
      </c>
      <c r="H3070" s="34">
        <v>2</v>
      </c>
      <c r="I3070" s="33"/>
      <c r="J3070" s="34"/>
      <c r="K3070" s="35"/>
      <c r="L3070" s="36">
        <v>0</v>
      </c>
      <c r="M3070" s="33" t="s">
        <v>124</v>
      </c>
      <c r="N3070" s="34" t="s">
        <v>124</v>
      </c>
      <c r="O3070" s="35" t="s">
        <v>31440</v>
      </c>
      <c r="P3070" s="39" t="s">
        <v>31445</v>
      </c>
      <c r="Q3070" s="37">
        <v>0.79820000000000002</v>
      </c>
      <c r="R3070" s="38">
        <v>0.7359</v>
      </c>
    </row>
    <row r="3071" spans="1:18" x14ac:dyDescent="0.3">
      <c r="A3071" s="2" t="s">
        <v>30649</v>
      </c>
      <c r="B3071" s="2" t="s">
        <v>1638</v>
      </c>
      <c r="C3071" s="33">
        <v>1</v>
      </c>
      <c r="D3071" s="34"/>
      <c r="E3071" s="34"/>
      <c r="F3071" s="35"/>
      <c r="G3071" s="34">
        <v>0</v>
      </c>
      <c r="H3071" s="34">
        <v>1</v>
      </c>
      <c r="I3071" s="33"/>
      <c r="J3071" s="34"/>
      <c r="K3071" s="35"/>
      <c r="L3071" s="36">
        <v>0</v>
      </c>
      <c r="M3071" s="33" t="s">
        <v>124</v>
      </c>
      <c r="N3071" s="34" t="s">
        <v>124</v>
      </c>
      <c r="O3071" s="35" t="s">
        <v>31440</v>
      </c>
      <c r="P3071" s="39" t="s">
        <v>31444</v>
      </c>
      <c r="Q3071" s="37">
        <v>0.90810000000000002</v>
      </c>
      <c r="R3071" s="38">
        <v>0.93600000000000005</v>
      </c>
    </row>
    <row r="3072" spans="1:18" x14ac:dyDescent="0.3">
      <c r="A3072" s="2" t="s">
        <v>13240</v>
      </c>
      <c r="B3072" s="2" t="s">
        <v>1638</v>
      </c>
      <c r="C3072" s="33">
        <v>1</v>
      </c>
      <c r="D3072" s="34">
        <v>1</v>
      </c>
      <c r="E3072" s="34"/>
      <c r="F3072" s="35"/>
      <c r="G3072" s="34">
        <v>1</v>
      </c>
      <c r="H3072" s="34">
        <v>2</v>
      </c>
      <c r="I3072" s="33"/>
      <c r="J3072" s="34"/>
      <c r="K3072" s="35"/>
      <c r="L3072" s="36">
        <v>0</v>
      </c>
      <c r="M3072" s="33">
        <v>0</v>
      </c>
      <c r="N3072" s="34">
        <v>0</v>
      </c>
      <c r="O3072" s="35" t="s">
        <v>31442</v>
      </c>
      <c r="P3072" s="39" t="s">
        <v>31443</v>
      </c>
      <c r="Q3072" s="37">
        <v>0.90810000000000002</v>
      </c>
      <c r="R3072" s="38">
        <v>0.99180000000000001</v>
      </c>
    </row>
    <row r="3073" spans="1:18" x14ac:dyDescent="0.3">
      <c r="A3073" s="2" t="s">
        <v>21605</v>
      </c>
      <c r="B3073" s="2" t="s">
        <v>1638</v>
      </c>
      <c r="C3073" s="33">
        <v>1</v>
      </c>
      <c r="D3073" s="34"/>
      <c r="E3073" s="34"/>
      <c r="F3073" s="35"/>
      <c r="G3073" s="34">
        <v>0</v>
      </c>
      <c r="H3073" s="34">
        <v>1</v>
      </c>
      <c r="I3073" s="33"/>
      <c r="J3073" s="34"/>
      <c r="K3073" s="35"/>
      <c r="L3073" s="36">
        <v>0</v>
      </c>
      <c r="M3073" s="33">
        <v>0</v>
      </c>
      <c r="N3073" s="34">
        <v>0</v>
      </c>
      <c r="O3073" s="35" t="s">
        <v>31442</v>
      </c>
      <c r="P3073" s="39" t="s">
        <v>31443</v>
      </c>
      <c r="Q3073" s="37">
        <v>0.93459999999999999</v>
      </c>
      <c r="R3073" s="38">
        <v>0.98680000000000001</v>
      </c>
    </row>
    <row r="3074" spans="1:18" x14ac:dyDescent="0.3">
      <c r="A3074" s="2" t="s">
        <v>7723</v>
      </c>
      <c r="B3074" s="2" t="s">
        <v>1638</v>
      </c>
      <c r="C3074" s="33"/>
      <c r="D3074" s="34"/>
      <c r="E3074" s="34"/>
      <c r="F3074" s="35">
        <v>1</v>
      </c>
      <c r="G3074" s="34">
        <v>1</v>
      </c>
      <c r="H3074" s="34">
        <v>1</v>
      </c>
      <c r="I3074" s="33"/>
      <c r="J3074" s="34"/>
      <c r="K3074" s="35"/>
      <c r="L3074" s="36">
        <v>0</v>
      </c>
      <c r="M3074" s="33">
        <v>0</v>
      </c>
      <c r="N3074" s="34">
        <v>0</v>
      </c>
      <c r="O3074" s="35" t="s">
        <v>31442</v>
      </c>
      <c r="P3074" s="39" t="s">
        <v>31443</v>
      </c>
      <c r="Q3074" s="37">
        <v>0.94330000000000003</v>
      </c>
      <c r="R3074" s="38">
        <v>0.88319999999999999</v>
      </c>
    </row>
    <row r="3075" spans="1:18" x14ac:dyDescent="0.3">
      <c r="A3075" s="2" t="s">
        <v>7727</v>
      </c>
      <c r="B3075" s="2" t="s">
        <v>1638</v>
      </c>
      <c r="C3075" s="33"/>
      <c r="D3075" s="34"/>
      <c r="E3075" s="34"/>
      <c r="F3075" s="35">
        <v>1</v>
      </c>
      <c r="G3075" s="34">
        <v>1</v>
      </c>
      <c r="H3075" s="34">
        <v>1</v>
      </c>
      <c r="I3075" s="33"/>
      <c r="J3075" s="34"/>
      <c r="K3075" s="35"/>
      <c r="L3075" s="36">
        <v>0</v>
      </c>
      <c r="M3075" s="33">
        <v>0</v>
      </c>
      <c r="N3075" s="34">
        <v>0</v>
      </c>
      <c r="O3075" s="35" t="s">
        <v>31442</v>
      </c>
      <c r="P3075" s="39" t="s">
        <v>31443</v>
      </c>
      <c r="Q3075" s="37">
        <v>0.83750000000000002</v>
      </c>
      <c r="R3075" s="38">
        <v>0.94520000000000004</v>
      </c>
    </row>
    <row r="3076" spans="1:18" x14ac:dyDescent="0.3">
      <c r="A3076" s="2" t="s">
        <v>7710</v>
      </c>
      <c r="B3076" s="2" t="s">
        <v>1638</v>
      </c>
      <c r="C3076" s="33">
        <v>1</v>
      </c>
      <c r="D3076" s="34">
        <v>1</v>
      </c>
      <c r="E3076" s="34"/>
      <c r="F3076" s="35">
        <v>1</v>
      </c>
      <c r="G3076" s="34">
        <v>2</v>
      </c>
      <c r="H3076" s="34">
        <v>3</v>
      </c>
      <c r="I3076" s="33"/>
      <c r="J3076" s="34"/>
      <c r="K3076" s="35"/>
      <c r="L3076" s="36">
        <v>0</v>
      </c>
      <c r="M3076" s="33" t="s">
        <v>124</v>
      </c>
      <c r="N3076" s="34" t="s">
        <v>124</v>
      </c>
      <c r="O3076" s="35" t="s">
        <v>31440</v>
      </c>
      <c r="P3076" s="39" t="s">
        <v>31443</v>
      </c>
      <c r="Q3076" s="37">
        <v>0.48010000000000003</v>
      </c>
      <c r="R3076" s="38">
        <v>0.98399999999999999</v>
      </c>
    </row>
    <row r="3077" spans="1:18" x14ac:dyDescent="0.3">
      <c r="A3077" s="2" t="s">
        <v>7714</v>
      </c>
      <c r="B3077" s="2" t="s">
        <v>1638</v>
      </c>
      <c r="C3077" s="33">
        <v>1</v>
      </c>
      <c r="D3077" s="34"/>
      <c r="E3077" s="34"/>
      <c r="F3077" s="35">
        <v>1</v>
      </c>
      <c r="G3077" s="34">
        <v>1</v>
      </c>
      <c r="H3077" s="34">
        <v>2</v>
      </c>
      <c r="I3077" s="33"/>
      <c r="J3077" s="34"/>
      <c r="K3077" s="35"/>
      <c r="L3077" s="36">
        <v>0</v>
      </c>
      <c r="M3077" s="33">
        <v>0</v>
      </c>
      <c r="N3077" s="34">
        <v>0</v>
      </c>
      <c r="O3077" s="35" t="s">
        <v>31442</v>
      </c>
      <c r="P3077" s="39" t="s">
        <v>31443</v>
      </c>
      <c r="Q3077" s="37">
        <v>0.88719999999999999</v>
      </c>
      <c r="R3077" s="38">
        <v>0.89629999999999999</v>
      </c>
    </row>
    <row r="3078" spans="1:18" x14ac:dyDescent="0.3">
      <c r="A3078" s="2" t="s">
        <v>7718</v>
      </c>
      <c r="B3078" s="2" t="s">
        <v>1638</v>
      </c>
      <c r="C3078" s="33">
        <v>1</v>
      </c>
      <c r="D3078" s="34">
        <v>1</v>
      </c>
      <c r="E3078" s="34"/>
      <c r="F3078" s="35">
        <v>1</v>
      </c>
      <c r="G3078" s="34">
        <v>2</v>
      </c>
      <c r="H3078" s="34">
        <v>3</v>
      </c>
      <c r="I3078" s="33"/>
      <c r="J3078" s="34"/>
      <c r="K3078" s="35"/>
      <c r="L3078" s="36">
        <v>0</v>
      </c>
      <c r="M3078" s="33">
        <v>0</v>
      </c>
      <c r="N3078" s="34">
        <v>0</v>
      </c>
      <c r="O3078" s="35" t="s">
        <v>31442</v>
      </c>
      <c r="P3078" s="39" t="s">
        <v>31443</v>
      </c>
      <c r="Q3078" s="37">
        <v>0.93079999999999996</v>
      </c>
      <c r="R3078" s="38">
        <v>0.98980000000000001</v>
      </c>
    </row>
    <row r="3079" spans="1:18" x14ac:dyDescent="0.3">
      <c r="A3079" s="2" t="s">
        <v>21611</v>
      </c>
      <c r="B3079" s="2" t="s">
        <v>1638</v>
      </c>
      <c r="C3079" s="33">
        <v>1</v>
      </c>
      <c r="D3079" s="34"/>
      <c r="E3079" s="34"/>
      <c r="F3079" s="35"/>
      <c r="G3079" s="34">
        <v>0</v>
      </c>
      <c r="H3079" s="34">
        <v>1</v>
      </c>
      <c r="I3079" s="33"/>
      <c r="J3079" s="34"/>
      <c r="K3079" s="35"/>
      <c r="L3079" s="36">
        <v>0</v>
      </c>
      <c r="M3079" s="33">
        <v>0</v>
      </c>
      <c r="N3079" s="34">
        <v>0</v>
      </c>
      <c r="O3079" s="35" t="s">
        <v>31442</v>
      </c>
      <c r="P3079" s="39" t="s">
        <v>31443</v>
      </c>
      <c r="Q3079" s="37">
        <v>0.97619999999999996</v>
      </c>
      <c r="R3079" s="38">
        <v>0.95699999999999996</v>
      </c>
    </row>
    <row r="3080" spans="1:18" x14ac:dyDescent="0.3">
      <c r="A3080" s="2" t="s">
        <v>21616</v>
      </c>
      <c r="B3080" s="2" t="s">
        <v>1638</v>
      </c>
      <c r="C3080" s="33">
        <v>1</v>
      </c>
      <c r="D3080" s="34"/>
      <c r="E3080" s="34"/>
      <c r="F3080" s="35"/>
      <c r="G3080" s="34">
        <v>0</v>
      </c>
      <c r="H3080" s="34">
        <v>1</v>
      </c>
      <c r="I3080" s="33"/>
      <c r="J3080" s="34"/>
      <c r="K3080" s="35"/>
      <c r="L3080" s="36">
        <v>0</v>
      </c>
      <c r="M3080" s="33">
        <v>0</v>
      </c>
      <c r="N3080" s="34">
        <v>0</v>
      </c>
      <c r="O3080" s="35" t="s">
        <v>31442</v>
      </c>
      <c r="P3080" s="39" t="s">
        <v>31443</v>
      </c>
      <c r="Q3080" s="37">
        <v>0.93459999999999999</v>
      </c>
      <c r="R3080" s="38">
        <v>0.85440000000000005</v>
      </c>
    </row>
    <row r="3081" spans="1:18" x14ac:dyDescent="0.3">
      <c r="A3081" s="2" t="s">
        <v>29525</v>
      </c>
      <c r="B3081" s="2" t="s">
        <v>19307</v>
      </c>
      <c r="C3081" s="33">
        <v>1</v>
      </c>
      <c r="D3081" s="34"/>
      <c r="E3081" s="34"/>
      <c r="F3081" s="35"/>
      <c r="G3081" s="34">
        <v>0</v>
      </c>
      <c r="H3081" s="34">
        <v>1</v>
      </c>
      <c r="I3081" s="33"/>
      <c r="J3081" s="34"/>
      <c r="K3081" s="35"/>
      <c r="L3081" s="36">
        <v>0</v>
      </c>
      <c r="M3081" s="33">
        <v>0</v>
      </c>
      <c r="N3081" s="34">
        <v>0</v>
      </c>
      <c r="O3081" s="35" t="s">
        <v>31442</v>
      </c>
      <c r="P3081" s="39" t="s">
        <v>31444</v>
      </c>
      <c r="Q3081" s="37">
        <v>0.7843</v>
      </c>
      <c r="R3081" s="38">
        <v>0.78959999999999997</v>
      </c>
    </row>
    <row r="3082" spans="1:18" x14ac:dyDescent="0.3">
      <c r="A3082" s="2" t="s">
        <v>19308</v>
      </c>
      <c r="B3082" s="2" t="s">
        <v>19307</v>
      </c>
      <c r="C3082" s="33">
        <v>1</v>
      </c>
      <c r="D3082" s="34"/>
      <c r="E3082" s="34"/>
      <c r="F3082" s="35"/>
      <c r="G3082" s="34">
        <v>0</v>
      </c>
      <c r="H3082" s="34">
        <v>1</v>
      </c>
      <c r="I3082" s="33"/>
      <c r="J3082" s="34"/>
      <c r="K3082" s="35"/>
      <c r="L3082" s="36">
        <v>0</v>
      </c>
      <c r="M3082" s="33">
        <v>0</v>
      </c>
      <c r="N3082" s="34">
        <v>0</v>
      </c>
      <c r="O3082" s="35" t="s">
        <v>31442</v>
      </c>
      <c r="P3082" s="39" t="s">
        <v>31443</v>
      </c>
      <c r="Q3082" s="37">
        <v>0.87919999999999998</v>
      </c>
      <c r="R3082" s="38">
        <v>0.69240000000000002</v>
      </c>
    </row>
    <row r="3083" spans="1:18" x14ac:dyDescent="0.3">
      <c r="A3083" s="2" t="s">
        <v>19313</v>
      </c>
      <c r="B3083" s="2" t="s">
        <v>19307</v>
      </c>
      <c r="C3083" s="33">
        <v>1</v>
      </c>
      <c r="D3083" s="34"/>
      <c r="E3083" s="34"/>
      <c r="F3083" s="35"/>
      <c r="G3083" s="34">
        <v>0</v>
      </c>
      <c r="H3083" s="34">
        <v>1</v>
      </c>
      <c r="I3083" s="33"/>
      <c r="J3083" s="34"/>
      <c r="K3083" s="35"/>
      <c r="L3083" s="36">
        <v>0</v>
      </c>
      <c r="M3083" s="33">
        <v>0</v>
      </c>
      <c r="N3083" s="34">
        <v>0</v>
      </c>
      <c r="O3083" s="35" t="s">
        <v>31442</v>
      </c>
      <c r="P3083" s="39" t="s">
        <v>31443</v>
      </c>
      <c r="Q3083" s="37">
        <v>0.87129999999999996</v>
      </c>
      <c r="R3083" s="38">
        <v>0.90049999999999997</v>
      </c>
    </row>
    <row r="3084" spans="1:18" x14ac:dyDescent="0.3">
      <c r="A3084" s="2" t="s">
        <v>30106</v>
      </c>
      <c r="B3084" s="2" t="s">
        <v>30105</v>
      </c>
      <c r="C3084" s="33">
        <v>1</v>
      </c>
      <c r="D3084" s="34"/>
      <c r="E3084" s="34"/>
      <c r="F3084" s="35"/>
      <c r="G3084" s="34">
        <v>0</v>
      </c>
      <c r="H3084" s="34">
        <v>1</v>
      </c>
      <c r="I3084" s="33"/>
      <c r="J3084" s="34"/>
      <c r="K3084" s="35"/>
      <c r="L3084" s="36">
        <v>0</v>
      </c>
      <c r="M3084" s="33" t="s">
        <v>124</v>
      </c>
      <c r="N3084" s="34" t="s">
        <v>124</v>
      </c>
      <c r="O3084" s="35" t="s">
        <v>31440</v>
      </c>
      <c r="P3084" s="39" t="s">
        <v>31444</v>
      </c>
      <c r="Q3084" s="37">
        <v>0.61829999999999996</v>
      </c>
      <c r="R3084" s="38">
        <v>0.95169999999999999</v>
      </c>
    </row>
    <row r="3085" spans="1:18" x14ac:dyDescent="0.3">
      <c r="A3085" s="2" t="s">
        <v>23762</v>
      </c>
      <c r="B3085" s="2" t="s">
        <v>12782</v>
      </c>
      <c r="C3085" s="33">
        <v>1</v>
      </c>
      <c r="D3085" s="34"/>
      <c r="E3085" s="34"/>
      <c r="F3085" s="35">
        <v>1</v>
      </c>
      <c r="G3085" s="34">
        <v>1</v>
      </c>
      <c r="H3085" s="34">
        <v>2</v>
      </c>
      <c r="I3085" s="33"/>
      <c r="J3085" s="34"/>
      <c r="K3085" s="35"/>
      <c r="L3085" s="36">
        <v>0</v>
      </c>
      <c r="M3085" s="33">
        <v>0</v>
      </c>
      <c r="N3085" s="34">
        <v>0</v>
      </c>
      <c r="O3085" s="35" t="s">
        <v>31442</v>
      </c>
      <c r="P3085" s="39" t="s">
        <v>31444</v>
      </c>
      <c r="Q3085" s="37">
        <v>0.77180000000000004</v>
      </c>
      <c r="R3085" s="38">
        <v>0.49809999999999999</v>
      </c>
    </row>
    <row r="3086" spans="1:18" x14ac:dyDescent="0.3">
      <c r="A3086" s="2" t="s">
        <v>20540</v>
      </c>
      <c r="B3086" s="2" t="s">
        <v>12782</v>
      </c>
      <c r="C3086" s="33">
        <v>1</v>
      </c>
      <c r="D3086" s="34"/>
      <c r="E3086" s="34"/>
      <c r="F3086" s="35"/>
      <c r="G3086" s="34">
        <v>0</v>
      </c>
      <c r="H3086" s="34">
        <v>1</v>
      </c>
      <c r="I3086" s="33"/>
      <c r="J3086" s="34"/>
      <c r="K3086" s="35"/>
      <c r="L3086" s="36">
        <v>0</v>
      </c>
      <c r="M3086" s="33">
        <v>0</v>
      </c>
      <c r="N3086" s="34" t="s">
        <v>124</v>
      </c>
      <c r="O3086" s="35" t="s">
        <v>31439</v>
      </c>
      <c r="P3086" s="39" t="s">
        <v>31443</v>
      </c>
      <c r="Q3086" s="37">
        <v>0.57579999999999998</v>
      </c>
      <c r="R3086" s="38">
        <v>0.50509999999999999</v>
      </c>
    </row>
    <row r="3087" spans="1:18" x14ac:dyDescent="0.3">
      <c r="A3087" s="2" t="s">
        <v>12783</v>
      </c>
      <c r="B3087" s="2" t="s">
        <v>12782</v>
      </c>
      <c r="C3087" s="33">
        <v>1</v>
      </c>
      <c r="D3087" s="34">
        <v>1</v>
      </c>
      <c r="E3087" s="34"/>
      <c r="F3087" s="35"/>
      <c r="G3087" s="34">
        <v>1</v>
      </c>
      <c r="H3087" s="34">
        <v>2</v>
      </c>
      <c r="I3087" s="33"/>
      <c r="J3087" s="34"/>
      <c r="K3087" s="35"/>
      <c r="L3087" s="36">
        <v>0</v>
      </c>
      <c r="M3087" s="33">
        <v>0</v>
      </c>
      <c r="N3087" s="34">
        <v>0</v>
      </c>
      <c r="O3087" s="35" t="s">
        <v>31442</v>
      </c>
      <c r="P3087" s="39" t="s">
        <v>31443</v>
      </c>
      <c r="Q3087" s="37">
        <v>0.84930000000000005</v>
      </c>
      <c r="R3087" s="38">
        <v>0.38619999999999999</v>
      </c>
    </row>
    <row r="3088" spans="1:18" x14ac:dyDescent="0.3">
      <c r="A3088" s="2" t="s">
        <v>12793</v>
      </c>
      <c r="B3088" s="2" t="s">
        <v>12782</v>
      </c>
      <c r="C3088" s="33">
        <v>1</v>
      </c>
      <c r="D3088" s="34">
        <v>1</v>
      </c>
      <c r="E3088" s="34"/>
      <c r="F3088" s="35"/>
      <c r="G3088" s="34">
        <v>1</v>
      </c>
      <c r="H3088" s="34">
        <v>2</v>
      </c>
      <c r="I3088" s="33"/>
      <c r="J3088" s="34"/>
      <c r="K3088" s="35"/>
      <c r="L3088" s="36">
        <v>0</v>
      </c>
      <c r="M3088" s="33">
        <v>0</v>
      </c>
      <c r="N3088" s="34">
        <v>0</v>
      </c>
      <c r="O3088" s="35" t="s">
        <v>31442</v>
      </c>
      <c r="P3088" s="39" t="s">
        <v>31443</v>
      </c>
      <c r="Q3088" s="37">
        <v>0.73309999999999997</v>
      </c>
      <c r="R3088" s="38">
        <v>0.37930000000000003</v>
      </c>
    </row>
    <row r="3089" spans="1:18" x14ac:dyDescent="0.3">
      <c r="A3089" s="2" t="s">
        <v>23772</v>
      </c>
      <c r="B3089" s="2" t="s">
        <v>7373</v>
      </c>
      <c r="C3089" s="33">
        <v>1</v>
      </c>
      <c r="D3089" s="34">
        <v>1</v>
      </c>
      <c r="E3089" s="34"/>
      <c r="F3089" s="35">
        <v>1</v>
      </c>
      <c r="G3089" s="34">
        <v>2</v>
      </c>
      <c r="H3089" s="34">
        <v>3</v>
      </c>
      <c r="I3089" s="33"/>
      <c r="J3089" s="34"/>
      <c r="K3089" s="35"/>
      <c r="L3089" s="36">
        <v>0</v>
      </c>
      <c r="M3089" s="33" t="s">
        <v>124</v>
      </c>
      <c r="N3089" s="34" t="s">
        <v>124</v>
      </c>
      <c r="O3089" s="35" t="s">
        <v>31440</v>
      </c>
      <c r="P3089" s="39" t="s">
        <v>31444</v>
      </c>
      <c r="Q3089" s="37">
        <v>0.50549999999999995</v>
      </c>
      <c r="R3089" s="38">
        <v>0.42730000000000001</v>
      </c>
    </row>
    <row r="3090" spans="1:18" x14ac:dyDescent="0.3">
      <c r="A3090" s="2" t="s">
        <v>23777</v>
      </c>
      <c r="B3090" s="2" t="s">
        <v>7373</v>
      </c>
      <c r="C3090" s="33">
        <v>1</v>
      </c>
      <c r="D3090" s="34"/>
      <c r="E3090" s="34">
        <v>1</v>
      </c>
      <c r="F3090" s="35">
        <v>1</v>
      </c>
      <c r="G3090" s="34">
        <v>2</v>
      </c>
      <c r="H3090" s="34">
        <v>3</v>
      </c>
      <c r="I3090" s="33"/>
      <c r="J3090" s="34"/>
      <c r="K3090" s="35"/>
      <c r="L3090" s="36">
        <v>0</v>
      </c>
      <c r="M3090" s="33" t="s">
        <v>124</v>
      </c>
      <c r="N3090" s="34" t="s">
        <v>124</v>
      </c>
      <c r="O3090" s="35" t="s">
        <v>31440</v>
      </c>
      <c r="P3090" s="39" t="s">
        <v>31444</v>
      </c>
      <c r="Q3090" s="37">
        <v>0.27829999999999999</v>
      </c>
      <c r="R3090" s="38">
        <v>0.47299999999999998</v>
      </c>
    </row>
    <row r="3091" spans="1:18" x14ac:dyDescent="0.3">
      <c r="A3091" s="2" t="s">
        <v>7374</v>
      </c>
      <c r="B3091" s="2" t="s">
        <v>7373</v>
      </c>
      <c r="C3091" s="33">
        <v>1</v>
      </c>
      <c r="D3091" s="34"/>
      <c r="E3091" s="34">
        <v>1</v>
      </c>
      <c r="F3091" s="35">
        <v>1</v>
      </c>
      <c r="G3091" s="34">
        <v>2</v>
      </c>
      <c r="H3091" s="34">
        <v>3</v>
      </c>
      <c r="I3091" s="33"/>
      <c r="J3091" s="34"/>
      <c r="K3091" s="35"/>
      <c r="L3091" s="36">
        <v>0</v>
      </c>
      <c r="M3091" s="33">
        <v>0</v>
      </c>
      <c r="N3091" s="34" t="s">
        <v>124</v>
      </c>
      <c r="O3091" s="35" t="s">
        <v>31439</v>
      </c>
      <c r="P3091" s="39" t="s">
        <v>31443</v>
      </c>
      <c r="Q3091" s="37">
        <v>0.49399999999999999</v>
      </c>
      <c r="R3091" s="38">
        <v>0.45610000000000001</v>
      </c>
    </row>
    <row r="3092" spans="1:18" x14ac:dyDescent="0.3">
      <c r="A3092" s="2" t="s">
        <v>31422</v>
      </c>
      <c r="B3092" s="2" t="s">
        <v>3999</v>
      </c>
      <c r="C3092" s="33">
        <v>1</v>
      </c>
      <c r="D3092" s="34"/>
      <c r="E3092" s="34"/>
      <c r="F3092" s="35"/>
      <c r="G3092" s="34">
        <v>0</v>
      </c>
      <c r="H3092" s="34">
        <v>1</v>
      </c>
      <c r="I3092" s="33"/>
      <c r="J3092" s="34"/>
      <c r="K3092" s="35"/>
      <c r="L3092" s="36">
        <v>0</v>
      </c>
      <c r="M3092" s="33">
        <v>0</v>
      </c>
      <c r="N3092" s="34" t="s">
        <v>124</v>
      </c>
      <c r="O3092" s="35" t="s">
        <v>31439</v>
      </c>
      <c r="P3092" s="39" t="s">
        <v>31444</v>
      </c>
      <c r="Q3092" s="37">
        <v>0.84619999999999995</v>
      </c>
      <c r="R3092" s="38">
        <v>0.78290000000000004</v>
      </c>
    </row>
    <row r="3093" spans="1:18" x14ac:dyDescent="0.3">
      <c r="A3093" s="2" t="s">
        <v>4004</v>
      </c>
      <c r="B3093" s="2" t="s">
        <v>3999</v>
      </c>
      <c r="C3093" s="33">
        <v>1</v>
      </c>
      <c r="D3093" s="34"/>
      <c r="E3093" s="34"/>
      <c r="F3093" s="35"/>
      <c r="G3093" s="34">
        <v>0</v>
      </c>
      <c r="H3093" s="34">
        <v>1</v>
      </c>
      <c r="I3093" s="33"/>
      <c r="J3093" s="34"/>
      <c r="K3093" s="35"/>
      <c r="L3093" s="36">
        <v>0</v>
      </c>
      <c r="M3093" s="33">
        <v>0</v>
      </c>
      <c r="N3093" s="34">
        <v>0</v>
      </c>
      <c r="O3093" s="35" t="s">
        <v>31442</v>
      </c>
      <c r="P3093" s="39" t="s">
        <v>31445</v>
      </c>
      <c r="Q3093" s="37">
        <v>0.5665</v>
      </c>
      <c r="R3093" s="38">
        <v>0.54910000000000003</v>
      </c>
    </row>
    <row r="3094" spans="1:18" x14ac:dyDescent="0.3">
      <c r="A3094" s="2" t="s">
        <v>4000</v>
      </c>
      <c r="B3094" s="2" t="s">
        <v>3999</v>
      </c>
      <c r="C3094" s="33">
        <v>1</v>
      </c>
      <c r="D3094" s="34"/>
      <c r="E3094" s="34"/>
      <c r="F3094" s="35"/>
      <c r="G3094" s="34">
        <v>0</v>
      </c>
      <c r="H3094" s="34">
        <v>1</v>
      </c>
      <c r="I3094" s="33"/>
      <c r="J3094" s="34"/>
      <c r="K3094" s="35"/>
      <c r="L3094" s="36">
        <v>0</v>
      </c>
      <c r="M3094" s="33">
        <v>0</v>
      </c>
      <c r="N3094" s="34">
        <v>0</v>
      </c>
      <c r="O3094" s="35" t="s">
        <v>31442</v>
      </c>
      <c r="P3094" s="39" t="s">
        <v>31445</v>
      </c>
      <c r="Q3094" s="37">
        <v>0.62270000000000003</v>
      </c>
      <c r="R3094" s="38">
        <v>0.48249999999999998</v>
      </c>
    </row>
    <row r="3095" spans="1:18" x14ac:dyDescent="0.3">
      <c r="A3095" s="2" t="s">
        <v>31419</v>
      </c>
      <c r="B3095" s="2" t="s">
        <v>3999</v>
      </c>
      <c r="C3095" s="33">
        <v>1</v>
      </c>
      <c r="D3095" s="34"/>
      <c r="E3095" s="34"/>
      <c r="F3095" s="35"/>
      <c r="G3095" s="34">
        <v>0</v>
      </c>
      <c r="H3095" s="34">
        <v>1</v>
      </c>
      <c r="I3095" s="33"/>
      <c r="J3095" s="34"/>
      <c r="K3095" s="35"/>
      <c r="L3095" s="36">
        <v>0</v>
      </c>
      <c r="M3095" s="33">
        <v>0</v>
      </c>
      <c r="N3095" s="34" t="s">
        <v>124</v>
      </c>
      <c r="O3095" s="35" t="s">
        <v>31439</v>
      </c>
      <c r="P3095" s="39" t="s">
        <v>31444</v>
      </c>
      <c r="Q3095" s="37">
        <v>0.77990000000000004</v>
      </c>
      <c r="R3095" s="38">
        <v>0.40560000000000002</v>
      </c>
    </row>
    <row r="3096" spans="1:18" x14ac:dyDescent="0.3">
      <c r="A3096" s="2" t="s">
        <v>23367</v>
      </c>
      <c r="B3096" s="2" t="s">
        <v>3999</v>
      </c>
      <c r="C3096" s="33">
        <v>1</v>
      </c>
      <c r="D3096" s="34"/>
      <c r="E3096" s="34"/>
      <c r="F3096" s="35"/>
      <c r="G3096" s="34">
        <v>0</v>
      </c>
      <c r="H3096" s="34">
        <v>1</v>
      </c>
      <c r="I3096" s="33"/>
      <c r="J3096" s="34"/>
      <c r="K3096" s="35"/>
      <c r="L3096" s="36">
        <v>0</v>
      </c>
      <c r="M3096" s="33">
        <v>0</v>
      </c>
      <c r="N3096" s="34">
        <v>0</v>
      </c>
      <c r="O3096" s="35" t="s">
        <v>31442</v>
      </c>
      <c r="P3096" s="39" t="s">
        <v>31443</v>
      </c>
      <c r="Q3096" s="37">
        <v>0.67120000000000002</v>
      </c>
      <c r="R3096" s="38">
        <v>0.43409999999999999</v>
      </c>
    </row>
    <row r="3097" spans="1:18" x14ac:dyDescent="0.3">
      <c r="A3097" s="2" t="s">
        <v>23372</v>
      </c>
      <c r="B3097" s="2" t="s">
        <v>3999</v>
      </c>
      <c r="C3097" s="33">
        <v>1</v>
      </c>
      <c r="D3097" s="34"/>
      <c r="E3097" s="34"/>
      <c r="F3097" s="35"/>
      <c r="G3097" s="34">
        <v>0</v>
      </c>
      <c r="H3097" s="34">
        <v>1</v>
      </c>
      <c r="I3097" s="33"/>
      <c r="J3097" s="34"/>
      <c r="K3097" s="35"/>
      <c r="L3097" s="36">
        <v>0</v>
      </c>
      <c r="M3097" s="33">
        <v>0</v>
      </c>
      <c r="N3097" s="34">
        <v>0</v>
      </c>
      <c r="O3097" s="35" t="s">
        <v>31442</v>
      </c>
      <c r="P3097" s="39" t="s">
        <v>31443</v>
      </c>
      <c r="Q3097" s="37">
        <v>0.58540000000000003</v>
      </c>
      <c r="R3097" s="38">
        <v>0.504</v>
      </c>
    </row>
    <row r="3098" spans="1:18" x14ac:dyDescent="0.3">
      <c r="A3098" s="2" t="s">
        <v>21464</v>
      </c>
      <c r="B3098" s="2" t="s">
        <v>21463</v>
      </c>
      <c r="C3098" s="33">
        <v>1</v>
      </c>
      <c r="D3098" s="34"/>
      <c r="E3098" s="34"/>
      <c r="F3098" s="35"/>
      <c r="G3098" s="34">
        <v>0</v>
      </c>
      <c r="H3098" s="34">
        <v>1</v>
      </c>
      <c r="I3098" s="33"/>
      <c r="J3098" s="34"/>
      <c r="K3098" s="35"/>
      <c r="L3098" s="36">
        <v>0</v>
      </c>
      <c r="M3098" s="33">
        <v>0</v>
      </c>
      <c r="N3098" s="34">
        <v>0</v>
      </c>
      <c r="O3098" s="35" t="s">
        <v>31442</v>
      </c>
      <c r="P3098" s="39" t="s">
        <v>31443</v>
      </c>
      <c r="Q3098" s="37">
        <v>0.8125</v>
      </c>
      <c r="R3098" s="38">
        <v>0.67800000000000005</v>
      </c>
    </row>
    <row r="3099" spans="1:18" x14ac:dyDescent="0.3">
      <c r="A3099" s="2" t="s">
        <v>20265</v>
      </c>
      <c r="B3099" s="2" t="s">
        <v>20264</v>
      </c>
      <c r="C3099" s="33">
        <v>1</v>
      </c>
      <c r="D3099" s="34"/>
      <c r="E3099" s="34"/>
      <c r="F3099" s="35"/>
      <c r="G3099" s="34">
        <v>0</v>
      </c>
      <c r="H3099" s="34">
        <v>1</v>
      </c>
      <c r="I3099" s="33"/>
      <c r="J3099" s="34"/>
      <c r="K3099" s="35"/>
      <c r="L3099" s="36">
        <v>0</v>
      </c>
      <c r="M3099" s="33" t="s">
        <v>124</v>
      </c>
      <c r="N3099" s="34" t="s">
        <v>124</v>
      </c>
      <c r="O3099" s="35" t="s">
        <v>31440</v>
      </c>
      <c r="P3099" s="39" t="s">
        <v>31443</v>
      </c>
      <c r="Q3099" s="37">
        <v>0.88529999999999998</v>
      </c>
      <c r="R3099" s="38">
        <v>0.49170000000000003</v>
      </c>
    </row>
    <row r="3100" spans="1:18" x14ac:dyDescent="0.3">
      <c r="A3100" s="2" t="s">
        <v>30044</v>
      </c>
      <c r="B3100" s="2" t="s">
        <v>20264</v>
      </c>
      <c r="C3100" s="33">
        <v>1</v>
      </c>
      <c r="D3100" s="34"/>
      <c r="E3100" s="34"/>
      <c r="F3100" s="35"/>
      <c r="G3100" s="34">
        <v>0</v>
      </c>
      <c r="H3100" s="34">
        <v>1</v>
      </c>
      <c r="I3100" s="33"/>
      <c r="J3100" s="34"/>
      <c r="K3100" s="35"/>
      <c r="L3100" s="36">
        <v>0</v>
      </c>
      <c r="M3100" s="33">
        <v>0</v>
      </c>
      <c r="N3100" s="34">
        <v>0</v>
      </c>
      <c r="O3100" s="35" t="s">
        <v>31442</v>
      </c>
      <c r="P3100" s="39" t="s">
        <v>31444</v>
      </c>
      <c r="Q3100" s="37">
        <v>0.58540000000000003</v>
      </c>
      <c r="R3100" s="38">
        <v>0.57440000000000002</v>
      </c>
    </row>
    <row r="3101" spans="1:18" x14ac:dyDescent="0.3">
      <c r="A3101" s="2" t="s">
        <v>23099</v>
      </c>
      <c r="B3101" s="2" t="s">
        <v>2773</v>
      </c>
      <c r="C3101" s="33">
        <v>1</v>
      </c>
      <c r="D3101" s="34"/>
      <c r="E3101" s="34"/>
      <c r="F3101" s="35"/>
      <c r="G3101" s="34">
        <v>0</v>
      </c>
      <c r="H3101" s="34">
        <v>1</v>
      </c>
      <c r="I3101" s="33"/>
      <c r="J3101" s="34"/>
      <c r="K3101" s="35"/>
      <c r="L3101" s="36">
        <v>0</v>
      </c>
      <c r="M3101" s="33" t="s">
        <v>124</v>
      </c>
      <c r="N3101" s="34" t="s">
        <v>124</v>
      </c>
      <c r="O3101" s="35" t="s">
        <v>31440</v>
      </c>
      <c r="P3101" s="39" t="s">
        <v>31443</v>
      </c>
      <c r="Q3101" s="37">
        <v>0.96340000000000003</v>
      </c>
      <c r="R3101" s="38">
        <v>0.93620000000000003</v>
      </c>
    </row>
    <row r="3102" spans="1:18" x14ac:dyDescent="0.3">
      <c r="A3102" s="2" t="s">
        <v>2774</v>
      </c>
      <c r="B3102" s="2" t="s">
        <v>2773</v>
      </c>
      <c r="C3102" s="33">
        <v>1</v>
      </c>
      <c r="D3102" s="34">
        <v>1</v>
      </c>
      <c r="E3102" s="34"/>
      <c r="F3102" s="35"/>
      <c r="G3102" s="34">
        <v>1</v>
      </c>
      <c r="H3102" s="34">
        <v>2</v>
      </c>
      <c r="I3102" s="33"/>
      <c r="J3102" s="34"/>
      <c r="K3102" s="35"/>
      <c r="L3102" s="36">
        <v>0</v>
      </c>
      <c r="M3102" s="33" t="s">
        <v>124</v>
      </c>
      <c r="N3102" s="34" t="s">
        <v>124</v>
      </c>
      <c r="O3102" s="35" t="s">
        <v>31440</v>
      </c>
      <c r="P3102" s="39" t="s">
        <v>31445</v>
      </c>
      <c r="Q3102" s="37">
        <v>0.93289999999999995</v>
      </c>
      <c r="R3102" s="38">
        <v>0.96330000000000005</v>
      </c>
    </row>
    <row r="3103" spans="1:18" x14ac:dyDescent="0.3">
      <c r="A3103" s="2" t="s">
        <v>31260</v>
      </c>
      <c r="B3103" s="2" t="s">
        <v>2773</v>
      </c>
      <c r="C3103" s="33">
        <v>1</v>
      </c>
      <c r="D3103" s="34"/>
      <c r="E3103" s="34"/>
      <c r="F3103" s="35"/>
      <c r="G3103" s="34">
        <v>0</v>
      </c>
      <c r="H3103" s="34">
        <v>1</v>
      </c>
      <c r="I3103" s="33"/>
      <c r="J3103" s="34"/>
      <c r="K3103" s="35"/>
      <c r="L3103" s="36">
        <v>0</v>
      </c>
      <c r="M3103" s="33" t="s">
        <v>124</v>
      </c>
      <c r="N3103" s="34" t="s">
        <v>124</v>
      </c>
      <c r="O3103" s="35" t="s">
        <v>31440</v>
      </c>
      <c r="P3103" s="39" t="s">
        <v>31444</v>
      </c>
      <c r="Q3103" s="37">
        <v>0.8085</v>
      </c>
      <c r="R3103" s="38">
        <v>0.99529999999999996</v>
      </c>
    </row>
    <row r="3104" spans="1:18" x14ac:dyDescent="0.3">
      <c r="A3104" s="2" t="s">
        <v>23103</v>
      </c>
      <c r="B3104" s="2" t="s">
        <v>2773</v>
      </c>
      <c r="C3104" s="33">
        <v>1</v>
      </c>
      <c r="D3104" s="34"/>
      <c r="E3104" s="34"/>
      <c r="F3104" s="35"/>
      <c r="G3104" s="34">
        <v>0</v>
      </c>
      <c r="H3104" s="34">
        <v>1</v>
      </c>
      <c r="I3104" s="33"/>
      <c r="J3104" s="34"/>
      <c r="K3104" s="35"/>
      <c r="L3104" s="36">
        <v>0</v>
      </c>
      <c r="M3104" s="33" t="s">
        <v>124</v>
      </c>
      <c r="N3104" s="34" t="s">
        <v>124</v>
      </c>
      <c r="O3104" s="35" t="s">
        <v>31440</v>
      </c>
      <c r="P3104" s="39" t="s">
        <v>31443</v>
      </c>
      <c r="Q3104" s="37">
        <v>0.97829999999999995</v>
      </c>
      <c r="R3104" s="38">
        <v>0.82669999999999999</v>
      </c>
    </row>
    <row r="3105" spans="1:18" x14ac:dyDescent="0.3">
      <c r="A3105" s="2" t="s">
        <v>23107</v>
      </c>
      <c r="B3105" s="2" t="s">
        <v>2773</v>
      </c>
      <c r="C3105" s="33">
        <v>1</v>
      </c>
      <c r="D3105" s="34"/>
      <c r="E3105" s="34"/>
      <c r="F3105" s="35"/>
      <c r="G3105" s="34">
        <v>0</v>
      </c>
      <c r="H3105" s="34">
        <v>1</v>
      </c>
      <c r="I3105" s="33"/>
      <c r="J3105" s="34"/>
      <c r="K3105" s="35"/>
      <c r="L3105" s="36">
        <v>0</v>
      </c>
      <c r="M3105" s="33" t="s">
        <v>124</v>
      </c>
      <c r="N3105" s="34" t="s">
        <v>124</v>
      </c>
      <c r="O3105" s="35" t="s">
        <v>31440</v>
      </c>
      <c r="P3105" s="39" t="s">
        <v>31443</v>
      </c>
      <c r="Q3105" s="37">
        <v>0.93620000000000003</v>
      </c>
      <c r="R3105" s="38">
        <v>0.96789999999999998</v>
      </c>
    </row>
    <row r="3106" spans="1:18" x14ac:dyDescent="0.3">
      <c r="A3106" s="2" t="s">
        <v>23112</v>
      </c>
      <c r="B3106" s="2" t="s">
        <v>2773</v>
      </c>
      <c r="C3106" s="33">
        <v>1</v>
      </c>
      <c r="D3106" s="34"/>
      <c r="E3106" s="34"/>
      <c r="F3106" s="35"/>
      <c r="G3106" s="34">
        <v>0</v>
      </c>
      <c r="H3106" s="34">
        <v>1</v>
      </c>
      <c r="I3106" s="33"/>
      <c r="J3106" s="34"/>
      <c r="K3106" s="35"/>
      <c r="L3106" s="36">
        <v>0</v>
      </c>
      <c r="M3106" s="33">
        <v>0</v>
      </c>
      <c r="N3106" s="34">
        <v>0</v>
      </c>
      <c r="O3106" s="35" t="s">
        <v>31442</v>
      </c>
      <c r="P3106" s="39" t="s">
        <v>31443</v>
      </c>
      <c r="Q3106" s="37">
        <v>0.87409999999999999</v>
      </c>
      <c r="R3106" s="38">
        <v>0.98380000000000001</v>
      </c>
    </row>
    <row r="3107" spans="1:18" x14ac:dyDescent="0.3">
      <c r="A3107" s="2" t="s">
        <v>27324</v>
      </c>
      <c r="B3107" s="2" t="s">
        <v>2773</v>
      </c>
      <c r="C3107" s="33">
        <v>1</v>
      </c>
      <c r="D3107" s="34">
        <v>1</v>
      </c>
      <c r="E3107" s="34"/>
      <c r="F3107" s="35"/>
      <c r="G3107" s="34">
        <v>1</v>
      </c>
      <c r="H3107" s="34">
        <v>2</v>
      </c>
      <c r="I3107" s="33"/>
      <c r="J3107" s="34"/>
      <c r="K3107" s="35"/>
      <c r="L3107" s="36">
        <v>0</v>
      </c>
      <c r="M3107" s="33">
        <v>0</v>
      </c>
      <c r="N3107" s="34">
        <v>0</v>
      </c>
      <c r="O3107" s="35" t="s">
        <v>31442</v>
      </c>
      <c r="P3107" s="39" t="s">
        <v>31444</v>
      </c>
      <c r="Q3107" s="37">
        <v>0.91259999999999997</v>
      </c>
      <c r="R3107" s="38">
        <v>0.97089999999999999</v>
      </c>
    </row>
    <row r="3108" spans="1:18" x14ac:dyDescent="0.3">
      <c r="A3108" s="2" t="s">
        <v>23117</v>
      </c>
      <c r="B3108" s="2" t="s">
        <v>2773</v>
      </c>
      <c r="C3108" s="33">
        <v>1</v>
      </c>
      <c r="D3108" s="34"/>
      <c r="E3108" s="34"/>
      <c r="F3108" s="35"/>
      <c r="G3108" s="34">
        <v>0</v>
      </c>
      <c r="H3108" s="34">
        <v>1</v>
      </c>
      <c r="I3108" s="33"/>
      <c r="J3108" s="34"/>
      <c r="K3108" s="35"/>
      <c r="L3108" s="36">
        <v>0</v>
      </c>
      <c r="M3108" s="33">
        <v>0</v>
      </c>
      <c r="N3108" s="34">
        <v>0</v>
      </c>
      <c r="O3108" s="35" t="s">
        <v>31442</v>
      </c>
      <c r="P3108" s="39" t="s">
        <v>31443</v>
      </c>
      <c r="Q3108" s="37">
        <v>0.91510000000000002</v>
      </c>
      <c r="R3108" s="38">
        <v>0.95420000000000005</v>
      </c>
    </row>
    <row r="3109" spans="1:18" x14ac:dyDescent="0.3">
      <c r="A3109" s="2" t="s">
        <v>31262</v>
      </c>
      <c r="B3109" s="2" t="s">
        <v>2773</v>
      </c>
      <c r="C3109" s="33">
        <v>1</v>
      </c>
      <c r="D3109" s="34"/>
      <c r="E3109" s="34"/>
      <c r="F3109" s="35"/>
      <c r="G3109" s="34">
        <v>0</v>
      </c>
      <c r="H3109" s="34">
        <v>1</v>
      </c>
      <c r="I3109" s="33"/>
      <c r="J3109" s="34"/>
      <c r="K3109" s="35"/>
      <c r="L3109" s="36">
        <v>0</v>
      </c>
      <c r="M3109" s="33" t="s">
        <v>124</v>
      </c>
      <c r="N3109" s="34" t="s">
        <v>124</v>
      </c>
      <c r="O3109" s="35" t="s">
        <v>31440</v>
      </c>
      <c r="P3109" s="39" t="s">
        <v>31444</v>
      </c>
      <c r="Q3109" s="37">
        <v>0.92689999999999995</v>
      </c>
      <c r="R3109" s="38">
        <v>0.94320000000000004</v>
      </c>
    </row>
    <row r="3110" spans="1:18" x14ac:dyDescent="0.3">
      <c r="A3110" s="2" t="s">
        <v>20597</v>
      </c>
      <c r="B3110" s="2" t="s">
        <v>619</v>
      </c>
      <c r="C3110" s="33">
        <v>1</v>
      </c>
      <c r="D3110" s="34"/>
      <c r="E3110" s="34"/>
      <c r="F3110" s="35"/>
      <c r="G3110" s="34">
        <v>0</v>
      </c>
      <c r="H3110" s="34">
        <v>1</v>
      </c>
      <c r="I3110" s="33"/>
      <c r="J3110" s="34"/>
      <c r="K3110" s="35"/>
      <c r="L3110" s="36">
        <v>0</v>
      </c>
      <c r="M3110" s="33">
        <v>0</v>
      </c>
      <c r="N3110" s="34" t="s">
        <v>124</v>
      </c>
      <c r="O3110" s="35" t="s">
        <v>31439</v>
      </c>
      <c r="P3110" s="39" t="s">
        <v>31443</v>
      </c>
      <c r="Q3110" s="37">
        <v>0.97919999999999996</v>
      </c>
      <c r="R3110" s="38">
        <v>0.82399999999999995</v>
      </c>
    </row>
    <row r="3111" spans="1:18" x14ac:dyDescent="0.3">
      <c r="A3111" s="2" t="s">
        <v>631</v>
      </c>
      <c r="B3111" s="2" t="s">
        <v>619</v>
      </c>
      <c r="C3111" s="33">
        <v>1</v>
      </c>
      <c r="D3111" s="34">
        <v>1</v>
      </c>
      <c r="E3111" s="34"/>
      <c r="F3111" s="35">
        <v>1</v>
      </c>
      <c r="G3111" s="34">
        <v>2</v>
      </c>
      <c r="H3111" s="34">
        <v>3</v>
      </c>
      <c r="I3111" s="33"/>
      <c r="J3111" s="34"/>
      <c r="K3111" s="35"/>
      <c r="L3111" s="36">
        <v>0</v>
      </c>
      <c r="M3111" s="33" t="s">
        <v>124</v>
      </c>
      <c r="N3111" s="34" t="s">
        <v>124</v>
      </c>
      <c r="O3111" s="35" t="s">
        <v>31440</v>
      </c>
      <c r="P3111" s="39" t="s">
        <v>31445</v>
      </c>
      <c r="Q3111" s="37">
        <v>0.88280000000000003</v>
      </c>
      <c r="R3111" s="38">
        <v>0.96499999999999997</v>
      </c>
    </row>
    <row r="3112" spans="1:18" x14ac:dyDescent="0.3">
      <c r="A3112" s="2" t="s">
        <v>26870</v>
      </c>
      <c r="B3112" s="2" t="s">
        <v>619</v>
      </c>
      <c r="C3112" s="33">
        <v>1</v>
      </c>
      <c r="D3112" s="34">
        <v>1</v>
      </c>
      <c r="E3112" s="34"/>
      <c r="F3112" s="35"/>
      <c r="G3112" s="34">
        <v>1</v>
      </c>
      <c r="H3112" s="34">
        <v>2</v>
      </c>
      <c r="I3112" s="33"/>
      <c r="J3112" s="34"/>
      <c r="K3112" s="35"/>
      <c r="L3112" s="36">
        <v>0</v>
      </c>
      <c r="M3112" s="33" t="s">
        <v>124</v>
      </c>
      <c r="N3112" s="34" t="s">
        <v>124</v>
      </c>
      <c r="O3112" s="35" t="s">
        <v>31440</v>
      </c>
      <c r="P3112" s="39" t="s">
        <v>31444</v>
      </c>
      <c r="Q3112" s="37">
        <v>0.8125</v>
      </c>
      <c r="R3112" s="38">
        <v>0.99229999999999996</v>
      </c>
    </row>
    <row r="3113" spans="1:18" x14ac:dyDescent="0.3">
      <c r="A3113" s="2" t="s">
        <v>20602</v>
      </c>
      <c r="B3113" s="2" t="s">
        <v>619</v>
      </c>
      <c r="C3113" s="33">
        <v>1</v>
      </c>
      <c r="D3113" s="34"/>
      <c r="E3113" s="34"/>
      <c r="F3113" s="35"/>
      <c r="G3113" s="34">
        <v>0</v>
      </c>
      <c r="H3113" s="34">
        <v>1</v>
      </c>
      <c r="I3113" s="33"/>
      <c r="J3113" s="34"/>
      <c r="K3113" s="35"/>
      <c r="L3113" s="36">
        <v>0</v>
      </c>
      <c r="M3113" s="33" t="s">
        <v>124</v>
      </c>
      <c r="N3113" s="34" t="s">
        <v>124</v>
      </c>
      <c r="O3113" s="35" t="s">
        <v>31440</v>
      </c>
      <c r="P3113" s="39" t="s">
        <v>31443</v>
      </c>
      <c r="Q3113" s="37">
        <v>0.97970000000000002</v>
      </c>
      <c r="R3113" s="38">
        <v>0.73509999999999998</v>
      </c>
    </row>
    <row r="3114" spans="1:18" x14ac:dyDescent="0.3">
      <c r="A3114" s="2" t="s">
        <v>20608</v>
      </c>
      <c r="B3114" s="2" t="s">
        <v>619</v>
      </c>
      <c r="C3114" s="33">
        <v>1</v>
      </c>
      <c r="D3114" s="34"/>
      <c r="E3114" s="34"/>
      <c r="F3114" s="35"/>
      <c r="G3114" s="34">
        <v>0</v>
      </c>
      <c r="H3114" s="34">
        <v>1</v>
      </c>
      <c r="I3114" s="33"/>
      <c r="J3114" s="34"/>
      <c r="K3114" s="35"/>
      <c r="L3114" s="36">
        <v>0</v>
      </c>
      <c r="M3114" s="33" t="s">
        <v>124</v>
      </c>
      <c r="N3114" s="34" t="s">
        <v>124</v>
      </c>
      <c r="O3114" s="35" t="s">
        <v>31440</v>
      </c>
      <c r="P3114" s="39" t="s">
        <v>31443</v>
      </c>
      <c r="Q3114" s="37">
        <v>0.96060000000000001</v>
      </c>
      <c r="R3114" s="38">
        <v>0.95530000000000004</v>
      </c>
    </row>
    <row r="3115" spans="1:18" x14ac:dyDescent="0.3">
      <c r="A3115" s="2" t="s">
        <v>12832</v>
      </c>
      <c r="B3115" s="2" t="s">
        <v>619</v>
      </c>
      <c r="C3115" s="33">
        <v>1</v>
      </c>
      <c r="D3115" s="34">
        <v>1</v>
      </c>
      <c r="E3115" s="34"/>
      <c r="F3115" s="35"/>
      <c r="G3115" s="34">
        <v>1</v>
      </c>
      <c r="H3115" s="34">
        <v>2</v>
      </c>
      <c r="I3115" s="33"/>
      <c r="J3115" s="34"/>
      <c r="K3115" s="35"/>
      <c r="L3115" s="36">
        <v>0</v>
      </c>
      <c r="M3115" s="33">
        <v>0</v>
      </c>
      <c r="N3115" s="34">
        <v>0</v>
      </c>
      <c r="O3115" s="35" t="s">
        <v>31442</v>
      </c>
      <c r="P3115" s="39" t="s">
        <v>31443</v>
      </c>
      <c r="Q3115" s="37">
        <v>0.89910000000000001</v>
      </c>
      <c r="R3115" s="38">
        <v>0.97370000000000001</v>
      </c>
    </row>
    <row r="3116" spans="1:18" x14ac:dyDescent="0.3">
      <c r="A3116" s="2" t="s">
        <v>26880</v>
      </c>
      <c r="B3116" s="2" t="s">
        <v>619</v>
      </c>
      <c r="C3116" s="33">
        <v>1</v>
      </c>
      <c r="D3116" s="34">
        <v>1</v>
      </c>
      <c r="E3116" s="34"/>
      <c r="F3116" s="35"/>
      <c r="G3116" s="34">
        <v>1</v>
      </c>
      <c r="H3116" s="34">
        <v>2</v>
      </c>
      <c r="I3116" s="33"/>
      <c r="J3116" s="34"/>
      <c r="K3116" s="35"/>
      <c r="L3116" s="36">
        <v>0</v>
      </c>
      <c r="M3116" s="33">
        <v>0</v>
      </c>
      <c r="N3116" s="34">
        <v>0</v>
      </c>
      <c r="O3116" s="35" t="s">
        <v>31442</v>
      </c>
      <c r="P3116" s="39" t="s">
        <v>31444</v>
      </c>
      <c r="Q3116" s="37">
        <v>0.93289999999999995</v>
      </c>
      <c r="R3116" s="38">
        <v>0.96640000000000004</v>
      </c>
    </row>
    <row r="3117" spans="1:18" x14ac:dyDescent="0.3">
      <c r="A3117" s="2" t="s">
        <v>12843</v>
      </c>
      <c r="B3117" s="2" t="s">
        <v>619</v>
      </c>
      <c r="C3117" s="33">
        <v>1</v>
      </c>
      <c r="D3117" s="34">
        <v>1</v>
      </c>
      <c r="E3117" s="34"/>
      <c r="F3117" s="35"/>
      <c r="G3117" s="34">
        <v>1</v>
      </c>
      <c r="H3117" s="34">
        <v>2</v>
      </c>
      <c r="I3117" s="33"/>
      <c r="J3117" s="34"/>
      <c r="K3117" s="35"/>
      <c r="L3117" s="36">
        <v>0</v>
      </c>
      <c r="M3117" s="33">
        <v>0</v>
      </c>
      <c r="N3117" s="34">
        <v>0</v>
      </c>
      <c r="O3117" s="35" t="s">
        <v>31442</v>
      </c>
      <c r="P3117" s="39" t="s">
        <v>31443</v>
      </c>
      <c r="Q3117" s="37">
        <v>0.93289999999999995</v>
      </c>
      <c r="R3117" s="38">
        <v>0.95430000000000004</v>
      </c>
    </row>
    <row r="3118" spans="1:18" x14ac:dyDescent="0.3">
      <c r="A3118" s="2" t="s">
        <v>20592</v>
      </c>
      <c r="B3118" s="2" t="s">
        <v>619</v>
      </c>
      <c r="C3118" s="33">
        <v>1</v>
      </c>
      <c r="D3118" s="34"/>
      <c r="E3118" s="34"/>
      <c r="F3118" s="35"/>
      <c r="G3118" s="34">
        <v>0</v>
      </c>
      <c r="H3118" s="34">
        <v>1</v>
      </c>
      <c r="I3118" s="33"/>
      <c r="J3118" s="34"/>
      <c r="K3118" s="35"/>
      <c r="L3118" s="36">
        <v>0</v>
      </c>
      <c r="M3118" s="33">
        <v>0</v>
      </c>
      <c r="N3118" s="34">
        <v>0</v>
      </c>
      <c r="O3118" s="35" t="s">
        <v>31442</v>
      </c>
      <c r="P3118" s="39" t="s">
        <v>31443</v>
      </c>
      <c r="Q3118" s="37">
        <v>0.82350000000000001</v>
      </c>
      <c r="R3118" s="38">
        <v>0.9355</v>
      </c>
    </row>
    <row r="3119" spans="1:18" x14ac:dyDescent="0.3">
      <c r="A3119" s="2" t="s">
        <v>30146</v>
      </c>
      <c r="B3119" s="2" t="s">
        <v>619</v>
      </c>
      <c r="C3119" s="33">
        <v>1</v>
      </c>
      <c r="D3119" s="34"/>
      <c r="E3119" s="34"/>
      <c r="F3119" s="35"/>
      <c r="G3119" s="34">
        <v>0</v>
      </c>
      <c r="H3119" s="34">
        <v>1</v>
      </c>
      <c r="I3119" s="33"/>
      <c r="J3119" s="34"/>
      <c r="K3119" s="35"/>
      <c r="L3119" s="36">
        <v>0</v>
      </c>
      <c r="M3119" s="33">
        <v>0</v>
      </c>
      <c r="N3119" s="34">
        <v>0</v>
      </c>
      <c r="O3119" s="35" t="s">
        <v>31442</v>
      </c>
      <c r="P3119" s="39" t="s">
        <v>31444</v>
      </c>
      <c r="Q3119" s="37">
        <v>0.86550000000000005</v>
      </c>
      <c r="R3119" s="38">
        <v>0.90300000000000002</v>
      </c>
    </row>
    <row r="3120" spans="1:18" x14ac:dyDescent="0.3">
      <c r="A3120" s="2" t="s">
        <v>20582</v>
      </c>
      <c r="B3120" s="2" t="s">
        <v>619</v>
      </c>
      <c r="C3120" s="33">
        <v>1</v>
      </c>
      <c r="D3120" s="34"/>
      <c r="E3120" s="34"/>
      <c r="F3120" s="35"/>
      <c r="G3120" s="34">
        <v>0</v>
      </c>
      <c r="H3120" s="34">
        <v>1</v>
      </c>
      <c r="I3120" s="33"/>
      <c r="J3120" s="34"/>
      <c r="K3120" s="35"/>
      <c r="L3120" s="36">
        <v>0</v>
      </c>
      <c r="M3120" s="33">
        <v>0</v>
      </c>
      <c r="N3120" s="34" t="s">
        <v>124</v>
      </c>
      <c r="O3120" s="35" t="s">
        <v>31439</v>
      </c>
      <c r="P3120" s="39" t="s">
        <v>31443</v>
      </c>
      <c r="Q3120" s="37">
        <v>0.92869999999999997</v>
      </c>
      <c r="R3120" s="38">
        <v>0.66349999999999998</v>
      </c>
    </row>
    <row r="3121" spans="1:18" x14ac:dyDescent="0.3">
      <c r="A3121" s="2" t="s">
        <v>30151</v>
      </c>
      <c r="B3121" s="2" t="s">
        <v>619</v>
      </c>
      <c r="C3121" s="33">
        <v>1</v>
      </c>
      <c r="D3121" s="34"/>
      <c r="E3121" s="34"/>
      <c r="F3121" s="35"/>
      <c r="G3121" s="34">
        <v>0</v>
      </c>
      <c r="H3121" s="34">
        <v>1</v>
      </c>
      <c r="I3121" s="33"/>
      <c r="J3121" s="34"/>
      <c r="K3121" s="35"/>
      <c r="L3121" s="36">
        <v>0</v>
      </c>
      <c r="M3121" s="33" t="s">
        <v>124</v>
      </c>
      <c r="N3121" s="34" t="s">
        <v>124</v>
      </c>
      <c r="O3121" s="35" t="s">
        <v>31440</v>
      </c>
      <c r="P3121" s="39" t="s">
        <v>31444</v>
      </c>
      <c r="Q3121" s="37">
        <v>0.92110000000000003</v>
      </c>
      <c r="R3121" s="38">
        <v>0.49980000000000002</v>
      </c>
    </row>
    <row r="3122" spans="1:18" x14ac:dyDescent="0.3">
      <c r="A3122" s="2" t="s">
        <v>20587</v>
      </c>
      <c r="B3122" s="2" t="s">
        <v>619</v>
      </c>
      <c r="C3122" s="33">
        <v>1</v>
      </c>
      <c r="D3122" s="34"/>
      <c r="E3122" s="34"/>
      <c r="F3122" s="35"/>
      <c r="G3122" s="34">
        <v>0</v>
      </c>
      <c r="H3122" s="34">
        <v>1</v>
      </c>
      <c r="I3122" s="33"/>
      <c r="J3122" s="34"/>
      <c r="K3122" s="35"/>
      <c r="L3122" s="36">
        <v>0</v>
      </c>
      <c r="M3122" s="33">
        <v>0</v>
      </c>
      <c r="N3122" s="34">
        <v>0</v>
      </c>
      <c r="O3122" s="35" t="s">
        <v>31442</v>
      </c>
      <c r="P3122" s="39" t="s">
        <v>31443</v>
      </c>
      <c r="Q3122" s="37">
        <v>0.88529999999999998</v>
      </c>
      <c r="R3122" s="38">
        <v>0.93430000000000002</v>
      </c>
    </row>
    <row r="3123" spans="1:18" x14ac:dyDescent="0.3">
      <c r="A3123" s="2" t="s">
        <v>20615</v>
      </c>
      <c r="B3123" s="2" t="s">
        <v>619</v>
      </c>
      <c r="C3123" s="33">
        <v>1</v>
      </c>
      <c r="D3123" s="34"/>
      <c r="E3123" s="34"/>
      <c r="F3123" s="35"/>
      <c r="G3123" s="34">
        <v>0</v>
      </c>
      <c r="H3123" s="34">
        <v>1</v>
      </c>
      <c r="I3123" s="33"/>
      <c r="J3123" s="34"/>
      <c r="K3123" s="35"/>
      <c r="L3123" s="36">
        <v>0</v>
      </c>
      <c r="M3123" s="33">
        <v>0</v>
      </c>
      <c r="N3123" s="34" t="s">
        <v>124</v>
      </c>
      <c r="O3123" s="35" t="s">
        <v>31439</v>
      </c>
      <c r="P3123" s="39" t="s">
        <v>31443</v>
      </c>
      <c r="Q3123" s="37">
        <v>0.84209999999999996</v>
      </c>
      <c r="R3123" s="38">
        <v>0.95269999999999999</v>
      </c>
    </row>
    <row r="3124" spans="1:18" x14ac:dyDescent="0.3">
      <c r="A3124" s="2" t="s">
        <v>20620</v>
      </c>
      <c r="B3124" s="2" t="s">
        <v>619</v>
      </c>
      <c r="C3124" s="33">
        <v>1</v>
      </c>
      <c r="D3124" s="34"/>
      <c r="E3124" s="34"/>
      <c r="F3124" s="35"/>
      <c r="G3124" s="34">
        <v>0</v>
      </c>
      <c r="H3124" s="34">
        <v>1</v>
      </c>
      <c r="I3124" s="33"/>
      <c r="J3124" s="34"/>
      <c r="K3124" s="35"/>
      <c r="L3124" s="36">
        <v>0</v>
      </c>
      <c r="M3124" s="33">
        <v>0</v>
      </c>
      <c r="N3124" s="34">
        <v>0</v>
      </c>
      <c r="O3124" s="35" t="s">
        <v>31442</v>
      </c>
      <c r="P3124" s="39" t="s">
        <v>31443</v>
      </c>
      <c r="Q3124" s="37">
        <v>0.88529999999999998</v>
      </c>
      <c r="R3124" s="38">
        <v>0.94850000000000001</v>
      </c>
    </row>
    <row r="3125" spans="1:18" x14ac:dyDescent="0.3">
      <c r="A3125" s="2" t="s">
        <v>20624</v>
      </c>
      <c r="B3125" s="2" t="s">
        <v>619</v>
      </c>
      <c r="C3125" s="33">
        <v>1</v>
      </c>
      <c r="D3125" s="34"/>
      <c r="E3125" s="34"/>
      <c r="F3125" s="35"/>
      <c r="G3125" s="34">
        <v>0</v>
      </c>
      <c r="H3125" s="34">
        <v>1</v>
      </c>
      <c r="I3125" s="33"/>
      <c r="J3125" s="34"/>
      <c r="K3125" s="35"/>
      <c r="L3125" s="36">
        <v>0</v>
      </c>
      <c r="M3125" s="33">
        <v>0</v>
      </c>
      <c r="N3125" s="34">
        <v>0</v>
      </c>
      <c r="O3125" s="35" t="s">
        <v>31442</v>
      </c>
      <c r="P3125" s="39" t="s">
        <v>31443</v>
      </c>
      <c r="Q3125" s="37">
        <v>0.86229999999999996</v>
      </c>
      <c r="R3125" s="38">
        <v>0.92400000000000004</v>
      </c>
    </row>
    <row r="3126" spans="1:18" x14ac:dyDescent="0.3">
      <c r="A3126" s="2" t="s">
        <v>30157</v>
      </c>
      <c r="B3126" s="2" t="s">
        <v>619</v>
      </c>
      <c r="C3126" s="33">
        <v>1</v>
      </c>
      <c r="D3126" s="34"/>
      <c r="E3126" s="34"/>
      <c r="F3126" s="35"/>
      <c r="G3126" s="34">
        <v>0</v>
      </c>
      <c r="H3126" s="34">
        <v>1</v>
      </c>
      <c r="I3126" s="33"/>
      <c r="J3126" s="34"/>
      <c r="K3126" s="35"/>
      <c r="L3126" s="36">
        <v>0</v>
      </c>
      <c r="M3126" s="33">
        <v>0</v>
      </c>
      <c r="N3126" s="34" t="s">
        <v>124</v>
      </c>
      <c r="O3126" s="35" t="s">
        <v>31439</v>
      </c>
      <c r="P3126" s="39" t="s">
        <v>31444</v>
      </c>
      <c r="Q3126" s="37">
        <v>0.92689999999999995</v>
      </c>
      <c r="R3126" s="38">
        <v>0.94599999999999995</v>
      </c>
    </row>
    <row r="3127" spans="1:18" x14ac:dyDescent="0.3">
      <c r="A3127" s="2" t="s">
        <v>621</v>
      </c>
      <c r="B3127" s="2" t="s">
        <v>619</v>
      </c>
      <c r="C3127" s="33">
        <v>1</v>
      </c>
      <c r="D3127" s="34">
        <v>1</v>
      </c>
      <c r="E3127" s="34">
        <v>1</v>
      </c>
      <c r="F3127" s="35">
        <v>1</v>
      </c>
      <c r="G3127" s="34">
        <v>3</v>
      </c>
      <c r="H3127" s="34">
        <v>4</v>
      </c>
      <c r="I3127" s="33"/>
      <c r="J3127" s="34"/>
      <c r="K3127" s="35"/>
      <c r="L3127" s="36">
        <v>0</v>
      </c>
      <c r="M3127" s="33">
        <v>0</v>
      </c>
      <c r="N3127" s="34" t="s">
        <v>124</v>
      </c>
      <c r="O3127" s="35" t="s">
        <v>31439</v>
      </c>
      <c r="P3127" s="39" t="s">
        <v>31445</v>
      </c>
      <c r="Q3127" s="37">
        <v>0.93459999999999999</v>
      </c>
      <c r="R3127" s="38">
        <v>0.87770000000000004</v>
      </c>
    </row>
    <row r="3128" spans="1:18" x14ac:dyDescent="0.3">
      <c r="A3128" s="2" t="s">
        <v>1487</v>
      </c>
      <c r="B3128" s="2" t="s">
        <v>619</v>
      </c>
      <c r="C3128" s="33">
        <v>1</v>
      </c>
      <c r="D3128" s="34"/>
      <c r="E3128" s="34">
        <v>1</v>
      </c>
      <c r="F3128" s="35"/>
      <c r="G3128" s="34">
        <v>1</v>
      </c>
      <c r="H3128" s="34">
        <v>2</v>
      </c>
      <c r="I3128" s="33"/>
      <c r="J3128" s="34"/>
      <c r="K3128" s="35"/>
      <c r="L3128" s="36">
        <v>0</v>
      </c>
      <c r="M3128" s="33">
        <v>0</v>
      </c>
      <c r="N3128" s="34" t="s">
        <v>124</v>
      </c>
      <c r="O3128" s="35" t="s">
        <v>31439</v>
      </c>
      <c r="P3128" s="39" t="s">
        <v>31445</v>
      </c>
      <c r="Q3128" s="37">
        <v>0.90390000000000004</v>
      </c>
      <c r="R3128" s="38">
        <v>0.81469999999999998</v>
      </c>
    </row>
    <row r="3129" spans="1:18" x14ac:dyDescent="0.3">
      <c r="A3129" s="2" t="s">
        <v>1493</v>
      </c>
      <c r="B3129" s="2" t="s">
        <v>619</v>
      </c>
      <c r="C3129" s="33">
        <v>1</v>
      </c>
      <c r="D3129" s="34"/>
      <c r="E3129" s="34">
        <v>1</v>
      </c>
      <c r="F3129" s="35"/>
      <c r="G3129" s="34">
        <v>1</v>
      </c>
      <c r="H3129" s="34">
        <v>2</v>
      </c>
      <c r="I3129" s="33"/>
      <c r="J3129" s="34"/>
      <c r="K3129" s="35"/>
      <c r="L3129" s="36">
        <v>0</v>
      </c>
      <c r="M3129" s="33">
        <v>0</v>
      </c>
      <c r="N3129" s="34" t="s">
        <v>124</v>
      </c>
      <c r="O3129" s="35" t="s">
        <v>31439</v>
      </c>
      <c r="P3129" s="39" t="s">
        <v>31445</v>
      </c>
      <c r="Q3129" s="37">
        <v>0.93810000000000004</v>
      </c>
      <c r="R3129" s="38">
        <v>0.76870000000000005</v>
      </c>
    </row>
    <row r="3130" spans="1:18" x14ac:dyDescent="0.3">
      <c r="A3130" s="2" t="s">
        <v>7360</v>
      </c>
      <c r="B3130" s="2" t="s">
        <v>619</v>
      </c>
      <c r="C3130" s="33"/>
      <c r="D3130" s="34"/>
      <c r="E3130" s="34"/>
      <c r="F3130" s="35">
        <v>1</v>
      </c>
      <c r="G3130" s="34">
        <v>1</v>
      </c>
      <c r="H3130" s="34">
        <v>1</v>
      </c>
      <c r="I3130" s="33"/>
      <c r="J3130" s="34"/>
      <c r="K3130" s="35"/>
      <c r="L3130" s="36">
        <v>0</v>
      </c>
      <c r="M3130" s="33">
        <v>0</v>
      </c>
      <c r="N3130" s="34" t="s">
        <v>124</v>
      </c>
      <c r="O3130" s="35" t="s">
        <v>31439</v>
      </c>
      <c r="P3130" s="39" t="s">
        <v>31443</v>
      </c>
      <c r="Q3130" s="37">
        <v>0.91059999999999997</v>
      </c>
      <c r="R3130" s="38">
        <v>0.80289999999999995</v>
      </c>
    </row>
    <row r="3131" spans="1:18" x14ac:dyDescent="0.3">
      <c r="A3131" s="2" t="s">
        <v>30163</v>
      </c>
      <c r="B3131" s="2" t="s">
        <v>619</v>
      </c>
      <c r="C3131" s="33">
        <v>1</v>
      </c>
      <c r="D3131" s="34"/>
      <c r="E3131" s="34"/>
      <c r="F3131" s="35"/>
      <c r="G3131" s="34">
        <v>0</v>
      </c>
      <c r="H3131" s="34">
        <v>1</v>
      </c>
      <c r="I3131" s="33"/>
      <c r="J3131" s="34"/>
      <c r="K3131" s="35"/>
      <c r="L3131" s="36">
        <v>0</v>
      </c>
      <c r="M3131" s="33">
        <v>0</v>
      </c>
      <c r="N3131" s="34">
        <v>0</v>
      </c>
      <c r="O3131" s="35" t="s">
        <v>31442</v>
      </c>
      <c r="P3131" s="39" t="s">
        <v>31444</v>
      </c>
      <c r="Q3131" s="37">
        <v>0.96209999999999996</v>
      </c>
      <c r="R3131" s="38">
        <v>0.82420000000000004</v>
      </c>
    </row>
    <row r="3132" spans="1:18" x14ac:dyDescent="0.3">
      <c r="A3132" s="2" t="s">
        <v>13415</v>
      </c>
      <c r="B3132" s="2" t="s">
        <v>3865</v>
      </c>
      <c r="C3132" s="33">
        <v>1</v>
      </c>
      <c r="D3132" s="34">
        <v>1</v>
      </c>
      <c r="E3132" s="34"/>
      <c r="F3132" s="35"/>
      <c r="G3132" s="34">
        <v>1</v>
      </c>
      <c r="H3132" s="34">
        <v>2</v>
      </c>
      <c r="I3132" s="33"/>
      <c r="J3132" s="34"/>
      <c r="K3132" s="35"/>
      <c r="L3132" s="36">
        <v>0</v>
      </c>
      <c r="M3132" s="33">
        <v>0</v>
      </c>
      <c r="N3132" s="34">
        <v>0</v>
      </c>
      <c r="O3132" s="35" t="s">
        <v>31442</v>
      </c>
      <c r="P3132" s="39" t="s">
        <v>31443</v>
      </c>
      <c r="Q3132" s="37">
        <v>0.94730000000000003</v>
      </c>
      <c r="R3132" s="38">
        <v>0.86550000000000005</v>
      </c>
    </row>
    <row r="3133" spans="1:18" x14ac:dyDescent="0.3">
      <c r="A3133" s="2" t="s">
        <v>27127</v>
      </c>
      <c r="B3133" s="2" t="s">
        <v>3865</v>
      </c>
      <c r="C3133" s="33">
        <v>1</v>
      </c>
      <c r="D3133" s="34">
        <v>1</v>
      </c>
      <c r="E3133" s="34"/>
      <c r="F3133" s="35"/>
      <c r="G3133" s="34">
        <v>1</v>
      </c>
      <c r="H3133" s="34">
        <v>2</v>
      </c>
      <c r="I3133" s="33"/>
      <c r="J3133" s="34"/>
      <c r="K3133" s="35"/>
      <c r="L3133" s="36">
        <v>0</v>
      </c>
      <c r="M3133" s="33" t="s">
        <v>124</v>
      </c>
      <c r="N3133" s="34" t="s">
        <v>124</v>
      </c>
      <c r="O3133" s="35" t="s">
        <v>31440</v>
      </c>
      <c r="P3133" s="39" t="s">
        <v>31444</v>
      </c>
      <c r="Q3133" s="37">
        <v>0.93959999999999999</v>
      </c>
      <c r="R3133" s="38">
        <v>0.90849999999999997</v>
      </c>
    </row>
    <row r="3134" spans="1:18" x14ac:dyDescent="0.3">
      <c r="A3134" s="2" t="s">
        <v>21982</v>
      </c>
      <c r="B3134" s="2" t="s">
        <v>3865</v>
      </c>
      <c r="C3134" s="33">
        <v>1</v>
      </c>
      <c r="D3134" s="34"/>
      <c r="E3134" s="34"/>
      <c r="F3134" s="35"/>
      <c r="G3134" s="34">
        <v>0</v>
      </c>
      <c r="H3134" s="34">
        <v>1</v>
      </c>
      <c r="I3134" s="33"/>
      <c r="J3134" s="34"/>
      <c r="K3134" s="35"/>
      <c r="L3134" s="36">
        <v>0</v>
      </c>
      <c r="M3134" s="33">
        <v>0</v>
      </c>
      <c r="N3134" s="34">
        <v>0</v>
      </c>
      <c r="O3134" s="35" t="s">
        <v>31442</v>
      </c>
      <c r="P3134" s="39" t="s">
        <v>31443</v>
      </c>
      <c r="Q3134" s="37">
        <v>0.79159999999999997</v>
      </c>
      <c r="R3134" s="38">
        <v>0.99850000000000005</v>
      </c>
    </row>
    <row r="3135" spans="1:18" x14ac:dyDescent="0.3">
      <c r="A3135" s="2" t="s">
        <v>21986</v>
      </c>
      <c r="B3135" s="2" t="s">
        <v>3865</v>
      </c>
      <c r="C3135" s="33">
        <v>1</v>
      </c>
      <c r="D3135" s="34"/>
      <c r="E3135" s="34"/>
      <c r="F3135" s="35"/>
      <c r="G3135" s="34">
        <v>0</v>
      </c>
      <c r="H3135" s="34">
        <v>1</v>
      </c>
      <c r="I3135" s="33"/>
      <c r="J3135" s="34"/>
      <c r="K3135" s="35"/>
      <c r="L3135" s="36">
        <v>0</v>
      </c>
      <c r="M3135" s="33" t="s">
        <v>124</v>
      </c>
      <c r="N3135" s="34" t="s">
        <v>124</v>
      </c>
      <c r="O3135" s="35" t="s">
        <v>31440</v>
      </c>
      <c r="P3135" s="39" t="s">
        <v>31443</v>
      </c>
      <c r="Q3135" s="37">
        <v>0.97330000000000005</v>
      </c>
      <c r="R3135" s="38">
        <v>0.88890000000000002</v>
      </c>
    </row>
    <row r="3136" spans="1:18" x14ac:dyDescent="0.3">
      <c r="A3136" s="2" t="s">
        <v>21990</v>
      </c>
      <c r="B3136" s="2" t="s">
        <v>3865</v>
      </c>
      <c r="C3136" s="33">
        <v>1</v>
      </c>
      <c r="D3136" s="34"/>
      <c r="E3136" s="34"/>
      <c r="F3136" s="35"/>
      <c r="G3136" s="34">
        <v>0</v>
      </c>
      <c r="H3136" s="34">
        <v>1</v>
      </c>
      <c r="I3136" s="33"/>
      <c r="J3136" s="34"/>
      <c r="K3136" s="35"/>
      <c r="L3136" s="36">
        <v>0</v>
      </c>
      <c r="M3136" s="33" t="s">
        <v>124</v>
      </c>
      <c r="N3136" s="34" t="s">
        <v>124</v>
      </c>
      <c r="O3136" s="35" t="s">
        <v>31440</v>
      </c>
      <c r="P3136" s="39" t="s">
        <v>31443</v>
      </c>
      <c r="Q3136" s="37">
        <v>0.89659999999999995</v>
      </c>
      <c r="R3136" s="38">
        <v>0.96779999999999999</v>
      </c>
    </row>
    <row r="3137" spans="1:18" x14ac:dyDescent="0.3">
      <c r="A3137" s="2" t="s">
        <v>3866</v>
      </c>
      <c r="B3137" s="2" t="s">
        <v>3865</v>
      </c>
      <c r="C3137" s="33">
        <v>1</v>
      </c>
      <c r="D3137" s="34"/>
      <c r="E3137" s="34"/>
      <c r="F3137" s="35"/>
      <c r="G3137" s="34">
        <v>0</v>
      </c>
      <c r="H3137" s="34">
        <v>1</v>
      </c>
      <c r="I3137" s="33"/>
      <c r="J3137" s="34"/>
      <c r="K3137" s="35"/>
      <c r="L3137" s="36">
        <v>0</v>
      </c>
      <c r="M3137" s="33">
        <v>0</v>
      </c>
      <c r="N3137" s="34">
        <v>0</v>
      </c>
      <c r="O3137" s="35" t="s">
        <v>31442</v>
      </c>
      <c r="P3137" s="39" t="s">
        <v>31445</v>
      </c>
      <c r="Q3137" s="37">
        <v>0.90390000000000004</v>
      </c>
      <c r="R3137" s="38">
        <v>0.56269999999999998</v>
      </c>
    </row>
    <row r="3138" spans="1:18" x14ac:dyDescent="0.3">
      <c r="A3138" s="2" t="s">
        <v>3870</v>
      </c>
      <c r="B3138" s="2" t="s">
        <v>3865</v>
      </c>
      <c r="C3138" s="33">
        <v>1</v>
      </c>
      <c r="D3138" s="34"/>
      <c r="E3138" s="34"/>
      <c r="F3138" s="35"/>
      <c r="G3138" s="34">
        <v>0</v>
      </c>
      <c r="H3138" s="34">
        <v>1</v>
      </c>
      <c r="I3138" s="33"/>
      <c r="J3138" s="34"/>
      <c r="K3138" s="35"/>
      <c r="L3138" s="36">
        <v>0</v>
      </c>
      <c r="M3138" s="33">
        <v>0</v>
      </c>
      <c r="N3138" s="34">
        <v>0</v>
      </c>
      <c r="O3138" s="35" t="s">
        <v>31442</v>
      </c>
      <c r="P3138" s="39" t="s">
        <v>31445</v>
      </c>
      <c r="Q3138" s="37">
        <v>0.88719999999999999</v>
      </c>
      <c r="R3138" s="38">
        <v>0.43230000000000002</v>
      </c>
    </row>
    <row r="3139" spans="1:18" x14ac:dyDescent="0.3">
      <c r="A3139" s="2" t="s">
        <v>21974</v>
      </c>
      <c r="B3139" s="2" t="s">
        <v>3865</v>
      </c>
      <c r="C3139" s="33">
        <v>1</v>
      </c>
      <c r="D3139" s="34"/>
      <c r="E3139" s="34"/>
      <c r="F3139" s="35"/>
      <c r="G3139" s="34">
        <v>0</v>
      </c>
      <c r="H3139" s="34">
        <v>1</v>
      </c>
      <c r="I3139" s="33"/>
      <c r="J3139" s="34"/>
      <c r="K3139" s="35"/>
      <c r="L3139" s="36">
        <v>0</v>
      </c>
      <c r="M3139" s="33">
        <v>0</v>
      </c>
      <c r="N3139" s="34">
        <v>0</v>
      </c>
      <c r="O3139" s="35" t="s">
        <v>31442</v>
      </c>
      <c r="P3139" s="39" t="s">
        <v>31443</v>
      </c>
      <c r="Q3139" s="37">
        <v>0.84209999999999996</v>
      </c>
      <c r="R3139" s="38">
        <v>0.62319999999999998</v>
      </c>
    </row>
    <row r="3140" spans="1:18" x14ac:dyDescent="0.3">
      <c r="A3140" s="2" t="s">
        <v>21978</v>
      </c>
      <c r="B3140" s="2" t="s">
        <v>3865</v>
      </c>
      <c r="C3140" s="33">
        <v>1</v>
      </c>
      <c r="D3140" s="34"/>
      <c r="E3140" s="34"/>
      <c r="F3140" s="35"/>
      <c r="G3140" s="34">
        <v>0</v>
      </c>
      <c r="H3140" s="34">
        <v>1</v>
      </c>
      <c r="I3140" s="33"/>
      <c r="J3140" s="34"/>
      <c r="K3140" s="35"/>
      <c r="L3140" s="36">
        <v>0</v>
      </c>
      <c r="M3140" s="33">
        <v>0</v>
      </c>
      <c r="N3140" s="34">
        <v>0</v>
      </c>
      <c r="O3140" s="35" t="s">
        <v>31442</v>
      </c>
      <c r="P3140" s="39" t="s">
        <v>31443</v>
      </c>
      <c r="Q3140" s="37">
        <v>0.81979999999999997</v>
      </c>
      <c r="R3140" s="38">
        <v>0.61780000000000002</v>
      </c>
    </row>
    <row r="3141" spans="1:18" x14ac:dyDescent="0.3">
      <c r="A3141" s="2" t="s">
        <v>30853</v>
      </c>
      <c r="B3141" s="2" t="s">
        <v>3865</v>
      </c>
      <c r="C3141" s="33">
        <v>1</v>
      </c>
      <c r="D3141" s="34"/>
      <c r="E3141" s="34"/>
      <c r="F3141" s="35"/>
      <c r="G3141" s="34">
        <v>0</v>
      </c>
      <c r="H3141" s="34">
        <v>1</v>
      </c>
      <c r="I3141" s="33"/>
      <c r="J3141" s="34"/>
      <c r="K3141" s="35"/>
      <c r="L3141" s="36">
        <v>0</v>
      </c>
      <c r="M3141" s="33">
        <v>0</v>
      </c>
      <c r="N3141" s="34">
        <v>0</v>
      </c>
      <c r="O3141" s="35" t="s">
        <v>31442</v>
      </c>
      <c r="P3141" s="39" t="s">
        <v>31444</v>
      </c>
      <c r="Q3141" s="37">
        <v>0.76719999999999999</v>
      </c>
      <c r="R3141" s="38">
        <v>0.59840000000000004</v>
      </c>
    </row>
    <row r="3142" spans="1:18" x14ac:dyDescent="0.3">
      <c r="A3142" s="2" t="s">
        <v>21993</v>
      </c>
      <c r="B3142" s="2" t="s">
        <v>3865</v>
      </c>
      <c r="C3142" s="33">
        <v>1</v>
      </c>
      <c r="D3142" s="34"/>
      <c r="E3142" s="34"/>
      <c r="F3142" s="35"/>
      <c r="G3142" s="34">
        <v>0</v>
      </c>
      <c r="H3142" s="34">
        <v>1</v>
      </c>
      <c r="I3142" s="33"/>
      <c r="J3142" s="34"/>
      <c r="K3142" s="35"/>
      <c r="L3142" s="36">
        <v>0</v>
      </c>
      <c r="M3142" s="33">
        <v>0</v>
      </c>
      <c r="N3142" s="34">
        <v>0</v>
      </c>
      <c r="O3142" s="35" t="s">
        <v>31442</v>
      </c>
      <c r="P3142" s="39" t="s">
        <v>31443</v>
      </c>
      <c r="Q3142" s="37">
        <v>0.9415</v>
      </c>
      <c r="R3142" s="38">
        <v>0.87129999999999996</v>
      </c>
    </row>
    <row r="3143" spans="1:18" x14ac:dyDescent="0.3">
      <c r="A3143" s="2" t="s">
        <v>30855</v>
      </c>
      <c r="B3143" s="2" t="s">
        <v>3865</v>
      </c>
      <c r="C3143" s="33">
        <v>1</v>
      </c>
      <c r="D3143" s="34"/>
      <c r="E3143" s="34"/>
      <c r="F3143" s="35"/>
      <c r="G3143" s="34">
        <v>0</v>
      </c>
      <c r="H3143" s="34">
        <v>1</v>
      </c>
      <c r="I3143" s="33"/>
      <c r="J3143" s="34"/>
      <c r="K3143" s="35"/>
      <c r="L3143" s="36">
        <v>0</v>
      </c>
      <c r="M3143" s="33">
        <v>0</v>
      </c>
      <c r="N3143" s="34">
        <v>0</v>
      </c>
      <c r="O3143" s="35" t="s">
        <v>31442</v>
      </c>
      <c r="P3143" s="39" t="s">
        <v>31444</v>
      </c>
      <c r="Q3143" s="37">
        <v>0.93079999999999996</v>
      </c>
      <c r="R3143" s="38">
        <v>0.85619999999999996</v>
      </c>
    </row>
    <row r="3144" spans="1:18" x14ac:dyDescent="0.3">
      <c r="A3144" s="2" t="s">
        <v>27929</v>
      </c>
      <c r="B3144" s="2" t="s">
        <v>15612</v>
      </c>
      <c r="C3144" s="33">
        <v>1</v>
      </c>
      <c r="D3144" s="34"/>
      <c r="E3144" s="34"/>
      <c r="F3144" s="35"/>
      <c r="G3144" s="34">
        <v>0</v>
      </c>
      <c r="H3144" s="34">
        <v>1</v>
      </c>
      <c r="I3144" s="33"/>
      <c r="J3144" s="34"/>
      <c r="K3144" s="35"/>
      <c r="L3144" s="36">
        <v>0</v>
      </c>
      <c r="M3144" s="33">
        <v>0</v>
      </c>
      <c r="N3144" s="34">
        <v>0</v>
      </c>
      <c r="O3144" s="35" t="s">
        <v>31442</v>
      </c>
      <c r="P3144" s="39" t="s">
        <v>31444</v>
      </c>
      <c r="Q3144" s="37">
        <v>0.83750000000000002</v>
      </c>
      <c r="R3144" s="38">
        <v>0.66290000000000004</v>
      </c>
    </row>
    <row r="3145" spans="1:18" x14ac:dyDescent="0.3">
      <c r="A3145" s="2" t="s">
        <v>15622</v>
      </c>
      <c r="B3145" s="2" t="s">
        <v>15612</v>
      </c>
      <c r="C3145" s="33">
        <v>1</v>
      </c>
      <c r="D3145" s="34"/>
      <c r="E3145" s="34"/>
      <c r="F3145" s="35"/>
      <c r="G3145" s="34">
        <v>0</v>
      </c>
      <c r="H3145" s="34">
        <v>1</v>
      </c>
      <c r="I3145" s="33"/>
      <c r="J3145" s="34"/>
      <c r="K3145" s="35"/>
      <c r="L3145" s="36">
        <v>0</v>
      </c>
      <c r="M3145" s="33">
        <v>0</v>
      </c>
      <c r="N3145" s="34">
        <v>0</v>
      </c>
      <c r="O3145" s="35" t="s">
        <v>31442</v>
      </c>
      <c r="P3145" s="39" t="s">
        <v>31443</v>
      </c>
      <c r="Q3145" s="37">
        <v>0.47660000000000002</v>
      </c>
      <c r="R3145" s="38">
        <v>0.45610000000000001</v>
      </c>
    </row>
    <row r="3146" spans="1:18" x14ac:dyDescent="0.3">
      <c r="A3146" s="2" t="s">
        <v>15613</v>
      </c>
      <c r="B3146" s="2" t="s">
        <v>15612</v>
      </c>
      <c r="C3146" s="33">
        <v>1</v>
      </c>
      <c r="D3146" s="34"/>
      <c r="E3146" s="34"/>
      <c r="F3146" s="35"/>
      <c r="G3146" s="34">
        <v>0</v>
      </c>
      <c r="H3146" s="34">
        <v>1</v>
      </c>
      <c r="I3146" s="33"/>
      <c r="J3146" s="34"/>
      <c r="K3146" s="35"/>
      <c r="L3146" s="36">
        <v>0</v>
      </c>
      <c r="M3146" s="33">
        <v>0</v>
      </c>
      <c r="N3146" s="34">
        <v>0</v>
      </c>
      <c r="O3146" s="35" t="s">
        <v>31442</v>
      </c>
      <c r="P3146" s="39" t="s">
        <v>31443</v>
      </c>
      <c r="Q3146" s="37">
        <v>0.80130000000000001</v>
      </c>
      <c r="R3146" s="38">
        <v>0.48359999999999997</v>
      </c>
    </row>
    <row r="3147" spans="1:18" x14ac:dyDescent="0.3">
      <c r="A3147" s="2" t="s">
        <v>27924</v>
      </c>
      <c r="B3147" s="2" t="s">
        <v>15612</v>
      </c>
      <c r="C3147" s="33">
        <v>1</v>
      </c>
      <c r="D3147" s="34"/>
      <c r="E3147" s="34"/>
      <c r="F3147" s="35"/>
      <c r="G3147" s="34">
        <v>0</v>
      </c>
      <c r="H3147" s="34">
        <v>1</v>
      </c>
      <c r="I3147" s="33"/>
      <c r="J3147" s="34"/>
      <c r="K3147" s="35"/>
      <c r="L3147" s="36">
        <v>0</v>
      </c>
      <c r="M3147" s="33">
        <v>0</v>
      </c>
      <c r="N3147" s="34">
        <v>0</v>
      </c>
      <c r="O3147" s="35" t="s">
        <v>31442</v>
      </c>
      <c r="P3147" s="39" t="s">
        <v>31444</v>
      </c>
      <c r="Q3147" s="37">
        <v>0.53420000000000001</v>
      </c>
      <c r="R3147" s="38">
        <v>0.50739999999999996</v>
      </c>
    </row>
    <row r="3148" spans="1:18" x14ac:dyDescent="0.3">
      <c r="A3148" s="2" t="s">
        <v>15618</v>
      </c>
      <c r="B3148" s="2" t="s">
        <v>15612</v>
      </c>
      <c r="C3148" s="33">
        <v>1</v>
      </c>
      <c r="D3148" s="34"/>
      <c r="E3148" s="34"/>
      <c r="F3148" s="35"/>
      <c r="G3148" s="34">
        <v>0</v>
      </c>
      <c r="H3148" s="34">
        <v>1</v>
      </c>
      <c r="I3148" s="33"/>
      <c r="J3148" s="34"/>
      <c r="K3148" s="35"/>
      <c r="L3148" s="36">
        <v>0</v>
      </c>
      <c r="M3148" s="33">
        <v>0</v>
      </c>
      <c r="N3148" s="34">
        <v>0</v>
      </c>
      <c r="O3148" s="35" t="s">
        <v>31442</v>
      </c>
      <c r="P3148" s="39" t="s">
        <v>31443</v>
      </c>
      <c r="Q3148" s="37">
        <v>0.40510000000000002</v>
      </c>
      <c r="R3148" s="38">
        <v>0.52449999999999997</v>
      </c>
    </row>
    <row r="3149" spans="1:18" x14ac:dyDescent="0.3">
      <c r="A3149" s="2" t="s">
        <v>4761</v>
      </c>
      <c r="B3149" s="2" t="s">
        <v>4760</v>
      </c>
      <c r="C3149" s="33">
        <v>1</v>
      </c>
      <c r="D3149" s="34">
        <v>1</v>
      </c>
      <c r="E3149" s="34"/>
      <c r="F3149" s="35">
        <v>1</v>
      </c>
      <c r="G3149" s="34">
        <v>2</v>
      </c>
      <c r="H3149" s="34">
        <v>3</v>
      </c>
      <c r="I3149" s="33"/>
      <c r="J3149" s="34"/>
      <c r="K3149" s="35"/>
      <c r="L3149" s="36">
        <v>0</v>
      </c>
      <c r="M3149" s="33">
        <v>0</v>
      </c>
      <c r="N3149" s="34">
        <v>0</v>
      </c>
      <c r="O3149" s="35" t="s">
        <v>31442</v>
      </c>
      <c r="P3149" s="39" t="s">
        <v>31443</v>
      </c>
      <c r="Q3149" s="37">
        <v>0.50549999999999995</v>
      </c>
      <c r="R3149" s="38">
        <v>0.53620000000000001</v>
      </c>
    </row>
    <row r="3150" spans="1:18" x14ac:dyDescent="0.3">
      <c r="A3150" s="2" t="s">
        <v>4766</v>
      </c>
      <c r="B3150" s="2" t="s">
        <v>4760</v>
      </c>
      <c r="C3150" s="33">
        <v>1</v>
      </c>
      <c r="D3150" s="34">
        <v>1</v>
      </c>
      <c r="E3150" s="34"/>
      <c r="F3150" s="35">
        <v>1</v>
      </c>
      <c r="G3150" s="34">
        <v>2</v>
      </c>
      <c r="H3150" s="34">
        <v>3</v>
      </c>
      <c r="I3150" s="33"/>
      <c r="J3150" s="34"/>
      <c r="K3150" s="35"/>
      <c r="L3150" s="36">
        <v>0</v>
      </c>
      <c r="M3150" s="33">
        <v>0</v>
      </c>
      <c r="N3150" s="34">
        <v>0</v>
      </c>
      <c r="O3150" s="35" t="s">
        <v>31442</v>
      </c>
      <c r="P3150" s="39" t="s">
        <v>31443</v>
      </c>
      <c r="Q3150" s="37">
        <v>0.51390000000000002</v>
      </c>
      <c r="R3150" s="38">
        <v>0.55930000000000002</v>
      </c>
    </row>
    <row r="3151" spans="1:18" x14ac:dyDescent="0.3">
      <c r="A3151" s="2" t="s">
        <v>20367</v>
      </c>
      <c r="B3151" s="2" t="s">
        <v>17613</v>
      </c>
      <c r="C3151" s="33">
        <v>1</v>
      </c>
      <c r="D3151" s="34"/>
      <c r="E3151" s="34"/>
      <c r="F3151" s="35"/>
      <c r="G3151" s="34">
        <v>0</v>
      </c>
      <c r="H3151" s="34">
        <v>1</v>
      </c>
      <c r="I3151" s="33"/>
      <c r="J3151" s="34"/>
      <c r="K3151" s="35"/>
      <c r="L3151" s="36">
        <v>0</v>
      </c>
      <c r="M3151" s="33">
        <v>0</v>
      </c>
      <c r="N3151" s="34">
        <v>0</v>
      </c>
      <c r="O3151" s="35" t="s">
        <v>31442</v>
      </c>
      <c r="P3151" s="39" t="s">
        <v>31443</v>
      </c>
      <c r="Q3151" s="37">
        <v>0.32150000000000001</v>
      </c>
      <c r="R3151" s="38">
        <v>0.31790000000000002</v>
      </c>
    </row>
    <row r="3152" spans="1:18" x14ac:dyDescent="0.3">
      <c r="A3152" s="2" t="s">
        <v>30089</v>
      </c>
      <c r="B3152" s="2" t="s">
        <v>17613</v>
      </c>
      <c r="C3152" s="33">
        <v>1</v>
      </c>
      <c r="D3152" s="34"/>
      <c r="E3152" s="34"/>
      <c r="F3152" s="35"/>
      <c r="G3152" s="34">
        <v>0</v>
      </c>
      <c r="H3152" s="34">
        <v>1</v>
      </c>
      <c r="I3152" s="33"/>
      <c r="J3152" s="34"/>
      <c r="K3152" s="35"/>
      <c r="L3152" s="36">
        <v>0</v>
      </c>
      <c r="M3152" s="33" t="s">
        <v>124</v>
      </c>
      <c r="N3152" s="34" t="s">
        <v>124</v>
      </c>
      <c r="O3152" s="35" t="s">
        <v>31440</v>
      </c>
      <c r="P3152" s="39" t="s">
        <v>31444</v>
      </c>
      <c r="Q3152" s="37">
        <v>0.2399</v>
      </c>
      <c r="R3152" s="38">
        <v>0.28470000000000001</v>
      </c>
    </row>
    <row r="3153" spans="1:18" x14ac:dyDescent="0.3">
      <c r="A3153" s="2" t="s">
        <v>20373</v>
      </c>
      <c r="B3153" s="2" t="s">
        <v>17613</v>
      </c>
      <c r="C3153" s="33">
        <v>1</v>
      </c>
      <c r="D3153" s="34"/>
      <c r="E3153" s="34"/>
      <c r="F3153" s="35"/>
      <c r="G3153" s="34">
        <v>0</v>
      </c>
      <c r="H3153" s="34">
        <v>1</v>
      </c>
      <c r="I3153" s="33"/>
      <c r="J3153" s="34"/>
      <c r="K3153" s="35"/>
      <c r="L3153" s="36">
        <v>0</v>
      </c>
      <c r="M3153" s="33">
        <v>0</v>
      </c>
      <c r="N3153" s="34">
        <v>0</v>
      </c>
      <c r="O3153" s="35" t="s">
        <v>31442</v>
      </c>
      <c r="P3153" s="39" t="s">
        <v>31443</v>
      </c>
      <c r="Q3153" s="37">
        <v>0.2918</v>
      </c>
      <c r="R3153" s="38">
        <v>0.25879999999999997</v>
      </c>
    </row>
    <row r="3154" spans="1:18" x14ac:dyDescent="0.3">
      <c r="A3154" s="2" t="s">
        <v>18541</v>
      </c>
      <c r="B3154" s="2" t="s">
        <v>18540</v>
      </c>
      <c r="C3154" s="33">
        <v>1</v>
      </c>
      <c r="D3154" s="34"/>
      <c r="E3154" s="34"/>
      <c r="F3154" s="35"/>
      <c r="G3154" s="34">
        <v>0</v>
      </c>
      <c r="H3154" s="34">
        <v>1</v>
      </c>
      <c r="I3154" s="33"/>
      <c r="J3154" s="34"/>
      <c r="K3154" s="35"/>
      <c r="L3154" s="36">
        <v>0</v>
      </c>
      <c r="M3154" s="33">
        <v>0</v>
      </c>
      <c r="N3154" s="34">
        <v>0</v>
      </c>
      <c r="O3154" s="35" t="s">
        <v>31442</v>
      </c>
      <c r="P3154" s="39" t="s">
        <v>31443</v>
      </c>
      <c r="Q3154" s="37">
        <v>0.93810000000000004</v>
      </c>
      <c r="R3154" s="38">
        <v>0.78129999999999999</v>
      </c>
    </row>
    <row r="3155" spans="1:18" x14ac:dyDescent="0.3">
      <c r="A3155" s="2" t="s">
        <v>18546</v>
      </c>
      <c r="B3155" s="2" t="s">
        <v>18540</v>
      </c>
      <c r="C3155" s="33">
        <v>1</v>
      </c>
      <c r="D3155" s="34"/>
      <c r="E3155" s="34"/>
      <c r="F3155" s="35"/>
      <c r="G3155" s="34">
        <v>0</v>
      </c>
      <c r="H3155" s="34">
        <v>1</v>
      </c>
      <c r="I3155" s="33"/>
      <c r="J3155" s="34"/>
      <c r="K3155" s="35"/>
      <c r="L3155" s="36">
        <v>0</v>
      </c>
      <c r="M3155" s="33">
        <v>0</v>
      </c>
      <c r="N3155" s="34">
        <v>0</v>
      </c>
      <c r="O3155" s="35" t="s">
        <v>31442</v>
      </c>
      <c r="P3155" s="39" t="s">
        <v>31443</v>
      </c>
      <c r="Q3155" s="37">
        <v>0.91259999999999997</v>
      </c>
      <c r="R3155" s="38">
        <v>0.77990000000000004</v>
      </c>
    </row>
    <row r="3156" spans="1:18" x14ac:dyDescent="0.3">
      <c r="A3156" s="2" t="s">
        <v>6933</v>
      </c>
      <c r="B3156" s="2" t="s">
        <v>6932</v>
      </c>
      <c r="C3156" s="33"/>
      <c r="D3156" s="34"/>
      <c r="E3156" s="34"/>
      <c r="F3156" s="35">
        <v>1</v>
      </c>
      <c r="G3156" s="34">
        <v>1</v>
      </c>
      <c r="H3156" s="34">
        <v>1</v>
      </c>
      <c r="I3156" s="33"/>
      <c r="J3156" s="34"/>
      <c r="K3156" s="35"/>
      <c r="L3156" s="36">
        <v>0</v>
      </c>
      <c r="M3156" s="33" t="s">
        <v>124</v>
      </c>
      <c r="N3156" s="34" t="s">
        <v>124</v>
      </c>
      <c r="O3156" s="35" t="s">
        <v>31440</v>
      </c>
      <c r="P3156" s="39" t="s">
        <v>31443</v>
      </c>
      <c r="Q3156" s="37">
        <v>0.90569999999999995</v>
      </c>
      <c r="R3156" s="38">
        <v>0.99439999999999995</v>
      </c>
    </row>
    <row r="3157" spans="1:18" x14ac:dyDescent="0.3">
      <c r="A3157" s="2" t="s">
        <v>6939</v>
      </c>
      <c r="B3157" s="2" t="s">
        <v>6932</v>
      </c>
      <c r="C3157" s="33">
        <v>1</v>
      </c>
      <c r="D3157" s="34"/>
      <c r="E3157" s="34"/>
      <c r="F3157" s="35">
        <v>1</v>
      </c>
      <c r="G3157" s="34">
        <v>1</v>
      </c>
      <c r="H3157" s="34">
        <v>2</v>
      </c>
      <c r="I3157" s="33"/>
      <c r="J3157" s="34"/>
      <c r="K3157" s="35"/>
      <c r="L3157" s="36">
        <v>0</v>
      </c>
      <c r="M3157" s="33" t="s">
        <v>124</v>
      </c>
      <c r="N3157" s="34" t="s">
        <v>124</v>
      </c>
      <c r="O3157" s="35" t="s">
        <v>31440</v>
      </c>
      <c r="P3157" s="39" t="s">
        <v>31443</v>
      </c>
      <c r="Q3157" s="37">
        <v>0.90390000000000004</v>
      </c>
      <c r="R3157" s="38">
        <v>0.97209999999999996</v>
      </c>
    </row>
    <row r="3158" spans="1:18" x14ac:dyDescent="0.3">
      <c r="A3158" s="2" t="s">
        <v>6944</v>
      </c>
      <c r="B3158" s="2" t="s">
        <v>6932</v>
      </c>
      <c r="C3158" s="33">
        <v>1</v>
      </c>
      <c r="D3158" s="34"/>
      <c r="E3158" s="34"/>
      <c r="F3158" s="35">
        <v>1</v>
      </c>
      <c r="G3158" s="34">
        <v>1</v>
      </c>
      <c r="H3158" s="34">
        <v>2</v>
      </c>
      <c r="I3158" s="33"/>
      <c r="J3158" s="34"/>
      <c r="K3158" s="35"/>
      <c r="L3158" s="36">
        <v>0</v>
      </c>
      <c r="M3158" s="33" t="s">
        <v>124</v>
      </c>
      <c r="N3158" s="34" t="s">
        <v>124</v>
      </c>
      <c r="O3158" s="35" t="s">
        <v>31440</v>
      </c>
      <c r="P3158" s="39" t="s">
        <v>31443</v>
      </c>
      <c r="Q3158" s="37">
        <v>0.90810000000000002</v>
      </c>
      <c r="R3158" s="38">
        <v>0.97850000000000004</v>
      </c>
    </row>
    <row r="3159" spans="1:18" x14ac:dyDescent="0.3">
      <c r="A3159" s="2" t="s">
        <v>12299</v>
      </c>
      <c r="B3159" s="2" t="s">
        <v>6932</v>
      </c>
      <c r="C3159" s="33">
        <v>1</v>
      </c>
      <c r="D3159" s="34">
        <v>1</v>
      </c>
      <c r="E3159" s="34"/>
      <c r="F3159" s="35"/>
      <c r="G3159" s="34">
        <v>1</v>
      </c>
      <c r="H3159" s="34">
        <v>2</v>
      </c>
      <c r="I3159" s="33"/>
      <c r="J3159" s="34"/>
      <c r="K3159" s="35"/>
      <c r="L3159" s="36">
        <v>0</v>
      </c>
      <c r="M3159" s="33">
        <v>0</v>
      </c>
      <c r="N3159" s="34">
        <v>0</v>
      </c>
      <c r="O3159" s="35" t="s">
        <v>31442</v>
      </c>
      <c r="P3159" s="39" t="s">
        <v>31443</v>
      </c>
      <c r="Q3159" s="37">
        <v>0.92490000000000006</v>
      </c>
      <c r="R3159" s="38">
        <v>0.93820000000000003</v>
      </c>
    </row>
    <row r="3160" spans="1:18" x14ac:dyDescent="0.3">
      <c r="A3160" s="2" t="s">
        <v>6238</v>
      </c>
      <c r="B3160" s="2" t="s">
        <v>6237</v>
      </c>
      <c r="C3160" s="33"/>
      <c r="D3160" s="34"/>
      <c r="E3160" s="34"/>
      <c r="F3160" s="35">
        <v>1</v>
      </c>
      <c r="G3160" s="34">
        <v>1</v>
      </c>
      <c r="H3160" s="34">
        <v>1</v>
      </c>
      <c r="I3160" s="33"/>
      <c r="J3160" s="34"/>
      <c r="K3160" s="35"/>
      <c r="L3160" s="36">
        <v>0</v>
      </c>
      <c r="M3160" s="33" t="s">
        <v>124</v>
      </c>
      <c r="N3160" s="34" t="s">
        <v>124</v>
      </c>
      <c r="O3160" s="35" t="s">
        <v>31440</v>
      </c>
      <c r="P3160" s="39" t="s">
        <v>31443</v>
      </c>
      <c r="Q3160" s="37">
        <v>0.87409999999999999</v>
      </c>
      <c r="R3160" s="38">
        <v>0.95399999999999996</v>
      </c>
    </row>
    <row r="3161" spans="1:18" x14ac:dyDescent="0.3">
      <c r="A3161" s="2" t="s">
        <v>11698</v>
      </c>
      <c r="B3161" s="2" t="s">
        <v>6237</v>
      </c>
      <c r="C3161" s="33">
        <v>1</v>
      </c>
      <c r="D3161" s="34">
        <v>1</v>
      </c>
      <c r="E3161" s="34"/>
      <c r="F3161" s="35"/>
      <c r="G3161" s="34">
        <v>1</v>
      </c>
      <c r="H3161" s="34">
        <v>2</v>
      </c>
      <c r="I3161" s="33"/>
      <c r="J3161" s="34"/>
      <c r="K3161" s="35"/>
      <c r="L3161" s="36">
        <v>0</v>
      </c>
      <c r="M3161" s="33">
        <v>0</v>
      </c>
      <c r="N3161" s="34">
        <v>0</v>
      </c>
      <c r="O3161" s="35" t="s">
        <v>31442</v>
      </c>
      <c r="P3161" s="39" t="s">
        <v>31443</v>
      </c>
      <c r="Q3161" s="37">
        <v>0.92300000000000004</v>
      </c>
      <c r="R3161" s="38">
        <v>0.96330000000000005</v>
      </c>
    </row>
    <row r="3162" spans="1:18" x14ac:dyDescent="0.3">
      <c r="A3162" s="2" t="s">
        <v>5153</v>
      </c>
      <c r="B3162" s="2" t="s">
        <v>5152</v>
      </c>
      <c r="C3162" s="33"/>
      <c r="D3162" s="34"/>
      <c r="E3162" s="34"/>
      <c r="F3162" s="35">
        <v>1</v>
      </c>
      <c r="G3162" s="34">
        <v>1</v>
      </c>
      <c r="H3162" s="34">
        <v>1</v>
      </c>
      <c r="I3162" s="33"/>
      <c r="J3162" s="34"/>
      <c r="K3162" s="35"/>
      <c r="L3162" s="36">
        <v>0</v>
      </c>
      <c r="M3162" s="33">
        <v>0</v>
      </c>
      <c r="N3162" s="34">
        <v>0</v>
      </c>
      <c r="O3162" s="35" t="s">
        <v>31442</v>
      </c>
      <c r="P3162" s="39" t="s">
        <v>31443</v>
      </c>
      <c r="Q3162" s="37">
        <v>0.52959999999999996</v>
      </c>
      <c r="R3162" s="38">
        <v>0.63700000000000001</v>
      </c>
    </row>
    <row r="3163" spans="1:18" x14ac:dyDescent="0.3">
      <c r="A3163" s="2" t="s">
        <v>14753</v>
      </c>
      <c r="B3163" s="2" t="s">
        <v>14752</v>
      </c>
      <c r="C3163" s="33">
        <v>1</v>
      </c>
      <c r="D3163" s="34"/>
      <c r="E3163" s="34"/>
      <c r="F3163" s="35"/>
      <c r="G3163" s="34">
        <v>0</v>
      </c>
      <c r="H3163" s="34">
        <v>1</v>
      </c>
      <c r="I3163" s="33"/>
      <c r="J3163" s="34"/>
      <c r="K3163" s="35"/>
      <c r="L3163" s="36">
        <v>0</v>
      </c>
      <c r="M3163" s="33">
        <v>0</v>
      </c>
      <c r="N3163" s="34">
        <v>0</v>
      </c>
      <c r="O3163" s="35" t="s">
        <v>31442</v>
      </c>
      <c r="P3163" s="39" t="s">
        <v>31443</v>
      </c>
      <c r="Q3163" s="37">
        <v>0.45069999999999999</v>
      </c>
      <c r="R3163" s="38">
        <v>0.44400000000000001</v>
      </c>
    </row>
    <row r="3164" spans="1:18" x14ac:dyDescent="0.3">
      <c r="A3164" s="2" t="s">
        <v>6453</v>
      </c>
      <c r="B3164" s="2" t="s">
        <v>6452</v>
      </c>
      <c r="C3164" s="33">
        <v>1</v>
      </c>
      <c r="D3164" s="34"/>
      <c r="E3164" s="34"/>
      <c r="F3164" s="35">
        <v>1</v>
      </c>
      <c r="G3164" s="34">
        <v>1</v>
      </c>
      <c r="H3164" s="34">
        <v>2</v>
      </c>
      <c r="I3164" s="33"/>
      <c r="J3164" s="34"/>
      <c r="K3164" s="35"/>
      <c r="L3164" s="36">
        <v>0</v>
      </c>
      <c r="M3164" s="33">
        <v>0</v>
      </c>
      <c r="N3164" s="34">
        <v>0</v>
      </c>
      <c r="O3164" s="35" t="s">
        <v>31442</v>
      </c>
      <c r="P3164" s="39" t="s">
        <v>31443</v>
      </c>
      <c r="Q3164" s="37">
        <v>0.73309999999999997</v>
      </c>
      <c r="R3164" s="38">
        <v>0.71760000000000002</v>
      </c>
    </row>
    <row r="3165" spans="1:18" x14ac:dyDescent="0.3">
      <c r="A3165" s="2" t="s">
        <v>6459</v>
      </c>
      <c r="B3165" s="2" t="s">
        <v>6452</v>
      </c>
      <c r="C3165" s="33">
        <v>1</v>
      </c>
      <c r="D3165" s="34">
        <v>1</v>
      </c>
      <c r="E3165" s="34"/>
      <c r="F3165" s="35">
        <v>1</v>
      </c>
      <c r="G3165" s="34">
        <v>2</v>
      </c>
      <c r="H3165" s="34">
        <v>3</v>
      </c>
      <c r="I3165" s="33"/>
      <c r="J3165" s="34"/>
      <c r="K3165" s="35"/>
      <c r="L3165" s="36">
        <v>0</v>
      </c>
      <c r="M3165" s="33">
        <v>0</v>
      </c>
      <c r="N3165" s="34" t="s">
        <v>124</v>
      </c>
      <c r="O3165" s="35" t="s">
        <v>31439</v>
      </c>
      <c r="P3165" s="39" t="s">
        <v>31443</v>
      </c>
      <c r="Q3165" s="37">
        <v>0.59919999999999995</v>
      </c>
      <c r="R3165" s="38">
        <v>0.63009999999999999</v>
      </c>
    </row>
    <row r="3166" spans="1:18" x14ac:dyDescent="0.3">
      <c r="A3166" s="2" t="s">
        <v>17944</v>
      </c>
      <c r="B3166" s="2" t="s">
        <v>6452</v>
      </c>
      <c r="C3166" s="33">
        <v>1</v>
      </c>
      <c r="D3166" s="34"/>
      <c r="E3166" s="34"/>
      <c r="F3166" s="35"/>
      <c r="G3166" s="34">
        <v>0</v>
      </c>
      <c r="H3166" s="34">
        <v>1</v>
      </c>
      <c r="I3166" s="33"/>
      <c r="J3166" s="34"/>
      <c r="K3166" s="35"/>
      <c r="L3166" s="36">
        <v>0</v>
      </c>
      <c r="M3166" s="33">
        <v>0</v>
      </c>
      <c r="N3166" s="34" t="s">
        <v>124</v>
      </c>
      <c r="O3166" s="35" t="s">
        <v>31439</v>
      </c>
      <c r="P3166" s="39" t="s">
        <v>31443</v>
      </c>
      <c r="Q3166" s="37">
        <v>0.66610000000000003</v>
      </c>
      <c r="R3166" s="38">
        <v>0.66020000000000001</v>
      </c>
    </row>
    <row r="3167" spans="1:18" x14ac:dyDescent="0.3">
      <c r="A3167" s="2" t="s">
        <v>17958</v>
      </c>
      <c r="B3167" s="2" t="s">
        <v>6452</v>
      </c>
      <c r="C3167" s="33">
        <v>1</v>
      </c>
      <c r="D3167" s="34"/>
      <c r="E3167" s="34"/>
      <c r="F3167" s="35"/>
      <c r="G3167" s="34">
        <v>0</v>
      </c>
      <c r="H3167" s="34">
        <v>1</v>
      </c>
      <c r="I3167" s="33"/>
      <c r="J3167" s="34"/>
      <c r="K3167" s="35"/>
      <c r="L3167" s="36">
        <v>0</v>
      </c>
      <c r="M3167" s="33">
        <v>0</v>
      </c>
      <c r="N3167" s="34" t="s">
        <v>124</v>
      </c>
      <c r="O3167" s="35" t="s">
        <v>31439</v>
      </c>
      <c r="P3167" s="39" t="s">
        <v>31443</v>
      </c>
      <c r="Q3167" s="37">
        <v>0.54559999999999997</v>
      </c>
      <c r="R3167" s="38">
        <v>0.71850000000000003</v>
      </c>
    </row>
    <row r="3168" spans="1:18" x14ac:dyDescent="0.3">
      <c r="A3168" s="2" t="s">
        <v>6462</v>
      </c>
      <c r="B3168" s="2" t="s">
        <v>6452</v>
      </c>
      <c r="C3168" s="33">
        <v>1</v>
      </c>
      <c r="D3168" s="34"/>
      <c r="E3168" s="34"/>
      <c r="F3168" s="35">
        <v>1</v>
      </c>
      <c r="G3168" s="34">
        <v>1</v>
      </c>
      <c r="H3168" s="34">
        <v>2</v>
      </c>
      <c r="I3168" s="33"/>
      <c r="J3168" s="34"/>
      <c r="K3168" s="35"/>
      <c r="L3168" s="36">
        <v>0</v>
      </c>
      <c r="M3168" s="33">
        <v>0</v>
      </c>
      <c r="N3168" s="34" t="s">
        <v>124</v>
      </c>
      <c r="O3168" s="35" t="s">
        <v>31439</v>
      </c>
      <c r="P3168" s="39" t="s">
        <v>31443</v>
      </c>
      <c r="Q3168" s="37">
        <v>0.59509999999999996</v>
      </c>
      <c r="R3168" s="38">
        <v>0.77659999999999996</v>
      </c>
    </row>
    <row r="3169" spans="1:18" x14ac:dyDescent="0.3">
      <c r="A3169" s="2" t="s">
        <v>17956</v>
      </c>
      <c r="B3169" s="2" t="s">
        <v>6452</v>
      </c>
      <c r="C3169" s="33">
        <v>1</v>
      </c>
      <c r="D3169" s="34"/>
      <c r="E3169" s="34"/>
      <c r="F3169" s="35"/>
      <c r="G3169" s="34">
        <v>0</v>
      </c>
      <c r="H3169" s="34">
        <v>1</v>
      </c>
      <c r="I3169" s="33"/>
      <c r="J3169" s="34"/>
      <c r="K3169" s="35"/>
      <c r="L3169" s="36">
        <v>0</v>
      </c>
      <c r="M3169" s="33">
        <v>0</v>
      </c>
      <c r="N3169" s="34" t="s">
        <v>124</v>
      </c>
      <c r="O3169" s="35" t="s">
        <v>31439</v>
      </c>
      <c r="P3169" s="39" t="s">
        <v>31443</v>
      </c>
      <c r="Q3169" s="37">
        <v>0.57069999999999999</v>
      </c>
      <c r="R3169" s="38">
        <v>0.82110000000000005</v>
      </c>
    </row>
    <row r="3170" spans="1:18" x14ac:dyDescent="0.3">
      <c r="A3170" s="2" t="s">
        <v>17949</v>
      </c>
      <c r="B3170" s="2" t="s">
        <v>6452</v>
      </c>
      <c r="C3170" s="33">
        <v>1</v>
      </c>
      <c r="D3170" s="34"/>
      <c r="E3170" s="34"/>
      <c r="F3170" s="35"/>
      <c r="G3170" s="34">
        <v>0</v>
      </c>
      <c r="H3170" s="34">
        <v>1</v>
      </c>
      <c r="I3170" s="33"/>
      <c r="J3170" s="34"/>
      <c r="K3170" s="35"/>
      <c r="L3170" s="36">
        <v>0</v>
      </c>
      <c r="M3170" s="33">
        <v>0</v>
      </c>
      <c r="N3170" s="34">
        <v>0</v>
      </c>
      <c r="O3170" s="35" t="s">
        <v>31442</v>
      </c>
      <c r="P3170" s="39" t="s">
        <v>31443</v>
      </c>
      <c r="Q3170" s="37">
        <v>0.69059999999999999</v>
      </c>
      <c r="R3170" s="38">
        <v>0.72970000000000002</v>
      </c>
    </row>
    <row r="3171" spans="1:18" x14ac:dyDescent="0.3">
      <c r="A3171" s="2" t="s">
        <v>28991</v>
      </c>
      <c r="B3171" s="2" t="s">
        <v>6452</v>
      </c>
      <c r="C3171" s="33">
        <v>1</v>
      </c>
      <c r="D3171" s="34"/>
      <c r="E3171" s="34"/>
      <c r="F3171" s="35"/>
      <c r="G3171" s="34">
        <v>0</v>
      </c>
      <c r="H3171" s="34">
        <v>1</v>
      </c>
      <c r="I3171" s="33"/>
      <c r="J3171" s="34"/>
      <c r="K3171" s="35"/>
      <c r="L3171" s="36">
        <v>0</v>
      </c>
      <c r="M3171" s="33">
        <v>0</v>
      </c>
      <c r="N3171" s="34" t="s">
        <v>124</v>
      </c>
      <c r="O3171" s="35" t="s">
        <v>31439</v>
      </c>
      <c r="P3171" s="39" t="s">
        <v>31444</v>
      </c>
      <c r="Q3171" s="37">
        <v>0.83430000000000004</v>
      </c>
      <c r="R3171" s="38">
        <v>0.9153</v>
      </c>
    </row>
    <row r="3172" spans="1:18" x14ac:dyDescent="0.3">
      <c r="A3172" s="2" t="s">
        <v>16278</v>
      </c>
      <c r="B3172" s="2" t="s">
        <v>16277</v>
      </c>
      <c r="C3172" s="33">
        <v>1</v>
      </c>
      <c r="D3172" s="34"/>
      <c r="E3172" s="34"/>
      <c r="F3172" s="35"/>
      <c r="G3172" s="34">
        <v>0</v>
      </c>
      <c r="H3172" s="34">
        <v>1</v>
      </c>
      <c r="I3172" s="33"/>
      <c r="J3172" s="34"/>
      <c r="K3172" s="35"/>
      <c r="L3172" s="36">
        <v>0</v>
      </c>
      <c r="M3172" s="33">
        <v>0</v>
      </c>
      <c r="N3172" s="34">
        <v>0</v>
      </c>
      <c r="O3172" s="35" t="s">
        <v>31442</v>
      </c>
      <c r="P3172" s="39" t="s">
        <v>31443</v>
      </c>
      <c r="Q3172" s="37">
        <v>0.34260000000000002</v>
      </c>
      <c r="R3172" s="38">
        <v>0.26740000000000003</v>
      </c>
    </row>
    <row r="3173" spans="1:18" x14ac:dyDescent="0.3">
      <c r="A3173" s="2" t="s">
        <v>2605</v>
      </c>
      <c r="B3173" s="2" t="s">
        <v>2604</v>
      </c>
      <c r="C3173" s="33">
        <v>1</v>
      </c>
      <c r="D3173" s="34">
        <v>1</v>
      </c>
      <c r="E3173" s="34"/>
      <c r="F3173" s="35"/>
      <c r="G3173" s="34">
        <v>1</v>
      </c>
      <c r="H3173" s="34">
        <v>2</v>
      </c>
      <c r="I3173" s="33"/>
      <c r="J3173" s="34"/>
      <c r="K3173" s="35"/>
      <c r="L3173" s="36">
        <v>0</v>
      </c>
      <c r="M3173" s="33">
        <v>0</v>
      </c>
      <c r="N3173" s="34">
        <v>0</v>
      </c>
      <c r="O3173" s="35" t="s">
        <v>31442</v>
      </c>
      <c r="P3173" s="39" t="s">
        <v>31445</v>
      </c>
      <c r="Q3173" s="37">
        <v>0.32150000000000001</v>
      </c>
      <c r="R3173" s="38">
        <v>0.31909999999999999</v>
      </c>
    </row>
    <row r="3174" spans="1:18" x14ac:dyDescent="0.3">
      <c r="A3174" s="2" t="s">
        <v>2611</v>
      </c>
      <c r="B3174" s="2" t="s">
        <v>2604</v>
      </c>
      <c r="C3174" s="33">
        <v>1</v>
      </c>
      <c r="D3174" s="34">
        <v>1</v>
      </c>
      <c r="E3174" s="34"/>
      <c r="F3174" s="35"/>
      <c r="G3174" s="34">
        <v>1</v>
      </c>
      <c r="H3174" s="34">
        <v>2</v>
      </c>
      <c r="I3174" s="33"/>
      <c r="J3174" s="34"/>
      <c r="K3174" s="35"/>
      <c r="L3174" s="36">
        <v>0</v>
      </c>
      <c r="M3174" s="33">
        <v>0</v>
      </c>
      <c r="N3174" s="34">
        <v>0</v>
      </c>
      <c r="O3174" s="35" t="s">
        <v>31442</v>
      </c>
      <c r="P3174" s="39" t="s">
        <v>31445</v>
      </c>
      <c r="Q3174" s="37">
        <v>0.4017</v>
      </c>
      <c r="R3174" s="38">
        <v>0.3135</v>
      </c>
    </row>
    <row r="3175" spans="1:18" x14ac:dyDescent="0.3">
      <c r="A3175" s="2" t="s">
        <v>24699</v>
      </c>
      <c r="B3175" s="2" t="s">
        <v>24698</v>
      </c>
      <c r="C3175" s="33"/>
      <c r="D3175" s="34"/>
      <c r="E3175" s="34"/>
      <c r="F3175" s="35"/>
      <c r="G3175" s="34">
        <v>0</v>
      </c>
      <c r="H3175" s="34">
        <v>0</v>
      </c>
      <c r="I3175" s="33">
        <v>1</v>
      </c>
      <c r="J3175" s="34"/>
      <c r="K3175" s="35"/>
      <c r="L3175" s="36">
        <v>1</v>
      </c>
      <c r="M3175" s="33">
        <v>0</v>
      </c>
      <c r="N3175" s="34" t="s">
        <v>124</v>
      </c>
      <c r="O3175" s="35" t="s">
        <v>31439</v>
      </c>
      <c r="P3175" s="39" t="e">
        <v>#N/A</v>
      </c>
      <c r="Q3175" s="37">
        <v>0.39829999999999999</v>
      </c>
      <c r="R3175" s="38">
        <v>0.41920000000000002</v>
      </c>
    </row>
    <row r="3176" spans="1:18" x14ac:dyDescent="0.3">
      <c r="A3176" s="2" t="s">
        <v>13571</v>
      </c>
      <c r="B3176" s="2" t="s">
        <v>13570</v>
      </c>
      <c r="C3176" s="33">
        <v>1</v>
      </c>
      <c r="D3176" s="34"/>
      <c r="E3176" s="34"/>
      <c r="F3176" s="35"/>
      <c r="G3176" s="34">
        <v>0</v>
      </c>
      <c r="H3176" s="34">
        <v>1</v>
      </c>
      <c r="I3176" s="33"/>
      <c r="J3176" s="34"/>
      <c r="K3176" s="35"/>
      <c r="L3176" s="36">
        <v>0</v>
      </c>
      <c r="M3176" s="33">
        <v>0</v>
      </c>
      <c r="N3176" s="34">
        <v>0</v>
      </c>
      <c r="O3176" s="35" t="s">
        <v>31442</v>
      </c>
      <c r="P3176" s="39" t="s">
        <v>31443</v>
      </c>
      <c r="Q3176" s="37">
        <v>0.1671</v>
      </c>
      <c r="R3176" s="38">
        <v>0.1661</v>
      </c>
    </row>
    <row r="3177" spans="1:18" x14ac:dyDescent="0.3">
      <c r="A3177" s="2" t="s">
        <v>29700</v>
      </c>
      <c r="B3177" s="2" t="s">
        <v>29699</v>
      </c>
      <c r="C3177" s="33">
        <v>1</v>
      </c>
      <c r="D3177" s="34"/>
      <c r="E3177" s="34"/>
      <c r="F3177" s="35"/>
      <c r="G3177" s="34">
        <v>0</v>
      </c>
      <c r="H3177" s="34">
        <v>1</v>
      </c>
      <c r="I3177" s="33"/>
      <c r="J3177" s="34"/>
      <c r="K3177" s="35"/>
      <c r="L3177" s="36">
        <v>0</v>
      </c>
      <c r="M3177" s="33">
        <v>0</v>
      </c>
      <c r="N3177" s="34">
        <v>0</v>
      </c>
      <c r="O3177" s="35" t="s">
        <v>31442</v>
      </c>
      <c r="P3177" s="39" t="s">
        <v>31444</v>
      </c>
      <c r="Q3177" s="37">
        <v>0.55330000000000001</v>
      </c>
      <c r="R3177" s="38">
        <v>0.4582</v>
      </c>
    </row>
    <row r="3178" spans="1:18" x14ac:dyDescent="0.3">
      <c r="A3178" s="2" t="s">
        <v>14912</v>
      </c>
      <c r="B3178" s="2" t="s">
        <v>14911</v>
      </c>
      <c r="C3178" s="33">
        <v>1</v>
      </c>
      <c r="D3178" s="34"/>
      <c r="E3178" s="34"/>
      <c r="F3178" s="35"/>
      <c r="G3178" s="34">
        <v>0</v>
      </c>
      <c r="H3178" s="34">
        <v>1</v>
      </c>
      <c r="I3178" s="33"/>
      <c r="J3178" s="34"/>
      <c r="K3178" s="35"/>
      <c r="L3178" s="36">
        <v>0</v>
      </c>
      <c r="M3178" s="33">
        <v>0</v>
      </c>
      <c r="N3178" s="34">
        <v>0</v>
      </c>
      <c r="O3178" s="35" t="s">
        <v>31442</v>
      </c>
      <c r="P3178" s="39" t="s">
        <v>31443</v>
      </c>
      <c r="Q3178" s="37">
        <v>0.42920000000000003</v>
      </c>
      <c r="R3178" s="38">
        <v>0.35189999999999999</v>
      </c>
    </row>
    <row r="3179" spans="1:18" x14ac:dyDescent="0.3">
      <c r="A3179" s="2" t="s">
        <v>14918</v>
      </c>
      <c r="B3179" s="2" t="s">
        <v>14911</v>
      </c>
      <c r="C3179" s="33">
        <v>1</v>
      </c>
      <c r="D3179" s="34"/>
      <c r="E3179" s="34"/>
      <c r="F3179" s="35"/>
      <c r="G3179" s="34">
        <v>0</v>
      </c>
      <c r="H3179" s="34">
        <v>1</v>
      </c>
      <c r="I3179" s="33"/>
      <c r="J3179" s="34"/>
      <c r="K3179" s="35"/>
      <c r="L3179" s="36">
        <v>0</v>
      </c>
      <c r="M3179" s="33">
        <v>0</v>
      </c>
      <c r="N3179" s="34">
        <v>0</v>
      </c>
      <c r="O3179" s="35" t="s">
        <v>31442</v>
      </c>
      <c r="P3179" s="39" t="s">
        <v>31443</v>
      </c>
      <c r="Q3179" s="37">
        <v>0.22919999999999999</v>
      </c>
      <c r="R3179" s="38">
        <v>0.38250000000000001</v>
      </c>
    </row>
    <row r="3180" spans="1:18" x14ac:dyDescent="0.3">
      <c r="A3180" s="2" t="s">
        <v>20412</v>
      </c>
      <c r="B3180" s="2" t="s">
        <v>20411</v>
      </c>
      <c r="C3180" s="33">
        <v>1</v>
      </c>
      <c r="D3180" s="34"/>
      <c r="E3180" s="34"/>
      <c r="F3180" s="35"/>
      <c r="G3180" s="34">
        <v>0</v>
      </c>
      <c r="H3180" s="34">
        <v>1</v>
      </c>
      <c r="I3180" s="33"/>
      <c r="J3180" s="34"/>
      <c r="K3180" s="35"/>
      <c r="L3180" s="36">
        <v>0</v>
      </c>
      <c r="M3180" s="33">
        <v>0</v>
      </c>
      <c r="N3180" s="34">
        <v>0</v>
      </c>
      <c r="O3180" s="35" t="s">
        <v>31442</v>
      </c>
      <c r="P3180" s="39" t="s">
        <v>31443</v>
      </c>
      <c r="Q3180" s="37">
        <v>0.62270000000000003</v>
      </c>
      <c r="R3180" s="38">
        <v>0.41959999999999997</v>
      </c>
    </row>
    <row r="3181" spans="1:18" x14ac:dyDescent="0.3">
      <c r="A3181" s="2" t="s">
        <v>28696</v>
      </c>
      <c r="B3181" s="2" t="s">
        <v>28695</v>
      </c>
      <c r="C3181" s="33">
        <v>1</v>
      </c>
      <c r="D3181" s="34"/>
      <c r="E3181" s="34"/>
      <c r="F3181" s="35"/>
      <c r="G3181" s="34">
        <v>0</v>
      </c>
      <c r="H3181" s="34">
        <v>1</v>
      </c>
      <c r="I3181" s="33"/>
      <c r="J3181" s="34"/>
      <c r="K3181" s="35"/>
      <c r="L3181" s="36">
        <v>0</v>
      </c>
      <c r="M3181" s="33">
        <v>0</v>
      </c>
      <c r="N3181" s="34">
        <v>0</v>
      </c>
      <c r="O3181" s="35" t="s">
        <v>31442</v>
      </c>
      <c r="P3181" s="39" t="s">
        <v>31444</v>
      </c>
      <c r="Q3181" s="37">
        <v>0.47660000000000002</v>
      </c>
      <c r="R3181" s="38">
        <v>0.52349999999999997</v>
      </c>
    </row>
    <row r="3182" spans="1:18" x14ac:dyDescent="0.3">
      <c r="A3182" s="2" t="s">
        <v>13752</v>
      </c>
      <c r="B3182" s="2" t="s">
        <v>13745</v>
      </c>
      <c r="C3182" s="33">
        <v>1</v>
      </c>
      <c r="D3182" s="34"/>
      <c r="E3182" s="34"/>
      <c r="F3182" s="35"/>
      <c r="G3182" s="34">
        <v>0</v>
      </c>
      <c r="H3182" s="34">
        <v>1</v>
      </c>
      <c r="I3182" s="33"/>
      <c r="J3182" s="34"/>
      <c r="K3182" s="35"/>
      <c r="L3182" s="36">
        <v>0</v>
      </c>
      <c r="M3182" s="33">
        <v>0</v>
      </c>
      <c r="N3182" s="34">
        <v>0</v>
      </c>
      <c r="O3182" s="35" t="s">
        <v>31442</v>
      </c>
      <c r="P3182" s="39" t="s">
        <v>31443</v>
      </c>
      <c r="Q3182" s="37">
        <v>0.72089999999999999</v>
      </c>
      <c r="R3182" s="38">
        <v>0.42130000000000001</v>
      </c>
    </row>
    <row r="3183" spans="1:18" x14ac:dyDescent="0.3">
      <c r="A3183" s="2" t="s">
        <v>27220</v>
      </c>
      <c r="B3183" s="2" t="s">
        <v>13745</v>
      </c>
      <c r="C3183" s="33">
        <v>1</v>
      </c>
      <c r="D3183" s="34"/>
      <c r="E3183" s="34"/>
      <c r="F3183" s="35"/>
      <c r="G3183" s="34">
        <v>0</v>
      </c>
      <c r="H3183" s="34">
        <v>1</v>
      </c>
      <c r="I3183" s="33"/>
      <c r="J3183" s="34"/>
      <c r="K3183" s="35"/>
      <c r="L3183" s="36">
        <v>0</v>
      </c>
      <c r="M3183" s="33">
        <v>0</v>
      </c>
      <c r="N3183" s="34">
        <v>0</v>
      </c>
      <c r="O3183" s="35" t="s">
        <v>31442</v>
      </c>
      <c r="P3183" s="39" t="s">
        <v>31444</v>
      </c>
      <c r="Q3183" s="37">
        <v>0.48309999999999997</v>
      </c>
      <c r="R3183" s="38">
        <v>0.40479999999999999</v>
      </c>
    </row>
    <row r="3184" spans="1:18" x14ac:dyDescent="0.3">
      <c r="A3184" s="2" t="s">
        <v>27223</v>
      </c>
      <c r="B3184" s="2" t="s">
        <v>13745</v>
      </c>
      <c r="C3184" s="33">
        <v>1</v>
      </c>
      <c r="D3184" s="34"/>
      <c r="E3184" s="34"/>
      <c r="F3184" s="35"/>
      <c r="G3184" s="34">
        <v>0</v>
      </c>
      <c r="H3184" s="34">
        <v>1</v>
      </c>
      <c r="I3184" s="33"/>
      <c r="J3184" s="34"/>
      <c r="K3184" s="35"/>
      <c r="L3184" s="36">
        <v>0</v>
      </c>
      <c r="M3184" s="33">
        <v>0</v>
      </c>
      <c r="N3184" s="34">
        <v>0</v>
      </c>
      <c r="O3184" s="35" t="s">
        <v>31442</v>
      </c>
      <c r="P3184" s="39" t="s">
        <v>31444</v>
      </c>
      <c r="Q3184" s="37">
        <v>0.17910000000000001</v>
      </c>
      <c r="R3184" s="38">
        <v>0.40799999999999997</v>
      </c>
    </row>
    <row r="3185" spans="1:18" x14ac:dyDescent="0.3">
      <c r="A3185" s="2" t="s">
        <v>13746</v>
      </c>
      <c r="B3185" s="2" t="s">
        <v>13745</v>
      </c>
      <c r="C3185" s="33">
        <v>1</v>
      </c>
      <c r="D3185" s="34"/>
      <c r="E3185" s="34"/>
      <c r="F3185" s="35"/>
      <c r="G3185" s="34">
        <v>0</v>
      </c>
      <c r="H3185" s="34">
        <v>1</v>
      </c>
      <c r="I3185" s="33"/>
      <c r="J3185" s="34"/>
      <c r="K3185" s="35"/>
      <c r="L3185" s="36">
        <v>0</v>
      </c>
      <c r="M3185" s="33">
        <v>0</v>
      </c>
      <c r="N3185" s="34">
        <v>0</v>
      </c>
      <c r="O3185" s="35" t="s">
        <v>31442</v>
      </c>
      <c r="P3185" s="39" t="s">
        <v>31443</v>
      </c>
      <c r="Q3185" s="37">
        <v>0.27150000000000002</v>
      </c>
      <c r="R3185" s="38">
        <v>0.41689999999999999</v>
      </c>
    </row>
    <row r="3186" spans="1:18" x14ac:dyDescent="0.3">
      <c r="A3186" s="2" t="s">
        <v>13756</v>
      </c>
      <c r="B3186" s="2" t="s">
        <v>13745</v>
      </c>
      <c r="C3186" s="33">
        <v>1</v>
      </c>
      <c r="D3186" s="34"/>
      <c r="E3186" s="34"/>
      <c r="F3186" s="35"/>
      <c r="G3186" s="34">
        <v>0</v>
      </c>
      <c r="H3186" s="34">
        <v>1</v>
      </c>
      <c r="I3186" s="33"/>
      <c r="J3186" s="34"/>
      <c r="K3186" s="35"/>
      <c r="L3186" s="36">
        <v>0</v>
      </c>
      <c r="M3186" s="33">
        <v>0</v>
      </c>
      <c r="N3186" s="34">
        <v>0</v>
      </c>
      <c r="O3186" s="35" t="s">
        <v>31442</v>
      </c>
      <c r="P3186" s="39" t="s">
        <v>31443</v>
      </c>
      <c r="Q3186" s="37">
        <v>0.28839999999999999</v>
      </c>
      <c r="R3186" s="38">
        <v>0.41830000000000001</v>
      </c>
    </row>
    <row r="3187" spans="1:18" x14ac:dyDescent="0.3">
      <c r="A3187" s="2" t="s">
        <v>19011</v>
      </c>
      <c r="B3187" s="2" t="s">
        <v>19010</v>
      </c>
      <c r="C3187" s="33">
        <v>1</v>
      </c>
      <c r="D3187" s="34"/>
      <c r="E3187" s="34"/>
      <c r="F3187" s="35"/>
      <c r="G3187" s="34">
        <v>0</v>
      </c>
      <c r="H3187" s="34">
        <v>1</v>
      </c>
      <c r="I3187" s="33"/>
      <c r="J3187" s="34"/>
      <c r="K3187" s="35"/>
      <c r="L3187" s="36">
        <v>0</v>
      </c>
      <c r="M3187" s="33">
        <v>0</v>
      </c>
      <c r="N3187" s="34">
        <v>0</v>
      </c>
      <c r="O3187" s="35" t="s">
        <v>31442</v>
      </c>
      <c r="P3187" s="39" t="s">
        <v>31443</v>
      </c>
      <c r="Q3187" s="37">
        <v>0.40510000000000002</v>
      </c>
      <c r="R3187" s="38">
        <v>0.43120000000000003</v>
      </c>
    </row>
    <row r="3188" spans="1:18" x14ac:dyDescent="0.3">
      <c r="A3188" s="2" t="s">
        <v>28705</v>
      </c>
      <c r="B3188" s="2" t="s">
        <v>28704</v>
      </c>
      <c r="C3188" s="33">
        <v>1</v>
      </c>
      <c r="D3188" s="34"/>
      <c r="E3188" s="34"/>
      <c r="F3188" s="35"/>
      <c r="G3188" s="34">
        <v>0</v>
      </c>
      <c r="H3188" s="34">
        <v>1</v>
      </c>
      <c r="I3188" s="33"/>
      <c r="J3188" s="34"/>
      <c r="K3188" s="35"/>
      <c r="L3188" s="36">
        <v>0</v>
      </c>
      <c r="M3188" s="33">
        <v>0</v>
      </c>
      <c r="N3188" s="34" t="s">
        <v>124</v>
      </c>
      <c r="O3188" s="35" t="s">
        <v>31439</v>
      </c>
      <c r="P3188" s="39" t="s">
        <v>31444</v>
      </c>
      <c r="Q3188" s="37">
        <v>0.19689999999999999</v>
      </c>
      <c r="R3188" s="38">
        <v>0.4042</v>
      </c>
    </row>
    <row r="3189" spans="1:18" x14ac:dyDescent="0.3">
      <c r="A3189" s="2" t="s">
        <v>10481</v>
      </c>
      <c r="B3189" s="2" t="s">
        <v>10480</v>
      </c>
      <c r="C3189" s="33"/>
      <c r="D3189" s="34"/>
      <c r="E3189" s="34">
        <v>1</v>
      </c>
      <c r="F3189" s="35"/>
      <c r="G3189" s="34">
        <v>1</v>
      </c>
      <c r="H3189" s="34">
        <v>1</v>
      </c>
      <c r="I3189" s="33"/>
      <c r="J3189" s="34"/>
      <c r="K3189" s="35"/>
      <c r="L3189" s="36">
        <v>0</v>
      </c>
      <c r="M3189" s="33">
        <v>0</v>
      </c>
      <c r="N3189" s="34">
        <v>0</v>
      </c>
      <c r="O3189" s="35" t="s">
        <v>31442</v>
      </c>
      <c r="P3189" s="39" t="s">
        <v>31443</v>
      </c>
      <c r="Q3189" s="37">
        <v>0.87129999999999996</v>
      </c>
      <c r="R3189" s="38">
        <v>0.86739999999999995</v>
      </c>
    </row>
    <row r="3190" spans="1:18" x14ac:dyDescent="0.3">
      <c r="A3190" s="2" t="s">
        <v>20924</v>
      </c>
      <c r="B3190" s="2" t="s">
        <v>20923</v>
      </c>
      <c r="C3190" s="33">
        <v>1</v>
      </c>
      <c r="D3190" s="34"/>
      <c r="E3190" s="34"/>
      <c r="F3190" s="35"/>
      <c r="G3190" s="34">
        <v>0</v>
      </c>
      <c r="H3190" s="34">
        <v>1</v>
      </c>
      <c r="I3190" s="33"/>
      <c r="J3190" s="34"/>
      <c r="K3190" s="35"/>
      <c r="L3190" s="36">
        <v>0</v>
      </c>
      <c r="M3190" s="33">
        <v>0</v>
      </c>
      <c r="N3190" s="34">
        <v>0</v>
      </c>
      <c r="O3190" s="35" t="s">
        <v>31442</v>
      </c>
      <c r="P3190" s="39" t="s">
        <v>31443</v>
      </c>
      <c r="Q3190" s="37">
        <v>0.51390000000000002</v>
      </c>
      <c r="R3190" s="38">
        <v>0.56879999999999997</v>
      </c>
    </row>
    <row r="3191" spans="1:18" x14ac:dyDescent="0.3">
      <c r="A3191" s="2" t="s">
        <v>23699</v>
      </c>
      <c r="B3191" s="2" t="s">
        <v>23698</v>
      </c>
      <c r="C3191" s="33"/>
      <c r="D3191" s="34"/>
      <c r="E3191" s="34"/>
      <c r="F3191" s="35">
        <v>1</v>
      </c>
      <c r="G3191" s="34">
        <v>1</v>
      </c>
      <c r="H3191" s="34">
        <v>1</v>
      </c>
      <c r="I3191" s="33"/>
      <c r="J3191" s="34"/>
      <c r="K3191" s="35"/>
      <c r="L3191" s="36">
        <v>0</v>
      </c>
      <c r="M3191" s="33">
        <v>0</v>
      </c>
      <c r="N3191" s="34">
        <v>0</v>
      </c>
      <c r="O3191" s="35" t="s">
        <v>31442</v>
      </c>
      <c r="P3191" s="39" t="s">
        <v>31444</v>
      </c>
      <c r="Q3191" s="37">
        <v>2.9399999999999999E-2</v>
      </c>
      <c r="R3191" s="38">
        <v>1.84E-2</v>
      </c>
    </row>
    <row r="3192" spans="1:18" x14ac:dyDescent="0.3">
      <c r="A3192" s="2" t="s">
        <v>28123</v>
      </c>
      <c r="B3192" s="2" t="s">
        <v>28122</v>
      </c>
      <c r="C3192" s="33">
        <v>1</v>
      </c>
      <c r="D3192" s="34"/>
      <c r="E3192" s="34"/>
      <c r="F3192" s="35"/>
      <c r="G3192" s="34">
        <v>0</v>
      </c>
      <c r="H3192" s="34">
        <v>1</v>
      </c>
      <c r="I3192" s="33"/>
      <c r="J3192" s="34"/>
      <c r="K3192" s="35"/>
      <c r="L3192" s="36">
        <v>0</v>
      </c>
      <c r="M3192" s="33">
        <v>0</v>
      </c>
      <c r="N3192" s="34">
        <v>0</v>
      </c>
      <c r="O3192" s="35" t="s">
        <v>31442</v>
      </c>
      <c r="P3192" s="39" t="s">
        <v>31444</v>
      </c>
      <c r="Q3192" s="37">
        <v>0.84619999999999995</v>
      </c>
      <c r="R3192" s="38">
        <v>0.68230000000000002</v>
      </c>
    </row>
    <row r="3193" spans="1:18" x14ac:dyDescent="0.3">
      <c r="A3193" s="2" t="s">
        <v>23849</v>
      </c>
      <c r="B3193" s="2" t="s">
        <v>678</v>
      </c>
      <c r="C3193" s="33">
        <v>1</v>
      </c>
      <c r="D3193" s="34">
        <v>1</v>
      </c>
      <c r="E3193" s="34">
        <v>1</v>
      </c>
      <c r="F3193" s="35">
        <v>1</v>
      </c>
      <c r="G3193" s="34">
        <v>3</v>
      </c>
      <c r="H3193" s="34">
        <v>4</v>
      </c>
      <c r="I3193" s="33"/>
      <c r="J3193" s="34"/>
      <c r="K3193" s="35"/>
      <c r="L3193" s="36">
        <v>0</v>
      </c>
      <c r="M3193" s="33">
        <v>0</v>
      </c>
      <c r="N3193" s="34">
        <v>0</v>
      </c>
      <c r="O3193" s="35" t="s">
        <v>31442</v>
      </c>
      <c r="P3193" s="39" t="s">
        <v>31444</v>
      </c>
      <c r="Q3193" s="37">
        <v>0.78810000000000002</v>
      </c>
      <c r="R3193" s="38">
        <v>0.98819999999999997</v>
      </c>
    </row>
    <row r="3194" spans="1:18" x14ac:dyDescent="0.3">
      <c r="A3194" s="2" t="s">
        <v>22847</v>
      </c>
      <c r="B3194" s="2" t="s">
        <v>678</v>
      </c>
      <c r="C3194" s="33">
        <v>1</v>
      </c>
      <c r="D3194" s="34"/>
      <c r="E3194" s="34"/>
      <c r="F3194" s="35"/>
      <c r="G3194" s="34">
        <v>0</v>
      </c>
      <c r="H3194" s="34">
        <v>1</v>
      </c>
      <c r="I3194" s="33"/>
      <c r="J3194" s="34"/>
      <c r="K3194" s="35"/>
      <c r="L3194" s="36">
        <v>0</v>
      </c>
      <c r="M3194" s="33">
        <v>0</v>
      </c>
      <c r="N3194" s="34">
        <v>0</v>
      </c>
      <c r="O3194" s="35" t="s">
        <v>31442</v>
      </c>
      <c r="P3194" s="39" t="s">
        <v>31443</v>
      </c>
      <c r="Q3194" s="37">
        <v>0.96930000000000005</v>
      </c>
      <c r="R3194" s="38">
        <v>0.6</v>
      </c>
    </row>
    <row r="3195" spans="1:18" x14ac:dyDescent="0.3">
      <c r="A3195" s="2" t="s">
        <v>22852</v>
      </c>
      <c r="B3195" s="2" t="s">
        <v>678</v>
      </c>
      <c r="C3195" s="33">
        <v>1</v>
      </c>
      <c r="D3195" s="34"/>
      <c r="E3195" s="34"/>
      <c r="F3195" s="35"/>
      <c r="G3195" s="34">
        <v>0</v>
      </c>
      <c r="H3195" s="34">
        <v>1</v>
      </c>
      <c r="I3195" s="33"/>
      <c r="J3195" s="34"/>
      <c r="K3195" s="35"/>
      <c r="L3195" s="36">
        <v>0</v>
      </c>
      <c r="M3195" s="33">
        <v>0</v>
      </c>
      <c r="N3195" s="34">
        <v>0</v>
      </c>
      <c r="O3195" s="35" t="s">
        <v>31442</v>
      </c>
      <c r="P3195" s="39" t="s">
        <v>31443</v>
      </c>
      <c r="Q3195" s="37">
        <v>0.87919999999999998</v>
      </c>
      <c r="R3195" s="38">
        <v>0.75239999999999996</v>
      </c>
    </row>
    <row r="3196" spans="1:18" x14ac:dyDescent="0.3">
      <c r="A3196" s="2" t="s">
        <v>679</v>
      </c>
      <c r="B3196" s="2" t="s">
        <v>678</v>
      </c>
      <c r="C3196" s="33">
        <v>1</v>
      </c>
      <c r="D3196" s="34">
        <v>1</v>
      </c>
      <c r="E3196" s="34">
        <v>1</v>
      </c>
      <c r="F3196" s="35">
        <v>1</v>
      </c>
      <c r="G3196" s="34">
        <v>3</v>
      </c>
      <c r="H3196" s="34">
        <v>4</v>
      </c>
      <c r="I3196" s="33"/>
      <c r="J3196" s="34"/>
      <c r="K3196" s="35"/>
      <c r="L3196" s="36">
        <v>0</v>
      </c>
      <c r="M3196" s="33" t="s">
        <v>124</v>
      </c>
      <c r="N3196" s="34" t="s">
        <v>124</v>
      </c>
      <c r="O3196" s="35" t="s">
        <v>31440</v>
      </c>
      <c r="P3196" s="39" t="s">
        <v>31445</v>
      </c>
      <c r="Q3196" s="37">
        <v>0.62690000000000001</v>
      </c>
      <c r="R3196" s="38">
        <v>0.60629999999999995</v>
      </c>
    </row>
    <row r="3197" spans="1:18" x14ac:dyDescent="0.3">
      <c r="A3197" s="2" t="s">
        <v>685</v>
      </c>
      <c r="B3197" s="2" t="s">
        <v>678</v>
      </c>
      <c r="C3197" s="33">
        <v>1</v>
      </c>
      <c r="D3197" s="34">
        <v>1</v>
      </c>
      <c r="E3197" s="34">
        <v>1</v>
      </c>
      <c r="F3197" s="35">
        <v>1</v>
      </c>
      <c r="G3197" s="34">
        <v>3</v>
      </c>
      <c r="H3197" s="34">
        <v>4</v>
      </c>
      <c r="I3197" s="33"/>
      <c r="J3197" s="34"/>
      <c r="K3197" s="35"/>
      <c r="L3197" s="36">
        <v>0</v>
      </c>
      <c r="M3197" s="33" t="s">
        <v>124</v>
      </c>
      <c r="N3197" s="34" t="s">
        <v>124</v>
      </c>
      <c r="O3197" s="35" t="s">
        <v>31440</v>
      </c>
      <c r="P3197" s="39" t="s">
        <v>31445</v>
      </c>
      <c r="Q3197" s="37">
        <v>0.61829999999999996</v>
      </c>
      <c r="R3197" s="38">
        <v>0.62570000000000003</v>
      </c>
    </row>
    <row r="3198" spans="1:18" x14ac:dyDescent="0.3">
      <c r="A3198" s="2" t="s">
        <v>28371</v>
      </c>
      <c r="B3198" s="2" t="s">
        <v>16761</v>
      </c>
      <c r="C3198" s="33">
        <v>1</v>
      </c>
      <c r="D3198" s="34"/>
      <c r="E3198" s="34"/>
      <c r="F3198" s="35"/>
      <c r="G3198" s="34">
        <v>0</v>
      </c>
      <c r="H3198" s="34">
        <v>1</v>
      </c>
      <c r="I3198" s="33"/>
      <c r="J3198" s="34"/>
      <c r="K3198" s="35"/>
      <c r="L3198" s="36">
        <v>0</v>
      </c>
      <c r="M3198" s="33">
        <v>0</v>
      </c>
      <c r="N3198" s="34">
        <v>0</v>
      </c>
      <c r="O3198" s="35" t="s">
        <v>31442</v>
      </c>
      <c r="P3198" s="39" t="s">
        <v>31444</v>
      </c>
      <c r="Q3198" s="37">
        <v>0.35289999999999999</v>
      </c>
      <c r="R3198" s="38">
        <v>0.44290000000000002</v>
      </c>
    </row>
    <row r="3199" spans="1:18" x14ac:dyDescent="0.3">
      <c r="A3199" s="2" t="s">
        <v>16762</v>
      </c>
      <c r="B3199" s="2" t="s">
        <v>16761</v>
      </c>
      <c r="C3199" s="33">
        <v>1</v>
      </c>
      <c r="D3199" s="34"/>
      <c r="E3199" s="34"/>
      <c r="F3199" s="35"/>
      <c r="G3199" s="34">
        <v>0</v>
      </c>
      <c r="H3199" s="34">
        <v>1</v>
      </c>
      <c r="I3199" s="33"/>
      <c r="J3199" s="34"/>
      <c r="K3199" s="35"/>
      <c r="L3199" s="36">
        <v>0</v>
      </c>
      <c r="M3199" s="33">
        <v>0</v>
      </c>
      <c r="N3199" s="34">
        <v>0</v>
      </c>
      <c r="O3199" s="35" t="s">
        <v>31442</v>
      </c>
      <c r="P3199" s="39" t="s">
        <v>31443</v>
      </c>
      <c r="Q3199" s="37">
        <v>0.38400000000000001</v>
      </c>
      <c r="R3199" s="38">
        <v>0.4375</v>
      </c>
    </row>
    <row r="3200" spans="1:18" x14ac:dyDescent="0.3">
      <c r="A3200" s="2" t="s">
        <v>16769</v>
      </c>
      <c r="B3200" s="2" t="s">
        <v>16761</v>
      </c>
      <c r="C3200" s="33">
        <v>1</v>
      </c>
      <c r="D3200" s="34"/>
      <c r="E3200" s="34"/>
      <c r="F3200" s="35"/>
      <c r="G3200" s="34">
        <v>0</v>
      </c>
      <c r="H3200" s="34">
        <v>1</v>
      </c>
      <c r="I3200" s="33"/>
      <c r="J3200" s="34"/>
      <c r="K3200" s="35"/>
      <c r="L3200" s="36">
        <v>0</v>
      </c>
      <c r="M3200" s="33">
        <v>0</v>
      </c>
      <c r="N3200" s="34">
        <v>0</v>
      </c>
      <c r="O3200" s="35" t="s">
        <v>31442</v>
      </c>
      <c r="P3200" s="39" t="s">
        <v>31443</v>
      </c>
      <c r="Q3200" s="37">
        <v>0.40510000000000002</v>
      </c>
      <c r="R3200" s="38">
        <v>0.4244</v>
      </c>
    </row>
    <row r="3201" spans="1:18" x14ac:dyDescent="0.3">
      <c r="A3201" s="2" t="s">
        <v>31186</v>
      </c>
      <c r="B3201" s="2" t="s">
        <v>23001</v>
      </c>
      <c r="C3201" s="33">
        <v>1</v>
      </c>
      <c r="D3201" s="34"/>
      <c r="E3201" s="34"/>
      <c r="F3201" s="35"/>
      <c r="G3201" s="34">
        <v>0</v>
      </c>
      <c r="H3201" s="34">
        <v>1</v>
      </c>
      <c r="I3201" s="33"/>
      <c r="J3201" s="34"/>
      <c r="K3201" s="35"/>
      <c r="L3201" s="36">
        <v>0</v>
      </c>
      <c r="M3201" s="33">
        <v>0</v>
      </c>
      <c r="N3201" s="34" t="s">
        <v>124</v>
      </c>
      <c r="O3201" s="35" t="s">
        <v>31439</v>
      </c>
      <c r="P3201" s="39" t="s">
        <v>31444</v>
      </c>
      <c r="Q3201" s="37">
        <v>0.81620000000000004</v>
      </c>
      <c r="R3201" s="38">
        <v>0.46949999999999997</v>
      </c>
    </row>
    <row r="3202" spans="1:18" x14ac:dyDescent="0.3">
      <c r="A3202" s="2" t="s">
        <v>23012</v>
      </c>
      <c r="B3202" s="2" t="s">
        <v>23001</v>
      </c>
      <c r="C3202" s="33">
        <v>1</v>
      </c>
      <c r="D3202" s="34"/>
      <c r="E3202" s="34"/>
      <c r="F3202" s="35"/>
      <c r="G3202" s="34">
        <v>0</v>
      </c>
      <c r="H3202" s="34">
        <v>1</v>
      </c>
      <c r="I3202" s="33"/>
      <c r="J3202" s="34"/>
      <c r="K3202" s="35"/>
      <c r="L3202" s="36">
        <v>0</v>
      </c>
      <c r="M3202" s="33">
        <v>0</v>
      </c>
      <c r="N3202" s="34">
        <v>0</v>
      </c>
      <c r="O3202" s="35" t="s">
        <v>31442</v>
      </c>
      <c r="P3202" s="39" t="s">
        <v>31443</v>
      </c>
      <c r="Q3202" s="37">
        <v>0.75949999999999995</v>
      </c>
      <c r="R3202" s="38">
        <v>0.49230000000000002</v>
      </c>
    </row>
    <row r="3203" spans="1:18" x14ac:dyDescent="0.3">
      <c r="A3203" s="2" t="s">
        <v>31190</v>
      </c>
      <c r="B3203" s="2" t="s">
        <v>23001</v>
      </c>
      <c r="C3203" s="33">
        <v>1</v>
      </c>
      <c r="D3203" s="34"/>
      <c r="E3203" s="34"/>
      <c r="F3203" s="35"/>
      <c r="G3203" s="34">
        <v>0</v>
      </c>
      <c r="H3203" s="34">
        <v>1</v>
      </c>
      <c r="I3203" s="33"/>
      <c r="J3203" s="34"/>
      <c r="K3203" s="35"/>
      <c r="L3203" s="36">
        <v>0</v>
      </c>
      <c r="M3203" s="33">
        <v>0</v>
      </c>
      <c r="N3203" s="34" t="s">
        <v>124</v>
      </c>
      <c r="O3203" s="35" t="s">
        <v>31439</v>
      </c>
      <c r="P3203" s="39" t="s">
        <v>31444</v>
      </c>
      <c r="Q3203" s="37">
        <v>0.69479999999999997</v>
      </c>
      <c r="R3203" s="38">
        <v>0.54139999999999999</v>
      </c>
    </row>
    <row r="3204" spans="1:18" x14ac:dyDescent="0.3">
      <c r="A3204" s="2" t="s">
        <v>23002</v>
      </c>
      <c r="B3204" s="2" t="s">
        <v>23001</v>
      </c>
      <c r="C3204" s="33">
        <v>1</v>
      </c>
      <c r="D3204" s="34"/>
      <c r="E3204" s="34"/>
      <c r="F3204" s="35"/>
      <c r="G3204" s="34">
        <v>0</v>
      </c>
      <c r="H3204" s="34">
        <v>1</v>
      </c>
      <c r="I3204" s="33"/>
      <c r="J3204" s="34"/>
      <c r="K3204" s="35"/>
      <c r="L3204" s="36">
        <v>0</v>
      </c>
      <c r="M3204" s="33" t="s">
        <v>124</v>
      </c>
      <c r="N3204" s="34" t="s">
        <v>124</v>
      </c>
      <c r="O3204" s="35" t="s">
        <v>31440</v>
      </c>
      <c r="P3204" s="39" t="s">
        <v>31443</v>
      </c>
      <c r="Q3204" s="37">
        <v>0.61360000000000003</v>
      </c>
      <c r="R3204" s="38">
        <v>0.60019999999999996</v>
      </c>
    </row>
    <row r="3205" spans="1:18" x14ac:dyDescent="0.3">
      <c r="A3205" s="2" t="s">
        <v>23007</v>
      </c>
      <c r="B3205" s="2" t="s">
        <v>23001</v>
      </c>
      <c r="C3205" s="33">
        <v>1</v>
      </c>
      <c r="D3205" s="34"/>
      <c r="E3205" s="34"/>
      <c r="F3205" s="35"/>
      <c r="G3205" s="34">
        <v>0</v>
      </c>
      <c r="H3205" s="34">
        <v>1</v>
      </c>
      <c r="I3205" s="33"/>
      <c r="J3205" s="34"/>
      <c r="K3205" s="35"/>
      <c r="L3205" s="36">
        <v>0</v>
      </c>
      <c r="M3205" s="33">
        <v>0</v>
      </c>
      <c r="N3205" s="34">
        <v>0</v>
      </c>
      <c r="O3205" s="35" t="s">
        <v>31442</v>
      </c>
      <c r="P3205" s="39" t="s">
        <v>31443</v>
      </c>
      <c r="Q3205" s="37">
        <v>0.61360000000000003</v>
      </c>
      <c r="R3205" s="38">
        <v>0.59760000000000002</v>
      </c>
    </row>
    <row r="3206" spans="1:18" x14ac:dyDescent="0.3">
      <c r="A3206" s="2" t="s">
        <v>22188</v>
      </c>
      <c r="B3206" s="2" t="s">
        <v>22180</v>
      </c>
      <c r="C3206" s="33">
        <v>1</v>
      </c>
      <c r="D3206" s="34"/>
      <c r="E3206" s="34"/>
      <c r="F3206" s="35"/>
      <c r="G3206" s="34">
        <v>0</v>
      </c>
      <c r="H3206" s="34">
        <v>1</v>
      </c>
      <c r="I3206" s="33"/>
      <c r="J3206" s="34"/>
      <c r="K3206" s="35"/>
      <c r="L3206" s="36">
        <v>0</v>
      </c>
      <c r="M3206" s="33">
        <v>0</v>
      </c>
      <c r="N3206" s="34">
        <v>0</v>
      </c>
      <c r="O3206" s="35" t="s">
        <v>31442</v>
      </c>
      <c r="P3206" s="39" t="s">
        <v>31443</v>
      </c>
      <c r="Q3206" s="37">
        <v>9.0899999999999995E-2</v>
      </c>
      <c r="R3206" s="38">
        <v>0.34789999999999999</v>
      </c>
    </row>
    <row r="3207" spans="1:18" x14ac:dyDescent="0.3">
      <c r="A3207" s="2" t="s">
        <v>22181</v>
      </c>
      <c r="B3207" s="2" t="s">
        <v>22180</v>
      </c>
      <c r="C3207" s="33">
        <v>1</v>
      </c>
      <c r="D3207" s="34"/>
      <c r="E3207" s="34"/>
      <c r="F3207" s="35"/>
      <c r="G3207" s="34">
        <v>0</v>
      </c>
      <c r="H3207" s="34">
        <v>1</v>
      </c>
      <c r="I3207" s="33"/>
      <c r="J3207" s="34"/>
      <c r="K3207" s="35"/>
      <c r="L3207" s="36">
        <v>0</v>
      </c>
      <c r="M3207" s="33">
        <v>0</v>
      </c>
      <c r="N3207" s="34">
        <v>0</v>
      </c>
      <c r="O3207" s="35" t="s">
        <v>31442</v>
      </c>
      <c r="P3207" s="39" t="s">
        <v>31443</v>
      </c>
      <c r="Q3207" s="37">
        <v>5.5500000000000001E-2</v>
      </c>
      <c r="R3207" s="38">
        <v>0.30790000000000001</v>
      </c>
    </row>
    <row r="3208" spans="1:18" x14ac:dyDescent="0.3">
      <c r="A3208" s="2" t="s">
        <v>22186</v>
      </c>
      <c r="B3208" s="2" t="s">
        <v>22180</v>
      </c>
      <c r="C3208" s="33">
        <v>1</v>
      </c>
      <c r="D3208" s="34"/>
      <c r="E3208" s="34"/>
      <c r="F3208" s="35"/>
      <c r="G3208" s="34">
        <v>0</v>
      </c>
      <c r="H3208" s="34">
        <v>1</v>
      </c>
      <c r="I3208" s="33"/>
      <c r="J3208" s="34"/>
      <c r="K3208" s="35"/>
      <c r="L3208" s="36">
        <v>0</v>
      </c>
      <c r="M3208" s="33">
        <v>0</v>
      </c>
      <c r="N3208" s="34">
        <v>0</v>
      </c>
      <c r="O3208" s="35" t="s">
        <v>31442</v>
      </c>
      <c r="P3208" s="39" t="s">
        <v>31443</v>
      </c>
      <c r="Q3208" s="37">
        <v>7.0400000000000004E-2</v>
      </c>
      <c r="R3208" s="38">
        <v>0.41749999999999998</v>
      </c>
    </row>
    <row r="3209" spans="1:18" x14ac:dyDescent="0.3">
      <c r="A3209" s="2" t="s">
        <v>15484</v>
      </c>
      <c r="B3209" s="2" t="s">
        <v>15483</v>
      </c>
      <c r="C3209" s="33">
        <v>1</v>
      </c>
      <c r="D3209" s="34"/>
      <c r="E3209" s="34"/>
      <c r="F3209" s="35"/>
      <c r="G3209" s="34">
        <v>0</v>
      </c>
      <c r="H3209" s="34">
        <v>1</v>
      </c>
      <c r="I3209" s="33"/>
      <c r="J3209" s="34"/>
      <c r="K3209" s="35"/>
      <c r="L3209" s="36">
        <v>0</v>
      </c>
      <c r="M3209" s="33">
        <v>0</v>
      </c>
      <c r="N3209" s="34">
        <v>0</v>
      </c>
      <c r="O3209" s="35" t="s">
        <v>31442</v>
      </c>
      <c r="P3209" s="39" t="s">
        <v>31443</v>
      </c>
      <c r="Q3209" s="37">
        <v>0.36670000000000003</v>
      </c>
      <c r="R3209" s="38">
        <v>0.43340000000000001</v>
      </c>
    </row>
    <row r="3210" spans="1:18" x14ac:dyDescent="0.3">
      <c r="A3210" s="2" t="s">
        <v>21381</v>
      </c>
      <c r="B3210" s="2" t="s">
        <v>2506</v>
      </c>
      <c r="C3210" s="33">
        <v>1</v>
      </c>
      <c r="D3210" s="34"/>
      <c r="E3210" s="34"/>
      <c r="F3210" s="35"/>
      <c r="G3210" s="34">
        <v>0</v>
      </c>
      <c r="H3210" s="34">
        <v>1</v>
      </c>
      <c r="I3210" s="33"/>
      <c r="J3210" s="34"/>
      <c r="K3210" s="35"/>
      <c r="L3210" s="36">
        <v>0</v>
      </c>
      <c r="M3210" s="33">
        <v>0</v>
      </c>
      <c r="N3210" s="34">
        <v>0</v>
      </c>
      <c r="O3210" s="35" t="s">
        <v>31442</v>
      </c>
      <c r="P3210" s="39" t="s">
        <v>31443</v>
      </c>
      <c r="Q3210" s="37">
        <v>0.33210000000000001</v>
      </c>
      <c r="R3210" s="38">
        <v>0.40849999999999997</v>
      </c>
    </row>
    <row r="3211" spans="1:18" x14ac:dyDescent="0.3">
      <c r="A3211" s="2" t="s">
        <v>2507</v>
      </c>
      <c r="B3211" s="2" t="s">
        <v>2506</v>
      </c>
      <c r="C3211" s="33">
        <v>1</v>
      </c>
      <c r="D3211" s="34">
        <v>1</v>
      </c>
      <c r="E3211" s="34"/>
      <c r="F3211" s="35"/>
      <c r="G3211" s="34">
        <v>1</v>
      </c>
      <c r="H3211" s="34">
        <v>2</v>
      </c>
      <c r="I3211" s="33"/>
      <c r="J3211" s="34"/>
      <c r="K3211" s="35"/>
      <c r="L3211" s="36">
        <v>0</v>
      </c>
      <c r="M3211" s="33" t="s">
        <v>124</v>
      </c>
      <c r="N3211" s="34" t="s">
        <v>124</v>
      </c>
      <c r="O3211" s="35" t="s">
        <v>31440</v>
      </c>
      <c r="P3211" s="39" t="s">
        <v>31445</v>
      </c>
      <c r="Q3211" s="37">
        <v>0.49009999999999998</v>
      </c>
      <c r="R3211" s="38">
        <v>0.42830000000000001</v>
      </c>
    </row>
    <row r="3212" spans="1:18" x14ac:dyDescent="0.3">
      <c r="A3212" s="2" t="s">
        <v>13368</v>
      </c>
      <c r="B3212" s="2" t="s">
        <v>13367</v>
      </c>
      <c r="C3212" s="33">
        <v>1</v>
      </c>
      <c r="D3212" s="34">
        <v>1</v>
      </c>
      <c r="E3212" s="34"/>
      <c r="F3212" s="35"/>
      <c r="G3212" s="34">
        <v>1</v>
      </c>
      <c r="H3212" s="34">
        <v>2</v>
      </c>
      <c r="I3212" s="33"/>
      <c r="J3212" s="34"/>
      <c r="K3212" s="35"/>
      <c r="L3212" s="36">
        <v>0</v>
      </c>
      <c r="M3212" s="33">
        <v>0</v>
      </c>
      <c r="N3212" s="34">
        <v>0</v>
      </c>
      <c r="O3212" s="35" t="s">
        <v>31442</v>
      </c>
      <c r="P3212" s="39" t="s">
        <v>31443</v>
      </c>
      <c r="Q3212" s="37">
        <v>0.57579999999999998</v>
      </c>
      <c r="R3212" s="38">
        <v>0.54159999999999997</v>
      </c>
    </row>
    <row r="3213" spans="1:18" x14ac:dyDescent="0.3">
      <c r="A3213" s="2" t="s">
        <v>21731</v>
      </c>
      <c r="B3213" s="2" t="s">
        <v>13367</v>
      </c>
      <c r="C3213" s="33">
        <v>1</v>
      </c>
      <c r="D3213" s="34"/>
      <c r="E3213" s="34"/>
      <c r="F3213" s="35"/>
      <c r="G3213" s="34">
        <v>0</v>
      </c>
      <c r="H3213" s="34">
        <v>1</v>
      </c>
      <c r="I3213" s="33"/>
      <c r="J3213" s="34"/>
      <c r="K3213" s="35"/>
      <c r="L3213" s="36">
        <v>0</v>
      </c>
      <c r="M3213" s="33">
        <v>0</v>
      </c>
      <c r="N3213" s="34">
        <v>0</v>
      </c>
      <c r="O3213" s="35" t="s">
        <v>31442</v>
      </c>
      <c r="P3213" s="39" t="s">
        <v>31443</v>
      </c>
      <c r="Q3213" s="37">
        <v>0.54190000000000005</v>
      </c>
      <c r="R3213" s="38">
        <v>0.55089999999999995</v>
      </c>
    </row>
    <row r="3214" spans="1:18" x14ac:dyDescent="0.3">
      <c r="A3214" s="2" t="s">
        <v>10170</v>
      </c>
      <c r="B3214" s="2" t="s">
        <v>10169</v>
      </c>
      <c r="C3214" s="33"/>
      <c r="D3214" s="34">
        <v>1</v>
      </c>
      <c r="E3214" s="34"/>
      <c r="F3214" s="35"/>
      <c r="G3214" s="34">
        <v>1</v>
      </c>
      <c r="H3214" s="34">
        <v>1</v>
      </c>
      <c r="I3214" s="33"/>
      <c r="J3214" s="34"/>
      <c r="K3214" s="35"/>
      <c r="L3214" s="36">
        <v>0</v>
      </c>
      <c r="M3214" s="33">
        <v>0</v>
      </c>
      <c r="N3214" s="34">
        <v>0</v>
      </c>
      <c r="O3214" s="35" t="s">
        <v>31442</v>
      </c>
      <c r="P3214" s="39" t="s">
        <v>31443</v>
      </c>
      <c r="Q3214" s="37">
        <v>0.54559999999999997</v>
      </c>
      <c r="R3214" s="38">
        <v>0.43930000000000002</v>
      </c>
    </row>
    <row r="3215" spans="1:18" x14ac:dyDescent="0.3">
      <c r="A3215" s="2" t="s">
        <v>22856</v>
      </c>
      <c r="B3215" s="2" t="s">
        <v>8174</v>
      </c>
      <c r="C3215" s="33">
        <v>1</v>
      </c>
      <c r="D3215" s="34"/>
      <c r="E3215" s="34"/>
      <c r="F3215" s="35"/>
      <c r="G3215" s="34">
        <v>0</v>
      </c>
      <c r="H3215" s="34">
        <v>1</v>
      </c>
      <c r="I3215" s="33"/>
      <c r="J3215" s="34"/>
      <c r="K3215" s="35"/>
      <c r="L3215" s="36">
        <v>0</v>
      </c>
      <c r="M3215" s="33">
        <v>0</v>
      </c>
      <c r="N3215" s="34">
        <v>0</v>
      </c>
      <c r="O3215" s="35" t="s">
        <v>31442</v>
      </c>
      <c r="P3215" s="39" t="s">
        <v>31443</v>
      </c>
      <c r="Q3215" s="37">
        <v>0.7036</v>
      </c>
      <c r="R3215" s="38">
        <v>0.65400000000000003</v>
      </c>
    </row>
    <row r="3216" spans="1:18" x14ac:dyDescent="0.3">
      <c r="A3216" s="2" t="s">
        <v>22860</v>
      </c>
      <c r="B3216" s="2" t="s">
        <v>8174</v>
      </c>
      <c r="C3216" s="33">
        <v>1</v>
      </c>
      <c r="D3216" s="34"/>
      <c r="E3216" s="34"/>
      <c r="F3216" s="35"/>
      <c r="G3216" s="34">
        <v>0</v>
      </c>
      <c r="H3216" s="34">
        <v>1</v>
      </c>
      <c r="I3216" s="33"/>
      <c r="J3216" s="34"/>
      <c r="K3216" s="35"/>
      <c r="L3216" s="36">
        <v>0</v>
      </c>
      <c r="M3216" s="33">
        <v>0</v>
      </c>
      <c r="N3216" s="34">
        <v>0</v>
      </c>
      <c r="O3216" s="35" t="s">
        <v>31442</v>
      </c>
      <c r="P3216" s="39" t="s">
        <v>31443</v>
      </c>
      <c r="Q3216" s="37">
        <v>0.69479999999999997</v>
      </c>
      <c r="R3216" s="38">
        <v>0.62919999999999998</v>
      </c>
    </row>
    <row r="3217" spans="1:18" x14ac:dyDescent="0.3">
      <c r="A3217" s="2" t="s">
        <v>22864</v>
      </c>
      <c r="B3217" s="2" t="s">
        <v>8174</v>
      </c>
      <c r="C3217" s="33">
        <v>1</v>
      </c>
      <c r="D3217" s="34"/>
      <c r="E3217" s="34"/>
      <c r="F3217" s="35"/>
      <c r="G3217" s="34">
        <v>0</v>
      </c>
      <c r="H3217" s="34">
        <v>1</v>
      </c>
      <c r="I3217" s="33"/>
      <c r="J3217" s="34"/>
      <c r="K3217" s="35"/>
      <c r="L3217" s="36">
        <v>0</v>
      </c>
      <c r="M3217" s="33">
        <v>0</v>
      </c>
      <c r="N3217" s="34">
        <v>0</v>
      </c>
      <c r="O3217" s="35" t="s">
        <v>31442</v>
      </c>
      <c r="P3217" s="39" t="s">
        <v>31443</v>
      </c>
      <c r="Q3217" s="37">
        <v>0.5665</v>
      </c>
      <c r="R3217" s="38">
        <v>0.46250000000000002</v>
      </c>
    </row>
    <row r="3218" spans="1:18" x14ac:dyDescent="0.3">
      <c r="A3218" s="2" t="s">
        <v>27247</v>
      </c>
      <c r="B3218" s="2" t="s">
        <v>8174</v>
      </c>
      <c r="C3218" s="33">
        <v>1</v>
      </c>
      <c r="D3218" s="34">
        <v>1</v>
      </c>
      <c r="E3218" s="34"/>
      <c r="F3218" s="35"/>
      <c r="G3218" s="34">
        <v>1</v>
      </c>
      <c r="H3218" s="34">
        <v>2</v>
      </c>
      <c r="I3218" s="33"/>
      <c r="J3218" s="34"/>
      <c r="K3218" s="35"/>
      <c r="L3218" s="36">
        <v>0</v>
      </c>
      <c r="M3218" s="33" t="s">
        <v>124</v>
      </c>
      <c r="N3218" s="34" t="s">
        <v>124</v>
      </c>
      <c r="O3218" s="35" t="s">
        <v>31440</v>
      </c>
      <c r="P3218" s="39" t="s">
        <v>31444</v>
      </c>
      <c r="Q3218" s="37">
        <v>0.74150000000000005</v>
      </c>
      <c r="R3218" s="38">
        <v>0.82389999999999997</v>
      </c>
    </row>
    <row r="3219" spans="1:18" x14ac:dyDescent="0.3">
      <c r="A3219" s="2" t="s">
        <v>8175</v>
      </c>
      <c r="B3219" s="2" t="s">
        <v>8174</v>
      </c>
      <c r="C3219" s="33">
        <v>1</v>
      </c>
      <c r="D3219" s="34">
        <v>1</v>
      </c>
      <c r="E3219" s="34"/>
      <c r="F3219" s="35">
        <v>1</v>
      </c>
      <c r="G3219" s="34">
        <v>2</v>
      </c>
      <c r="H3219" s="34">
        <v>3</v>
      </c>
      <c r="I3219" s="33"/>
      <c r="J3219" s="34"/>
      <c r="K3219" s="35"/>
      <c r="L3219" s="36">
        <v>0</v>
      </c>
      <c r="M3219" s="33" t="s">
        <v>124</v>
      </c>
      <c r="N3219" s="34" t="s">
        <v>124</v>
      </c>
      <c r="O3219" s="35" t="s">
        <v>31440</v>
      </c>
      <c r="P3219" s="39" t="s">
        <v>31443</v>
      </c>
      <c r="Q3219" s="37">
        <v>0.84209999999999996</v>
      </c>
      <c r="R3219" s="38">
        <v>0.7046</v>
      </c>
    </row>
    <row r="3220" spans="1:18" x14ac:dyDescent="0.3">
      <c r="A3220" s="2" t="s">
        <v>3891</v>
      </c>
      <c r="B3220" s="2" t="s">
        <v>3890</v>
      </c>
      <c r="C3220" s="33">
        <v>1</v>
      </c>
      <c r="D3220" s="34"/>
      <c r="E3220" s="34"/>
      <c r="F3220" s="35"/>
      <c r="G3220" s="34">
        <v>0</v>
      </c>
      <c r="H3220" s="34">
        <v>1</v>
      </c>
      <c r="I3220" s="33"/>
      <c r="J3220" s="34"/>
      <c r="K3220" s="35"/>
      <c r="L3220" s="36">
        <v>0</v>
      </c>
      <c r="M3220" s="33">
        <v>0</v>
      </c>
      <c r="N3220" s="34">
        <v>0</v>
      </c>
      <c r="O3220" s="35" t="s">
        <v>31442</v>
      </c>
      <c r="P3220" s="39" t="s">
        <v>31445</v>
      </c>
      <c r="Q3220" s="37">
        <v>0.92689999999999995</v>
      </c>
      <c r="R3220" s="38">
        <v>0.80230000000000001</v>
      </c>
    </row>
    <row r="3221" spans="1:18" x14ac:dyDescent="0.3">
      <c r="A3221" s="2" t="s">
        <v>11943</v>
      </c>
      <c r="B3221" s="2" t="s">
        <v>11942</v>
      </c>
      <c r="C3221" s="33">
        <v>1</v>
      </c>
      <c r="D3221" s="34"/>
      <c r="E3221" s="34"/>
      <c r="F3221" s="35"/>
      <c r="G3221" s="34">
        <v>0</v>
      </c>
      <c r="H3221" s="34">
        <v>1</v>
      </c>
      <c r="I3221" s="33"/>
      <c r="J3221" s="34"/>
      <c r="K3221" s="35"/>
      <c r="L3221" s="36">
        <v>0</v>
      </c>
      <c r="M3221" s="33">
        <v>0</v>
      </c>
      <c r="N3221" s="34" t="s">
        <v>124</v>
      </c>
      <c r="O3221" s="35" t="s">
        <v>31439</v>
      </c>
      <c r="P3221" s="39" t="s">
        <v>31443</v>
      </c>
      <c r="Q3221" s="37">
        <v>0.35289999999999999</v>
      </c>
      <c r="R3221" s="38">
        <v>0.41299999999999998</v>
      </c>
    </row>
    <row r="3222" spans="1:18" x14ac:dyDescent="0.3">
      <c r="A3222" s="2" t="s">
        <v>12803</v>
      </c>
      <c r="B3222" s="2" t="s">
        <v>12802</v>
      </c>
      <c r="C3222" s="33"/>
      <c r="D3222" s="34">
        <v>1</v>
      </c>
      <c r="E3222" s="34"/>
      <c r="F3222" s="35"/>
      <c r="G3222" s="34">
        <v>1</v>
      </c>
      <c r="H3222" s="34">
        <v>1</v>
      </c>
      <c r="I3222" s="33"/>
      <c r="J3222" s="34"/>
      <c r="K3222" s="35"/>
      <c r="L3222" s="36">
        <v>0</v>
      </c>
      <c r="M3222" s="33">
        <v>0</v>
      </c>
      <c r="N3222" s="34">
        <v>0</v>
      </c>
      <c r="O3222" s="35" t="s">
        <v>31442</v>
      </c>
      <c r="P3222" s="39" t="s">
        <v>31443</v>
      </c>
      <c r="Q3222" s="37">
        <v>0.32490000000000002</v>
      </c>
      <c r="R3222" s="38">
        <v>0.1855</v>
      </c>
    </row>
    <row r="3223" spans="1:18" x14ac:dyDescent="0.3">
      <c r="A3223" s="2" t="s">
        <v>8322</v>
      </c>
      <c r="B3223" s="2" t="s">
        <v>8321</v>
      </c>
      <c r="C3223" s="33">
        <v>1</v>
      </c>
      <c r="D3223" s="34"/>
      <c r="E3223" s="34"/>
      <c r="F3223" s="35">
        <v>1</v>
      </c>
      <c r="G3223" s="34">
        <v>1</v>
      </c>
      <c r="H3223" s="34">
        <v>2</v>
      </c>
      <c r="I3223" s="33"/>
      <c r="J3223" s="34"/>
      <c r="K3223" s="35"/>
      <c r="L3223" s="36">
        <v>0</v>
      </c>
      <c r="M3223" s="33" t="s">
        <v>124</v>
      </c>
      <c r="N3223" s="34" t="s">
        <v>124</v>
      </c>
      <c r="O3223" s="35" t="s">
        <v>31440</v>
      </c>
      <c r="P3223" s="39" t="s">
        <v>31443</v>
      </c>
      <c r="Q3223" s="37">
        <v>0.60429999999999995</v>
      </c>
      <c r="R3223" s="38">
        <v>0.50060000000000004</v>
      </c>
    </row>
    <row r="3224" spans="1:18" x14ac:dyDescent="0.3">
      <c r="A3224" s="2" t="s">
        <v>9892</v>
      </c>
      <c r="B3224" s="2" t="s">
        <v>9891</v>
      </c>
      <c r="C3224" s="33"/>
      <c r="D3224" s="34">
        <v>1</v>
      </c>
      <c r="E3224" s="34"/>
      <c r="F3224" s="35"/>
      <c r="G3224" s="34">
        <v>1</v>
      </c>
      <c r="H3224" s="34">
        <v>1</v>
      </c>
      <c r="I3224" s="33"/>
      <c r="J3224" s="34"/>
      <c r="K3224" s="35"/>
      <c r="L3224" s="36">
        <v>0</v>
      </c>
      <c r="M3224" s="33">
        <v>0</v>
      </c>
      <c r="N3224" s="34">
        <v>0</v>
      </c>
      <c r="O3224" s="35" t="s">
        <v>31442</v>
      </c>
      <c r="P3224" s="39" t="s">
        <v>31443</v>
      </c>
      <c r="Q3224" s="37">
        <v>0.37040000000000001</v>
      </c>
      <c r="R3224" s="38">
        <v>0.41499999999999998</v>
      </c>
    </row>
    <row r="3225" spans="1:18" x14ac:dyDescent="0.3">
      <c r="A3225" s="2" t="s">
        <v>27168</v>
      </c>
      <c r="B3225" s="2" t="s">
        <v>27167</v>
      </c>
      <c r="C3225" s="33">
        <v>1</v>
      </c>
      <c r="D3225" s="34"/>
      <c r="E3225" s="34"/>
      <c r="F3225" s="35"/>
      <c r="G3225" s="34">
        <v>0</v>
      </c>
      <c r="H3225" s="34">
        <v>1</v>
      </c>
      <c r="I3225" s="33"/>
      <c r="J3225" s="34"/>
      <c r="K3225" s="35"/>
      <c r="L3225" s="36">
        <v>0</v>
      </c>
      <c r="M3225" s="33">
        <v>0</v>
      </c>
      <c r="N3225" s="34" t="s">
        <v>124</v>
      </c>
      <c r="O3225" s="35" t="s">
        <v>31439</v>
      </c>
      <c r="P3225" s="39" t="s">
        <v>31444</v>
      </c>
      <c r="Q3225" s="37">
        <v>0.33560000000000001</v>
      </c>
      <c r="R3225" s="38">
        <v>0.5</v>
      </c>
    </row>
    <row r="3226" spans="1:18" x14ac:dyDescent="0.3">
      <c r="A3226" s="2" t="s">
        <v>26932</v>
      </c>
      <c r="B3226" s="2" t="s">
        <v>26931</v>
      </c>
      <c r="C3226" s="33">
        <v>1</v>
      </c>
      <c r="D3226" s="34"/>
      <c r="E3226" s="34"/>
      <c r="F3226" s="35"/>
      <c r="G3226" s="34">
        <v>0</v>
      </c>
      <c r="H3226" s="34">
        <v>1</v>
      </c>
      <c r="I3226" s="33"/>
      <c r="J3226" s="34"/>
      <c r="K3226" s="35"/>
      <c r="L3226" s="36">
        <v>0</v>
      </c>
      <c r="M3226" s="33">
        <v>0</v>
      </c>
      <c r="N3226" s="34" t="s">
        <v>124</v>
      </c>
      <c r="O3226" s="35" t="s">
        <v>31439</v>
      </c>
      <c r="P3226" s="39" t="s">
        <v>31444</v>
      </c>
      <c r="Q3226" s="37">
        <v>0.59919999999999995</v>
      </c>
      <c r="R3226" s="38">
        <v>0.3972</v>
      </c>
    </row>
    <row r="3227" spans="1:18" x14ac:dyDescent="0.3">
      <c r="A3227" s="2" t="s">
        <v>30705</v>
      </c>
      <c r="B3227" s="2" t="s">
        <v>7756</v>
      </c>
      <c r="C3227" s="33">
        <v>1</v>
      </c>
      <c r="D3227" s="34"/>
      <c r="E3227" s="34"/>
      <c r="F3227" s="35"/>
      <c r="G3227" s="34">
        <v>0</v>
      </c>
      <c r="H3227" s="34">
        <v>1</v>
      </c>
      <c r="I3227" s="33"/>
      <c r="J3227" s="34"/>
      <c r="K3227" s="35"/>
      <c r="L3227" s="36">
        <v>0</v>
      </c>
      <c r="M3227" s="33">
        <v>0</v>
      </c>
      <c r="N3227" s="34" t="s">
        <v>124</v>
      </c>
      <c r="O3227" s="35" t="s">
        <v>31439</v>
      </c>
      <c r="P3227" s="39" t="s">
        <v>31444</v>
      </c>
      <c r="Q3227" s="37">
        <v>0.77180000000000004</v>
      </c>
      <c r="R3227" s="38">
        <v>0.46039999999999998</v>
      </c>
    </row>
    <row r="3228" spans="1:18" x14ac:dyDescent="0.3">
      <c r="A3228" s="2" t="s">
        <v>7757</v>
      </c>
      <c r="B3228" s="2" t="s">
        <v>7756</v>
      </c>
      <c r="C3228" s="33">
        <v>1</v>
      </c>
      <c r="D3228" s="34"/>
      <c r="E3228" s="34"/>
      <c r="F3228" s="35">
        <v>1</v>
      </c>
      <c r="G3228" s="34">
        <v>1</v>
      </c>
      <c r="H3228" s="34">
        <v>2</v>
      </c>
      <c r="I3228" s="33"/>
      <c r="J3228" s="34"/>
      <c r="K3228" s="35"/>
      <c r="L3228" s="36">
        <v>0</v>
      </c>
      <c r="M3228" s="33">
        <v>0</v>
      </c>
      <c r="N3228" s="34" t="s">
        <v>124</v>
      </c>
      <c r="O3228" s="35" t="s">
        <v>31439</v>
      </c>
      <c r="P3228" s="39" t="s">
        <v>31443</v>
      </c>
      <c r="Q3228" s="37">
        <v>0.2918</v>
      </c>
      <c r="R3228" s="38">
        <v>0.53590000000000004</v>
      </c>
    </row>
    <row r="3229" spans="1:18" x14ac:dyDescent="0.3">
      <c r="A3229" s="2" t="s">
        <v>21656</v>
      </c>
      <c r="B3229" s="2" t="s">
        <v>7756</v>
      </c>
      <c r="C3229" s="33">
        <v>1</v>
      </c>
      <c r="D3229" s="34"/>
      <c r="E3229" s="34"/>
      <c r="F3229" s="35"/>
      <c r="G3229" s="34">
        <v>0</v>
      </c>
      <c r="H3229" s="34">
        <v>1</v>
      </c>
      <c r="I3229" s="33"/>
      <c r="J3229" s="34"/>
      <c r="K3229" s="35"/>
      <c r="L3229" s="36">
        <v>0</v>
      </c>
      <c r="M3229" s="33">
        <v>0</v>
      </c>
      <c r="N3229" s="34">
        <v>0</v>
      </c>
      <c r="O3229" s="35" t="s">
        <v>31442</v>
      </c>
      <c r="P3229" s="39" t="s">
        <v>31443</v>
      </c>
      <c r="Q3229" s="37">
        <v>0.41489999999999999</v>
      </c>
      <c r="R3229" s="38">
        <v>0.51739999999999997</v>
      </c>
    </row>
    <row r="3230" spans="1:18" x14ac:dyDescent="0.3">
      <c r="A3230" s="2" t="s">
        <v>14251</v>
      </c>
      <c r="B3230" s="2" t="s">
        <v>14250</v>
      </c>
      <c r="C3230" s="33">
        <v>1</v>
      </c>
      <c r="D3230" s="34"/>
      <c r="E3230" s="34"/>
      <c r="F3230" s="35"/>
      <c r="G3230" s="34">
        <v>0</v>
      </c>
      <c r="H3230" s="34">
        <v>1</v>
      </c>
      <c r="I3230" s="33"/>
      <c r="J3230" s="34"/>
      <c r="K3230" s="35"/>
      <c r="L3230" s="36">
        <v>0</v>
      </c>
      <c r="M3230" s="33">
        <v>0</v>
      </c>
      <c r="N3230" s="34" t="s">
        <v>124</v>
      </c>
      <c r="O3230" s="35" t="s">
        <v>31439</v>
      </c>
      <c r="P3230" s="39" t="s">
        <v>31443</v>
      </c>
      <c r="Q3230" s="37">
        <v>0.26450000000000001</v>
      </c>
      <c r="R3230" s="38">
        <v>0.37980000000000003</v>
      </c>
    </row>
    <row r="3231" spans="1:18" x14ac:dyDescent="0.3">
      <c r="A3231" s="2" t="s">
        <v>13561</v>
      </c>
      <c r="B3231" s="2" t="s">
        <v>13560</v>
      </c>
      <c r="C3231" s="33">
        <v>1</v>
      </c>
      <c r="D3231" s="34"/>
      <c r="E3231" s="34"/>
      <c r="F3231" s="35"/>
      <c r="G3231" s="34">
        <v>0</v>
      </c>
      <c r="H3231" s="34">
        <v>1</v>
      </c>
      <c r="I3231" s="33"/>
      <c r="J3231" s="34"/>
      <c r="K3231" s="35"/>
      <c r="L3231" s="36">
        <v>0</v>
      </c>
      <c r="M3231" s="33">
        <v>0</v>
      </c>
      <c r="N3231" s="34" t="s">
        <v>124</v>
      </c>
      <c r="O3231" s="35" t="s">
        <v>31439</v>
      </c>
      <c r="P3231" s="39" t="s">
        <v>31443</v>
      </c>
      <c r="Q3231" s="37">
        <v>0.31169999999999998</v>
      </c>
      <c r="R3231" s="38">
        <v>0.82509999999999994</v>
      </c>
    </row>
    <row r="3232" spans="1:18" x14ac:dyDescent="0.3">
      <c r="A3232" s="2" t="s">
        <v>24833</v>
      </c>
      <c r="B3232" s="2" t="s">
        <v>14459</v>
      </c>
      <c r="C3232" s="33"/>
      <c r="D3232" s="34"/>
      <c r="E3232" s="34"/>
      <c r="F3232" s="35"/>
      <c r="G3232" s="34">
        <v>0</v>
      </c>
      <c r="H3232" s="34">
        <v>0</v>
      </c>
      <c r="I3232" s="33">
        <v>1</v>
      </c>
      <c r="J3232" s="34"/>
      <c r="K3232" s="35"/>
      <c r="L3232" s="36">
        <v>1</v>
      </c>
      <c r="M3232" s="33" t="s">
        <v>124</v>
      </c>
      <c r="N3232" s="34" t="s">
        <v>124</v>
      </c>
      <c r="O3232" s="35" t="s">
        <v>31440</v>
      </c>
      <c r="P3232" s="39" t="e">
        <v>#N/A</v>
      </c>
      <c r="Q3232" s="37">
        <v>0.62270000000000003</v>
      </c>
      <c r="R3232" s="38">
        <v>0.43659999999999999</v>
      </c>
    </row>
    <row r="3233" spans="1:18" x14ac:dyDescent="0.3">
      <c r="A3233" s="2" t="s">
        <v>14460</v>
      </c>
      <c r="B3233" s="2" t="s">
        <v>14459</v>
      </c>
      <c r="C3233" s="33">
        <v>1</v>
      </c>
      <c r="D3233" s="34"/>
      <c r="E3233" s="34"/>
      <c r="F3233" s="35"/>
      <c r="G3233" s="34">
        <v>0</v>
      </c>
      <c r="H3233" s="34">
        <v>1</v>
      </c>
      <c r="I3233" s="33"/>
      <c r="J3233" s="34"/>
      <c r="K3233" s="35"/>
      <c r="L3233" s="36">
        <v>0</v>
      </c>
      <c r="M3233" s="33">
        <v>0</v>
      </c>
      <c r="N3233" s="34" t="s">
        <v>124</v>
      </c>
      <c r="O3233" s="35" t="s">
        <v>31439</v>
      </c>
      <c r="P3233" s="39" t="s">
        <v>31443</v>
      </c>
      <c r="Q3233" s="37">
        <v>0.48309999999999997</v>
      </c>
      <c r="R3233" s="38">
        <v>0.43480000000000002</v>
      </c>
    </row>
    <row r="3234" spans="1:18" x14ac:dyDescent="0.3">
      <c r="A3234" s="2" t="s">
        <v>21947</v>
      </c>
      <c r="B3234" s="2" t="s">
        <v>21935</v>
      </c>
      <c r="C3234" s="33">
        <v>1</v>
      </c>
      <c r="D3234" s="34"/>
      <c r="E3234" s="34"/>
      <c r="F3234" s="35"/>
      <c r="G3234" s="34">
        <v>0</v>
      </c>
      <c r="H3234" s="34">
        <v>1</v>
      </c>
      <c r="I3234" s="33"/>
      <c r="J3234" s="34"/>
      <c r="K3234" s="35"/>
      <c r="L3234" s="36">
        <v>0</v>
      </c>
      <c r="M3234" s="33" t="s">
        <v>124</v>
      </c>
      <c r="N3234" s="34" t="s">
        <v>124</v>
      </c>
      <c r="O3234" s="35" t="s">
        <v>31440</v>
      </c>
      <c r="P3234" s="39" t="s">
        <v>31443</v>
      </c>
      <c r="Q3234" s="37">
        <v>0.39479999999999998</v>
      </c>
      <c r="R3234" s="38">
        <v>0.44450000000000001</v>
      </c>
    </row>
    <row r="3235" spans="1:18" x14ac:dyDescent="0.3">
      <c r="A3235" s="2" t="s">
        <v>21943</v>
      </c>
      <c r="B3235" s="2" t="s">
        <v>21935</v>
      </c>
      <c r="C3235" s="33">
        <v>1</v>
      </c>
      <c r="D3235" s="34"/>
      <c r="E3235" s="34"/>
      <c r="F3235" s="35"/>
      <c r="G3235" s="34">
        <v>0</v>
      </c>
      <c r="H3235" s="34">
        <v>1</v>
      </c>
      <c r="I3235" s="33"/>
      <c r="J3235" s="34"/>
      <c r="K3235" s="35"/>
      <c r="L3235" s="36">
        <v>0</v>
      </c>
      <c r="M3235" s="33">
        <v>0</v>
      </c>
      <c r="N3235" s="34" t="s">
        <v>124</v>
      </c>
      <c r="O3235" s="35" t="s">
        <v>31439</v>
      </c>
      <c r="P3235" s="39" t="s">
        <v>31443</v>
      </c>
      <c r="Q3235" s="37">
        <v>0.49790000000000001</v>
      </c>
      <c r="R3235" s="38">
        <v>0.50329999999999997</v>
      </c>
    </row>
    <row r="3236" spans="1:18" x14ac:dyDescent="0.3">
      <c r="A3236" s="2" t="s">
        <v>21936</v>
      </c>
      <c r="B3236" s="2" t="s">
        <v>21935</v>
      </c>
      <c r="C3236" s="33">
        <v>1</v>
      </c>
      <c r="D3236" s="34"/>
      <c r="E3236" s="34"/>
      <c r="F3236" s="35"/>
      <c r="G3236" s="34">
        <v>0</v>
      </c>
      <c r="H3236" s="34">
        <v>1</v>
      </c>
      <c r="I3236" s="33"/>
      <c r="J3236" s="34"/>
      <c r="K3236" s="35"/>
      <c r="L3236" s="36">
        <v>0</v>
      </c>
      <c r="M3236" s="33">
        <v>0</v>
      </c>
      <c r="N3236" s="34" t="s">
        <v>124</v>
      </c>
      <c r="O3236" s="35" t="s">
        <v>31439</v>
      </c>
      <c r="P3236" s="39" t="s">
        <v>31443</v>
      </c>
      <c r="Q3236" s="37">
        <v>0.48309999999999997</v>
      </c>
      <c r="R3236" s="38">
        <v>0.4501</v>
      </c>
    </row>
    <row r="3237" spans="1:18" x14ac:dyDescent="0.3">
      <c r="A3237" s="2" t="s">
        <v>30823</v>
      </c>
      <c r="B3237" s="2" t="s">
        <v>21935</v>
      </c>
      <c r="C3237" s="33">
        <v>1</v>
      </c>
      <c r="D3237" s="34"/>
      <c r="E3237" s="34"/>
      <c r="F3237" s="35"/>
      <c r="G3237" s="34">
        <v>0</v>
      </c>
      <c r="H3237" s="34">
        <v>1</v>
      </c>
      <c r="I3237" s="33"/>
      <c r="J3237" s="34"/>
      <c r="K3237" s="35"/>
      <c r="L3237" s="36">
        <v>0</v>
      </c>
      <c r="M3237" s="33" t="s">
        <v>124</v>
      </c>
      <c r="N3237" s="34" t="s">
        <v>124</v>
      </c>
      <c r="O3237" s="35" t="s">
        <v>31440</v>
      </c>
      <c r="P3237" s="39" t="s">
        <v>31444</v>
      </c>
      <c r="Q3237" s="37">
        <v>0.47660000000000002</v>
      </c>
      <c r="R3237" s="38">
        <v>0.44979999999999998</v>
      </c>
    </row>
    <row r="3238" spans="1:18" x14ac:dyDescent="0.3">
      <c r="A3238" s="2" t="s">
        <v>24768</v>
      </c>
      <c r="B3238" s="2" t="s">
        <v>24767</v>
      </c>
      <c r="C3238" s="33"/>
      <c r="D3238" s="34"/>
      <c r="E3238" s="34"/>
      <c r="F3238" s="35"/>
      <c r="G3238" s="34">
        <v>0</v>
      </c>
      <c r="H3238" s="34">
        <v>0</v>
      </c>
      <c r="I3238" s="33">
        <v>1</v>
      </c>
      <c r="J3238" s="34"/>
      <c r="K3238" s="35"/>
      <c r="L3238" s="36">
        <v>1</v>
      </c>
      <c r="M3238" s="33" t="s">
        <v>124</v>
      </c>
      <c r="N3238" s="34" t="s">
        <v>124</v>
      </c>
      <c r="O3238" s="35" t="s">
        <v>31440</v>
      </c>
      <c r="P3238" s="39" t="e">
        <v>#N/A</v>
      </c>
      <c r="Q3238" s="37">
        <v>0.26800000000000002</v>
      </c>
      <c r="R3238" s="38">
        <v>0.41599999999999998</v>
      </c>
    </row>
    <row r="3239" spans="1:18" x14ac:dyDescent="0.3">
      <c r="A3239" s="2" t="s">
        <v>25429</v>
      </c>
      <c r="B3239" s="2" t="s">
        <v>25428</v>
      </c>
      <c r="C3239" s="33"/>
      <c r="D3239" s="34"/>
      <c r="E3239" s="34"/>
      <c r="F3239" s="35"/>
      <c r="G3239" s="34">
        <v>0</v>
      </c>
      <c r="H3239" s="34">
        <v>0</v>
      </c>
      <c r="I3239" s="33">
        <v>1</v>
      </c>
      <c r="J3239" s="34"/>
      <c r="K3239" s="35"/>
      <c r="L3239" s="36">
        <v>1</v>
      </c>
      <c r="M3239" s="33">
        <v>0</v>
      </c>
      <c r="N3239" s="34">
        <v>0</v>
      </c>
      <c r="O3239" s="35" t="s">
        <v>31442</v>
      </c>
      <c r="P3239" s="39" t="e">
        <v>#N/A</v>
      </c>
      <c r="Q3239" s="37">
        <v>0.3392</v>
      </c>
      <c r="R3239" s="38">
        <v>0.3604</v>
      </c>
    </row>
    <row r="3240" spans="1:18" x14ac:dyDescent="0.3">
      <c r="A3240" s="2" t="s">
        <v>17014</v>
      </c>
      <c r="B3240" s="2" t="s">
        <v>6085</v>
      </c>
      <c r="C3240" s="33">
        <v>1</v>
      </c>
      <c r="D3240" s="34"/>
      <c r="E3240" s="34"/>
      <c r="F3240" s="35"/>
      <c r="G3240" s="34">
        <v>0</v>
      </c>
      <c r="H3240" s="34">
        <v>1</v>
      </c>
      <c r="I3240" s="33"/>
      <c r="J3240" s="34"/>
      <c r="K3240" s="35"/>
      <c r="L3240" s="36">
        <v>0</v>
      </c>
      <c r="M3240" s="33">
        <v>0</v>
      </c>
      <c r="N3240" s="34">
        <v>0</v>
      </c>
      <c r="O3240" s="35" t="s">
        <v>31442</v>
      </c>
      <c r="P3240" s="39" t="s">
        <v>31443</v>
      </c>
      <c r="Q3240" s="37">
        <v>0.8125</v>
      </c>
      <c r="R3240" s="38">
        <v>0.60540000000000005</v>
      </c>
    </row>
    <row r="3241" spans="1:18" x14ac:dyDescent="0.3">
      <c r="A3241" s="2" t="s">
        <v>6095</v>
      </c>
      <c r="B3241" s="2" t="s">
        <v>6085</v>
      </c>
      <c r="C3241" s="33"/>
      <c r="D3241" s="34"/>
      <c r="E3241" s="34"/>
      <c r="F3241" s="35">
        <v>1</v>
      </c>
      <c r="G3241" s="34">
        <v>1</v>
      </c>
      <c r="H3241" s="34">
        <v>1</v>
      </c>
      <c r="I3241" s="33"/>
      <c r="J3241" s="34"/>
      <c r="K3241" s="35"/>
      <c r="L3241" s="36">
        <v>0</v>
      </c>
      <c r="M3241" s="33">
        <v>0</v>
      </c>
      <c r="N3241" s="34">
        <v>0</v>
      </c>
      <c r="O3241" s="35" t="s">
        <v>31442</v>
      </c>
      <c r="P3241" s="39" t="s">
        <v>31443</v>
      </c>
      <c r="Q3241" s="37">
        <v>0.79510000000000003</v>
      </c>
      <c r="R3241" s="38">
        <v>0.81879999999999997</v>
      </c>
    </row>
    <row r="3242" spans="1:18" x14ac:dyDescent="0.3">
      <c r="A3242" s="2" t="s">
        <v>6092</v>
      </c>
      <c r="B3242" s="2" t="s">
        <v>6085</v>
      </c>
      <c r="C3242" s="33"/>
      <c r="D3242" s="34">
        <v>1</v>
      </c>
      <c r="E3242" s="34"/>
      <c r="F3242" s="35">
        <v>1</v>
      </c>
      <c r="G3242" s="34">
        <v>2</v>
      </c>
      <c r="H3242" s="34">
        <v>2</v>
      </c>
      <c r="I3242" s="33"/>
      <c r="J3242" s="34"/>
      <c r="K3242" s="35"/>
      <c r="L3242" s="36">
        <v>0</v>
      </c>
      <c r="M3242" s="33" t="s">
        <v>124</v>
      </c>
      <c r="N3242" s="34" t="s">
        <v>124</v>
      </c>
      <c r="O3242" s="35" t="s">
        <v>31440</v>
      </c>
      <c r="P3242" s="39" t="s">
        <v>31443</v>
      </c>
      <c r="Q3242" s="37">
        <v>0.57069999999999999</v>
      </c>
      <c r="R3242" s="38">
        <v>0.62339999999999995</v>
      </c>
    </row>
    <row r="3243" spans="1:18" x14ac:dyDescent="0.3">
      <c r="A3243" s="2" t="s">
        <v>6086</v>
      </c>
      <c r="B3243" s="2" t="s">
        <v>6085</v>
      </c>
      <c r="C3243" s="33"/>
      <c r="D3243" s="34">
        <v>1</v>
      </c>
      <c r="E3243" s="34"/>
      <c r="F3243" s="35">
        <v>1</v>
      </c>
      <c r="G3243" s="34">
        <v>2</v>
      </c>
      <c r="H3243" s="34">
        <v>2</v>
      </c>
      <c r="I3243" s="33"/>
      <c r="J3243" s="34"/>
      <c r="K3243" s="35"/>
      <c r="L3243" s="36">
        <v>0</v>
      </c>
      <c r="M3243" s="33" t="s">
        <v>124</v>
      </c>
      <c r="N3243" s="34" t="s">
        <v>124</v>
      </c>
      <c r="O3243" s="35" t="s">
        <v>31440</v>
      </c>
      <c r="P3243" s="39" t="s">
        <v>31443</v>
      </c>
      <c r="Q3243" s="37">
        <v>0.54190000000000005</v>
      </c>
      <c r="R3243" s="38">
        <v>0.58850000000000002</v>
      </c>
    </row>
    <row r="3244" spans="1:18" x14ac:dyDescent="0.3">
      <c r="A3244" s="2" t="s">
        <v>17009</v>
      </c>
      <c r="B3244" s="2" t="s">
        <v>6085</v>
      </c>
      <c r="C3244" s="33">
        <v>1</v>
      </c>
      <c r="D3244" s="34"/>
      <c r="E3244" s="34"/>
      <c r="F3244" s="35"/>
      <c r="G3244" s="34">
        <v>0</v>
      </c>
      <c r="H3244" s="34">
        <v>1</v>
      </c>
      <c r="I3244" s="33"/>
      <c r="J3244" s="34"/>
      <c r="K3244" s="35"/>
      <c r="L3244" s="36">
        <v>0</v>
      </c>
      <c r="M3244" s="33">
        <v>0</v>
      </c>
      <c r="N3244" s="34">
        <v>0</v>
      </c>
      <c r="O3244" s="35" t="s">
        <v>31442</v>
      </c>
      <c r="P3244" s="39" t="s">
        <v>31443</v>
      </c>
      <c r="Q3244" s="37">
        <v>0.50980000000000003</v>
      </c>
      <c r="R3244" s="38">
        <v>0.53380000000000005</v>
      </c>
    </row>
    <row r="3245" spans="1:18" x14ac:dyDescent="0.3">
      <c r="A3245" s="2" t="s">
        <v>28467</v>
      </c>
      <c r="B3245" s="2" t="s">
        <v>6085</v>
      </c>
      <c r="C3245" s="33">
        <v>1</v>
      </c>
      <c r="D3245" s="34"/>
      <c r="E3245" s="34"/>
      <c r="F3245" s="35"/>
      <c r="G3245" s="34">
        <v>0</v>
      </c>
      <c r="H3245" s="34">
        <v>1</v>
      </c>
      <c r="I3245" s="33"/>
      <c r="J3245" s="34"/>
      <c r="K3245" s="35"/>
      <c r="L3245" s="36">
        <v>0</v>
      </c>
      <c r="M3245" s="33">
        <v>0</v>
      </c>
      <c r="N3245" s="34">
        <v>0</v>
      </c>
      <c r="O3245" s="35" t="s">
        <v>31442</v>
      </c>
      <c r="P3245" s="39" t="s">
        <v>31444</v>
      </c>
      <c r="Q3245" s="37">
        <v>0.73309999999999997</v>
      </c>
      <c r="R3245" s="38">
        <v>0.66349999999999998</v>
      </c>
    </row>
    <row r="3246" spans="1:18" x14ac:dyDescent="0.3">
      <c r="A3246" s="2" t="s">
        <v>14314</v>
      </c>
      <c r="B3246" s="2" t="s">
        <v>299</v>
      </c>
      <c r="C3246" s="33">
        <v>1</v>
      </c>
      <c r="D3246" s="34"/>
      <c r="E3246" s="34"/>
      <c r="F3246" s="35"/>
      <c r="G3246" s="34">
        <v>0</v>
      </c>
      <c r="H3246" s="34">
        <v>1</v>
      </c>
      <c r="I3246" s="33"/>
      <c r="J3246" s="34"/>
      <c r="K3246" s="35"/>
      <c r="L3246" s="36">
        <v>0</v>
      </c>
      <c r="M3246" s="33">
        <v>0</v>
      </c>
      <c r="N3246" s="34">
        <v>0</v>
      </c>
      <c r="O3246" s="35" t="s">
        <v>31442</v>
      </c>
      <c r="P3246" s="39" t="s">
        <v>31443</v>
      </c>
      <c r="Q3246" s="37">
        <v>0.88719999999999999</v>
      </c>
      <c r="R3246" s="38">
        <v>0.62470000000000003</v>
      </c>
    </row>
    <row r="3247" spans="1:18" x14ac:dyDescent="0.3">
      <c r="A3247" s="2" t="s">
        <v>27430</v>
      </c>
      <c r="B3247" s="2" t="s">
        <v>299</v>
      </c>
      <c r="C3247" s="33">
        <v>1</v>
      </c>
      <c r="D3247" s="34"/>
      <c r="E3247" s="34"/>
      <c r="F3247" s="35"/>
      <c r="G3247" s="34">
        <v>0</v>
      </c>
      <c r="H3247" s="34">
        <v>1</v>
      </c>
      <c r="I3247" s="33"/>
      <c r="J3247" s="34"/>
      <c r="K3247" s="35"/>
      <c r="L3247" s="36">
        <v>0</v>
      </c>
      <c r="M3247" s="33" t="s">
        <v>124</v>
      </c>
      <c r="N3247" s="34" t="s">
        <v>124</v>
      </c>
      <c r="O3247" s="35" t="s">
        <v>31440</v>
      </c>
      <c r="P3247" s="39" t="s">
        <v>31444</v>
      </c>
      <c r="Q3247" s="37">
        <v>0.77990000000000004</v>
      </c>
      <c r="R3247" s="38">
        <v>0.68469999999999998</v>
      </c>
    </row>
    <row r="3248" spans="1:18" x14ac:dyDescent="0.3">
      <c r="A3248" s="2" t="s">
        <v>972</v>
      </c>
      <c r="B3248" s="2" t="s">
        <v>299</v>
      </c>
      <c r="C3248" s="33">
        <v>1</v>
      </c>
      <c r="D3248" s="34">
        <v>1</v>
      </c>
      <c r="E3248" s="34">
        <v>1</v>
      </c>
      <c r="F3248" s="35"/>
      <c r="G3248" s="34">
        <v>2</v>
      </c>
      <c r="H3248" s="34">
        <v>3</v>
      </c>
      <c r="I3248" s="33"/>
      <c r="J3248" s="34"/>
      <c r="K3248" s="35"/>
      <c r="L3248" s="36">
        <v>0</v>
      </c>
      <c r="M3248" s="33" t="s">
        <v>124</v>
      </c>
      <c r="N3248" s="34" t="s">
        <v>124</v>
      </c>
      <c r="O3248" s="35" t="s">
        <v>31440</v>
      </c>
      <c r="P3248" s="39" t="s">
        <v>31445</v>
      </c>
      <c r="Q3248" s="37">
        <v>0.67549999999999999</v>
      </c>
      <c r="R3248" s="38">
        <v>0.94159999999999999</v>
      </c>
    </row>
    <row r="3249" spans="1:18" x14ac:dyDescent="0.3">
      <c r="A3249" s="2" t="s">
        <v>300</v>
      </c>
      <c r="B3249" s="2" t="s">
        <v>299</v>
      </c>
      <c r="C3249" s="33">
        <v>1</v>
      </c>
      <c r="D3249" s="34">
        <v>1</v>
      </c>
      <c r="E3249" s="34">
        <v>1</v>
      </c>
      <c r="F3249" s="35">
        <v>1</v>
      </c>
      <c r="G3249" s="34">
        <v>3</v>
      </c>
      <c r="H3249" s="34">
        <v>4</v>
      </c>
      <c r="I3249" s="33"/>
      <c r="J3249" s="34"/>
      <c r="K3249" s="35"/>
      <c r="L3249" s="36">
        <v>0</v>
      </c>
      <c r="M3249" s="33">
        <v>0</v>
      </c>
      <c r="N3249" s="34" t="s">
        <v>124</v>
      </c>
      <c r="O3249" s="35" t="s">
        <v>31439</v>
      </c>
      <c r="P3249" s="39" t="s">
        <v>31445</v>
      </c>
      <c r="Q3249" s="37">
        <v>0.74150000000000005</v>
      </c>
      <c r="R3249" s="38">
        <v>0.86970000000000003</v>
      </c>
    </row>
    <row r="3250" spans="1:18" x14ac:dyDescent="0.3">
      <c r="A3250" s="2" t="s">
        <v>308</v>
      </c>
      <c r="B3250" s="2" t="s">
        <v>299</v>
      </c>
      <c r="C3250" s="33">
        <v>1</v>
      </c>
      <c r="D3250" s="34">
        <v>1</v>
      </c>
      <c r="E3250" s="34">
        <v>1</v>
      </c>
      <c r="F3250" s="35">
        <v>1</v>
      </c>
      <c r="G3250" s="34">
        <v>3</v>
      </c>
      <c r="H3250" s="34">
        <v>4</v>
      </c>
      <c r="I3250" s="33"/>
      <c r="J3250" s="34"/>
      <c r="K3250" s="35"/>
      <c r="L3250" s="36">
        <v>0</v>
      </c>
      <c r="M3250" s="33">
        <v>0</v>
      </c>
      <c r="N3250" s="34" t="s">
        <v>124</v>
      </c>
      <c r="O3250" s="35" t="s">
        <v>31439</v>
      </c>
      <c r="P3250" s="39" t="s">
        <v>31445</v>
      </c>
      <c r="Q3250" s="37">
        <v>0.7036</v>
      </c>
      <c r="R3250" s="38">
        <v>0.81120000000000003</v>
      </c>
    </row>
    <row r="3251" spans="1:18" x14ac:dyDescent="0.3">
      <c r="A3251" s="2" t="s">
        <v>27408</v>
      </c>
      <c r="B3251" s="2" t="s">
        <v>27407</v>
      </c>
      <c r="C3251" s="33">
        <v>1</v>
      </c>
      <c r="D3251" s="34"/>
      <c r="E3251" s="34"/>
      <c r="F3251" s="35"/>
      <c r="G3251" s="34">
        <v>0</v>
      </c>
      <c r="H3251" s="34">
        <v>1</v>
      </c>
      <c r="I3251" s="33"/>
      <c r="J3251" s="34"/>
      <c r="K3251" s="35"/>
      <c r="L3251" s="36">
        <v>0</v>
      </c>
      <c r="M3251" s="33" t="s">
        <v>124</v>
      </c>
      <c r="N3251" s="34" t="s">
        <v>124</v>
      </c>
      <c r="O3251" s="35" t="s">
        <v>31440</v>
      </c>
      <c r="P3251" s="39" t="s">
        <v>31444</v>
      </c>
      <c r="Q3251" s="37">
        <v>0.21290000000000001</v>
      </c>
      <c r="R3251" s="38">
        <v>0.4294</v>
      </c>
    </row>
    <row r="3252" spans="1:18" x14ac:dyDescent="0.3">
      <c r="A3252" s="2" t="s">
        <v>30714</v>
      </c>
      <c r="B3252" s="2" t="s">
        <v>30713</v>
      </c>
      <c r="C3252" s="33">
        <v>1</v>
      </c>
      <c r="D3252" s="34"/>
      <c r="E3252" s="34"/>
      <c r="F3252" s="35"/>
      <c r="G3252" s="34">
        <v>0</v>
      </c>
      <c r="H3252" s="34">
        <v>1</v>
      </c>
      <c r="I3252" s="33"/>
      <c r="J3252" s="34"/>
      <c r="K3252" s="35"/>
      <c r="L3252" s="36">
        <v>0</v>
      </c>
      <c r="M3252" s="33" t="s">
        <v>124</v>
      </c>
      <c r="N3252" s="34" t="s">
        <v>124</v>
      </c>
      <c r="O3252" s="35" t="s">
        <v>31440</v>
      </c>
      <c r="P3252" s="39" t="s">
        <v>31444</v>
      </c>
      <c r="Q3252" s="37">
        <v>0.40870000000000001</v>
      </c>
      <c r="R3252" s="38">
        <v>0.41970000000000002</v>
      </c>
    </row>
    <row r="3253" spans="1:18" x14ac:dyDescent="0.3">
      <c r="A3253" s="2" t="s">
        <v>201</v>
      </c>
      <c r="B3253" s="2" t="s">
        <v>200</v>
      </c>
      <c r="C3253" s="33">
        <v>1</v>
      </c>
      <c r="D3253" s="34">
        <v>1</v>
      </c>
      <c r="E3253" s="34"/>
      <c r="F3253" s="35">
        <v>1</v>
      </c>
      <c r="G3253" s="34">
        <v>2</v>
      </c>
      <c r="H3253" s="34">
        <v>3</v>
      </c>
      <c r="I3253" s="33"/>
      <c r="J3253" s="34"/>
      <c r="K3253" s="35"/>
      <c r="L3253" s="36">
        <v>0</v>
      </c>
      <c r="M3253" s="33" t="s">
        <v>124</v>
      </c>
      <c r="N3253" s="34" t="s">
        <v>124</v>
      </c>
      <c r="O3253" s="35" t="s">
        <v>31440</v>
      </c>
      <c r="P3253" s="39" t="s">
        <v>31445</v>
      </c>
      <c r="Q3253" s="37">
        <v>0.64270000000000005</v>
      </c>
      <c r="R3253" s="38">
        <v>0.75680000000000003</v>
      </c>
    </row>
    <row r="3254" spans="1:18" x14ac:dyDescent="0.3">
      <c r="A3254" s="2" t="s">
        <v>210</v>
      </c>
      <c r="B3254" s="2" t="s">
        <v>200</v>
      </c>
      <c r="C3254" s="33">
        <v>1</v>
      </c>
      <c r="D3254" s="34">
        <v>1</v>
      </c>
      <c r="E3254" s="34"/>
      <c r="F3254" s="35">
        <v>1</v>
      </c>
      <c r="G3254" s="34">
        <v>2</v>
      </c>
      <c r="H3254" s="34">
        <v>3</v>
      </c>
      <c r="I3254" s="33"/>
      <c r="J3254" s="34"/>
      <c r="K3254" s="35"/>
      <c r="L3254" s="36">
        <v>0</v>
      </c>
      <c r="M3254" s="33" t="s">
        <v>124</v>
      </c>
      <c r="N3254" s="34" t="s">
        <v>124</v>
      </c>
      <c r="O3254" s="35" t="s">
        <v>31440</v>
      </c>
      <c r="P3254" s="39" t="s">
        <v>31445</v>
      </c>
      <c r="Q3254" s="37">
        <v>0.50980000000000003</v>
      </c>
      <c r="R3254" s="38">
        <v>0.81879999999999997</v>
      </c>
    </row>
    <row r="3255" spans="1:18" x14ac:dyDescent="0.3">
      <c r="A3255" s="2" t="s">
        <v>1345</v>
      </c>
      <c r="B3255" s="2" t="s">
        <v>200</v>
      </c>
      <c r="C3255" s="33"/>
      <c r="D3255" s="34">
        <v>1</v>
      </c>
      <c r="E3255" s="34"/>
      <c r="F3255" s="35"/>
      <c r="G3255" s="34">
        <v>1</v>
      </c>
      <c r="H3255" s="34">
        <v>1</v>
      </c>
      <c r="I3255" s="33"/>
      <c r="J3255" s="34"/>
      <c r="K3255" s="35"/>
      <c r="L3255" s="36">
        <v>0</v>
      </c>
      <c r="M3255" s="33" t="s">
        <v>124</v>
      </c>
      <c r="N3255" s="34" t="s">
        <v>124</v>
      </c>
      <c r="O3255" s="35" t="s">
        <v>31440</v>
      </c>
      <c r="P3255" s="39" t="s">
        <v>31445</v>
      </c>
      <c r="Q3255" s="37">
        <v>0.55769999999999997</v>
      </c>
      <c r="R3255" s="38">
        <v>0.61460000000000004</v>
      </c>
    </row>
    <row r="3256" spans="1:18" x14ac:dyDescent="0.3">
      <c r="A3256" s="2" t="s">
        <v>21439</v>
      </c>
      <c r="B3256" s="2" t="s">
        <v>21438</v>
      </c>
      <c r="C3256" s="33">
        <v>1</v>
      </c>
      <c r="D3256" s="34"/>
      <c r="E3256" s="34"/>
      <c r="F3256" s="35"/>
      <c r="G3256" s="34">
        <v>0</v>
      </c>
      <c r="H3256" s="34">
        <v>1</v>
      </c>
      <c r="I3256" s="33"/>
      <c r="J3256" s="34"/>
      <c r="K3256" s="35"/>
      <c r="L3256" s="36">
        <v>0</v>
      </c>
      <c r="M3256" s="33">
        <v>0</v>
      </c>
      <c r="N3256" s="34">
        <v>0</v>
      </c>
      <c r="O3256" s="35" t="s">
        <v>31442</v>
      </c>
      <c r="P3256" s="39" t="s">
        <v>31443</v>
      </c>
      <c r="Q3256" s="37">
        <v>0.1298</v>
      </c>
      <c r="R3256" s="38">
        <v>0.42970000000000003</v>
      </c>
    </row>
    <row r="3257" spans="1:18" x14ac:dyDescent="0.3">
      <c r="A3257" s="2" t="s">
        <v>21445</v>
      </c>
      <c r="B3257" s="2" t="s">
        <v>21438</v>
      </c>
      <c r="C3257" s="33">
        <v>1</v>
      </c>
      <c r="D3257" s="34"/>
      <c r="E3257" s="34"/>
      <c r="F3257" s="35"/>
      <c r="G3257" s="34">
        <v>0</v>
      </c>
      <c r="H3257" s="34">
        <v>1</v>
      </c>
      <c r="I3257" s="33"/>
      <c r="J3257" s="34"/>
      <c r="K3257" s="35"/>
      <c r="L3257" s="36">
        <v>0</v>
      </c>
      <c r="M3257" s="33">
        <v>0</v>
      </c>
      <c r="N3257" s="34">
        <v>0</v>
      </c>
      <c r="O3257" s="35" t="s">
        <v>31442</v>
      </c>
      <c r="P3257" s="39" t="s">
        <v>31443</v>
      </c>
      <c r="Q3257" s="37">
        <v>0.15010000000000001</v>
      </c>
      <c r="R3257" s="38">
        <v>0.39</v>
      </c>
    </row>
    <row r="3258" spans="1:18" x14ac:dyDescent="0.3">
      <c r="A3258" s="2" t="s">
        <v>14210</v>
      </c>
      <c r="B3258" s="2" t="s">
        <v>14209</v>
      </c>
      <c r="C3258" s="33">
        <v>1</v>
      </c>
      <c r="D3258" s="34"/>
      <c r="E3258" s="34"/>
      <c r="F3258" s="35"/>
      <c r="G3258" s="34">
        <v>0</v>
      </c>
      <c r="H3258" s="34">
        <v>1</v>
      </c>
      <c r="I3258" s="33"/>
      <c r="J3258" s="34"/>
      <c r="K3258" s="35"/>
      <c r="L3258" s="36">
        <v>0</v>
      </c>
      <c r="M3258" s="33" t="s">
        <v>124</v>
      </c>
      <c r="N3258" s="34" t="s">
        <v>124</v>
      </c>
      <c r="O3258" s="35" t="s">
        <v>31440</v>
      </c>
      <c r="P3258" s="39" t="s">
        <v>31443</v>
      </c>
      <c r="Q3258" s="37">
        <v>0.25750000000000001</v>
      </c>
      <c r="R3258" s="38">
        <v>0.27560000000000001</v>
      </c>
    </row>
    <row r="3259" spans="1:18" x14ac:dyDescent="0.3">
      <c r="A3259" s="2" t="s">
        <v>14545</v>
      </c>
      <c r="B3259" s="2" t="s">
        <v>14544</v>
      </c>
      <c r="C3259" s="33">
        <v>1</v>
      </c>
      <c r="D3259" s="34"/>
      <c r="E3259" s="34"/>
      <c r="F3259" s="35"/>
      <c r="G3259" s="34">
        <v>0</v>
      </c>
      <c r="H3259" s="34">
        <v>1</v>
      </c>
      <c r="I3259" s="33"/>
      <c r="J3259" s="34"/>
      <c r="K3259" s="35"/>
      <c r="L3259" s="36">
        <v>0</v>
      </c>
      <c r="M3259" s="33">
        <v>0</v>
      </c>
      <c r="N3259" s="34" t="s">
        <v>124</v>
      </c>
      <c r="O3259" s="35" t="s">
        <v>31439</v>
      </c>
      <c r="P3259" s="39" t="s">
        <v>31443</v>
      </c>
      <c r="Q3259" s="37">
        <v>0.2364</v>
      </c>
      <c r="R3259" s="38">
        <v>0.40710000000000002</v>
      </c>
    </row>
    <row r="3260" spans="1:18" x14ac:dyDescent="0.3">
      <c r="A3260" s="2" t="s">
        <v>24583</v>
      </c>
      <c r="B3260" s="2" t="s">
        <v>24582</v>
      </c>
      <c r="C3260" s="33"/>
      <c r="D3260" s="34"/>
      <c r="E3260" s="34"/>
      <c r="F3260" s="35"/>
      <c r="G3260" s="34">
        <v>0</v>
      </c>
      <c r="H3260" s="34">
        <v>0</v>
      </c>
      <c r="I3260" s="33">
        <v>1</v>
      </c>
      <c r="J3260" s="34"/>
      <c r="K3260" s="35"/>
      <c r="L3260" s="36">
        <v>1</v>
      </c>
      <c r="M3260" s="33">
        <v>0</v>
      </c>
      <c r="N3260" s="34">
        <v>0</v>
      </c>
      <c r="O3260" s="35" t="s">
        <v>31442</v>
      </c>
      <c r="P3260" s="39" t="e">
        <v>#N/A</v>
      </c>
      <c r="Q3260" s="37">
        <v>0.44090000000000001</v>
      </c>
      <c r="R3260" s="38">
        <v>0.318</v>
      </c>
    </row>
    <row r="3261" spans="1:18" x14ac:dyDescent="0.3">
      <c r="A3261" s="2" t="s">
        <v>31381</v>
      </c>
      <c r="B3261" s="2" t="s">
        <v>31380</v>
      </c>
      <c r="C3261" s="33">
        <v>1</v>
      </c>
      <c r="D3261" s="34"/>
      <c r="E3261" s="34"/>
      <c r="F3261" s="35"/>
      <c r="G3261" s="34">
        <v>0</v>
      </c>
      <c r="H3261" s="34">
        <v>1</v>
      </c>
      <c r="I3261" s="33"/>
      <c r="J3261" s="34"/>
      <c r="K3261" s="35"/>
      <c r="L3261" s="36">
        <v>0</v>
      </c>
      <c r="M3261" s="33">
        <v>0</v>
      </c>
      <c r="N3261" s="34">
        <v>0</v>
      </c>
      <c r="O3261" s="35" t="s">
        <v>31442</v>
      </c>
      <c r="P3261" s="39" t="s">
        <v>31444</v>
      </c>
      <c r="Q3261" s="37">
        <v>0.76290000000000002</v>
      </c>
      <c r="R3261" s="38">
        <v>0.64219999999999999</v>
      </c>
    </row>
    <row r="3262" spans="1:18" x14ac:dyDescent="0.3">
      <c r="A3262" s="2" t="s">
        <v>19991</v>
      </c>
      <c r="B3262" s="2" t="s">
        <v>19990</v>
      </c>
      <c r="C3262" s="33">
        <v>1</v>
      </c>
      <c r="D3262" s="34"/>
      <c r="E3262" s="34"/>
      <c r="F3262" s="35"/>
      <c r="G3262" s="34">
        <v>0</v>
      </c>
      <c r="H3262" s="34">
        <v>1</v>
      </c>
      <c r="I3262" s="33"/>
      <c r="J3262" s="34"/>
      <c r="K3262" s="35"/>
      <c r="L3262" s="36">
        <v>0</v>
      </c>
      <c r="M3262" s="33">
        <v>0</v>
      </c>
      <c r="N3262" s="34" t="s">
        <v>124</v>
      </c>
      <c r="O3262" s="35" t="s">
        <v>31439</v>
      </c>
      <c r="P3262" s="39" t="s">
        <v>31443</v>
      </c>
      <c r="Q3262" s="37">
        <v>0.37740000000000001</v>
      </c>
      <c r="R3262" s="38">
        <v>0.4466</v>
      </c>
    </row>
    <row r="3263" spans="1:18" x14ac:dyDescent="0.3">
      <c r="A3263" s="2" t="s">
        <v>19998</v>
      </c>
      <c r="B3263" s="2" t="s">
        <v>19990</v>
      </c>
      <c r="C3263" s="33">
        <v>1</v>
      </c>
      <c r="D3263" s="34"/>
      <c r="E3263" s="34"/>
      <c r="F3263" s="35"/>
      <c r="G3263" s="34">
        <v>0</v>
      </c>
      <c r="H3263" s="34">
        <v>1</v>
      </c>
      <c r="I3263" s="33"/>
      <c r="J3263" s="34"/>
      <c r="K3263" s="35"/>
      <c r="L3263" s="36">
        <v>0</v>
      </c>
      <c r="M3263" s="33">
        <v>0</v>
      </c>
      <c r="N3263" s="34">
        <v>0</v>
      </c>
      <c r="O3263" s="35" t="s">
        <v>31442</v>
      </c>
      <c r="P3263" s="39" t="s">
        <v>31443</v>
      </c>
      <c r="Q3263" s="37">
        <v>0.31169999999999998</v>
      </c>
      <c r="R3263" s="38">
        <v>0.45750000000000002</v>
      </c>
    </row>
    <row r="3264" spans="1:18" x14ac:dyDescent="0.3">
      <c r="A3264" s="2" t="s">
        <v>20002</v>
      </c>
      <c r="B3264" s="2" t="s">
        <v>19990</v>
      </c>
      <c r="C3264" s="33">
        <v>1</v>
      </c>
      <c r="D3264" s="34"/>
      <c r="E3264" s="34"/>
      <c r="F3264" s="35"/>
      <c r="G3264" s="34">
        <v>0</v>
      </c>
      <c r="H3264" s="34">
        <v>1</v>
      </c>
      <c r="I3264" s="33"/>
      <c r="J3264" s="34"/>
      <c r="K3264" s="35"/>
      <c r="L3264" s="36">
        <v>0</v>
      </c>
      <c r="M3264" s="33">
        <v>0</v>
      </c>
      <c r="N3264" s="34">
        <v>0</v>
      </c>
      <c r="O3264" s="35" t="s">
        <v>31442</v>
      </c>
      <c r="P3264" s="39" t="s">
        <v>31443</v>
      </c>
      <c r="Q3264" s="37">
        <v>0.31819999999999998</v>
      </c>
      <c r="R3264" s="38">
        <v>0.43740000000000001</v>
      </c>
    </row>
    <row r="3265" spans="1:18" x14ac:dyDescent="0.3">
      <c r="A3265" s="2" t="s">
        <v>902</v>
      </c>
      <c r="B3265" s="2" t="s">
        <v>901</v>
      </c>
      <c r="C3265" s="33">
        <v>1</v>
      </c>
      <c r="D3265" s="34"/>
      <c r="E3265" s="34">
        <v>1</v>
      </c>
      <c r="F3265" s="35"/>
      <c r="G3265" s="34">
        <v>1</v>
      </c>
      <c r="H3265" s="34">
        <v>2</v>
      </c>
      <c r="I3265" s="33"/>
      <c r="J3265" s="34"/>
      <c r="K3265" s="35"/>
      <c r="L3265" s="36">
        <v>0</v>
      </c>
      <c r="M3265" s="33">
        <v>0</v>
      </c>
      <c r="N3265" s="34" t="s">
        <v>124</v>
      </c>
      <c r="O3265" s="35" t="s">
        <v>31439</v>
      </c>
      <c r="P3265" s="39" t="s">
        <v>31445</v>
      </c>
      <c r="Q3265" s="37">
        <v>0.87919999999999998</v>
      </c>
      <c r="R3265" s="38">
        <v>0.67430000000000001</v>
      </c>
    </row>
    <row r="3266" spans="1:18" x14ac:dyDescent="0.3">
      <c r="A3266" s="2" t="s">
        <v>12694</v>
      </c>
      <c r="B3266" s="2" t="s">
        <v>901</v>
      </c>
      <c r="C3266" s="33">
        <v>1</v>
      </c>
      <c r="D3266" s="34"/>
      <c r="E3266" s="34"/>
      <c r="F3266" s="35"/>
      <c r="G3266" s="34">
        <v>0</v>
      </c>
      <c r="H3266" s="34">
        <v>1</v>
      </c>
      <c r="I3266" s="33"/>
      <c r="J3266" s="34"/>
      <c r="K3266" s="35"/>
      <c r="L3266" s="36">
        <v>0</v>
      </c>
      <c r="M3266" s="33">
        <v>0</v>
      </c>
      <c r="N3266" s="34">
        <v>0</v>
      </c>
      <c r="O3266" s="35" t="s">
        <v>31442</v>
      </c>
      <c r="P3266" s="39" t="s">
        <v>31443</v>
      </c>
      <c r="Q3266" s="37">
        <v>0.91059999999999997</v>
      </c>
      <c r="R3266" s="38">
        <v>0.60499999999999998</v>
      </c>
    </row>
    <row r="3267" spans="1:18" x14ac:dyDescent="0.3">
      <c r="A3267" s="2" t="s">
        <v>2383</v>
      </c>
      <c r="B3267" s="2" t="s">
        <v>901</v>
      </c>
      <c r="C3267" s="33">
        <v>1</v>
      </c>
      <c r="D3267" s="34"/>
      <c r="E3267" s="34"/>
      <c r="F3267" s="35"/>
      <c r="G3267" s="34">
        <v>0</v>
      </c>
      <c r="H3267" s="34">
        <v>1</v>
      </c>
      <c r="I3267" s="33"/>
      <c r="J3267" s="34"/>
      <c r="K3267" s="35"/>
      <c r="L3267" s="36">
        <v>0</v>
      </c>
      <c r="M3267" s="33">
        <v>0</v>
      </c>
      <c r="N3267" s="34">
        <v>0</v>
      </c>
      <c r="O3267" s="35" t="s">
        <v>31442</v>
      </c>
      <c r="P3267" s="39" t="s">
        <v>31445</v>
      </c>
      <c r="Q3267" s="37">
        <v>0.94730000000000003</v>
      </c>
      <c r="R3267" s="38">
        <v>0.55959999999999999</v>
      </c>
    </row>
    <row r="3268" spans="1:18" x14ac:dyDescent="0.3">
      <c r="A3268" s="2" t="s">
        <v>12684</v>
      </c>
      <c r="B3268" s="2" t="s">
        <v>901</v>
      </c>
      <c r="C3268" s="33">
        <v>1</v>
      </c>
      <c r="D3268" s="34"/>
      <c r="E3268" s="34"/>
      <c r="F3268" s="35"/>
      <c r="G3268" s="34">
        <v>0</v>
      </c>
      <c r="H3268" s="34">
        <v>1</v>
      </c>
      <c r="I3268" s="33"/>
      <c r="J3268" s="34"/>
      <c r="K3268" s="35"/>
      <c r="L3268" s="36">
        <v>0</v>
      </c>
      <c r="M3268" s="33">
        <v>0</v>
      </c>
      <c r="N3268" s="34">
        <v>0</v>
      </c>
      <c r="O3268" s="35" t="s">
        <v>31442</v>
      </c>
      <c r="P3268" s="39" t="s">
        <v>31443</v>
      </c>
      <c r="Q3268" s="37">
        <v>0.95469999999999999</v>
      </c>
      <c r="R3268" s="38">
        <v>0.49159999999999998</v>
      </c>
    </row>
    <row r="3269" spans="1:18" x14ac:dyDescent="0.3">
      <c r="A3269" s="2" t="s">
        <v>4838</v>
      </c>
      <c r="B3269" s="2" t="s">
        <v>4837</v>
      </c>
      <c r="C3269" s="33">
        <v>1</v>
      </c>
      <c r="D3269" s="34"/>
      <c r="E3269" s="34"/>
      <c r="F3269" s="35">
        <v>1</v>
      </c>
      <c r="G3269" s="34">
        <v>1</v>
      </c>
      <c r="H3269" s="34">
        <v>2</v>
      </c>
      <c r="I3269" s="33"/>
      <c r="J3269" s="34"/>
      <c r="K3269" s="35"/>
      <c r="L3269" s="36">
        <v>0</v>
      </c>
      <c r="M3269" s="33">
        <v>0</v>
      </c>
      <c r="N3269" s="34">
        <v>0</v>
      </c>
      <c r="O3269" s="35" t="s">
        <v>31442</v>
      </c>
      <c r="P3269" s="39" t="s">
        <v>31443</v>
      </c>
      <c r="Q3269" s="37">
        <v>0.38719999999999999</v>
      </c>
      <c r="R3269" s="38">
        <v>0.42280000000000001</v>
      </c>
    </row>
    <row r="3270" spans="1:18" x14ac:dyDescent="0.3">
      <c r="A3270" s="2" t="s">
        <v>28557</v>
      </c>
      <c r="B3270" s="2" t="s">
        <v>28556</v>
      </c>
      <c r="C3270" s="33">
        <v>1</v>
      </c>
      <c r="D3270" s="34"/>
      <c r="E3270" s="34"/>
      <c r="F3270" s="35"/>
      <c r="G3270" s="34">
        <v>0</v>
      </c>
      <c r="H3270" s="34">
        <v>1</v>
      </c>
      <c r="I3270" s="33"/>
      <c r="J3270" s="34"/>
      <c r="K3270" s="35"/>
      <c r="L3270" s="36">
        <v>0</v>
      </c>
      <c r="M3270" s="33">
        <v>0</v>
      </c>
      <c r="N3270" s="34">
        <v>0</v>
      </c>
      <c r="O3270" s="35" t="s">
        <v>31442</v>
      </c>
      <c r="P3270" s="39" t="s">
        <v>31444</v>
      </c>
      <c r="Q3270" s="37">
        <v>0.72889999999999999</v>
      </c>
      <c r="R3270" s="38">
        <v>0.48820000000000002</v>
      </c>
    </row>
    <row r="3271" spans="1:18" x14ac:dyDescent="0.3">
      <c r="A3271" s="2" t="s">
        <v>30672</v>
      </c>
      <c r="B3271" s="2" t="s">
        <v>30671</v>
      </c>
      <c r="C3271" s="33">
        <v>1</v>
      </c>
      <c r="D3271" s="34"/>
      <c r="E3271" s="34"/>
      <c r="F3271" s="35"/>
      <c r="G3271" s="34">
        <v>0</v>
      </c>
      <c r="H3271" s="34">
        <v>1</v>
      </c>
      <c r="I3271" s="33"/>
      <c r="J3271" s="34"/>
      <c r="K3271" s="35"/>
      <c r="L3271" s="36">
        <v>0</v>
      </c>
      <c r="M3271" s="33">
        <v>0</v>
      </c>
      <c r="N3271" s="34">
        <v>0</v>
      </c>
      <c r="O3271" s="35" t="s">
        <v>31442</v>
      </c>
      <c r="P3271" s="39" t="s">
        <v>31444</v>
      </c>
      <c r="Q3271" s="37">
        <v>0.57579999999999998</v>
      </c>
      <c r="R3271" s="38">
        <v>0.71220000000000006</v>
      </c>
    </row>
    <row r="3272" spans="1:18" x14ac:dyDescent="0.3">
      <c r="A3272" s="2" t="s">
        <v>20786</v>
      </c>
      <c r="B3272" s="2" t="s">
        <v>20785</v>
      </c>
      <c r="C3272" s="33">
        <v>1</v>
      </c>
      <c r="D3272" s="34"/>
      <c r="E3272" s="34"/>
      <c r="F3272" s="35"/>
      <c r="G3272" s="34">
        <v>0</v>
      </c>
      <c r="H3272" s="34">
        <v>1</v>
      </c>
      <c r="I3272" s="33"/>
      <c r="J3272" s="34"/>
      <c r="K3272" s="35"/>
      <c r="L3272" s="36">
        <v>0</v>
      </c>
      <c r="M3272" s="33">
        <v>0</v>
      </c>
      <c r="N3272" s="34">
        <v>0</v>
      </c>
      <c r="O3272" s="35" t="s">
        <v>31442</v>
      </c>
      <c r="P3272" s="39" t="s">
        <v>31443</v>
      </c>
      <c r="Q3272" s="37">
        <v>0.88529999999999998</v>
      </c>
      <c r="R3272" s="38">
        <v>0.74580000000000002</v>
      </c>
    </row>
    <row r="3273" spans="1:18" x14ac:dyDescent="0.3">
      <c r="A3273" s="2" t="s">
        <v>17902</v>
      </c>
      <c r="B3273" s="2" t="s">
        <v>17901</v>
      </c>
      <c r="C3273" s="33">
        <v>1</v>
      </c>
      <c r="D3273" s="34"/>
      <c r="E3273" s="34"/>
      <c r="F3273" s="35"/>
      <c r="G3273" s="34">
        <v>0</v>
      </c>
      <c r="H3273" s="34">
        <v>1</v>
      </c>
      <c r="I3273" s="33"/>
      <c r="J3273" s="34"/>
      <c r="K3273" s="35"/>
      <c r="L3273" s="36">
        <v>0</v>
      </c>
      <c r="M3273" s="33">
        <v>0</v>
      </c>
      <c r="N3273" s="34">
        <v>0</v>
      </c>
      <c r="O3273" s="35" t="s">
        <v>31442</v>
      </c>
      <c r="P3273" s="39" t="s">
        <v>31443</v>
      </c>
      <c r="Q3273" s="37">
        <v>0.7036</v>
      </c>
      <c r="R3273" s="38">
        <v>0.42859999999999998</v>
      </c>
    </row>
    <row r="3274" spans="1:18" x14ac:dyDescent="0.3">
      <c r="A3274" s="2" t="s">
        <v>25435</v>
      </c>
      <c r="B3274" s="2" t="s">
        <v>25409</v>
      </c>
      <c r="C3274" s="33">
        <v>1</v>
      </c>
      <c r="D3274" s="34"/>
      <c r="E3274" s="34"/>
      <c r="F3274" s="35"/>
      <c r="G3274" s="34">
        <v>0</v>
      </c>
      <c r="H3274" s="34">
        <v>1</v>
      </c>
      <c r="I3274" s="33"/>
      <c r="J3274" s="34"/>
      <c r="K3274" s="35"/>
      <c r="L3274" s="36">
        <v>0</v>
      </c>
      <c r="M3274" s="33">
        <v>0</v>
      </c>
      <c r="N3274" s="34" t="s">
        <v>124</v>
      </c>
      <c r="O3274" s="35" t="s">
        <v>31439</v>
      </c>
      <c r="P3274" s="39" t="s">
        <v>31444</v>
      </c>
      <c r="Q3274" s="37">
        <v>0.62270000000000003</v>
      </c>
      <c r="R3274" s="38">
        <v>0.47</v>
      </c>
    </row>
    <row r="3275" spans="1:18" x14ac:dyDescent="0.3">
      <c r="A3275" s="2" t="s">
        <v>25410</v>
      </c>
      <c r="B3275" s="2" t="s">
        <v>25409</v>
      </c>
      <c r="C3275" s="33">
        <v>1</v>
      </c>
      <c r="D3275" s="34"/>
      <c r="E3275" s="34"/>
      <c r="F3275" s="35"/>
      <c r="G3275" s="34">
        <v>0</v>
      </c>
      <c r="H3275" s="34">
        <v>1</v>
      </c>
      <c r="I3275" s="33"/>
      <c r="J3275" s="34"/>
      <c r="K3275" s="35"/>
      <c r="L3275" s="36">
        <v>0</v>
      </c>
      <c r="M3275" s="33">
        <v>0</v>
      </c>
      <c r="N3275" s="34">
        <v>0</v>
      </c>
      <c r="O3275" s="35" t="s">
        <v>31442</v>
      </c>
      <c r="P3275" s="39" t="s">
        <v>31444</v>
      </c>
      <c r="Q3275" s="37">
        <v>0.46189999999999998</v>
      </c>
      <c r="R3275" s="38">
        <v>0.51849999999999996</v>
      </c>
    </row>
    <row r="3276" spans="1:18" x14ac:dyDescent="0.3">
      <c r="A3276" s="2" t="s">
        <v>29543</v>
      </c>
      <c r="B3276" s="2" t="s">
        <v>19329</v>
      </c>
      <c r="C3276" s="33">
        <v>1</v>
      </c>
      <c r="D3276" s="34"/>
      <c r="E3276" s="34"/>
      <c r="F3276" s="35"/>
      <c r="G3276" s="34">
        <v>0</v>
      </c>
      <c r="H3276" s="34">
        <v>1</v>
      </c>
      <c r="I3276" s="33"/>
      <c r="J3276" s="34"/>
      <c r="K3276" s="35"/>
      <c r="L3276" s="36">
        <v>0</v>
      </c>
      <c r="M3276" s="33" t="s">
        <v>124</v>
      </c>
      <c r="N3276" s="34" t="s">
        <v>124</v>
      </c>
      <c r="O3276" s="35" t="s">
        <v>31440</v>
      </c>
      <c r="P3276" s="39" t="s">
        <v>31444</v>
      </c>
      <c r="Q3276" s="37">
        <v>0.45069999999999999</v>
      </c>
      <c r="R3276" s="38">
        <v>0.42249999999999999</v>
      </c>
    </row>
    <row r="3277" spans="1:18" x14ac:dyDescent="0.3">
      <c r="A3277" s="2" t="s">
        <v>19330</v>
      </c>
      <c r="B3277" s="2" t="s">
        <v>19329</v>
      </c>
      <c r="C3277" s="33">
        <v>1</v>
      </c>
      <c r="D3277" s="34"/>
      <c r="E3277" s="34"/>
      <c r="F3277" s="35"/>
      <c r="G3277" s="34">
        <v>0</v>
      </c>
      <c r="H3277" s="34">
        <v>1</v>
      </c>
      <c r="I3277" s="33"/>
      <c r="J3277" s="34"/>
      <c r="K3277" s="35"/>
      <c r="L3277" s="36">
        <v>0</v>
      </c>
      <c r="M3277" s="33">
        <v>0</v>
      </c>
      <c r="N3277" s="34">
        <v>0</v>
      </c>
      <c r="O3277" s="35" t="s">
        <v>31442</v>
      </c>
      <c r="P3277" s="39" t="s">
        <v>31443</v>
      </c>
      <c r="Q3277" s="37">
        <v>0.28489999999999999</v>
      </c>
      <c r="R3277" s="38">
        <v>0.39500000000000002</v>
      </c>
    </row>
    <row r="3278" spans="1:18" x14ac:dyDescent="0.3">
      <c r="A3278" s="2" t="s">
        <v>21314</v>
      </c>
      <c r="B3278" s="2" t="s">
        <v>21313</v>
      </c>
      <c r="C3278" s="33">
        <v>1</v>
      </c>
      <c r="D3278" s="34"/>
      <c r="E3278" s="34"/>
      <c r="F3278" s="35"/>
      <c r="G3278" s="34">
        <v>0</v>
      </c>
      <c r="H3278" s="34">
        <v>1</v>
      </c>
      <c r="I3278" s="33"/>
      <c r="J3278" s="34"/>
      <c r="K3278" s="35"/>
      <c r="L3278" s="36">
        <v>0</v>
      </c>
      <c r="M3278" s="33">
        <v>0</v>
      </c>
      <c r="N3278" s="34">
        <v>0</v>
      </c>
      <c r="O3278" s="35" t="s">
        <v>31442</v>
      </c>
      <c r="P3278" s="39" t="s">
        <v>31443</v>
      </c>
      <c r="Q3278" s="37">
        <v>0.92300000000000004</v>
      </c>
      <c r="R3278" s="38">
        <v>0.90290000000000004</v>
      </c>
    </row>
    <row r="3279" spans="1:18" x14ac:dyDescent="0.3">
      <c r="A3279" s="2" t="s">
        <v>30481</v>
      </c>
      <c r="B3279" s="2" t="s">
        <v>21313</v>
      </c>
      <c r="C3279" s="33">
        <v>1</v>
      </c>
      <c r="D3279" s="34"/>
      <c r="E3279" s="34"/>
      <c r="F3279" s="35"/>
      <c r="G3279" s="34">
        <v>0</v>
      </c>
      <c r="H3279" s="34">
        <v>1</v>
      </c>
      <c r="I3279" s="33"/>
      <c r="J3279" s="34"/>
      <c r="K3279" s="35"/>
      <c r="L3279" s="36">
        <v>0</v>
      </c>
      <c r="M3279" s="33">
        <v>0</v>
      </c>
      <c r="N3279" s="34">
        <v>0</v>
      </c>
      <c r="O3279" s="35" t="s">
        <v>31442</v>
      </c>
      <c r="P3279" s="39" t="s">
        <v>31444</v>
      </c>
      <c r="Q3279" s="37">
        <v>0.90569999999999995</v>
      </c>
      <c r="R3279" s="38">
        <v>0.84409999999999996</v>
      </c>
    </row>
    <row r="3280" spans="1:18" x14ac:dyDescent="0.3">
      <c r="A3280" s="2" t="s">
        <v>14711</v>
      </c>
      <c r="B3280" s="2" t="s">
        <v>5142</v>
      </c>
      <c r="C3280" s="33">
        <v>1</v>
      </c>
      <c r="D3280" s="34"/>
      <c r="E3280" s="34"/>
      <c r="F3280" s="35"/>
      <c r="G3280" s="34">
        <v>0</v>
      </c>
      <c r="H3280" s="34">
        <v>1</v>
      </c>
      <c r="I3280" s="33"/>
      <c r="J3280" s="34"/>
      <c r="K3280" s="35"/>
      <c r="L3280" s="36">
        <v>0</v>
      </c>
      <c r="M3280" s="33">
        <v>0</v>
      </c>
      <c r="N3280" s="34">
        <v>0</v>
      </c>
      <c r="O3280" s="35" t="s">
        <v>31442</v>
      </c>
      <c r="P3280" s="39" t="s">
        <v>31443</v>
      </c>
      <c r="Q3280" s="37">
        <v>0.54559999999999997</v>
      </c>
      <c r="R3280" s="38">
        <v>0.67830000000000001</v>
      </c>
    </row>
    <row r="3281" spans="1:18" x14ac:dyDescent="0.3">
      <c r="A3281" s="2" t="s">
        <v>5143</v>
      </c>
      <c r="B3281" s="2" t="s">
        <v>5142</v>
      </c>
      <c r="C3281" s="33">
        <v>1</v>
      </c>
      <c r="D3281" s="34">
        <v>1</v>
      </c>
      <c r="E3281" s="34"/>
      <c r="F3281" s="35">
        <v>1</v>
      </c>
      <c r="G3281" s="34">
        <v>2</v>
      </c>
      <c r="H3281" s="34">
        <v>3</v>
      </c>
      <c r="I3281" s="33"/>
      <c r="J3281" s="34"/>
      <c r="K3281" s="35"/>
      <c r="L3281" s="36">
        <v>0</v>
      </c>
      <c r="M3281" s="33">
        <v>0</v>
      </c>
      <c r="N3281" s="34" t="s">
        <v>124</v>
      </c>
      <c r="O3281" s="35" t="s">
        <v>31439</v>
      </c>
      <c r="P3281" s="39" t="s">
        <v>31443</v>
      </c>
      <c r="Q3281" s="37">
        <v>0.88939999999999997</v>
      </c>
      <c r="R3281" s="38">
        <v>0.81299999999999994</v>
      </c>
    </row>
    <row r="3282" spans="1:18" x14ac:dyDescent="0.3">
      <c r="A3282" s="2" t="s">
        <v>14717</v>
      </c>
      <c r="B3282" s="2" t="s">
        <v>5142</v>
      </c>
      <c r="C3282" s="33">
        <v>1</v>
      </c>
      <c r="D3282" s="34"/>
      <c r="E3282" s="34"/>
      <c r="F3282" s="35"/>
      <c r="G3282" s="34">
        <v>0</v>
      </c>
      <c r="H3282" s="34">
        <v>1</v>
      </c>
      <c r="I3282" s="33"/>
      <c r="J3282" s="34"/>
      <c r="K3282" s="35"/>
      <c r="L3282" s="36">
        <v>0</v>
      </c>
      <c r="M3282" s="33">
        <v>0</v>
      </c>
      <c r="N3282" s="34">
        <v>0</v>
      </c>
      <c r="O3282" s="35" t="s">
        <v>31442</v>
      </c>
      <c r="P3282" s="39" t="s">
        <v>31443</v>
      </c>
      <c r="Q3282" s="37">
        <v>0.83130000000000004</v>
      </c>
      <c r="R3282" s="38">
        <v>0.83150000000000002</v>
      </c>
    </row>
    <row r="3283" spans="1:18" x14ac:dyDescent="0.3">
      <c r="A3283" s="2" t="s">
        <v>14704</v>
      </c>
      <c r="B3283" s="2" t="s">
        <v>5142</v>
      </c>
      <c r="C3283" s="33">
        <v>1</v>
      </c>
      <c r="D3283" s="34"/>
      <c r="E3283" s="34"/>
      <c r="F3283" s="35"/>
      <c r="G3283" s="34">
        <v>0</v>
      </c>
      <c r="H3283" s="34">
        <v>1</v>
      </c>
      <c r="I3283" s="33"/>
      <c r="J3283" s="34"/>
      <c r="K3283" s="35"/>
      <c r="L3283" s="36">
        <v>0</v>
      </c>
      <c r="M3283" s="33">
        <v>0</v>
      </c>
      <c r="N3283" s="34">
        <v>0</v>
      </c>
      <c r="O3283" s="35" t="s">
        <v>31442</v>
      </c>
      <c r="P3283" s="39" t="s">
        <v>31443</v>
      </c>
      <c r="Q3283" s="37">
        <v>0.61360000000000003</v>
      </c>
      <c r="R3283" s="38">
        <v>0.57430000000000003</v>
      </c>
    </row>
    <row r="3284" spans="1:18" x14ac:dyDescent="0.3">
      <c r="A3284" s="2" t="s">
        <v>14709</v>
      </c>
      <c r="B3284" s="2" t="s">
        <v>5142</v>
      </c>
      <c r="C3284" s="33">
        <v>1</v>
      </c>
      <c r="D3284" s="34"/>
      <c r="E3284" s="34"/>
      <c r="F3284" s="35"/>
      <c r="G3284" s="34">
        <v>0</v>
      </c>
      <c r="H3284" s="34">
        <v>1</v>
      </c>
      <c r="I3284" s="33"/>
      <c r="J3284" s="34"/>
      <c r="K3284" s="35"/>
      <c r="L3284" s="36">
        <v>0</v>
      </c>
      <c r="M3284" s="33">
        <v>0</v>
      </c>
      <c r="N3284" s="34" t="s">
        <v>124</v>
      </c>
      <c r="O3284" s="35" t="s">
        <v>31439</v>
      </c>
      <c r="P3284" s="39" t="s">
        <v>31443</v>
      </c>
      <c r="Q3284" s="37">
        <v>0.38719999999999999</v>
      </c>
      <c r="R3284" s="38">
        <v>0.47060000000000002</v>
      </c>
    </row>
    <row r="3285" spans="1:18" x14ac:dyDescent="0.3">
      <c r="A3285" s="2" t="s">
        <v>14834</v>
      </c>
      <c r="B3285" s="2" t="s">
        <v>5175</v>
      </c>
      <c r="C3285" s="33">
        <v>1</v>
      </c>
      <c r="D3285" s="34"/>
      <c r="E3285" s="34"/>
      <c r="F3285" s="35"/>
      <c r="G3285" s="34">
        <v>0</v>
      </c>
      <c r="H3285" s="34">
        <v>1</v>
      </c>
      <c r="I3285" s="33"/>
      <c r="J3285" s="34"/>
      <c r="K3285" s="35"/>
      <c r="L3285" s="36">
        <v>0</v>
      </c>
      <c r="M3285" s="33">
        <v>0</v>
      </c>
      <c r="N3285" s="34">
        <v>0</v>
      </c>
      <c r="O3285" s="35" t="s">
        <v>31442</v>
      </c>
      <c r="P3285" s="39" t="s">
        <v>31443</v>
      </c>
      <c r="Q3285" s="37">
        <v>0.57579999999999998</v>
      </c>
      <c r="R3285" s="38">
        <v>0.63849999999999996</v>
      </c>
    </row>
    <row r="3286" spans="1:18" x14ac:dyDescent="0.3">
      <c r="A3286" s="2" t="s">
        <v>5176</v>
      </c>
      <c r="B3286" s="2" t="s">
        <v>5175</v>
      </c>
      <c r="C3286" s="33"/>
      <c r="D3286" s="34"/>
      <c r="E3286" s="34"/>
      <c r="F3286" s="35">
        <v>1</v>
      </c>
      <c r="G3286" s="34">
        <v>1</v>
      </c>
      <c r="H3286" s="34">
        <v>1</v>
      </c>
      <c r="I3286" s="33"/>
      <c r="J3286" s="34"/>
      <c r="K3286" s="35"/>
      <c r="L3286" s="36">
        <v>0</v>
      </c>
      <c r="M3286" s="33" t="s">
        <v>124</v>
      </c>
      <c r="N3286" s="34" t="s">
        <v>124</v>
      </c>
      <c r="O3286" s="35" t="s">
        <v>31440</v>
      </c>
      <c r="P3286" s="39" t="s">
        <v>31443</v>
      </c>
      <c r="Q3286" s="37">
        <v>0.8085</v>
      </c>
      <c r="R3286" s="38">
        <v>0.78539999999999999</v>
      </c>
    </row>
    <row r="3287" spans="1:18" x14ac:dyDescent="0.3">
      <c r="A3287" s="2" t="s">
        <v>14829</v>
      </c>
      <c r="B3287" s="2" t="s">
        <v>5175</v>
      </c>
      <c r="C3287" s="33">
        <v>1</v>
      </c>
      <c r="D3287" s="34"/>
      <c r="E3287" s="34"/>
      <c r="F3287" s="35"/>
      <c r="G3287" s="34">
        <v>0</v>
      </c>
      <c r="H3287" s="34">
        <v>1</v>
      </c>
      <c r="I3287" s="33"/>
      <c r="J3287" s="34"/>
      <c r="K3287" s="35"/>
      <c r="L3287" s="36">
        <v>0</v>
      </c>
      <c r="M3287" s="33">
        <v>0</v>
      </c>
      <c r="N3287" s="34">
        <v>0</v>
      </c>
      <c r="O3287" s="35" t="s">
        <v>31442</v>
      </c>
      <c r="P3287" s="39" t="s">
        <v>31443</v>
      </c>
      <c r="Q3287" s="37">
        <v>0.77180000000000004</v>
      </c>
      <c r="R3287" s="38">
        <v>0.59699999999999998</v>
      </c>
    </row>
    <row r="3288" spans="1:18" x14ac:dyDescent="0.3">
      <c r="A3288" s="2" t="s">
        <v>10580</v>
      </c>
      <c r="B3288" s="2" t="s">
        <v>5175</v>
      </c>
      <c r="C3288" s="33"/>
      <c r="D3288" s="34">
        <v>1</v>
      </c>
      <c r="E3288" s="34"/>
      <c r="F3288" s="35"/>
      <c r="G3288" s="34">
        <v>1</v>
      </c>
      <c r="H3288" s="34">
        <v>1</v>
      </c>
      <c r="I3288" s="33"/>
      <c r="J3288" s="34"/>
      <c r="K3288" s="35"/>
      <c r="L3288" s="36">
        <v>0</v>
      </c>
      <c r="M3288" s="33" t="s">
        <v>124</v>
      </c>
      <c r="N3288" s="34" t="s">
        <v>124</v>
      </c>
      <c r="O3288" s="35" t="s">
        <v>31440</v>
      </c>
      <c r="P3288" s="39" t="s">
        <v>31443</v>
      </c>
      <c r="Q3288" s="37">
        <v>0.42920000000000003</v>
      </c>
      <c r="R3288" s="38">
        <v>0.47910000000000003</v>
      </c>
    </row>
    <row r="3289" spans="1:18" x14ac:dyDescent="0.3">
      <c r="A3289" s="2" t="s">
        <v>23587</v>
      </c>
      <c r="B3289" s="2" t="s">
        <v>23586</v>
      </c>
      <c r="C3289" s="33"/>
      <c r="D3289" s="34"/>
      <c r="E3289" s="34"/>
      <c r="F3289" s="35">
        <v>1</v>
      </c>
      <c r="G3289" s="34">
        <v>1</v>
      </c>
      <c r="H3289" s="34">
        <v>1</v>
      </c>
      <c r="I3289" s="33"/>
      <c r="J3289" s="34"/>
      <c r="K3289" s="35"/>
      <c r="L3289" s="36">
        <v>0</v>
      </c>
      <c r="M3289" s="33">
        <v>0</v>
      </c>
      <c r="N3289" s="34" t="s">
        <v>124</v>
      </c>
      <c r="O3289" s="35" t="s">
        <v>31439</v>
      </c>
      <c r="P3289" s="39" t="s">
        <v>31444</v>
      </c>
      <c r="Q3289" s="37">
        <v>0.7369</v>
      </c>
      <c r="R3289" s="38">
        <v>0.68100000000000005</v>
      </c>
    </row>
    <row r="3290" spans="1:18" x14ac:dyDescent="0.3">
      <c r="A3290" s="2" t="s">
        <v>13079</v>
      </c>
      <c r="B3290" s="2" t="s">
        <v>13068</v>
      </c>
      <c r="C3290" s="33">
        <v>1</v>
      </c>
      <c r="D3290" s="34"/>
      <c r="E3290" s="34"/>
      <c r="F3290" s="35"/>
      <c r="G3290" s="34">
        <v>0</v>
      </c>
      <c r="H3290" s="34">
        <v>1</v>
      </c>
      <c r="I3290" s="33"/>
      <c r="J3290" s="34"/>
      <c r="K3290" s="35"/>
      <c r="L3290" s="36">
        <v>0</v>
      </c>
      <c r="M3290" s="33">
        <v>0</v>
      </c>
      <c r="N3290" s="34">
        <v>0</v>
      </c>
      <c r="O3290" s="35" t="s">
        <v>31442</v>
      </c>
      <c r="P3290" s="39" t="s">
        <v>31443</v>
      </c>
      <c r="Q3290" s="37">
        <v>0.58069999999999999</v>
      </c>
      <c r="R3290" s="38">
        <v>0.87809999999999999</v>
      </c>
    </row>
    <row r="3291" spans="1:18" x14ac:dyDescent="0.3">
      <c r="A3291" s="2" t="s">
        <v>13069</v>
      </c>
      <c r="B3291" s="2" t="s">
        <v>13068</v>
      </c>
      <c r="C3291" s="33">
        <v>1</v>
      </c>
      <c r="D3291" s="34"/>
      <c r="E3291" s="34"/>
      <c r="F3291" s="35"/>
      <c r="G3291" s="34">
        <v>0</v>
      </c>
      <c r="H3291" s="34">
        <v>1</v>
      </c>
      <c r="I3291" s="33"/>
      <c r="J3291" s="34"/>
      <c r="K3291" s="35"/>
      <c r="L3291" s="36">
        <v>0</v>
      </c>
      <c r="M3291" s="33">
        <v>0</v>
      </c>
      <c r="N3291" s="34">
        <v>0</v>
      </c>
      <c r="O3291" s="35" t="s">
        <v>31442</v>
      </c>
      <c r="P3291" s="39" t="s">
        <v>31443</v>
      </c>
      <c r="Q3291" s="37">
        <v>0.59509999999999996</v>
      </c>
      <c r="R3291" s="38">
        <v>0.89100000000000001</v>
      </c>
    </row>
    <row r="3292" spans="1:18" x14ac:dyDescent="0.3">
      <c r="A3292" s="2" t="s">
        <v>13076</v>
      </c>
      <c r="B3292" s="2" t="s">
        <v>13068</v>
      </c>
      <c r="C3292" s="33">
        <v>1</v>
      </c>
      <c r="D3292" s="34"/>
      <c r="E3292" s="34"/>
      <c r="F3292" s="35"/>
      <c r="G3292" s="34">
        <v>0</v>
      </c>
      <c r="H3292" s="34">
        <v>1</v>
      </c>
      <c r="I3292" s="33"/>
      <c r="J3292" s="34"/>
      <c r="K3292" s="35"/>
      <c r="L3292" s="36">
        <v>0</v>
      </c>
      <c r="M3292" s="33">
        <v>0</v>
      </c>
      <c r="N3292" s="34">
        <v>0</v>
      </c>
      <c r="O3292" s="35" t="s">
        <v>31442</v>
      </c>
      <c r="P3292" s="39" t="s">
        <v>31443</v>
      </c>
      <c r="Q3292" s="37">
        <v>0.57069999999999999</v>
      </c>
      <c r="R3292" s="38">
        <v>0.91400000000000003</v>
      </c>
    </row>
    <row r="3293" spans="1:18" x14ac:dyDescent="0.3">
      <c r="A3293" s="2" t="s">
        <v>7852</v>
      </c>
      <c r="B3293" s="2" t="s">
        <v>7851</v>
      </c>
      <c r="C3293" s="33"/>
      <c r="D3293" s="34"/>
      <c r="E3293" s="34"/>
      <c r="F3293" s="35">
        <v>1</v>
      </c>
      <c r="G3293" s="34">
        <v>1</v>
      </c>
      <c r="H3293" s="34">
        <v>1</v>
      </c>
      <c r="I3293" s="33"/>
      <c r="J3293" s="34"/>
      <c r="K3293" s="35"/>
      <c r="L3293" s="36">
        <v>0</v>
      </c>
      <c r="M3293" s="33">
        <v>0</v>
      </c>
      <c r="N3293" s="34">
        <v>0</v>
      </c>
      <c r="O3293" s="35" t="s">
        <v>31442</v>
      </c>
      <c r="P3293" s="39" t="s">
        <v>31443</v>
      </c>
      <c r="Q3293" s="37">
        <v>0.32150000000000001</v>
      </c>
      <c r="R3293" s="38">
        <v>0.46350000000000002</v>
      </c>
    </row>
    <row r="3294" spans="1:18" x14ac:dyDescent="0.3">
      <c r="A3294" s="2" t="s">
        <v>21847</v>
      </c>
      <c r="B3294" s="2" t="s">
        <v>7851</v>
      </c>
      <c r="C3294" s="33">
        <v>1</v>
      </c>
      <c r="D3294" s="34"/>
      <c r="E3294" s="34"/>
      <c r="F3294" s="35"/>
      <c r="G3294" s="34">
        <v>0</v>
      </c>
      <c r="H3294" s="34">
        <v>1</v>
      </c>
      <c r="I3294" s="33"/>
      <c r="J3294" s="34"/>
      <c r="K3294" s="35"/>
      <c r="L3294" s="36">
        <v>0</v>
      </c>
      <c r="M3294" s="33">
        <v>0</v>
      </c>
      <c r="N3294" s="34">
        <v>0</v>
      </c>
      <c r="O3294" s="35" t="s">
        <v>31442</v>
      </c>
      <c r="P3294" s="39" t="s">
        <v>31443</v>
      </c>
      <c r="Q3294" s="37">
        <v>0.4541</v>
      </c>
      <c r="R3294" s="38">
        <v>0.43709999999999999</v>
      </c>
    </row>
    <row r="3295" spans="1:18" x14ac:dyDescent="0.3">
      <c r="A3295" s="2" t="s">
        <v>21843</v>
      </c>
      <c r="B3295" s="2" t="s">
        <v>7851</v>
      </c>
      <c r="C3295" s="33">
        <v>1</v>
      </c>
      <c r="D3295" s="34"/>
      <c r="E3295" s="34"/>
      <c r="F3295" s="35"/>
      <c r="G3295" s="34">
        <v>0</v>
      </c>
      <c r="H3295" s="34">
        <v>1</v>
      </c>
      <c r="I3295" s="33"/>
      <c r="J3295" s="34"/>
      <c r="K3295" s="35"/>
      <c r="L3295" s="36">
        <v>0</v>
      </c>
      <c r="M3295" s="33">
        <v>0</v>
      </c>
      <c r="N3295" s="34">
        <v>0</v>
      </c>
      <c r="O3295" s="35" t="s">
        <v>31442</v>
      </c>
      <c r="P3295" s="39" t="s">
        <v>31443</v>
      </c>
      <c r="Q3295" s="37">
        <v>0.42920000000000003</v>
      </c>
      <c r="R3295" s="38">
        <v>0.4345</v>
      </c>
    </row>
    <row r="3296" spans="1:18" x14ac:dyDescent="0.3">
      <c r="A3296" s="2" t="s">
        <v>25459</v>
      </c>
      <c r="B3296" s="2" t="s">
        <v>9258</v>
      </c>
      <c r="C3296" s="33">
        <v>1</v>
      </c>
      <c r="D3296" s="34"/>
      <c r="E3296" s="34"/>
      <c r="F3296" s="35"/>
      <c r="G3296" s="34">
        <v>0</v>
      </c>
      <c r="H3296" s="34">
        <v>1</v>
      </c>
      <c r="I3296" s="33"/>
      <c r="J3296" s="34"/>
      <c r="K3296" s="35"/>
      <c r="L3296" s="36">
        <v>0</v>
      </c>
      <c r="M3296" s="33" t="s">
        <v>124</v>
      </c>
      <c r="N3296" s="34" t="s">
        <v>124</v>
      </c>
      <c r="O3296" s="35" t="s">
        <v>31440</v>
      </c>
      <c r="P3296" s="39" t="s">
        <v>31444</v>
      </c>
      <c r="Q3296" s="37">
        <v>0.7843</v>
      </c>
      <c r="R3296" s="38">
        <v>0.54459999999999997</v>
      </c>
    </row>
    <row r="3297" spans="1:18" x14ac:dyDescent="0.3">
      <c r="A3297" s="2" t="s">
        <v>9259</v>
      </c>
      <c r="B3297" s="2" t="s">
        <v>9258</v>
      </c>
      <c r="C3297" s="33">
        <v>1</v>
      </c>
      <c r="D3297" s="34"/>
      <c r="E3297" s="34"/>
      <c r="F3297" s="35"/>
      <c r="G3297" s="34">
        <v>0</v>
      </c>
      <c r="H3297" s="34">
        <v>1</v>
      </c>
      <c r="I3297" s="33"/>
      <c r="J3297" s="34"/>
      <c r="K3297" s="35"/>
      <c r="L3297" s="36">
        <v>0</v>
      </c>
      <c r="M3297" s="33" t="s">
        <v>124</v>
      </c>
      <c r="N3297" s="34" t="s">
        <v>124</v>
      </c>
      <c r="O3297" s="35" t="s">
        <v>31440</v>
      </c>
      <c r="P3297" s="39" t="s">
        <v>31443</v>
      </c>
      <c r="Q3297" s="37">
        <v>0.76719999999999999</v>
      </c>
      <c r="R3297" s="38">
        <v>0.46389999999999998</v>
      </c>
    </row>
    <row r="3298" spans="1:18" x14ac:dyDescent="0.3">
      <c r="A3298" s="2" t="s">
        <v>25776</v>
      </c>
      <c r="B3298" s="2" t="s">
        <v>1374</v>
      </c>
      <c r="C3298" s="33">
        <v>1</v>
      </c>
      <c r="D3298" s="34"/>
      <c r="E3298" s="34"/>
      <c r="F3298" s="35"/>
      <c r="G3298" s="34">
        <v>0</v>
      </c>
      <c r="H3298" s="34">
        <v>1</v>
      </c>
      <c r="I3298" s="33"/>
      <c r="J3298" s="34"/>
      <c r="K3298" s="35"/>
      <c r="L3298" s="36">
        <v>0</v>
      </c>
      <c r="M3298" s="33">
        <v>0</v>
      </c>
      <c r="N3298" s="34">
        <v>0</v>
      </c>
      <c r="O3298" s="35" t="s">
        <v>31442</v>
      </c>
      <c r="P3298" s="39" t="s">
        <v>31444</v>
      </c>
      <c r="Q3298" s="37">
        <v>0.63749999999999996</v>
      </c>
      <c r="R3298" s="38">
        <v>0.56820000000000004</v>
      </c>
    </row>
    <row r="3299" spans="1:18" x14ac:dyDescent="0.3">
      <c r="A3299" s="2" t="s">
        <v>9898</v>
      </c>
      <c r="B3299" s="2" t="s">
        <v>1374</v>
      </c>
      <c r="C3299" s="33">
        <v>1</v>
      </c>
      <c r="D3299" s="34"/>
      <c r="E3299" s="34"/>
      <c r="F3299" s="35"/>
      <c r="G3299" s="34">
        <v>0</v>
      </c>
      <c r="H3299" s="34">
        <v>1</v>
      </c>
      <c r="I3299" s="33"/>
      <c r="J3299" s="34"/>
      <c r="K3299" s="35"/>
      <c r="L3299" s="36">
        <v>0</v>
      </c>
      <c r="M3299" s="33">
        <v>0</v>
      </c>
      <c r="N3299" s="34">
        <v>0</v>
      </c>
      <c r="O3299" s="35" t="s">
        <v>31442</v>
      </c>
      <c r="P3299" s="39" t="s">
        <v>31443</v>
      </c>
      <c r="Q3299" s="37">
        <v>0.75949999999999995</v>
      </c>
      <c r="R3299" s="38">
        <v>0.8175</v>
      </c>
    </row>
    <row r="3300" spans="1:18" x14ac:dyDescent="0.3">
      <c r="A3300" s="2" t="s">
        <v>25793</v>
      </c>
      <c r="B3300" s="2" t="s">
        <v>1374</v>
      </c>
      <c r="C3300" s="33">
        <v>1</v>
      </c>
      <c r="D3300" s="34"/>
      <c r="E3300" s="34"/>
      <c r="F3300" s="35"/>
      <c r="G3300" s="34">
        <v>0</v>
      </c>
      <c r="H3300" s="34">
        <v>1</v>
      </c>
      <c r="I3300" s="33"/>
      <c r="J3300" s="34"/>
      <c r="K3300" s="35"/>
      <c r="L3300" s="36">
        <v>0</v>
      </c>
      <c r="M3300" s="33" t="s">
        <v>124</v>
      </c>
      <c r="N3300" s="34" t="s">
        <v>124</v>
      </c>
      <c r="O3300" s="35" t="s">
        <v>31440</v>
      </c>
      <c r="P3300" s="39" t="s">
        <v>31444</v>
      </c>
      <c r="Q3300" s="37">
        <v>0.7843</v>
      </c>
      <c r="R3300" s="38">
        <v>0.78190000000000004</v>
      </c>
    </row>
    <row r="3301" spans="1:18" x14ac:dyDescent="0.3">
      <c r="A3301" s="2" t="s">
        <v>1409</v>
      </c>
      <c r="B3301" s="2" t="s">
        <v>1374</v>
      </c>
      <c r="C3301" s="33">
        <v>1</v>
      </c>
      <c r="D3301" s="34"/>
      <c r="E3301" s="34"/>
      <c r="F3301" s="35"/>
      <c r="G3301" s="34">
        <v>0</v>
      </c>
      <c r="H3301" s="34">
        <v>1</v>
      </c>
      <c r="I3301" s="33"/>
      <c r="J3301" s="34"/>
      <c r="K3301" s="35"/>
      <c r="L3301" s="36">
        <v>0</v>
      </c>
      <c r="M3301" s="33" t="s">
        <v>124</v>
      </c>
      <c r="N3301" s="34" t="s">
        <v>124</v>
      </c>
      <c r="O3301" s="35" t="s">
        <v>31440</v>
      </c>
      <c r="P3301" s="39" t="s">
        <v>31445</v>
      </c>
      <c r="Q3301" s="37">
        <v>0.88280000000000003</v>
      </c>
      <c r="R3301" s="38">
        <v>0.90459999999999996</v>
      </c>
    </row>
    <row r="3302" spans="1:18" x14ac:dyDescent="0.3">
      <c r="A3302" s="2" t="s">
        <v>1375</v>
      </c>
      <c r="B3302" s="2" t="s">
        <v>1374</v>
      </c>
      <c r="C3302" s="33">
        <v>1</v>
      </c>
      <c r="D3302" s="34"/>
      <c r="E3302" s="34"/>
      <c r="F3302" s="35"/>
      <c r="G3302" s="34">
        <v>0</v>
      </c>
      <c r="H3302" s="34">
        <v>1</v>
      </c>
      <c r="I3302" s="33"/>
      <c r="J3302" s="34"/>
      <c r="K3302" s="35"/>
      <c r="L3302" s="36">
        <v>0</v>
      </c>
      <c r="M3302" s="33" t="s">
        <v>124</v>
      </c>
      <c r="N3302" s="34" t="s">
        <v>124</v>
      </c>
      <c r="O3302" s="35" t="s">
        <v>31440</v>
      </c>
      <c r="P3302" s="39" t="s">
        <v>31445</v>
      </c>
      <c r="Q3302" s="37">
        <v>0.86229999999999996</v>
      </c>
      <c r="R3302" s="38">
        <v>0.93669999999999998</v>
      </c>
    </row>
    <row r="3303" spans="1:18" x14ac:dyDescent="0.3">
      <c r="A3303" s="2" t="s">
        <v>1382</v>
      </c>
      <c r="B3303" s="2" t="s">
        <v>1374</v>
      </c>
      <c r="C3303" s="33">
        <v>1</v>
      </c>
      <c r="D3303" s="34"/>
      <c r="E3303" s="34"/>
      <c r="F3303" s="35"/>
      <c r="G3303" s="34">
        <v>0</v>
      </c>
      <c r="H3303" s="34">
        <v>1</v>
      </c>
      <c r="I3303" s="33"/>
      <c r="J3303" s="34"/>
      <c r="K3303" s="35"/>
      <c r="L3303" s="36">
        <v>0</v>
      </c>
      <c r="M3303" s="33" t="s">
        <v>124</v>
      </c>
      <c r="N3303" s="34" t="s">
        <v>124</v>
      </c>
      <c r="O3303" s="35" t="s">
        <v>31440</v>
      </c>
      <c r="P3303" s="39" t="s">
        <v>31445</v>
      </c>
      <c r="Q3303" s="37">
        <v>0.86809999999999998</v>
      </c>
      <c r="R3303" s="38">
        <v>0.96989999999999998</v>
      </c>
    </row>
    <row r="3304" spans="1:18" x14ac:dyDescent="0.3">
      <c r="A3304" s="2" t="s">
        <v>25782</v>
      </c>
      <c r="B3304" s="2" t="s">
        <v>1374</v>
      </c>
      <c r="C3304" s="33">
        <v>1</v>
      </c>
      <c r="D3304" s="34"/>
      <c r="E3304" s="34"/>
      <c r="F3304" s="35"/>
      <c r="G3304" s="34">
        <v>0</v>
      </c>
      <c r="H3304" s="34">
        <v>1</v>
      </c>
      <c r="I3304" s="33"/>
      <c r="J3304" s="34"/>
      <c r="K3304" s="35"/>
      <c r="L3304" s="36">
        <v>0</v>
      </c>
      <c r="M3304" s="33">
        <v>0</v>
      </c>
      <c r="N3304" s="34" t="s">
        <v>124</v>
      </c>
      <c r="O3304" s="35" t="s">
        <v>31439</v>
      </c>
      <c r="P3304" s="39" t="s">
        <v>31444</v>
      </c>
      <c r="Q3304" s="37">
        <v>0.86550000000000005</v>
      </c>
      <c r="R3304" s="38">
        <v>0.90539999999999998</v>
      </c>
    </row>
    <row r="3305" spans="1:18" x14ac:dyDescent="0.3">
      <c r="A3305" s="2" t="s">
        <v>9869</v>
      </c>
      <c r="B3305" s="2" t="s">
        <v>1374</v>
      </c>
      <c r="C3305" s="33">
        <v>1</v>
      </c>
      <c r="D3305" s="34"/>
      <c r="E3305" s="34"/>
      <c r="F3305" s="35"/>
      <c r="G3305" s="34">
        <v>0</v>
      </c>
      <c r="H3305" s="34">
        <v>1</v>
      </c>
      <c r="I3305" s="33"/>
      <c r="J3305" s="34"/>
      <c r="K3305" s="35"/>
      <c r="L3305" s="36">
        <v>0</v>
      </c>
      <c r="M3305" s="33">
        <v>0</v>
      </c>
      <c r="N3305" s="34" t="s">
        <v>124</v>
      </c>
      <c r="O3305" s="35" t="s">
        <v>31439</v>
      </c>
      <c r="P3305" s="39" t="s">
        <v>31443</v>
      </c>
      <c r="Q3305" s="37">
        <v>0.76719999999999999</v>
      </c>
      <c r="R3305" s="38">
        <v>0.89639999999999997</v>
      </c>
    </row>
    <row r="3306" spans="1:18" x14ac:dyDescent="0.3">
      <c r="A3306" s="2" t="s">
        <v>23639</v>
      </c>
      <c r="B3306" s="2" t="s">
        <v>23638</v>
      </c>
      <c r="C3306" s="33">
        <v>1</v>
      </c>
      <c r="D3306" s="34">
        <v>1</v>
      </c>
      <c r="E3306" s="34"/>
      <c r="F3306" s="35">
        <v>1</v>
      </c>
      <c r="G3306" s="34">
        <v>2</v>
      </c>
      <c r="H3306" s="34">
        <v>3</v>
      </c>
      <c r="I3306" s="33"/>
      <c r="J3306" s="34"/>
      <c r="K3306" s="35"/>
      <c r="L3306" s="36">
        <v>0</v>
      </c>
      <c r="M3306" s="33" t="s">
        <v>124</v>
      </c>
      <c r="N3306" s="34" t="s">
        <v>124</v>
      </c>
      <c r="O3306" s="35" t="s">
        <v>31440</v>
      </c>
      <c r="P3306" s="39" t="s">
        <v>31444</v>
      </c>
      <c r="Q3306" s="37">
        <v>0.82789999999999997</v>
      </c>
      <c r="R3306" s="38">
        <v>0.82369999999999999</v>
      </c>
    </row>
    <row r="3307" spans="1:18" x14ac:dyDescent="0.3">
      <c r="A3307" s="2" t="s">
        <v>29400</v>
      </c>
      <c r="B3307" s="2" t="s">
        <v>19053</v>
      </c>
      <c r="C3307" s="33">
        <v>1</v>
      </c>
      <c r="D3307" s="34"/>
      <c r="E3307" s="34"/>
      <c r="F3307" s="35"/>
      <c r="G3307" s="34">
        <v>0</v>
      </c>
      <c r="H3307" s="34">
        <v>1</v>
      </c>
      <c r="I3307" s="33"/>
      <c r="J3307" s="34"/>
      <c r="K3307" s="35"/>
      <c r="L3307" s="36">
        <v>0</v>
      </c>
      <c r="M3307" s="33">
        <v>0</v>
      </c>
      <c r="N3307" s="34">
        <v>0</v>
      </c>
      <c r="O3307" s="35" t="s">
        <v>31442</v>
      </c>
      <c r="P3307" s="39" t="s">
        <v>31444</v>
      </c>
      <c r="Q3307" s="37">
        <v>0.46189999999999998</v>
      </c>
      <c r="R3307" s="38">
        <v>0.4264</v>
      </c>
    </row>
    <row r="3308" spans="1:18" x14ac:dyDescent="0.3">
      <c r="A3308" s="2" t="s">
        <v>19054</v>
      </c>
      <c r="B3308" s="2" t="s">
        <v>19053</v>
      </c>
      <c r="C3308" s="33">
        <v>1</v>
      </c>
      <c r="D3308" s="34"/>
      <c r="E3308" s="34"/>
      <c r="F3308" s="35"/>
      <c r="G3308" s="34">
        <v>0</v>
      </c>
      <c r="H3308" s="34">
        <v>1</v>
      </c>
      <c r="I3308" s="33"/>
      <c r="J3308" s="34"/>
      <c r="K3308" s="35"/>
      <c r="L3308" s="36">
        <v>0</v>
      </c>
      <c r="M3308" s="33">
        <v>0</v>
      </c>
      <c r="N3308" s="34">
        <v>0</v>
      </c>
      <c r="O3308" s="35" t="s">
        <v>31442</v>
      </c>
      <c r="P3308" s="39" t="s">
        <v>31443</v>
      </c>
      <c r="Q3308" s="37">
        <v>0.6482</v>
      </c>
      <c r="R3308" s="38">
        <v>0.3921</v>
      </c>
    </row>
    <row r="3309" spans="1:18" x14ac:dyDescent="0.3">
      <c r="A3309" s="2" t="s">
        <v>19060</v>
      </c>
      <c r="B3309" s="2" t="s">
        <v>19053</v>
      </c>
      <c r="C3309" s="33">
        <v>1</v>
      </c>
      <c r="D3309" s="34"/>
      <c r="E3309" s="34"/>
      <c r="F3309" s="35"/>
      <c r="G3309" s="34">
        <v>0</v>
      </c>
      <c r="H3309" s="34">
        <v>1</v>
      </c>
      <c r="I3309" s="33"/>
      <c r="J3309" s="34"/>
      <c r="K3309" s="35"/>
      <c r="L3309" s="36">
        <v>0</v>
      </c>
      <c r="M3309" s="33">
        <v>0</v>
      </c>
      <c r="N3309" s="34">
        <v>0</v>
      </c>
      <c r="O3309" s="35" t="s">
        <v>31442</v>
      </c>
      <c r="P3309" s="39" t="s">
        <v>31443</v>
      </c>
      <c r="Q3309" s="37">
        <v>0.48010000000000003</v>
      </c>
      <c r="R3309" s="38">
        <v>0.35389999999999999</v>
      </c>
    </row>
    <row r="3310" spans="1:18" x14ac:dyDescent="0.3">
      <c r="A3310" s="2" t="s">
        <v>25766</v>
      </c>
      <c r="B3310" s="2" t="s">
        <v>9814</v>
      </c>
      <c r="C3310" s="33">
        <v>1</v>
      </c>
      <c r="D3310" s="34"/>
      <c r="E3310" s="34"/>
      <c r="F3310" s="35"/>
      <c r="G3310" s="34">
        <v>0</v>
      </c>
      <c r="H3310" s="34">
        <v>1</v>
      </c>
      <c r="I3310" s="33"/>
      <c r="J3310" s="34"/>
      <c r="K3310" s="35"/>
      <c r="L3310" s="36">
        <v>0</v>
      </c>
      <c r="M3310" s="33">
        <v>0</v>
      </c>
      <c r="N3310" s="34" t="s">
        <v>124</v>
      </c>
      <c r="O3310" s="35" t="s">
        <v>31439</v>
      </c>
      <c r="P3310" s="39" t="s">
        <v>31444</v>
      </c>
      <c r="Q3310" s="37">
        <v>0.94730000000000003</v>
      </c>
      <c r="R3310" s="38">
        <v>0.76080000000000003</v>
      </c>
    </row>
    <row r="3311" spans="1:18" x14ac:dyDescent="0.3">
      <c r="A3311" s="2" t="s">
        <v>25772</v>
      </c>
      <c r="B3311" s="2" t="s">
        <v>9814</v>
      </c>
      <c r="C3311" s="33">
        <v>1</v>
      </c>
      <c r="D3311" s="34"/>
      <c r="E3311" s="34"/>
      <c r="F3311" s="35"/>
      <c r="G3311" s="34">
        <v>0</v>
      </c>
      <c r="H3311" s="34">
        <v>1</v>
      </c>
      <c r="I3311" s="33"/>
      <c r="J3311" s="34"/>
      <c r="K3311" s="35"/>
      <c r="L3311" s="36">
        <v>0</v>
      </c>
      <c r="M3311" s="33">
        <v>0</v>
      </c>
      <c r="N3311" s="34">
        <v>0</v>
      </c>
      <c r="O3311" s="35" t="s">
        <v>31442</v>
      </c>
      <c r="P3311" s="39" t="s">
        <v>31444</v>
      </c>
      <c r="Q3311" s="37">
        <v>0.97829999999999995</v>
      </c>
      <c r="R3311" s="38">
        <v>0.74980000000000002</v>
      </c>
    </row>
    <row r="3312" spans="1:18" x14ac:dyDescent="0.3">
      <c r="A3312" s="2" t="s">
        <v>9827</v>
      </c>
      <c r="B3312" s="2" t="s">
        <v>9814</v>
      </c>
      <c r="C3312" s="33">
        <v>1</v>
      </c>
      <c r="D3312" s="34"/>
      <c r="E3312" s="34"/>
      <c r="F3312" s="35"/>
      <c r="G3312" s="34">
        <v>0</v>
      </c>
      <c r="H3312" s="34">
        <v>1</v>
      </c>
      <c r="I3312" s="33"/>
      <c r="J3312" s="34"/>
      <c r="K3312" s="35"/>
      <c r="L3312" s="36">
        <v>0</v>
      </c>
      <c r="M3312" s="33">
        <v>0</v>
      </c>
      <c r="N3312" s="34">
        <v>0</v>
      </c>
      <c r="O3312" s="35" t="s">
        <v>31442</v>
      </c>
      <c r="P3312" s="39" t="s">
        <v>31443</v>
      </c>
      <c r="Q3312" s="37">
        <v>0.93289999999999995</v>
      </c>
      <c r="R3312" s="38">
        <v>0.99250000000000005</v>
      </c>
    </row>
    <row r="3313" spans="1:18" x14ac:dyDescent="0.3">
      <c r="A3313" s="2" t="s">
        <v>9841</v>
      </c>
      <c r="B3313" s="2" t="s">
        <v>9814</v>
      </c>
      <c r="C3313" s="33">
        <v>1</v>
      </c>
      <c r="D3313" s="34"/>
      <c r="E3313" s="34"/>
      <c r="F3313" s="35"/>
      <c r="G3313" s="34">
        <v>0</v>
      </c>
      <c r="H3313" s="34">
        <v>1</v>
      </c>
      <c r="I3313" s="33"/>
      <c r="J3313" s="34"/>
      <c r="K3313" s="35"/>
      <c r="L3313" s="36">
        <v>0</v>
      </c>
      <c r="M3313" s="33">
        <v>0</v>
      </c>
      <c r="N3313" s="34">
        <v>0</v>
      </c>
      <c r="O3313" s="35" t="s">
        <v>31442</v>
      </c>
      <c r="P3313" s="39" t="s">
        <v>31443</v>
      </c>
      <c r="Q3313" s="37">
        <v>0.92490000000000006</v>
      </c>
      <c r="R3313" s="38">
        <v>0.99439999999999995</v>
      </c>
    </row>
    <row r="3314" spans="1:18" x14ac:dyDescent="0.3">
      <c r="A3314" s="2" t="s">
        <v>9815</v>
      </c>
      <c r="B3314" s="2" t="s">
        <v>9814</v>
      </c>
      <c r="C3314" s="33">
        <v>1</v>
      </c>
      <c r="D3314" s="34"/>
      <c r="E3314" s="34"/>
      <c r="F3314" s="35"/>
      <c r="G3314" s="34">
        <v>0</v>
      </c>
      <c r="H3314" s="34">
        <v>1</v>
      </c>
      <c r="I3314" s="33"/>
      <c r="J3314" s="34"/>
      <c r="K3314" s="35"/>
      <c r="L3314" s="36">
        <v>0</v>
      </c>
      <c r="M3314" s="33">
        <v>0</v>
      </c>
      <c r="N3314" s="34">
        <v>0</v>
      </c>
      <c r="O3314" s="35" t="s">
        <v>31442</v>
      </c>
      <c r="P3314" s="39" t="s">
        <v>31443</v>
      </c>
      <c r="Q3314" s="37">
        <v>0.96489999999999998</v>
      </c>
      <c r="R3314" s="38">
        <v>0.99750000000000005</v>
      </c>
    </row>
    <row r="3315" spans="1:18" x14ac:dyDescent="0.3">
      <c r="A3315" s="2" t="s">
        <v>9823</v>
      </c>
      <c r="B3315" s="2" t="s">
        <v>9814</v>
      </c>
      <c r="C3315" s="33">
        <v>1</v>
      </c>
      <c r="D3315" s="34"/>
      <c r="E3315" s="34"/>
      <c r="F3315" s="35"/>
      <c r="G3315" s="34">
        <v>0</v>
      </c>
      <c r="H3315" s="34">
        <v>1</v>
      </c>
      <c r="I3315" s="33"/>
      <c r="J3315" s="34"/>
      <c r="K3315" s="35"/>
      <c r="L3315" s="36">
        <v>0</v>
      </c>
      <c r="M3315" s="33">
        <v>0</v>
      </c>
      <c r="N3315" s="34">
        <v>0</v>
      </c>
      <c r="O3315" s="35" t="s">
        <v>31442</v>
      </c>
      <c r="P3315" s="39" t="s">
        <v>31443</v>
      </c>
      <c r="Q3315" s="37">
        <v>0.94730000000000003</v>
      </c>
      <c r="R3315" s="38">
        <v>0.98880000000000001</v>
      </c>
    </row>
    <row r="3316" spans="1:18" x14ac:dyDescent="0.3">
      <c r="A3316" s="2" t="s">
        <v>29646</v>
      </c>
      <c r="B3316" s="2" t="s">
        <v>19406</v>
      </c>
      <c r="C3316" s="33">
        <v>1</v>
      </c>
      <c r="D3316" s="34"/>
      <c r="E3316" s="34"/>
      <c r="F3316" s="35"/>
      <c r="G3316" s="34">
        <v>0</v>
      </c>
      <c r="H3316" s="34">
        <v>1</v>
      </c>
      <c r="I3316" s="33"/>
      <c r="J3316" s="34"/>
      <c r="K3316" s="35"/>
      <c r="L3316" s="36">
        <v>0</v>
      </c>
      <c r="M3316" s="33" t="s">
        <v>124</v>
      </c>
      <c r="N3316" s="34" t="s">
        <v>124</v>
      </c>
      <c r="O3316" s="35" t="s">
        <v>31440</v>
      </c>
      <c r="P3316" s="39" t="s">
        <v>31444</v>
      </c>
      <c r="Q3316" s="37">
        <v>0.61829999999999996</v>
      </c>
      <c r="R3316" s="38">
        <v>0.44640000000000002</v>
      </c>
    </row>
    <row r="3317" spans="1:18" x14ac:dyDescent="0.3">
      <c r="A3317" s="2" t="s">
        <v>19407</v>
      </c>
      <c r="B3317" s="2" t="s">
        <v>19406</v>
      </c>
      <c r="C3317" s="33">
        <v>1</v>
      </c>
      <c r="D3317" s="34"/>
      <c r="E3317" s="34"/>
      <c r="F3317" s="35"/>
      <c r="G3317" s="34">
        <v>0</v>
      </c>
      <c r="H3317" s="34">
        <v>1</v>
      </c>
      <c r="I3317" s="33"/>
      <c r="J3317" s="34"/>
      <c r="K3317" s="35"/>
      <c r="L3317" s="36">
        <v>0</v>
      </c>
      <c r="M3317" s="33">
        <v>0</v>
      </c>
      <c r="N3317" s="34">
        <v>0</v>
      </c>
      <c r="O3317" s="35" t="s">
        <v>31442</v>
      </c>
      <c r="P3317" s="39" t="s">
        <v>31443</v>
      </c>
      <c r="Q3317" s="37">
        <v>0.47249999999999998</v>
      </c>
      <c r="R3317" s="38">
        <v>0.61860000000000004</v>
      </c>
    </row>
    <row r="3318" spans="1:18" x14ac:dyDescent="0.3">
      <c r="A3318" s="2" t="s">
        <v>18189</v>
      </c>
      <c r="B3318" s="2" t="s">
        <v>6602</v>
      </c>
      <c r="C3318" s="33">
        <v>1</v>
      </c>
      <c r="D3318" s="34"/>
      <c r="E3318" s="34"/>
      <c r="F3318" s="35"/>
      <c r="G3318" s="34">
        <v>0</v>
      </c>
      <c r="H3318" s="34">
        <v>1</v>
      </c>
      <c r="I3318" s="33"/>
      <c r="J3318" s="34"/>
      <c r="K3318" s="35"/>
      <c r="L3318" s="36">
        <v>0</v>
      </c>
      <c r="M3318" s="33">
        <v>0</v>
      </c>
      <c r="N3318" s="34">
        <v>0</v>
      </c>
      <c r="O3318" s="35" t="s">
        <v>31442</v>
      </c>
      <c r="P3318" s="39" t="s">
        <v>31443</v>
      </c>
      <c r="Q3318" s="37">
        <v>0.4652</v>
      </c>
      <c r="R3318" s="38">
        <v>0.4345</v>
      </c>
    </row>
    <row r="3319" spans="1:18" x14ac:dyDescent="0.3">
      <c r="A3319" s="2" t="s">
        <v>6603</v>
      </c>
      <c r="B3319" s="2" t="s">
        <v>6602</v>
      </c>
      <c r="C3319" s="33">
        <v>1</v>
      </c>
      <c r="D3319" s="34"/>
      <c r="E3319" s="34"/>
      <c r="F3319" s="35">
        <v>1</v>
      </c>
      <c r="G3319" s="34">
        <v>1</v>
      </c>
      <c r="H3319" s="34">
        <v>2</v>
      </c>
      <c r="I3319" s="33"/>
      <c r="J3319" s="34"/>
      <c r="K3319" s="35"/>
      <c r="L3319" s="36">
        <v>0</v>
      </c>
      <c r="M3319" s="33" t="s">
        <v>124</v>
      </c>
      <c r="N3319" s="34" t="s">
        <v>124</v>
      </c>
      <c r="O3319" s="35" t="s">
        <v>31440</v>
      </c>
      <c r="P3319" s="39" t="s">
        <v>31443</v>
      </c>
      <c r="Q3319" s="37">
        <v>0.67120000000000002</v>
      </c>
      <c r="R3319" s="38">
        <v>0.74429999999999996</v>
      </c>
    </row>
    <row r="3320" spans="1:18" x14ac:dyDescent="0.3">
      <c r="A3320" s="2" t="s">
        <v>6609</v>
      </c>
      <c r="B3320" s="2" t="s">
        <v>6602</v>
      </c>
      <c r="C3320" s="33">
        <v>1</v>
      </c>
      <c r="D3320" s="34"/>
      <c r="E3320" s="34"/>
      <c r="F3320" s="35">
        <v>1</v>
      </c>
      <c r="G3320" s="34">
        <v>1</v>
      </c>
      <c r="H3320" s="34">
        <v>2</v>
      </c>
      <c r="I3320" s="33"/>
      <c r="J3320" s="34"/>
      <c r="K3320" s="35"/>
      <c r="L3320" s="36">
        <v>0</v>
      </c>
      <c r="M3320" s="33" t="s">
        <v>124</v>
      </c>
      <c r="N3320" s="34" t="s">
        <v>124</v>
      </c>
      <c r="O3320" s="35" t="s">
        <v>31440</v>
      </c>
      <c r="P3320" s="39" t="s">
        <v>31443</v>
      </c>
      <c r="Q3320" s="37">
        <v>0.54190000000000005</v>
      </c>
      <c r="R3320" s="38">
        <v>0.79310000000000003</v>
      </c>
    </row>
    <row r="3321" spans="1:18" x14ac:dyDescent="0.3">
      <c r="A3321" s="2" t="s">
        <v>18196</v>
      </c>
      <c r="B3321" s="2" t="s">
        <v>6602</v>
      </c>
      <c r="C3321" s="33">
        <v>1</v>
      </c>
      <c r="D3321" s="34"/>
      <c r="E3321" s="34"/>
      <c r="F3321" s="35"/>
      <c r="G3321" s="34">
        <v>0</v>
      </c>
      <c r="H3321" s="34">
        <v>1</v>
      </c>
      <c r="I3321" s="33"/>
      <c r="J3321" s="34"/>
      <c r="K3321" s="35"/>
      <c r="L3321" s="36">
        <v>0</v>
      </c>
      <c r="M3321" s="33">
        <v>0</v>
      </c>
      <c r="N3321" s="34" t="s">
        <v>124</v>
      </c>
      <c r="O3321" s="35" t="s">
        <v>31439</v>
      </c>
      <c r="P3321" s="39" t="s">
        <v>31443</v>
      </c>
      <c r="Q3321" s="37">
        <v>0.86550000000000005</v>
      </c>
      <c r="R3321" s="38">
        <v>0.55410000000000004</v>
      </c>
    </row>
    <row r="3322" spans="1:18" x14ac:dyDescent="0.3">
      <c r="A3322" s="2" t="s">
        <v>23664</v>
      </c>
      <c r="B3322" s="2" t="s">
        <v>6718</v>
      </c>
      <c r="C3322" s="33">
        <v>1</v>
      </c>
      <c r="D3322" s="34">
        <v>1</v>
      </c>
      <c r="E3322" s="34"/>
      <c r="F3322" s="35">
        <v>1</v>
      </c>
      <c r="G3322" s="34">
        <v>2</v>
      </c>
      <c r="H3322" s="34">
        <v>3</v>
      </c>
      <c r="I3322" s="33"/>
      <c r="J3322" s="34"/>
      <c r="K3322" s="35"/>
      <c r="L3322" s="36">
        <v>0</v>
      </c>
      <c r="M3322" s="33">
        <v>0</v>
      </c>
      <c r="N3322" s="34" t="s">
        <v>124</v>
      </c>
      <c r="O3322" s="35" t="s">
        <v>31439</v>
      </c>
      <c r="P3322" s="39" t="s">
        <v>31444</v>
      </c>
      <c r="Q3322" s="37">
        <v>0.53420000000000001</v>
      </c>
      <c r="R3322" s="38">
        <v>0.72719999999999996</v>
      </c>
    </row>
    <row r="3323" spans="1:18" x14ac:dyDescent="0.3">
      <c r="A3323" s="2" t="s">
        <v>18473</v>
      </c>
      <c r="B3323" s="2" t="s">
        <v>6718</v>
      </c>
      <c r="C3323" s="33">
        <v>1</v>
      </c>
      <c r="D3323" s="34"/>
      <c r="E3323" s="34"/>
      <c r="F3323" s="35"/>
      <c r="G3323" s="34">
        <v>0</v>
      </c>
      <c r="H3323" s="34">
        <v>1</v>
      </c>
      <c r="I3323" s="33"/>
      <c r="J3323" s="34"/>
      <c r="K3323" s="35"/>
      <c r="L3323" s="36">
        <v>0</v>
      </c>
      <c r="M3323" s="33">
        <v>0</v>
      </c>
      <c r="N3323" s="34" t="s">
        <v>124</v>
      </c>
      <c r="O3323" s="35" t="s">
        <v>31439</v>
      </c>
      <c r="P3323" s="39" t="s">
        <v>31443</v>
      </c>
      <c r="Q3323" s="37">
        <v>0.76719999999999999</v>
      </c>
      <c r="R3323" s="38">
        <v>0.66120000000000001</v>
      </c>
    </row>
    <row r="3324" spans="1:18" x14ac:dyDescent="0.3">
      <c r="A3324" s="2" t="s">
        <v>18486</v>
      </c>
      <c r="B3324" s="2" t="s">
        <v>6718</v>
      </c>
      <c r="C3324" s="33">
        <v>1</v>
      </c>
      <c r="D3324" s="34"/>
      <c r="E3324" s="34"/>
      <c r="F3324" s="35"/>
      <c r="G3324" s="34">
        <v>0</v>
      </c>
      <c r="H3324" s="34">
        <v>1</v>
      </c>
      <c r="I3324" s="33"/>
      <c r="J3324" s="34"/>
      <c r="K3324" s="35"/>
      <c r="L3324" s="36">
        <v>0</v>
      </c>
      <c r="M3324" s="33">
        <v>0</v>
      </c>
      <c r="N3324" s="34" t="s">
        <v>124</v>
      </c>
      <c r="O3324" s="35" t="s">
        <v>31439</v>
      </c>
      <c r="P3324" s="39" t="s">
        <v>31443</v>
      </c>
      <c r="Q3324" s="37">
        <v>0.83750000000000002</v>
      </c>
      <c r="R3324" s="38">
        <v>0.65980000000000005</v>
      </c>
    </row>
    <row r="3325" spans="1:18" x14ac:dyDescent="0.3">
      <c r="A3325" s="2" t="s">
        <v>6719</v>
      </c>
      <c r="B3325" s="2" t="s">
        <v>6718</v>
      </c>
      <c r="C3325" s="33">
        <v>1</v>
      </c>
      <c r="D3325" s="34"/>
      <c r="E3325" s="34"/>
      <c r="F3325" s="35">
        <v>1</v>
      </c>
      <c r="G3325" s="34">
        <v>1</v>
      </c>
      <c r="H3325" s="34">
        <v>2</v>
      </c>
      <c r="I3325" s="33"/>
      <c r="J3325" s="34"/>
      <c r="K3325" s="35"/>
      <c r="L3325" s="36">
        <v>0</v>
      </c>
      <c r="M3325" s="33">
        <v>0</v>
      </c>
      <c r="N3325" s="34">
        <v>0</v>
      </c>
      <c r="O3325" s="35" t="s">
        <v>31442</v>
      </c>
      <c r="P3325" s="39" t="s">
        <v>31443</v>
      </c>
      <c r="Q3325" s="37">
        <v>0.72889999999999999</v>
      </c>
      <c r="R3325" s="38">
        <v>0.67249999999999999</v>
      </c>
    </row>
    <row r="3326" spans="1:18" x14ac:dyDescent="0.3">
      <c r="A3326" s="2" t="s">
        <v>18480</v>
      </c>
      <c r="B3326" s="2" t="s">
        <v>6718</v>
      </c>
      <c r="C3326" s="33">
        <v>1</v>
      </c>
      <c r="D3326" s="34"/>
      <c r="E3326" s="34"/>
      <c r="F3326" s="35"/>
      <c r="G3326" s="34">
        <v>0</v>
      </c>
      <c r="H3326" s="34">
        <v>1</v>
      </c>
      <c r="I3326" s="33"/>
      <c r="J3326" s="34"/>
      <c r="K3326" s="35"/>
      <c r="L3326" s="36">
        <v>0</v>
      </c>
      <c r="M3326" s="33">
        <v>0</v>
      </c>
      <c r="N3326" s="34" t="s">
        <v>124</v>
      </c>
      <c r="O3326" s="35" t="s">
        <v>31439</v>
      </c>
      <c r="P3326" s="39" t="s">
        <v>31443</v>
      </c>
      <c r="Q3326" s="37">
        <v>0.65759999999999996</v>
      </c>
      <c r="R3326" s="38">
        <v>0.59889999999999999</v>
      </c>
    </row>
    <row r="3327" spans="1:18" x14ac:dyDescent="0.3">
      <c r="A3327" s="2" t="s">
        <v>6726</v>
      </c>
      <c r="B3327" s="2" t="s">
        <v>6718</v>
      </c>
      <c r="C3327" s="33">
        <v>1</v>
      </c>
      <c r="D3327" s="34"/>
      <c r="E3327" s="34"/>
      <c r="F3327" s="35">
        <v>1</v>
      </c>
      <c r="G3327" s="34">
        <v>1</v>
      </c>
      <c r="H3327" s="34">
        <v>2</v>
      </c>
      <c r="I3327" s="33"/>
      <c r="J3327" s="34"/>
      <c r="K3327" s="35"/>
      <c r="L3327" s="36">
        <v>0</v>
      </c>
      <c r="M3327" s="33">
        <v>0</v>
      </c>
      <c r="N3327" s="34">
        <v>0</v>
      </c>
      <c r="O3327" s="35" t="s">
        <v>31442</v>
      </c>
      <c r="P3327" s="39" t="s">
        <v>31443</v>
      </c>
      <c r="Q3327" s="37">
        <v>0.82789999999999997</v>
      </c>
      <c r="R3327" s="38">
        <v>0.94</v>
      </c>
    </row>
    <row r="3328" spans="1:18" x14ac:dyDescent="0.3">
      <c r="A3328" s="2" t="s">
        <v>5225</v>
      </c>
      <c r="B3328" s="2" t="s">
        <v>5224</v>
      </c>
      <c r="C3328" s="33">
        <v>1</v>
      </c>
      <c r="D3328" s="34">
        <v>1</v>
      </c>
      <c r="E3328" s="34"/>
      <c r="F3328" s="35">
        <v>1</v>
      </c>
      <c r="G3328" s="34">
        <v>2</v>
      </c>
      <c r="H3328" s="34">
        <v>3</v>
      </c>
      <c r="I3328" s="33"/>
      <c r="J3328" s="34"/>
      <c r="K3328" s="35"/>
      <c r="L3328" s="36">
        <v>0</v>
      </c>
      <c r="M3328" s="33">
        <v>0</v>
      </c>
      <c r="N3328" s="34">
        <v>0</v>
      </c>
      <c r="O3328" s="35" t="s">
        <v>31442</v>
      </c>
      <c r="P3328" s="39" t="s">
        <v>31443</v>
      </c>
      <c r="Q3328" s="37">
        <v>0.75470000000000004</v>
      </c>
      <c r="R3328" s="38">
        <v>0.60089999999999999</v>
      </c>
    </row>
    <row r="3329" spans="1:18" x14ac:dyDescent="0.3">
      <c r="A3329" s="2" t="s">
        <v>5230</v>
      </c>
      <c r="B3329" s="2" t="s">
        <v>5224</v>
      </c>
      <c r="C3329" s="33">
        <v>1</v>
      </c>
      <c r="D3329" s="34"/>
      <c r="E3329" s="34"/>
      <c r="F3329" s="35">
        <v>1</v>
      </c>
      <c r="G3329" s="34">
        <v>1</v>
      </c>
      <c r="H3329" s="34">
        <v>2</v>
      </c>
      <c r="I3329" s="33"/>
      <c r="J3329" s="34"/>
      <c r="K3329" s="35"/>
      <c r="L3329" s="36">
        <v>0</v>
      </c>
      <c r="M3329" s="33">
        <v>0</v>
      </c>
      <c r="N3329" s="34">
        <v>0</v>
      </c>
      <c r="O3329" s="35" t="s">
        <v>31442</v>
      </c>
      <c r="P3329" s="39" t="s">
        <v>31443</v>
      </c>
      <c r="Q3329" s="37">
        <v>0.82350000000000001</v>
      </c>
      <c r="R3329" s="38">
        <v>0.60529999999999995</v>
      </c>
    </row>
    <row r="3330" spans="1:18" x14ac:dyDescent="0.3">
      <c r="A3330" s="2" t="s">
        <v>22554</v>
      </c>
      <c r="B3330" s="2" t="s">
        <v>22553</v>
      </c>
      <c r="C3330" s="33">
        <v>1</v>
      </c>
      <c r="D3330" s="34"/>
      <c r="E3330" s="34"/>
      <c r="F3330" s="35"/>
      <c r="G3330" s="34">
        <v>0</v>
      </c>
      <c r="H3330" s="34">
        <v>1</v>
      </c>
      <c r="I3330" s="33"/>
      <c r="J3330" s="34"/>
      <c r="K3330" s="35"/>
      <c r="L3330" s="36">
        <v>0</v>
      </c>
      <c r="M3330" s="33">
        <v>0</v>
      </c>
      <c r="N3330" s="34">
        <v>0</v>
      </c>
      <c r="O3330" s="35" t="s">
        <v>31442</v>
      </c>
      <c r="P3330" s="39" t="s">
        <v>31443</v>
      </c>
      <c r="Q3330" s="37">
        <v>0.69910000000000005</v>
      </c>
      <c r="R3330" s="38">
        <v>0.93840000000000001</v>
      </c>
    </row>
    <row r="3331" spans="1:18" x14ac:dyDescent="0.3">
      <c r="A3331" s="2" t="s">
        <v>25092</v>
      </c>
      <c r="B3331" s="2" t="s">
        <v>6507</v>
      </c>
      <c r="C3331" s="33"/>
      <c r="D3331" s="34"/>
      <c r="E3331" s="34"/>
      <c r="F3331" s="35"/>
      <c r="G3331" s="34">
        <v>0</v>
      </c>
      <c r="H3331" s="34">
        <v>0</v>
      </c>
      <c r="I3331" s="33">
        <v>1</v>
      </c>
      <c r="J3331" s="34"/>
      <c r="K3331" s="35"/>
      <c r="L3331" s="36">
        <v>1</v>
      </c>
      <c r="M3331" s="33">
        <v>0</v>
      </c>
      <c r="N3331" s="34">
        <v>0</v>
      </c>
      <c r="O3331" s="35" t="s">
        <v>31442</v>
      </c>
      <c r="P3331" s="39" t="e">
        <v>#N/A</v>
      </c>
      <c r="Q3331" s="37">
        <v>0.49009999999999998</v>
      </c>
      <c r="R3331" s="38">
        <v>0.41930000000000001</v>
      </c>
    </row>
    <row r="3332" spans="1:18" x14ac:dyDescent="0.3">
      <c r="A3332" s="2" t="s">
        <v>24543</v>
      </c>
      <c r="B3332" s="2" t="s">
        <v>6507</v>
      </c>
      <c r="C3332" s="33"/>
      <c r="D3332" s="34"/>
      <c r="E3332" s="34"/>
      <c r="F3332" s="35"/>
      <c r="G3332" s="34">
        <v>0</v>
      </c>
      <c r="H3332" s="34">
        <v>0</v>
      </c>
      <c r="I3332" s="33"/>
      <c r="J3332" s="34"/>
      <c r="K3332" s="35">
        <v>1</v>
      </c>
      <c r="L3332" s="36">
        <v>1</v>
      </c>
      <c r="M3332" s="33">
        <v>0</v>
      </c>
      <c r="N3332" s="34">
        <v>0</v>
      </c>
      <c r="O3332" s="35" t="s">
        <v>31442</v>
      </c>
      <c r="P3332" s="39" t="e">
        <v>#N/A</v>
      </c>
      <c r="Q3332" s="37">
        <v>0.39829999999999999</v>
      </c>
      <c r="R3332" s="38">
        <v>0.43169999999999997</v>
      </c>
    </row>
    <row r="3333" spans="1:18" x14ac:dyDescent="0.3">
      <c r="A3333" s="2" t="s">
        <v>6508</v>
      </c>
      <c r="B3333" s="2" t="s">
        <v>6507</v>
      </c>
      <c r="C3333" s="33"/>
      <c r="D3333" s="34"/>
      <c r="E3333" s="34"/>
      <c r="F3333" s="35">
        <v>1</v>
      </c>
      <c r="G3333" s="34">
        <v>1</v>
      </c>
      <c r="H3333" s="34">
        <v>1</v>
      </c>
      <c r="I3333" s="33"/>
      <c r="J3333" s="34"/>
      <c r="K3333" s="35"/>
      <c r="L3333" s="36">
        <v>0</v>
      </c>
      <c r="M3333" s="33">
        <v>0</v>
      </c>
      <c r="N3333" s="34">
        <v>0</v>
      </c>
      <c r="O3333" s="35" t="s">
        <v>31442</v>
      </c>
      <c r="P3333" s="39" t="s">
        <v>31443</v>
      </c>
      <c r="Q3333" s="37">
        <v>0.63749999999999996</v>
      </c>
      <c r="R3333" s="38">
        <v>0.41660000000000003</v>
      </c>
    </row>
    <row r="3334" spans="1:18" x14ac:dyDescent="0.3">
      <c r="A3334" s="2" t="s">
        <v>15946</v>
      </c>
      <c r="B3334" s="2" t="s">
        <v>15945</v>
      </c>
      <c r="C3334" s="33">
        <v>1</v>
      </c>
      <c r="D3334" s="34"/>
      <c r="E3334" s="34"/>
      <c r="F3334" s="35"/>
      <c r="G3334" s="34">
        <v>0</v>
      </c>
      <c r="H3334" s="34">
        <v>1</v>
      </c>
      <c r="I3334" s="33"/>
      <c r="J3334" s="34"/>
      <c r="K3334" s="35"/>
      <c r="L3334" s="36">
        <v>0</v>
      </c>
      <c r="M3334" s="33">
        <v>0</v>
      </c>
      <c r="N3334" s="34">
        <v>0</v>
      </c>
      <c r="O3334" s="35" t="s">
        <v>31442</v>
      </c>
      <c r="P3334" s="39" t="s">
        <v>31443</v>
      </c>
      <c r="Q3334" s="37">
        <v>0.75470000000000004</v>
      </c>
      <c r="R3334" s="38">
        <v>0.59740000000000004</v>
      </c>
    </row>
    <row r="3335" spans="1:18" x14ac:dyDescent="0.3">
      <c r="A3335" s="2" t="s">
        <v>20502</v>
      </c>
      <c r="B3335" s="2" t="s">
        <v>20501</v>
      </c>
      <c r="C3335" s="33">
        <v>1</v>
      </c>
      <c r="D3335" s="34"/>
      <c r="E3335" s="34"/>
      <c r="F3335" s="35"/>
      <c r="G3335" s="34">
        <v>0</v>
      </c>
      <c r="H3335" s="34">
        <v>1</v>
      </c>
      <c r="I3335" s="33"/>
      <c r="J3335" s="34"/>
      <c r="K3335" s="35"/>
      <c r="L3335" s="36">
        <v>0</v>
      </c>
      <c r="M3335" s="33">
        <v>0</v>
      </c>
      <c r="N3335" s="34" t="s">
        <v>124</v>
      </c>
      <c r="O3335" s="35" t="s">
        <v>31439</v>
      </c>
      <c r="P3335" s="39" t="s">
        <v>31443</v>
      </c>
      <c r="Q3335" s="37">
        <v>0.77990000000000004</v>
      </c>
      <c r="R3335" s="38">
        <v>0.46949999999999997</v>
      </c>
    </row>
    <row r="3336" spans="1:18" x14ac:dyDescent="0.3">
      <c r="A3336" s="2" t="s">
        <v>20403</v>
      </c>
      <c r="B3336" s="2" t="s">
        <v>20402</v>
      </c>
      <c r="C3336" s="33">
        <v>1</v>
      </c>
      <c r="D3336" s="34"/>
      <c r="E3336" s="34"/>
      <c r="F3336" s="35"/>
      <c r="G3336" s="34">
        <v>0</v>
      </c>
      <c r="H3336" s="34">
        <v>1</v>
      </c>
      <c r="I3336" s="33"/>
      <c r="J3336" s="34"/>
      <c r="K3336" s="35"/>
      <c r="L3336" s="36">
        <v>0</v>
      </c>
      <c r="M3336" s="33">
        <v>0</v>
      </c>
      <c r="N3336" s="34">
        <v>0</v>
      </c>
      <c r="O3336" s="35" t="s">
        <v>31442</v>
      </c>
      <c r="P3336" s="39" t="s">
        <v>31443</v>
      </c>
      <c r="Q3336" s="37">
        <v>0.53420000000000001</v>
      </c>
      <c r="R3336" s="38">
        <v>0.44629999999999997</v>
      </c>
    </row>
    <row r="3337" spans="1:18" x14ac:dyDescent="0.3">
      <c r="A3337" s="2" t="s">
        <v>10324</v>
      </c>
      <c r="B3337" s="2" t="s">
        <v>117</v>
      </c>
      <c r="C3337" s="33">
        <v>1</v>
      </c>
      <c r="D3337" s="34"/>
      <c r="E3337" s="34"/>
      <c r="F3337" s="35"/>
      <c r="G3337" s="34">
        <v>0</v>
      </c>
      <c r="H3337" s="34">
        <v>1</v>
      </c>
      <c r="I3337" s="33"/>
      <c r="J3337" s="34"/>
      <c r="K3337" s="35"/>
      <c r="L3337" s="36">
        <v>0</v>
      </c>
      <c r="M3337" s="33">
        <v>0</v>
      </c>
      <c r="N3337" s="34">
        <v>0</v>
      </c>
      <c r="O3337" s="35" t="s">
        <v>31442</v>
      </c>
      <c r="P3337" s="39" t="s">
        <v>31443</v>
      </c>
      <c r="Q3337" s="37">
        <v>0.433</v>
      </c>
      <c r="R3337" s="38">
        <v>0.39389999999999997</v>
      </c>
    </row>
    <row r="3338" spans="1:18" x14ac:dyDescent="0.3">
      <c r="A3338" s="2" t="s">
        <v>1611</v>
      </c>
      <c r="B3338" s="2" t="s">
        <v>117</v>
      </c>
      <c r="C3338" s="33">
        <v>1</v>
      </c>
      <c r="D3338" s="34"/>
      <c r="E3338" s="34"/>
      <c r="F3338" s="35"/>
      <c r="G3338" s="34">
        <v>0</v>
      </c>
      <c r="H3338" s="34">
        <v>1</v>
      </c>
      <c r="I3338" s="33"/>
      <c r="J3338" s="34"/>
      <c r="K3338" s="35"/>
      <c r="L3338" s="36">
        <v>0</v>
      </c>
      <c r="M3338" s="33">
        <v>0</v>
      </c>
      <c r="N3338" s="34">
        <v>0</v>
      </c>
      <c r="O3338" s="35" t="s">
        <v>31442</v>
      </c>
      <c r="P3338" s="39" t="s">
        <v>31445</v>
      </c>
      <c r="Q3338" s="37">
        <v>0.7036</v>
      </c>
      <c r="R3338" s="38">
        <v>0.68600000000000005</v>
      </c>
    </row>
    <row r="3339" spans="1:18" x14ac:dyDescent="0.3">
      <c r="A3339" s="2" t="s">
        <v>118</v>
      </c>
      <c r="B3339" s="2" t="s">
        <v>117</v>
      </c>
      <c r="C3339" s="33">
        <v>1</v>
      </c>
      <c r="D3339" s="34">
        <v>1</v>
      </c>
      <c r="E3339" s="34"/>
      <c r="F3339" s="35">
        <v>1</v>
      </c>
      <c r="G3339" s="34">
        <v>2</v>
      </c>
      <c r="H3339" s="34">
        <v>3</v>
      </c>
      <c r="I3339" s="33"/>
      <c r="J3339" s="34"/>
      <c r="K3339" s="35"/>
      <c r="L3339" s="36">
        <v>0</v>
      </c>
      <c r="M3339" s="33" t="s">
        <v>124</v>
      </c>
      <c r="N3339" s="34">
        <v>0</v>
      </c>
      <c r="O3339" s="35" t="s">
        <v>31438</v>
      </c>
      <c r="P3339" s="39" t="s">
        <v>31445</v>
      </c>
      <c r="Q3339" s="37">
        <v>0.73309999999999997</v>
      </c>
      <c r="R3339" s="38">
        <v>0.76980000000000004</v>
      </c>
    </row>
    <row r="3340" spans="1:18" x14ac:dyDescent="0.3">
      <c r="A3340" s="2" t="s">
        <v>10259</v>
      </c>
      <c r="B3340" s="2" t="s">
        <v>117</v>
      </c>
      <c r="C3340" s="33">
        <v>1</v>
      </c>
      <c r="D3340" s="34"/>
      <c r="E3340" s="34"/>
      <c r="F3340" s="35"/>
      <c r="G3340" s="34">
        <v>0</v>
      </c>
      <c r="H3340" s="34">
        <v>1</v>
      </c>
      <c r="I3340" s="33"/>
      <c r="J3340" s="34"/>
      <c r="K3340" s="35"/>
      <c r="L3340" s="36">
        <v>0</v>
      </c>
      <c r="M3340" s="33">
        <v>0</v>
      </c>
      <c r="N3340" s="34">
        <v>0</v>
      </c>
      <c r="O3340" s="35" t="s">
        <v>31442</v>
      </c>
      <c r="P3340" s="39" t="s">
        <v>31443</v>
      </c>
      <c r="Q3340" s="37">
        <v>0.68059999999999998</v>
      </c>
      <c r="R3340" s="38">
        <v>0.4919</v>
      </c>
    </row>
    <row r="3341" spans="1:18" x14ac:dyDescent="0.3">
      <c r="A3341" s="2" t="s">
        <v>10264</v>
      </c>
      <c r="B3341" s="2" t="s">
        <v>117</v>
      </c>
      <c r="C3341" s="33">
        <v>1</v>
      </c>
      <c r="D3341" s="34"/>
      <c r="E3341" s="34"/>
      <c r="F3341" s="35"/>
      <c r="G3341" s="34">
        <v>0</v>
      </c>
      <c r="H3341" s="34">
        <v>1</v>
      </c>
      <c r="I3341" s="33"/>
      <c r="J3341" s="34"/>
      <c r="K3341" s="35"/>
      <c r="L3341" s="36">
        <v>0</v>
      </c>
      <c r="M3341" s="33">
        <v>0</v>
      </c>
      <c r="N3341" s="34">
        <v>0</v>
      </c>
      <c r="O3341" s="35" t="s">
        <v>31442</v>
      </c>
      <c r="P3341" s="39" t="s">
        <v>31443</v>
      </c>
      <c r="Q3341" s="37">
        <v>0.76290000000000002</v>
      </c>
      <c r="R3341" s="38">
        <v>0.48649999999999999</v>
      </c>
    </row>
    <row r="3342" spans="1:18" x14ac:dyDescent="0.3">
      <c r="A3342" s="2" t="s">
        <v>10288</v>
      </c>
      <c r="B3342" s="2" t="s">
        <v>117</v>
      </c>
      <c r="C3342" s="33">
        <v>1</v>
      </c>
      <c r="D3342" s="34"/>
      <c r="E3342" s="34"/>
      <c r="F3342" s="35"/>
      <c r="G3342" s="34">
        <v>0</v>
      </c>
      <c r="H3342" s="34">
        <v>1</v>
      </c>
      <c r="I3342" s="33"/>
      <c r="J3342" s="34"/>
      <c r="K3342" s="35"/>
      <c r="L3342" s="36">
        <v>0</v>
      </c>
      <c r="M3342" s="33">
        <v>0</v>
      </c>
      <c r="N3342" s="34">
        <v>0</v>
      </c>
      <c r="O3342" s="35" t="s">
        <v>31442</v>
      </c>
      <c r="P3342" s="39" t="s">
        <v>31443</v>
      </c>
      <c r="Q3342" s="37">
        <v>0.54559999999999997</v>
      </c>
      <c r="R3342" s="38">
        <v>0.70069999999999999</v>
      </c>
    </row>
    <row r="3343" spans="1:18" x14ac:dyDescent="0.3">
      <c r="A3343" s="2" t="s">
        <v>10295</v>
      </c>
      <c r="B3343" s="2" t="s">
        <v>117</v>
      </c>
      <c r="C3343" s="33">
        <v>1</v>
      </c>
      <c r="D3343" s="34"/>
      <c r="E3343" s="34"/>
      <c r="F3343" s="35"/>
      <c r="G3343" s="34">
        <v>0</v>
      </c>
      <c r="H3343" s="34">
        <v>1</v>
      </c>
      <c r="I3343" s="33"/>
      <c r="J3343" s="34"/>
      <c r="K3343" s="35"/>
      <c r="L3343" s="36">
        <v>0</v>
      </c>
      <c r="M3343" s="33" t="s">
        <v>124</v>
      </c>
      <c r="N3343" s="34" t="s">
        <v>124</v>
      </c>
      <c r="O3343" s="35" t="s">
        <v>31440</v>
      </c>
      <c r="P3343" s="39" t="s">
        <v>31443</v>
      </c>
      <c r="Q3343" s="37">
        <v>0.4652</v>
      </c>
      <c r="R3343" s="38">
        <v>0.8206</v>
      </c>
    </row>
    <row r="3344" spans="1:18" x14ac:dyDescent="0.3">
      <c r="A3344" s="2" t="s">
        <v>8899</v>
      </c>
      <c r="B3344" s="2" t="s">
        <v>117</v>
      </c>
      <c r="C3344" s="33">
        <v>1</v>
      </c>
      <c r="D3344" s="34">
        <v>1</v>
      </c>
      <c r="E3344" s="34"/>
      <c r="F3344" s="35"/>
      <c r="G3344" s="34">
        <v>1</v>
      </c>
      <c r="H3344" s="34">
        <v>2</v>
      </c>
      <c r="I3344" s="33"/>
      <c r="J3344" s="34"/>
      <c r="K3344" s="35"/>
      <c r="L3344" s="36">
        <v>0</v>
      </c>
      <c r="M3344" s="33">
        <v>0</v>
      </c>
      <c r="N3344" s="34">
        <v>0</v>
      </c>
      <c r="O3344" s="35" t="s">
        <v>31442</v>
      </c>
      <c r="P3344" s="39" t="s">
        <v>31443</v>
      </c>
      <c r="Q3344" s="37">
        <v>0.7369</v>
      </c>
      <c r="R3344" s="38">
        <v>0.63649999999999995</v>
      </c>
    </row>
    <row r="3345" spans="1:18" x14ac:dyDescent="0.3">
      <c r="A3345" s="2" t="s">
        <v>24947</v>
      </c>
      <c r="B3345" s="2" t="s">
        <v>117</v>
      </c>
      <c r="C3345" s="33">
        <v>1</v>
      </c>
      <c r="D3345" s="34">
        <v>1</v>
      </c>
      <c r="E3345" s="34"/>
      <c r="F3345" s="35"/>
      <c r="G3345" s="34">
        <v>1</v>
      </c>
      <c r="H3345" s="34">
        <v>2</v>
      </c>
      <c r="I3345" s="33"/>
      <c r="J3345" s="34"/>
      <c r="K3345" s="35"/>
      <c r="L3345" s="36">
        <v>0</v>
      </c>
      <c r="M3345" s="33">
        <v>0</v>
      </c>
      <c r="N3345" s="34">
        <v>0</v>
      </c>
      <c r="O3345" s="35" t="s">
        <v>31442</v>
      </c>
      <c r="P3345" s="39" t="s">
        <v>31444</v>
      </c>
      <c r="Q3345" s="37">
        <v>0.80500000000000005</v>
      </c>
      <c r="R3345" s="38">
        <v>0.57220000000000004</v>
      </c>
    </row>
    <row r="3346" spans="1:18" x14ac:dyDescent="0.3">
      <c r="A3346" s="2" t="s">
        <v>8922</v>
      </c>
      <c r="B3346" s="2" t="s">
        <v>117</v>
      </c>
      <c r="C3346" s="33">
        <v>1</v>
      </c>
      <c r="D3346" s="34">
        <v>1</v>
      </c>
      <c r="E3346" s="34"/>
      <c r="F3346" s="35"/>
      <c r="G3346" s="34">
        <v>1</v>
      </c>
      <c r="H3346" s="34">
        <v>2</v>
      </c>
      <c r="I3346" s="33"/>
      <c r="J3346" s="34"/>
      <c r="K3346" s="35"/>
      <c r="L3346" s="36">
        <v>0</v>
      </c>
      <c r="M3346" s="33">
        <v>0</v>
      </c>
      <c r="N3346" s="34" t="s">
        <v>124</v>
      </c>
      <c r="O3346" s="35" t="s">
        <v>31439</v>
      </c>
      <c r="P3346" s="39" t="s">
        <v>31443</v>
      </c>
      <c r="Q3346" s="37">
        <v>0.63749999999999996</v>
      </c>
      <c r="R3346" s="38">
        <v>0.51929999999999998</v>
      </c>
    </row>
    <row r="3347" spans="1:18" x14ac:dyDescent="0.3">
      <c r="A3347" s="2" t="s">
        <v>6404</v>
      </c>
      <c r="B3347" s="2" t="s">
        <v>6403</v>
      </c>
      <c r="C3347" s="33">
        <v>1</v>
      </c>
      <c r="D3347" s="34">
        <v>1</v>
      </c>
      <c r="E3347" s="34"/>
      <c r="F3347" s="35">
        <v>1</v>
      </c>
      <c r="G3347" s="34">
        <v>2</v>
      </c>
      <c r="H3347" s="34">
        <v>3</v>
      </c>
      <c r="I3347" s="33"/>
      <c r="J3347" s="34"/>
      <c r="K3347" s="35"/>
      <c r="L3347" s="36">
        <v>0</v>
      </c>
      <c r="M3347" s="33">
        <v>0</v>
      </c>
      <c r="N3347" s="34" t="s">
        <v>124</v>
      </c>
      <c r="O3347" s="35" t="s">
        <v>31439</v>
      </c>
      <c r="P3347" s="39" t="s">
        <v>31443</v>
      </c>
      <c r="Q3347" s="37">
        <v>0.96840000000000004</v>
      </c>
      <c r="R3347" s="38">
        <v>0.99980000000000002</v>
      </c>
    </row>
    <row r="3348" spans="1:18" x14ac:dyDescent="0.3">
      <c r="A3348" s="2" t="s">
        <v>17875</v>
      </c>
      <c r="B3348" s="2" t="s">
        <v>6403</v>
      </c>
      <c r="C3348" s="33">
        <v>1</v>
      </c>
      <c r="D3348" s="34"/>
      <c r="E3348" s="34"/>
      <c r="F3348" s="35"/>
      <c r="G3348" s="34">
        <v>0</v>
      </c>
      <c r="H3348" s="34">
        <v>1</v>
      </c>
      <c r="I3348" s="33"/>
      <c r="J3348" s="34"/>
      <c r="K3348" s="35"/>
      <c r="L3348" s="36">
        <v>0</v>
      </c>
      <c r="M3348" s="33">
        <v>0</v>
      </c>
      <c r="N3348" s="34">
        <v>0</v>
      </c>
      <c r="O3348" s="35" t="s">
        <v>31442</v>
      </c>
      <c r="P3348" s="39" t="s">
        <v>31443</v>
      </c>
      <c r="Q3348" s="37">
        <v>0.99380000000000002</v>
      </c>
      <c r="R3348" s="38">
        <v>0.99909999999999999</v>
      </c>
    </row>
    <row r="3349" spans="1:18" x14ac:dyDescent="0.3">
      <c r="A3349" s="2" t="s">
        <v>16920</v>
      </c>
      <c r="B3349" s="2" t="s">
        <v>6026</v>
      </c>
      <c r="C3349" s="33">
        <v>1</v>
      </c>
      <c r="D3349" s="34"/>
      <c r="E3349" s="34"/>
      <c r="F3349" s="35"/>
      <c r="G3349" s="34">
        <v>0</v>
      </c>
      <c r="H3349" s="34">
        <v>1</v>
      </c>
      <c r="I3349" s="33"/>
      <c r="J3349" s="34"/>
      <c r="K3349" s="35"/>
      <c r="L3349" s="36">
        <v>0</v>
      </c>
      <c r="M3349" s="33">
        <v>0</v>
      </c>
      <c r="N3349" s="34">
        <v>0</v>
      </c>
      <c r="O3349" s="35" t="s">
        <v>31442</v>
      </c>
      <c r="P3349" s="39" t="s">
        <v>31443</v>
      </c>
      <c r="Q3349" s="37">
        <v>0.19139999999999999</v>
      </c>
      <c r="R3349" s="38">
        <v>0.3584</v>
      </c>
    </row>
    <row r="3350" spans="1:18" x14ac:dyDescent="0.3">
      <c r="A3350" s="2" t="s">
        <v>16905</v>
      </c>
      <c r="B3350" s="2" t="s">
        <v>6026</v>
      </c>
      <c r="C3350" s="33">
        <v>1</v>
      </c>
      <c r="D3350" s="34"/>
      <c r="E3350" s="34"/>
      <c r="F3350" s="35"/>
      <c r="G3350" s="34">
        <v>0</v>
      </c>
      <c r="H3350" s="34">
        <v>1</v>
      </c>
      <c r="I3350" s="33"/>
      <c r="J3350" s="34"/>
      <c r="K3350" s="35"/>
      <c r="L3350" s="36">
        <v>0</v>
      </c>
      <c r="M3350" s="33">
        <v>0</v>
      </c>
      <c r="N3350" s="34">
        <v>0</v>
      </c>
      <c r="O3350" s="35" t="s">
        <v>31442</v>
      </c>
      <c r="P3350" s="39" t="s">
        <v>31443</v>
      </c>
      <c r="Q3350" s="37">
        <v>0.70799999999999996</v>
      </c>
      <c r="R3350" s="38">
        <v>0.78490000000000004</v>
      </c>
    </row>
    <row r="3351" spans="1:18" x14ac:dyDescent="0.3">
      <c r="A3351" s="2" t="s">
        <v>6027</v>
      </c>
      <c r="B3351" s="2" t="s">
        <v>6026</v>
      </c>
      <c r="C3351" s="33">
        <v>1</v>
      </c>
      <c r="D3351" s="34"/>
      <c r="E3351" s="34"/>
      <c r="F3351" s="35">
        <v>1</v>
      </c>
      <c r="G3351" s="34">
        <v>1</v>
      </c>
      <c r="H3351" s="34">
        <v>2</v>
      </c>
      <c r="I3351" s="33"/>
      <c r="J3351" s="34"/>
      <c r="K3351" s="35"/>
      <c r="L3351" s="36">
        <v>0</v>
      </c>
      <c r="M3351" s="33" t="s">
        <v>124</v>
      </c>
      <c r="N3351" s="34">
        <v>0</v>
      </c>
      <c r="O3351" s="35" t="s">
        <v>31438</v>
      </c>
      <c r="P3351" s="39" t="s">
        <v>31443</v>
      </c>
      <c r="Q3351" s="37">
        <v>0.67549999999999999</v>
      </c>
      <c r="R3351" s="38">
        <v>0.74070000000000003</v>
      </c>
    </row>
    <row r="3352" spans="1:18" x14ac:dyDescent="0.3">
      <c r="A3352" s="2" t="s">
        <v>16929</v>
      </c>
      <c r="B3352" s="2" t="s">
        <v>6026</v>
      </c>
      <c r="C3352" s="33">
        <v>1</v>
      </c>
      <c r="D3352" s="34"/>
      <c r="E3352" s="34"/>
      <c r="F3352" s="35"/>
      <c r="G3352" s="34">
        <v>0</v>
      </c>
      <c r="H3352" s="34">
        <v>1</v>
      </c>
      <c r="I3352" s="33"/>
      <c r="J3352" s="34"/>
      <c r="K3352" s="35"/>
      <c r="L3352" s="36">
        <v>0</v>
      </c>
      <c r="M3352" s="33">
        <v>0</v>
      </c>
      <c r="N3352" s="34">
        <v>0</v>
      </c>
      <c r="O3352" s="35" t="s">
        <v>31442</v>
      </c>
      <c r="P3352" s="39" t="s">
        <v>31443</v>
      </c>
      <c r="Q3352" s="37">
        <v>0.57069999999999999</v>
      </c>
      <c r="R3352" s="38">
        <v>0.40949999999999998</v>
      </c>
    </row>
    <row r="3353" spans="1:18" x14ac:dyDescent="0.3">
      <c r="A3353" s="2" t="s">
        <v>16933</v>
      </c>
      <c r="B3353" s="2" t="s">
        <v>6026</v>
      </c>
      <c r="C3353" s="33">
        <v>1</v>
      </c>
      <c r="D3353" s="34"/>
      <c r="E3353" s="34"/>
      <c r="F3353" s="35"/>
      <c r="G3353" s="34">
        <v>0</v>
      </c>
      <c r="H3353" s="34">
        <v>1</v>
      </c>
      <c r="I3353" s="33"/>
      <c r="J3353" s="34"/>
      <c r="K3353" s="35"/>
      <c r="L3353" s="36">
        <v>0</v>
      </c>
      <c r="M3353" s="33">
        <v>0</v>
      </c>
      <c r="N3353" s="34">
        <v>0</v>
      </c>
      <c r="O3353" s="35" t="s">
        <v>31442</v>
      </c>
      <c r="P3353" s="39" t="s">
        <v>31443</v>
      </c>
      <c r="Q3353" s="37">
        <v>0.49399999999999999</v>
      </c>
      <c r="R3353" s="38">
        <v>0.45319999999999999</v>
      </c>
    </row>
    <row r="3354" spans="1:18" x14ac:dyDescent="0.3">
      <c r="A3354" s="2" t="s">
        <v>23592</v>
      </c>
      <c r="B3354" s="2" t="s">
        <v>6026</v>
      </c>
      <c r="C3354" s="33">
        <v>1</v>
      </c>
      <c r="D3354" s="34">
        <v>1</v>
      </c>
      <c r="E3354" s="34"/>
      <c r="F3354" s="35">
        <v>1</v>
      </c>
      <c r="G3354" s="34">
        <v>2</v>
      </c>
      <c r="H3354" s="34">
        <v>3</v>
      </c>
      <c r="I3354" s="33"/>
      <c r="J3354" s="34"/>
      <c r="K3354" s="35"/>
      <c r="L3354" s="36">
        <v>0</v>
      </c>
      <c r="M3354" s="33" t="s">
        <v>124</v>
      </c>
      <c r="N3354" s="34">
        <v>0</v>
      </c>
      <c r="O3354" s="35" t="s">
        <v>31438</v>
      </c>
      <c r="P3354" s="39" t="s">
        <v>31444</v>
      </c>
      <c r="Q3354" s="37">
        <v>0.49790000000000001</v>
      </c>
      <c r="R3354" s="38">
        <v>0.45369999999999999</v>
      </c>
    </row>
    <row r="3355" spans="1:18" x14ac:dyDescent="0.3">
      <c r="A3355" s="2" t="s">
        <v>6033</v>
      </c>
      <c r="B3355" s="2" t="s">
        <v>6026</v>
      </c>
      <c r="C3355" s="33">
        <v>1</v>
      </c>
      <c r="D3355" s="34">
        <v>1</v>
      </c>
      <c r="E3355" s="34"/>
      <c r="F3355" s="35">
        <v>1</v>
      </c>
      <c r="G3355" s="34">
        <v>2</v>
      </c>
      <c r="H3355" s="34">
        <v>3</v>
      </c>
      <c r="I3355" s="33"/>
      <c r="J3355" s="34"/>
      <c r="K3355" s="35"/>
      <c r="L3355" s="36">
        <v>0</v>
      </c>
      <c r="M3355" s="33">
        <v>0</v>
      </c>
      <c r="N3355" s="34">
        <v>0</v>
      </c>
      <c r="O3355" s="35" t="s">
        <v>31442</v>
      </c>
      <c r="P3355" s="39" t="s">
        <v>31443</v>
      </c>
      <c r="Q3355" s="37">
        <v>0.62690000000000001</v>
      </c>
      <c r="R3355" s="38">
        <v>0.47139999999999999</v>
      </c>
    </row>
    <row r="3356" spans="1:18" x14ac:dyDescent="0.3">
      <c r="A3356" s="2" t="s">
        <v>6038</v>
      </c>
      <c r="B3356" s="2" t="s">
        <v>6026</v>
      </c>
      <c r="C3356" s="33">
        <v>1</v>
      </c>
      <c r="D3356" s="34">
        <v>1</v>
      </c>
      <c r="E3356" s="34"/>
      <c r="F3356" s="35">
        <v>1</v>
      </c>
      <c r="G3356" s="34">
        <v>2</v>
      </c>
      <c r="H3356" s="34">
        <v>3</v>
      </c>
      <c r="I3356" s="33"/>
      <c r="J3356" s="34"/>
      <c r="K3356" s="35"/>
      <c r="L3356" s="36">
        <v>0</v>
      </c>
      <c r="M3356" s="33">
        <v>0</v>
      </c>
      <c r="N3356" s="34">
        <v>0</v>
      </c>
      <c r="O3356" s="35" t="s">
        <v>31442</v>
      </c>
      <c r="P3356" s="39" t="s">
        <v>31443</v>
      </c>
      <c r="Q3356" s="37">
        <v>0.55769999999999997</v>
      </c>
      <c r="R3356" s="38">
        <v>0.4869</v>
      </c>
    </row>
    <row r="3357" spans="1:18" x14ac:dyDescent="0.3">
      <c r="A3357" s="2" t="s">
        <v>6043</v>
      </c>
      <c r="B3357" s="2" t="s">
        <v>6026</v>
      </c>
      <c r="C3357" s="33">
        <v>1</v>
      </c>
      <c r="D3357" s="34">
        <v>1</v>
      </c>
      <c r="E3357" s="34"/>
      <c r="F3357" s="35">
        <v>1</v>
      </c>
      <c r="G3357" s="34">
        <v>2</v>
      </c>
      <c r="H3357" s="34">
        <v>3</v>
      </c>
      <c r="I3357" s="33"/>
      <c r="J3357" s="34"/>
      <c r="K3357" s="35"/>
      <c r="L3357" s="36">
        <v>0</v>
      </c>
      <c r="M3357" s="33">
        <v>0</v>
      </c>
      <c r="N3357" s="34">
        <v>0</v>
      </c>
      <c r="O3357" s="35" t="s">
        <v>31442</v>
      </c>
      <c r="P3357" s="39" t="s">
        <v>31443</v>
      </c>
      <c r="Q3357" s="37">
        <v>0.54559999999999997</v>
      </c>
      <c r="R3357" s="38">
        <v>0.49170000000000003</v>
      </c>
    </row>
    <row r="3358" spans="1:18" x14ac:dyDescent="0.3">
      <c r="A3358" s="2" t="s">
        <v>11512</v>
      </c>
      <c r="B3358" s="2" t="s">
        <v>6026</v>
      </c>
      <c r="C3358" s="33">
        <v>1</v>
      </c>
      <c r="D3358" s="34">
        <v>1</v>
      </c>
      <c r="E3358" s="34"/>
      <c r="F3358" s="35"/>
      <c r="G3358" s="34">
        <v>1</v>
      </c>
      <c r="H3358" s="34">
        <v>2</v>
      </c>
      <c r="I3358" s="33"/>
      <c r="J3358" s="34"/>
      <c r="K3358" s="35"/>
      <c r="L3358" s="36">
        <v>0</v>
      </c>
      <c r="M3358" s="33">
        <v>0</v>
      </c>
      <c r="N3358" s="34" t="s">
        <v>124</v>
      </c>
      <c r="O3358" s="35" t="s">
        <v>31439</v>
      </c>
      <c r="P3358" s="39" t="s">
        <v>31443</v>
      </c>
      <c r="Q3358" s="37">
        <v>0.52110000000000001</v>
      </c>
      <c r="R3358" s="38">
        <v>0.46060000000000001</v>
      </c>
    </row>
    <row r="3359" spans="1:18" x14ac:dyDescent="0.3">
      <c r="A3359" s="2" t="s">
        <v>26331</v>
      </c>
      <c r="B3359" s="2" t="s">
        <v>6026</v>
      </c>
      <c r="C3359" s="33">
        <v>1</v>
      </c>
      <c r="D3359" s="34">
        <v>1</v>
      </c>
      <c r="E3359" s="34"/>
      <c r="F3359" s="35"/>
      <c r="G3359" s="34">
        <v>1</v>
      </c>
      <c r="H3359" s="34">
        <v>2</v>
      </c>
      <c r="I3359" s="33"/>
      <c r="J3359" s="34"/>
      <c r="K3359" s="35"/>
      <c r="L3359" s="36">
        <v>0</v>
      </c>
      <c r="M3359" s="33">
        <v>0</v>
      </c>
      <c r="N3359" s="34" t="s">
        <v>124</v>
      </c>
      <c r="O3359" s="35" t="s">
        <v>31439</v>
      </c>
      <c r="P3359" s="39" t="s">
        <v>31444</v>
      </c>
      <c r="Q3359" s="37">
        <v>0.54190000000000005</v>
      </c>
      <c r="R3359" s="38">
        <v>0.46260000000000001</v>
      </c>
    </row>
    <row r="3360" spans="1:18" x14ac:dyDescent="0.3">
      <c r="A3360" s="2" t="s">
        <v>30950</v>
      </c>
      <c r="B3360" s="2" t="s">
        <v>30949</v>
      </c>
      <c r="C3360" s="33">
        <v>1</v>
      </c>
      <c r="D3360" s="34"/>
      <c r="E3360" s="34"/>
      <c r="F3360" s="35"/>
      <c r="G3360" s="34">
        <v>0</v>
      </c>
      <c r="H3360" s="34">
        <v>1</v>
      </c>
      <c r="I3360" s="33"/>
      <c r="J3360" s="34"/>
      <c r="K3360" s="35"/>
      <c r="L3360" s="36">
        <v>0</v>
      </c>
      <c r="M3360" s="33">
        <v>0</v>
      </c>
      <c r="N3360" s="34">
        <v>0</v>
      </c>
      <c r="O3360" s="35" t="s">
        <v>31442</v>
      </c>
      <c r="P3360" s="39" t="s">
        <v>31444</v>
      </c>
      <c r="Q3360" s="37">
        <v>0.1229</v>
      </c>
      <c r="R3360" s="38">
        <v>0.32640000000000002</v>
      </c>
    </row>
    <row r="3361" spans="1:18" x14ac:dyDescent="0.3">
      <c r="A3361" s="2" t="s">
        <v>3243</v>
      </c>
      <c r="B3361" s="2" t="s">
        <v>3242</v>
      </c>
      <c r="C3361" s="33">
        <v>1</v>
      </c>
      <c r="D3361" s="34"/>
      <c r="E3361" s="34"/>
      <c r="F3361" s="35"/>
      <c r="G3361" s="34">
        <v>0</v>
      </c>
      <c r="H3361" s="34">
        <v>1</v>
      </c>
      <c r="I3361" s="33"/>
      <c r="J3361" s="34"/>
      <c r="K3361" s="35"/>
      <c r="L3361" s="36">
        <v>0</v>
      </c>
      <c r="M3361" s="33" t="s">
        <v>124</v>
      </c>
      <c r="N3361" s="34" t="s">
        <v>124</v>
      </c>
      <c r="O3361" s="35" t="s">
        <v>31440</v>
      </c>
      <c r="P3361" s="39" t="s">
        <v>31445</v>
      </c>
      <c r="Q3361" s="37">
        <v>0.48309999999999997</v>
      </c>
      <c r="R3361" s="38">
        <v>0.40810000000000002</v>
      </c>
    </row>
    <row r="3362" spans="1:18" x14ac:dyDescent="0.3">
      <c r="A3362" s="2" t="s">
        <v>1517</v>
      </c>
      <c r="B3362" s="2" t="s">
        <v>1516</v>
      </c>
      <c r="C3362" s="33">
        <v>1</v>
      </c>
      <c r="D3362" s="34">
        <v>1</v>
      </c>
      <c r="E3362" s="34"/>
      <c r="F3362" s="35"/>
      <c r="G3362" s="34">
        <v>1</v>
      </c>
      <c r="H3362" s="34">
        <v>2</v>
      </c>
      <c r="I3362" s="33"/>
      <c r="J3362" s="34"/>
      <c r="K3362" s="35"/>
      <c r="L3362" s="36">
        <v>0</v>
      </c>
      <c r="M3362" s="33">
        <v>0</v>
      </c>
      <c r="N3362" s="34">
        <v>0</v>
      </c>
      <c r="O3362" s="35" t="s">
        <v>31442</v>
      </c>
      <c r="P3362" s="39" t="s">
        <v>31445</v>
      </c>
      <c r="Q3362" s="37">
        <v>0.95469999999999999</v>
      </c>
      <c r="R3362" s="38">
        <v>0.98740000000000006</v>
      </c>
    </row>
    <row r="3363" spans="1:18" x14ac:dyDescent="0.3">
      <c r="A3363" s="2" t="s">
        <v>1523</v>
      </c>
      <c r="B3363" s="2" t="s">
        <v>1516</v>
      </c>
      <c r="C3363" s="33">
        <v>1</v>
      </c>
      <c r="D3363" s="34">
        <v>1</v>
      </c>
      <c r="E3363" s="34"/>
      <c r="F3363" s="35"/>
      <c r="G3363" s="34">
        <v>1</v>
      </c>
      <c r="H3363" s="34">
        <v>2</v>
      </c>
      <c r="I3363" s="33"/>
      <c r="J3363" s="34"/>
      <c r="K3363" s="35"/>
      <c r="L3363" s="36">
        <v>0</v>
      </c>
      <c r="M3363" s="33" t="s">
        <v>124</v>
      </c>
      <c r="N3363" s="34" t="s">
        <v>124</v>
      </c>
      <c r="O3363" s="35" t="s">
        <v>31440</v>
      </c>
      <c r="P3363" s="39" t="s">
        <v>31445</v>
      </c>
      <c r="Q3363" s="37">
        <v>0.96209999999999996</v>
      </c>
      <c r="R3363" s="38">
        <v>0.99280000000000002</v>
      </c>
    </row>
    <row r="3364" spans="1:18" x14ac:dyDescent="0.3">
      <c r="A3364" s="2" t="s">
        <v>22242</v>
      </c>
      <c r="B3364" s="2" t="s">
        <v>22241</v>
      </c>
      <c r="C3364" s="33">
        <v>1</v>
      </c>
      <c r="D3364" s="34"/>
      <c r="E3364" s="34"/>
      <c r="F3364" s="35"/>
      <c r="G3364" s="34">
        <v>0</v>
      </c>
      <c r="H3364" s="34">
        <v>1</v>
      </c>
      <c r="I3364" s="33"/>
      <c r="J3364" s="34"/>
      <c r="K3364" s="35"/>
      <c r="L3364" s="36">
        <v>0</v>
      </c>
      <c r="M3364" s="33">
        <v>0</v>
      </c>
      <c r="N3364" s="34">
        <v>0</v>
      </c>
      <c r="O3364" s="35" t="s">
        <v>31442</v>
      </c>
      <c r="P3364" s="39" t="s">
        <v>31443</v>
      </c>
      <c r="Q3364" s="37">
        <v>0.72499999999999998</v>
      </c>
      <c r="R3364" s="38">
        <v>0.4849</v>
      </c>
    </row>
    <row r="3365" spans="1:18" x14ac:dyDescent="0.3">
      <c r="A3365" s="2" t="s">
        <v>748</v>
      </c>
      <c r="B3365" s="2" t="s">
        <v>747</v>
      </c>
      <c r="C3365" s="33">
        <v>1</v>
      </c>
      <c r="D3365" s="34"/>
      <c r="E3365" s="34">
        <v>1</v>
      </c>
      <c r="F3365" s="35"/>
      <c r="G3365" s="34">
        <v>1</v>
      </c>
      <c r="H3365" s="34">
        <v>2</v>
      </c>
      <c r="I3365" s="33"/>
      <c r="J3365" s="34"/>
      <c r="K3365" s="35"/>
      <c r="L3365" s="36">
        <v>0</v>
      </c>
      <c r="M3365" s="33">
        <v>0</v>
      </c>
      <c r="N3365" s="34">
        <v>0</v>
      </c>
      <c r="O3365" s="35" t="s">
        <v>31442</v>
      </c>
      <c r="P3365" s="39" t="s">
        <v>31445</v>
      </c>
      <c r="Q3365" s="37">
        <v>0.88529999999999998</v>
      </c>
      <c r="R3365" s="38">
        <v>0.87019999999999997</v>
      </c>
    </row>
    <row r="3366" spans="1:18" x14ac:dyDescent="0.3">
      <c r="A3366" s="2" t="s">
        <v>18004</v>
      </c>
      <c r="B3366" s="2" t="s">
        <v>6478</v>
      </c>
      <c r="C3366" s="33">
        <v>1</v>
      </c>
      <c r="D3366" s="34"/>
      <c r="E3366" s="34"/>
      <c r="F3366" s="35"/>
      <c r="G3366" s="34">
        <v>0</v>
      </c>
      <c r="H3366" s="34">
        <v>1</v>
      </c>
      <c r="I3366" s="33"/>
      <c r="J3366" s="34"/>
      <c r="K3366" s="35"/>
      <c r="L3366" s="36">
        <v>0</v>
      </c>
      <c r="M3366" s="33">
        <v>0</v>
      </c>
      <c r="N3366" s="34">
        <v>0</v>
      </c>
      <c r="O3366" s="35" t="s">
        <v>31442</v>
      </c>
      <c r="P3366" s="39" t="s">
        <v>31443</v>
      </c>
      <c r="Q3366" s="37">
        <v>0.91679999999999995</v>
      </c>
      <c r="R3366" s="38">
        <v>0.88729999999999998</v>
      </c>
    </row>
    <row r="3367" spans="1:18" x14ac:dyDescent="0.3">
      <c r="A3367" s="2" t="s">
        <v>6479</v>
      </c>
      <c r="B3367" s="2" t="s">
        <v>6478</v>
      </c>
      <c r="C3367" s="33">
        <v>1</v>
      </c>
      <c r="D3367" s="34"/>
      <c r="E3367" s="34"/>
      <c r="F3367" s="35">
        <v>1</v>
      </c>
      <c r="G3367" s="34">
        <v>1</v>
      </c>
      <c r="H3367" s="34">
        <v>2</v>
      </c>
      <c r="I3367" s="33"/>
      <c r="J3367" s="34"/>
      <c r="K3367" s="35"/>
      <c r="L3367" s="36">
        <v>0</v>
      </c>
      <c r="M3367" s="33">
        <v>0</v>
      </c>
      <c r="N3367" s="34">
        <v>0</v>
      </c>
      <c r="O3367" s="35" t="s">
        <v>31442</v>
      </c>
      <c r="P3367" s="39" t="s">
        <v>31443</v>
      </c>
      <c r="Q3367" s="37">
        <v>0.54190000000000005</v>
      </c>
      <c r="R3367" s="38">
        <v>0.47320000000000001</v>
      </c>
    </row>
    <row r="3368" spans="1:18" x14ac:dyDescent="0.3">
      <c r="A3368" s="2" t="s">
        <v>11042</v>
      </c>
      <c r="B3368" s="2" t="s">
        <v>9091</v>
      </c>
      <c r="C3368" s="33">
        <v>1</v>
      </c>
      <c r="D3368" s="34"/>
      <c r="E3368" s="34"/>
      <c r="F3368" s="35"/>
      <c r="G3368" s="34">
        <v>0</v>
      </c>
      <c r="H3368" s="34">
        <v>1</v>
      </c>
      <c r="I3368" s="33"/>
      <c r="J3368" s="34"/>
      <c r="K3368" s="35"/>
      <c r="L3368" s="36">
        <v>0</v>
      </c>
      <c r="M3368" s="33">
        <v>0</v>
      </c>
      <c r="N3368" s="34">
        <v>0</v>
      </c>
      <c r="O3368" s="35" t="s">
        <v>31442</v>
      </c>
      <c r="P3368" s="39" t="s">
        <v>31443</v>
      </c>
      <c r="Q3368" s="37">
        <v>0.90390000000000004</v>
      </c>
      <c r="R3368" s="38">
        <v>0.96430000000000005</v>
      </c>
    </row>
    <row r="3369" spans="1:18" x14ac:dyDescent="0.3">
      <c r="A3369" s="2" t="s">
        <v>11034</v>
      </c>
      <c r="B3369" s="2" t="s">
        <v>9091</v>
      </c>
      <c r="C3369" s="33">
        <v>1</v>
      </c>
      <c r="D3369" s="34"/>
      <c r="E3369" s="34"/>
      <c r="F3369" s="35"/>
      <c r="G3369" s="34">
        <v>0</v>
      </c>
      <c r="H3369" s="34">
        <v>1</v>
      </c>
      <c r="I3369" s="33"/>
      <c r="J3369" s="34"/>
      <c r="K3369" s="35"/>
      <c r="L3369" s="36">
        <v>0</v>
      </c>
      <c r="M3369" s="33">
        <v>0</v>
      </c>
      <c r="N3369" s="34">
        <v>0</v>
      </c>
      <c r="O3369" s="35" t="s">
        <v>31442</v>
      </c>
      <c r="P3369" s="39" t="s">
        <v>31443</v>
      </c>
      <c r="Q3369" s="37">
        <v>0.97919999999999996</v>
      </c>
      <c r="R3369" s="38">
        <v>0.94299999999999995</v>
      </c>
    </row>
    <row r="3370" spans="1:18" x14ac:dyDescent="0.3">
      <c r="A3370" s="2" t="s">
        <v>11027</v>
      </c>
      <c r="B3370" s="2" t="s">
        <v>9091</v>
      </c>
      <c r="C3370" s="33">
        <v>1</v>
      </c>
      <c r="D3370" s="34"/>
      <c r="E3370" s="34"/>
      <c r="F3370" s="35"/>
      <c r="G3370" s="34">
        <v>0</v>
      </c>
      <c r="H3370" s="34">
        <v>1</v>
      </c>
      <c r="I3370" s="33"/>
      <c r="J3370" s="34"/>
      <c r="K3370" s="35"/>
      <c r="L3370" s="36">
        <v>0</v>
      </c>
      <c r="M3370" s="33">
        <v>0</v>
      </c>
      <c r="N3370" s="34">
        <v>0</v>
      </c>
      <c r="O3370" s="35" t="s">
        <v>31442</v>
      </c>
      <c r="P3370" s="39" t="s">
        <v>31443</v>
      </c>
      <c r="Q3370" s="37">
        <v>0.51390000000000002</v>
      </c>
      <c r="R3370" s="38">
        <v>0.49049999999999999</v>
      </c>
    </row>
    <row r="3371" spans="1:18" x14ac:dyDescent="0.3">
      <c r="A3371" s="2" t="s">
        <v>11038</v>
      </c>
      <c r="B3371" s="2" t="s">
        <v>9091</v>
      </c>
      <c r="C3371" s="33">
        <v>1</v>
      </c>
      <c r="D3371" s="34"/>
      <c r="E3371" s="34"/>
      <c r="F3371" s="35"/>
      <c r="G3371" s="34">
        <v>0</v>
      </c>
      <c r="H3371" s="34">
        <v>1</v>
      </c>
      <c r="I3371" s="33"/>
      <c r="J3371" s="34"/>
      <c r="K3371" s="35"/>
      <c r="L3371" s="36">
        <v>0</v>
      </c>
      <c r="M3371" s="33">
        <v>0</v>
      </c>
      <c r="N3371" s="34">
        <v>0</v>
      </c>
      <c r="O3371" s="35" t="s">
        <v>31442</v>
      </c>
      <c r="P3371" s="39" t="s">
        <v>31443</v>
      </c>
      <c r="Q3371" s="37">
        <v>0.59009999999999996</v>
      </c>
      <c r="R3371" s="38">
        <v>0.58009999999999995</v>
      </c>
    </row>
    <row r="3372" spans="1:18" x14ac:dyDescent="0.3">
      <c r="A3372" s="2" t="s">
        <v>9092</v>
      </c>
      <c r="B3372" s="2" t="s">
        <v>9091</v>
      </c>
      <c r="C3372" s="33">
        <v>1</v>
      </c>
      <c r="D3372" s="34">
        <v>1</v>
      </c>
      <c r="E3372" s="34"/>
      <c r="F3372" s="35"/>
      <c r="G3372" s="34">
        <v>1</v>
      </c>
      <c r="H3372" s="34">
        <v>2</v>
      </c>
      <c r="I3372" s="33"/>
      <c r="J3372" s="34"/>
      <c r="K3372" s="35"/>
      <c r="L3372" s="36">
        <v>0</v>
      </c>
      <c r="M3372" s="33">
        <v>0</v>
      </c>
      <c r="N3372" s="34">
        <v>0</v>
      </c>
      <c r="O3372" s="35" t="s">
        <v>31442</v>
      </c>
      <c r="P3372" s="39" t="s">
        <v>31443</v>
      </c>
      <c r="Q3372" s="37">
        <v>0.72889999999999999</v>
      </c>
      <c r="R3372" s="38">
        <v>0.76480000000000004</v>
      </c>
    </row>
    <row r="3373" spans="1:18" x14ac:dyDescent="0.3">
      <c r="A3373" s="2" t="s">
        <v>7395</v>
      </c>
      <c r="B3373" s="2" t="s">
        <v>7383</v>
      </c>
      <c r="C3373" s="33">
        <v>1</v>
      </c>
      <c r="D3373" s="34"/>
      <c r="E3373" s="34"/>
      <c r="F3373" s="35">
        <v>1</v>
      </c>
      <c r="G3373" s="34">
        <v>1</v>
      </c>
      <c r="H3373" s="34">
        <v>2</v>
      </c>
      <c r="I3373" s="33"/>
      <c r="J3373" s="34"/>
      <c r="K3373" s="35"/>
      <c r="L3373" s="36">
        <v>0</v>
      </c>
      <c r="M3373" s="33">
        <v>0</v>
      </c>
      <c r="N3373" s="34">
        <v>0</v>
      </c>
      <c r="O3373" s="35" t="s">
        <v>31442</v>
      </c>
      <c r="P3373" s="39" t="s">
        <v>31443</v>
      </c>
      <c r="Q3373" s="37">
        <v>0.76719999999999999</v>
      </c>
      <c r="R3373" s="38">
        <v>0.49220000000000003</v>
      </c>
    </row>
    <row r="3374" spans="1:18" x14ac:dyDescent="0.3">
      <c r="A3374" s="2" t="s">
        <v>23782</v>
      </c>
      <c r="B3374" s="2" t="s">
        <v>7383</v>
      </c>
      <c r="C3374" s="33">
        <v>1</v>
      </c>
      <c r="D3374" s="34"/>
      <c r="E3374" s="34"/>
      <c r="F3374" s="35">
        <v>1</v>
      </c>
      <c r="G3374" s="34">
        <v>1</v>
      </c>
      <c r="H3374" s="34">
        <v>2</v>
      </c>
      <c r="I3374" s="33"/>
      <c r="J3374" s="34"/>
      <c r="K3374" s="35"/>
      <c r="L3374" s="36">
        <v>0</v>
      </c>
      <c r="M3374" s="33">
        <v>0</v>
      </c>
      <c r="N3374" s="34">
        <v>0</v>
      </c>
      <c r="O3374" s="35" t="s">
        <v>31442</v>
      </c>
      <c r="P3374" s="39" t="s">
        <v>31444</v>
      </c>
      <c r="Q3374" s="37">
        <v>0.88529999999999998</v>
      </c>
      <c r="R3374" s="38">
        <v>0.75319999999999998</v>
      </c>
    </row>
    <row r="3375" spans="1:18" x14ac:dyDescent="0.3">
      <c r="A3375" s="2" t="s">
        <v>7384</v>
      </c>
      <c r="B3375" s="2" t="s">
        <v>7383</v>
      </c>
      <c r="C3375" s="33">
        <v>1</v>
      </c>
      <c r="D3375" s="34"/>
      <c r="E3375" s="34"/>
      <c r="F3375" s="35">
        <v>1</v>
      </c>
      <c r="G3375" s="34">
        <v>1</v>
      </c>
      <c r="H3375" s="34">
        <v>2</v>
      </c>
      <c r="I3375" s="33"/>
      <c r="J3375" s="34"/>
      <c r="K3375" s="35"/>
      <c r="L3375" s="36">
        <v>0</v>
      </c>
      <c r="M3375" s="33">
        <v>0</v>
      </c>
      <c r="N3375" s="34">
        <v>0</v>
      </c>
      <c r="O3375" s="35" t="s">
        <v>31442</v>
      </c>
      <c r="P3375" s="39" t="s">
        <v>31443</v>
      </c>
      <c r="Q3375" s="37">
        <v>0.76290000000000002</v>
      </c>
      <c r="R3375" s="38">
        <v>0.94520000000000004</v>
      </c>
    </row>
    <row r="3376" spans="1:18" x14ac:dyDescent="0.3">
      <c r="A3376" s="2" t="s">
        <v>7391</v>
      </c>
      <c r="B3376" s="2" t="s">
        <v>7383</v>
      </c>
      <c r="C3376" s="33">
        <v>1</v>
      </c>
      <c r="D3376" s="34"/>
      <c r="E3376" s="34"/>
      <c r="F3376" s="35">
        <v>1</v>
      </c>
      <c r="G3376" s="34">
        <v>1</v>
      </c>
      <c r="H3376" s="34">
        <v>2</v>
      </c>
      <c r="I3376" s="33"/>
      <c r="J3376" s="34"/>
      <c r="K3376" s="35"/>
      <c r="L3376" s="36">
        <v>0</v>
      </c>
      <c r="M3376" s="33">
        <v>0</v>
      </c>
      <c r="N3376" s="34">
        <v>0</v>
      </c>
      <c r="O3376" s="35" t="s">
        <v>31442</v>
      </c>
      <c r="P3376" s="39" t="s">
        <v>31443</v>
      </c>
      <c r="Q3376" s="37">
        <v>0.65759999999999996</v>
      </c>
      <c r="R3376" s="38">
        <v>0.9486</v>
      </c>
    </row>
    <row r="3377" spans="1:18" x14ac:dyDescent="0.3">
      <c r="A3377" s="2" t="s">
        <v>27778</v>
      </c>
      <c r="B3377" s="2" t="s">
        <v>15286</v>
      </c>
      <c r="C3377" s="33">
        <v>1</v>
      </c>
      <c r="D3377" s="34"/>
      <c r="E3377" s="34"/>
      <c r="F3377" s="35"/>
      <c r="G3377" s="34">
        <v>0</v>
      </c>
      <c r="H3377" s="34">
        <v>1</v>
      </c>
      <c r="I3377" s="33"/>
      <c r="J3377" s="34"/>
      <c r="K3377" s="35"/>
      <c r="L3377" s="36">
        <v>0</v>
      </c>
      <c r="M3377" s="33">
        <v>0</v>
      </c>
      <c r="N3377" s="34">
        <v>0</v>
      </c>
      <c r="O3377" s="35" t="s">
        <v>31442</v>
      </c>
      <c r="P3377" s="39" t="s">
        <v>31444</v>
      </c>
      <c r="Q3377" s="37">
        <v>0.75049999999999994</v>
      </c>
      <c r="R3377" s="38">
        <v>0.84570000000000001</v>
      </c>
    </row>
    <row r="3378" spans="1:18" x14ac:dyDescent="0.3">
      <c r="A3378" s="2" t="s">
        <v>15287</v>
      </c>
      <c r="B3378" s="2" t="s">
        <v>15286</v>
      </c>
      <c r="C3378" s="33">
        <v>1</v>
      </c>
      <c r="D3378" s="34"/>
      <c r="E3378" s="34"/>
      <c r="F3378" s="35"/>
      <c r="G3378" s="34">
        <v>0</v>
      </c>
      <c r="H3378" s="34">
        <v>1</v>
      </c>
      <c r="I3378" s="33"/>
      <c r="J3378" s="34"/>
      <c r="K3378" s="35"/>
      <c r="L3378" s="36">
        <v>0</v>
      </c>
      <c r="M3378" s="33">
        <v>0</v>
      </c>
      <c r="N3378" s="34">
        <v>0</v>
      </c>
      <c r="O3378" s="35" t="s">
        <v>31442</v>
      </c>
      <c r="P3378" s="39" t="s">
        <v>31443</v>
      </c>
      <c r="Q3378" s="37">
        <v>0.72499999999999998</v>
      </c>
      <c r="R3378" s="38">
        <v>0.84540000000000004</v>
      </c>
    </row>
    <row r="3379" spans="1:18" x14ac:dyDescent="0.3">
      <c r="A3379" s="2" t="s">
        <v>18240</v>
      </c>
      <c r="B3379" s="2" t="s">
        <v>18239</v>
      </c>
      <c r="C3379" s="33">
        <v>1</v>
      </c>
      <c r="D3379" s="34"/>
      <c r="E3379" s="34"/>
      <c r="F3379" s="35"/>
      <c r="G3379" s="34">
        <v>0</v>
      </c>
      <c r="H3379" s="34">
        <v>1</v>
      </c>
      <c r="I3379" s="33"/>
      <c r="J3379" s="34"/>
      <c r="K3379" s="35"/>
      <c r="L3379" s="36">
        <v>0</v>
      </c>
      <c r="M3379" s="33">
        <v>0</v>
      </c>
      <c r="N3379" s="34">
        <v>0</v>
      </c>
      <c r="O3379" s="35" t="s">
        <v>31442</v>
      </c>
      <c r="P3379" s="39" t="s">
        <v>31443</v>
      </c>
      <c r="Q3379" s="37">
        <v>0.64270000000000005</v>
      </c>
      <c r="R3379" s="38">
        <v>0.45119999999999999</v>
      </c>
    </row>
    <row r="3380" spans="1:18" x14ac:dyDescent="0.3">
      <c r="A3380" s="2" t="s">
        <v>18248</v>
      </c>
      <c r="B3380" s="2" t="s">
        <v>18239</v>
      </c>
      <c r="C3380" s="33">
        <v>1</v>
      </c>
      <c r="D3380" s="34"/>
      <c r="E3380" s="34"/>
      <c r="F3380" s="35"/>
      <c r="G3380" s="34">
        <v>0</v>
      </c>
      <c r="H3380" s="34">
        <v>1</v>
      </c>
      <c r="I3380" s="33"/>
      <c r="J3380" s="34"/>
      <c r="K3380" s="35"/>
      <c r="L3380" s="36">
        <v>0</v>
      </c>
      <c r="M3380" s="33">
        <v>0</v>
      </c>
      <c r="N3380" s="34">
        <v>0</v>
      </c>
      <c r="O3380" s="35" t="s">
        <v>31442</v>
      </c>
      <c r="P3380" s="39" t="s">
        <v>31443</v>
      </c>
      <c r="Q3380" s="37">
        <v>0.82350000000000001</v>
      </c>
      <c r="R3380" s="38">
        <v>0.92610000000000003</v>
      </c>
    </row>
    <row r="3381" spans="1:18" x14ac:dyDescent="0.3">
      <c r="A3381" s="2" t="s">
        <v>18244</v>
      </c>
      <c r="B3381" s="2" t="s">
        <v>18239</v>
      </c>
      <c r="C3381" s="33">
        <v>1</v>
      </c>
      <c r="D3381" s="34"/>
      <c r="E3381" s="34"/>
      <c r="F3381" s="35"/>
      <c r="G3381" s="34">
        <v>0</v>
      </c>
      <c r="H3381" s="34">
        <v>1</v>
      </c>
      <c r="I3381" s="33"/>
      <c r="J3381" s="34"/>
      <c r="K3381" s="35"/>
      <c r="L3381" s="36">
        <v>0</v>
      </c>
      <c r="M3381" s="33">
        <v>0</v>
      </c>
      <c r="N3381" s="34">
        <v>0</v>
      </c>
      <c r="O3381" s="35" t="s">
        <v>31442</v>
      </c>
      <c r="P3381" s="39" t="s">
        <v>31443</v>
      </c>
      <c r="Q3381" s="37">
        <v>0.34599999999999997</v>
      </c>
      <c r="R3381" s="38">
        <v>0.377</v>
      </c>
    </row>
    <row r="3382" spans="1:18" x14ac:dyDescent="0.3">
      <c r="A3382" s="2" t="s">
        <v>25274</v>
      </c>
      <c r="B3382" s="2" t="s">
        <v>25273</v>
      </c>
      <c r="C3382" s="33"/>
      <c r="D3382" s="34">
        <v>1</v>
      </c>
      <c r="E3382" s="34"/>
      <c r="F3382" s="35"/>
      <c r="G3382" s="34">
        <v>1</v>
      </c>
      <c r="H3382" s="34">
        <v>1</v>
      </c>
      <c r="I3382" s="33"/>
      <c r="J3382" s="34"/>
      <c r="K3382" s="35"/>
      <c r="L3382" s="36">
        <v>0</v>
      </c>
      <c r="M3382" s="33">
        <v>0</v>
      </c>
      <c r="N3382" s="34" t="s">
        <v>124</v>
      </c>
      <c r="O3382" s="35" t="s">
        <v>31439</v>
      </c>
      <c r="P3382" s="39" t="s">
        <v>31444</v>
      </c>
      <c r="Q3382" s="37">
        <v>0.67549999999999999</v>
      </c>
      <c r="R3382" s="38">
        <v>0.63849999999999996</v>
      </c>
    </row>
    <row r="3383" spans="1:18" x14ac:dyDescent="0.3">
      <c r="A3383" s="2" t="s">
        <v>28484</v>
      </c>
      <c r="B3383" s="2" t="s">
        <v>28483</v>
      </c>
      <c r="C3383" s="33">
        <v>1</v>
      </c>
      <c r="D3383" s="34"/>
      <c r="E3383" s="34"/>
      <c r="F3383" s="35"/>
      <c r="G3383" s="34">
        <v>0</v>
      </c>
      <c r="H3383" s="34">
        <v>1</v>
      </c>
      <c r="I3383" s="33"/>
      <c r="J3383" s="34"/>
      <c r="K3383" s="35"/>
      <c r="L3383" s="36">
        <v>0</v>
      </c>
      <c r="M3383" s="33">
        <v>0</v>
      </c>
      <c r="N3383" s="34">
        <v>0</v>
      </c>
      <c r="O3383" s="35" t="s">
        <v>31442</v>
      </c>
      <c r="P3383" s="39" t="s">
        <v>31444</v>
      </c>
      <c r="Q3383" s="37">
        <v>0.69479999999999997</v>
      </c>
      <c r="R3383" s="38">
        <v>0.43530000000000002</v>
      </c>
    </row>
    <row r="3384" spans="1:18" x14ac:dyDescent="0.3">
      <c r="A3384" s="2" t="s">
        <v>15493</v>
      </c>
      <c r="B3384" s="2" t="s">
        <v>15492</v>
      </c>
      <c r="C3384" s="33">
        <v>1</v>
      </c>
      <c r="D3384" s="34"/>
      <c r="E3384" s="34"/>
      <c r="F3384" s="35"/>
      <c r="G3384" s="34">
        <v>0</v>
      </c>
      <c r="H3384" s="34">
        <v>1</v>
      </c>
      <c r="I3384" s="33"/>
      <c r="J3384" s="34"/>
      <c r="K3384" s="35"/>
      <c r="L3384" s="36">
        <v>0</v>
      </c>
      <c r="M3384" s="33">
        <v>0</v>
      </c>
      <c r="N3384" s="34">
        <v>0</v>
      </c>
      <c r="O3384" s="35" t="s">
        <v>31442</v>
      </c>
      <c r="P3384" s="39" t="s">
        <v>31443</v>
      </c>
      <c r="Q3384" s="37">
        <v>0.70799999999999996</v>
      </c>
      <c r="R3384" s="38">
        <v>0.89359999999999995</v>
      </c>
    </row>
    <row r="3385" spans="1:18" x14ac:dyDescent="0.3">
      <c r="A3385" s="2" t="s">
        <v>22196</v>
      </c>
      <c r="B3385" s="2" t="s">
        <v>22195</v>
      </c>
      <c r="C3385" s="33">
        <v>1</v>
      </c>
      <c r="D3385" s="34"/>
      <c r="E3385" s="34"/>
      <c r="F3385" s="35"/>
      <c r="G3385" s="34">
        <v>0</v>
      </c>
      <c r="H3385" s="34">
        <v>1</v>
      </c>
      <c r="I3385" s="33"/>
      <c r="J3385" s="34"/>
      <c r="K3385" s="35"/>
      <c r="L3385" s="36">
        <v>0</v>
      </c>
      <c r="M3385" s="33" t="s">
        <v>124</v>
      </c>
      <c r="N3385" s="34" t="s">
        <v>124</v>
      </c>
      <c r="O3385" s="35" t="s">
        <v>31440</v>
      </c>
      <c r="P3385" s="39" t="s">
        <v>31443</v>
      </c>
      <c r="Q3385" s="37">
        <v>0.74590000000000001</v>
      </c>
      <c r="R3385" s="38">
        <v>0.46460000000000001</v>
      </c>
    </row>
    <row r="3386" spans="1:18" x14ac:dyDescent="0.3">
      <c r="A3386" s="2" t="s">
        <v>30897</v>
      </c>
      <c r="B3386" s="2" t="s">
        <v>22195</v>
      </c>
      <c r="C3386" s="33">
        <v>1</v>
      </c>
      <c r="D3386" s="34"/>
      <c r="E3386" s="34"/>
      <c r="F3386" s="35"/>
      <c r="G3386" s="34">
        <v>0</v>
      </c>
      <c r="H3386" s="34">
        <v>1</v>
      </c>
      <c r="I3386" s="33"/>
      <c r="J3386" s="34"/>
      <c r="K3386" s="35"/>
      <c r="L3386" s="36">
        <v>0</v>
      </c>
      <c r="M3386" s="33">
        <v>0</v>
      </c>
      <c r="N3386" s="34">
        <v>0</v>
      </c>
      <c r="O3386" s="35" t="s">
        <v>31442</v>
      </c>
      <c r="P3386" s="39" t="s">
        <v>31444</v>
      </c>
      <c r="Q3386" s="37">
        <v>0.48010000000000003</v>
      </c>
      <c r="R3386" s="38">
        <v>0.80779999999999996</v>
      </c>
    </row>
    <row r="3387" spans="1:18" x14ac:dyDescent="0.3">
      <c r="A3387" s="2" t="s">
        <v>13391</v>
      </c>
      <c r="B3387" s="2" t="s">
        <v>13390</v>
      </c>
      <c r="C3387" s="33">
        <v>1</v>
      </c>
      <c r="D3387" s="34"/>
      <c r="E3387" s="34"/>
      <c r="F3387" s="35"/>
      <c r="G3387" s="34">
        <v>0</v>
      </c>
      <c r="H3387" s="34">
        <v>1</v>
      </c>
      <c r="I3387" s="33"/>
      <c r="J3387" s="34"/>
      <c r="K3387" s="35"/>
      <c r="L3387" s="36">
        <v>0</v>
      </c>
      <c r="M3387" s="33">
        <v>0</v>
      </c>
      <c r="N3387" s="34">
        <v>0</v>
      </c>
      <c r="O3387" s="35" t="s">
        <v>31442</v>
      </c>
      <c r="P3387" s="39" t="s">
        <v>31443</v>
      </c>
      <c r="Q3387" s="37">
        <v>0.34939999999999999</v>
      </c>
      <c r="R3387" s="38">
        <v>0.39689999999999998</v>
      </c>
    </row>
    <row r="3388" spans="1:18" x14ac:dyDescent="0.3">
      <c r="A3388" s="2" t="s">
        <v>27105</v>
      </c>
      <c r="B3388" s="2" t="s">
        <v>13390</v>
      </c>
      <c r="C3388" s="33">
        <v>1</v>
      </c>
      <c r="D3388" s="34"/>
      <c r="E3388" s="34"/>
      <c r="F3388" s="35"/>
      <c r="G3388" s="34">
        <v>0</v>
      </c>
      <c r="H3388" s="34">
        <v>1</v>
      </c>
      <c r="I3388" s="33"/>
      <c r="J3388" s="34"/>
      <c r="K3388" s="35"/>
      <c r="L3388" s="36">
        <v>0</v>
      </c>
      <c r="M3388" s="33">
        <v>0</v>
      </c>
      <c r="N3388" s="34">
        <v>0</v>
      </c>
      <c r="O3388" s="35" t="s">
        <v>31442</v>
      </c>
      <c r="P3388" s="39" t="s">
        <v>31444</v>
      </c>
      <c r="Q3388" s="37">
        <v>0.39829999999999999</v>
      </c>
      <c r="R3388" s="38">
        <v>0.39460000000000001</v>
      </c>
    </row>
    <row r="3389" spans="1:18" x14ac:dyDescent="0.3">
      <c r="A3389" s="2" t="s">
        <v>13410</v>
      </c>
      <c r="B3389" s="2" t="s">
        <v>13390</v>
      </c>
      <c r="C3389" s="33">
        <v>1</v>
      </c>
      <c r="D3389" s="34"/>
      <c r="E3389" s="34"/>
      <c r="F3389" s="35"/>
      <c r="G3389" s="34">
        <v>0</v>
      </c>
      <c r="H3389" s="34">
        <v>1</v>
      </c>
      <c r="I3389" s="33"/>
      <c r="J3389" s="34"/>
      <c r="K3389" s="35"/>
      <c r="L3389" s="36">
        <v>0</v>
      </c>
      <c r="M3389" s="33">
        <v>0</v>
      </c>
      <c r="N3389" s="34">
        <v>0</v>
      </c>
      <c r="O3389" s="35" t="s">
        <v>31442</v>
      </c>
      <c r="P3389" s="39" t="s">
        <v>31443</v>
      </c>
      <c r="Q3389" s="37">
        <v>0.4017</v>
      </c>
      <c r="R3389" s="38">
        <v>0.3896</v>
      </c>
    </row>
    <row r="3390" spans="1:18" x14ac:dyDescent="0.3">
      <c r="A3390" s="2" t="s">
        <v>19321</v>
      </c>
      <c r="B3390" s="2" t="s">
        <v>19320</v>
      </c>
      <c r="C3390" s="33">
        <v>1</v>
      </c>
      <c r="D3390" s="34"/>
      <c r="E3390" s="34"/>
      <c r="F3390" s="35"/>
      <c r="G3390" s="34">
        <v>0</v>
      </c>
      <c r="H3390" s="34">
        <v>1</v>
      </c>
      <c r="I3390" s="33"/>
      <c r="J3390" s="34"/>
      <c r="K3390" s="35"/>
      <c r="L3390" s="36">
        <v>0</v>
      </c>
      <c r="M3390" s="33">
        <v>0</v>
      </c>
      <c r="N3390" s="34">
        <v>0</v>
      </c>
      <c r="O3390" s="35" t="s">
        <v>31442</v>
      </c>
      <c r="P3390" s="39" t="s">
        <v>31443</v>
      </c>
      <c r="Q3390" s="37">
        <v>0.4017</v>
      </c>
      <c r="R3390" s="38">
        <v>0.4415</v>
      </c>
    </row>
    <row r="3391" spans="1:18" x14ac:dyDescent="0.3">
      <c r="A3391" s="2" t="s">
        <v>23325</v>
      </c>
      <c r="B3391" s="2" t="s">
        <v>23324</v>
      </c>
      <c r="C3391" s="33">
        <v>1</v>
      </c>
      <c r="D3391" s="34"/>
      <c r="E3391" s="34"/>
      <c r="F3391" s="35"/>
      <c r="G3391" s="34">
        <v>0</v>
      </c>
      <c r="H3391" s="34">
        <v>1</v>
      </c>
      <c r="I3391" s="33"/>
      <c r="J3391" s="34"/>
      <c r="K3391" s="35"/>
      <c r="L3391" s="36">
        <v>0</v>
      </c>
      <c r="M3391" s="33">
        <v>0</v>
      </c>
      <c r="N3391" s="34">
        <v>0</v>
      </c>
      <c r="O3391" s="35" t="s">
        <v>31442</v>
      </c>
      <c r="P3391" s="39" t="s">
        <v>31443</v>
      </c>
      <c r="Q3391" s="37">
        <v>0.43690000000000001</v>
      </c>
      <c r="R3391" s="38">
        <v>0.4017</v>
      </c>
    </row>
    <row r="3392" spans="1:18" x14ac:dyDescent="0.3">
      <c r="A3392" s="2" t="s">
        <v>6499</v>
      </c>
      <c r="B3392" s="2" t="s">
        <v>6498</v>
      </c>
      <c r="C3392" s="33"/>
      <c r="D3392" s="34"/>
      <c r="E3392" s="34"/>
      <c r="F3392" s="35">
        <v>1</v>
      </c>
      <c r="G3392" s="34">
        <v>1</v>
      </c>
      <c r="H3392" s="34">
        <v>1</v>
      </c>
      <c r="I3392" s="33"/>
      <c r="J3392" s="34"/>
      <c r="K3392" s="35"/>
      <c r="L3392" s="36">
        <v>0</v>
      </c>
      <c r="M3392" s="33">
        <v>0</v>
      </c>
      <c r="N3392" s="34">
        <v>0</v>
      </c>
      <c r="O3392" s="35" t="s">
        <v>31442</v>
      </c>
      <c r="P3392" s="39" t="s">
        <v>31443</v>
      </c>
      <c r="Q3392" s="37">
        <v>0.63219999999999998</v>
      </c>
      <c r="R3392" s="38">
        <v>0.75860000000000005</v>
      </c>
    </row>
    <row r="3393" spans="1:18" x14ac:dyDescent="0.3">
      <c r="A3393" s="2" t="s">
        <v>25088</v>
      </c>
      <c r="B3393" s="2" t="s">
        <v>6498</v>
      </c>
      <c r="C3393" s="33"/>
      <c r="D3393" s="34"/>
      <c r="E3393" s="34"/>
      <c r="F3393" s="35"/>
      <c r="G3393" s="34">
        <v>0</v>
      </c>
      <c r="H3393" s="34">
        <v>0</v>
      </c>
      <c r="I3393" s="33">
        <v>1</v>
      </c>
      <c r="J3393" s="34"/>
      <c r="K3393" s="35"/>
      <c r="L3393" s="36">
        <v>1</v>
      </c>
      <c r="M3393" s="33">
        <v>0</v>
      </c>
      <c r="N3393" s="34">
        <v>0</v>
      </c>
      <c r="O3393" s="35" t="s">
        <v>31442</v>
      </c>
      <c r="P3393" s="39" t="e">
        <v>#N/A</v>
      </c>
      <c r="Q3393" s="37">
        <v>0.56200000000000006</v>
      </c>
      <c r="R3393" s="38">
        <v>0.75860000000000005</v>
      </c>
    </row>
    <row r="3394" spans="1:18" x14ac:dyDescent="0.3">
      <c r="A3394" s="2" t="s">
        <v>21633</v>
      </c>
      <c r="B3394" s="2" t="s">
        <v>1651</v>
      </c>
      <c r="C3394" s="33">
        <v>1</v>
      </c>
      <c r="D3394" s="34"/>
      <c r="E3394" s="34"/>
      <c r="F3394" s="35"/>
      <c r="G3394" s="34">
        <v>0</v>
      </c>
      <c r="H3394" s="34">
        <v>1</v>
      </c>
      <c r="I3394" s="33"/>
      <c r="J3394" s="34"/>
      <c r="K3394" s="35"/>
      <c r="L3394" s="36">
        <v>0</v>
      </c>
      <c r="M3394" s="33">
        <v>0</v>
      </c>
      <c r="N3394" s="34">
        <v>0</v>
      </c>
      <c r="O3394" s="35" t="s">
        <v>31442</v>
      </c>
      <c r="P3394" s="39" t="s">
        <v>31443</v>
      </c>
      <c r="Q3394" s="37">
        <v>0.75470000000000004</v>
      </c>
      <c r="R3394" s="38">
        <v>0.79430000000000001</v>
      </c>
    </row>
    <row r="3395" spans="1:18" x14ac:dyDescent="0.3">
      <c r="A3395" s="2" t="s">
        <v>21638</v>
      </c>
      <c r="B3395" s="2" t="s">
        <v>1651</v>
      </c>
      <c r="C3395" s="33">
        <v>1</v>
      </c>
      <c r="D3395" s="34"/>
      <c r="E3395" s="34"/>
      <c r="F3395" s="35"/>
      <c r="G3395" s="34">
        <v>0</v>
      </c>
      <c r="H3395" s="34">
        <v>1</v>
      </c>
      <c r="I3395" s="33"/>
      <c r="J3395" s="34"/>
      <c r="K3395" s="35"/>
      <c r="L3395" s="36">
        <v>0</v>
      </c>
      <c r="M3395" s="33">
        <v>0</v>
      </c>
      <c r="N3395" s="34">
        <v>0</v>
      </c>
      <c r="O3395" s="35" t="s">
        <v>31442</v>
      </c>
      <c r="P3395" s="39" t="s">
        <v>31443</v>
      </c>
      <c r="Q3395" s="37">
        <v>0.79510000000000003</v>
      </c>
      <c r="R3395" s="38">
        <v>0.71230000000000004</v>
      </c>
    </row>
    <row r="3396" spans="1:18" x14ac:dyDescent="0.3">
      <c r="A3396" s="2" t="s">
        <v>21642</v>
      </c>
      <c r="B3396" s="2" t="s">
        <v>1651</v>
      </c>
      <c r="C3396" s="33">
        <v>1</v>
      </c>
      <c r="D3396" s="34"/>
      <c r="E3396" s="34"/>
      <c r="F3396" s="35"/>
      <c r="G3396" s="34">
        <v>0</v>
      </c>
      <c r="H3396" s="34">
        <v>1</v>
      </c>
      <c r="I3396" s="33"/>
      <c r="J3396" s="34"/>
      <c r="K3396" s="35"/>
      <c r="L3396" s="36">
        <v>0</v>
      </c>
      <c r="M3396" s="33">
        <v>0</v>
      </c>
      <c r="N3396" s="34">
        <v>0</v>
      </c>
      <c r="O3396" s="35" t="s">
        <v>31442</v>
      </c>
      <c r="P3396" s="39" t="s">
        <v>31443</v>
      </c>
      <c r="Q3396" s="37">
        <v>0.84619999999999995</v>
      </c>
      <c r="R3396" s="38">
        <v>0.69940000000000002</v>
      </c>
    </row>
    <row r="3397" spans="1:18" x14ac:dyDescent="0.3">
      <c r="A3397" s="2" t="s">
        <v>13259</v>
      </c>
      <c r="B3397" s="2" t="s">
        <v>1651</v>
      </c>
      <c r="C3397" s="33">
        <v>1</v>
      </c>
      <c r="D3397" s="34">
        <v>1</v>
      </c>
      <c r="E3397" s="34"/>
      <c r="F3397" s="35"/>
      <c r="G3397" s="34">
        <v>1</v>
      </c>
      <c r="H3397" s="34">
        <v>2</v>
      </c>
      <c r="I3397" s="33"/>
      <c r="J3397" s="34"/>
      <c r="K3397" s="35"/>
      <c r="L3397" s="36">
        <v>0</v>
      </c>
      <c r="M3397" s="33" t="s">
        <v>124</v>
      </c>
      <c r="N3397" s="34" t="s">
        <v>124</v>
      </c>
      <c r="O3397" s="35" t="s">
        <v>31440</v>
      </c>
      <c r="P3397" s="39" t="s">
        <v>31443</v>
      </c>
      <c r="Q3397" s="37">
        <v>0.69479999999999997</v>
      </c>
      <c r="R3397" s="38">
        <v>0.90620000000000001</v>
      </c>
    </row>
    <row r="3398" spans="1:18" x14ac:dyDescent="0.3">
      <c r="A3398" s="2" t="s">
        <v>13268</v>
      </c>
      <c r="B3398" s="2" t="s">
        <v>1651</v>
      </c>
      <c r="C3398" s="33">
        <v>1</v>
      </c>
      <c r="D3398" s="34">
        <v>1</v>
      </c>
      <c r="E3398" s="34"/>
      <c r="F3398" s="35"/>
      <c r="G3398" s="34">
        <v>1</v>
      </c>
      <c r="H3398" s="34">
        <v>2</v>
      </c>
      <c r="I3398" s="33"/>
      <c r="J3398" s="34"/>
      <c r="K3398" s="35"/>
      <c r="L3398" s="36">
        <v>0</v>
      </c>
      <c r="M3398" s="33" t="s">
        <v>124</v>
      </c>
      <c r="N3398" s="34" t="s">
        <v>124</v>
      </c>
      <c r="O3398" s="35" t="s">
        <v>31440</v>
      </c>
      <c r="P3398" s="39" t="s">
        <v>31443</v>
      </c>
      <c r="Q3398" s="37">
        <v>0.63749999999999996</v>
      </c>
      <c r="R3398" s="38">
        <v>0.88939999999999997</v>
      </c>
    </row>
    <row r="3399" spans="1:18" x14ac:dyDescent="0.3">
      <c r="A3399" s="2" t="s">
        <v>2555</v>
      </c>
      <c r="B3399" s="2" t="s">
        <v>1651</v>
      </c>
      <c r="C3399" s="33">
        <v>1</v>
      </c>
      <c r="D3399" s="34">
        <v>1</v>
      </c>
      <c r="E3399" s="34"/>
      <c r="F3399" s="35"/>
      <c r="G3399" s="34">
        <v>1</v>
      </c>
      <c r="H3399" s="34">
        <v>2</v>
      </c>
      <c r="I3399" s="33"/>
      <c r="J3399" s="34"/>
      <c r="K3399" s="35"/>
      <c r="L3399" s="36">
        <v>0</v>
      </c>
      <c r="M3399" s="33" t="s">
        <v>124</v>
      </c>
      <c r="N3399" s="34" t="s">
        <v>124</v>
      </c>
      <c r="O3399" s="35" t="s">
        <v>31440</v>
      </c>
      <c r="P3399" s="39" t="s">
        <v>31445</v>
      </c>
      <c r="Q3399" s="37">
        <v>0.73309999999999997</v>
      </c>
      <c r="R3399" s="38">
        <v>0.82850000000000001</v>
      </c>
    </row>
    <row r="3400" spans="1:18" x14ac:dyDescent="0.3">
      <c r="A3400" s="2" t="s">
        <v>2560</v>
      </c>
      <c r="B3400" s="2" t="s">
        <v>1651</v>
      </c>
      <c r="C3400" s="33">
        <v>1</v>
      </c>
      <c r="D3400" s="34">
        <v>1</v>
      </c>
      <c r="E3400" s="34"/>
      <c r="F3400" s="35"/>
      <c r="G3400" s="34">
        <v>1</v>
      </c>
      <c r="H3400" s="34">
        <v>2</v>
      </c>
      <c r="I3400" s="33"/>
      <c r="J3400" s="34"/>
      <c r="K3400" s="35"/>
      <c r="L3400" s="36">
        <v>0</v>
      </c>
      <c r="M3400" s="33" t="s">
        <v>124</v>
      </c>
      <c r="N3400" s="34" t="s">
        <v>124</v>
      </c>
      <c r="O3400" s="35" t="s">
        <v>31440</v>
      </c>
      <c r="P3400" s="39" t="s">
        <v>31445</v>
      </c>
      <c r="Q3400" s="37">
        <v>0.77990000000000004</v>
      </c>
      <c r="R3400" s="38">
        <v>0.78159999999999996</v>
      </c>
    </row>
    <row r="3401" spans="1:18" x14ac:dyDescent="0.3">
      <c r="A3401" s="2" t="s">
        <v>1652</v>
      </c>
      <c r="B3401" s="2" t="s">
        <v>1651</v>
      </c>
      <c r="C3401" s="33"/>
      <c r="D3401" s="34">
        <v>1</v>
      </c>
      <c r="E3401" s="34">
        <v>1</v>
      </c>
      <c r="F3401" s="35"/>
      <c r="G3401" s="34">
        <v>2</v>
      </c>
      <c r="H3401" s="34">
        <v>2</v>
      </c>
      <c r="I3401" s="33"/>
      <c r="J3401" s="34"/>
      <c r="K3401" s="35"/>
      <c r="L3401" s="36">
        <v>0</v>
      </c>
      <c r="M3401" s="33">
        <v>0</v>
      </c>
      <c r="N3401" s="34" t="s">
        <v>124</v>
      </c>
      <c r="O3401" s="35" t="s">
        <v>31439</v>
      </c>
      <c r="P3401" s="39" t="s">
        <v>31445</v>
      </c>
      <c r="Q3401" s="37">
        <v>0.81620000000000004</v>
      </c>
      <c r="R3401" s="38">
        <v>0.58630000000000004</v>
      </c>
    </row>
    <row r="3402" spans="1:18" x14ac:dyDescent="0.3">
      <c r="A3402" s="2" t="s">
        <v>1659</v>
      </c>
      <c r="B3402" s="2" t="s">
        <v>1651</v>
      </c>
      <c r="C3402" s="33">
        <v>1</v>
      </c>
      <c r="D3402" s="34">
        <v>1</v>
      </c>
      <c r="E3402" s="34">
        <v>1</v>
      </c>
      <c r="F3402" s="35"/>
      <c r="G3402" s="34">
        <v>2</v>
      </c>
      <c r="H3402" s="34">
        <v>3</v>
      </c>
      <c r="I3402" s="33"/>
      <c r="J3402" s="34"/>
      <c r="K3402" s="35"/>
      <c r="L3402" s="36">
        <v>0</v>
      </c>
      <c r="M3402" s="33">
        <v>0</v>
      </c>
      <c r="N3402" s="34" t="s">
        <v>124</v>
      </c>
      <c r="O3402" s="35" t="s">
        <v>31439</v>
      </c>
      <c r="P3402" s="39" t="s">
        <v>31445</v>
      </c>
      <c r="Q3402" s="37">
        <v>0.82789999999999997</v>
      </c>
      <c r="R3402" s="38">
        <v>0.61770000000000003</v>
      </c>
    </row>
    <row r="3403" spans="1:18" x14ac:dyDescent="0.3">
      <c r="A3403" s="2" t="s">
        <v>1665</v>
      </c>
      <c r="B3403" s="2" t="s">
        <v>1651</v>
      </c>
      <c r="C3403" s="33">
        <v>1</v>
      </c>
      <c r="D3403" s="34">
        <v>1</v>
      </c>
      <c r="E3403" s="34">
        <v>1</v>
      </c>
      <c r="F3403" s="35"/>
      <c r="G3403" s="34">
        <v>2</v>
      </c>
      <c r="H3403" s="34">
        <v>3</v>
      </c>
      <c r="I3403" s="33"/>
      <c r="J3403" s="34"/>
      <c r="K3403" s="35"/>
      <c r="L3403" s="36">
        <v>0</v>
      </c>
      <c r="M3403" s="33" t="s">
        <v>124</v>
      </c>
      <c r="N3403" s="34" t="s">
        <v>124</v>
      </c>
      <c r="O3403" s="35" t="s">
        <v>31440</v>
      </c>
      <c r="P3403" s="39" t="s">
        <v>31445</v>
      </c>
      <c r="Q3403" s="37">
        <v>0.84619999999999995</v>
      </c>
      <c r="R3403" s="38">
        <v>0.65620000000000001</v>
      </c>
    </row>
    <row r="3404" spans="1:18" x14ac:dyDescent="0.3">
      <c r="A3404" s="2" t="s">
        <v>27064</v>
      </c>
      <c r="B3404" s="2" t="s">
        <v>1651</v>
      </c>
      <c r="C3404" s="33">
        <v>1</v>
      </c>
      <c r="D3404" s="34">
        <v>1</v>
      </c>
      <c r="E3404" s="34"/>
      <c r="F3404" s="35"/>
      <c r="G3404" s="34">
        <v>1</v>
      </c>
      <c r="H3404" s="34">
        <v>2</v>
      </c>
      <c r="I3404" s="33"/>
      <c r="J3404" s="34"/>
      <c r="K3404" s="35"/>
      <c r="L3404" s="36">
        <v>0</v>
      </c>
      <c r="M3404" s="33" t="s">
        <v>124</v>
      </c>
      <c r="N3404" s="34" t="s">
        <v>124</v>
      </c>
      <c r="O3404" s="35" t="s">
        <v>31440</v>
      </c>
      <c r="P3404" s="39" t="s">
        <v>31444</v>
      </c>
      <c r="Q3404" s="37">
        <v>0.79510000000000003</v>
      </c>
      <c r="R3404" s="38">
        <v>0.63370000000000004</v>
      </c>
    </row>
    <row r="3405" spans="1:18" x14ac:dyDescent="0.3">
      <c r="A3405" s="2" t="s">
        <v>21626</v>
      </c>
      <c r="B3405" s="2" t="s">
        <v>1651</v>
      </c>
      <c r="C3405" s="33">
        <v>1</v>
      </c>
      <c r="D3405" s="34"/>
      <c r="E3405" s="34"/>
      <c r="F3405" s="35"/>
      <c r="G3405" s="34">
        <v>0</v>
      </c>
      <c r="H3405" s="34">
        <v>1</v>
      </c>
      <c r="I3405" s="33"/>
      <c r="J3405" s="34"/>
      <c r="K3405" s="35"/>
      <c r="L3405" s="36">
        <v>0</v>
      </c>
      <c r="M3405" s="33">
        <v>0</v>
      </c>
      <c r="N3405" s="34" t="s">
        <v>124</v>
      </c>
      <c r="O3405" s="35" t="s">
        <v>31439</v>
      </c>
      <c r="P3405" s="39" t="s">
        <v>31443</v>
      </c>
      <c r="Q3405" s="37">
        <v>0.66610000000000003</v>
      </c>
      <c r="R3405" s="38">
        <v>0.78720000000000001</v>
      </c>
    </row>
    <row r="3406" spans="1:18" x14ac:dyDescent="0.3">
      <c r="A3406" s="2" t="s">
        <v>30655</v>
      </c>
      <c r="B3406" s="2" t="s">
        <v>1651</v>
      </c>
      <c r="C3406" s="33">
        <v>1</v>
      </c>
      <c r="D3406" s="34"/>
      <c r="E3406" s="34"/>
      <c r="F3406" s="35"/>
      <c r="G3406" s="34">
        <v>0</v>
      </c>
      <c r="H3406" s="34">
        <v>1</v>
      </c>
      <c r="I3406" s="33"/>
      <c r="J3406" s="34"/>
      <c r="K3406" s="35"/>
      <c r="L3406" s="36">
        <v>0</v>
      </c>
      <c r="M3406" s="33" t="s">
        <v>124</v>
      </c>
      <c r="N3406" s="34" t="s">
        <v>124</v>
      </c>
      <c r="O3406" s="35" t="s">
        <v>31440</v>
      </c>
      <c r="P3406" s="39" t="s">
        <v>31444</v>
      </c>
      <c r="Q3406" s="37">
        <v>0.75470000000000004</v>
      </c>
      <c r="R3406" s="38">
        <v>0.4012</v>
      </c>
    </row>
    <row r="3407" spans="1:18" x14ac:dyDescent="0.3">
      <c r="A3407" s="2" t="s">
        <v>21644</v>
      </c>
      <c r="B3407" s="2" t="s">
        <v>1651</v>
      </c>
      <c r="C3407" s="33">
        <v>1</v>
      </c>
      <c r="D3407" s="34"/>
      <c r="E3407" s="34"/>
      <c r="F3407" s="35"/>
      <c r="G3407" s="34">
        <v>0</v>
      </c>
      <c r="H3407" s="34">
        <v>1</v>
      </c>
      <c r="I3407" s="33"/>
      <c r="J3407" s="34"/>
      <c r="K3407" s="35"/>
      <c r="L3407" s="36">
        <v>0</v>
      </c>
      <c r="M3407" s="33">
        <v>0</v>
      </c>
      <c r="N3407" s="34">
        <v>0</v>
      </c>
      <c r="O3407" s="35" t="s">
        <v>31442</v>
      </c>
      <c r="P3407" s="39" t="s">
        <v>31443</v>
      </c>
      <c r="Q3407" s="37">
        <v>0.68510000000000004</v>
      </c>
      <c r="R3407" s="38">
        <v>0.5716</v>
      </c>
    </row>
    <row r="3408" spans="1:18" x14ac:dyDescent="0.3">
      <c r="A3408" s="2" t="s">
        <v>13291</v>
      </c>
      <c r="B3408" s="2" t="s">
        <v>1651</v>
      </c>
      <c r="C3408" s="33">
        <v>1</v>
      </c>
      <c r="D3408" s="34">
        <v>1</v>
      </c>
      <c r="E3408" s="34"/>
      <c r="F3408" s="35"/>
      <c r="G3408" s="34">
        <v>1</v>
      </c>
      <c r="H3408" s="34">
        <v>2</v>
      </c>
      <c r="I3408" s="33"/>
      <c r="J3408" s="34"/>
      <c r="K3408" s="35"/>
      <c r="L3408" s="36">
        <v>0</v>
      </c>
      <c r="M3408" s="33" t="s">
        <v>124</v>
      </c>
      <c r="N3408" s="34" t="s">
        <v>124</v>
      </c>
      <c r="O3408" s="35" t="s">
        <v>31440</v>
      </c>
      <c r="P3408" s="39" t="s">
        <v>31443</v>
      </c>
      <c r="Q3408" s="37">
        <v>0.76719999999999999</v>
      </c>
      <c r="R3408" s="38">
        <v>0.84840000000000004</v>
      </c>
    </row>
    <row r="3409" spans="1:18" x14ac:dyDescent="0.3">
      <c r="A3409" s="2" t="s">
        <v>2572</v>
      </c>
      <c r="B3409" s="2" t="s">
        <v>1651</v>
      </c>
      <c r="C3409" s="33">
        <v>1</v>
      </c>
      <c r="D3409" s="34">
        <v>1</v>
      </c>
      <c r="E3409" s="34"/>
      <c r="F3409" s="35"/>
      <c r="G3409" s="34">
        <v>1</v>
      </c>
      <c r="H3409" s="34">
        <v>2</v>
      </c>
      <c r="I3409" s="33"/>
      <c r="J3409" s="34"/>
      <c r="K3409" s="35"/>
      <c r="L3409" s="36">
        <v>0</v>
      </c>
      <c r="M3409" s="33" t="s">
        <v>124</v>
      </c>
      <c r="N3409" s="34" t="s">
        <v>124</v>
      </c>
      <c r="O3409" s="35" t="s">
        <v>31440</v>
      </c>
      <c r="P3409" s="39" t="s">
        <v>31445</v>
      </c>
      <c r="Q3409" s="37">
        <v>0.79159999999999997</v>
      </c>
      <c r="R3409" s="38">
        <v>0.7056</v>
      </c>
    </row>
    <row r="3410" spans="1:18" x14ac:dyDescent="0.3">
      <c r="A3410" s="2" t="s">
        <v>2578</v>
      </c>
      <c r="B3410" s="2" t="s">
        <v>1651</v>
      </c>
      <c r="C3410" s="33">
        <v>1</v>
      </c>
      <c r="D3410" s="34">
        <v>1</v>
      </c>
      <c r="E3410" s="34"/>
      <c r="F3410" s="35"/>
      <c r="G3410" s="34">
        <v>1</v>
      </c>
      <c r="H3410" s="34">
        <v>2</v>
      </c>
      <c r="I3410" s="33"/>
      <c r="J3410" s="34"/>
      <c r="K3410" s="35"/>
      <c r="L3410" s="36">
        <v>0</v>
      </c>
      <c r="M3410" s="33" t="s">
        <v>124</v>
      </c>
      <c r="N3410" s="34" t="s">
        <v>124</v>
      </c>
      <c r="O3410" s="35" t="s">
        <v>31440</v>
      </c>
      <c r="P3410" s="39" t="s">
        <v>31445</v>
      </c>
      <c r="Q3410" s="37">
        <v>0.89419999999999999</v>
      </c>
      <c r="R3410" s="38">
        <v>0.54890000000000005</v>
      </c>
    </row>
    <row r="3411" spans="1:18" x14ac:dyDescent="0.3">
      <c r="A3411" s="2" t="s">
        <v>2586</v>
      </c>
      <c r="B3411" s="2" t="s">
        <v>1651</v>
      </c>
      <c r="C3411" s="33">
        <v>1</v>
      </c>
      <c r="D3411" s="34">
        <v>1</v>
      </c>
      <c r="E3411" s="34"/>
      <c r="F3411" s="35"/>
      <c r="G3411" s="34">
        <v>1</v>
      </c>
      <c r="H3411" s="34">
        <v>2</v>
      </c>
      <c r="I3411" s="33"/>
      <c r="J3411" s="34"/>
      <c r="K3411" s="35"/>
      <c r="L3411" s="36">
        <v>0</v>
      </c>
      <c r="M3411" s="33">
        <v>0</v>
      </c>
      <c r="N3411" s="34" t="s">
        <v>124</v>
      </c>
      <c r="O3411" s="35" t="s">
        <v>31439</v>
      </c>
      <c r="P3411" s="39" t="s">
        <v>31445</v>
      </c>
      <c r="Q3411" s="37">
        <v>0.93959999999999999</v>
      </c>
      <c r="R3411" s="38">
        <v>0.4783</v>
      </c>
    </row>
    <row r="3412" spans="1:18" x14ac:dyDescent="0.3">
      <c r="A3412" s="2" t="s">
        <v>27486</v>
      </c>
      <c r="B3412" s="2" t="s">
        <v>27485</v>
      </c>
      <c r="C3412" s="33">
        <v>1</v>
      </c>
      <c r="D3412" s="34"/>
      <c r="E3412" s="34"/>
      <c r="F3412" s="35"/>
      <c r="G3412" s="34">
        <v>0</v>
      </c>
      <c r="H3412" s="34">
        <v>1</v>
      </c>
      <c r="I3412" s="33"/>
      <c r="J3412" s="34"/>
      <c r="K3412" s="35"/>
      <c r="L3412" s="36">
        <v>0</v>
      </c>
      <c r="M3412" s="33">
        <v>0</v>
      </c>
      <c r="N3412" s="34" t="s">
        <v>124</v>
      </c>
      <c r="O3412" s="35" t="s">
        <v>31439</v>
      </c>
      <c r="P3412" s="39" t="s">
        <v>31444</v>
      </c>
      <c r="Q3412" s="37">
        <v>0.92300000000000004</v>
      </c>
      <c r="R3412" s="38">
        <v>0.89680000000000004</v>
      </c>
    </row>
    <row r="3413" spans="1:18" x14ac:dyDescent="0.3">
      <c r="A3413" s="2" t="s">
        <v>30663</v>
      </c>
      <c r="B3413" s="2" t="s">
        <v>30662</v>
      </c>
      <c r="C3413" s="33">
        <v>1</v>
      </c>
      <c r="D3413" s="34"/>
      <c r="E3413" s="34"/>
      <c r="F3413" s="35"/>
      <c r="G3413" s="34">
        <v>0</v>
      </c>
      <c r="H3413" s="34">
        <v>1</v>
      </c>
      <c r="I3413" s="33"/>
      <c r="J3413" s="34"/>
      <c r="K3413" s="35"/>
      <c r="L3413" s="36">
        <v>0</v>
      </c>
      <c r="M3413" s="33">
        <v>0</v>
      </c>
      <c r="N3413" s="34">
        <v>0</v>
      </c>
      <c r="O3413" s="35" t="s">
        <v>31442</v>
      </c>
      <c r="P3413" s="39" t="s">
        <v>31444</v>
      </c>
      <c r="Q3413" s="37">
        <v>0.65310000000000001</v>
      </c>
      <c r="R3413" s="38">
        <v>0.42070000000000002</v>
      </c>
    </row>
    <row r="3414" spans="1:18" x14ac:dyDescent="0.3">
      <c r="A3414" s="2" t="s">
        <v>22252</v>
      </c>
      <c r="B3414" s="2" t="s">
        <v>22251</v>
      </c>
      <c r="C3414" s="33">
        <v>1</v>
      </c>
      <c r="D3414" s="34"/>
      <c r="E3414" s="34"/>
      <c r="F3414" s="35"/>
      <c r="G3414" s="34">
        <v>0</v>
      </c>
      <c r="H3414" s="34">
        <v>1</v>
      </c>
      <c r="I3414" s="33"/>
      <c r="J3414" s="34"/>
      <c r="K3414" s="35"/>
      <c r="L3414" s="36">
        <v>0</v>
      </c>
      <c r="M3414" s="33">
        <v>0</v>
      </c>
      <c r="N3414" s="34">
        <v>0</v>
      </c>
      <c r="O3414" s="35" t="s">
        <v>31442</v>
      </c>
      <c r="P3414" s="39" t="s">
        <v>31443</v>
      </c>
      <c r="Q3414" s="37">
        <v>0.72089999999999999</v>
      </c>
      <c r="R3414" s="38">
        <v>0.96840000000000004</v>
      </c>
    </row>
    <row r="3415" spans="1:18" x14ac:dyDescent="0.3">
      <c r="A3415" s="2" t="s">
        <v>25946</v>
      </c>
      <c r="B3415" s="2" t="s">
        <v>10143</v>
      </c>
      <c r="C3415" s="33">
        <v>1</v>
      </c>
      <c r="D3415" s="34"/>
      <c r="E3415" s="34"/>
      <c r="F3415" s="35"/>
      <c r="G3415" s="34">
        <v>0</v>
      </c>
      <c r="H3415" s="34">
        <v>1</v>
      </c>
      <c r="I3415" s="33"/>
      <c r="J3415" s="34"/>
      <c r="K3415" s="35"/>
      <c r="L3415" s="36">
        <v>0</v>
      </c>
      <c r="M3415" s="33">
        <v>0</v>
      </c>
      <c r="N3415" s="34">
        <v>0</v>
      </c>
      <c r="O3415" s="35" t="s">
        <v>31442</v>
      </c>
      <c r="P3415" s="39" t="s">
        <v>31444</v>
      </c>
      <c r="Q3415" s="37">
        <v>0.65310000000000001</v>
      </c>
      <c r="R3415" s="38">
        <v>0.48580000000000001</v>
      </c>
    </row>
    <row r="3416" spans="1:18" x14ac:dyDescent="0.3">
      <c r="A3416" s="2" t="s">
        <v>10180</v>
      </c>
      <c r="B3416" s="2" t="s">
        <v>10143</v>
      </c>
      <c r="C3416" s="33">
        <v>1</v>
      </c>
      <c r="D3416" s="34"/>
      <c r="E3416" s="34"/>
      <c r="F3416" s="35"/>
      <c r="G3416" s="34">
        <v>0</v>
      </c>
      <c r="H3416" s="34">
        <v>1</v>
      </c>
      <c r="I3416" s="33"/>
      <c r="J3416" s="34"/>
      <c r="K3416" s="35"/>
      <c r="L3416" s="36">
        <v>0</v>
      </c>
      <c r="M3416" s="33">
        <v>0</v>
      </c>
      <c r="N3416" s="34">
        <v>0</v>
      </c>
      <c r="O3416" s="35" t="s">
        <v>31442</v>
      </c>
      <c r="P3416" s="39" t="s">
        <v>31443</v>
      </c>
      <c r="Q3416" s="37">
        <v>0.77990000000000004</v>
      </c>
      <c r="R3416" s="38">
        <v>0.38369999999999999</v>
      </c>
    </row>
    <row r="3417" spans="1:18" x14ac:dyDescent="0.3">
      <c r="A3417" s="2" t="s">
        <v>10144</v>
      </c>
      <c r="B3417" s="2" t="s">
        <v>10143</v>
      </c>
      <c r="C3417" s="33">
        <v>1</v>
      </c>
      <c r="D3417" s="34"/>
      <c r="E3417" s="34"/>
      <c r="F3417" s="35"/>
      <c r="G3417" s="34">
        <v>0</v>
      </c>
      <c r="H3417" s="34">
        <v>1</v>
      </c>
      <c r="I3417" s="33"/>
      <c r="J3417" s="34"/>
      <c r="K3417" s="35"/>
      <c r="L3417" s="36">
        <v>0</v>
      </c>
      <c r="M3417" s="33">
        <v>0</v>
      </c>
      <c r="N3417" s="34">
        <v>0</v>
      </c>
      <c r="O3417" s="35" t="s">
        <v>31442</v>
      </c>
      <c r="P3417" s="39" t="s">
        <v>31443</v>
      </c>
      <c r="Q3417" s="37">
        <v>0.57579999999999998</v>
      </c>
      <c r="R3417" s="38">
        <v>0.69579999999999997</v>
      </c>
    </row>
    <row r="3418" spans="1:18" x14ac:dyDescent="0.3">
      <c r="A3418" s="2" t="s">
        <v>10157</v>
      </c>
      <c r="B3418" s="2" t="s">
        <v>10143</v>
      </c>
      <c r="C3418" s="33">
        <v>1</v>
      </c>
      <c r="D3418" s="34"/>
      <c r="E3418" s="34"/>
      <c r="F3418" s="35"/>
      <c r="G3418" s="34">
        <v>0</v>
      </c>
      <c r="H3418" s="34">
        <v>1</v>
      </c>
      <c r="I3418" s="33"/>
      <c r="J3418" s="34"/>
      <c r="K3418" s="35"/>
      <c r="L3418" s="36">
        <v>0</v>
      </c>
      <c r="M3418" s="33">
        <v>0</v>
      </c>
      <c r="N3418" s="34">
        <v>0</v>
      </c>
      <c r="O3418" s="35" t="s">
        <v>31442</v>
      </c>
      <c r="P3418" s="39" t="s">
        <v>31443</v>
      </c>
      <c r="Q3418" s="37">
        <v>0.62690000000000001</v>
      </c>
      <c r="R3418" s="38">
        <v>0.64539999999999997</v>
      </c>
    </row>
    <row r="3419" spans="1:18" x14ac:dyDescent="0.3">
      <c r="A3419" s="2" t="s">
        <v>25930</v>
      </c>
      <c r="B3419" s="2" t="s">
        <v>10143</v>
      </c>
      <c r="C3419" s="33">
        <v>1</v>
      </c>
      <c r="D3419" s="34"/>
      <c r="E3419" s="34"/>
      <c r="F3419" s="35"/>
      <c r="G3419" s="34">
        <v>0</v>
      </c>
      <c r="H3419" s="34">
        <v>1</v>
      </c>
      <c r="I3419" s="33"/>
      <c r="J3419" s="34"/>
      <c r="K3419" s="35"/>
      <c r="L3419" s="36">
        <v>0</v>
      </c>
      <c r="M3419" s="33">
        <v>0</v>
      </c>
      <c r="N3419" s="34">
        <v>0</v>
      </c>
      <c r="O3419" s="35" t="s">
        <v>31442</v>
      </c>
      <c r="P3419" s="39" t="s">
        <v>31444</v>
      </c>
      <c r="Q3419" s="37">
        <v>0.37040000000000001</v>
      </c>
      <c r="R3419" s="38">
        <v>0.77569999999999995</v>
      </c>
    </row>
    <row r="3420" spans="1:18" x14ac:dyDescent="0.3">
      <c r="A3420" s="2" t="s">
        <v>10176</v>
      </c>
      <c r="B3420" s="2" t="s">
        <v>10143</v>
      </c>
      <c r="C3420" s="33">
        <v>1</v>
      </c>
      <c r="D3420" s="34"/>
      <c r="E3420" s="34"/>
      <c r="F3420" s="35"/>
      <c r="G3420" s="34">
        <v>0</v>
      </c>
      <c r="H3420" s="34">
        <v>1</v>
      </c>
      <c r="I3420" s="33"/>
      <c r="J3420" s="34"/>
      <c r="K3420" s="35"/>
      <c r="L3420" s="36">
        <v>0</v>
      </c>
      <c r="M3420" s="33">
        <v>0</v>
      </c>
      <c r="N3420" s="34">
        <v>0</v>
      </c>
      <c r="O3420" s="35" t="s">
        <v>31442</v>
      </c>
      <c r="P3420" s="39" t="s">
        <v>31443</v>
      </c>
      <c r="Q3420" s="37">
        <v>0.4652</v>
      </c>
      <c r="R3420" s="38">
        <v>0.75170000000000003</v>
      </c>
    </row>
    <row r="3421" spans="1:18" x14ac:dyDescent="0.3">
      <c r="A3421" s="2" t="s">
        <v>19520</v>
      </c>
      <c r="B3421" s="2" t="s">
        <v>19506</v>
      </c>
      <c r="C3421" s="33">
        <v>1</v>
      </c>
      <c r="D3421" s="34"/>
      <c r="E3421" s="34"/>
      <c r="F3421" s="35"/>
      <c r="G3421" s="34">
        <v>0</v>
      </c>
      <c r="H3421" s="34">
        <v>1</v>
      </c>
      <c r="I3421" s="33"/>
      <c r="J3421" s="34"/>
      <c r="K3421" s="35"/>
      <c r="L3421" s="36">
        <v>0</v>
      </c>
      <c r="M3421" s="33">
        <v>0</v>
      </c>
      <c r="N3421" s="34">
        <v>0</v>
      </c>
      <c r="O3421" s="35" t="s">
        <v>31442</v>
      </c>
      <c r="P3421" s="39" t="s">
        <v>31443</v>
      </c>
      <c r="Q3421" s="37">
        <v>0.8125</v>
      </c>
      <c r="R3421" s="38">
        <v>0.88970000000000005</v>
      </c>
    </row>
    <row r="3422" spans="1:18" x14ac:dyDescent="0.3">
      <c r="A3422" s="2" t="s">
        <v>19524</v>
      </c>
      <c r="B3422" s="2" t="s">
        <v>19506</v>
      </c>
      <c r="C3422" s="33">
        <v>1</v>
      </c>
      <c r="D3422" s="34"/>
      <c r="E3422" s="34"/>
      <c r="F3422" s="35"/>
      <c r="G3422" s="34">
        <v>0</v>
      </c>
      <c r="H3422" s="34">
        <v>1</v>
      </c>
      <c r="I3422" s="33"/>
      <c r="J3422" s="34"/>
      <c r="K3422" s="35"/>
      <c r="L3422" s="36">
        <v>0</v>
      </c>
      <c r="M3422" s="33">
        <v>0</v>
      </c>
      <c r="N3422" s="34">
        <v>0</v>
      </c>
      <c r="O3422" s="35" t="s">
        <v>31442</v>
      </c>
      <c r="P3422" s="39" t="s">
        <v>31443</v>
      </c>
      <c r="Q3422" s="37">
        <v>0.8125</v>
      </c>
      <c r="R3422" s="38">
        <v>0.98050000000000004</v>
      </c>
    </row>
    <row r="3423" spans="1:18" x14ac:dyDescent="0.3">
      <c r="A3423" s="2" t="s">
        <v>19507</v>
      </c>
      <c r="B3423" s="2" t="s">
        <v>19506</v>
      </c>
      <c r="C3423" s="33">
        <v>1</v>
      </c>
      <c r="D3423" s="34"/>
      <c r="E3423" s="34"/>
      <c r="F3423" s="35"/>
      <c r="G3423" s="34">
        <v>0</v>
      </c>
      <c r="H3423" s="34">
        <v>1</v>
      </c>
      <c r="I3423" s="33"/>
      <c r="J3423" s="34"/>
      <c r="K3423" s="35"/>
      <c r="L3423" s="36">
        <v>0</v>
      </c>
      <c r="M3423" s="33">
        <v>0</v>
      </c>
      <c r="N3423" s="34">
        <v>0</v>
      </c>
      <c r="O3423" s="35" t="s">
        <v>31442</v>
      </c>
      <c r="P3423" s="39" t="s">
        <v>31443</v>
      </c>
      <c r="Q3423" s="37">
        <v>0.67549999999999999</v>
      </c>
      <c r="R3423" s="38">
        <v>0.96340000000000003</v>
      </c>
    </row>
    <row r="3424" spans="1:18" x14ac:dyDescent="0.3">
      <c r="A3424" s="2" t="s">
        <v>19512</v>
      </c>
      <c r="B3424" s="2" t="s">
        <v>19506</v>
      </c>
      <c r="C3424" s="33">
        <v>1</v>
      </c>
      <c r="D3424" s="34"/>
      <c r="E3424" s="34"/>
      <c r="F3424" s="35"/>
      <c r="G3424" s="34">
        <v>0</v>
      </c>
      <c r="H3424" s="34">
        <v>1</v>
      </c>
      <c r="I3424" s="33"/>
      <c r="J3424" s="34"/>
      <c r="K3424" s="35"/>
      <c r="L3424" s="36">
        <v>0</v>
      </c>
      <c r="M3424" s="33">
        <v>0</v>
      </c>
      <c r="N3424" s="34" t="s">
        <v>124</v>
      </c>
      <c r="O3424" s="35" t="s">
        <v>31439</v>
      </c>
      <c r="P3424" s="39" t="s">
        <v>31443</v>
      </c>
      <c r="Q3424" s="37">
        <v>0.68059999999999998</v>
      </c>
      <c r="R3424" s="38">
        <v>0.63290000000000002</v>
      </c>
    </row>
    <row r="3425" spans="1:18" x14ac:dyDescent="0.3">
      <c r="A3425" s="2" t="s">
        <v>19516</v>
      </c>
      <c r="B3425" s="2" t="s">
        <v>19506</v>
      </c>
      <c r="C3425" s="33">
        <v>1</v>
      </c>
      <c r="D3425" s="34"/>
      <c r="E3425" s="34"/>
      <c r="F3425" s="35"/>
      <c r="G3425" s="34">
        <v>0</v>
      </c>
      <c r="H3425" s="34">
        <v>1</v>
      </c>
      <c r="I3425" s="33"/>
      <c r="J3425" s="34"/>
      <c r="K3425" s="35"/>
      <c r="L3425" s="36">
        <v>0</v>
      </c>
      <c r="M3425" s="33">
        <v>0</v>
      </c>
      <c r="N3425" s="34" t="s">
        <v>124</v>
      </c>
      <c r="O3425" s="35" t="s">
        <v>31439</v>
      </c>
      <c r="P3425" s="39" t="s">
        <v>31443</v>
      </c>
      <c r="Q3425" s="37">
        <v>0.53820000000000001</v>
      </c>
      <c r="R3425" s="38">
        <v>0.54179999999999995</v>
      </c>
    </row>
    <row r="3426" spans="1:18" x14ac:dyDescent="0.3">
      <c r="A3426" s="2" t="s">
        <v>28051</v>
      </c>
      <c r="B3426" s="2" t="s">
        <v>15923</v>
      </c>
      <c r="C3426" s="33">
        <v>1</v>
      </c>
      <c r="D3426" s="34"/>
      <c r="E3426" s="34"/>
      <c r="F3426" s="35"/>
      <c r="G3426" s="34">
        <v>0</v>
      </c>
      <c r="H3426" s="34">
        <v>1</v>
      </c>
      <c r="I3426" s="33"/>
      <c r="J3426" s="34"/>
      <c r="K3426" s="35"/>
      <c r="L3426" s="36">
        <v>0</v>
      </c>
      <c r="M3426" s="33">
        <v>0</v>
      </c>
      <c r="N3426" s="34">
        <v>0</v>
      </c>
      <c r="O3426" s="35" t="s">
        <v>31442</v>
      </c>
      <c r="P3426" s="39" t="s">
        <v>31444</v>
      </c>
      <c r="Q3426" s="37">
        <v>0.71630000000000005</v>
      </c>
      <c r="R3426" s="38">
        <v>0.46660000000000001</v>
      </c>
    </row>
    <row r="3427" spans="1:18" x14ac:dyDescent="0.3">
      <c r="A3427" s="2" t="s">
        <v>28055</v>
      </c>
      <c r="B3427" s="2" t="s">
        <v>15923</v>
      </c>
      <c r="C3427" s="33">
        <v>1</v>
      </c>
      <c r="D3427" s="34"/>
      <c r="E3427" s="34"/>
      <c r="F3427" s="35"/>
      <c r="G3427" s="34">
        <v>0</v>
      </c>
      <c r="H3427" s="34">
        <v>1</v>
      </c>
      <c r="I3427" s="33"/>
      <c r="J3427" s="34"/>
      <c r="K3427" s="35"/>
      <c r="L3427" s="36">
        <v>0</v>
      </c>
      <c r="M3427" s="33">
        <v>0</v>
      </c>
      <c r="N3427" s="34" t="s">
        <v>124</v>
      </c>
      <c r="O3427" s="35" t="s">
        <v>31439</v>
      </c>
      <c r="P3427" s="39" t="s">
        <v>31444</v>
      </c>
      <c r="Q3427" s="37">
        <v>0.78810000000000002</v>
      </c>
      <c r="R3427" s="38">
        <v>0.67649999999999999</v>
      </c>
    </row>
    <row r="3428" spans="1:18" x14ac:dyDescent="0.3">
      <c r="A3428" s="2" t="s">
        <v>28059</v>
      </c>
      <c r="B3428" s="2" t="s">
        <v>15923</v>
      </c>
      <c r="C3428" s="33">
        <v>1</v>
      </c>
      <c r="D3428" s="34"/>
      <c r="E3428" s="34"/>
      <c r="F3428" s="35"/>
      <c r="G3428" s="34">
        <v>0</v>
      </c>
      <c r="H3428" s="34">
        <v>1</v>
      </c>
      <c r="I3428" s="33"/>
      <c r="J3428" s="34"/>
      <c r="K3428" s="35"/>
      <c r="L3428" s="36">
        <v>0</v>
      </c>
      <c r="M3428" s="33">
        <v>0</v>
      </c>
      <c r="N3428" s="34" t="s">
        <v>124</v>
      </c>
      <c r="O3428" s="35" t="s">
        <v>31439</v>
      </c>
      <c r="P3428" s="39" t="s">
        <v>31444</v>
      </c>
      <c r="Q3428" s="37">
        <v>0.75470000000000004</v>
      </c>
      <c r="R3428" s="38">
        <v>0.79290000000000005</v>
      </c>
    </row>
    <row r="3429" spans="1:18" x14ac:dyDescent="0.3">
      <c r="A3429" s="2" t="s">
        <v>15924</v>
      </c>
      <c r="B3429" s="2" t="s">
        <v>15923</v>
      </c>
      <c r="C3429" s="33">
        <v>1</v>
      </c>
      <c r="D3429" s="34"/>
      <c r="E3429" s="34"/>
      <c r="F3429" s="35"/>
      <c r="G3429" s="34">
        <v>0</v>
      </c>
      <c r="H3429" s="34">
        <v>1</v>
      </c>
      <c r="I3429" s="33"/>
      <c r="J3429" s="34"/>
      <c r="K3429" s="35"/>
      <c r="L3429" s="36">
        <v>0</v>
      </c>
      <c r="M3429" s="33">
        <v>0</v>
      </c>
      <c r="N3429" s="34">
        <v>0</v>
      </c>
      <c r="O3429" s="35" t="s">
        <v>31442</v>
      </c>
      <c r="P3429" s="39" t="s">
        <v>31443</v>
      </c>
      <c r="Q3429" s="37">
        <v>0.79510000000000003</v>
      </c>
      <c r="R3429" s="38">
        <v>0.77410000000000001</v>
      </c>
    </row>
    <row r="3430" spans="1:18" x14ac:dyDescent="0.3">
      <c r="A3430" s="2" t="s">
        <v>15929</v>
      </c>
      <c r="B3430" s="2" t="s">
        <v>15923</v>
      </c>
      <c r="C3430" s="33">
        <v>1</v>
      </c>
      <c r="D3430" s="34"/>
      <c r="E3430" s="34"/>
      <c r="F3430" s="35"/>
      <c r="G3430" s="34">
        <v>0</v>
      </c>
      <c r="H3430" s="34">
        <v>1</v>
      </c>
      <c r="I3430" s="33"/>
      <c r="J3430" s="34"/>
      <c r="K3430" s="35"/>
      <c r="L3430" s="36">
        <v>0</v>
      </c>
      <c r="M3430" s="33">
        <v>0</v>
      </c>
      <c r="N3430" s="34">
        <v>0</v>
      </c>
      <c r="O3430" s="35" t="s">
        <v>31442</v>
      </c>
      <c r="P3430" s="39" t="s">
        <v>31443</v>
      </c>
      <c r="Q3430" s="37">
        <v>0.34599999999999997</v>
      </c>
      <c r="R3430" s="38">
        <v>0.42749999999999999</v>
      </c>
    </row>
    <row r="3431" spans="1:18" x14ac:dyDescent="0.3">
      <c r="A3431" s="2" t="s">
        <v>24144</v>
      </c>
      <c r="B3431" s="2" t="s">
        <v>9641</v>
      </c>
      <c r="C3431" s="33"/>
      <c r="D3431" s="34"/>
      <c r="E3431" s="34"/>
      <c r="F3431" s="35"/>
      <c r="G3431" s="34">
        <v>0</v>
      </c>
      <c r="H3431" s="34">
        <v>0</v>
      </c>
      <c r="I3431" s="33">
        <v>1</v>
      </c>
      <c r="J3431" s="34"/>
      <c r="K3431" s="35">
        <v>1</v>
      </c>
      <c r="L3431" s="36">
        <v>2</v>
      </c>
      <c r="M3431" s="33" t="s">
        <v>124</v>
      </c>
      <c r="N3431" s="34" t="s">
        <v>124</v>
      </c>
      <c r="O3431" s="35" t="s">
        <v>31440</v>
      </c>
      <c r="P3431" s="39" t="e">
        <v>#N/A</v>
      </c>
      <c r="Q3431" s="37">
        <v>0.36309999999999998</v>
      </c>
      <c r="R3431" s="38">
        <v>0.51449999999999996</v>
      </c>
    </row>
    <row r="3432" spans="1:18" x14ac:dyDescent="0.3">
      <c r="A3432" s="2" t="s">
        <v>23883</v>
      </c>
      <c r="B3432" s="2" t="s">
        <v>9641</v>
      </c>
      <c r="C3432" s="33"/>
      <c r="D3432" s="34"/>
      <c r="E3432" s="34"/>
      <c r="F3432" s="35"/>
      <c r="G3432" s="34">
        <v>0</v>
      </c>
      <c r="H3432" s="34">
        <v>0</v>
      </c>
      <c r="I3432" s="33">
        <v>1</v>
      </c>
      <c r="J3432" s="34">
        <v>1</v>
      </c>
      <c r="K3432" s="35"/>
      <c r="L3432" s="36">
        <v>2</v>
      </c>
      <c r="M3432" s="33">
        <v>0</v>
      </c>
      <c r="N3432" s="34" t="s">
        <v>124</v>
      </c>
      <c r="O3432" s="35" t="s">
        <v>31439</v>
      </c>
      <c r="P3432" s="39" t="e">
        <v>#N/A</v>
      </c>
      <c r="Q3432" s="37">
        <v>0.42559999999999998</v>
      </c>
      <c r="R3432" s="38">
        <v>0.4531</v>
      </c>
    </row>
    <row r="3433" spans="1:18" x14ac:dyDescent="0.3">
      <c r="A3433" s="2" t="s">
        <v>23900</v>
      </c>
      <c r="B3433" s="2" t="s">
        <v>9641</v>
      </c>
      <c r="C3433" s="33"/>
      <c r="D3433" s="34"/>
      <c r="E3433" s="34"/>
      <c r="F3433" s="35"/>
      <c r="G3433" s="34">
        <v>0</v>
      </c>
      <c r="H3433" s="34">
        <v>0</v>
      </c>
      <c r="I3433" s="33"/>
      <c r="J3433" s="34">
        <v>1</v>
      </c>
      <c r="K3433" s="35">
        <v>1</v>
      </c>
      <c r="L3433" s="36">
        <v>2</v>
      </c>
      <c r="M3433" s="33">
        <v>0</v>
      </c>
      <c r="N3433" s="34" t="s">
        <v>124</v>
      </c>
      <c r="O3433" s="35" t="s">
        <v>31439</v>
      </c>
      <c r="P3433" s="39" t="e">
        <v>#N/A</v>
      </c>
      <c r="Q3433" s="37">
        <v>0.71630000000000005</v>
      </c>
      <c r="R3433" s="38">
        <v>0.7117</v>
      </c>
    </row>
    <row r="3434" spans="1:18" x14ac:dyDescent="0.3">
      <c r="A3434" s="2" t="s">
        <v>9642</v>
      </c>
      <c r="B3434" s="2" t="s">
        <v>9641</v>
      </c>
      <c r="C3434" s="33">
        <v>1</v>
      </c>
      <c r="D3434" s="34">
        <v>1</v>
      </c>
      <c r="E3434" s="34"/>
      <c r="F3434" s="35"/>
      <c r="G3434" s="34">
        <v>1</v>
      </c>
      <c r="H3434" s="34">
        <v>2</v>
      </c>
      <c r="I3434" s="33"/>
      <c r="J3434" s="34"/>
      <c r="K3434" s="35"/>
      <c r="L3434" s="36">
        <v>0</v>
      </c>
      <c r="M3434" s="33">
        <v>0</v>
      </c>
      <c r="N3434" s="34" t="s">
        <v>124</v>
      </c>
      <c r="O3434" s="35" t="s">
        <v>31439</v>
      </c>
      <c r="P3434" s="39" t="s">
        <v>31443</v>
      </c>
      <c r="Q3434" s="37">
        <v>0.77990000000000004</v>
      </c>
      <c r="R3434" s="38">
        <v>0.75309999999999999</v>
      </c>
    </row>
    <row r="3435" spans="1:18" x14ac:dyDescent="0.3">
      <c r="A3435" s="2" t="s">
        <v>16675</v>
      </c>
      <c r="B3435" s="2" t="s">
        <v>16674</v>
      </c>
      <c r="C3435" s="33">
        <v>1</v>
      </c>
      <c r="D3435" s="34"/>
      <c r="E3435" s="34"/>
      <c r="F3435" s="35"/>
      <c r="G3435" s="34">
        <v>0</v>
      </c>
      <c r="H3435" s="34">
        <v>1</v>
      </c>
      <c r="I3435" s="33"/>
      <c r="J3435" s="34"/>
      <c r="K3435" s="35"/>
      <c r="L3435" s="36">
        <v>0</v>
      </c>
      <c r="M3435" s="33">
        <v>0</v>
      </c>
      <c r="N3435" s="34" t="s">
        <v>124</v>
      </c>
      <c r="O3435" s="35" t="s">
        <v>31439</v>
      </c>
      <c r="P3435" s="39" t="s">
        <v>31443</v>
      </c>
      <c r="Q3435" s="37">
        <v>0.65759999999999996</v>
      </c>
      <c r="R3435" s="38">
        <v>0.57210000000000005</v>
      </c>
    </row>
    <row r="3436" spans="1:18" x14ac:dyDescent="0.3">
      <c r="A3436" s="2" t="s">
        <v>12552</v>
      </c>
      <c r="B3436" s="2" t="s">
        <v>12551</v>
      </c>
      <c r="C3436" s="33">
        <v>1</v>
      </c>
      <c r="D3436" s="34">
        <v>1</v>
      </c>
      <c r="E3436" s="34"/>
      <c r="F3436" s="35"/>
      <c r="G3436" s="34">
        <v>1</v>
      </c>
      <c r="H3436" s="34">
        <v>2</v>
      </c>
      <c r="I3436" s="33"/>
      <c r="J3436" s="34"/>
      <c r="K3436" s="35"/>
      <c r="L3436" s="36">
        <v>0</v>
      </c>
      <c r="M3436" s="33">
        <v>0</v>
      </c>
      <c r="N3436" s="34">
        <v>0</v>
      </c>
      <c r="O3436" s="35" t="s">
        <v>31442</v>
      </c>
      <c r="P3436" s="39" t="s">
        <v>31443</v>
      </c>
      <c r="Q3436" s="37">
        <v>0.85299999999999998</v>
      </c>
      <c r="R3436" s="38">
        <v>0.55530000000000002</v>
      </c>
    </row>
    <row r="3437" spans="1:18" x14ac:dyDescent="0.3">
      <c r="A3437" s="2" t="s">
        <v>12566</v>
      </c>
      <c r="B3437" s="2" t="s">
        <v>12551</v>
      </c>
      <c r="C3437" s="33">
        <v>1</v>
      </c>
      <c r="D3437" s="34">
        <v>1</v>
      </c>
      <c r="E3437" s="34"/>
      <c r="F3437" s="35"/>
      <c r="G3437" s="34">
        <v>1</v>
      </c>
      <c r="H3437" s="34">
        <v>2</v>
      </c>
      <c r="I3437" s="33"/>
      <c r="J3437" s="34"/>
      <c r="K3437" s="35"/>
      <c r="L3437" s="36">
        <v>0</v>
      </c>
      <c r="M3437" s="33">
        <v>0</v>
      </c>
      <c r="N3437" s="34">
        <v>0</v>
      </c>
      <c r="O3437" s="35" t="s">
        <v>31442</v>
      </c>
      <c r="P3437" s="39" t="s">
        <v>31443</v>
      </c>
      <c r="Q3437" s="37">
        <v>0.71199999999999997</v>
      </c>
      <c r="R3437" s="38">
        <v>0.67030000000000001</v>
      </c>
    </row>
    <row r="3438" spans="1:18" x14ac:dyDescent="0.3">
      <c r="A3438" s="2" t="s">
        <v>20021</v>
      </c>
      <c r="B3438" s="2" t="s">
        <v>12551</v>
      </c>
      <c r="C3438" s="33">
        <v>1</v>
      </c>
      <c r="D3438" s="34"/>
      <c r="E3438" s="34"/>
      <c r="F3438" s="35"/>
      <c r="G3438" s="34">
        <v>0</v>
      </c>
      <c r="H3438" s="34">
        <v>1</v>
      </c>
      <c r="I3438" s="33"/>
      <c r="J3438" s="34"/>
      <c r="K3438" s="35"/>
      <c r="L3438" s="36">
        <v>0</v>
      </c>
      <c r="M3438" s="33">
        <v>0</v>
      </c>
      <c r="N3438" s="34">
        <v>0</v>
      </c>
      <c r="O3438" s="35" t="s">
        <v>31442</v>
      </c>
      <c r="P3438" s="39" t="s">
        <v>31443</v>
      </c>
      <c r="Q3438" s="37">
        <v>0.54930000000000001</v>
      </c>
      <c r="R3438" s="38">
        <v>0.34389999999999998</v>
      </c>
    </row>
    <row r="3439" spans="1:18" x14ac:dyDescent="0.3">
      <c r="A3439" s="2" t="s">
        <v>30462</v>
      </c>
      <c r="B3439" s="2" t="s">
        <v>30461</v>
      </c>
      <c r="C3439" s="33">
        <v>1</v>
      </c>
      <c r="D3439" s="34"/>
      <c r="E3439" s="34"/>
      <c r="F3439" s="35"/>
      <c r="G3439" s="34">
        <v>0</v>
      </c>
      <c r="H3439" s="34">
        <v>1</v>
      </c>
      <c r="I3439" s="33"/>
      <c r="J3439" s="34"/>
      <c r="K3439" s="35"/>
      <c r="L3439" s="36">
        <v>0</v>
      </c>
      <c r="M3439" s="33">
        <v>0</v>
      </c>
      <c r="N3439" s="34" t="s">
        <v>124</v>
      </c>
      <c r="O3439" s="35" t="s">
        <v>31439</v>
      </c>
      <c r="P3439" s="39" t="s">
        <v>31444</v>
      </c>
      <c r="Q3439" s="37">
        <v>0.92110000000000003</v>
      </c>
      <c r="R3439" s="38">
        <v>0.83579999999999999</v>
      </c>
    </row>
    <row r="3440" spans="1:18" x14ac:dyDescent="0.3">
      <c r="A3440" s="2" t="s">
        <v>10790</v>
      </c>
      <c r="B3440" s="2" t="s">
        <v>5392</v>
      </c>
      <c r="C3440" s="33">
        <v>1</v>
      </c>
      <c r="D3440" s="34">
        <v>1</v>
      </c>
      <c r="E3440" s="34"/>
      <c r="F3440" s="35"/>
      <c r="G3440" s="34">
        <v>1</v>
      </c>
      <c r="H3440" s="34">
        <v>2</v>
      </c>
      <c r="I3440" s="33"/>
      <c r="J3440" s="34"/>
      <c r="K3440" s="35"/>
      <c r="L3440" s="36">
        <v>0</v>
      </c>
      <c r="M3440" s="33">
        <v>0</v>
      </c>
      <c r="N3440" s="34" t="s">
        <v>124</v>
      </c>
      <c r="O3440" s="35" t="s">
        <v>31439</v>
      </c>
      <c r="P3440" s="39" t="s">
        <v>31443</v>
      </c>
      <c r="Q3440" s="37">
        <v>0.86229999999999996</v>
      </c>
      <c r="R3440" s="38">
        <v>0.89180000000000004</v>
      </c>
    </row>
    <row r="3441" spans="1:18" x14ac:dyDescent="0.3">
      <c r="A3441" s="2" t="s">
        <v>5393</v>
      </c>
      <c r="B3441" s="2" t="s">
        <v>5392</v>
      </c>
      <c r="C3441" s="33">
        <v>1</v>
      </c>
      <c r="D3441" s="34">
        <v>1</v>
      </c>
      <c r="E3441" s="34"/>
      <c r="F3441" s="35">
        <v>1</v>
      </c>
      <c r="G3441" s="34">
        <v>2</v>
      </c>
      <c r="H3441" s="34">
        <v>3</v>
      </c>
      <c r="I3441" s="33"/>
      <c r="J3441" s="34"/>
      <c r="K3441" s="35"/>
      <c r="L3441" s="36">
        <v>0</v>
      </c>
      <c r="M3441" s="33">
        <v>0</v>
      </c>
      <c r="N3441" s="34" t="s">
        <v>124</v>
      </c>
      <c r="O3441" s="35" t="s">
        <v>31439</v>
      </c>
      <c r="P3441" s="39" t="s">
        <v>31443</v>
      </c>
      <c r="Q3441" s="37">
        <v>0.91900000000000004</v>
      </c>
      <c r="R3441" s="38">
        <v>0.97360000000000002</v>
      </c>
    </row>
    <row r="3442" spans="1:18" x14ac:dyDescent="0.3">
      <c r="A3442" s="2" t="s">
        <v>5398</v>
      </c>
      <c r="B3442" s="2" t="s">
        <v>5392</v>
      </c>
      <c r="C3442" s="33">
        <v>1</v>
      </c>
      <c r="D3442" s="34">
        <v>1</v>
      </c>
      <c r="E3442" s="34"/>
      <c r="F3442" s="35">
        <v>1</v>
      </c>
      <c r="G3442" s="34">
        <v>2</v>
      </c>
      <c r="H3442" s="34">
        <v>3</v>
      </c>
      <c r="I3442" s="33"/>
      <c r="J3442" s="34"/>
      <c r="K3442" s="35"/>
      <c r="L3442" s="36">
        <v>0</v>
      </c>
      <c r="M3442" s="33">
        <v>0</v>
      </c>
      <c r="N3442" s="34" t="s">
        <v>124</v>
      </c>
      <c r="O3442" s="35" t="s">
        <v>31439</v>
      </c>
      <c r="P3442" s="39" t="s">
        <v>31443</v>
      </c>
      <c r="Q3442" s="37">
        <v>0.75049999999999994</v>
      </c>
      <c r="R3442" s="38">
        <v>0.97450000000000003</v>
      </c>
    </row>
    <row r="3443" spans="1:18" x14ac:dyDescent="0.3">
      <c r="A3443" s="2" t="s">
        <v>10807</v>
      </c>
      <c r="B3443" s="2" t="s">
        <v>5392</v>
      </c>
      <c r="C3443" s="33">
        <v>1</v>
      </c>
      <c r="D3443" s="34">
        <v>1</v>
      </c>
      <c r="E3443" s="34"/>
      <c r="F3443" s="35"/>
      <c r="G3443" s="34">
        <v>1</v>
      </c>
      <c r="H3443" s="34">
        <v>2</v>
      </c>
      <c r="I3443" s="33"/>
      <c r="J3443" s="34"/>
      <c r="K3443" s="35"/>
      <c r="L3443" s="36">
        <v>0</v>
      </c>
      <c r="M3443" s="33">
        <v>0</v>
      </c>
      <c r="N3443" s="34" t="s">
        <v>124</v>
      </c>
      <c r="O3443" s="35" t="s">
        <v>31439</v>
      </c>
      <c r="P3443" s="39" t="s">
        <v>31443</v>
      </c>
      <c r="Q3443" s="37">
        <v>0.97699999999999998</v>
      </c>
      <c r="R3443" s="38">
        <v>0.83189999999999997</v>
      </c>
    </row>
    <row r="3444" spans="1:18" x14ac:dyDescent="0.3">
      <c r="A3444" s="2" t="s">
        <v>26141</v>
      </c>
      <c r="B3444" s="2" t="s">
        <v>5392</v>
      </c>
      <c r="C3444" s="33">
        <v>1</v>
      </c>
      <c r="D3444" s="34">
        <v>1</v>
      </c>
      <c r="E3444" s="34"/>
      <c r="F3444" s="35"/>
      <c r="G3444" s="34">
        <v>1</v>
      </c>
      <c r="H3444" s="34">
        <v>2</v>
      </c>
      <c r="I3444" s="33"/>
      <c r="J3444" s="34"/>
      <c r="K3444" s="35"/>
      <c r="L3444" s="36">
        <v>0</v>
      </c>
      <c r="M3444" s="33">
        <v>0</v>
      </c>
      <c r="N3444" s="34" t="s">
        <v>124</v>
      </c>
      <c r="O3444" s="35" t="s">
        <v>31439</v>
      </c>
      <c r="P3444" s="39" t="s">
        <v>31444</v>
      </c>
      <c r="Q3444" s="37">
        <v>0.98599999999999999</v>
      </c>
      <c r="R3444" s="38">
        <v>0.75660000000000005</v>
      </c>
    </row>
    <row r="3445" spans="1:18" x14ac:dyDescent="0.3">
      <c r="A3445" s="2" t="s">
        <v>10814</v>
      </c>
      <c r="B3445" s="2" t="s">
        <v>5392</v>
      </c>
      <c r="C3445" s="33">
        <v>1</v>
      </c>
      <c r="D3445" s="34">
        <v>1</v>
      </c>
      <c r="E3445" s="34"/>
      <c r="F3445" s="35"/>
      <c r="G3445" s="34">
        <v>1</v>
      </c>
      <c r="H3445" s="34">
        <v>2</v>
      </c>
      <c r="I3445" s="33"/>
      <c r="J3445" s="34"/>
      <c r="K3445" s="35"/>
      <c r="L3445" s="36">
        <v>0</v>
      </c>
      <c r="M3445" s="33">
        <v>0</v>
      </c>
      <c r="N3445" s="34" t="s">
        <v>124</v>
      </c>
      <c r="O3445" s="35" t="s">
        <v>31439</v>
      </c>
      <c r="P3445" s="39" t="s">
        <v>31443</v>
      </c>
      <c r="Q3445" s="37">
        <v>0.99009999999999998</v>
      </c>
      <c r="R3445" s="38">
        <v>0.92989999999999995</v>
      </c>
    </row>
    <row r="3446" spans="1:18" x14ac:dyDescent="0.3">
      <c r="A3446" s="2" t="s">
        <v>5403</v>
      </c>
      <c r="B3446" s="2" t="s">
        <v>5392</v>
      </c>
      <c r="C3446" s="33">
        <v>1</v>
      </c>
      <c r="D3446" s="34">
        <v>1</v>
      </c>
      <c r="E3446" s="34">
        <v>1</v>
      </c>
      <c r="F3446" s="35">
        <v>1</v>
      </c>
      <c r="G3446" s="34">
        <v>3</v>
      </c>
      <c r="H3446" s="34">
        <v>4</v>
      </c>
      <c r="I3446" s="33"/>
      <c r="J3446" s="34"/>
      <c r="K3446" s="35"/>
      <c r="L3446" s="36">
        <v>0</v>
      </c>
      <c r="M3446" s="33">
        <v>0</v>
      </c>
      <c r="N3446" s="34" t="s">
        <v>124</v>
      </c>
      <c r="O3446" s="35" t="s">
        <v>31439</v>
      </c>
      <c r="P3446" s="39" t="s">
        <v>31443</v>
      </c>
      <c r="Q3446" s="37">
        <v>0.38719999999999999</v>
      </c>
      <c r="R3446" s="38">
        <v>0.43759999999999999</v>
      </c>
    </row>
    <row r="3447" spans="1:18" x14ac:dyDescent="0.3">
      <c r="A3447" s="2" t="s">
        <v>27855</v>
      </c>
      <c r="B3447" s="2" t="s">
        <v>5392</v>
      </c>
      <c r="C3447" s="33">
        <v>1</v>
      </c>
      <c r="D3447" s="34"/>
      <c r="E3447" s="34"/>
      <c r="F3447" s="35"/>
      <c r="G3447" s="34">
        <v>0</v>
      </c>
      <c r="H3447" s="34">
        <v>1</v>
      </c>
      <c r="I3447" s="33"/>
      <c r="J3447" s="34"/>
      <c r="K3447" s="35"/>
      <c r="L3447" s="36">
        <v>0</v>
      </c>
      <c r="M3447" s="33">
        <v>0</v>
      </c>
      <c r="N3447" s="34" t="s">
        <v>124</v>
      </c>
      <c r="O3447" s="35" t="s">
        <v>31439</v>
      </c>
      <c r="P3447" s="39" t="s">
        <v>31444</v>
      </c>
      <c r="Q3447" s="37">
        <v>0.39100000000000001</v>
      </c>
      <c r="R3447" s="38">
        <v>0.44600000000000001</v>
      </c>
    </row>
    <row r="3448" spans="1:18" x14ac:dyDescent="0.3">
      <c r="A3448" s="2" t="s">
        <v>15433</v>
      </c>
      <c r="B3448" s="2" t="s">
        <v>5392</v>
      </c>
      <c r="C3448" s="33">
        <v>1</v>
      </c>
      <c r="D3448" s="34"/>
      <c r="E3448" s="34"/>
      <c r="F3448" s="35"/>
      <c r="G3448" s="34">
        <v>0</v>
      </c>
      <c r="H3448" s="34">
        <v>1</v>
      </c>
      <c r="I3448" s="33"/>
      <c r="J3448" s="34"/>
      <c r="K3448" s="35"/>
      <c r="L3448" s="36">
        <v>0</v>
      </c>
      <c r="M3448" s="33">
        <v>0</v>
      </c>
      <c r="N3448" s="34">
        <v>0</v>
      </c>
      <c r="O3448" s="35" t="s">
        <v>31442</v>
      </c>
      <c r="P3448" s="39" t="s">
        <v>31443</v>
      </c>
      <c r="Q3448" s="37">
        <v>0.72889999999999999</v>
      </c>
      <c r="R3448" s="38">
        <v>0.87319999999999998</v>
      </c>
    </row>
    <row r="3449" spans="1:18" x14ac:dyDescent="0.3">
      <c r="A3449" s="2" t="s">
        <v>27853</v>
      </c>
      <c r="B3449" s="2" t="s">
        <v>5392</v>
      </c>
      <c r="C3449" s="33">
        <v>1</v>
      </c>
      <c r="D3449" s="34"/>
      <c r="E3449" s="34"/>
      <c r="F3449" s="35"/>
      <c r="G3449" s="34">
        <v>0</v>
      </c>
      <c r="H3449" s="34">
        <v>1</v>
      </c>
      <c r="I3449" s="33"/>
      <c r="J3449" s="34"/>
      <c r="K3449" s="35"/>
      <c r="L3449" s="36">
        <v>0</v>
      </c>
      <c r="M3449" s="33">
        <v>0</v>
      </c>
      <c r="N3449" s="34" t="s">
        <v>124</v>
      </c>
      <c r="O3449" s="35" t="s">
        <v>31439</v>
      </c>
      <c r="P3449" s="39" t="s">
        <v>31444</v>
      </c>
      <c r="Q3449" s="37">
        <v>0.81979999999999997</v>
      </c>
      <c r="R3449" s="38">
        <v>0.92910000000000004</v>
      </c>
    </row>
    <row r="3450" spans="1:18" x14ac:dyDescent="0.3">
      <c r="A3450" s="2" t="s">
        <v>608</v>
      </c>
      <c r="B3450" s="2" t="s">
        <v>599</v>
      </c>
      <c r="C3450" s="33">
        <v>1</v>
      </c>
      <c r="D3450" s="34">
        <v>1</v>
      </c>
      <c r="E3450" s="34">
        <v>1</v>
      </c>
      <c r="F3450" s="35">
        <v>1</v>
      </c>
      <c r="G3450" s="34">
        <v>3</v>
      </c>
      <c r="H3450" s="34">
        <v>4</v>
      </c>
      <c r="I3450" s="33"/>
      <c r="J3450" s="34"/>
      <c r="K3450" s="35"/>
      <c r="L3450" s="36">
        <v>0</v>
      </c>
      <c r="M3450" s="33" t="s">
        <v>124</v>
      </c>
      <c r="N3450" s="34" t="s">
        <v>124</v>
      </c>
      <c r="O3450" s="35" t="s">
        <v>31440</v>
      </c>
      <c r="P3450" s="39" t="s">
        <v>31445</v>
      </c>
      <c r="Q3450" s="37">
        <v>0.99270000000000003</v>
      </c>
      <c r="R3450" s="38">
        <v>0.99509999999999998</v>
      </c>
    </row>
    <row r="3451" spans="1:18" x14ac:dyDescent="0.3">
      <c r="A3451" s="2" t="s">
        <v>2394</v>
      </c>
      <c r="B3451" s="2" t="s">
        <v>599</v>
      </c>
      <c r="C3451" s="33">
        <v>1</v>
      </c>
      <c r="D3451" s="34">
        <v>1</v>
      </c>
      <c r="E3451" s="34"/>
      <c r="F3451" s="35"/>
      <c r="G3451" s="34">
        <v>1</v>
      </c>
      <c r="H3451" s="34">
        <v>2</v>
      </c>
      <c r="I3451" s="33"/>
      <c r="J3451" s="34"/>
      <c r="K3451" s="35"/>
      <c r="L3451" s="36">
        <v>0</v>
      </c>
      <c r="M3451" s="33" t="s">
        <v>124</v>
      </c>
      <c r="N3451" s="34" t="s">
        <v>124</v>
      </c>
      <c r="O3451" s="35" t="s">
        <v>31440</v>
      </c>
      <c r="P3451" s="39" t="s">
        <v>31445</v>
      </c>
      <c r="Q3451" s="37">
        <v>0.99060000000000004</v>
      </c>
      <c r="R3451" s="38">
        <v>0.97960000000000003</v>
      </c>
    </row>
    <row r="3452" spans="1:18" x14ac:dyDescent="0.3">
      <c r="A3452" s="2" t="s">
        <v>3668</v>
      </c>
      <c r="B3452" s="2" t="s">
        <v>599</v>
      </c>
      <c r="C3452" s="33">
        <v>1</v>
      </c>
      <c r="D3452" s="34"/>
      <c r="E3452" s="34"/>
      <c r="F3452" s="35"/>
      <c r="G3452" s="34">
        <v>0</v>
      </c>
      <c r="H3452" s="34">
        <v>1</v>
      </c>
      <c r="I3452" s="33"/>
      <c r="J3452" s="34"/>
      <c r="K3452" s="35"/>
      <c r="L3452" s="36">
        <v>0</v>
      </c>
      <c r="M3452" s="33" t="s">
        <v>124</v>
      </c>
      <c r="N3452" s="34" t="s">
        <v>124</v>
      </c>
      <c r="O3452" s="35" t="s">
        <v>31440</v>
      </c>
      <c r="P3452" s="39" t="s">
        <v>31445</v>
      </c>
      <c r="Q3452" s="37">
        <v>0.97770000000000001</v>
      </c>
      <c r="R3452" s="38">
        <v>0.98980000000000001</v>
      </c>
    </row>
    <row r="3453" spans="1:18" x14ac:dyDescent="0.3">
      <c r="A3453" s="2" t="s">
        <v>12756</v>
      </c>
      <c r="B3453" s="2" t="s">
        <v>599</v>
      </c>
      <c r="C3453" s="33"/>
      <c r="D3453" s="34">
        <v>1</v>
      </c>
      <c r="E3453" s="34"/>
      <c r="F3453" s="35"/>
      <c r="G3453" s="34">
        <v>1</v>
      </c>
      <c r="H3453" s="34">
        <v>1</v>
      </c>
      <c r="I3453" s="33"/>
      <c r="J3453" s="34"/>
      <c r="K3453" s="35"/>
      <c r="L3453" s="36">
        <v>0</v>
      </c>
      <c r="M3453" s="33" t="s">
        <v>124</v>
      </c>
      <c r="N3453" s="34" t="s">
        <v>124</v>
      </c>
      <c r="O3453" s="35" t="s">
        <v>31440</v>
      </c>
      <c r="P3453" s="39" t="s">
        <v>31443</v>
      </c>
      <c r="Q3453" s="37">
        <v>0.98160000000000003</v>
      </c>
      <c r="R3453" s="38">
        <v>0.996</v>
      </c>
    </row>
    <row r="3454" spans="1:18" x14ac:dyDescent="0.3">
      <c r="A3454" s="2" t="s">
        <v>600</v>
      </c>
      <c r="B3454" s="2" t="s">
        <v>599</v>
      </c>
      <c r="C3454" s="33">
        <v>1</v>
      </c>
      <c r="D3454" s="34">
        <v>1</v>
      </c>
      <c r="E3454" s="34">
        <v>1</v>
      </c>
      <c r="F3454" s="35">
        <v>1</v>
      </c>
      <c r="G3454" s="34">
        <v>3</v>
      </c>
      <c r="H3454" s="34">
        <v>4</v>
      </c>
      <c r="I3454" s="33"/>
      <c r="J3454" s="34"/>
      <c r="K3454" s="35"/>
      <c r="L3454" s="36">
        <v>0</v>
      </c>
      <c r="M3454" s="33" t="s">
        <v>124</v>
      </c>
      <c r="N3454" s="34" t="s">
        <v>124</v>
      </c>
      <c r="O3454" s="35" t="s">
        <v>31440</v>
      </c>
      <c r="P3454" s="39" t="s">
        <v>31445</v>
      </c>
      <c r="Q3454" s="37">
        <v>0.99150000000000005</v>
      </c>
      <c r="R3454" s="38">
        <v>0.99909999999999999</v>
      </c>
    </row>
    <row r="3455" spans="1:18" x14ac:dyDescent="0.3">
      <c r="A3455" s="2" t="s">
        <v>7343</v>
      </c>
      <c r="B3455" s="2" t="s">
        <v>599</v>
      </c>
      <c r="C3455" s="33">
        <v>1</v>
      </c>
      <c r="D3455" s="34"/>
      <c r="E3455" s="34"/>
      <c r="F3455" s="35">
        <v>1</v>
      </c>
      <c r="G3455" s="34">
        <v>1</v>
      </c>
      <c r="H3455" s="34">
        <v>2</v>
      </c>
      <c r="I3455" s="33"/>
      <c r="J3455" s="34"/>
      <c r="K3455" s="35"/>
      <c r="L3455" s="36">
        <v>0</v>
      </c>
      <c r="M3455" s="33" t="s">
        <v>124</v>
      </c>
      <c r="N3455" s="34" t="s">
        <v>124</v>
      </c>
      <c r="O3455" s="35" t="s">
        <v>31440</v>
      </c>
      <c r="P3455" s="39" t="s">
        <v>31443</v>
      </c>
      <c r="Q3455" s="37">
        <v>0.99170000000000003</v>
      </c>
      <c r="R3455" s="38">
        <v>0.99980000000000002</v>
      </c>
    </row>
    <row r="3456" spans="1:18" x14ac:dyDescent="0.3">
      <c r="A3456" s="2" t="s">
        <v>20535</v>
      </c>
      <c r="B3456" s="2" t="s">
        <v>599</v>
      </c>
      <c r="C3456" s="33">
        <v>1</v>
      </c>
      <c r="D3456" s="34"/>
      <c r="E3456" s="34"/>
      <c r="F3456" s="35"/>
      <c r="G3456" s="34">
        <v>0</v>
      </c>
      <c r="H3456" s="34">
        <v>1</v>
      </c>
      <c r="I3456" s="33"/>
      <c r="J3456" s="34"/>
      <c r="K3456" s="35"/>
      <c r="L3456" s="36">
        <v>0</v>
      </c>
      <c r="M3456" s="33">
        <v>0</v>
      </c>
      <c r="N3456" s="34" t="s">
        <v>124</v>
      </c>
      <c r="O3456" s="35" t="s">
        <v>31439</v>
      </c>
      <c r="P3456" s="39" t="s">
        <v>31443</v>
      </c>
      <c r="Q3456" s="37">
        <v>0.84209999999999996</v>
      </c>
      <c r="R3456" s="38">
        <v>0.95960000000000001</v>
      </c>
    </row>
    <row r="3457" spans="1:18" x14ac:dyDescent="0.3">
      <c r="A3457" s="2" t="s">
        <v>23754</v>
      </c>
      <c r="B3457" s="2" t="s">
        <v>599</v>
      </c>
      <c r="C3457" s="33">
        <v>1</v>
      </c>
      <c r="D3457" s="34">
        <v>1</v>
      </c>
      <c r="E3457" s="34">
        <v>1</v>
      </c>
      <c r="F3457" s="35">
        <v>1</v>
      </c>
      <c r="G3457" s="34">
        <v>3</v>
      </c>
      <c r="H3457" s="34">
        <v>4</v>
      </c>
      <c r="I3457" s="33"/>
      <c r="J3457" s="34"/>
      <c r="K3457" s="35"/>
      <c r="L3457" s="36">
        <v>0</v>
      </c>
      <c r="M3457" s="33" t="s">
        <v>124</v>
      </c>
      <c r="N3457" s="34" t="s">
        <v>124</v>
      </c>
      <c r="O3457" s="35" t="s">
        <v>31440</v>
      </c>
      <c r="P3457" s="39" t="s">
        <v>31444</v>
      </c>
      <c r="Q3457" s="37">
        <v>0.87919999999999998</v>
      </c>
      <c r="R3457" s="38">
        <v>0.76319999999999999</v>
      </c>
    </row>
    <row r="3458" spans="1:18" x14ac:dyDescent="0.3">
      <c r="A3458" s="2" t="s">
        <v>25884</v>
      </c>
      <c r="B3458" s="2" t="s">
        <v>599</v>
      </c>
      <c r="C3458" s="33">
        <v>1</v>
      </c>
      <c r="D3458" s="34">
        <v>1</v>
      </c>
      <c r="E3458" s="34">
        <v>1</v>
      </c>
      <c r="F3458" s="35"/>
      <c r="G3458" s="34">
        <v>2</v>
      </c>
      <c r="H3458" s="34">
        <v>3</v>
      </c>
      <c r="I3458" s="33"/>
      <c r="J3458" s="34"/>
      <c r="K3458" s="35"/>
      <c r="L3458" s="36">
        <v>0</v>
      </c>
      <c r="M3458" s="33" t="s">
        <v>124</v>
      </c>
      <c r="N3458" s="34" t="s">
        <v>124</v>
      </c>
      <c r="O3458" s="35" t="s">
        <v>31440</v>
      </c>
      <c r="P3458" s="39" t="s">
        <v>31444</v>
      </c>
      <c r="Q3458" s="37">
        <v>0.85299999999999998</v>
      </c>
      <c r="R3458" s="38">
        <v>0.67200000000000004</v>
      </c>
    </row>
    <row r="3459" spans="1:18" x14ac:dyDescent="0.3">
      <c r="A3459" s="2" t="s">
        <v>10098</v>
      </c>
      <c r="B3459" s="2" t="s">
        <v>599</v>
      </c>
      <c r="C3459" s="33">
        <v>1</v>
      </c>
      <c r="D3459" s="34">
        <v>1</v>
      </c>
      <c r="E3459" s="34">
        <v>1</v>
      </c>
      <c r="F3459" s="35"/>
      <c r="G3459" s="34">
        <v>2</v>
      </c>
      <c r="H3459" s="34">
        <v>3</v>
      </c>
      <c r="I3459" s="33"/>
      <c r="J3459" s="34"/>
      <c r="K3459" s="35"/>
      <c r="L3459" s="36">
        <v>0</v>
      </c>
      <c r="M3459" s="33" t="s">
        <v>124</v>
      </c>
      <c r="N3459" s="34" t="s">
        <v>124</v>
      </c>
      <c r="O3459" s="35" t="s">
        <v>31440</v>
      </c>
      <c r="P3459" s="39" t="s">
        <v>31443</v>
      </c>
      <c r="Q3459" s="37">
        <v>0.89910000000000001</v>
      </c>
      <c r="R3459" s="38">
        <v>0.58850000000000002</v>
      </c>
    </row>
    <row r="3460" spans="1:18" x14ac:dyDescent="0.3">
      <c r="A3460" s="2" t="s">
        <v>7338</v>
      </c>
      <c r="B3460" s="2" t="s">
        <v>599</v>
      </c>
      <c r="C3460" s="33"/>
      <c r="D3460" s="34">
        <v>1</v>
      </c>
      <c r="E3460" s="34">
        <v>1</v>
      </c>
      <c r="F3460" s="35">
        <v>1</v>
      </c>
      <c r="G3460" s="34">
        <v>3</v>
      </c>
      <c r="H3460" s="34">
        <v>3</v>
      </c>
      <c r="I3460" s="33"/>
      <c r="J3460" s="34"/>
      <c r="K3460" s="35"/>
      <c r="L3460" s="36">
        <v>0</v>
      </c>
      <c r="M3460" s="33" t="s">
        <v>124</v>
      </c>
      <c r="N3460" s="34" t="s">
        <v>124</v>
      </c>
      <c r="O3460" s="35" t="s">
        <v>31440</v>
      </c>
      <c r="P3460" s="39" t="s">
        <v>31443</v>
      </c>
      <c r="Q3460" s="37">
        <v>0.9909</v>
      </c>
      <c r="R3460" s="38">
        <v>0.99390000000000001</v>
      </c>
    </row>
    <row r="3461" spans="1:18" x14ac:dyDescent="0.3">
      <c r="A3461" s="2" t="s">
        <v>23759</v>
      </c>
      <c r="B3461" s="2" t="s">
        <v>599</v>
      </c>
      <c r="C3461" s="33"/>
      <c r="D3461" s="34">
        <v>1</v>
      </c>
      <c r="E3461" s="34">
        <v>1</v>
      </c>
      <c r="F3461" s="35">
        <v>1</v>
      </c>
      <c r="G3461" s="34">
        <v>3</v>
      </c>
      <c r="H3461" s="34">
        <v>3</v>
      </c>
      <c r="I3461" s="33"/>
      <c r="J3461" s="34"/>
      <c r="K3461" s="35"/>
      <c r="L3461" s="36">
        <v>0</v>
      </c>
      <c r="M3461" s="33" t="s">
        <v>124</v>
      </c>
      <c r="N3461" s="34" t="s">
        <v>124</v>
      </c>
      <c r="O3461" s="35" t="s">
        <v>31440</v>
      </c>
      <c r="P3461" s="39" t="s">
        <v>31444</v>
      </c>
      <c r="Q3461" s="37">
        <v>0.99119999999999997</v>
      </c>
      <c r="R3461" s="38">
        <v>0.99180000000000001</v>
      </c>
    </row>
    <row r="3462" spans="1:18" x14ac:dyDescent="0.3">
      <c r="A3462" s="2" t="s">
        <v>18671</v>
      </c>
      <c r="B3462" s="2" t="s">
        <v>18670</v>
      </c>
      <c r="C3462" s="33">
        <v>1</v>
      </c>
      <c r="D3462" s="34"/>
      <c r="E3462" s="34"/>
      <c r="F3462" s="35"/>
      <c r="G3462" s="34">
        <v>0</v>
      </c>
      <c r="H3462" s="34">
        <v>1</v>
      </c>
      <c r="I3462" s="33"/>
      <c r="J3462" s="34"/>
      <c r="K3462" s="35"/>
      <c r="L3462" s="36">
        <v>0</v>
      </c>
      <c r="M3462" s="33">
        <v>0</v>
      </c>
      <c r="N3462" s="34">
        <v>0</v>
      </c>
      <c r="O3462" s="35" t="s">
        <v>31442</v>
      </c>
      <c r="P3462" s="39" t="s">
        <v>31443</v>
      </c>
      <c r="Q3462" s="37">
        <v>0.76719999999999999</v>
      </c>
      <c r="R3462" s="38">
        <v>0.95550000000000002</v>
      </c>
    </row>
    <row r="3463" spans="1:18" x14ac:dyDescent="0.3">
      <c r="A3463" s="2" t="s">
        <v>30278</v>
      </c>
      <c r="B3463" s="2" t="s">
        <v>30277</v>
      </c>
      <c r="C3463" s="33">
        <v>1</v>
      </c>
      <c r="D3463" s="34"/>
      <c r="E3463" s="34"/>
      <c r="F3463" s="35"/>
      <c r="G3463" s="34">
        <v>0</v>
      </c>
      <c r="H3463" s="34">
        <v>1</v>
      </c>
      <c r="I3463" s="33"/>
      <c r="J3463" s="34"/>
      <c r="K3463" s="35"/>
      <c r="L3463" s="36">
        <v>0</v>
      </c>
      <c r="M3463" s="33" t="s">
        <v>124</v>
      </c>
      <c r="N3463" s="34" t="s">
        <v>124</v>
      </c>
      <c r="O3463" s="35" t="s">
        <v>31440</v>
      </c>
      <c r="P3463" s="39" t="s">
        <v>31444</v>
      </c>
      <c r="Q3463" s="37">
        <v>0.76290000000000002</v>
      </c>
      <c r="R3463" s="38">
        <v>0.47460000000000002</v>
      </c>
    </row>
    <row r="3464" spans="1:18" x14ac:dyDescent="0.3">
      <c r="A3464" s="2" t="s">
        <v>20903</v>
      </c>
      <c r="B3464" s="2" t="s">
        <v>20902</v>
      </c>
      <c r="C3464" s="33">
        <v>1</v>
      </c>
      <c r="D3464" s="34"/>
      <c r="E3464" s="34"/>
      <c r="F3464" s="35"/>
      <c r="G3464" s="34">
        <v>0</v>
      </c>
      <c r="H3464" s="34">
        <v>1</v>
      </c>
      <c r="I3464" s="33"/>
      <c r="J3464" s="34"/>
      <c r="K3464" s="35"/>
      <c r="L3464" s="36">
        <v>0</v>
      </c>
      <c r="M3464" s="33" t="s">
        <v>124</v>
      </c>
      <c r="N3464" s="34" t="s">
        <v>124</v>
      </c>
      <c r="O3464" s="35" t="s">
        <v>31440</v>
      </c>
      <c r="P3464" s="39" t="s">
        <v>31443</v>
      </c>
      <c r="Q3464" s="37">
        <v>0.31169999999999998</v>
      </c>
      <c r="R3464" s="38">
        <v>0.4113</v>
      </c>
    </row>
    <row r="3465" spans="1:18" x14ac:dyDescent="0.3">
      <c r="A3465" s="2" t="s">
        <v>30430</v>
      </c>
      <c r="B3465" s="2" t="s">
        <v>30429</v>
      </c>
      <c r="C3465" s="33">
        <v>1</v>
      </c>
      <c r="D3465" s="34"/>
      <c r="E3465" s="34"/>
      <c r="F3465" s="35"/>
      <c r="G3465" s="34">
        <v>0</v>
      </c>
      <c r="H3465" s="34">
        <v>1</v>
      </c>
      <c r="I3465" s="33"/>
      <c r="J3465" s="34"/>
      <c r="K3465" s="35"/>
      <c r="L3465" s="36">
        <v>0</v>
      </c>
      <c r="M3465" s="33">
        <v>0</v>
      </c>
      <c r="N3465" s="34">
        <v>0</v>
      </c>
      <c r="O3465" s="35" t="s">
        <v>31442</v>
      </c>
      <c r="P3465" s="39" t="s">
        <v>31444</v>
      </c>
      <c r="Q3465" s="37">
        <v>0.69059999999999999</v>
      </c>
      <c r="R3465" s="38">
        <v>0.51570000000000005</v>
      </c>
    </row>
    <row r="3466" spans="1:18" x14ac:dyDescent="0.3">
      <c r="A3466" s="2" t="s">
        <v>16563</v>
      </c>
      <c r="B3466" s="2" t="s">
        <v>16562</v>
      </c>
      <c r="C3466" s="33">
        <v>1</v>
      </c>
      <c r="D3466" s="34"/>
      <c r="E3466" s="34"/>
      <c r="F3466" s="35"/>
      <c r="G3466" s="34">
        <v>0</v>
      </c>
      <c r="H3466" s="34">
        <v>1</v>
      </c>
      <c r="I3466" s="33"/>
      <c r="J3466" s="34"/>
      <c r="K3466" s="35"/>
      <c r="L3466" s="36">
        <v>0</v>
      </c>
      <c r="M3466" s="33">
        <v>0</v>
      </c>
      <c r="N3466" s="34">
        <v>0</v>
      </c>
      <c r="O3466" s="35" t="s">
        <v>31442</v>
      </c>
      <c r="P3466" s="39" t="s">
        <v>31443</v>
      </c>
      <c r="Q3466" s="37">
        <v>0.57579999999999998</v>
      </c>
      <c r="R3466" s="38">
        <v>0.60760000000000003</v>
      </c>
    </row>
    <row r="3467" spans="1:18" x14ac:dyDescent="0.3">
      <c r="A3467" s="2" t="s">
        <v>16569</v>
      </c>
      <c r="B3467" s="2" t="s">
        <v>16562</v>
      </c>
      <c r="C3467" s="33">
        <v>1</v>
      </c>
      <c r="D3467" s="34"/>
      <c r="E3467" s="34"/>
      <c r="F3467" s="35"/>
      <c r="G3467" s="34">
        <v>0</v>
      </c>
      <c r="H3467" s="34">
        <v>1</v>
      </c>
      <c r="I3467" s="33"/>
      <c r="J3467" s="34"/>
      <c r="K3467" s="35"/>
      <c r="L3467" s="36">
        <v>0</v>
      </c>
      <c r="M3467" s="33">
        <v>0</v>
      </c>
      <c r="N3467" s="34">
        <v>0</v>
      </c>
      <c r="O3467" s="35" t="s">
        <v>31442</v>
      </c>
      <c r="P3467" s="39" t="s">
        <v>31443</v>
      </c>
      <c r="Q3467" s="37">
        <v>0.66610000000000003</v>
      </c>
      <c r="R3467" s="38">
        <v>0.54420000000000002</v>
      </c>
    </row>
    <row r="3468" spans="1:18" x14ac:dyDescent="0.3">
      <c r="A3468" s="2" t="s">
        <v>30014</v>
      </c>
      <c r="B3468" s="2" t="s">
        <v>30013</v>
      </c>
      <c r="C3468" s="33">
        <v>1</v>
      </c>
      <c r="D3468" s="34"/>
      <c r="E3468" s="34"/>
      <c r="F3468" s="35"/>
      <c r="G3468" s="34">
        <v>0</v>
      </c>
      <c r="H3468" s="34">
        <v>1</v>
      </c>
      <c r="I3468" s="33"/>
      <c r="J3468" s="34"/>
      <c r="K3468" s="35"/>
      <c r="L3468" s="36">
        <v>0</v>
      </c>
      <c r="M3468" s="33">
        <v>0</v>
      </c>
      <c r="N3468" s="34">
        <v>0</v>
      </c>
      <c r="O3468" s="35" t="s">
        <v>31442</v>
      </c>
      <c r="P3468" s="39" t="s">
        <v>31444</v>
      </c>
      <c r="Q3468" s="37">
        <v>0.88529999999999998</v>
      </c>
      <c r="R3468" s="38">
        <v>0.83919999999999995</v>
      </c>
    </row>
    <row r="3469" spans="1:18" x14ac:dyDescent="0.3">
      <c r="A3469" s="2" t="s">
        <v>26737</v>
      </c>
      <c r="B3469" s="2" t="s">
        <v>26736</v>
      </c>
      <c r="C3469" s="33">
        <v>1</v>
      </c>
      <c r="D3469" s="34"/>
      <c r="E3469" s="34"/>
      <c r="F3469" s="35"/>
      <c r="G3469" s="34">
        <v>0</v>
      </c>
      <c r="H3469" s="34">
        <v>1</v>
      </c>
      <c r="I3469" s="33"/>
      <c r="J3469" s="34"/>
      <c r="K3469" s="35"/>
      <c r="L3469" s="36">
        <v>0</v>
      </c>
      <c r="M3469" s="33" t="s">
        <v>124</v>
      </c>
      <c r="N3469" s="34" t="s">
        <v>124</v>
      </c>
      <c r="O3469" s="35" t="s">
        <v>31440</v>
      </c>
      <c r="P3469" s="39" t="s">
        <v>31444</v>
      </c>
      <c r="Q3469" s="37">
        <v>0.63749999999999996</v>
      </c>
      <c r="R3469" s="38">
        <v>0.60440000000000005</v>
      </c>
    </row>
    <row r="3470" spans="1:18" x14ac:dyDescent="0.3">
      <c r="A3470" s="2" t="s">
        <v>26742</v>
      </c>
      <c r="B3470" s="2" t="s">
        <v>26736</v>
      </c>
      <c r="C3470" s="33">
        <v>1</v>
      </c>
      <c r="D3470" s="34"/>
      <c r="E3470" s="34"/>
      <c r="F3470" s="35"/>
      <c r="G3470" s="34">
        <v>0</v>
      </c>
      <c r="H3470" s="34">
        <v>1</v>
      </c>
      <c r="I3470" s="33"/>
      <c r="J3470" s="34"/>
      <c r="K3470" s="35"/>
      <c r="L3470" s="36">
        <v>0</v>
      </c>
      <c r="M3470" s="33" t="s">
        <v>124</v>
      </c>
      <c r="N3470" s="34" t="s">
        <v>124</v>
      </c>
      <c r="O3470" s="35" t="s">
        <v>31440</v>
      </c>
      <c r="P3470" s="39" t="s">
        <v>31444</v>
      </c>
      <c r="Q3470" s="37">
        <v>0.76290000000000002</v>
      </c>
      <c r="R3470" s="38">
        <v>0.82079999999999997</v>
      </c>
    </row>
    <row r="3471" spans="1:18" x14ac:dyDescent="0.3">
      <c r="A3471" s="2" t="s">
        <v>12259</v>
      </c>
      <c r="B3471" s="2" t="s">
        <v>12258</v>
      </c>
      <c r="C3471" s="33">
        <v>1</v>
      </c>
      <c r="D3471" s="34">
        <v>1</v>
      </c>
      <c r="E3471" s="34"/>
      <c r="F3471" s="35"/>
      <c r="G3471" s="34">
        <v>1</v>
      </c>
      <c r="H3471" s="34">
        <v>2</v>
      </c>
      <c r="I3471" s="33"/>
      <c r="J3471" s="34"/>
      <c r="K3471" s="35"/>
      <c r="L3471" s="36">
        <v>0</v>
      </c>
      <c r="M3471" s="33">
        <v>0</v>
      </c>
      <c r="N3471" s="34">
        <v>0</v>
      </c>
      <c r="O3471" s="35" t="s">
        <v>31442</v>
      </c>
      <c r="P3471" s="39" t="s">
        <v>31443</v>
      </c>
      <c r="Q3471" s="37">
        <v>2.35E-2</v>
      </c>
      <c r="R3471" s="38">
        <v>4.0000000000000002E-4</v>
      </c>
    </row>
    <row r="3472" spans="1:18" x14ac:dyDescent="0.3">
      <c r="A3472" s="2" t="s">
        <v>12266</v>
      </c>
      <c r="B3472" s="2" t="s">
        <v>12258</v>
      </c>
      <c r="C3472" s="33">
        <v>1</v>
      </c>
      <c r="D3472" s="34">
        <v>1</v>
      </c>
      <c r="E3472" s="34"/>
      <c r="F3472" s="35"/>
      <c r="G3472" s="34">
        <v>1</v>
      </c>
      <c r="H3472" s="34">
        <v>2</v>
      </c>
      <c r="I3472" s="33"/>
      <c r="J3472" s="34"/>
      <c r="K3472" s="35"/>
      <c r="L3472" s="36">
        <v>0</v>
      </c>
      <c r="M3472" s="33">
        <v>0</v>
      </c>
      <c r="N3472" s="34">
        <v>0</v>
      </c>
      <c r="O3472" s="35" t="s">
        <v>31442</v>
      </c>
      <c r="P3472" s="39" t="s">
        <v>31443</v>
      </c>
      <c r="Q3472" s="37">
        <v>2.4400000000000002E-2</v>
      </c>
      <c r="R3472" s="38">
        <v>4.0000000000000002E-4</v>
      </c>
    </row>
    <row r="3473" spans="1:18" x14ac:dyDescent="0.3">
      <c r="A3473" s="2" t="s">
        <v>12268</v>
      </c>
      <c r="B3473" s="2" t="s">
        <v>12258</v>
      </c>
      <c r="C3473" s="33">
        <v>1</v>
      </c>
      <c r="D3473" s="34">
        <v>1</v>
      </c>
      <c r="E3473" s="34"/>
      <c r="F3473" s="35"/>
      <c r="G3473" s="34">
        <v>1</v>
      </c>
      <c r="H3473" s="34">
        <v>2</v>
      </c>
      <c r="I3473" s="33"/>
      <c r="J3473" s="34"/>
      <c r="K3473" s="35"/>
      <c r="L3473" s="36">
        <v>0</v>
      </c>
      <c r="M3473" s="33">
        <v>0</v>
      </c>
      <c r="N3473" s="34">
        <v>0</v>
      </c>
      <c r="O3473" s="35" t="s">
        <v>31442</v>
      </c>
      <c r="P3473" s="39" t="s">
        <v>31443</v>
      </c>
      <c r="Q3473" s="37">
        <v>4.3299999999999998E-2</v>
      </c>
      <c r="R3473" s="38">
        <v>1.5E-3</v>
      </c>
    </row>
    <row r="3474" spans="1:18" x14ac:dyDescent="0.3">
      <c r="A3474" s="2" t="s">
        <v>27912</v>
      </c>
      <c r="B3474" s="2" t="s">
        <v>27911</v>
      </c>
      <c r="C3474" s="33">
        <v>1</v>
      </c>
      <c r="D3474" s="34"/>
      <c r="E3474" s="34"/>
      <c r="F3474" s="35"/>
      <c r="G3474" s="34">
        <v>0</v>
      </c>
      <c r="H3474" s="34">
        <v>1</v>
      </c>
      <c r="I3474" s="33"/>
      <c r="J3474" s="34"/>
      <c r="K3474" s="35"/>
      <c r="L3474" s="36">
        <v>0</v>
      </c>
      <c r="M3474" s="33" t="s">
        <v>124</v>
      </c>
      <c r="N3474" s="34" t="s">
        <v>124</v>
      </c>
      <c r="O3474" s="35" t="s">
        <v>31440</v>
      </c>
      <c r="P3474" s="39" t="s">
        <v>31444</v>
      </c>
      <c r="Q3474" s="37">
        <v>0.88280000000000003</v>
      </c>
      <c r="R3474" s="38">
        <v>0.94799999999999995</v>
      </c>
    </row>
    <row r="3475" spans="1:18" x14ac:dyDescent="0.3">
      <c r="A3475" s="2" t="s">
        <v>17269</v>
      </c>
      <c r="B3475" s="2" t="s">
        <v>17268</v>
      </c>
      <c r="C3475" s="33">
        <v>1</v>
      </c>
      <c r="D3475" s="34"/>
      <c r="E3475" s="34"/>
      <c r="F3475" s="35"/>
      <c r="G3475" s="34">
        <v>0</v>
      </c>
      <c r="H3475" s="34">
        <v>1</v>
      </c>
      <c r="I3475" s="33"/>
      <c r="J3475" s="34"/>
      <c r="K3475" s="35"/>
      <c r="L3475" s="36">
        <v>0</v>
      </c>
      <c r="M3475" s="33">
        <v>0</v>
      </c>
      <c r="N3475" s="34">
        <v>0</v>
      </c>
      <c r="O3475" s="35" t="s">
        <v>31442</v>
      </c>
      <c r="P3475" s="39" t="s">
        <v>31443</v>
      </c>
      <c r="Q3475" s="37">
        <v>0.69059999999999999</v>
      </c>
      <c r="R3475" s="38">
        <v>0.4511</v>
      </c>
    </row>
    <row r="3476" spans="1:18" x14ac:dyDescent="0.3">
      <c r="A3476" s="2" t="s">
        <v>17274</v>
      </c>
      <c r="B3476" s="2" t="s">
        <v>17268</v>
      </c>
      <c r="C3476" s="33">
        <v>1</v>
      </c>
      <c r="D3476" s="34"/>
      <c r="E3476" s="34"/>
      <c r="F3476" s="35"/>
      <c r="G3476" s="34">
        <v>0</v>
      </c>
      <c r="H3476" s="34">
        <v>1</v>
      </c>
      <c r="I3476" s="33"/>
      <c r="J3476" s="34"/>
      <c r="K3476" s="35"/>
      <c r="L3476" s="36">
        <v>0</v>
      </c>
      <c r="M3476" s="33">
        <v>0</v>
      </c>
      <c r="N3476" s="34">
        <v>0</v>
      </c>
      <c r="O3476" s="35" t="s">
        <v>31442</v>
      </c>
      <c r="P3476" s="39" t="s">
        <v>31443</v>
      </c>
      <c r="Q3476" s="37">
        <v>0.64270000000000005</v>
      </c>
      <c r="R3476" s="38">
        <v>0.57979999999999998</v>
      </c>
    </row>
    <row r="3477" spans="1:18" x14ac:dyDescent="0.3">
      <c r="A3477" s="2" t="s">
        <v>27547</v>
      </c>
      <c r="B3477" s="2" t="s">
        <v>14618</v>
      </c>
      <c r="C3477" s="33">
        <v>1</v>
      </c>
      <c r="D3477" s="34"/>
      <c r="E3477" s="34"/>
      <c r="F3477" s="35"/>
      <c r="G3477" s="34">
        <v>0</v>
      </c>
      <c r="H3477" s="34">
        <v>1</v>
      </c>
      <c r="I3477" s="33"/>
      <c r="J3477" s="34"/>
      <c r="K3477" s="35"/>
      <c r="L3477" s="36">
        <v>0</v>
      </c>
      <c r="M3477" s="33">
        <v>0</v>
      </c>
      <c r="N3477" s="34">
        <v>0</v>
      </c>
      <c r="O3477" s="35" t="s">
        <v>31442</v>
      </c>
      <c r="P3477" s="39" t="s">
        <v>31444</v>
      </c>
      <c r="Q3477" s="37">
        <v>0.52539999999999998</v>
      </c>
      <c r="R3477" s="38">
        <v>0.44750000000000001</v>
      </c>
    </row>
    <row r="3478" spans="1:18" x14ac:dyDescent="0.3">
      <c r="A3478" s="2" t="s">
        <v>14619</v>
      </c>
      <c r="B3478" s="2" t="s">
        <v>14618</v>
      </c>
      <c r="C3478" s="33">
        <v>1</v>
      </c>
      <c r="D3478" s="34"/>
      <c r="E3478" s="34"/>
      <c r="F3478" s="35"/>
      <c r="G3478" s="34">
        <v>0</v>
      </c>
      <c r="H3478" s="34">
        <v>1</v>
      </c>
      <c r="I3478" s="33"/>
      <c r="J3478" s="34"/>
      <c r="K3478" s="35"/>
      <c r="L3478" s="36">
        <v>0</v>
      </c>
      <c r="M3478" s="33">
        <v>0</v>
      </c>
      <c r="N3478" s="34">
        <v>0</v>
      </c>
      <c r="O3478" s="35" t="s">
        <v>31442</v>
      </c>
      <c r="P3478" s="39" t="s">
        <v>31443</v>
      </c>
      <c r="Q3478" s="37">
        <v>0.69910000000000005</v>
      </c>
      <c r="R3478" s="38">
        <v>0.8175</v>
      </c>
    </row>
    <row r="3479" spans="1:18" x14ac:dyDescent="0.3">
      <c r="A3479" s="2" t="s">
        <v>14625</v>
      </c>
      <c r="B3479" s="2" t="s">
        <v>14618</v>
      </c>
      <c r="C3479" s="33">
        <v>1</v>
      </c>
      <c r="D3479" s="34"/>
      <c r="E3479" s="34"/>
      <c r="F3479" s="35"/>
      <c r="G3479" s="34">
        <v>0</v>
      </c>
      <c r="H3479" s="34">
        <v>1</v>
      </c>
      <c r="I3479" s="33"/>
      <c r="J3479" s="34"/>
      <c r="K3479" s="35"/>
      <c r="L3479" s="36">
        <v>0</v>
      </c>
      <c r="M3479" s="33">
        <v>0</v>
      </c>
      <c r="N3479" s="34">
        <v>0</v>
      </c>
      <c r="O3479" s="35" t="s">
        <v>31442</v>
      </c>
      <c r="P3479" s="39" t="s">
        <v>31443</v>
      </c>
      <c r="Q3479" s="37">
        <v>0.87649999999999995</v>
      </c>
      <c r="R3479" s="38">
        <v>0.82779999999999998</v>
      </c>
    </row>
    <row r="3480" spans="1:18" x14ac:dyDescent="0.3">
      <c r="A3480" s="2" t="s">
        <v>18644</v>
      </c>
      <c r="B3480" s="2" t="s">
        <v>18643</v>
      </c>
      <c r="C3480" s="33">
        <v>1</v>
      </c>
      <c r="D3480" s="34"/>
      <c r="E3480" s="34"/>
      <c r="F3480" s="35"/>
      <c r="G3480" s="34">
        <v>0</v>
      </c>
      <c r="H3480" s="34">
        <v>1</v>
      </c>
      <c r="I3480" s="33"/>
      <c r="J3480" s="34"/>
      <c r="K3480" s="35"/>
      <c r="L3480" s="36">
        <v>0</v>
      </c>
      <c r="M3480" s="33">
        <v>0</v>
      </c>
      <c r="N3480" s="34">
        <v>0</v>
      </c>
      <c r="O3480" s="35" t="s">
        <v>31442</v>
      </c>
      <c r="P3480" s="39" t="s">
        <v>31443</v>
      </c>
      <c r="Q3480" s="37">
        <v>0.32150000000000001</v>
      </c>
      <c r="R3480" s="38">
        <v>0.64080000000000004</v>
      </c>
    </row>
    <row r="3481" spans="1:18" x14ac:dyDescent="0.3">
      <c r="A3481" s="2" t="s">
        <v>28570</v>
      </c>
      <c r="B3481" s="2" t="s">
        <v>28569</v>
      </c>
      <c r="C3481" s="33">
        <v>1</v>
      </c>
      <c r="D3481" s="34"/>
      <c r="E3481" s="34"/>
      <c r="F3481" s="35"/>
      <c r="G3481" s="34">
        <v>0</v>
      </c>
      <c r="H3481" s="34">
        <v>1</v>
      </c>
      <c r="I3481" s="33"/>
      <c r="J3481" s="34"/>
      <c r="K3481" s="35"/>
      <c r="L3481" s="36">
        <v>0</v>
      </c>
      <c r="M3481" s="33">
        <v>0</v>
      </c>
      <c r="N3481" s="34">
        <v>0</v>
      </c>
      <c r="O3481" s="35" t="s">
        <v>31442</v>
      </c>
      <c r="P3481" s="39" t="s">
        <v>31444</v>
      </c>
      <c r="Q3481" s="37">
        <v>0.85299999999999998</v>
      </c>
      <c r="R3481" s="38">
        <v>0.61009999999999998</v>
      </c>
    </row>
    <row r="3482" spans="1:18" x14ac:dyDescent="0.3">
      <c r="A3482" s="2" t="s">
        <v>15900</v>
      </c>
      <c r="B3482" s="2" t="s">
        <v>15899</v>
      </c>
      <c r="C3482" s="33">
        <v>1</v>
      </c>
      <c r="D3482" s="34"/>
      <c r="E3482" s="34"/>
      <c r="F3482" s="35"/>
      <c r="G3482" s="34">
        <v>0</v>
      </c>
      <c r="H3482" s="34">
        <v>1</v>
      </c>
      <c r="I3482" s="33"/>
      <c r="J3482" s="34"/>
      <c r="K3482" s="35"/>
      <c r="L3482" s="36">
        <v>0</v>
      </c>
      <c r="M3482" s="33">
        <v>0</v>
      </c>
      <c r="N3482" s="34">
        <v>0</v>
      </c>
      <c r="O3482" s="35" t="s">
        <v>31442</v>
      </c>
      <c r="P3482" s="39" t="s">
        <v>31443</v>
      </c>
      <c r="Q3482" s="37">
        <v>0.65759999999999996</v>
      </c>
      <c r="R3482" s="38">
        <v>0.87409999999999999</v>
      </c>
    </row>
    <row r="3483" spans="1:18" x14ac:dyDescent="0.3">
      <c r="A3483" s="2" t="s">
        <v>31091</v>
      </c>
      <c r="B3483" s="2" t="s">
        <v>22755</v>
      </c>
      <c r="C3483" s="33">
        <v>1</v>
      </c>
      <c r="D3483" s="34"/>
      <c r="E3483" s="34"/>
      <c r="F3483" s="35"/>
      <c r="G3483" s="34">
        <v>0</v>
      </c>
      <c r="H3483" s="34">
        <v>1</v>
      </c>
      <c r="I3483" s="33"/>
      <c r="J3483" s="34"/>
      <c r="K3483" s="35"/>
      <c r="L3483" s="36">
        <v>0</v>
      </c>
      <c r="M3483" s="33">
        <v>0</v>
      </c>
      <c r="N3483" s="34">
        <v>0</v>
      </c>
      <c r="O3483" s="35" t="s">
        <v>31442</v>
      </c>
      <c r="P3483" s="39" t="s">
        <v>31444</v>
      </c>
      <c r="Q3483" s="37">
        <v>0.5665</v>
      </c>
      <c r="R3483" s="38">
        <v>0.49759999999999999</v>
      </c>
    </row>
    <row r="3484" spans="1:18" x14ac:dyDescent="0.3">
      <c r="A3484" s="2" t="s">
        <v>22756</v>
      </c>
      <c r="B3484" s="2" t="s">
        <v>22755</v>
      </c>
      <c r="C3484" s="33">
        <v>1</v>
      </c>
      <c r="D3484" s="34"/>
      <c r="E3484" s="34"/>
      <c r="F3484" s="35"/>
      <c r="G3484" s="34">
        <v>0</v>
      </c>
      <c r="H3484" s="34">
        <v>1</v>
      </c>
      <c r="I3484" s="33"/>
      <c r="J3484" s="34"/>
      <c r="K3484" s="35"/>
      <c r="L3484" s="36">
        <v>0</v>
      </c>
      <c r="M3484" s="33">
        <v>0</v>
      </c>
      <c r="N3484" s="34">
        <v>0</v>
      </c>
      <c r="O3484" s="35" t="s">
        <v>31442</v>
      </c>
      <c r="P3484" s="39" t="s">
        <v>31443</v>
      </c>
      <c r="Q3484" s="37">
        <v>0.89659999999999995</v>
      </c>
      <c r="R3484" s="38">
        <v>0.7429</v>
      </c>
    </row>
    <row r="3485" spans="1:18" x14ac:dyDescent="0.3">
      <c r="A3485" s="2" t="s">
        <v>22761</v>
      </c>
      <c r="B3485" s="2" t="s">
        <v>22755</v>
      </c>
      <c r="C3485" s="33">
        <v>1</v>
      </c>
      <c r="D3485" s="34"/>
      <c r="E3485" s="34"/>
      <c r="F3485" s="35"/>
      <c r="G3485" s="34">
        <v>0</v>
      </c>
      <c r="H3485" s="34">
        <v>1</v>
      </c>
      <c r="I3485" s="33"/>
      <c r="J3485" s="34"/>
      <c r="K3485" s="35"/>
      <c r="L3485" s="36">
        <v>0</v>
      </c>
      <c r="M3485" s="33">
        <v>0</v>
      </c>
      <c r="N3485" s="34">
        <v>0</v>
      </c>
      <c r="O3485" s="35" t="s">
        <v>31442</v>
      </c>
      <c r="P3485" s="39" t="s">
        <v>31443</v>
      </c>
      <c r="Q3485" s="37">
        <v>0.88939999999999997</v>
      </c>
      <c r="R3485" s="38">
        <v>0.84489999999999998</v>
      </c>
    </row>
    <row r="3486" spans="1:18" x14ac:dyDescent="0.3">
      <c r="A3486" s="2" t="s">
        <v>22765</v>
      </c>
      <c r="B3486" s="2" t="s">
        <v>22755</v>
      </c>
      <c r="C3486" s="33">
        <v>1</v>
      </c>
      <c r="D3486" s="34"/>
      <c r="E3486" s="34"/>
      <c r="F3486" s="35"/>
      <c r="G3486" s="34">
        <v>0</v>
      </c>
      <c r="H3486" s="34">
        <v>1</v>
      </c>
      <c r="I3486" s="33"/>
      <c r="J3486" s="34"/>
      <c r="K3486" s="35"/>
      <c r="L3486" s="36">
        <v>0</v>
      </c>
      <c r="M3486" s="33">
        <v>0</v>
      </c>
      <c r="N3486" s="34">
        <v>0</v>
      </c>
      <c r="O3486" s="35" t="s">
        <v>31442</v>
      </c>
      <c r="P3486" s="39" t="s">
        <v>31443</v>
      </c>
      <c r="Q3486" s="37">
        <v>0.85650000000000004</v>
      </c>
      <c r="R3486" s="38">
        <v>0.90500000000000003</v>
      </c>
    </row>
    <row r="3487" spans="1:18" x14ac:dyDescent="0.3">
      <c r="A3487" s="2" t="s">
        <v>28083</v>
      </c>
      <c r="B3487" s="2" t="s">
        <v>28082</v>
      </c>
      <c r="C3487" s="33">
        <v>1</v>
      </c>
      <c r="D3487" s="34"/>
      <c r="E3487" s="34"/>
      <c r="F3487" s="35"/>
      <c r="G3487" s="34">
        <v>0</v>
      </c>
      <c r="H3487" s="34">
        <v>1</v>
      </c>
      <c r="I3487" s="33"/>
      <c r="J3487" s="34"/>
      <c r="K3487" s="35"/>
      <c r="L3487" s="36">
        <v>0</v>
      </c>
      <c r="M3487" s="33">
        <v>0</v>
      </c>
      <c r="N3487" s="34">
        <v>0</v>
      </c>
      <c r="O3487" s="35" t="s">
        <v>31442</v>
      </c>
      <c r="P3487" s="39" t="s">
        <v>31444</v>
      </c>
      <c r="Q3487" s="37">
        <v>0.56200000000000006</v>
      </c>
      <c r="R3487" s="38">
        <v>0.49480000000000002</v>
      </c>
    </row>
    <row r="3488" spans="1:18" x14ac:dyDescent="0.3">
      <c r="A3488" s="2" t="s">
        <v>17100</v>
      </c>
      <c r="B3488" s="2" t="s">
        <v>6121</v>
      </c>
      <c r="C3488" s="33">
        <v>1</v>
      </c>
      <c r="D3488" s="34"/>
      <c r="E3488" s="34"/>
      <c r="F3488" s="35"/>
      <c r="G3488" s="34">
        <v>0</v>
      </c>
      <c r="H3488" s="34">
        <v>1</v>
      </c>
      <c r="I3488" s="33"/>
      <c r="J3488" s="34"/>
      <c r="K3488" s="35"/>
      <c r="L3488" s="36">
        <v>0</v>
      </c>
      <c r="M3488" s="33">
        <v>0</v>
      </c>
      <c r="N3488" s="34" t="s">
        <v>124</v>
      </c>
      <c r="O3488" s="35" t="s">
        <v>31439</v>
      </c>
      <c r="P3488" s="39" t="s">
        <v>31443</v>
      </c>
      <c r="Q3488" s="37">
        <v>0.58069999999999999</v>
      </c>
      <c r="R3488" s="38">
        <v>0.82469999999999999</v>
      </c>
    </row>
    <row r="3489" spans="1:18" x14ac:dyDescent="0.3">
      <c r="A3489" s="2" t="s">
        <v>28547</v>
      </c>
      <c r="B3489" s="2" t="s">
        <v>6121</v>
      </c>
      <c r="C3489" s="33">
        <v>1</v>
      </c>
      <c r="D3489" s="34"/>
      <c r="E3489" s="34"/>
      <c r="F3489" s="35"/>
      <c r="G3489" s="34">
        <v>0</v>
      </c>
      <c r="H3489" s="34">
        <v>1</v>
      </c>
      <c r="I3489" s="33"/>
      <c r="J3489" s="34"/>
      <c r="K3489" s="35"/>
      <c r="L3489" s="36">
        <v>0</v>
      </c>
      <c r="M3489" s="33">
        <v>0</v>
      </c>
      <c r="N3489" s="34" t="s">
        <v>124</v>
      </c>
      <c r="O3489" s="35" t="s">
        <v>31439</v>
      </c>
      <c r="P3489" s="39" t="s">
        <v>31444</v>
      </c>
      <c r="Q3489" s="37">
        <v>0.72499999999999998</v>
      </c>
      <c r="R3489" s="38">
        <v>0.82230000000000003</v>
      </c>
    </row>
    <row r="3490" spans="1:18" x14ac:dyDescent="0.3">
      <c r="A3490" s="2" t="s">
        <v>6127</v>
      </c>
      <c r="B3490" s="2" t="s">
        <v>6121</v>
      </c>
      <c r="C3490" s="33">
        <v>1</v>
      </c>
      <c r="D3490" s="34"/>
      <c r="E3490" s="34"/>
      <c r="F3490" s="35">
        <v>1</v>
      </c>
      <c r="G3490" s="34">
        <v>1</v>
      </c>
      <c r="H3490" s="34">
        <v>2</v>
      </c>
      <c r="I3490" s="33"/>
      <c r="J3490" s="34"/>
      <c r="K3490" s="35"/>
      <c r="L3490" s="36">
        <v>0</v>
      </c>
      <c r="M3490" s="33">
        <v>0</v>
      </c>
      <c r="N3490" s="34">
        <v>0</v>
      </c>
      <c r="O3490" s="35" t="s">
        <v>31442</v>
      </c>
      <c r="P3490" s="39" t="s">
        <v>31443</v>
      </c>
      <c r="Q3490" s="37">
        <v>0.4652</v>
      </c>
      <c r="R3490" s="38">
        <v>0.59740000000000004</v>
      </c>
    </row>
    <row r="3491" spans="1:18" x14ac:dyDescent="0.3">
      <c r="A3491" s="2" t="s">
        <v>6131</v>
      </c>
      <c r="B3491" s="2" t="s">
        <v>6121</v>
      </c>
      <c r="C3491" s="33">
        <v>1</v>
      </c>
      <c r="D3491" s="34"/>
      <c r="E3491" s="34"/>
      <c r="F3491" s="35">
        <v>1</v>
      </c>
      <c r="G3491" s="34">
        <v>1</v>
      </c>
      <c r="H3491" s="34">
        <v>2</v>
      </c>
      <c r="I3491" s="33"/>
      <c r="J3491" s="34"/>
      <c r="K3491" s="35"/>
      <c r="L3491" s="36">
        <v>0</v>
      </c>
      <c r="M3491" s="33">
        <v>0</v>
      </c>
      <c r="N3491" s="34">
        <v>0</v>
      </c>
      <c r="O3491" s="35" t="s">
        <v>31442</v>
      </c>
      <c r="P3491" s="39" t="s">
        <v>31443</v>
      </c>
      <c r="Q3491" s="37">
        <v>0.49399999999999999</v>
      </c>
      <c r="R3491" s="38">
        <v>0.5917</v>
      </c>
    </row>
    <row r="3492" spans="1:18" x14ac:dyDescent="0.3">
      <c r="A3492" s="2" t="s">
        <v>6122</v>
      </c>
      <c r="B3492" s="2" t="s">
        <v>6121</v>
      </c>
      <c r="C3492" s="33">
        <v>1</v>
      </c>
      <c r="D3492" s="34"/>
      <c r="E3492" s="34"/>
      <c r="F3492" s="35">
        <v>1</v>
      </c>
      <c r="G3492" s="34">
        <v>1</v>
      </c>
      <c r="H3492" s="34">
        <v>2</v>
      </c>
      <c r="I3492" s="33"/>
      <c r="J3492" s="34"/>
      <c r="K3492" s="35"/>
      <c r="L3492" s="36">
        <v>0</v>
      </c>
      <c r="M3492" s="33" t="s">
        <v>124</v>
      </c>
      <c r="N3492" s="34" t="s">
        <v>124</v>
      </c>
      <c r="O3492" s="35" t="s">
        <v>31440</v>
      </c>
      <c r="P3492" s="39" t="s">
        <v>31443</v>
      </c>
      <c r="Q3492" s="37">
        <v>0.59009999999999996</v>
      </c>
      <c r="R3492" s="38">
        <v>0.93230000000000002</v>
      </c>
    </row>
    <row r="3493" spans="1:18" x14ac:dyDescent="0.3">
      <c r="A3493" s="2" t="s">
        <v>10776</v>
      </c>
      <c r="B3493" s="2" t="s">
        <v>8541</v>
      </c>
      <c r="C3493" s="33">
        <v>1</v>
      </c>
      <c r="D3493" s="34"/>
      <c r="E3493" s="34"/>
      <c r="F3493" s="35"/>
      <c r="G3493" s="34">
        <v>0</v>
      </c>
      <c r="H3493" s="34">
        <v>1</v>
      </c>
      <c r="I3493" s="33"/>
      <c r="J3493" s="34"/>
      <c r="K3493" s="35"/>
      <c r="L3493" s="36">
        <v>0</v>
      </c>
      <c r="M3493" s="33">
        <v>0</v>
      </c>
      <c r="N3493" s="34">
        <v>0</v>
      </c>
      <c r="O3493" s="35" t="s">
        <v>31442</v>
      </c>
      <c r="P3493" s="39" t="s">
        <v>31443</v>
      </c>
      <c r="Q3493" s="37">
        <v>0.1449</v>
      </c>
      <c r="R3493" s="38">
        <v>0.31909999999999999</v>
      </c>
    </row>
    <row r="3494" spans="1:18" x14ac:dyDescent="0.3">
      <c r="A3494" s="2" t="s">
        <v>8542</v>
      </c>
      <c r="B3494" s="2" t="s">
        <v>8541</v>
      </c>
      <c r="C3494" s="33"/>
      <c r="D3494" s="34"/>
      <c r="E3494" s="34">
        <v>1</v>
      </c>
      <c r="F3494" s="35"/>
      <c r="G3494" s="34">
        <v>1</v>
      </c>
      <c r="H3494" s="34">
        <v>1</v>
      </c>
      <c r="I3494" s="33"/>
      <c r="J3494" s="34"/>
      <c r="K3494" s="35"/>
      <c r="L3494" s="36">
        <v>0</v>
      </c>
      <c r="M3494" s="33">
        <v>0</v>
      </c>
      <c r="N3494" s="34">
        <v>0</v>
      </c>
      <c r="O3494" s="35" t="s">
        <v>31442</v>
      </c>
      <c r="P3494" s="39" t="s">
        <v>31443</v>
      </c>
      <c r="Q3494" s="37">
        <v>2.58E-2</v>
      </c>
      <c r="R3494" s="38">
        <v>0.20730000000000001</v>
      </c>
    </row>
    <row r="3495" spans="1:18" x14ac:dyDescent="0.3">
      <c r="A3495" s="2" t="s">
        <v>26129</v>
      </c>
      <c r="B3495" s="2" t="s">
        <v>8541</v>
      </c>
      <c r="C3495" s="33">
        <v>1</v>
      </c>
      <c r="D3495" s="34"/>
      <c r="E3495" s="34"/>
      <c r="F3495" s="35"/>
      <c r="G3495" s="34">
        <v>0</v>
      </c>
      <c r="H3495" s="34">
        <v>1</v>
      </c>
      <c r="I3495" s="33"/>
      <c r="J3495" s="34"/>
      <c r="K3495" s="35"/>
      <c r="L3495" s="36">
        <v>0</v>
      </c>
      <c r="M3495" s="33">
        <v>0</v>
      </c>
      <c r="N3495" s="34">
        <v>0</v>
      </c>
      <c r="O3495" s="35" t="s">
        <v>31442</v>
      </c>
      <c r="P3495" s="39" t="s">
        <v>31444</v>
      </c>
      <c r="Q3495" s="37">
        <v>0.84930000000000005</v>
      </c>
      <c r="R3495" s="38">
        <v>0.87270000000000003</v>
      </c>
    </row>
    <row r="3496" spans="1:18" x14ac:dyDescent="0.3">
      <c r="A3496" s="2" t="s">
        <v>15937</v>
      </c>
      <c r="B3496" s="2" t="s">
        <v>15936</v>
      </c>
      <c r="C3496" s="33">
        <v>1</v>
      </c>
      <c r="D3496" s="34"/>
      <c r="E3496" s="34"/>
      <c r="F3496" s="35"/>
      <c r="G3496" s="34">
        <v>0</v>
      </c>
      <c r="H3496" s="34">
        <v>1</v>
      </c>
      <c r="I3496" s="33"/>
      <c r="J3496" s="34"/>
      <c r="K3496" s="35"/>
      <c r="L3496" s="36">
        <v>0</v>
      </c>
      <c r="M3496" s="33">
        <v>0</v>
      </c>
      <c r="N3496" s="34">
        <v>0</v>
      </c>
      <c r="O3496" s="35" t="s">
        <v>31442</v>
      </c>
      <c r="P3496" s="39" t="s">
        <v>31443</v>
      </c>
      <c r="Q3496" s="37">
        <v>0.61829999999999996</v>
      </c>
      <c r="R3496" s="38">
        <v>0.67320000000000002</v>
      </c>
    </row>
    <row r="3497" spans="1:18" x14ac:dyDescent="0.3">
      <c r="A3497" s="2" t="s">
        <v>28281</v>
      </c>
      <c r="B3497" s="2" t="s">
        <v>28280</v>
      </c>
      <c r="C3497" s="33">
        <v>1</v>
      </c>
      <c r="D3497" s="34"/>
      <c r="E3497" s="34"/>
      <c r="F3497" s="35"/>
      <c r="G3497" s="34">
        <v>0</v>
      </c>
      <c r="H3497" s="34">
        <v>1</v>
      </c>
      <c r="I3497" s="33"/>
      <c r="J3497" s="34"/>
      <c r="K3497" s="35"/>
      <c r="L3497" s="36">
        <v>0</v>
      </c>
      <c r="M3497" s="33" t="s">
        <v>124</v>
      </c>
      <c r="N3497" s="34" t="s">
        <v>124</v>
      </c>
      <c r="O3497" s="35" t="s">
        <v>31440</v>
      </c>
      <c r="P3497" s="39" t="s">
        <v>31444</v>
      </c>
      <c r="Q3497" s="37">
        <v>0.49399999999999999</v>
      </c>
      <c r="R3497" s="38">
        <v>0.43969999999999998</v>
      </c>
    </row>
    <row r="3498" spans="1:18" x14ac:dyDescent="0.3">
      <c r="A3498" s="2" t="s">
        <v>4918</v>
      </c>
      <c r="B3498" s="2" t="s">
        <v>4917</v>
      </c>
      <c r="C3498" s="33">
        <v>1</v>
      </c>
      <c r="D3498" s="34">
        <v>1</v>
      </c>
      <c r="E3498" s="34"/>
      <c r="F3498" s="35">
        <v>1</v>
      </c>
      <c r="G3498" s="34">
        <v>2</v>
      </c>
      <c r="H3498" s="34">
        <v>3</v>
      </c>
      <c r="I3498" s="33"/>
      <c r="J3498" s="34"/>
      <c r="K3498" s="35"/>
      <c r="L3498" s="36">
        <v>0</v>
      </c>
      <c r="M3498" s="33">
        <v>0</v>
      </c>
      <c r="N3498" s="34" t="s">
        <v>124</v>
      </c>
      <c r="O3498" s="35" t="s">
        <v>31439</v>
      </c>
      <c r="P3498" s="39" t="s">
        <v>31443</v>
      </c>
      <c r="Q3498" s="37">
        <v>0.85299999999999998</v>
      </c>
      <c r="R3498" s="38">
        <v>0.88680000000000003</v>
      </c>
    </row>
    <row r="3499" spans="1:18" x14ac:dyDescent="0.3">
      <c r="A3499" s="2" t="s">
        <v>23494</v>
      </c>
      <c r="B3499" s="2" t="s">
        <v>4917</v>
      </c>
      <c r="C3499" s="33">
        <v>1</v>
      </c>
      <c r="D3499" s="34">
        <v>1</v>
      </c>
      <c r="E3499" s="34"/>
      <c r="F3499" s="35">
        <v>1</v>
      </c>
      <c r="G3499" s="34">
        <v>2</v>
      </c>
      <c r="H3499" s="34">
        <v>3</v>
      </c>
      <c r="I3499" s="33"/>
      <c r="J3499" s="34"/>
      <c r="K3499" s="35"/>
      <c r="L3499" s="36">
        <v>0</v>
      </c>
      <c r="M3499" s="33">
        <v>0</v>
      </c>
      <c r="N3499" s="34">
        <v>0</v>
      </c>
      <c r="O3499" s="35" t="s">
        <v>31442</v>
      </c>
      <c r="P3499" s="39" t="s">
        <v>31444</v>
      </c>
      <c r="Q3499" s="37">
        <v>0.80130000000000001</v>
      </c>
      <c r="R3499" s="38">
        <v>0.88619999999999999</v>
      </c>
    </row>
    <row r="3500" spans="1:18" x14ac:dyDescent="0.3">
      <c r="A3500" s="2" t="s">
        <v>13454</v>
      </c>
      <c r="B3500" s="2" t="s">
        <v>4917</v>
      </c>
      <c r="C3500" s="33">
        <v>1</v>
      </c>
      <c r="D3500" s="34"/>
      <c r="E3500" s="34"/>
      <c r="F3500" s="35"/>
      <c r="G3500" s="34">
        <v>0</v>
      </c>
      <c r="H3500" s="34">
        <v>1</v>
      </c>
      <c r="I3500" s="33"/>
      <c r="J3500" s="34"/>
      <c r="K3500" s="35"/>
      <c r="L3500" s="36">
        <v>0</v>
      </c>
      <c r="M3500" s="33">
        <v>0</v>
      </c>
      <c r="N3500" s="34">
        <v>0</v>
      </c>
      <c r="O3500" s="35" t="s">
        <v>31442</v>
      </c>
      <c r="P3500" s="39" t="s">
        <v>31443</v>
      </c>
      <c r="Q3500" s="37">
        <v>0.75049999999999994</v>
      </c>
      <c r="R3500" s="38">
        <v>0.97350000000000003</v>
      </c>
    </row>
    <row r="3501" spans="1:18" x14ac:dyDescent="0.3">
      <c r="A3501" s="2" t="s">
        <v>23497</v>
      </c>
      <c r="B3501" s="2" t="s">
        <v>4917</v>
      </c>
      <c r="C3501" s="33">
        <v>1</v>
      </c>
      <c r="D3501" s="34">
        <v>1</v>
      </c>
      <c r="E3501" s="34"/>
      <c r="F3501" s="35">
        <v>1</v>
      </c>
      <c r="G3501" s="34">
        <v>2</v>
      </c>
      <c r="H3501" s="34">
        <v>3</v>
      </c>
      <c r="I3501" s="33"/>
      <c r="J3501" s="34"/>
      <c r="K3501" s="35"/>
      <c r="L3501" s="36">
        <v>0</v>
      </c>
      <c r="M3501" s="33" t="s">
        <v>124</v>
      </c>
      <c r="N3501" s="34" t="s">
        <v>124</v>
      </c>
      <c r="O3501" s="35" t="s">
        <v>31440</v>
      </c>
      <c r="P3501" s="39" t="s">
        <v>31444</v>
      </c>
      <c r="Q3501" s="37">
        <v>0.84619999999999995</v>
      </c>
      <c r="R3501" s="38">
        <v>0.95740000000000003</v>
      </c>
    </row>
    <row r="3502" spans="1:18" x14ac:dyDescent="0.3">
      <c r="A3502" s="2" t="s">
        <v>4924</v>
      </c>
      <c r="B3502" s="2" t="s">
        <v>4917</v>
      </c>
      <c r="C3502" s="33">
        <v>1</v>
      </c>
      <c r="D3502" s="34">
        <v>1</v>
      </c>
      <c r="E3502" s="34"/>
      <c r="F3502" s="35">
        <v>1</v>
      </c>
      <c r="G3502" s="34">
        <v>2</v>
      </c>
      <c r="H3502" s="34">
        <v>3</v>
      </c>
      <c r="I3502" s="33"/>
      <c r="J3502" s="34"/>
      <c r="K3502" s="35"/>
      <c r="L3502" s="36">
        <v>0</v>
      </c>
      <c r="M3502" s="33" t="s">
        <v>124</v>
      </c>
      <c r="N3502" s="34" t="s">
        <v>124</v>
      </c>
      <c r="O3502" s="35" t="s">
        <v>31440</v>
      </c>
      <c r="P3502" s="39" t="s">
        <v>31443</v>
      </c>
      <c r="Q3502" s="37">
        <v>0.87649999999999995</v>
      </c>
      <c r="R3502" s="38">
        <v>0.9698</v>
      </c>
    </row>
    <row r="3503" spans="1:18" x14ac:dyDescent="0.3">
      <c r="A3503" s="2" t="s">
        <v>4929</v>
      </c>
      <c r="B3503" s="2" t="s">
        <v>4917</v>
      </c>
      <c r="C3503" s="33">
        <v>1</v>
      </c>
      <c r="D3503" s="34">
        <v>1</v>
      </c>
      <c r="E3503" s="34"/>
      <c r="F3503" s="35">
        <v>1</v>
      </c>
      <c r="G3503" s="34">
        <v>2</v>
      </c>
      <c r="H3503" s="34">
        <v>3</v>
      </c>
      <c r="I3503" s="33"/>
      <c r="J3503" s="34"/>
      <c r="K3503" s="35"/>
      <c r="L3503" s="36">
        <v>0</v>
      </c>
      <c r="M3503" s="33">
        <v>0</v>
      </c>
      <c r="N3503" s="34">
        <v>0</v>
      </c>
      <c r="O3503" s="35" t="s">
        <v>31442</v>
      </c>
      <c r="P3503" s="39" t="s">
        <v>31443</v>
      </c>
      <c r="Q3503" s="37">
        <v>0.89419999999999999</v>
      </c>
      <c r="R3503" s="38">
        <v>0.81499999999999995</v>
      </c>
    </row>
    <row r="3504" spans="1:18" x14ac:dyDescent="0.3">
      <c r="A3504" s="2" t="s">
        <v>10021</v>
      </c>
      <c r="B3504" s="2" t="s">
        <v>4917</v>
      </c>
      <c r="C3504" s="33">
        <v>1</v>
      </c>
      <c r="D3504" s="34">
        <v>1</v>
      </c>
      <c r="E3504" s="34"/>
      <c r="F3504" s="35"/>
      <c r="G3504" s="34">
        <v>1</v>
      </c>
      <c r="H3504" s="34">
        <v>2</v>
      </c>
      <c r="I3504" s="33"/>
      <c r="J3504" s="34"/>
      <c r="K3504" s="35"/>
      <c r="L3504" s="36">
        <v>0</v>
      </c>
      <c r="M3504" s="33">
        <v>0</v>
      </c>
      <c r="N3504" s="34">
        <v>0</v>
      </c>
      <c r="O3504" s="35" t="s">
        <v>31442</v>
      </c>
      <c r="P3504" s="39" t="s">
        <v>31443</v>
      </c>
      <c r="Q3504" s="37">
        <v>0.91900000000000004</v>
      </c>
      <c r="R3504" s="38">
        <v>0.79930000000000001</v>
      </c>
    </row>
    <row r="3505" spans="1:18" x14ac:dyDescent="0.3">
      <c r="A3505" s="2" t="s">
        <v>17920</v>
      </c>
      <c r="B3505" s="2" t="s">
        <v>17919</v>
      </c>
      <c r="C3505" s="33">
        <v>1</v>
      </c>
      <c r="D3505" s="34"/>
      <c r="E3505" s="34"/>
      <c r="F3505" s="35"/>
      <c r="G3505" s="34">
        <v>0</v>
      </c>
      <c r="H3505" s="34">
        <v>1</v>
      </c>
      <c r="I3505" s="33"/>
      <c r="J3505" s="34"/>
      <c r="K3505" s="35"/>
      <c r="L3505" s="36">
        <v>0</v>
      </c>
      <c r="M3505" s="33">
        <v>0</v>
      </c>
      <c r="N3505" s="34">
        <v>0</v>
      </c>
      <c r="O3505" s="35" t="s">
        <v>31442</v>
      </c>
      <c r="P3505" s="39" t="s">
        <v>31443</v>
      </c>
      <c r="Q3505" s="37">
        <v>0.29509999999999997</v>
      </c>
      <c r="R3505" s="38">
        <v>0.41199999999999998</v>
      </c>
    </row>
    <row r="3506" spans="1:18" x14ac:dyDescent="0.3">
      <c r="A3506" s="2" t="s">
        <v>11167</v>
      </c>
      <c r="B3506" s="2" t="s">
        <v>11132</v>
      </c>
      <c r="C3506" s="33">
        <v>1</v>
      </c>
      <c r="D3506" s="34"/>
      <c r="E3506" s="34"/>
      <c r="F3506" s="35"/>
      <c r="G3506" s="34">
        <v>0</v>
      </c>
      <c r="H3506" s="34">
        <v>1</v>
      </c>
      <c r="I3506" s="33"/>
      <c r="J3506" s="34"/>
      <c r="K3506" s="35"/>
      <c r="L3506" s="36">
        <v>0</v>
      </c>
      <c r="M3506" s="33">
        <v>0</v>
      </c>
      <c r="N3506" s="34">
        <v>0</v>
      </c>
      <c r="O3506" s="35" t="s">
        <v>31442</v>
      </c>
      <c r="P3506" s="39" t="s">
        <v>31443</v>
      </c>
      <c r="Q3506" s="37">
        <v>0.69479999999999997</v>
      </c>
      <c r="R3506" s="38">
        <v>0.80330000000000001</v>
      </c>
    </row>
    <row r="3507" spans="1:18" x14ac:dyDescent="0.3">
      <c r="A3507" s="2" t="s">
        <v>11154</v>
      </c>
      <c r="B3507" s="2" t="s">
        <v>11132</v>
      </c>
      <c r="C3507" s="33">
        <v>1</v>
      </c>
      <c r="D3507" s="34"/>
      <c r="E3507" s="34"/>
      <c r="F3507" s="35"/>
      <c r="G3507" s="34">
        <v>0</v>
      </c>
      <c r="H3507" s="34">
        <v>1</v>
      </c>
      <c r="I3507" s="33"/>
      <c r="J3507" s="34"/>
      <c r="K3507" s="35"/>
      <c r="L3507" s="36">
        <v>0</v>
      </c>
      <c r="M3507" s="33">
        <v>0</v>
      </c>
      <c r="N3507" s="34">
        <v>0</v>
      </c>
      <c r="O3507" s="35" t="s">
        <v>31442</v>
      </c>
      <c r="P3507" s="39" t="s">
        <v>31443</v>
      </c>
      <c r="Q3507" s="37">
        <v>0.82350000000000001</v>
      </c>
      <c r="R3507" s="38">
        <v>0.67090000000000005</v>
      </c>
    </row>
    <row r="3508" spans="1:18" x14ac:dyDescent="0.3">
      <c r="A3508" s="2" t="s">
        <v>11161</v>
      </c>
      <c r="B3508" s="2" t="s">
        <v>11132</v>
      </c>
      <c r="C3508" s="33">
        <v>1</v>
      </c>
      <c r="D3508" s="34"/>
      <c r="E3508" s="34"/>
      <c r="F3508" s="35"/>
      <c r="G3508" s="34">
        <v>0</v>
      </c>
      <c r="H3508" s="34">
        <v>1</v>
      </c>
      <c r="I3508" s="33"/>
      <c r="J3508" s="34"/>
      <c r="K3508" s="35"/>
      <c r="L3508" s="36">
        <v>0</v>
      </c>
      <c r="M3508" s="33">
        <v>0</v>
      </c>
      <c r="N3508" s="34">
        <v>0</v>
      </c>
      <c r="O3508" s="35" t="s">
        <v>31442</v>
      </c>
      <c r="P3508" s="39" t="s">
        <v>31443</v>
      </c>
      <c r="Q3508" s="37">
        <v>0.86550000000000005</v>
      </c>
      <c r="R3508" s="38">
        <v>0.57830000000000004</v>
      </c>
    </row>
    <row r="3509" spans="1:18" x14ac:dyDescent="0.3">
      <c r="A3509" s="2" t="s">
        <v>11133</v>
      </c>
      <c r="B3509" s="2" t="s">
        <v>11132</v>
      </c>
      <c r="C3509" s="33">
        <v>1</v>
      </c>
      <c r="D3509" s="34"/>
      <c r="E3509" s="34"/>
      <c r="F3509" s="35"/>
      <c r="G3509" s="34">
        <v>0</v>
      </c>
      <c r="H3509" s="34">
        <v>1</v>
      </c>
      <c r="I3509" s="33"/>
      <c r="J3509" s="34"/>
      <c r="K3509" s="35"/>
      <c r="L3509" s="36">
        <v>0</v>
      </c>
      <c r="M3509" s="33">
        <v>0</v>
      </c>
      <c r="N3509" s="34">
        <v>0</v>
      </c>
      <c r="O3509" s="35" t="s">
        <v>31442</v>
      </c>
      <c r="P3509" s="39" t="s">
        <v>31443</v>
      </c>
      <c r="Q3509" s="37">
        <v>0.92689999999999995</v>
      </c>
      <c r="R3509" s="38">
        <v>0.71109999999999995</v>
      </c>
    </row>
    <row r="3510" spans="1:18" x14ac:dyDescent="0.3">
      <c r="A3510" s="2" t="s">
        <v>11147</v>
      </c>
      <c r="B3510" s="2" t="s">
        <v>11132</v>
      </c>
      <c r="C3510" s="33">
        <v>1</v>
      </c>
      <c r="D3510" s="34"/>
      <c r="E3510" s="34"/>
      <c r="F3510" s="35"/>
      <c r="G3510" s="34">
        <v>0</v>
      </c>
      <c r="H3510" s="34">
        <v>1</v>
      </c>
      <c r="I3510" s="33"/>
      <c r="J3510" s="34"/>
      <c r="K3510" s="35"/>
      <c r="L3510" s="36">
        <v>0</v>
      </c>
      <c r="M3510" s="33">
        <v>0</v>
      </c>
      <c r="N3510" s="34">
        <v>0</v>
      </c>
      <c r="O3510" s="35" t="s">
        <v>31442</v>
      </c>
      <c r="P3510" s="39" t="s">
        <v>31443</v>
      </c>
      <c r="Q3510" s="37">
        <v>0.85650000000000004</v>
      </c>
      <c r="R3510" s="38">
        <v>0.74929999999999997</v>
      </c>
    </row>
    <row r="3511" spans="1:18" x14ac:dyDescent="0.3">
      <c r="A3511" s="2" t="s">
        <v>29268</v>
      </c>
      <c r="B3511" s="2" t="s">
        <v>29267</v>
      </c>
      <c r="C3511" s="33">
        <v>1</v>
      </c>
      <c r="D3511" s="34"/>
      <c r="E3511" s="34"/>
      <c r="F3511" s="35"/>
      <c r="G3511" s="34">
        <v>0</v>
      </c>
      <c r="H3511" s="34">
        <v>1</v>
      </c>
      <c r="I3511" s="33"/>
      <c r="J3511" s="34"/>
      <c r="K3511" s="35"/>
      <c r="L3511" s="36">
        <v>0</v>
      </c>
      <c r="M3511" s="33">
        <v>0</v>
      </c>
      <c r="N3511" s="34">
        <v>0</v>
      </c>
      <c r="O3511" s="35" t="s">
        <v>31442</v>
      </c>
      <c r="P3511" s="39" t="s">
        <v>31444</v>
      </c>
      <c r="Q3511" s="37">
        <v>0.34260000000000002</v>
      </c>
      <c r="R3511" s="38">
        <v>0.50790000000000002</v>
      </c>
    </row>
    <row r="3512" spans="1:18" x14ac:dyDescent="0.3">
      <c r="A3512" s="2" t="s">
        <v>16485</v>
      </c>
      <c r="B3512" s="2" t="s">
        <v>16484</v>
      </c>
      <c r="C3512" s="33">
        <v>1</v>
      </c>
      <c r="D3512" s="34"/>
      <c r="E3512" s="34"/>
      <c r="F3512" s="35"/>
      <c r="G3512" s="34">
        <v>0</v>
      </c>
      <c r="H3512" s="34">
        <v>1</v>
      </c>
      <c r="I3512" s="33"/>
      <c r="J3512" s="34"/>
      <c r="K3512" s="35"/>
      <c r="L3512" s="36">
        <v>0</v>
      </c>
      <c r="M3512" s="33">
        <v>0</v>
      </c>
      <c r="N3512" s="34">
        <v>0</v>
      </c>
      <c r="O3512" s="35" t="s">
        <v>31442</v>
      </c>
      <c r="P3512" s="39" t="s">
        <v>31443</v>
      </c>
      <c r="Q3512" s="37">
        <v>0.31490000000000001</v>
      </c>
      <c r="R3512" s="38">
        <v>0.37819999999999998</v>
      </c>
    </row>
    <row r="3513" spans="1:18" x14ac:dyDescent="0.3">
      <c r="A3513" s="2" t="s">
        <v>28298</v>
      </c>
      <c r="B3513" s="2" t="s">
        <v>16484</v>
      </c>
      <c r="C3513" s="33">
        <v>1</v>
      </c>
      <c r="D3513" s="34"/>
      <c r="E3513" s="34"/>
      <c r="F3513" s="35"/>
      <c r="G3513" s="34">
        <v>0</v>
      </c>
      <c r="H3513" s="34">
        <v>1</v>
      </c>
      <c r="I3513" s="33"/>
      <c r="J3513" s="34"/>
      <c r="K3513" s="35"/>
      <c r="L3513" s="36">
        <v>0</v>
      </c>
      <c r="M3513" s="33">
        <v>0</v>
      </c>
      <c r="N3513" s="34">
        <v>0</v>
      </c>
      <c r="O3513" s="35" t="s">
        <v>31442</v>
      </c>
      <c r="P3513" s="39" t="s">
        <v>31444</v>
      </c>
      <c r="Q3513" s="37">
        <v>0.34939999999999999</v>
      </c>
      <c r="R3513" s="38">
        <v>0.37180000000000002</v>
      </c>
    </row>
    <row r="3514" spans="1:18" x14ac:dyDescent="0.3">
      <c r="A3514" s="2" t="s">
        <v>28170</v>
      </c>
      <c r="B3514" s="2" t="s">
        <v>16219</v>
      </c>
      <c r="C3514" s="33">
        <v>1</v>
      </c>
      <c r="D3514" s="34"/>
      <c r="E3514" s="34"/>
      <c r="F3514" s="35"/>
      <c r="G3514" s="34">
        <v>0</v>
      </c>
      <c r="H3514" s="34">
        <v>1</v>
      </c>
      <c r="I3514" s="33"/>
      <c r="J3514" s="34"/>
      <c r="K3514" s="35"/>
      <c r="L3514" s="36">
        <v>0</v>
      </c>
      <c r="M3514" s="33">
        <v>0</v>
      </c>
      <c r="N3514" s="34" t="s">
        <v>124</v>
      </c>
      <c r="O3514" s="35" t="s">
        <v>31439</v>
      </c>
      <c r="P3514" s="39" t="s">
        <v>31444</v>
      </c>
      <c r="Q3514" s="37">
        <v>0.4541</v>
      </c>
      <c r="R3514" s="38">
        <v>0.30009999999999998</v>
      </c>
    </row>
    <row r="3515" spans="1:18" x14ac:dyDescent="0.3">
      <c r="A3515" s="2" t="s">
        <v>16220</v>
      </c>
      <c r="B3515" s="2" t="s">
        <v>16219</v>
      </c>
      <c r="C3515" s="33">
        <v>1</v>
      </c>
      <c r="D3515" s="34"/>
      <c r="E3515" s="34"/>
      <c r="F3515" s="35"/>
      <c r="G3515" s="34">
        <v>0</v>
      </c>
      <c r="H3515" s="34">
        <v>1</v>
      </c>
      <c r="I3515" s="33"/>
      <c r="J3515" s="34"/>
      <c r="K3515" s="35"/>
      <c r="L3515" s="36">
        <v>0</v>
      </c>
      <c r="M3515" s="33">
        <v>0</v>
      </c>
      <c r="N3515" s="34" t="s">
        <v>124</v>
      </c>
      <c r="O3515" s="35" t="s">
        <v>31439</v>
      </c>
      <c r="P3515" s="39" t="s">
        <v>31443</v>
      </c>
      <c r="Q3515" s="37">
        <v>0.40510000000000002</v>
      </c>
      <c r="R3515" s="38">
        <v>0.3231</v>
      </c>
    </row>
    <row r="3516" spans="1:18" x14ac:dyDescent="0.3">
      <c r="A3516" s="2" t="s">
        <v>29490</v>
      </c>
      <c r="B3516" s="2" t="s">
        <v>29489</v>
      </c>
      <c r="C3516" s="33">
        <v>1</v>
      </c>
      <c r="D3516" s="34"/>
      <c r="E3516" s="34"/>
      <c r="F3516" s="35"/>
      <c r="G3516" s="34">
        <v>0</v>
      </c>
      <c r="H3516" s="34">
        <v>1</v>
      </c>
      <c r="I3516" s="33"/>
      <c r="J3516" s="34"/>
      <c r="K3516" s="35"/>
      <c r="L3516" s="36">
        <v>0</v>
      </c>
      <c r="M3516" s="33">
        <v>0</v>
      </c>
      <c r="N3516" s="34">
        <v>0</v>
      </c>
      <c r="O3516" s="35" t="s">
        <v>31442</v>
      </c>
      <c r="P3516" s="39" t="s">
        <v>31444</v>
      </c>
      <c r="Q3516" s="37">
        <v>0.39829999999999999</v>
      </c>
      <c r="R3516" s="38">
        <v>0.41710000000000003</v>
      </c>
    </row>
    <row r="3517" spans="1:18" x14ac:dyDescent="0.3">
      <c r="A3517" s="2" t="s">
        <v>9114</v>
      </c>
      <c r="B3517" s="2" t="s">
        <v>9107</v>
      </c>
      <c r="C3517" s="33">
        <v>1</v>
      </c>
      <c r="D3517" s="34"/>
      <c r="E3517" s="34"/>
      <c r="F3517" s="35"/>
      <c r="G3517" s="34">
        <v>0</v>
      </c>
      <c r="H3517" s="34">
        <v>1</v>
      </c>
      <c r="I3517" s="33"/>
      <c r="J3517" s="34"/>
      <c r="K3517" s="35"/>
      <c r="L3517" s="36">
        <v>0</v>
      </c>
      <c r="M3517" s="33">
        <v>0</v>
      </c>
      <c r="N3517" s="34">
        <v>0</v>
      </c>
      <c r="O3517" s="35" t="s">
        <v>31442</v>
      </c>
      <c r="P3517" s="39" t="s">
        <v>31443</v>
      </c>
      <c r="Q3517" s="37">
        <v>0.93289999999999995</v>
      </c>
      <c r="R3517" s="38">
        <v>0.94059999999999999</v>
      </c>
    </row>
    <row r="3518" spans="1:18" x14ac:dyDescent="0.3">
      <c r="A3518" s="2" t="s">
        <v>9108</v>
      </c>
      <c r="B3518" s="2" t="s">
        <v>9107</v>
      </c>
      <c r="C3518" s="33">
        <v>1</v>
      </c>
      <c r="D3518" s="34"/>
      <c r="E3518" s="34"/>
      <c r="F3518" s="35"/>
      <c r="G3518" s="34">
        <v>0</v>
      </c>
      <c r="H3518" s="34">
        <v>1</v>
      </c>
      <c r="I3518" s="33"/>
      <c r="J3518" s="34"/>
      <c r="K3518" s="35"/>
      <c r="L3518" s="36">
        <v>0</v>
      </c>
      <c r="M3518" s="33">
        <v>0</v>
      </c>
      <c r="N3518" s="34">
        <v>0</v>
      </c>
      <c r="O3518" s="35" t="s">
        <v>31442</v>
      </c>
      <c r="P3518" s="39" t="s">
        <v>31443</v>
      </c>
      <c r="Q3518" s="37">
        <v>0.66610000000000003</v>
      </c>
      <c r="R3518" s="38">
        <v>0.97230000000000005</v>
      </c>
    </row>
    <row r="3519" spans="1:18" x14ac:dyDescent="0.3">
      <c r="A3519" s="2" t="s">
        <v>5929</v>
      </c>
      <c r="B3519" s="2" t="s">
        <v>5928</v>
      </c>
      <c r="C3519" s="33"/>
      <c r="D3519" s="34"/>
      <c r="E3519" s="34"/>
      <c r="F3519" s="35">
        <v>1</v>
      </c>
      <c r="G3519" s="34">
        <v>1</v>
      </c>
      <c r="H3519" s="34">
        <v>1</v>
      </c>
      <c r="I3519" s="33"/>
      <c r="J3519" s="34"/>
      <c r="K3519" s="35"/>
      <c r="L3519" s="36">
        <v>0</v>
      </c>
      <c r="M3519" s="33" t="s">
        <v>124</v>
      </c>
      <c r="N3519" s="34" t="s">
        <v>124</v>
      </c>
      <c r="O3519" s="35" t="s">
        <v>31440</v>
      </c>
      <c r="P3519" s="39" t="s">
        <v>31443</v>
      </c>
      <c r="Q3519" s="37">
        <v>0.48309999999999997</v>
      </c>
      <c r="R3519" s="38">
        <v>0.77290000000000003</v>
      </c>
    </row>
    <row r="3520" spans="1:18" x14ac:dyDescent="0.3">
      <c r="A3520" s="2" t="s">
        <v>7087</v>
      </c>
      <c r="B3520" s="2" t="s">
        <v>7086</v>
      </c>
      <c r="C3520" s="33"/>
      <c r="D3520" s="34"/>
      <c r="E3520" s="34"/>
      <c r="F3520" s="35">
        <v>1</v>
      </c>
      <c r="G3520" s="34">
        <v>1</v>
      </c>
      <c r="H3520" s="34">
        <v>1</v>
      </c>
      <c r="I3520" s="33"/>
      <c r="J3520" s="34"/>
      <c r="K3520" s="35"/>
      <c r="L3520" s="36">
        <v>0</v>
      </c>
      <c r="M3520" s="33">
        <v>0</v>
      </c>
      <c r="N3520" s="34">
        <v>0</v>
      </c>
      <c r="O3520" s="35" t="s">
        <v>31442</v>
      </c>
      <c r="P3520" s="39" t="s">
        <v>31443</v>
      </c>
      <c r="Q3520" s="37">
        <v>0.86229999999999996</v>
      </c>
      <c r="R3520" s="38">
        <v>0.99209999999999998</v>
      </c>
    </row>
    <row r="3521" spans="1:18" x14ac:dyDescent="0.3">
      <c r="A3521" s="2" t="s">
        <v>19695</v>
      </c>
      <c r="B3521" s="2" t="s">
        <v>7086</v>
      </c>
      <c r="C3521" s="33">
        <v>1</v>
      </c>
      <c r="D3521" s="34"/>
      <c r="E3521" s="34"/>
      <c r="F3521" s="35"/>
      <c r="G3521" s="34">
        <v>0</v>
      </c>
      <c r="H3521" s="34">
        <v>1</v>
      </c>
      <c r="I3521" s="33"/>
      <c r="J3521" s="34"/>
      <c r="K3521" s="35"/>
      <c r="L3521" s="36">
        <v>0</v>
      </c>
      <c r="M3521" s="33">
        <v>0</v>
      </c>
      <c r="N3521" s="34" t="s">
        <v>124</v>
      </c>
      <c r="O3521" s="35" t="s">
        <v>31439</v>
      </c>
      <c r="P3521" s="39" t="s">
        <v>31443</v>
      </c>
      <c r="Q3521" s="37">
        <v>0.78810000000000002</v>
      </c>
      <c r="R3521" s="38">
        <v>0.98429999999999995</v>
      </c>
    </row>
    <row r="3522" spans="1:18" x14ac:dyDescent="0.3">
      <c r="A3522" s="2" t="s">
        <v>19689</v>
      </c>
      <c r="B3522" s="2" t="s">
        <v>7086</v>
      </c>
      <c r="C3522" s="33">
        <v>1</v>
      </c>
      <c r="D3522" s="34"/>
      <c r="E3522" s="34"/>
      <c r="F3522" s="35"/>
      <c r="G3522" s="34">
        <v>0</v>
      </c>
      <c r="H3522" s="34">
        <v>1</v>
      </c>
      <c r="I3522" s="33"/>
      <c r="J3522" s="34"/>
      <c r="K3522" s="35"/>
      <c r="L3522" s="36">
        <v>0</v>
      </c>
      <c r="M3522" s="33" t="s">
        <v>124</v>
      </c>
      <c r="N3522" s="34" t="s">
        <v>124</v>
      </c>
      <c r="O3522" s="35" t="s">
        <v>31440</v>
      </c>
      <c r="P3522" s="39" t="s">
        <v>31443</v>
      </c>
      <c r="Q3522" s="37">
        <v>0.87129999999999996</v>
      </c>
      <c r="R3522" s="38">
        <v>0.85899999999999999</v>
      </c>
    </row>
    <row r="3523" spans="1:18" x14ac:dyDescent="0.3">
      <c r="A3523" s="2" t="s">
        <v>19693</v>
      </c>
      <c r="B3523" s="2" t="s">
        <v>7086</v>
      </c>
      <c r="C3523" s="33">
        <v>1</v>
      </c>
      <c r="D3523" s="34"/>
      <c r="E3523" s="34"/>
      <c r="F3523" s="35"/>
      <c r="G3523" s="34">
        <v>0</v>
      </c>
      <c r="H3523" s="34">
        <v>1</v>
      </c>
      <c r="I3523" s="33"/>
      <c r="J3523" s="34"/>
      <c r="K3523" s="35"/>
      <c r="L3523" s="36">
        <v>0</v>
      </c>
      <c r="M3523" s="33" t="s">
        <v>124</v>
      </c>
      <c r="N3523" s="34" t="s">
        <v>124</v>
      </c>
      <c r="O3523" s="35" t="s">
        <v>31440</v>
      </c>
      <c r="P3523" s="39" t="s">
        <v>31443</v>
      </c>
      <c r="Q3523" s="37">
        <v>0.78810000000000002</v>
      </c>
      <c r="R3523" s="38">
        <v>0.8589</v>
      </c>
    </row>
    <row r="3524" spans="1:18" x14ac:dyDescent="0.3">
      <c r="A3524" s="2" t="s">
        <v>14513</v>
      </c>
      <c r="B3524" s="2" t="s">
        <v>14512</v>
      </c>
      <c r="C3524" s="33">
        <v>1</v>
      </c>
      <c r="D3524" s="34"/>
      <c r="E3524" s="34"/>
      <c r="F3524" s="35"/>
      <c r="G3524" s="34">
        <v>0</v>
      </c>
      <c r="H3524" s="34">
        <v>1</v>
      </c>
      <c r="I3524" s="33"/>
      <c r="J3524" s="34"/>
      <c r="K3524" s="35"/>
      <c r="L3524" s="36">
        <v>0</v>
      </c>
      <c r="M3524" s="33">
        <v>0</v>
      </c>
      <c r="N3524" s="34">
        <v>0</v>
      </c>
      <c r="O3524" s="35" t="s">
        <v>31442</v>
      </c>
      <c r="P3524" s="39" t="s">
        <v>31443</v>
      </c>
      <c r="Q3524" s="37">
        <v>0.50549999999999995</v>
      </c>
      <c r="R3524" s="38">
        <v>0.44169999999999998</v>
      </c>
    </row>
    <row r="3525" spans="1:18" x14ac:dyDescent="0.3">
      <c r="A3525" s="2" t="s">
        <v>14520</v>
      </c>
      <c r="B3525" s="2" t="s">
        <v>14512</v>
      </c>
      <c r="C3525" s="33">
        <v>1</v>
      </c>
      <c r="D3525" s="34"/>
      <c r="E3525" s="34"/>
      <c r="F3525" s="35"/>
      <c r="G3525" s="34">
        <v>0</v>
      </c>
      <c r="H3525" s="34">
        <v>1</v>
      </c>
      <c r="I3525" s="33"/>
      <c r="J3525" s="34"/>
      <c r="K3525" s="35"/>
      <c r="L3525" s="36">
        <v>0</v>
      </c>
      <c r="M3525" s="33">
        <v>0</v>
      </c>
      <c r="N3525" s="34">
        <v>0</v>
      </c>
      <c r="O3525" s="35" t="s">
        <v>31442</v>
      </c>
      <c r="P3525" s="39" t="s">
        <v>31443</v>
      </c>
      <c r="Q3525" s="37">
        <v>0.65310000000000001</v>
      </c>
      <c r="R3525" s="38">
        <v>0.4335</v>
      </c>
    </row>
    <row r="3526" spans="1:18" x14ac:dyDescent="0.3">
      <c r="A3526" s="2" t="s">
        <v>14523</v>
      </c>
      <c r="B3526" s="2" t="s">
        <v>14512</v>
      </c>
      <c r="C3526" s="33">
        <v>1</v>
      </c>
      <c r="D3526" s="34"/>
      <c r="E3526" s="34"/>
      <c r="F3526" s="35"/>
      <c r="G3526" s="34">
        <v>0</v>
      </c>
      <c r="H3526" s="34">
        <v>1</v>
      </c>
      <c r="I3526" s="33"/>
      <c r="J3526" s="34"/>
      <c r="K3526" s="35"/>
      <c r="L3526" s="36">
        <v>0</v>
      </c>
      <c r="M3526" s="33">
        <v>0</v>
      </c>
      <c r="N3526" s="34">
        <v>0</v>
      </c>
      <c r="O3526" s="35" t="s">
        <v>31442</v>
      </c>
      <c r="P3526" s="39" t="s">
        <v>31443</v>
      </c>
      <c r="Q3526" s="37">
        <v>0.57579999999999998</v>
      </c>
      <c r="R3526" s="38">
        <v>0.4284</v>
      </c>
    </row>
    <row r="3527" spans="1:18" x14ac:dyDescent="0.3">
      <c r="A3527" s="2" t="s">
        <v>3582</v>
      </c>
      <c r="B3527" s="2" t="s">
        <v>3581</v>
      </c>
      <c r="C3527" s="33">
        <v>1</v>
      </c>
      <c r="D3527" s="34"/>
      <c r="E3527" s="34"/>
      <c r="F3527" s="35"/>
      <c r="G3527" s="34">
        <v>0</v>
      </c>
      <c r="H3527" s="34">
        <v>1</v>
      </c>
      <c r="I3527" s="33"/>
      <c r="J3527" s="34"/>
      <c r="K3527" s="35"/>
      <c r="L3527" s="36">
        <v>0</v>
      </c>
      <c r="M3527" s="33">
        <v>0</v>
      </c>
      <c r="N3527" s="34" t="s">
        <v>124</v>
      </c>
      <c r="O3527" s="35" t="s">
        <v>31439</v>
      </c>
      <c r="P3527" s="39" t="s">
        <v>31445</v>
      </c>
      <c r="Q3527" s="37">
        <v>0.38400000000000001</v>
      </c>
      <c r="R3527" s="38">
        <v>0.54959999999999998</v>
      </c>
    </row>
    <row r="3528" spans="1:18" x14ac:dyDescent="0.3">
      <c r="A3528" s="2" t="s">
        <v>25341</v>
      </c>
      <c r="B3528" s="2" t="s">
        <v>25340</v>
      </c>
      <c r="C3528" s="33"/>
      <c r="D3528" s="34"/>
      <c r="E3528" s="34"/>
      <c r="F3528" s="35"/>
      <c r="G3528" s="34">
        <v>0</v>
      </c>
      <c r="H3528" s="34">
        <v>0</v>
      </c>
      <c r="I3528" s="33">
        <v>1</v>
      </c>
      <c r="J3528" s="34"/>
      <c r="K3528" s="35"/>
      <c r="L3528" s="36">
        <v>1</v>
      </c>
      <c r="M3528" s="33" t="s">
        <v>124</v>
      </c>
      <c r="N3528" s="34" t="s">
        <v>124</v>
      </c>
      <c r="O3528" s="35" t="s">
        <v>31440</v>
      </c>
      <c r="P3528" s="39" t="e">
        <v>#N/A</v>
      </c>
      <c r="Q3528" s="37">
        <v>0.107</v>
      </c>
      <c r="R3528" s="38">
        <v>5.2999999999999999E-2</v>
      </c>
    </row>
    <row r="3529" spans="1:18" x14ac:dyDescent="0.3">
      <c r="A3529" s="2" t="s">
        <v>24916</v>
      </c>
      <c r="B3529" s="2" t="s">
        <v>24915</v>
      </c>
      <c r="C3529" s="33"/>
      <c r="D3529" s="34"/>
      <c r="E3529" s="34"/>
      <c r="F3529" s="35"/>
      <c r="G3529" s="34">
        <v>0</v>
      </c>
      <c r="H3529" s="34">
        <v>0</v>
      </c>
      <c r="I3529" s="33">
        <v>1</v>
      </c>
      <c r="J3529" s="34"/>
      <c r="K3529" s="35"/>
      <c r="L3529" s="36">
        <v>1</v>
      </c>
      <c r="M3529" s="33">
        <v>0</v>
      </c>
      <c r="N3529" s="34">
        <v>0</v>
      </c>
      <c r="O3529" s="35" t="s">
        <v>31442</v>
      </c>
      <c r="P3529" s="39" t="e">
        <v>#N/A</v>
      </c>
      <c r="Q3529" s="37">
        <v>0.16109999999999999</v>
      </c>
      <c r="R3529" s="38">
        <v>0.153</v>
      </c>
    </row>
    <row r="3530" spans="1:18" x14ac:dyDescent="0.3">
      <c r="A3530" s="2" t="s">
        <v>24037</v>
      </c>
      <c r="B3530" s="2" t="s">
        <v>24035</v>
      </c>
      <c r="C3530" s="33"/>
      <c r="D3530" s="34"/>
      <c r="E3530" s="34"/>
      <c r="F3530" s="35"/>
      <c r="G3530" s="34">
        <v>0</v>
      </c>
      <c r="H3530" s="34">
        <v>0</v>
      </c>
      <c r="I3530" s="33">
        <v>1</v>
      </c>
      <c r="J3530" s="34">
        <v>1</v>
      </c>
      <c r="K3530" s="35">
        <v>1</v>
      </c>
      <c r="L3530" s="36">
        <v>3</v>
      </c>
      <c r="M3530" s="33" t="s">
        <v>124</v>
      </c>
      <c r="N3530" s="34" t="s">
        <v>124</v>
      </c>
      <c r="O3530" s="35" t="s">
        <v>31440</v>
      </c>
      <c r="P3530" s="39" t="e">
        <v>#N/A</v>
      </c>
      <c r="Q3530" s="37">
        <v>8.1699999999999995E-2</v>
      </c>
      <c r="R3530" s="38">
        <v>4.5499999999999999E-2</v>
      </c>
    </row>
    <row r="3531" spans="1:18" x14ac:dyDescent="0.3">
      <c r="A3531" s="2" t="s">
        <v>21453</v>
      </c>
      <c r="B3531" s="2" t="s">
        <v>21452</v>
      </c>
      <c r="C3531" s="33">
        <v>1</v>
      </c>
      <c r="D3531" s="34"/>
      <c r="E3531" s="34"/>
      <c r="F3531" s="35"/>
      <c r="G3531" s="34">
        <v>0</v>
      </c>
      <c r="H3531" s="34">
        <v>1</v>
      </c>
      <c r="I3531" s="33"/>
      <c r="J3531" s="34"/>
      <c r="K3531" s="35"/>
      <c r="L3531" s="36">
        <v>0</v>
      </c>
      <c r="M3531" s="33">
        <v>0</v>
      </c>
      <c r="N3531" s="34">
        <v>0</v>
      </c>
      <c r="O3531" s="35" t="s">
        <v>31442</v>
      </c>
      <c r="P3531" s="39" t="s">
        <v>31443</v>
      </c>
      <c r="Q3531" s="37">
        <v>0.64270000000000005</v>
      </c>
      <c r="R3531" s="38">
        <v>0.55110000000000003</v>
      </c>
    </row>
    <row r="3532" spans="1:18" x14ac:dyDescent="0.3">
      <c r="A3532" s="2" t="s">
        <v>21458</v>
      </c>
      <c r="B3532" s="2" t="s">
        <v>21452</v>
      </c>
      <c r="C3532" s="33">
        <v>1</v>
      </c>
      <c r="D3532" s="34"/>
      <c r="E3532" s="34"/>
      <c r="F3532" s="35"/>
      <c r="G3532" s="34">
        <v>0</v>
      </c>
      <c r="H3532" s="34">
        <v>1</v>
      </c>
      <c r="I3532" s="33"/>
      <c r="J3532" s="34"/>
      <c r="K3532" s="35"/>
      <c r="L3532" s="36">
        <v>0</v>
      </c>
      <c r="M3532" s="33">
        <v>0</v>
      </c>
      <c r="N3532" s="34">
        <v>0</v>
      </c>
      <c r="O3532" s="35" t="s">
        <v>31442</v>
      </c>
      <c r="P3532" s="39" t="s">
        <v>31443</v>
      </c>
      <c r="Q3532" s="37">
        <v>0.65310000000000001</v>
      </c>
      <c r="R3532" s="38">
        <v>0.55800000000000005</v>
      </c>
    </row>
    <row r="3533" spans="1:18" x14ac:dyDescent="0.3">
      <c r="A3533" s="2" t="s">
        <v>19468</v>
      </c>
      <c r="B3533" s="2" t="s">
        <v>19467</v>
      </c>
      <c r="C3533" s="33">
        <v>1</v>
      </c>
      <c r="D3533" s="34"/>
      <c r="E3533" s="34"/>
      <c r="F3533" s="35"/>
      <c r="G3533" s="34">
        <v>0</v>
      </c>
      <c r="H3533" s="34">
        <v>1</v>
      </c>
      <c r="I3533" s="33"/>
      <c r="J3533" s="34"/>
      <c r="K3533" s="35"/>
      <c r="L3533" s="36">
        <v>0</v>
      </c>
      <c r="M3533" s="33">
        <v>0</v>
      </c>
      <c r="N3533" s="34">
        <v>0</v>
      </c>
      <c r="O3533" s="35" t="s">
        <v>31442</v>
      </c>
      <c r="P3533" s="39" t="s">
        <v>31443</v>
      </c>
      <c r="Q3533" s="37">
        <v>0.247</v>
      </c>
      <c r="R3533" s="38">
        <v>0.36699999999999999</v>
      </c>
    </row>
    <row r="3534" spans="1:18" x14ac:dyDescent="0.3">
      <c r="A3534" s="2" t="s">
        <v>10127</v>
      </c>
      <c r="B3534" s="2" t="s">
        <v>10126</v>
      </c>
      <c r="C3534" s="33">
        <v>1</v>
      </c>
      <c r="D3534" s="34"/>
      <c r="E3534" s="34"/>
      <c r="F3534" s="35"/>
      <c r="G3534" s="34">
        <v>0</v>
      </c>
      <c r="H3534" s="34">
        <v>1</v>
      </c>
      <c r="I3534" s="33"/>
      <c r="J3534" s="34"/>
      <c r="K3534" s="35"/>
      <c r="L3534" s="36">
        <v>0</v>
      </c>
      <c r="M3534" s="33">
        <v>0</v>
      </c>
      <c r="N3534" s="34">
        <v>0</v>
      </c>
      <c r="O3534" s="35" t="s">
        <v>31442</v>
      </c>
      <c r="P3534" s="39" t="s">
        <v>31443</v>
      </c>
      <c r="Q3534" s="37">
        <v>0.36670000000000003</v>
      </c>
      <c r="R3534" s="38">
        <v>0.45350000000000001</v>
      </c>
    </row>
    <row r="3535" spans="1:18" x14ac:dyDescent="0.3">
      <c r="A3535" s="2" t="s">
        <v>25682</v>
      </c>
      <c r="B3535" s="2" t="s">
        <v>9557</v>
      </c>
      <c r="C3535" s="33">
        <v>1</v>
      </c>
      <c r="D3535" s="34"/>
      <c r="E3535" s="34"/>
      <c r="F3535" s="35"/>
      <c r="G3535" s="34">
        <v>0</v>
      </c>
      <c r="H3535" s="34">
        <v>1</v>
      </c>
      <c r="I3535" s="33"/>
      <c r="J3535" s="34"/>
      <c r="K3535" s="35"/>
      <c r="L3535" s="36">
        <v>0</v>
      </c>
      <c r="M3535" s="33">
        <v>0</v>
      </c>
      <c r="N3535" s="34">
        <v>0</v>
      </c>
      <c r="O3535" s="35" t="s">
        <v>31442</v>
      </c>
      <c r="P3535" s="39" t="s">
        <v>31444</v>
      </c>
      <c r="Q3535" s="37">
        <v>0.3286</v>
      </c>
      <c r="R3535" s="38">
        <v>0.65380000000000005</v>
      </c>
    </row>
    <row r="3536" spans="1:18" x14ac:dyDescent="0.3">
      <c r="A3536" s="2" t="s">
        <v>9558</v>
      </c>
      <c r="B3536" s="2" t="s">
        <v>9557</v>
      </c>
      <c r="C3536" s="33">
        <v>1</v>
      </c>
      <c r="D3536" s="34"/>
      <c r="E3536" s="34"/>
      <c r="F3536" s="35"/>
      <c r="G3536" s="34">
        <v>0</v>
      </c>
      <c r="H3536" s="34">
        <v>1</v>
      </c>
      <c r="I3536" s="33"/>
      <c r="J3536" s="34"/>
      <c r="K3536" s="35"/>
      <c r="L3536" s="36">
        <v>0</v>
      </c>
      <c r="M3536" s="33">
        <v>0</v>
      </c>
      <c r="N3536" s="34">
        <v>0</v>
      </c>
      <c r="O3536" s="35" t="s">
        <v>31442</v>
      </c>
      <c r="P3536" s="39" t="s">
        <v>31443</v>
      </c>
      <c r="Q3536" s="37">
        <v>0.21929999999999999</v>
      </c>
      <c r="R3536" s="38">
        <v>0.62949999999999995</v>
      </c>
    </row>
    <row r="3537" spans="1:18" x14ac:dyDescent="0.3">
      <c r="A3537" s="2" t="s">
        <v>29718</v>
      </c>
      <c r="B3537" s="2" t="s">
        <v>29717</v>
      </c>
      <c r="C3537" s="33">
        <v>1</v>
      </c>
      <c r="D3537" s="34"/>
      <c r="E3537" s="34"/>
      <c r="F3537" s="35"/>
      <c r="G3537" s="34">
        <v>0</v>
      </c>
      <c r="H3537" s="34">
        <v>1</v>
      </c>
      <c r="I3537" s="33"/>
      <c r="J3537" s="34"/>
      <c r="K3537" s="35"/>
      <c r="L3537" s="36">
        <v>0</v>
      </c>
      <c r="M3537" s="33">
        <v>0</v>
      </c>
      <c r="N3537" s="34">
        <v>0</v>
      </c>
      <c r="O3537" s="35" t="s">
        <v>31442</v>
      </c>
      <c r="P3537" s="39" t="s">
        <v>31444</v>
      </c>
      <c r="Q3537" s="37">
        <v>0.9415</v>
      </c>
      <c r="R3537" s="38">
        <v>0.93689999999999996</v>
      </c>
    </row>
    <row r="3538" spans="1:18" x14ac:dyDescent="0.3">
      <c r="A3538" s="2" t="s">
        <v>17095</v>
      </c>
      <c r="B3538" s="2" t="s">
        <v>9660</v>
      </c>
      <c r="C3538" s="33">
        <v>1</v>
      </c>
      <c r="D3538" s="34"/>
      <c r="E3538" s="34"/>
      <c r="F3538" s="35"/>
      <c r="G3538" s="34">
        <v>0</v>
      </c>
      <c r="H3538" s="34">
        <v>1</v>
      </c>
      <c r="I3538" s="33"/>
      <c r="J3538" s="34"/>
      <c r="K3538" s="35"/>
      <c r="L3538" s="36">
        <v>0</v>
      </c>
      <c r="M3538" s="33">
        <v>0</v>
      </c>
      <c r="N3538" s="34">
        <v>0</v>
      </c>
      <c r="O3538" s="35" t="s">
        <v>31442</v>
      </c>
      <c r="P3538" s="39" t="s">
        <v>31443</v>
      </c>
      <c r="Q3538" s="37">
        <v>0.55330000000000001</v>
      </c>
      <c r="R3538" s="38">
        <v>0.41339999999999999</v>
      </c>
    </row>
    <row r="3539" spans="1:18" x14ac:dyDescent="0.3">
      <c r="A3539" s="2" t="s">
        <v>9661</v>
      </c>
      <c r="B3539" s="2" t="s">
        <v>9660</v>
      </c>
      <c r="C3539" s="33">
        <v>1</v>
      </c>
      <c r="D3539" s="34"/>
      <c r="E3539" s="34">
        <v>1</v>
      </c>
      <c r="F3539" s="35"/>
      <c r="G3539" s="34">
        <v>1</v>
      </c>
      <c r="H3539" s="34">
        <v>2</v>
      </c>
      <c r="I3539" s="33"/>
      <c r="J3539" s="34"/>
      <c r="K3539" s="35"/>
      <c r="L3539" s="36">
        <v>0</v>
      </c>
      <c r="M3539" s="33">
        <v>0</v>
      </c>
      <c r="N3539" s="34">
        <v>0</v>
      </c>
      <c r="O3539" s="35" t="s">
        <v>31442</v>
      </c>
      <c r="P3539" s="39" t="s">
        <v>31443</v>
      </c>
      <c r="Q3539" s="37">
        <v>0.63219999999999998</v>
      </c>
      <c r="R3539" s="38">
        <v>0.3906</v>
      </c>
    </row>
    <row r="3540" spans="1:18" x14ac:dyDescent="0.3">
      <c r="A3540" s="2" t="s">
        <v>15144</v>
      </c>
      <c r="B3540" s="2" t="s">
        <v>15143</v>
      </c>
      <c r="C3540" s="33">
        <v>1</v>
      </c>
      <c r="D3540" s="34"/>
      <c r="E3540" s="34"/>
      <c r="F3540" s="35"/>
      <c r="G3540" s="34">
        <v>0</v>
      </c>
      <c r="H3540" s="34">
        <v>1</v>
      </c>
      <c r="I3540" s="33"/>
      <c r="J3540" s="34"/>
      <c r="K3540" s="35"/>
      <c r="L3540" s="36">
        <v>0</v>
      </c>
      <c r="M3540" s="33">
        <v>0</v>
      </c>
      <c r="N3540" s="34" t="s">
        <v>124</v>
      </c>
      <c r="O3540" s="35" t="s">
        <v>31439</v>
      </c>
      <c r="P3540" s="39" t="s">
        <v>31443</v>
      </c>
      <c r="Q3540" s="37">
        <v>0.71630000000000005</v>
      </c>
      <c r="R3540" s="38">
        <v>0.99390000000000001</v>
      </c>
    </row>
    <row r="3541" spans="1:18" x14ac:dyDescent="0.3">
      <c r="A3541" s="2" t="s">
        <v>27722</v>
      </c>
      <c r="B3541" s="2" t="s">
        <v>15143</v>
      </c>
      <c r="C3541" s="33">
        <v>1</v>
      </c>
      <c r="D3541" s="34"/>
      <c r="E3541" s="34"/>
      <c r="F3541" s="35"/>
      <c r="G3541" s="34">
        <v>0</v>
      </c>
      <c r="H3541" s="34">
        <v>1</v>
      </c>
      <c r="I3541" s="33"/>
      <c r="J3541" s="34"/>
      <c r="K3541" s="35"/>
      <c r="L3541" s="36">
        <v>0</v>
      </c>
      <c r="M3541" s="33">
        <v>0</v>
      </c>
      <c r="N3541" s="34" t="s">
        <v>124</v>
      </c>
      <c r="O3541" s="35" t="s">
        <v>31439</v>
      </c>
      <c r="P3541" s="39" t="s">
        <v>31444</v>
      </c>
      <c r="Q3541" s="37">
        <v>0.7843</v>
      </c>
      <c r="R3541" s="38">
        <v>0.99409999999999998</v>
      </c>
    </row>
    <row r="3542" spans="1:18" x14ac:dyDescent="0.3">
      <c r="A3542" s="2" t="s">
        <v>29231</v>
      </c>
      <c r="B3542" s="2" t="s">
        <v>29230</v>
      </c>
      <c r="C3542" s="33">
        <v>1</v>
      </c>
      <c r="D3542" s="34"/>
      <c r="E3542" s="34"/>
      <c r="F3542" s="35"/>
      <c r="G3542" s="34">
        <v>0</v>
      </c>
      <c r="H3542" s="34">
        <v>1</v>
      </c>
      <c r="I3542" s="33"/>
      <c r="J3542" s="34"/>
      <c r="K3542" s="35"/>
      <c r="L3542" s="36">
        <v>0</v>
      </c>
      <c r="M3542" s="33">
        <v>0</v>
      </c>
      <c r="N3542" s="34">
        <v>0</v>
      </c>
      <c r="O3542" s="35" t="s">
        <v>31442</v>
      </c>
      <c r="P3542" s="39" t="s">
        <v>31444</v>
      </c>
      <c r="Q3542" s="37">
        <v>0.47249999999999998</v>
      </c>
      <c r="R3542" s="38">
        <v>0.436</v>
      </c>
    </row>
    <row r="3543" spans="1:18" x14ac:dyDescent="0.3">
      <c r="A3543" s="2" t="s">
        <v>11171</v>
      </c>
      <c r="B3543" s="2" t="s">
        <v>5724</v>
      </c>
      <c r="C3543" s="33">
        <v>1</v>
      </c>
      <c r="D3543" s="34">
        <v>1</v>
      </c>
      <c r="E3543" s="34"/>
      <c r="F3543" s="35"/>
      <c r="G3543" s="34">
        <v>1</v>
      </c>
      <c r="H3543" s="34">
        <v>2</v>
      </c>
      <c r="I3543" s="33"/>
      <c r="J3543" s="34"/>
      <c r="K3543" s="35"/>
      <c r="L3543" s="36">
        <v>0</v>
      </c>
      <c r="M3543" s="33" t="s">
        <v>124</v>
      </c>
      <c r="N3543" s="34" t="s">
        <v>124</v>
      </c>
      <c r="O3543" s="35" t="s">
        <v>31440</v>
      </c>
      <c r="P3543" s="39" t="s">
        <v>31443</v>
      </c>
      <c r="Q3543" s="37">
        <v>0.89419999999999999</v>
      </c>
      <c r="R3543" s="38">
        <v>0.94750000000000001</v>
      </c>
    </row>
    <row r="3544" spans="1:18" x14ac:dyDescent="0.3">
      <c r="A3544" s="2" t="s">
        <v>24187</v>
      </c>
      <c r="B3544" s="2" t="s">
        <v>5724</v>
      </c>
      <c r="C3544" s="33"/>
      <c r="D3544" s="34"/>
      <c r="E3544" s="34"/>
      <c r="F3544" s="35"/>
      <c r="G3544" s="34">
        <v>0</v>
      </c>
      <c r="H3544" s="34">
        <v>0</v>
      </c>
      <c r="I3544" s="33"/>
      <c r="J3544" s="34">
        <v>1</v>
      </c>
      <c r="K3544" s="35"/>
      <c r="L3544" s="36">
        <v>1</v>
      </c>
      <c r="M3544" s="33">
        <v>0</v>
      </c>
      <c r="N3544" s="34" t="s">
        <v>124</v>
      </c>
      <c r="O3544" s="35" t="s">
        <v>31439</v>
      </c>
      <c r="P3544" s="39" t="e">
        <v>#N/A</v>
      </c>
      <c r="Q3544" s="37">
        <v>0.84930000000000005</v>
      </c>
      <c r="R3544" s="38">
        <v>0.93589999999999995</v>
      </c>
    </row>
    <row r="3545" spans="1:18" x14ac:dyDescent="0.3">
      <c r="A3545" s="2" t="s">
        <v>5725</v>
      </c>
      <c r="B3545" s="2" t="s">
        <v>5724</v>
      </c>
      <c r="C3545" s="33">
        <v>1</v>
      </c>
      <c r="D3545" s="34">
        <v>1</v>
      </c>
      <c r="E3545" s="34"/>
      <c r="F3545" s="35">
        <v>1</v>
      </c>
      <c r="G3545" s="34">
        <v>2</v>
      </c>
      <c r="H3545" s="34">
        <v>3</v>
      </c>
      <c r="I3545" s="33"/>
      <c r="J3545" s="34"/>
      <c r="K3545" s="35"/>
      <c r="L3545" s="36">
        <v>0</v>
      </c>
      <c r="M3545" s="33">
        <v>0</v>
      </c>
      <c r="N3545" s="34">
        <v>0</v>
      </c>
      <c r="O3545" s="35" t="s">
        <v>31442</v>
      </c>
      <c r="P3545" s="39" t="s">
        <v>31443</v>
      </c>
      <c r="Q3545" s="37">
        <v>0.75049999999999994</v>
      </c>
      <c r="R3545" s="38">
        <v>0.88690000000000002</v>
      </c>
    </row>
    <row r="3546" spans="1:18" x14ac:dyDescent="0.3">
      <c r="A3546" s="2" t="s">
        <v>5732</v>
      </c>
      <c r="B3546" s="2" t="s">
        <v>5724</v>
      </c>
      <c r="C3546" s="33">
        <v>1</v>
      </c>
      <c r="D3546" s="34">
        <v>1</v>
      </c>
      <c r="E3546" s="34"/>
      <c r="F3546" s="35">
        <v>1</v>
      </c>
      <c r="G3546" s="34">
        <v>2</v>
      </c>
      <c r="H3546" s="34">
        <v>3</v>
      </c>
      <c r="I3546" s="33"/>
      <c r="J3546" s="34"/>
      <c r="K3546" s="35"/>
      <c r="L3546" s="36">
        <v>0</v>
      </c>
      <c r="M3546" s="33">
        <v>0</v>
      </c>
      <c r="N3546" s="34" t="s">
        <v>124</v>
      </c>
      <c r="O3546" s="35" t="s">
        <v>31439</v>
      </c>
      <c r="P3546" s="39" t="s">
        <v>31443</v>
      </c>
      <c r="Q3546" s="37">
        <v>0.83130000000000004</v>
      </c>
      <c r="R3546" s="38">
        <v>0.90390000000000004</v>
      </c>
    </row>
    <row r="3547" spans="1:18" x14ac:dyDescent="0.3">
      <c r="A3547" s="2" t="s">
        <v>16268</v>
      </c>
      <c r="B3547" s="2" t="s">
        <v>5724</v>
      </c>
      <c r="C3547" s="33">
        <v>1</v>
      </c>
      <c r="D3547" s="34"/>
      <c r="E3547" s="34"/>
      <c r="F3547" s="35"/>
      <c r="G3547" s="34">
        <v>0</v>
      </c>
      <c r="H3547" s="34">
        <v>1</v>
      </c>
      <c r="I3547" s="33"/>
      <c r="J3547" s="34"/>
      <c r="K3547" s="35"/>
      <c r="L3547" s="36">
        <v>0</v>
      </c>
      <c r="M3547" s="33">
        <v>0</v>
      </c>
      <c r="N3547" s="34">
        <v>0</v>
      </c>
      <c r="O3547" s="35" t="s">
        <v>31442</v>
      </c>
      <c r="P3547" s="39" t="s">
        <v>31443</v>
      </c>
      <c r="Q3547" s="37">
        <v>0.89910000000000001</v>
      </c>
      <c r="R3547" s="38">
        <v>0.94279999999999997</v>
      </c>
    </row>
    <row r="3548" spans="1:18" x14ac:dyDescent="0.3">
      <c r="A3548" s="2" t="s">
        <v>5737</v>
      </c>
      <c r="B3548" s="2" t="s">
        <v>5724</v>
      </c>
      <c r="C3548" s="33">
        <v>1</v>
      </c>
      <c r="D3548" s="34">
        <v>1</v>
      </c>
      <c r="E3548" s="34"/>
      <c r="F3548" s="35">
        <v>1</v>
      </c>
      <c r="G3548" s="34">
        <v>2</v>
      </c>
      <c r="H3548" s="34">
        <v>3</v>
      </c>
      <c r="I3548" s="33"/>
      <c r="J3548" s="34"/>
      <c r="K3548" s="35"/>
      <c r="L3548" s="36">
        <v>0</v>
      </c>
      <c r="M3548" s="33" t="s">
        <v>124</v>
      </c>
      <c r="N3548" s="34" t="s">
        <v>124</v>
      </c>
      <c r="O3548" s="35" t="s">
        <v>31440</v>
      </c>
      <c r="P3548" s="39" t="s">
        <v>31443</v>
      </c>
      <c r="Q3548" s="37">
        <v>0.85299999999999998</v>
      </c>
      <c r="R3548" s="38">
        <v>0.96440000000000003</v>
      </c>
    </row>
    <row r="3549" spans="1:18" x14ac:dyDescent="0.3">
      <c r="A3549" s="2" t="s">
        <v>21054</v>
      </c>
      <c r="B3549" s="2" t="s">
        <v>21053</v>
      </c>
      <c r="C3549" s="33">
        <v>1</v>
      </c>
      <c r="D3549" s="34"/>
      <c r="E3549" s="34"/>
      <c r="F3549" s="35"/>
      <c r="G3549" s="34">
        <v>0</v>
      </c>
      <c r="H3549" s="34">
        <v>1</v>
      </c>
      <c r="I3549" s="33"/>
      <c r="J3549" s="34"/>
      <c r="K3549" s="35"/>
      <c r="L3549" s="36">
        <v>0</v>
      </c>
      <c r="M3549" s="33">
        <v>0</v>
      </c>
      <c r="N3549" s="34" t="s">
        <v>124</v>
      </c>
      <c r="O3549" s="35" t="s">
        <v>31439</v>
      </c>
      <c r="P3549" s="39" t="s">
        <v>31443</v>
      </c>
      <c r="Q3549" s="37">
        <v>0.18229999999999999</v>
      </c>
      <c r="R3549" s="38">
        <v>0.38200000000000001</v>
      </c>
    </row>
    <row r="3550" spans="1:18" x14ac:dyDescent="0.3">
      <c r="A3550" s="2" t="s">
        <v>11657</v>
      </c>
      <c r="B3550" s="2" t="s">
        <v>11656</v>
      </c>
      <c r="C3550" s="33"/>
      <c r="D3550" s="34">
        <v>1</v>
      </c>
      <c r="E3550" s="34"/>
      <c r="F3550" s="35"/>
      <c r="G3550" s="34">
        <v>1</v>
      </c>
      <c r="H3550" s="34">
        <v>1</v>
      </c>
      <c r="I3550" s="33"/>
      <c r="J3550" s="34"/>
      <c r="K3550" s="35"/>
      <c r="L3550" s="36">
        <v>0</v>
      </c>
      <c r="M3550" s="33">
        <v>0</v>
      </c>
      <c r="N3550" s="34">
        <v>0</v>
      </c>
      <c r="O3550" s="35" t="s">
        <v>31442</v>
      </c>
      <c r="P3550" s="39" t="s">
        <v>31443</v>
      </c>
      <c r="Q3550" s="37">
        <v>0.74150000000000005</v>
      </c>
      <c r="R3550" s="38">
        <v>0.96540000000000004</v>
      </c>
    </row>
    <row r="3551" spans="1:18" x14ac:dyDescent="0.3">
      <c r="A3551" s="2" t="s">
        <v>17138</v>
      </c>
      <c r="B3551" s="2" t="s">
        <v>11656</v>
      </c>
      <c r="C3551" s="33">
        <v>1</v>
      </c>
      <c r="D3551" s="34"/>
      <c r="E3551" s="34"/>
      <c r="F3551" s="35"/>
      <c r="G3551" s="34">
        <v>0</v>
      </c>
      <c r="H3551" s="34">
        <v>1</v>
      </c>
      <c r="I3551" s="33"/>
      <c r="J3551" s="34"/>
      <c r="K3551" s="35"/>
      <c r="L3551" s="36">
        <v>0</v>
      </c>
      <c r="M3551" s="33">
        <v>0</v>
      </c>
      <c r="N3551" s="34" t="s">
        <v>124</v>
      </c>
      <c r="O3551" s="35" t="s">
        <v>31439</v>
      </c>
      <c r="P3551" s="39" t="s">
        <v>31443</v>
      </c>
      <c r="Q3551" s="37">
        <v>0.92689999999999995</v>
      </c>
      <c r="R3551" s="38">
        <v>0.94789999999999996</v>
      </c>
    </row>
    <row r="3552" spans="1:18" x14ac:dyDescent="0.3">
      <c r="A3552" s="2" t="s">
        <v>11879</v>
      </c>
      <c r="B3552" s="2" t="s">
        <v>11878</v>
      </c>
      <c r="C3552" s="33">
        <v>1</v>
      </c>
      <c r="D3552" s="34"/>
      <c r="E3552" s="34"/>
      <c r="F3552" s="35"/>
      <c r="G3552" s="34">
        <v>0</v>
      </c>
      <c r="H3552" s="34">
        <v>1</v>
      </c>
      <c r="I3552" s="33"/>
      <c r="J3552" s="34"/>
      <c r="K3552" s="35"/>
      <c r="L3552" s="36">
        <v>0</v>
      </c>
      <c r="M3552" s="33">
        <v>0</v>
      </c>
      <c r="N3552" s="34" t="s">
        <v>124</v>
      </c>
      <c r="O3552" s="35" t="s">
        <v>31439</v>
      </c>
      <c r="P3552" s="39" t="s">
        <v>31443</v>
      </c>
      <c r="Q3552" s="37">
        <v>0.51759999999999995</v>
      </c>
      <c r="R3552" s="38">
        <v>0.62119999999999997</v>
      </c>
    </row>
    <row r="3553" spans="1:18" x14ac:dyDescent="0.3">
      <c r="A3553" s="2" t="s">
        <v>21511</v>
      </c>
      <c r="B3553" s="2" t="s">
        <v>21510</v>
      </c>
      <c r="C3553" s="33">
        <v>1</v>
      </c>
      <c r="D3553" s="34"/>
      <c r="E3553" s="34"/>
      <c r="F3553" s="35"/>
      <c r="G3553" s="34">
        <v>0</v>
      </c>
      <c r="H3553" s="34">
        <v>1</v>
      </c>
      <c r="I3553" s="33"/>
      <c r="J3553" s="34"/>
      <c r="K3553" s="35"/>
      <c r="L3553" s="36">
        <v>0</v>
      </c>
      <c r="M3553" s="33">
        <v>0</v>
      </c>
      <c r="N3553" s="34">
        <v>0</v>
      </c>
      <c r="O3553" s="35" t="s">
        <v>31442</v>
      </c>
      <c r="P3553" s="39" t="s">
        <v>31443</v>
      </c>
      <c r="Q3553" s="37">
        <v>0.51759999999999995</v>
      </c>
      <c r="R3553" s="38">
        <v>0.45069999999999999</v>
      </c>
    </row>
    <row r="3554" spans="1:18" x14ac:dyDescent="0.3">
      <c r="A3554" s="2" t="s">
        <v>18590</v>
      </c>
      <c r="B3554" s="2" t="s">
        <v>18589</v>
      </c>
      <c r="C3554" s="33">
        <v>1</v>
      </c>
      <c r="D3554" s="34"/>
      <c r="E3554" s="34"/>
      <c r="F3554" s="35"/>
      <c r="G3554" s="34">
        <v>0</v>
      </c>
      <c r="H3554" s="34">
        <v>1</v>
      </c>
      <c r="I3554" s="33"/>
      <c r="J3554" s="34"/>
      <c r="K3554" s="35"/>
      <c r="L3554" s="36">
        <v>0</v>
      </c>
      <c r="M3554" s="33">
        <v>0</v>
      </c>
      <c r="N3554" s="34">
        <v>0</v>
      </c>
      <c r="O3554" s="35" t="s">
        <v>31442</v>
      </c>
      <c r="P3554" s="39" t="s">
        <v>31443</v>
      </c>
      <c r="Q3554" s="37">
        <v>0.75049999999999994</v>
      </c>
      <c r="R3554" s="38">
        <v>0.62619999999999998</v>
      </c>
    </row>
    <row r="3555" spans="1:18" x14ac:dyDescent="0.3">
      <c r="A3555" s="2" t="s">
        <v>29273</v>
      </c>
      <c r="B3555" s="2" t="s">
        <v>18589</v>
      </c>
      <c r="C3555" s="33">
        <v>1</v>
      </c>
      <c r="D3555" s="34"/>
      <c r="E3555" s="34"/>
      <c r="F3555" s="35"/>
      <c r="G3555" s="34">
        <v>0</v>
      </c>
      <c r="H3555" s="34">
        <v>1</v>
      </c>
      <c r="I3555" s="33"/>
      <c r="J3555" s="34"/>
      <c r="K3555" s="35"/>
      <c r="L3555" s="36">
        <v>0</v>
      </c>
      <c r="M3555" s="33">
        <v>0</v>
      </c>
      <c r="N3555" s="34">
        <v>0</v>
      </c>
      <c r="O3555" s="35" t="s">
        <v>31442</v>
      </c>
      <c r="P3555" s="39" t="s">
        <v>31444</v>
      </c>
      <c r="Q3555" s="37">
        <v>0.66610000000000003</v>
      </c>
      <c r="R3555" s="38">
        <v>0.80489999999999995</v>
      </c>
    </row>
    <row r="3556" spans="1:18" x14ac:dyDescent="0.3">
      <c r="A3556" s="2" t="s">
        <v>1536</v>
      </c>
      <c r="B3556" s="2" t="s">
        <v>950</v>
      </c>
      <c r="C3556" s="33">
        <v>1</v>
      </c>
      <c r="D3556" s="34">
        <v>1</v>
      </c>
      <c r="E3556" s="34"/>
      <c r="F3556" s="35"/>
      <c r="G3556" s="34">
        <v>1</v>
      </c>
      <c r="H3556" s="34">
        <v>2</v>
      </c>
      <c r="I3556" s="33"/>
      <c r="J3556" s="34"/>
      <c r="K3556" s="35"/>
      <c r="L3556" s="36">
        <v>0</v>
      </c>
      <c r="M3556" s="33">
        <v>0</v>
      </c>
      <c r="N3556" s="34">
        <v>0</v>
      </c>
      <c r="O3556" s="35" t="s">
        <v>31442</v>
      </c>
      <c r="P3556" s="39" t="s">
        <v>31445</v>
      </c>
      <c r="Q3556" s="37">
        <v>0.63219999999999998</v>
      </c>
      <c r="R3556" s="38">
        <v>0.90700000000000003</v>
      </c>
    </row>
    <row r="3557" spans="1:18" x14ac:dyDescent="0.3">
      <c r="A3557" s="2" t="s">
        <v>951</v>
      </c>
      <c r="B3557" s="2" t="s">
        <v>950</v>
      </c>
      <c r="C3557" s="33">
        <v>1</v>
      </c>
      <c r="D3557" s="34">
        <v>1</v>
      </c>
      <c r="E3557" s="34">
        <v>1</v>
      </c>
      <c r="F3557" s="35"/>
      <c r="G3557" s="34">
        <v>2</v>
      </c>
      <c r="H3557" s="34">
        <v>3</v>
      </c>
      <c r="I3557" s="33"/>
      <c r="J3557" s="34"/>
      <c r="K3557" s="35"/>
      <c r="L3557" s="36">
        <v>0</v>
      </c>
      <c r="M3557" s="33" t="s">
        <v>124</v>
      </c>
      <c r="N3557" s="34" t="s">
        <v>124</v>
      </c>
      <c r="O3557" s="35" t="s">
        <v>31440</v>
      </c>
      <c r="P3557" s="39" t="s">
        <v>31445</v>
      </c>
      <c r="Q3557" s="37">
        <v>0.69479999999999997</v>
      </c>
      <c r="R3557" s="38">
        <v>0.93689999999999996</v>
      </c>
    </row>
    <row r="3558" spans="1:18" x14ac:dyDescent="0.3">
      <c r="A3558" s="2" t="s">
        <v>14160</v>
      </c>
      <c r="B3558" s="2" t="s">
        <v>950</v>
      </c>
      <c r="C3558" s="33">
        <v>1</v>
      </c>
      <c r="D3558" s="34"/>
      <c r="E3558" s="34"/>
      <c r="F3558" s="35"/>
      <c r="G3558" s="34">
        <v>0</v>
      </c>
      <c r="H3558" s="34">
        <v>1</v>
      </c>
      <c r="I3558" s="33"/>
      <c r="J3558" s="34"/>
      <c r="K3558" s="35"/>
      <c r="L3558" s="36">
        <v>0</v>
      </c>
      <c r="M3558" s="33" t="s">
        <v>124</v>
      </c>
      <c r="N3558" s="34" t="s">
        <v>124</v>
      </c>
      <c r="O3558" s="35" t="s">
        <v>31440</v>
      </c>
      <c r="P3558" s="39" t="s">
        <v>31443</v>
      </c>
      <c r="Q3558" s="37">
        <v>0.75049999999999994</v>
      </c>
      <c r="R3558" s="38">
        <v>0.83940000000000003</v>
      </c>
    </row>
    <row r="3559" spans="1:18" x14ac:dyDescent="0.3">
      <c r="A3559" s="2" t="s">
        <v>27390</v>
      </c>
      <c r="B3559" s="2" t="s">
        <v>950</v>
      </c>
      <c r="C3559" s="33">
        <v>1</v>
      </c>
      <c r="D3559" s="34"/>
      <c r="E3559" s="34"/>
      <c r="F3559" s="35"/>
      <c r="G3559" s="34">
        <v>0</v>
      </c>
      <c r="H3559" s="34">
        <v>1</v>
      </c>
      <c r="I3559" s="33"/>
      <c r="J3559" s="34"/>
      <c r="K3559" s="35"/>
      <c r="L3559" s="36">
        <v>0</v>
      </c>
      <c r="M3559" s="33">
        <v>0</v>
      </c>
      <c r="N3559" s="34" t="s">
        <v>124</v>
      </c>
      <c r="O3559" s="35" t="s">
        <v>31439</v>
      </c>
      <c r="P3559" s="39" t="s">
        <v>31444</v>
      </c>
      <c r="Q3559" s="37">
        <v>0.66610000000000003</v>
      </c>
      <c r="R3559" s="38">
        <v>0.57850000000000001</v>
      </c>
    </row>
    <row r="3560" spans="1:18" x14ac:dyDescent="0.3">
      <c r="A3560" s="2" t="s">
        <v>14163</v>
      </c>
      <c r="B3560" s="2" t="s">
        <v>950</v>
      </c>
      <c r="C3560" s="33">
        <v>1</v>
      </c>
      <c r="D3560" s="34"/>
      <c r="E3560" s="34"/>
      <c r="F3560" s="35"/>
      <c r="G3560" s="34">
        <v>0</v>
      </c>
      <c r="H3560" s="34">
        <v>1</v>
      </c>
      <c r="I3560" s="33"/>
      <c r="J3560" s="34"/>
      <c r="K3560" s="35"/>
      <c r="L3560" s="36">
        <v>0</v>
      </c>
      <c r="M3560" s="33">
        <v>0</v>
      </c>
      <c r="N3560" s="34" t="s">
        <v>124</v>
      </c>
      <c r="O3560" s="35" t="s">
        <v>31439</v>
      </c>
      <c r="P3560" s="39" t="s">
        <v>31443</v>
      </c>
      <c r="Q3560" s="37">
        <v>0.65759999999999996</v>
      </c>
      <c r="R3560" s="38">
        <v>0.42430000000000001</v>
      </c>
    </row>
    <row r="3561" spans="1:18" x14ac:dyDescent="0.3">
      <c r="A3561" s="2" t="s">
        <v>15814</v>
      </c>
      <c r="B3561" s="2" t="s">
        <v>15808</v>
      </c>
      <c r="C3561" s="33">
        <v>1</v>
      </c>
      <c r="D3561" s="34"/>
      <c r="E3561" s="34"/>
      <c r="F3561" s="35"/>
      <c r="G3561" s="34">
        <v>0</v>
      </c>
      <c r="H3561" s="34">
        <v>1</v>
      </c>
      <c r="I3561" s="33"/>
      <c r="J3561" s="34"/>
      <c r="K3561" s="35"/>
      <c r="L3561" s="36">
        <v>0</v>
      </c>
      <c r="M3561" s="33" t="s">
        <v>124</v>
      </c>
      <c r="N3561" s="34" t="s">
        <v>124</v>
      </c>
      <c r="O3561" s="35" t="s">
        <v>31440</v>
      </c>
      <c r="P3561" s="39" t="s">
        <v>31443</v>
      </c>
      <c r="Q3561" s="37">
        <v>0.71199999999999997</v>
      </c>
      <c r="R3561" s="38">
        <v>0.56399999999999995</v>
      </c>
    </row>
    <row r="3562" spans="1:18" x14ac:dyDescent="0.3">
      <c r="A3562" s="2" t="s">
        <v>15809</v>
      </c>
      <c r="B3562" s="2" t="s">
        <v>15808</v>
      </c>
      <c r="C3562" s="33">
        <v>1</v>
      </c>
      <c r="D3562" s="34"/>
      <c r="E3562" s="34"/>
      <c r="F3562" s="35"/>
      <c r="G3562" s="34">
        <v>0</v>
      </c>
      <c r="H3562" s="34">
        <v>1</v>
      </c>
      <c r="I3562" s="33"/>
      <c r="J3562" s="34"/>
      <c r="K3562" s="35"/>
      <c r="L3562" s="36">
        <v>0</v>
      </c>
      <c r="M3562" s="33">
        <v>0</v>
      </c>
      <c r="N3562" s="34">
        <v>0</v>
      </c>
      <c r="O3562" s="35" t="s">
        <v>31442</v>
      </c>
      <c r="P3562" s="39" t="s">
        <v>31443</v>
      </c>
      <c r="Q3562" s="37">
        <v>0.49009999999999998</v>
      </c>
      <c r="R3562" s="38">
        <v>0.42949999999999999</v>
      </c>
    </row>
    <row r="3563" spans="1:18" x14ac:dyDescent="0.3">
      <c r="A3563" s="2" t="s">
        <v>30075</v>
      </c>
      <c r="B3563" s="2" t="s">
        <v>20357</v>
      </c>
      <c r="C3563" s="33">
        <v>1</v>
      </c>
      <c r="D3563" s="34"/>
      <c r="E3563" s="34"/>
      <c r="F3563" s="35"/>
      <c r="G3563" s="34">
        <v>0</v>
      </c>
      <c r="H3563" s="34">
        <v>1</v>
      </c>
      <c r="I3563" s="33"/>
      <c r="J3563" s="34"/>
      <c r="K3563" s="35"/>
      <c r="L3563" s="36">
        <v>0</v>
      </c>
      <c r="M3563" s="33">
        <v>0</v>
      </c>
      <c r="N3563" s="34" t="s">
        <v>124</v>
      </c>
      <c r="O3563" s="35" t="s">
        <v>31439</v>
      </c>
      <c r="P3563" s="39" t="s">
        <v>31444</v>
      </c>
      <c r="Q3563" s="37">
        <v>0.54930000000000001</v>
      </c>
      <c r="R3563" s="38">
        <v>0.434</v>
      </c>
    </row>
    <row r="3564" spans="1:18" x14ac:dyDescent="0.3">
      <c r="A3564" s="2" t="s">
        <v>20358</v>
      </c>
      <c r="B3564" s="2" t="s">
        <v>20357</v>
      </c>
      <c r="C3564" s="33">
        <v>1</v>
      </c>
      <c r="D3564" s="34"/>
      <c r="E3564" s="34"/>
      <c r="F3564" s="35"/>
      <c r="G3564" s="34">
        <v>0</v>
      </c>
      <c r="H3564" s="34">
        <v>1</v>
      </c>
      <c r="I3564" s="33"/>
      <c r="J3564" s="34"/>
      <c r="K3564" s="35"/>
      <c r="L3564" s="36">
        <v>0</v>
      </c>
      <c r="M3564" s="33">
        <v>0</v>
      </c>
      <c r="N3564" s="34">
        <v>0</v>
      </c>
      <c r="O3564" s="35" t="s">
        <v>31442</v>
      </c>
      <c r="P3564" s="39" t="s">
        <v>31443</v>
      </c>
      <c r="Q3564" s="37">
        <v>0.34599999999999997</v>
      </c>
      <c r="R3564" s="38">
        <v>0.43419999999999997</v>
      </c>
    </row>
    <row r="3565" spans="1:18" x14ac:dyDescent="0.3">
      <c r="A3565" s="2" t="s">
        <v>30070</v>
      </c>
      <c r="B3565" s="2" t="s">
        <v>20357</v>
      </c>
      <c r="C3565" s="33">
        <v>1</v>
      </c>
      <c r="D3565" s="34"/>
      <c r="E3565" s="34"/>
      <c r="F3565" s="35"/>
      <c r="G3565" s="34">
        <v>0</v>
      </c>
      <c r="H3565" s="34">
        <v>1</v>
      </c>
      <c r="I3565" s="33"/>
      <c r="J3565" s="34"/>
      <c r="K3565" s="35"/>
      <c r="L3565" s="36">
        <v>0</v>
      </c>
      <c r="M3565" s="33" t="s">
        <v>124</v>
      </c>
      <c r="N3565" s="34" t="s">
        <v>124</v>
      </c>
      <c r="O3565" s="35" t="s">
        <v>31440</v>
      </c>
      <c r="P3565" s="39" t="s">
        <v>31444</v>
      </c>
      <c r="Q3565" s="37">
        <v>0.22239999999999999</v>
      </c>
      <c r="R3565" s="38">
        <v>0.40029999999999999</v>
      </c>
    </row>
    <row r="3566" spans="1:18" x14ac:dyDescent="0.3">
      <c r="A3566" s="2" t="s">
        <v>18330</v>
      </c>
      <c r="B3566" s="2" t="s">
        <v>18329</v>
      </c>
      <c r="C3566" s="33">
        <v>1</v>
      </c>
      <c r="D3566" s="34"/>
      <c r="E3566" s="34"/>
      <c r="F3566" s="35"/>
      <c r="G3566" s="34">
        <v>0</v>
      </c>
      <c r="H3566" s="34">
        <v>1</v>
      </c>
      <c r="I3566" s="33"/>
      <c r="J3566" s="34"/>
      <c r="K3566" s="35"/>
      <c r="L3566" s="36">
        <v>0</v>
      </c>
      <c r="M3566" s="33">
        <v>0</v>
      </c>
      <c r="N3566" s="34" t="s">
        <v>124</v>
      </c>
      <c r="O3566" s="35" t="s">
        <v>31439</v>
      </c>
      <c r="P3566" s="39" t="s">
        <v>31443</v>
      </c>
      <c r="Q3566" s="37">
        <v>0.47249999999999998</v>
      </c>
      <c r="R3566" s="38">
        <v>0.4884</v>
      </c>
    </row>
    <row r="3567" spans="1:18" x14ac:dyDescent="0.3">
      <c r="A3567" s="2" t="s">
        <v>14027</v>
      </c>
      <c r="B3567" s="2" t="s">
        <v>14026</v>
      </c>
      <c r="C3567" s="33">
        <v>1</v>
      </c>
      <c r="D3567" s="34"/>
      <c r="E3567" s="34"/>
      <c r="F3567" s="35"/>
      <c r="G3567" s="34">
        <v>0</v>
      </c>
      <c r="H3567" s="34">
        <v>1</v>
      </c>
      <c r="I3567" s="33"/>
      <c r="J3567" s="34"/>
      <c r="K3567" s="35"/>
      <c r="L3567" s="36">
        <v>0</v>
      </c>
      <c r="M3567" s="33">
        <v>0</v>
      </c>
      <c r="N3567" s="34">
        <v>0</v>
      </c>
      <c r="O3567" s="35" t="s">
        <v>31442</v>
      </c>
      <c r="P3567" s="39" t="s">
        <v>31443</v>
      </c>
      <c r="Q3567" s="37">
        <v>0.35659999999999997</v>
      </c>
      <c r="R3567" s="38">
        <v>0.49640000000000001</v>
      </c>
    </row>
    <row r="3568" spans="1:18" x14ac:dyDescent="0.3">
      <c r="A3568" s="2" t="s">
        <v>20943</v>
      </c>
      <c r="B3568" s="2" t="s">
        <v>20942</v>
      </c>
      <c r="C3568" s="33">
        <v>1</v>
      </c>
      <c r="D3568" s="34"/>
      <c r="E3568" s="34"/>
      <c r="F3568" s="35"/>
      <c r="G3568" s="34">
        <v>0</v>
      </c>
      <c r="H3568" s="34">
        <v>1</v>
      </c>
      <c r="I3568" s="33"/>
      <c r="J3568" s="34"/>
      <c r="K3568" s="35"/>
      <c r="L3568" s="36">
        <v>0</v>
      </c>
      <c r="M3568" s="33">
        <v>0</v>
      </c>
      <c r="N3568" s="34">
        <v>0</v>
      </c>
      <c r="O3568" s="35" t="s">
        <v>31442</v>
      </c>
      <c r="P3568" s="39" t="s">
        <v>31443</v>
      </c>
      <c r="Q3568" s="37">
        <v>0.85299999999999998</v>
      </c>
      <c r="R3568" s="38">
        <v>0.94430000000000003</v>
      </c>
    </row>
    <row r="3569" spans="1:18" x14ac:dyDescent="0.3">
      <c r="A3569" s="2" t="s">
        <v>30313</v>
      </c>
      <c r="B3569" s="2" t="s">
        <v>20942</v>
      </c>
      <c r="C3569" s="33">
        <v>1</v>
      </c>
      <c r="D3569" s="34"/>
      <c r="E3569" s="34"/>
      <c r="F3569" s="35"/>
      <c r="G3569" s="34">
        <v>0</v>
      </c>
      <c r="H3569" s="34">
        <v>1</v>
      </c>
      <c r="I3569" s="33"/>
      <c r="J3569" s="34"/>
      <c r="K3569" s="35"/>
      <c r="L3569" s="36">
        <v>0</v>
      </c>
      <c r="M3569" s="33">
        <v>0</v>
      </c>
      <c r="N3569" s="34">
        <v>0</v>
      </c>
      <c r="O3569" s="35" t="s">
        <v>31442</v>
      </c>
      <c r="P3569" s="39" t="s">
        <v>31444</v>
      </c>
      <c r="Q3569" s="37">
        <v>0.79159999999999997</v>
      </c>
      <c r="R3569" s="38">
        <v>0.75729999999999997</v>
      </c>
    </row>
    <row r="3570" spans="1:18" x14ac:dyDescent="0.3">
      <c r="A3570" s="2" t="s">
        <v>22279</v>
      </c>
      <c r="B3570" s="2" t="s">
        <v>22278</v>
      </c>
      <c r="C3570" s="33">
        <v>1</v>
      </c>
      <c r="D3570" s="34"/>
      <c r="E3570" s="34"/>
      <c r="F3570" s="35"/>
      <c r="G3570" s="34">
        <v>0</v>
      </c>
      <c r="H3570" s="34">
        <v>1</v>
      </c>
      <c r="I3570" s="33"/>
      <c r="J3570" s="34"/>
      <c r="K3570" s="35"/>
      <c r="L3570" s="36">
        <v>0</v>
      </c>
      <c r="M3570" s="33">
        <v>0</v>
      </c>
      <c r="N3570" s="34">
        <v>0</v>
      </c>
      <c r="O3570" s="35" t="s">
        <v>31442</v>
      </c>
      <c r="P3570" s="39" t="s">
        <v>31443</v>
      </c>
      <c r="Q3570" s="37">
        <v>0.6089</v>
      </c>
      <c r="R3570" s="38">
        <v>0.65210000000000001</v>
      </c>
    </row>
    <row r="3571" spans="1:18" x14ac:dyDescent="0.3">
      <c r="A3571" s="2" t="s">
        <v>29317</v>
      </c>
      <c r="B3571" s="2" t="s">
        <v>18683</v>
      </c>
      <c r="C3571" s="33">
        <v>1</v>
      </c>
      <c r="D3571" s="34"/>
      <c r="E3571" s="34"/>
      <c r="F3571" s="35"/>
      <c r="G3571" s="34">
        <v>0</v>
      </c>
      <c r="H3571" s="34">
        <v>1</v>
      </c>
      <c r="I3571" s="33"/>
      <c r="J3571" s="34"/>
      <c r="K3571" s="35"/>
      <c r="L3571" s="36">
        <v>0</v>
      </c>
      <c r="M3571" s="33">
        <v>0</v>
      </c>
      <c r="N3571" s="34">
        <v>0</v>
      </c>
      <c r="O3571" s="35" t="s">
        <v>31442</v>
      </c>
      <c r="P3571" s="39" t="s">
        <v>31444</v>
      </c>
      <c r="Q3571" s="37">
        <v>0.66610000000000003</v>
      </c>
      <c r="R3571" s="38">
        <v>0.78810000000000002</v>
      </c>
    </row>
    <row r="3572" spans="1:18" x14ac:dyDescent="0.3">
      <c r="A3572" s="2" t="s">
        <v>18684</v>
      </c>
      <c r="B3572" s="2" t="s">
        <v>18683</v>
      </c>
      <c r="C3572" s="33">
        <v>1</v>
      </c>
      <c r="D3572" s="34"/>
      <c r="E3572" s="34"/>
      <c r="F3572" s="35"/>
      <c r="G3572" s="34">
        <v>0</v>
      </c>
      <c r="H3572" s="34">
        <v>1</v>
      </c>
      <c r="I3572" s="33"/>
      <c r="J3572" s="34"/>
      <c r="K3572" s="35"/>
      <c r="L3572" s="36">
        <v>0</v>
      </c>
      <c r="M3572" s="33">
        <v>0</v>
      </c>
      <c r="N3572" s="34">
        <v>0</v>
      </c>
      <c r="O3572" s="35" t="s">
        <v>31442</v>
      </c>
      <c r="P3572" s="39" t="s">
        <v>31443</v>
      </c>
      <c r="Q3572" s="37">
        <v>0.60429999999999995</v>
      </c>
      <c r="R3572" s="38">
        <v>0.70889999999999997</v>
      </c>
    </row>
    <row r="3573" spans="1:18" x14ac:dyDescent="0.3">
      <c r="A3573" s="2" t="s">
        <v>30691</v>
      </c>
      <c r="B3573" s="2" t="s">
        <v>30690</v>
      </c>
      <c r="C3573" s="33">
        <v>1</v>
      </c>
      <c r="D3573" s="34"/>
      <c r="E3573" s="34"/>
      <c r="F3573" s="35"/>
      <c r="G3573" s="34">
        <v>0</v>
      </c>
      <c r="H3573" s="34">
        <v>1</v>
      </c>
      <c r="I3573" s="33"/>
      <c r="J3573" s="34"/>
      <c r="K3573" s="35"/>
      <c r="L3573" s="36">
        <v>0</v>
      </c>
      <c r="M3573" s="33">
        <v>0</v>
      </c>
      <c r="N3573" s="34" t="s">
        <v>124</v>
      </c>
      <c r="O3573" s="35" t="s">
        <v>31439</v>
      </c>
      <c r="P3573" s="39" t="s">
        <v>31444</v>
      </c>
      <c r="Q3573" s="37">
        <v>0.3392</v>
      </c>
      <c r="R3573" s="38">
        <v>0.35139999999999999</v>
      </c>
    </row>
    <row r="3574" spans="1:18" x14ac:dyDescent="0.3">
      <c r="A3574" s="2" t="s">
        <v>29214</v>
      </c>
      <c r="B3574" s="2" t="s">
        <v>18509</v>
      </c>
      <c r="C3574" s="33">
        <v>1</v>
      </c>
      <c r="D3574" s="34"/>
      <c r="E3574" s="34"/>
      <c r="F3574" s="35"/>
      <c r="G3574" s="34">
        <v>0</v>
      </c>
      <c r="H3574" s="34">
        <v>1</v>
      </c>
      <c r="I3574" s="33"/>
      <c r="J3574" s="34"/>
      <c r="K3574" s="35"/>
      <c r="L3574" s="36">
        <v>0</v>
      </c>
      <c r="M3574" s="33">
        <v>0</v>
      </c>
      <c r="N3574" s="34">
        <v>0</v>
      </c>
      <c r="O3574" s="35" t="s">
        <v>31442</v>
      </c>
      <c r="P3574" s="39" t="s">
        <v>31444</v>
      </c>
      <c r="Q3574" s="37">
        <v>0.98440000000000005</v>
      </c>
      <c r="R3574" s="38">
        <v>0.9829</v>
      </c>
    </row>
    <row r="3575" spans="1:18" x14ac:dyDescent="0.3">
      <c r="A3575" s="2" t="s">
        <v>18510</v>
      </c>
      <c r="B3575" s="2" t="s">
        <v>18509</v>
      </c>
      <c r="C3575" s="33">
        <v>1</v>
      </c>
      <c r="D3575" s="34"/>
      <c r="E3575" s="34"/>
      <c r="F3575" s="35"/>
      <c r="G3575" s="34">
        <v>0</v>
      </c>
      <c r="H3575" s="34">
        <v>1</v>
      </c>
      <c r="I3575" s="33"/>
      <c r="J3575" s="34"/>
      <c r="K3575" s="35"/>
      <c r="L3575" s="36">
        <v>0</v>
      </c>
      <c r="M3575" s="33">
        <v>0</v>
      </c>
      <c r="N3575" s="34">
        <v>0</v>
      </c>
      <c r="O3575" s="35" t="s">
        <v>31442</v>
      </c>
      <c r="P3575" s="39" t="s">
        <v>31443</v>
      </c>
      <c r="Q3575" s="37">
        <v>0.98219999999999996</v>
      </c>
      <c r="R3575" s="38">
        <v>0.98419999999999996</v>
      </c>
    </row>
    <row r="3576" spans="1:18" x14ac:dyDescent="0.3">
      <c r="A3576" s="2" t="s">
        <v>6229</v>
      </c>
      <c r="B3576" s="2" t="s">
        <v>6228</v>
      </c>
      <c r="C3576" s="33"/>
      <c r="D3576" s="34"/>
      <c r="E3576" s="34"/>
      <c r="F3576" s="35">
        <v>1</v>
      </c>
      <c r="G3576" s="34">
        <v>1</v>
      </c>
      <c r="H3576" s="34">
        <v>1</v>
      </c>
      <c r="I3576" s="33"/>
      <c r="J3576" s="34"/>
      <c r="K3576" s="35"/>
      <c r="L3576" s="36">
        <v>0</v>
      </c>
      <c r="M3576" s="33" t="s">
        <v>124</v>
      </c>
      <c r="N3576" s="34" t="s">
        <v>124</v>
      </c>
      <c r="O3576" s="35" t="s">
        <v>31440</v>
      </c>
      <c r="P3576" s="39" t="s">
        <v>31443</v>
      </c>
      <c r="Q3576" s="37">
        <v>0.3392</v>
      </c>
      <c r="R3576" s="38">
        <v>0.6472</v>
      </c>
    </row>
    <row r="3577" spans="1:18" x14ac:dyDescent="0.3">
      <c r="A3577" s="2" t="s">
        <v>28304</v>
      </c>
      <c r="B3577" s="2" t="s">
        <v>3215</v>
      </c>
      <c r="C3577" s="33">
        <v>1</v>
      </c>
      <c r="D3577" s="34"/>
      <c r="E3577" s="34"/>
      <c r="F3577" s="35"/>
      <c r="G3577" s="34">
        <v>0</v>
      </c>
      <c r="H3577" s="34">
        <v>1</v>
      </c>
      <c r="I3577" s="33"/>
      <c r="J3577" s="34"/>
      <c r="K3577" s="35"/>
      <c r="L3577" s="36">
        <v>0</v>
      </c>
      <c r="M3577" s="33">
        <v>0</v>
      </c>
      <c r="N3577" s="34" t="s">
        <v>124</v>
      </c>
      <c r="O3577" s="35" t="s">
        <v>31439</v>
      </c>
      <c r="P3577" s="39" t="s">
        <v>31444</v>
      </c>
      <c r="Q3577" s="37">
        <v>0.50549999999999995</v>
      </c>
      <c r="R3577" s="38">
        <v>0.51470000000000005</v>
      </c>
    </row>
    <row r="3578" spans="1:18" x14ac:dyDescent="0.3">
      <c r="A3578" s="2" t="s">
        <v>28300</v>
      </c>
      <c r="B3578" s="2" t="s">
        <v>3215</v>
      </c>
      <c r="C3578" s="33">
        <v>1</v>
      </c>
      <c r="D3578" s="34"/>
      <c r="E3578" s="34"/>
      <c r="F3578" s="35"/>
      <c r="G3578" s="34">
        <v>0</v>
      </c>
      <c r="H3578" s="34">
        <v>1</v>
      </c>
      <c r="I3578" s="33"/>
      <c r="J3578" s="34"/>
      <c r="K3578" s="35"/>
      <c r="L3578" s="36">
        <v>0</v>
      </c>
      <c r="M3578" s="33" t="s">
        <v>124</v>
      </c>
      <c r="N3578" s="34" t="s">
        <v>124</v>
      </c>
      <c r="O3578" s="35" t="s">
        <v>31440</v>
      </c>
      <c r="P3578" s="39" t="s">
        <v>31444</v>
      </c>
      <c r="Q3578" s="37">
        <v>0.75949999999999995</v>
      </c>
      <c r="R3578" s="38">
        <v>0.69840000000000002</v>
      </c>
    </row>
    <row r="3579" spans="1:18" x14ac:dyDescent="0.3">
      <c r="A3579" s="2" t="s">
        <v>16555</v>
      </c>
      <c r="B3579" s="2" t="s">
        <v>3215</v>
      </c>
      <c r="C3579" s="33">
        <v>1</v>
      </c>
      <c r="D3579" s="34"/>
      <c r="E3579" s="34"/>
      <c r="F3579" s="35"/>
      <c r="G3579" s="34">
        <v>0</v>
      </c>
      <c r="H3579" s="34">
        <v>1</v>
      </c>
      <c r="I3579" s="33"/>
      <c r="J3579" s="34"/>
      <c r="K3579" s="35"/>
      <c r="L3579" s="36">
        <v>0</v>
      </c>
      <c r="M3579" s="33">
        <v>0</v>
      </c>
      <c r="N3579" s="34">
        <v>0</v>
      </c>
      <c r="O3579" s="35" t="s">
        <v>31442</v>
      </c>
      <c r="P3579" s="39" t="s">
        <v>31443</v>
      </c>
      <c r="Q3579" s="37">
        <v>0.91059999999999997</v>
      </c>
      <c r="R3579" s="38">
        <v>0.1124</v>
      </c>
    </row>
    <row r="3580" spans="1:18" x14ac:dyDescent="0.3">
      <c r="A3580" s="2" t="s">
        <v>3216</v>
      </c>
      <c r="B3580" s="2" t="s">
        <v>3215</v>
      </c>
      <c r="C3580" s="33">
        <v>1</v>
      </c>
      <c r="D3580" s="34"/>
      <c r="E3580" s="34"/>
      <c r="F3580" s="35"/>
      <c r="G3580" s="34">
        <v>0</v>
      </c>
      <c r="H3580" s="34">
        <v>1</v>
      </c>
      <c r="I3580" s="33"/>
      <c r="J3580" s="34"/>
      <c r="K3580" s="35"/>
      <c r="L3580" s="36">
        <v>0</v>
      </c>
      <c r="M3580" s="33">
        <v>0</v>
      </c>
      <c r="N3580" s="34">
        <v>0</v>
      </c>
      <c r="O3580" s="35" t="s">
        <v>31442</v>
      </c>
      <c r="P3580" s="39" t="s">
        <v>31445</v>
      </c>
      <c r="Q3580" s="37">
        <v>0.94330000000000003</v>
      </c>
      <c r="R3580" s="38">
        <v>0.26889999999999997</v>
      </c>
    </row>
    <row r="3581" spans="1:18" x14ac:dyDescent="0.3">
      <c r="A3581" s="2" t="s">
        <v>16475</v>
      </c>
      <c r="B3581" s="2" t="s">
        <v>16474</v>
      </c>
      <c r="C3581" s="33">
        <v>1</v>
      </c>
      <c r="D3581" s="34"/>
      <c r="E3581" s="34"/>
      <c r="F3581" s="35"/>
      <c r="G3581" s="34">
        <v>0</v>
      </c>
      <c r="H3581" s="34">
        <v>1</v>
      </c>
      <c r="I3581" s="33"/>
      <c r="J3581" s="34"/>
      <c r="K3581" s="35"/>
      <c r="L3581" s="36">
        <v>0</v>
      </c>
      <c r="M3581" s="33">
        <v>0</v>
      </c>
      <c r="N3581" s="34">
        <v>0</v>
      </c>
      <c r="O3581" s="35" t="s">
        <v>31442</v>
      </c>
      <c r="P3581" s="39" t="s">
        <v>31443</v>
      </c>
      <c r="Q3581" s="37">
        <v>0.88719999999999999</v>
      </c>
      <c r="R3581" s="38">
        <v>0.83299999999999996</v>
      </c>
    </row>
    <row r="3582" spans="1:18" x14ac:dyDescent="0.3">
      <c r="A3582" s="2" t="s">
        <v>4868</v>
      </c>
      <c r="B3582" s="2" t="s">
        <v>4867</v>
      </c>
      <c r="C3582" s="33">
        <v>1</v>
      </c>
      <c r="D3582" s="34">
        <v>1</v>
      </c>
      <c r="E3582" s="34">
        <v>1</v>
      </c>
      <c r="F3582" s="35">
        <v>1</v>
      </c>
      <c r="G3582" s="34">
        <v>3</v>
      </c>
      <c r="H3582" s="34">
        <v>4</v>
      </c>
      <c r="I3582" s="33"/>
      <c r="J3582" s="34"/>
      <c r="K3582" s="35"/>
      <c r="L3582" s="36">
        <v>0</v>
      </c>
      <c r="M3582" s="33" t="s">
        <v>124</v>
      </c>
      <c r="N3582" s="34" t="s">
        <v>124</v>
      </c>
      <c r="O3582" s="35" t="s">
        <v>31440</v>
      </c>
      <c r="P3582" s="39" t="s">
        <v>31443</v>
      </c>
      <c r="Q3582" s="37">
        <v>0.5665</v>
      </c>
      <c r="R3582" s="38">
        <v>0.51980000000000004</v>
      </c>
    </row>
    <row r="3583" spans="1:18" x14ac:dyDescent="0.3">
      <c r="A3583" s="2" t="s">
        <v>23491</v>
      </c>
      <c r="B3583" s="2" t="s">
        <v>4867</v>
      </c>
      <c r="C3583" s="33">
        <v>1</v>
      </c>
      <c r="D3583" s="34">
        <v>1</v>
      </c>
      <c r="E3583" s="34">
        <v>1</v>
      </c>
      <c r="F3583" s="35">
        <v>1</v>
      </c>
      <c r="G3583" s="34">
        <v>3</v>
      </c>
      <c r="H3583" s="34">
        <v>4</v>
      </c>
      <c r="I3583" s="33"/>
      <c r="J3583" s="34"/>
      <c r="K3583" s="35"/>
      <c r="L3583" s="36">
        <v>0</v>
      </c>
      <c r="M3583" s="33" t="s">
        <v>124</v>
      </c>
      <c r="N3583" s="34" t="s">
        <v>124</v>
      </c>
      <c r="O3583" s="35" t="s">
        <v>31440</v>
      </c>
      <c r="P3583" s="39" t="s">
        <v>31444</v>
      </c>
      <c r="Q3583" s="37">
        <v>0.72499999999999998</v>
      </c>
      <c r="R3583" s="38">
        <v>0.58589999999999998</v>
      </c>
    </row>
    <row r="3584" spans="1:18" x14ac:dyDescent="0.3">
      <c r="A3584" s="2" t="s">
        <v>26989</v>
      </c>
      <c r="B3584" s="2" t="s">
        <v>4867</v>
      </c>
      <c r="C3584" s="33">
        <v>1</v>
      </c>
      <c r="D3584" s="34"/>
      <c r="E3584" s="34"/>
      <c r="F3584" s="35"/>
      <c r="G3584" s="34">
        <v>0</v>
      </c>
      <c r="H3584" s="34">
        <v>1</v>
      </c>
      <c r="I3584" s="33"/>
      <c r="J3584" s="34"/>
      <c r="K3584" s="35"/>
      <c r="L3584" s="36">
        <v>0</v>
      </c>
      <c r="M3584" s="33" t="s">
        <v>124</v>
      </c>
      <c r="N3584" s="34" t="s">
        <v>124</v>
      </c>
      <c r="O3584" s="35" t="s">
        <v>31440</v>
      </c>
      <c r="P3584" s="39" t="s">
        <v>31444</v>
      </c>
      <c r="Q3584" s="37">
        <v>0.82789999999999997</v>
      </c>
      <c r="R3584" s="38">
        <v>0.90269999999999995</v>
      </c>
    </row>
    <row r="3585" spans="1:18" x14ac:dyDescent="0.3">
      <c r="A3585" s="2" t="s">
        <v>8877</v>
      </c>
      <c r="B3585" s="2" t="s">
        <v>4867</v>
      </c>
      <c r="C3585" s="33">
        <v>1</v>
      </c>
      <c r="D3585" s="34"/>
      <c r="E3585" s="34">
        <v>1</v>
      </c>
      <c r="F3585" s="35"/>
      <c r="G3585" s="34">
        <v>1</v>
      </c>
      <c r="H3585" s="34">
        <v>2</v>
      </c>
      <c r="I3585" s="33"/>
      <c r="J3585" s="34"/>
      <c r="K3585" s="35"/>
      <c r="L3585" s="36">
        <v>0</v>
      </c>
      <c r="M3585" s="33">
        <v>0</v>
      </c>
      <c r="N3585" s="34" t="s">
        <v>124</v>
      </c>
      <c r="O3585" s="35" t="s">
        <v>31439</v>
      </c>
      <c r="P3585" s="39" t="s">
        <v>31443</v>
      </c>
      <c r="Q3585" s="37">
        <v>0.75049999999999994</v>
      </c>
      <c r="R3585" s="38">
        <v>0.55389999999999995</v>
      </c>
    </row>
    <row r="3586" spans="1:18" x14ac:dyDescent="0.3">
      <c r="A3586" s="2" t="s">
        <v>16494</v>
      </c>
      <c r="B3586" s="2" t="s">
        <v>16493</v>
      </c>
      <c r="C3586" s="33">
        <v>1</v>
      </c>
      <c r="D3586" s="34"/>
      <c r="E3586" s="34"/>
      <c r="F3586" s="35"/>
      <c r="G3586" s="34">
        <v>0</v>
      </c>
      <c r="H3586" s="34">
        <v>1</v>
      </c>
      <c r="I3586" s="33"/>
      <c r="J3586" s="34"/>
      <c r="K3586" s="35"/>
      <c r="L3586" s="36">
        <v>0</v>
      </c>
      <c r="M3586" s="33">
        <v>0</v>
      </c>
      <c r="N3586" s="34" t="s">
        <v>124</v>
      </c>
      <c r="O3586" s="35" t="s">
        <v>31439</v>
      </c>
      <c r="P3586" s="39" t="s">
        <v>31443</v>
      </c>
      <c r="Q3586" s="37">
        <v>0.69479999999999997</v>
      </c>
      <c r="R3586" s="38">
        <v>0.38319999999999999</v>
      </c>
    </row>
    <row r="3587" spans="1:18" x14ac:dyDescent="0.3">
      <c r="A3587" s="2" t="s">
        <v>961</v>
      </c>
      <c r="B3587" s="2" t="s">
        <v>960</v>
      </c>
      <c r="C3587" s="33"/>
      <c r="D3587" s="34"/>
      <c r="E3587" s="34">
        <v>1</v>
      </c>
      <c r="F3587" s="35"/>
      <c r="G3587" s="34">
        <v>1</v>
      </c>
      <c r="H3587" s="34">
        <v>1</v>
      </c>
      <c r="I3587" s="33"/>
      <c r="J3587" s="34"/>
      <c r="K3587" s="35"/>
      <c r="L3587" s="36">
        <v>0</v>
      </c>
      <c r="M3587" s="33">
        <v>0</v>
      </c>
      <c r="N3587" s="34" t="s">
        <v>124</v>
      </c>
      <c r="O3587" s="35" t="s">
        <v>31439</v>
      </c>
      <c r="P3587" s="39" t="s">
        <v>31445</v>
      </c>
      <c r="Q3587" s="37">
        <v>0.4864</v>
      </c>
      <c r="R3587" s="38">
        <v>0.49569999999999997</v>
      </c>
    </row>
    <row r="3588" spans="1:18" x14ac:dyDescent="0.3">
      <c r="A3588" s="2" t="s">
        <v>969</v>
      </c>
      <c r="B3588" s="2" t="s">
        <v>960</v>
      </c>
      <c r="C3588" s="33"/>
      <c r="D3588" s="34"/>
      <c r="E3588" s="34">
        <v>1</v>
      </c>
      <c r="F3588" s="35"/>
      <c r="G3588" s="34">
        <v>1</v>
      </c>
      <c r="H3588" s="34">
        <v>1</v>
      </c>
      <c r="I3588" s="33"/>
      <c r="J3588" s="34"/>
      <c r="K3588" s="35"/>
      <c r="L3588" s="36">
        <v>0</v>
      </c>
      <c r="M3588" s="33">
        <v>0</v>
      </c>
      <c r="N3588" s="34" t="s">
        <v>124</v>
      </c>
      <c r="O3588" s="35" t="s">
        <v>31439</v>
      </c>
      <c r="P3588" s="39" t="s">
        <v>31445</v>
      </c>
      <c r="Q3588" s="37">
        <v>0.57579999999999998</v>
      </c>
      <c r="R3588" s="38">
        <v>0.5292</v>
      </c>
    </row>
    <row r="3589" spans="1:18" x14ac:dyDescent="0.3">
      <c r="A3589" s="2" t="s">
        <v>25155</v>
      </c>
      <c r="B3589" s="2" t="s">
        <v>25154</v>
      </c>
      <c r="C3589" s="33">
        <v>1</v>
      </c>
      <c r="D3589" s="34"/>
      <c r="E3589" s="34">
        <v>1</v>
      </c>
      <c r="F3589" s="35"/>
      <c r="G3589" s="34">
        <v>1</v>
      </c>
      <c r="H3589" s="34">
        <v>2</v>
      </c>
      <c r="I3589" s="33"/>
      <c r="J3589" s="34"/>
      <c r="K3589" s="35"/>
      <c r="L3589" s="36">
        <v>0</v>
      </c>
      <c r="M3589" s="33">
        <v>0</v>
      </c>
      <c r="N3589" s="34" t="s">
        <v>124</v>
      </c>
      <c r="O3589" s="35" t="s">
        <v>31439</v>
      </c>
      <c r="P3589" s="39" t="s">
        <v>31444</v>
      </c>
      <c r="Q3589" s="37">
        <v>0.22919999999999999</v>
      </c>
      <c r="R3589" s="38">
        <v>4.6300000000000001E-2</v>
      </c>
    </row>
    <row r="3590" spans="1:18" x14ac:dyDescent="0.3">
      <c r="A3590" s="2" t="s">
        <v>14310</v>
      </c>
      <c r="B3590" s="2" t="s">
        <v>10331</v>
      </c>
      <c r="C3590" s="33">
        <v>1</v>
      </c>
      <c r="D3590" s="34"/>
      <c r="E3590" s="34"/>
      <c r="F3590" s="35"/>
      <c r="G3590" s="34">
        <v>0</v>
      </c>
      <c r="H3590" s="34">
        <v>1</v>
      </c>
      <c r="I3590" s="33"/>
      <c r="J3590" s="34"/>
      <c r="K3590" s="35"/>
      <c r="L3590" s="36">
        <v>0</v>
      </c>
      <c r="M3590" s="33" t="s">
        <v>124</v>
      </c>
      <c r="N3590" s="34" t="s">
        <v>124</v>
      </c>
      <c r="O3590" s="35" t="s">
        <v>31440</v>
      </c>
      <c r="P3590" s="39" t="s">
        <v>31443</v>
      </c>
      <c r="Q3590" s="37">
        <v>0.59919999999999995</v>
      </c>
      <c r="R3590" s="38">
        <v>0.52059999999999995</v>
      </c>
    </row>
    <row r="3591" spans="1:18" x14ac:dyDescent="0.3">
      <c r="A3591" s="2" t="s">
        <v>10332</v>
      </c>
      <c r="B3591" s="2" t="s">
        <v>10331</v>
      </c>
      <c r="C3591" s="33">
        <v>1</v>
      </c>
      <c r="D3591" s="34">
        <v>1</v>
      </c>
      <c r="E3591" s="34"/>
      <c r="F3591" s="35"/>
      <c r="G3591" s="34">
        <v>1</v>
      </c>
      <c r="H3591" s="34">
        <v>2</v>
      </c>
      <c r="I3591" s="33"/>
      <c r="J3591" s="34"/>
      <c r="K3591" s="35"/>
      <c r="L3591" s="36">
        <v>0</v>
      </c>
      <c r="M3591" s="33">
        <v>0</v>
      </c>
      <c r="N3591" s="34" t="s">
        <v>124</v>
      </c>
      <c r="O3591" s="35" t="s">
        <v>31439</v>
      </c>
      <c r="P3591" s="39" t="s">
        <v>31443</v>
      </c>
      <c r="Q3591" s="37">
        <v>0.97829999999999995</v>
      </c>
      <c r="R3591" s="38">
        <v>0.55189999999999995</v>
      </c>
    </row>
    <row r="3592" spans="1:18" x14ac:dyDescent="0.3">
      <c r="A3592" s="2" t="s">
        <v>14308</v>
      </c>
      <c r="B3592" s="2" t="s">
        <v>10331</v>
      </c>
      <c r="C3592" s="33">
        <v>1</v>
      </c>
      <c r="D3592" s="34"/>
      <c r="E3592" s="34"/>
      <c r="F3592" s="35"/>
      <c r="G3592" s="34">
        <v>0</v>
      </c>
      <c r="H3592" s="34">
        <v>1</v>
      </c>
      <c r="I3592" s="33"/>
      <c r="J3592" s="34"/>
      <c r="K3592" s="35"/>
      <c r="L3592" s="36">
        <v>0</v>
      </c>
      <c r="M3592" s="33">
        <v>0</v>
      </c>
      <c r="N3592" s="34" t="s">
        <v>124</v>
      </c>
      <c r="O3592" s="35" t="s">
        <v>31439</v>
      </c>
      <c r="P3592" s="39" t="s">
        <v>31443</v>
      </c>
      <c r="Q3592" s="37">
        <v>0.99009999999999998</v>
      </c>
      <c r="R3592" s="38">
        <v>0.43259999999999998</v>
      </c>
    </row>
    <row r="3593" spans="1:18" x14ac:dyDescent="0.3">
      <c r="A3593" s="2" t="s">
        <v>21491</v>
      </c>
      <c r="B3593" s="2" t="s">
        <v>21490</v>
      </c>
      <c r="C3593" s="33">
        <v>1</v>
      </c>
      <c r="D3593" s="34"/>
      <c r="E3593" s="34"/>
      <c r="F3593" s="35"/>
      <c r="G3593" s="34">
        <v>0</v>
      </c>
      <c r="H3593" s="34">
        <v>1</v>
      </c>
      <c r="I3593" s="33"/>
      <c r="J3593" s="34"/>
      <c r="K3593" s="35"/>
      <c r="L3593" s="36">
        <v>0</v>
      </c>
      <c r="M3593" s="33">
        <v>0</v>
      </c>
      <c r="N3593" s="34" t="s">
        <v>124</v>
      </c>
      <c r="O3593" s="35" t="s">
        <v>31439</v>
      </c>
      <c r="P3593" s="39" t="s">
        <v>31443</v>
      </c>
      <c r="Q3593" s="37">
        <v>0.38719999999999999</v>
      </c>
      <c r="R3593" s="38">
        <v>0.45779999999999998</v>
      </c>
    </row>
    <row r="3594" spans="1:18" x14ac:dyDescent="0.3">
      <c r="A3594" s="2" t="s">
        <v>30560</v>
      </c>
      <c r="B3594" s="2" t="s">
        <v>21490</v>
      </c>
      <c r="C3594" s="33">
        <v>1</v>
      </c>
      <c r="D3594" s="34"/>
      <c r="E3594" s="34"/>
      <c r="F3594" s="35"/>
      <c r="G3594" s="34">
        <v>0</v>
      </c>
      <c r="H3594" s="34">
        <v>1</v>
      </c>
      <c r="I3594" s="33"/>
      <c r="J3594" s="34"/>
      <c r="K3594" s="35"/>
      <c r="L3594" s="36">
        <v>0</v>
      </c>
      <c r="M3594" s="33">
        <v>0</v>
      </c>
      <c r="N3594" s="34" t="s">
        <v>124</v>
      </c>
      <c r="O3594" s="35" t="s">
        <v>31439</v>
      </c>
      <c r="P3594" s="39" t="s">
        <v>31444</v>
      </c>
      <c r="Q3594" s="37">
        <v>0.65759999999999996</v>
      </c>
      <c r="R3594" s="38">
        <v>0.44219999999999998</v>
      </c>
    </row>
    <row r="3595" spans="1:18" x14ac:dyDescent="0.3">
      <c r="A3595" s="2" t="s">
        <v>30556</v>
      </c>
      <c r="B3595" s="2" t="s">
        <v>21490</v>
      </c>
      <c r="C3595" s="33">
        <v>1</v>
      </c>
      <c r="D3595" s="34"/>
      <c r="E3595" s="34"/>
      <c r="F3595" s="35"/>
      <c r="G3595" s="34">
        <v>0</v>
      </c>
      <c r="H3595" s="34">
        <v>1</v>
      </c>
      <c r="I3595" s="33"/>
      <c r="J3595" s="34"/>
      <c r="K3595" s="35"/>
      <c r="L3595" s="36">
        <v>0</v>
      </c>
      <c r="M3595" s="33">
        <v>0</v>
      </c>
      <c r="N3595" s="34" t="s">
        <v>124</v>
      </c>
      <c r="O3595" s="35" t="s">
        <v>31439</v>
      </c>
      <c r="P3595" s="39" t="s">
        <v>31444</v>
      </c>
      <c r="Q3595" s="37">
        <v>0.44090000000000001</v>
      </c>
      <c r="R3595" s="38">
        <v>0.52969999999999995</v>
      </c>
    </row>
    <row r="3596" spans="1:18" x14ac:dyDescent="0.3">
      <c r="A3596" s="2" t="s">
        <v>20671</v>
      </c>
      <c r="B3596" s="2" t="s">
        <v>20670</v>
      </c>
      <c r="C3596" s="33">
        <v>1</v>
      </c>
      <c r="D3596" s="34"/>
      <c r="E3596" s="34"/>
      <c r="F3596" s="35"/>
      <c r="G3596" s="34">
        <v>0</v>
      </c>
      <c r="H3596" s="34">
        <v>1</v>
      </c>
      <c r="I3596" s="33"/>
      <c r="J3596" s="34"/>
      <c r="K3596" s="35"/>
      <c r="L3596" s="36">
        <v>0</v>
      </c>
      <c r="M3596" s="33" t="s">
        <v>124</v>
      </c>
      <c r="N3596" s="34" t="s">
        <v>124</v>
      </c>
      <c r="O3596" s="35" t="s">
        <v>31440</v>
      </c>
      <c r="P3596" s="39" t="s">
        <v>31443</v>
      </c>
      <c r="Q3596" s="37">
        <v>0.40870000000000001</v>
      </c>
      <c r="R3596" s="38">
        <v>0.42630000000000001</v>
      </c>
    </row>
    <row r="3597" spans="1:18" x14ac:dyDescent="0.3">
      <c r="A3597" s="2" t="s">
        <v>24744</v>
      </c>
      <c r="B3597" s="2" t="s">
        <v>8762</v>
      </c>
      <c r="C3597" s="33">
        <v>1</v>
      </c>
      <c r="D3597" s="34"/>
      <c r="E3597" s="34">
        <v>1</v>
      </c>
      <c r="F3597" s="35"/>
      <c r="G3597" s="34">
        <v>1</v>
      </c>
      <c r="H3597" s="34">
        <v>2</v>
      </c>
      <c r="I3597" s="33"/>
      <c r="J3597" s="34"/>
      <c r="K3597" s="35"/>
      <c r="L3597" s="36">
        <v>0</v>
      </c>
      <c r="M3597" s="33" t="s">
        <v>124</v>
      </c>
      <c r="N3597" s="34" t="s">
        <v>124</v>
      </c>
      <c r="O3597" s="35" t="s">
        <v>31440</v>
      </c>
      <c r="P3597" s="39" t="s">
        <v>31444</v>
      </c>
      <c r="Q3597" s="37">
        <v>0.34939999999999999</v>
      </c>
      <c r="R3597" s="38">
        <v>0.42559999999999998</v>
      </c>
    </row>
    <row r="3598" spans="1:18" x14ac:dyDescent="0.3">
      <c r="A3598" s="2" t="s">
        <v>8763</v>
      </c>
      <c r="B3598" s="2" t="s">
        <v>8762</v>
      </c>
      <c r="C3598" s="33">
        <v>1</v>
      </c>
      <c r="D3598" s="34">
        <v>1</v>
      </c>
      <c r="E3598" s="34">
        <v>1</v>
      </c>
      <c r="F3598" s="35"/>
      <c r="G3598" s="34">
        <v>2</v>
      </c>
      <c r="H3598" s="34">
        <v>3</v>
      </c>
      <c r="I3598" s="33"/>
      <c r="J3598" s="34"/>
      <c r="K3598" s="35"/>
      <c r="L3598" s="36">
        <v>0</v>
      </c>
      <c r="M3598" s="33" t="s">
        <v>124</v>
      </c>
      <c r="N3598" s="34" t="s">
        <v>124</v>
      </c>
      <c r="O3598" s="35" t="s">
        <v>31440</v>
      </c>
      <c r="P3598" s="39" t="s">
        <v>31443</v>
      </c>
      <c r="Q3598" s="37">
        <v>0.41489999999999999</v>
      </c>
      <c r="R3598" s="38">
        <v>0.43169999999999997</v>
      </c>
    </row>
    <row r="3599" spans="1:18" x14ac:dyDescent="0.3">
      <c r="A3599" s="2" t="s">
        <v>8780</v>
      </c>
      <c r="B3599" s="2" t="s">
        <v>8762</v>
      </c>
      <c r="C3599" s="33"/>
      <c r="D3599" s="34"/>
      <c r="E3599" s="34">
        <v>1</v>
      </c>
      <c r="F3599" s="35"/>
      <c r="G3599" s="34">
        <v>1</v>
      </c>
      <c r="H3599" s="34">
        <v>1</v>
      </c>
      <c r="I3599" s="33"/>
      <c r="J3599" s="34"/>
      <c r="K3599" s="35"/>
      <c r="L3599" s="36">
        <v>0</v>
      </c>
      <c r="M3599" s="33">
        <v>0</v>
      </c>
      <c r="N3599" s="34">
        <v>0</v>
      </c>
      <c r="O3599" s="35" t="s">
        <v>31442</v>
      </c>
      <c r="P3599" s="39" t="s">
        <v>31443</v>
      </c>
      <c r="Q3599" s="37">
        <v>0.2364</v>
      </c>
      <c r="R3599" s="38">
        <v>0.29220000000000002</v>
      </c>
    </row>
    <row r="3600" spans="1:18" x14ac:dyDescent="0.3">
      <c r="A3600" s="2" t="s">
        <v>22691</v>
      </c>
      <c r="B3600" s="2" t="s">
        <v>8136</v>
      </c>
      <c r="C3600" s="33">
        <v>1</v>
      </c>
      <c r="D3600" s="34"/>
      <c r="E3600" s="34"/>
      <c r="F3600" s="35"/>
      <c r="G3600" s="34">
        <v>0</v>
      </c>
      <c r="H3600" s="34">
        <v>1</v>
      </c>
      <c r="I3600" s="33"/>
      <c r="J3600" s="34"/>
      <c r="K3600" s="35"/>
      <c r="L3600" s="36">
        <v>0</v>
      </c>
      <c r="M3600" s="33" t="s">
        <v>124</v>
      </c>
      <c r="N3600" s="34" t="s">
        <v>124</v>
      </c>
      <c r="O3600" s="35" t="s">
        <v>31440</v>
      </c>
      <c r="P3600" s="39" t="s">
        <v>31443</v>
      </c>
      <c r="Q3600" s="37">
        <v>0.27829999999999999</v>
      </c>
      <c r="R3600" s="38">
        <v>0.36559999999999998</v>
      </c>
    </row>
    <row r="3601" spans="1:18" x14ac:dyDescent="0.3">
      <c r="A3601" s="2" t="s">
        <v>22696</v>
      </c>
      <c r="B3601" s="2" t="s">
        <v>8136</v>
      </c>
      <c r="C3601" s="33">
        <v>1</v>
      </c>
      <c r="D3601" s="34"/>
      <c r="E3601" s="34"/>
      <c r="F3601" s="35"/>
      <c r="G3601" s="34">
        <v>0</v>
      </c>
      <c r="H3601" s="34">
        <v>1</v>
      </c>
      <c r="I3601" s="33"/>
      <c r="J3601" s="34"/>
      <c r="K3601" s="35"/>
      <c r="L3601" s="36">
        <v>0</v>
      </c>
      <c r="M3601" s="33" t="s">
        <v>124</v>
      </c>
      <c r="N3601" s="34" t="s">
        <v>124</v>
      </c>
      <c r="O3601" s="35" t="s">
        <v>31440</v>
      </c>
      <c r="P3601" s="39" t="s">
        <v>31443</v>
      </c>
      <c r="Q3601" s="37">
        <v>0.31490000000000001</v>
      </c>
      <c r="R3601" s="38">
        <v>0.34260000000000002</v>
      </c>
    </row>
    <row r="3602" spans="1:18" x14ac:dyDescent="0.3">
      <c r="A3602" s="2" t="s">
        <v>8154</v>
      </c>
      <c r="B3602" s="2" t="s">
        <v>8136</v>
      </c>
      <c r="C3602" s="33">
        <v>1</v>
      </c>
      <c r="D3602" s="34"/>
      <c r="E3602" s="34"/>
      <c r="F3602" s="35">
        <v>1</v>
      </c>
      <c r="G3602" s="34">
        <v>1</v>
      </c>
      <c r="H3602" s="34">
        <v>2</v>
      </c>
      <c r="I3602" s="33"/>
      <c r="J3602" s="34"/>
      <c r="K3602" s="35"/>
      <c r="L3602" s="36">
        <v>0</v>
      </c>
      <c r="M3602" s="33" t="s">
        <v>124</v>
      </c>
      <c r="N3602" s="34" t="s">
        <v>124</v>
      </c>
      <c r="O3602" s="35" t="s">
        <v>31440</v>
      </c>
      <c r="P3602" s="39" t="s">
        <v>31443</v>
      </c>
      <c r="Q3602" s="37">
        <v>0.39479999999999998</v>
      </c>
      <c r="R3602" s="38">
        <v>0.3226</v>
      </c>
    </row>
    <row r="3603" spans="1:18" x14ac:dyDescent="0.3">
      <c r="A3603" s="2" t="s">
        <v>22716</v>
      </c>
      <c r="B3603" s="2" t="s">
        <v>8136</v>
      </c>
      <c r="C3603" s="33">
        <v>1</v>
      </c>
      <c r="D3603" s="34"/>
      <c r="E3603" s="34"/>
      <c r="F3603" s="35"/>
      <c r="G3603" s="34">
        <v>0</v>
      </c>
      <c r="H3603" s="34">
        <v>1</v>
      </c>
      <c r="I3603" s="33"/>
      <c r="J3603" s="34"/>
      <c r="K3603" s="35"/>
      <c r="L3603" s="36">
        <v>0</v>
      </c>
      <c r="M3603" s="33">
        <v>0</v>
      </c>
      <c r="N3603" s="34" t="s">
        <v>124</v>
      </c>
      <c r="O3603" s="35" t="s">
        <v>31439</v>
      </c>
      <c r="P3603" s="39" t="s">
        <v>31443</v>
      </c>
      <c r="Q3603" s="37">
        <v>0.39479999999999998</v>
      </c>
      <c r="R3603" s="38">
        <v>0.33350000000000002</v>
      </c>
    </row>
    <row r="3604" spans="1:18" x14ac:dyDescent="0.3">
      <c r="A3604" s="2" t="s">
        <v>22711</v>
      </c>
      <c r="B3604" s="2" t="s">
        <v>8136</v>
      </c>
      <c r="C3604" s="33">
        <v>1</v>
      </c>
      <c r="D3604" s="34"/>
      <c r="E3604" s="34"/>
      <c r="F3604" s="35"/>
      <c r="G3604" s="34">
        <v>0</v>
      </c>
      <c r="H3604" s="34">
        <v>1</v>
      </c>
      <c r="I3604" s="33"/>
      <c r="J3604" s="34"/>
      <c r="K3604" s="35"/>
      <c r="L3604" s="36">
        <v>0</v>
      </c>
      <c r="M3604" s="33">
        <v>0</v>
      </c>
      <c r="N3604" s="34" t="s">
        <v>124</v>
      </c>
      <c r="O3604" s="35" t="s">
        <v>31439</v>
      </c>
      <c r="P3604" s="39" t="s">
        <v>31443</v>
      </c>
      <c r="Q3604" s="37">
        <v>0.58069999999999999</v>
      </c>
      <c r="R3604" s="38">
        <v>0.39729999999999999</v>
      </c>
    </row>
    <row r="3605" spans="1:18" x14ac:dyDescent="0.3">
      <c r="A3605" s="2" t="s">
        <v>22701</v>
      </c>
      <c r="B3605" s="2" t="s">
        <v>8136</v>
      </c>
      <c r="C3605" s="33">
        <v>1</v>
      </c>
      <c r="D3605" s="34"/>
      <c r="E3605" s="34"/>
      <c r="F3605" s="35"/>
      <c r="G3605" s="34">
        <v>0</v>
      </c>
      <c r="H3605" s="34">
        <v>1</v>
      </c>
      <c r="I3605" s="33"/>
      <c r="J3605" s="34"/>
      <c r="K3605" s="35"/>
      <c r="L3605" s="36">
        <v>0</v>
      </c>
      <c r="M3605" s="33">
        <v>0</v>
      </c>
      <c r="N3605" s="34" t="s">
        <v>124</v>
      </c>
      <c r="O3605" s="35" t="s">
        <v>31439</v>
      </c>
      <c r="P3605" s="39" t="s">
        <v>31443</v>
      </c>
      <c r="Q3605" s="37">
        <v>0.46850000000000003</v>
      </c>
      <c r="R3605" s="38">
        <v>0.41820000000000002</v>
      </c>
    </row>
    <row r="3606" spans="1:18" x14ac:dyDescent="0.3">
      <c r="A3606" s="2" t="s">
        <v>22706</v>
      </c>
      <c r="B3606" s="2" t="s">
        <v>8136</v>
      </c>
      <c r="C3606" s="33">
        <v>1</v>
      </c>
      <c r="D3606" s="34"/>
      <c r="E3606" s="34"/>
      <c r="F3606" s="35"/>
      <c r="G3606" s="34">
        <v>0</v>
      </c>
      <c r="H3606" s="34">
        <v>1</v>
      </c>
      <c r="I3606" s="33"/>
      <c r="J3606" s="34"/>
      <c r="K3606" s="35"/>
      <c r="L3606" s="36">
        <v>0</v>
      </c>
      <c r="M3606" s="33">
        <v>0</v>
      </c>
      <c r="N3606" s="34" t="s">
        <v>124</v>
      </c>
      <c r="O3606" s="35" t="s">
        <v>31439</v>
      </c>
      <c r="P3606" s="39" t="s">
        <v>31443</v>
      </c>
      <c r="Q3606" s="37">
        <v>0.38069999999999998</v>
      </c>
      <c r="R3606" s="38">
        <v>0.42799999999999999</v>
      </c>
    </row>
    <row r="3607" spans="1:18" x14ac:dyDescent="0.3">
      <c r="A3607" s="2" t="s">
        <v>22721</v>
      </c>
      <c r="B3607" s="2" t="s">
        <v>8136</v>
      </c>
      <c r="C3607" s="33">
        <v>1</v>
      </c>
      <c r="D3607" s="34"/>
      <c r="E3607" s="34"/>
      <c r="F3607" s="35"/>
      <c r="G3607" s="34">
        <v>0</v>
      </c>
      <c r="H3607" s="34">
        <v>1</v>
      </c>
      <c r="I3607" s="33"/>
      <c r="J3607" s="34"/>
      <c r="K3607" s="35"/>
      <c r="L3607" s="36">
        <v>0</v>
      </c>
      <c r="M3607" s="33">
        <v>0</v>
      </c>
      <c r="N3607" s="34" t="s">
        <v>124</v>
      </c>
      <c r="O3607" s="35" t="s">
        <v>31439</v>
      </c>
      <c r="P3607" s="39" t="s">
        <v>31443</v>
      </c>
      <c r="Q3607" s="37">
        <v>0.46850000000000003</v>
      </c>
      <c r="R3607" s="38">
        <v>0.4264</v>
      </c>
    </row>
    <row r="3608" spans="1:18" x14ac:dyDescent="0.3">
      <c r="A3608" s="2" t="s">
        <v>22726</v>
      </c>
      <c r="B3608" s="2" t="s">
        <v>8136</v>
      </c>
      <c r="C3608" s="33">
        <v>1</v>
      </c>
      <c r="D3608" s="34"/>
      <c r="E3608" s="34"/>
      <c r="F3608" s="35"/>
      <c r="G3608" s="34">
        <v>0</v>
      </c>
      <c r="H3608" s="34">
        <v>1</v>
      </c>
      <c r="I3608" s="33"/>
      <c r="J3608" s="34"/>
      <c r="K3608" s="35"/>
      <c r="L3608" s="36">
        <v>0</v>
      </c>
      <c r="M3608" s="33">
        <v>0</v>
      </c>
      <c r="N3608" s="34">
        <v>0</v>
      </c>
      <c r="O3608" s="35" t="s">
        <v>31442</v>
      </c>
      <c r="P3608" s="39" t="s">
        <v>31443</v>
      </c>
      <c r="Q3608" s="37">
        <v>0.46189999999999998</v>
      </c>
      <c r="R3608" s="38">
        <v>0.44429999999999997</v>
      </c>
    </row>
    <row r="3609" spans="1:18" x14ac:dyDescent="0.3">
      <c r="A3609" s="2" t="s">
        <v>22660</v>
      </c>
      <c r="B3609" s="2" t="s">
        <v>8136</v>
      </c>
      <c r="C3609" s="33">
        <v>1</v>
      </c>
      <c r="D3609" s="34"/>
      <c r="E3609" s="34"/>
      <c r="F3609" s="35"/>
      <c r="G3609" s="34">
        <v>0</v>
      </c>
      <c r="H3609" s="34">
        <v>1</v>
      </c>
      <c r="I3609" s="33"/>
      <c r="J3609" s="34"/>
      <c r="K3609" s="35"/>
      <c r="L3609" s="36">
        <v>0</v>
      </c>
      <c r="M3609" s="33">
        <v>0</v>
      </c>
      <c r="N3609" s="34" t="s">
        <v>124</v>
      </c>
      <c r="O3609" s="35" t="s">
        <v>31439</v>
      </c>
      <c r="P3609" s="39" t="s">
        <v>31443</v>
      </c>
      <c r="Q3609" s="37">
        <v>0.48309999999999997</v>
      </c>
      <c r="R3609" s="38">
        <v>0.59119999999999995</v>
      </c>
    </row>
    <row r="3610" spans="1:18" x14ac:dyDescent="0.3">
      <c r="A3610" s="2" t="s">
        <v>22665</v>
      </c>
      <c r="B3610" s="2" t="s">
        <v>8136</v>
      </c>
      <c r="C3610" s="33">
        <v>1</v>
      </c>
      <c r="D3610" s="34"/>
      <c r="E3610" s="34"/>
      <c r="F3610" s="35"/>
      <c r="G3610" s="34">
        <v>0</v>
      </c>
      <c r="H3610" s="34">
        <v>1</v>
      </c>
      <c r="I3610" s="33"/>
      <c r="J3610" s="34"/>
      <c r="K3610" s="35"/>
      <c r="L3610" s="36">
        <v>0</v>
      </c>
      <c r="M3610" s="33">
        <v>0</v>
      </c>
      <c r="N3610" s="34" t="s">
        <v>124</v>
      </c>
      <c r="O3610" s="35" t="s">
        <v>31439</v>
      </c>
      <c r="P3610" s="39" t="s">
        <v>31443</v>
      </c>
      <c r="Q3610" s="37">
        <v>0.4864</v>
      </c>
      <c r="R3610" s="38">
        <v>0.58760000000000001</v>
      </c>
    </row>
    <row r="3611" spans="1:18" x14ac:dyDescent="0.3">
      <c r="A3611" s="2" t="s">
        <v>8149</v>
      </c>
      <c r="B3611" s="2" t="s">
        <v>8136</v>
      </c>
      <c r="C3611" s="33">
        <v>1</v>
      </c>
      <c r="D3611" s="34"/>
      <c r="E3611" s="34"/>
      <c r="F3611" s="35">
        <v>1</v>
      </c>
      <c r="G3611" s="34">
        <v>1</v>
      </c>
      <c r="H3611" s="34">
        <v>2</v>
      </c>
      <c r="I3611" s="33"/>
      <c r="J3611" s="34"/>
      <c r="K3611" s="35"/>
      <c r="L3611" s="36">
        <v>0</v>
      </c>
      <c r="M3611" s="33">
        <v>0</v>
      </c>
      <c r="N3611" s="34" t="s">
        <v>124</v>
      </c>
      <c r="O3611" s="35" t="s">
        <v>31439</v>
      </c>
      <c r="P3611" s="39" t="s">
        <v>31443</v>
      </c>
      <c r="Q3611" s="37">
        <v>0.4541</v>
      </c>
      <c r="R3611" s="38">
        <v>0.56320000000000003</v>
      </c>
    </row>
    <row r="3612" spans="1:18" x14ac:dyDescent="0.3">
      <c r="A3612" s="2" t="s">
        <v>8137</v>
      </c>
      <c r="B3612" s="2" t="s">
        <v>8136</v>
      </c>
      <c r="C3612" s="33">
        <v>1</v>
      </c>
      <c r="D3612" s="34"/>
      <c r="E3612" s="34"/>
      <c r="F3612" s="35">
        <v>1</v>
      </c>
      <c r="G3612" s="34">
        <v>1</v>
      </c>
      <c r="H3612" s="34">
        <v>2</v>
      </c>
      <c r="I3612" s="33"/>
      <c r="J3612" s="34"/>
      <c r="K3612" s="35"/>
      <c r="L3612" s="36">
        <v>0</v>
      </c>
      <c r="M3612" s="33">
        <v>0</v>
      </c>
      <c r="N3612" s="34" t="s">
        <v>124</v>
      </c>
      <c r="O3612" s="35" t="s">
        <v>31439</v>
      </c>
      <c r="P3612" s="39" t="s">
        <v>31443</v>
      </c>
      <c r="Q3612" s="37">
        <v>0.4476</v>
      </c>
      <c r="R3612" s="38">
        <v>0.52680000000000005</v>
      </c>
    </row>
    <row r="3613" spans="1:18" x14ac:dyDescent="0.3">
      <c r="A3613" s="2" t="s">
        <v>8144</v>
      </c>
      <c r="B3613" s="2" t="s">
        <v>8136</v>
      </c>
      <c r="C3613" s="33">
        <v>1</v>
      </c>
      <c r="D3613" s="34"/>
      <c r="E3613" s="34"/>
      <c r="F3613" s="35">
        <v>1</v>
      </c>
      <c r="G3613" s="34">
        <v>1</v>
      </c>
      <c r="H3613" s="34">
        <v>2</v>
      </c>
      <c r="I3613" s="33"/>
      <c r="J3613" s="34"/>
      <c r="K3613" s="35"/>
      <c r="L3613" s="36">
        <v>0</v>
      </c>
      <c r="M3613" s="33">
        <v>0</v>
      </c>
      <c r="N3613" s="34" t="s">
        <v>124</v>
      </c>
      <c r="O3613" s="35" t="s">
        <v>31439</v>
      </c>
      <c r="P3613" s="39" t="s">
        <v>31443</v>
      </c>
      <c r="Q3613" s="37">
        <v>0.47660000000000002</v>
      </c>
      <c r="R3613" s="38">
        <v>0.48060000000000003</v>
      </c>
    </row>
    <row r="3614" spans="1:18" x14ac:dyDescent="0.3">
      <c r="A3614" s="2" t="s">
        <v>22676</v>
      </c>
      <c r="B3614" s="2" t="s">
        <v>8136</v>
      </c>
      <c r="C3614" s="33">
        <v>1</v>
      </c>
      <c r="D3614" s="34"/>
      <c r="E3614" s="34"/>
      <c r="F3614" s="35"/>
      <c r="G3614" s="34">
        <v>0</v>
      </c>
      <c r="H3614" s="34">
        <v>1</v>
      </c>
      <c r="I3614" s="33"/>
      <c r="J3614" s="34"/>
      <c r="K3614" s="35"/>
      <c r="L3614" s="36">
        <v>0</v>
      </c>
      <c r="M3614" s="33">
        <v>0</v>
      </c>
      <c r="N3614" s="34" t="s">
        <v>124</v>
      </c>
      <c r="O3614" s="35" t="s">
        <v>31439</v>
      </c>
      <c r="P3614" s="39" t="s">
        <v>31443</v>
      </c>
      <c r="Q3614" s="37">
        <v>0.54930000000000001</v>
      </c>
      <c r="R3614" s="38">
        <v>0.44850000000000001</v>
      </c>
    </row>
    <row r="3615" spans="1:18" x14ac:dyDescent="0.3">
      <c r="A3615" s="2" t="s">
        <v>13770</v>
      </c>
      <c r="B3615" s="2" t="s">
        <v>8136</v>
      </c>
      <c r="C3615" s="33">
        <v>1</v>
      </c>
      <c r="D3615" s="34">
        <v>1</v>
      </c>
      <c r="E3615" s="34"/>
      <c r="F3615" s="35"/>
      <c r="G3615" s="34">
        <v>1</v>
      </c>
      <c r="H3615" s="34">
        <v>2</v>
      </c>
      <c r="I3615" s="33"/>
      <c r="J3615" s="34"/>
      <c r="K3615" s="35"/>
      <c r="L3615" s="36">
        <v>0</v>
      </c>
      <c r="M3615" s="33">
        <v>0</v>
      </c>
      <c r="N3615" s="34">
        <v>0</v>
      </c>
      <c r="O3615" s="35" t="s">
        <v>31442</v>
      </c>
      <c r="P3615" s="39" t="s">
        <v>31443</v>
      </c>
      <c r="Q3615" s="37">
        <v>0.51390000000000002</v>
      </c>
      <c r="R3615" s="38">
        <v>0.4355</v>
      </c>
    </row>
    <row r="3616" spans="1:18" x14ac:dyDescent="0.3">
      <c r="A3616" s="2" t="s">
        <v>13777</v>
      </c>
      <c r="B3616" s="2" t="s">
        <v>8136</v>
      </c>
      <c r="C3616" s="33">
        <v>1</v>
      </c>
      <c r="D3616" s="34">
        <v>1</v>
      </c>
      <c r="E3616" s="34"/>
      <c r="F3616" s="35"/>
      <c r="G3616" s="34">
        <v>1</v>
      </c>
      <c r="H3616" s="34">
        <v>2</v>
      </c>
      <c r="I3616" s="33"/>
      <c r="J3616" s="34"/>
      <c r="K3616" s="35"/>
      <c r="L3616" s="36">
        <v>0</v>
      </c>
      <c r="M3616" s="33">
        <v>0</v>
      </c>
      <c r="N3616" s="34">
        <v>0</v>
      </c>
      <c r="O3616" s="35" t="s">
        <v>31442</v>
      </c>
      <c r="P3616" s="39" t="s">
        <v>31443</v>
      </c>
      <c r="Q3616" s="37">
        <v>0.48309999999999997</v>
      </c>
      <c r="R3616" s="38">
        <v>0.43380000000000002</v>
      </c>
    </row>
    <row r="3617" spans="1:18" x14ac:dyDescent="0.3">
      <c r="A3617" s="2" t="s">
        <v>13784</v>
      </c>
      <c r="B3617" s="2" t="s">
        <v>8136</v>
      </c>
      <c r="C3617" s="33">
        <v>1</v>
      </c>
      <c r="D3617" s="34">
        <v>1</v>
      </c>
      <c r="E3617" s="34"/>
      <c r="F3617" s="35"/>
      <c r="G3617" s="34">
        <v>1</v>
      </c>
      <c r="H3617" s="34">
        <v>2</v>
      </c>
      <c r="I3617" s="33"/>
      <c r="J3617" s="34"/>
      <c r="K3617" s="35"/>
      <c r="L3617" s="36">
        <v>0</v>
      </c>
      <c r="M3617" s="33">
        <v>0</v>
      </c>
      <c r="N3617" s="34">
        <v>0</v>
      </c>
      <c r="O3617" s="35" t="s">
        <v>31442</v>
      </c>
      <c r="P3617" s="39" t="s">
        <v>31443</v>
      </c>
      <c r="Q3617" s="37">
        <v>0.433</v>
      </c>
      <c r="R3617" s="38">
        <v>0.43309999999999998</v>
      </c>
    </row>
    <row r="3618" spans="1:18" x14ac:dyDescent="0.3">
      <c r="A3618" s="2" t="s">
        <v>22686</v>
      </c>
      <c r="B3618" s="2" t="s">
        <v>8136</v>
      </c>
      <c r="C3618" s="33">
        <v>1</v>
      </c>
      <c r="D3618" s="34"/>
      <c r="E3618" s="34"/>
      <c r="F3618" s="35"/>
      <c r="G3618" s="34">
        <v>0</v>
      </c>
      <c r="H3618" s="34">
        <v>1</v>
      </c>
      <c r="I3618" s="33"/>
      <c r="J3618" s="34"/>
      <c r="K3618" s="35"/>
      <c r="L3618" s="36">
        <v>0</v>
      </c>
      <c r="M3618" s="33">
        <v>0</v>
      </c>
      <c r="N3618" s="34" t="s">
        <v>124</v>
      </c>
      <c r="O3618" s="35" t="s">
        <v>31439</v>
      </c>
      <c r="P3618" s="39" t="s">
        <v>31443</v>
      </c>
      <c r="Q3618" s="37">
        <v>0.34260000000000002</v>
      </c>
      <c r="R3618" s="38">
        <v>0.4078</v>
      </c>
    </row>
    <row r="3619" spans="1:18" x14ac:dyDescent="0.3">
      <c r="A3619" s="2" t="s">
        <v>22968</v>
      </c>
      <c r="B3619" s="2" t="s">
        <v>22967</v>
      </c>
      <c r="C3619" s="33">
        <v>1</v>
      </c>
      <c r="D3619" s="34"/>
      <c r="E3619" s="34"/>
      <c r="F3619" s="35"/>
      <c r="G3619" s="34">
        <v>0</v>
      </c>
      <c r="H3619" s="34">
        <v>1</v>
      </c>
      <c r="I3619" s="33"/>
      <c r="J3619" s="34"/>
      <c r="K3619" s="35"/>
      <c r="L3619" s="36">
        <v>0</v>
      </c>
      <c r="M3619" s="33">
        <v>0</v>
      </c>
      <c r="N3619" s="34">
        <v>0</v>
      </c>
      <c r="O3619" s="35" t="s">
        <v>31442</v>
      </c>
      <c r="P3619" s="39" t="s">
        <v>31443</v>
      </c>
      <c r="Q3619" s="37">
        <v>0.90129999999999999</v>
      </c>
      <c r="R3619" s="38">
        <v>0.59930000000000005</v>
      </c>
    </row>
    <row r="3620" spans="1:18" x14ac:dyDescent="0.3">
      <c r="A3620" s="2" t="s">
        <v>22973</v>
      </c>
      <c r="B3620" s="2" t="s">
        <v>22967</v>
      </c>
      <c r="C3620" s="33">
        <v>1</v>
      </c>
      <c r="D3620" s="34"/>
      <c r="E3620" s="34"/>
      <c r="F3620" s="35"/>
      <c r="G3620" s="34">
        <v>0</v>
      </c>
      <c r="H3620" s="34">
        <v>1</v>
      </c>
      <c r="I3620" s="33"/>
      <c r="J3620" s="34"/>
      <c r="K3620" s="35"/>
      <c r="L3620" s="36">
        <v>0</v>
      </c>
      <c r="M3620" s="33">
        <v>0</v>
      </c>
      <c r="N3620" s="34">
        <v>0</v>
      </c>
      <c r="O3620" s="35" t="s">
        <v>31442</v>
      </c>
      <c r="P3620" s="39" t="s">
        <v>31443</v>
      </c>
      <c r="Q3620" s="37">
        <v>0.67549999999999999</v>
      </c>
      <c r="R3620" s="38">
        <v>0.81910000000000005</v>
      </c>
    </row>
    <row r="3621" spans="1:18" x14ac:dyDescent="0.3">
      <c r="A3621" s="2" t="s">
        <v>22977</v>
      </c>
      <c r="B3621" s="2" t="s">
        <v>22967</v>
      </c>
      <c r="C3621" s="33">
        <v>1</v>
      </c>
      <c r="D3621" s="34"/>
      <c r="E3621" s="34"/>
      <c r="F3621" s="35"/>
      <c r="G3621" s="34">
        <v>0</v>
      </c>
      <c r="H3621" s="34">
        <v>1</v>
      </c>
      <c r="I3621" s="33"/>
      <c r="J3621" s="34"/>
      <c r="K3621" s="35"/>
      <c r="L3621" s="36">
        <v>0</v>
      </c>
      <c r="M3621" s="33">
        <v>0</v>
      </c>
      <c r="N3621" s="34">
        <v>0</v>
      </c>
      <c r="O3621" s="35" t="s">
        <v>31442</v>
      </c>
      <c r="P3621" s="39" t="s">
        <v>31443</v>
      </c>
      <c r="Q3621" s="37">
        <v>0.85960000000000003</v>
      </c>
      <c r="R3621" s="38">
        <v>0.65100000000000002</v>
      </c>
    </row>
    <row r="3622" spans="1:18" x14ac:dyDescent="0.3">
      <c r="A3622" s="2" t="s">
        <v>22981</v>
      </c>
      <c r="B3622" s="2" t="s">
        <v>22967</v>
      </c>
      <c r="C3622" s="33">
        <v>1</v>
      </c>
      <c r="D3622" s="34"/>
      <c r="E3622" s="34"/>
      <c r="F3622" s="35"/>
      <c r="G3622" s="34">
        <v>0</v>
      </c>
      <c r="H3622" s="34">
        <v>1</v>
      </c>
      <c r="I3622" s="33"/>
      <c r="J3622" s="34"/>
      <c r="K3622" s="35"/>
      <c r="L3622" s="36">
        <v>0</v>
      </c>
      <c r="M3622" s="33">
        <v>0</v>
      </c>
      <c r="N3622" s="34">
        <v>0</v>
      </c>
      <c r="O3622" s="35" t="s">
        <v>31442</v>
      </c>
      <c r="P3622" s="39" t="s">
        <v>31443</v>
      </c>
      <c r="Q3622" s="37">
        <v>0.84209999999999996</v>
      </c>
      <c r="R3622" s="38">
        <v>0.69069999999999998</v>
      </c>
    </row>
    <row r="3623" spans="1:18" x14ac:dyDescent="0.3">
      <c r="A3623" s="2" t="s">
        <v>14655</v>
      </c>
      <c r="B3623" s="2" t="s">
        <v>5101</v>
      </c>
      <c r="C3623" s="33">
        <v>1</v>
      </c>
      <c r="D3623" s="34"/>
      <c r="E3623" s="34"/>
      <c r="F3623" s="35"/>
      <c r="G3623" s="34">
        <v>0</v>
      </c>
      <c r="H3623" s="34">
        <v>1</v>
      </c>
      <c r="I3623" s="33"/>
      <c r="J3623" s="34"/>
      <c r="K3623" s="35"/>
      <c r="L3623" s="36">
        <v>0</v>
      </c>
      <c r="M3623" s="33">
        <v>0</v>
      </c>
      <c r="N3623" s="34">
        <v>0</v>
      </c>
      <c r="O3623" s="35" t="s">
        <v>31442</v>
      </c>
      <c r="P3623" s="39" t="s">
        <v>31443</v>
      </c>
      <c r="Q3623" s="37">
        <v>0.8125</v>
      </c>
      <c r="R3623" s="38">
        <v>0.54090000000000005</v>
      </c>
    </row>
    <row r="3624" spans="1:18" x14ac:dyDescent="0.3">
      <c r="A3624" s="2" t="s">
        <v>14659</v>
      </c>
      <c r="B3624" s="2" t="s">
        <v>5101</v>
      </c>
      <c r="C3624" s="33">
        <v>1</v>
      </c>
      <c r="D3624" s="34"/>
      <c r="E3624" s="34"/>
      <c r="F3624" s="35"/>
      <c r="G3624" s="34">
        <v>0</v>
      </c>
      <c r="H3624" s="34">
        <v>1</v>
      </c>
      <c r="I3624" s="33"/>
      <c r="J3624" s="34"/>
      <c r="K3624" s="35"/>
      <c r="L3624" s="36">
        <v>0</v>
      </c>
      <c r="M3624" s="33">
        <v>0</v>
      </c>
      <c r="N3624" s="34">
        <v>0</v>
      </c>
      <c r="O3624" s="35" t="s">
        <v>31442</v>
      </c>
      <c r="P3624" s="39" t="s">
        <v>31443</v>
      </c>
      <c r="Q3624" s="37">
        <v>0.78810000000000002</v>
      </c>
      <c r="R3624" s="38">
        <v>0.75409999999999999</v>
      </c>
    </row>
    <row r="3625" spans="1:18" x14ac:dyDescent="0.3">
      <c r="A3625" s="2" t="s">
        <v>14664</v>
      </c>
      <c r="B3625" s="2" t="s">
        <v>5101</v>
      </c>
      <c r="C3625" s="33">
        <v>1</v>
      </c>
      <c r="D3625" s="34"/>
      <c r="E3625" s="34"/>
      <c r="F3625" s="35"/>
      <c r="G3625" s="34">
        <v>0</v>
      </c>
      <c r="H3625" s="34">
        <v>1</v>
      </c>
      <c r="I3625" s="33"/>
      <c r="J3625" s="34"/>
      <c r="K3625" s="35"/>
      <c r="L3625" s="36">
        <v>0</v>
      </c>
      <c r="M3625" s="33">
        <v>0</v>
      </c>
      <c r="N3625" s="34">
        <v>0</v>
      </c>
      <c r="O3625" s="35" t="s">
        <v>31442</v>
      </c>
      <c r="P3625" s="39" t="s">
        <v>31443</v>
      </c>
      <c r="Q3625" s="37">
        <v>0.57579999999999998</v>
      </c>
      <c r="R3625" s="38">
        <v>0.79579999999999995</v>
      </c>
    </row>
    <row r="3626" spans="1:18" x14ac:dyDescent="0.3">
      <c r="A3626" s="2" t="s">
        <v>5102</v>
      </c>
      <c r="B3626" s="2" t="s">
        <v>5101</v>
      </c>
      <c r="C3626" s="33">
        <v>1</v>
      </c>
      <c r="D3626" s="34"/>
      <c r="E3626" s="34"/>
      <c r="F3626" s="35">
        <v>1</v>
      </c>
      <c r="G3626" s="34">
        <v>1</v>
      </c>
      <c r="H3626" s="34">
        <v>2</v>
      </c>
      <c r="I3626" s="33"/>
      <c r="J3626" s="34"/>
      <c r="K3626" s="35"/>
      <c r="L3626" s="36">
        <v>0</v>
      </c>
      <c r="M3626" s="33" t="s">
        <v>124</v>
      </c>
      <c r="N3626" s="34" t="s">
        <v>124</v>
      </c>
      <c r="O3626" s="35" t="s">
        <v>31440</v>
      </c>
      <c r="P3626" s="39" t="s">
        <v>31443</v>
      </c>
      <c r="Q3626" s="37">
        <v>0.67549999999999999</v>
      </c>
      <c r="R3626" s="38">
        <v>0.93300000000000005</v>
      </c>
    </row>
    <row r="3627" spans="1:18" x14ac:dyDescent="0.3">
      <c r="A3627" s="2" t="s">
        <v>29460</v>
      </c>
      <c r="B3627" s="2" t="s">
        <v>19148</v>
      </c>
      <c r="C3627" s="33">
        <v>1</v>
      </c>
      <c r="D3627" s="34"/>
      <c r="E3627" s="34"/>
      <c r="F3627" s="35"/>
      <c r="G3627" s="34">
        <v>0</v>
      </c>
      <c r="H3627" s="34">
        <v>1</v>
      </c>
      <c r="I3627" s="33"/>
      <c r="J3627" s="34"/>
      <c r="K3627" s="35"/>
      <c r="L3627" s="36">
        <v>0</v>
      </c>
      <c r="M3627" s="33" t="s">
        <v>124</v>
      </c>
      <c r="N3627" s="34" t="s">
        <v>124</v>
      </c>
      <c r="O3627" s="35" t="s">
        <v>31440</v>
      </c>
      <c r="P3627" s="39" t="s">
        <v>31444</v>
      </c>
      <c r="Q3627" s="37">
        <v>0.63219999999999998</v>
      </c>
      <c r="R3627" s="38">
        <v>0.44740000000000002</v>
      </c>
    </row>
    <row r="3628" spans="1:18" x14ac:dyDescent="0.3">
      <c r="A3628" s="2" t="s">
        <v>19149</v>
      </c>
      <c r="B3628" s="2" t="s">
        <v>19148</v>
      </c>
      <c r="C3628" s="33">
        <v>1</v>
      </c>
      <c r="D3628" s="34"/>
      <c r="E3628" s="34"/>
      <c r="F3628" s="35"/>
      <c r="G3628" s="34">
        <v>0</v>
      </c>
      <c r="H3628" s="34">
        <v>1</v>
      </c>
      <c r="I3628" s="33"/>
      <c r="J3628" s="34"/>
      <c r="K3628" s="35"/>
      <c r="L3628" s="36">
        <v>0</v>
      </c>
      <c r="M3628" s="33">
        <v>0</v>
      </c>
      <c r="N3628" s="34">
        <v>0</v>
      </c>
      <c r="O3628" s="35" t="s">
        <v>31442</v>
      </c>
      <c r="P3628" s="39" t="s">
        <v>31443</v>
      </c>
      <c r="Q3628" s="37">
        <v>0.55769999999999997</v>
      </c>
      <c r="R3628" s="38">
        <v>0.48299999999999998</v>
      </c>
    </row>
    <row r="3629" spans="1:18" x14ac:dyDescent="0.3">
      <c r="A3629" s="2" t="s">
        <v>29464</v>
      </c>
      <c r="B3629" s="2" t="s">
        <v>19148</v>
      </c>
      <c r="C3629" s="33">
        <v>1</v>
      </c>
      <c r="D3629" s="34"/>
      <c r="E3629" s="34"/>
      <c r="F3629" s="35"/>
      <c r="G3629" s="34">
        <v>0</v>
      </c>
      <c r="H3629" s="34">
        <v>1</v>
      </c>
      <c r="I3629" s="33"/>
      <c r="J3629" s="34"/>
      <c r="K3629" s="35"/>
      <c r="L3629" s="36">
        <v>0</v>
      </c>
      <c r="M3629" s="33">
        <v>0</v>
      </c>
      <c r="N3629" s="34">
        <v>0</v>
      </c>
      <c r="O3629" s="35" t="s">
        <v>31442</v>
      </c>
      <c r="P3629" s="39" t="s">
        <v>31444</v>
      </c>
      <c r="Q3629" s="37">
        <v>0.62690000000000001</v>
      </c>
      <c r="R3629" s="38">
        <v>0.50990000000000002</v>
      </c>
    </row>
    <row r="3630" spans="1:18" x14ac:dyDescent="0.3">
      <c r="A3630" s="2" t="s">
        <v>27603</v>
      </c>
      <c r="B3630" s="2" t="s">
        <v>14761</v>
      </c>
      <c r="C3630" s="33">
        <v>1</v>
      </c>
      <c r="D3630" s="34"/>
      <c r="E3630" s="34"/>
      <c r="F3630" s="35"/>
      <c r="G3630" s="34">
        <v>0</v>
      </c>
      <c r="H3630" s="34">
        <v>1</v>
      </c>
      <c r="I3630" s="33"/>
      <c r="J3630" s="34"/>
      <c r="K3630" s="35"/>
      <c r="L3630" s="36">
        <v>0</v>
      </c>
      <c r="M3630" s="33">
        <v>0</v>
      </c>
      <c r="N3630" s="34">
        <v>0</v>
      </c>
      <c r="O3630" s="35" t="s">
        <v>31442</v>
      </c>
      <c r="P3630" s="39" t="s">
        <v>31444</v>
      </c>
      <c r="Q3630" s="37">
        <v>0.87129999999999996</v>
      </c>
      <c r="R3630" s="38">
        <v>0.8871</v>
      </c>
    </row>
    <row r="3631" spans="1:18" x14ac:dyDescent="0.3">
      <c r="A3631" s="2" t="s">
        <v>14762</v>
      </c>
      <c r="B3631" s="2" t="s">
        <v>14761</v>
      </c>
      <c r="C3631" s="33">
        <v>1</v>
      </c>
      <c r="D3631" s="34"/>
      <c r="E3631" s="34"/>
      <c r="F3631" s="35"/>
      <c r="G3631" s="34">
        <v>0</v>
      </c>
      <c r="H3631" s="34">
        <v>1</v>
      </c>
      <c r="I3631" s="33"/>
      <c r="J3631" s="34"/>
      <c r="K3631" s="35"/>
      <c r="L3631" s="36">
        <v>0</v>
      </c>
      <c r="M3631" s="33">
        <v>0</v>
      </c>
      <c r="N3631" s="34">
        <v>0</v>
      </c>
      <c r="O3631" s="35" t="s">
        <v>31442</v>
      </c>
      <c r="P3631" s="39" t="s">
        <v>31443</v>
      </c>
      <c r="Q3631" s="37">
        <v>0.92869999999999997</v>
      </c>
      <c r="R3631" s="38">
        <v>0.87019999999999997</v>
      </c>
    </row>
    <row r="3632" spans="1:18" x14ac:dyDescent="0.3">
      <c r="A3632" s="2" t="s">
        <v>16505</v>
      </c>
      <c r="B3632" s="2" t="s">
        <v>16504</v>
      </c>
      <c r="C3632" s="33">
        <v>1</v>
      </c>
      <c r="D3632" s="34"/>
      <c r="E3632" s="34"/>
      <c r="F3632" s="35"/>
      <c r="G3632" s="34">
        <v>0</v>
      </c>
      <c r="H3632" s="34">
        <v>1</v>
      </c>
      <c r="I3632" s="33"/>
      <c r="J3632" s="34"/>
      <c r="K3632" s="35"/>
      <c r="L3632" s="36">
        <v>0</v>
      </c>
      <c r="M3632" s="33">
        <v>0</v>
      </c>
      <c r="N3632" s="34">
        <v>0</v>
      </c>
      <c r="O3632" s="35" t="s">
        <v>31442</v>
      </c>
      <c r="P3632" s="39" t="s">
        <v>31443</v>
      </c>
      <c r="Q3632" s="37">
        <v>0.37740000000000001</v>
      </c>
      <c r="R3632" s="38">
        <v>0.43230000000000002</v>
      </c>
    </row>
    <row r="3633" spans="1:18" x14ac:dyDescent="0.3">
      <c r="A3633" s="2" t="s">
        <v>27983</v>
      </c>
      <c r="B3633" s="2" t="s">
        <v>15731</v>
      </c>
      <c r="C3633" s="33">
        <v>1</v>
      </c>
      <c r="D3633" s="34"/>
      <c r="E3633" s="34"/>
      <c r="F3633" s="35"/>
      <c r="G3633" s="34">
        <v>0</v>
      </c>
      <c r="H3633" s="34">
        <v>1</v>
      </c>
      <c r="I3633" s="33"/>
      <c r="J3633" s="34"/>
      <c r="K3633" s="35"/>
      <c r="L3633" s="36">
        <v>0</v>
      </c>
      <c r="M3633" s="33" t="s">
        <v>124</v>
      </c>
      <c r="N3633" s="34" t="s">
        <v>124</v>
      </c>
      <c r="O3633" s="35" t="s">
        <v>31440</v>
      </c>
      <c r="P3633" s="39" t="s">
        <v>31444</v>
      </c>
      <c r="Q3633" s="37">
        <v>0.69479999999999997</v>
      </c>
      <c r="R3633" s="38">
        <v>0.42670000000000002</v>
      </c>
    </row>
    <row r="3634" spans="1:18" x14ac:dyDescent="0.3">
      <c r="A3634" s="2" t="s">
        <v>15732</v>
      </c>
      <c r="B3634" s="2" t="s">
        <v>15731</v>
      </c>
      <c r="C3634" s="33">
        <v>1</v>
      </c>
      <c r="D3634" s="34"/>
      <c r="E3634" s="34"/>
      <c r="F3634" s="35"/>
      <c r="G3634" s="34">
        <v>0</v>
      </c>
      <c r="H3634" s="34">
        <v>1</v>
      </c>
      <c r="I3634" s="33"/>
      <c r="J3634" s="34"/>
      <c r="K3634" s="35"/>
      <c r="L3634" s="36">
        <v>0</v>
      </c>
      <c r="M3634" s="33" t="s">
        <v>124</v>
      </c>
      <c r="N3634" s="34" t="s">
        <v>124</v>
      </c>
      <c r="O3634" s="35" t="s">
        <v>31440</v>
      </c>
      <c r="P3634" s="39" t="s">
        <v>31443</v>
      </c>
      <c r="Q3634" s="37">
        <v>0.55330000000000001</v>
      </c>
      <c r="R3634" s="38">
        <v>0.50429999999999997</v>
      </c>
    </row>
    <row r="3635" spans="1:18" x14ac:dyDescent="0.3">
      <c r="A3635" s="2" t="s">
        <v>18108</v>
      </c>
      <c r="B3635" s="2" t="s">
        <v>18107</v>
      </c>
      <c r="C3635" s="33">
        <v>1</v>
      </c>
      <c r="D3635" s="34"/>
      <c r="E3635" s="34"/>
      <c r="F3635" s="35"/>
      <c r="G3635" s="34">
        <v>0</v>
      </c>
      <c r="H3635" s="34">
        <v>1</v>
      </c>
      <c r="I3635" s="33"/>
      <c r="J3635" s="34"/>
      <c r="K3635" s="35"/>
      <c r="L3635" s="36">
        <v>0</v>
      </c>
      <c r="M3635" s="33">
        <v>0</v>
      </c>
      <c r="N3635" s="34">
        <v>0</v>
      </c>
      <c r="O3635" s="35" t="s">
        <v>31442</v>
      </c>
      <c r="P3635" s="39" t="s">
        <v>31443</v>
      </c>
      <c r="Q3635" s="37">
        <v>0.26090000000000002</v>
      </c>
      <c r="R3635" s="38">
        <v>0.36170000000000002</v>
      </c>
    </row>
    <row r="3636" spans="1:18" x14ac:dyDescent="0.3">
      <c r="A3636" s="2" t="s">
        <v>19836</v>
      </c>
      <c r="B3636" s="2" t="s">
        <v>19835</v>
      </c>
      <c r="C3636" s="33">
        <v>1</v>
      </c>
      <c r="D3636" s="34"/>
      <c r="E3636" s="34"/>
      <c r="F3636" s="35"/>
      <c r="G3636" s="34">
        <v>0</v>
      </c>
      <c r="H3636" s="34">
        <v>1</v>
      </c>
      <c r="I3636" s="33"/>
      <c r="J3636" s="34"/>
      <c r="K3636" s="35"/>
      <c r="L3636" s="36">
        <v>0</v>
      </c>
      <c r="M3636" s="33">
        <v>0</v>
      </c>
      <c r="N3636" s="34">
        <v>0</v>
      </c>
      <c r="O3636" s="35" t="s">
        <v>31442</v>
      </c>
      <c r="P3636" s="39" t="s">
        <v>31443</v>
      </c>
      <c r="Q3636" s="37">
        <v>0.81979999999999997</v>
      </c>
      <c r="R3636" s="38">
        <v>0.94130000000000003</v>
      </c>
    </row>
    <row r="3637" spans="1:18" x14ac:dyDescent="0.3">
      <c r="A3637" s="2" t="s">
        <v>28312</v>
      </c>
      <c r="B3637" s="2" t="s">
        <v>28311</v>
      </c>
      <c r="C3637" s="33">
        <v>1</v>
      </c>
      <c r="D3637" s="34"/>
      <c r="E3637" s="34"/>
      <c r="F3637" s="35"/>
      <c r="G3637" s="34">
        <v>0</v>
      </c>
      <c r="H3637" s="34">
        <v>1</v>
      </c>
      <c r="I3637" s="33"/>
      <c r="J3637" s="34"/>
      <c r="K3637" s="35"/>
      <c r="L3637" s="36">
        <v>0</v>
      </c>
      <c r="M3637" s="33" t="s">
        <v>124</v>
      </c>
      <c r="N3637" s="34" t="s">
        <v>124</v>
      </c>
      <c r="O3637" s="35" t="s">
        <v>31440</v>
      </c>
      <c r="P3637" s="39" t="s">
        <v>31444</v>
      </c>
      <c r="Q3637" s="37">
        <v>0.89200000000000002</v>
      </c>
      <c r="R3637" s="38">
        <v>0.78690000000000004</v>
      </c>
    </row>
    <row r="3638" spans="1:18" x14ac:dyDescent="0.3">
      <c r="A3638" s="2" t="s">
        <v>5850</v>
      </c>
      <c r="B3638" s="2" t="s">
        <v>5849</v>
      </c>
      <c r="C3638" s="33">
        <v>1</v>
      </c>
      <c r="D3638" s="34"/>
      <c r="E3638" s="34"/>
      <c r="F3638" s="35">
        <v>1</v>
      </c>
      <c r="G3638" s="34">
        <v>1</v>
      </c>
      <c r="H3638" s="34">
        <v>2</v>
      </c>
      <c r="I3638" s="33"/>
      <c r="J3638" s="34"/>
      <c r="K3638" s="35"/>
      <c r="L3638" s="36">
        <v>0</v>
      </c>
      <c r="M3638" s="33">
        <v>0</v>
      </c>
      <c r="N3638" s="34">
        <v>0</v>
      </c>
      <c r="O3638" s="35" t="s">
        <v>31442</v>
      </c>
      <c r="P3638" s="39" t="s">
        <v>31443</v>
      </c>
      <c r="Q3638" s="37">
        <v>0.67549999999999999</v>
      </c>
      <c r="R3638" s="38">
        <v>0.79659999999999997</v>
      </c>
    </row>
    <row r="3639" spans="1:18" x14ac:dyDescent="0.3">
      <c r="A3639" s="2" t="s">
        <v>5856</v>
      </c>
      <c r="B3639" s="2" t="s">
        <v>5849</v>
      </c>
      <c r="C3639" s="33">
        <v>1</v>
      </c>
      <c r="D3639" s="34"/>
      <c r="E3639" s="34"/>
      <c r="F3639" s="35">
        <v>1</v>
      </c>
      <c r="G3639" s="34">
        <v>1</v>
      </c>
      <c r="H3639" s="34">
        <v>2</v>
      </c>
      <c r="I3639" s="33"/>
      <c r="J3639" s="34"/>
      <c r="K3639" s="35"/>
      <c r="L3639" s="36">
        <v>0</v>
      </c>
      <c r="M3639" s="33">
        <v>0</v>
      </c>
      <c r="N3639" s="34">
        <v>0</v>
      </c>
      <c r="O3639" s="35" t="s">
        <v>31442</v>
      </c>
      <c r="P3639" s="39" t="s">
        <v>31443</v>
      </c>
      <c r="Q3639" s="37">
        <v>0.77180000000000004</v>
      </c>
      <c r="R3639" s="38">
        <v>0.81130000000000002</v>
      </c>
    </row>
    <row r="3640" spans="1:18" x14ac:dyDescent="0.3">
      <c r="A3640" s="2" t="s">
        <v>16617</v>
      </c>
      <c r="B3640" s="2" t="s">
        <v>5849</v>
      </c>
      <c r="C3640" s="33">
        <v>1</v>
      </c>
      <c r="D3640" s="34"/>
      <c r="E3640" s="34"/>
      <c r="F3640" s="35"/>
      <c r="G3640" s="34">
        <v>0</v>
      </c>
      <c r="H3640" s="34">
        <v>1</v>
      </c>
      <c r="I3640" s="33"/>
      <c r="J3640" s="34"/>
      <c r="K3640" s="35"/>
      <c r="L3640" s="36">
        <v>0</v>
      </c>
      <c r="M3640" s="33">
        <v>0</v>
      </c>
      <c r="N3640" s="34">
        <v>0</v>
      </c>
      <c r="O3640" s="35" t="s">
        <v>31442</v>
      </c>
      <c r="P3640" s="39" t="s">
        <v>31443</v>
      </c>
      <c r="Q3640" s="37">
        <v>0.84930000000000005</v>
      </c>
      <c r="R3640" s="38">
        <v>0.69389999999999996</v>
      </c>
    </row>
    <row r="3641" spans="1:18" x14ac:dyDescent="0.3">
      <c r="A3641" s="2" t="s">
        <v>16607</v>
      </c>
      <c r="B3641" s="2" t="s">
        <v>5849</v>
      </c>
      <c r="C3641" s="33">
        <v>1</v>
      </c>
      <c r="D3641" s="34"/>
      <c r="E3641" s="34"/>
      <c r="F3641" s="35"/>
      <c r="G3641" s="34">
        <v>0</v>
      </c>
      <c r="H3641" s="34">
        <v>1</v>
      </c>
      <c r="I3641" s="33"/>
      <c r="J3641" s="34"/>
      <c r="K3641" s="35"/>
      <c r="L3641" s="36">
        <v>0</v>
      </c>
      <c r="M3641" s="33">
        <v>0</v>
      </c>
      <c r="N3641" s="34">
        <v>0</v>
      </c>
      <c r="O3641" s="35" t="s">
        <v>31442</v>
      </c>
      <c r="P3641" s="39" t="s">
        <v>31443</v>
      </c>
      <c r="Q3641" s="37">
        <v>0.88939999999999997</v>
      </c>
      <c r="R3641" s="38">
        <v>0.65590000000000004</v>
      </c>
    </row>
    <row r="3642" spans="1:18" x14ac:dyDescent="0.3">
      <c r="A3642" s="2" t="s">
        <v>16612</v>
      </c>
      <c r="B3642" s="2" t="s">
        <v>5849</v>
      </c>
      <c r="C3642" s="33">
        <v>1</v>
      </c>
      <c r="D3642" s="34"/>
      <c r="E3642" s="34"/>
      <c r="F3642" s="35"/>
      <c r="G3642" s="34">
        <v>0</v>
      </c>
      <c r="H3642" s="34">
        <v>1</v>
      </c>
      <c r="I3642" s="33"/>
      <c r="J3642" s="34"/>
      <c r="K3642" s="35"/>
      <c r="L3642" s="36">
        <v>0</v>
      </c>
      <c r="M3642" s="33">
        <v>0</v>
      </c>
      <c r="N3642" s="34">
        <v>0</v>
      </c>
      <c r="O3642" s="35" t="s">
        <v>31442</v>
      </c>
      <c r="P3642" s="39" t="s">
        <v>31443</v>
      </c>
      <c r="Q3642" s="37">
        <v>0.46850000000000003</v>
      </c>
      <c r="R3642" s="38">
        <v>0.67749999999999999</v>
      </c>
    </row>
    <row r="3643" spans="1:18" x14ac:dyDescent="0.3">
      <c r="A3643" s="2" t="s">
        <v>16621</v>
      </c>
      <c r="B3643" s="2" t="s">
        <v>5849</v>
      </c>
      <c r="C3643" s="33">
        <v>1</v>
      </c>
      <c r="D3643" s="34"/>
      <c r="E3643" s="34"/>
      <c r="F3643" s="35"/>
      <c r="G3643" s="34">
        <v>0</v>
      </c>
      <c r="H3643" s="34">
        <v>1</v>
      </c>
      <c r="I3643" s="33"/>
      <c r="J3643" s="34"/>
      <c r="K3643" s="35"/>
      <c r="L3643" s="36">
        <v>0</v>
      </c>
      <c r="M3643" s="33">
        <v>0</v>
      </c>
      <c r="N3643" s="34">
        <v>0</v>
      </c>
      <c r="O3643" s="35" t="s">
        <v>31442</v>
      </c>
      <c r="P3643" s="39" t="s">
        <v>31443</v>
      </c>
      <c r="Q3643" s="37">
        <v>0.49009999999999998</v>
      </c>
      <c r="R3643" s="38">
        <v>0.59260000000000002</v>
      </c>
    </row>
    <row r="3644" spans="1:18" x14ac:dyDescent="0.3">
      <c r="A3644" s="2" t="s">
        <v>3931</v>
      </c>
      <c r="B3644" s="2" t="s">
        <v>3930</v>
      </c>
      <c r="C3644" s="33">
        <v>1</v>
      </c>
      <c r="D3644" s="34"/>
      <c r="E3644" s="34"/>
      <c r="F3644" s="35"/>
      <c r="G3644" s="34">
        <v>0</v>
      </c>
      <c r="H3644" s="34">
        <v>1</v>
      </c>
      <c r="I3644" s="33"/>
      <c r="J3644" s="34"/>
      <c r="K3644" s="35"/>
      <c r="L3644" s="36">
        <v>0</v>
      </c>
      <c r="M3644" s="33">
        <v>0</v>
      </c>
      <c r="N3644" s="34">
        <v>0</v>
      </c>
      <c r="O3644" s="35" t="s">
        <v>31442</v>
      </c>
      <c r="P3644" s="39" t="s">
        <v>31445</v>
      </c>
      <c r="Q3644" s="37">
        <v>0.2258</v>
      </c>
      <c r="R3644" s="38">
        <v>0.43269999999999997</v>
      </c>
    </row>
    <row r="3645" spans="1:18" x14ac:dyDescent="0.3">
      <c r="A3645" s="2" t="s">
        <v>22375</v>
      </c>
      <c r="B3645" s="2" t="s">
        <v>3930</v>
      </c>
      <c r="C3645" s="33">
        <v>1</v>
      </c>
      <c r="D3645" s="34"/>
      <c r="E3645" s="34"/>
      <c r="F3645" s="35"/>
      <c r="G3645" s="34">
        <v>0</v>
      </c>
      <c r="H3645" s="34">
        <v>1</v>
      </c>
      <c r="I3645" s="33"/>
      <c r="J3645" s="34"/>
      <c r="K3645" s="35"/>
      <c r="L3645" s="36">
        <v>0</v>
      </c>
      <c r="M3645" s="33">
        <v>0</v>
      </c>
      <c r="N3645" s="34">
        <v>0</v>
      </c>
      <c r="O3645" s="35" t="s">
        <v>31442</v>
      </c>
      <c r="P3645" s="39" t="s">
        <v>31443</v>
      </c>
      <c r="Q3645" s="37">
        <v>0.28170000000000001</v>
      </c>
      <c r="R3645" s="38">
        <v>0.42859999999999998</v>
      </c>
    </row>
    <row r="3646" spans="1:18" x14ac:dyDescent="0.3">
      <c r="A3646" s="2" t="s">
        <v>9520</v>
      </c>
      <c r="B3646" s="2" t="s">
        <v>9519</v>
      </c>
      <c r="C3646" s="33"/>
      <c r="D3646" s="34"/>
      <c r="E3646" s="34">
        <v>1</v>
      </c>
      <c r="F3646" s="35"/>
      <c r="G3646" s="34">
        <v>1</v>
      </c>
      <c r="H3646" s="34">
        <v>1</v>
      </c>
      <c r="I3646" s="33"/>
      <c r="J3646" s="34"/>
      <c r="K3646" s="35"/>
      <c r="L3646" s="36">
        <v>0</v>
      </c>
      <c r="M3646" s="33">
        <v>0</v>
      </c>
      <c r="N3646" s="34">
        <v>0</v>
      </c>
      <c r="O3646" s="35" t="s">
        <v>31442</v>
      </c>
      <c r="P3646" s="39" t="s">
        <v>31443</v>
      </c>
      <c r="Q3646" s="37">
        <v>0.95340000000000003</v>
      </c>
      <c r="R3646" s="38">
        <v>0.15110000000000001</v>
      </c>
    </row>
    <row r="3647" spans="1:18" x14ac:dyDescent="0.3">
      <c r="A3647" s="2" t="s">
        <v>9532</v>
      </c>
      <c r="B3647" s="2" t="s">
        <v>9519</v>
      </c>
      <c r="C3647" s="33"/>
      <c r="D3647" s="34"/>
      <c r="E3647" s="34">
        <v>1</v>
      </c>
      <c r="F3647" s="35"/>
      <c r="G3647" s="34">
        <v>1</v>
      </c>
      <c r="H3647" s="34">
        <v>1</v>
      </c>
      <c r="I3647" s="33"/>
      <c r="J3647" s="34"/>
      <c r="K3647" s="35"/>
      <c r="L3647" s="36">
        <v>0</v>
      </c>
      <c r="M3647" s="33">
        <v>0</v>
      </c>
      <c r="N3647" s="34">
        <v>0</v>
      </c>
      <c r="O3647" s="35" t="s">
        <v>31442</v>
      </c>
      <c r="P3647" s="39" t="s">
        <v>31443</v>
      </c>
      <c r="Q3647" s="37">
        <v>0.93620000000000003</v>
      </c>
      <c r="R3647" s="38">
        <v>0.18579999999999999</v>
      </c>
    </row>
    <row r="3648" spans="1:18" x14ac:dyDescent="0.3">
      <c r="A3648" s="2" t="s">
        <v>16775</v>
      </c>
      <c r="B3648" s="2" t="s">
        <v>16774</v>
      </c>
      <c r="C3648" s="33">
        <v>1</v>
      </c>
      <c r="D3648" s="34"/>
      <c r="E3648" s="34"/>
      <c r="F3648" s="35"/>
      <c r="G3648" s="34">
        <v>0</v>
      </c>
      <c r="H3648" s="34">
        <v>1</v>
      </c>
      <c r="I3648" s="33"/>
      <c r="J3648" s="34"/>
      <c r="K3648" s="35"/>
      <c r="L3648" s="36">
        <v>0</v>
      </c>
      <c r="M3648" s="33">
        <v>0</v>
      </c>
      <c r="N3648" s="34">
        <v>0</v>
      </c>
      <c r="O3648" s="35" t="s">
        <v>31442</v>
      </c>
      <c r="P3648" s="39" t="s">
        <v>31443</v>
      </c>
      <c r="Q3648" s="37">
        <v>0.7369</v>
      </c>
      <c r="R3648" s="38">
        <v>0.73180000000000001</v>
      </c>
    </row>
    <row r="3649" spans="1:18" x14ac:dyDescent="0.3">
      <c r="A3649" s="2" t="s">
        <v>16685</v>
      </c>
      <c r="B3649" s="2" t="s">
        <v>16684</v>
      </c>
      <c r="C3649" s="33">
        <v>1</v>
      </c>
      <c r="D3649" s="34"/>
      <c r="E3649" s="34"/>
      <c r="F3649" s="35"/>
      <c r="G3649" s="34">
        <v>0</v>
      </c>
      <c r="H3649" s="34">
        <v>1</v>
      </c>
      <c r="I3649" s="33"/>
      <c r="J3649" s="34"/>
      <c r="K3649" s="35"/>
      <c r="L3649" s="36">
        <v>0</v>
      </c>
      <c r="M3649" s="33">
        <v>0</v>
      </c>
      <c r="N3649" s="34">
        <v>0</v>
      </c>
      <c r="O3649" s="35" t="s">
        <v>31442</v>
      </c>
      <c r="P3649" s="39" t="s">
        <v>31443</v>
      </c>
      <c r="Q3649" s="37">
        <v>0.81620000000000004</v>
      </c>
      <c r="R3649" s="38">
        <v>0.41470000000000001</v>
      </c>
    </row>
    <row r="3650" spans="1:18" x14ac:dyDescent="0.3">
      <c r="A3650" s="2" t="s">
        <v>16691</v>
      </c>
      <c r="B3650" s="2" t="s">
        <v>16684</v>
      </c>
      <c r="C3650" s="33">
        <v>1</v>
      </c>
      <c r="D3650" s="34"/>
      <c r="E3650" s="34"/>
      <c r="F3650" s="35"/>
      <c r="G3650" s="34">
        <v>0</v>
      </c>
      <c r="H3650" s="34">
        <v>1</v>
      </c>
      <c r="I3650" s="33"/>
      <c r="J3650" s="34"/>
      <c r="K3650" s="35"/>
      <c r="L3650" s="36">
        <v>0</v>
      </c>
      <c r="M3650" s="33">
        <v>0</v>
      </c>
      <c r="N3650" s="34">
        <v>0</v>
      </c>
      <c r="O3650" s="35" t="s">
        <v>31442</v>
      </c>
      <c r="P3650" s="39" t="s">
        <v>31443</v>
      </c>
      <c r="Q3650" s="37">
        <v>0.82350000000000001</v>
      </c>
      <c r="R3650" s="38">
        <v>0.4214</v>
      </c>
    </row>
    <row r="3651" spans="1:18" x14ac:dyDescent="0.3">
      <c r="A3651" s="2" t="s">
        <v>8405</v>
      </c>
      <c r="B3651" s="2" t="s">
        <v>8404</v>
      </c>
      <c r="C3651" s="33">
        <v>1</v>
      </c>
      <c r="D3651" s="34"/>
      <c r="E3651" s="34"/>
      <c r="F3651" s="35"/>
      <c r="G3651" s="34">
        <v>0</v>
      </c>
      <c r="H3651" s="34">
        <v>1</v>
      </c>
      <c r="I3651" s="33"/>
      <c r="J3651" s="34"/>
      <c r="K3651" s="35"/>
      <c r="L3651" s="36">
        <v>0</v>
      </c>
      <c r="M3651" s="33">
        <v>0</v>
      </c>
      <c r="N3651" s="34">
        <v>0</v>
      </c>
      <c r="O3651" s="35" t="s">
        <v>31442</v>
      </c>
      <c r="P3651" s="39" t="s">
        <v>31443</v>
      </c>
      <c r="Q3651" s="37">
        <v>0.54559999999999997</v>
      </c>
      <c r="R3651" s="38">
        <v>0.3866</v>
      </c>
    </row>
    <row r="3652" spans="1:18" x14ac:dyDescent="0.3">
      <c r="A3652" s="2" t="s">
        <v>23967</v>
      </c>
      <c r="B3652" s="2" t="s">
        <v>8404</v>
      </c>
      <c r="C3652" s="33">
        <v>1</v>
      </c>
      <c r="D3652" s="34"/>
      <c r="E3652" s="34"/>
      <c r="F3652" s="35"/>
      <c r="G3652" s="34">
        <v>0</v>
      </c>
      <c r="H3652" s="34">
        <v>1</v>
      </c>
      <c r="I3652" s="33"/>
      <c r="J3652" s="34"/>
      <c r="K3652" s="35"/>
      <c r="L3652" s="36">
        <v>0</v>
      </c>
      <c r="M3652" s="33">
        <v>0</v>
      </c>
      <c r="N3652" s="34">
        <v>0</v>
      </c>
      <c r="O3652" s="35" t="s">
        <v>31442</v>
      </c>
      <c r="P3652" s="39" t="s">
        <v>31444</v>
      </c>
      <c r="Q3652" s="37">
        <v>0.77180000000000004</v>
      </c>
      <c r="R3652" s="38">
        <v>0.96109999999999995</v>
      </c>
    </row>
    <row r="3653" spans="1:18" x14ac:dyDescent="0.3">
      <c r="A3653" s="2" t="s">
        <v>31067</v>
      </c>
      <c r="B3653" s="2" t="s">
        <v>22615</v>
      </c>
      <c r="C3653" s="33">
        <v>1</v>
      </c>
      <c r="D3653" s="34"/>
      <c r="E3653" s="34"/>
      <c r="F3653" s="35"/>
      <c r="G3653" s="34">
        <v>0</v>
      </c>
      <c r="H3653" s="34">
        <v>1</v>
      </c>
      <c r="I3653" s="33"/>
      <c r="J3653" s="34"/>
      <c r="K3653" s="35"/>
      <c r="L3653" s="36">
        <v>0</v>
      </c>
      <c r="M3653" s="33">
        <v>0</v>
      </c>
      <c r="N3653" s="34" t="s">
        <v>124</v>
      </c>
      <c r="O3653" s="35" t="s">
        <v>31439</v>
      </c>
      <c r="P3653" s="39" t="s">
        <v>31444</v>
      </c>
      <c r="Q3653" s="37">
        <v>0.5665</v>
      </c>
      <c r="R3653" s="38">
        <v>0.83030000000000004</v>
      </c>
    </row>
    <row r="3654" spans="1:18" x14ac:dyDescent="0.3">
      <c r="A3654" s="2" t="s">
        <v>22616</v>
      </c>
      <c r="B3654" s="2" t="s">
        <v>22615</v>
      </c>
      <c r="C3654" s="33">
        <v>1</v>
      </c>
      <c r="D3654" s="34"/>
      <c r="E3654" s="34"/>
      <c r="F3654" s="35"/>
      <c r="G3654" s="34">
        <v>0</v>
      </c>
      <c r="H3654" s="34">
        <v>1</v>
      </c>
      <c r="I3654" s="33"/>
      <c r="J3654" s="34"/>
      <c r="K3654" s="35"/>
      <c r="L3654" s="36">
        <v>0</v>
      </c>
      <c r="M3654" s="33">
        <v>0</v>
      </c>
      <c r="N3654" s="34">
        <v>0</v>
      </c>
      <c r="O3654" s="35" t="s">
        <v>31442</v>
      </c>
      <c r="P3654" s="39" t="s">
        <v>31443</v>
      </c>
      <c r="Q3654" s="37">
        <v>0.89910000000000001</v>
      </c>
      <c r="R3654" s="38">
        <v>0.48949999999999999</v>
      </c>
    </row>
    <row r="3655" spans="1:18" x14ac:dyDescent="0.3">
      <c r="A3655" s="2" t="s">
        <v>30269</v>
      </c>
      <c r="B3655" s="2" t="s">
        <v>30268</v>
      </c>
      <c r="C3655" s="33">
        <v>1</v>
      </c>
      <c r="D3655" s="34"/>
      <c r="E3655" s="34"/>
      <c r="F3655" s="35"/>
      <c r="G3655" s="34">
        <v>0</v>
      </c>
      <c r="H3655" s="34">
        <v>1</v>
      </c>
      <c r="I3655" s="33"/>
      <c r="J3655" s="34"/>
      <c r="K3655" s="35"/>
      <c r="L3655" s="36">
        <v>0</v>
      </c>
      <c r="M3655" s="33">
        <v>0</v>
      </c>
      <c r="N3655" s="34">
        <v>0</v>
      </c>
      <c r="O3655" s="35" t="s">
        <v>31442</v>
      </c>
      <c r="P3655" s="39" t="s">
        <v>31444</v>
      </c>
      <c r="Q3655" s="37">
        <v>0.76290000000000002</v>
      </c>
      <c r="R3655" s="38">
        <v>0.91459999999999997</v>
      </c>
    </row>
    <row r="3656" spans="1:18" x14ac:dyDescent="0.3">
      <c r="A3656" s="2" t="s">
        <v>12181</v>
      </c>
      <c r="B3656" s="2" t="s">
        <v>12180</v>
      </c>
      <c r="C3656" s="33">
        <v>1</v>
      </c>
      <c r="D3656" s="34"/>
      <c r="E3656" s="34"/>
      <c r="F3656" s="35"/>
      <c r="G3656" s="34">
        <v>0</v>
      </c>
      <c r="H3656" s="34">
        <v>1</v>
      </c>
      <c r="I3656" s="33"/>
      <c r="J3656" s="34"/>
      <c r="K3656" s="35"/>
      <c r="L3656" s="36">
        <v>0</v>
      </c>
      <c r="M3656" s="33">
        <v>0</v>
      </c>
      <c r="N3656" s="34">
        <v>0</v>
      </c>
      <c r="O3656" s="35" t="s">
        <v>31442</v>
      </c>
      <c r="P3656" s="39" t="s">
        <v>31443</v>
      </c>
      <c r="Q3656" s="37">
        <v>0.52959999999999996</v>
      </c>
      <c r="R3656" s="38">
        <v>0.83579999999999999</v>
      </c>
    </row>
    <row r="3657" spans="1:18" x14ac:dyDescent="0.3">
      <c r="A3657" s="2" t="s">
        <v>15644</v>
      </c>
      <c r="B3657" s="2" t="s">
        <v>15643</v>
      </c>
      <c r="C3657" s="33">
        <v>1</v>
      </c>
      <c r="D3657" s="34"/>
      <c r="E3657" s="34"/>
      <c r="F3657" s="35"/>
      <c r="G3657" s="34">
        <v>0</v>
      </c>
      <c r="H3657" s="34">
        <v>1</v>
      </c>
      <c r="I3657" s="33"/>
      <c r="J3657" s="34"/>
      <c r="K3657" s="35"/>
      <c r="L3657" s="36">
        <v>0</v>
      </c>
      <c r="M3657" s="33">
        <v>0</v>
      </c>
      <c r="N3657" s="34">
        <v>0</v>
      </c>
      <c r="O3657" s="35" t="s">
        <v>31442</v>
      </c>
      <c r="P3657" s="39" t="s">
        <v>31443</v>
      </c>
      <c r="Q3657" s="37">
        <v>0.93289999999999995</v>
      </c>
      <c r="R3657" s="38">
        <v>0.98880000000000001</v>
      </c>
    </row>
    <row r="3658" spans="1:18" x14ac:dyDescent="0.3">
      <c r="A3658" s="2" t="s">
        <v>26586</v>
      </c>
      <c r="B3658" s="2" t="s">
        <v>3457</v>
      </c>
      <c r="C3658" s="33">
        <v>1</v>
      </c>
      <c r="D3658" s="34">
        <v>1</v>
      </c>
      <c r="E3658" s="34"/>
      <c r="F3658" s="35"/>
      <c r="G3658" s="34">
        <v>1</v>
      </c>
      <c r="H3658" s="34">
        <v>2</v>
      </c>
      <c r="I3658" s="33"/>
      <c r="J3658" s="34"/>
      <c r="K3658" s="35"/>
      <c r="L3658" s="36">
        <v>0</v>
      </c>
      <c r="M3658" s="33">
        <v>0</v>
      </c>
      <c r="N3658" s="34" t="s">
        <v>124</v>
      </c>
      <c r="O3658" s="35" t="s">
        <v>31439</v>
      </c>
      <c r="P3658" s="39" t="s">
        <v>31444</v>
      </c>
      <c r="Q3658" s="37">
        <v>0.60429999999999995</v>
      </c>
      <c r="R3658" s="38">
        <v>0.55989999999999995</v>
      </c>
    </row>
    <row r="3659" spans="1:18" x14ac:dyDescent="0.3">
      <c r="A3659" s="2" t="s">
        <v>12235</v>
      </c>
      <c r="B3659" s="2" t="s">
        <v>3457</v>
      </c>
      <c r="C3659" s="33">
        <v>1</v>
      </c>
      <c r="D3659" s="34">
        <v>1</v>
      </c>
      <c r="E3659" s="34"/>
      <c r="F3659" s="35"/>
      <c r="G3659" s="34">
        <v>1</v>
      </c>
      <c r="H3659" s="34">
        <v>2</v>
      </c>
      <c r="I3659" s="33"/>
      <c r="J3659" s="34"/>
      <c r="K3659" s="35"/>
      <c r="L3659" s="36">
        <v>0</v>
      </c>
      <c r="M3659" s="33" t="s">
        <v>124</v>
      </c>
      <c r="N3659" s="34" t="s">
        <v>124</v>
      </c>
      <c r="O3659" s="35" t="s">
        <v>31440</v>
      </c>
      <c r="P3659" s="39" t="s">
        <v>31443</v>
      </c>
      <c r="Q3659" s="37">
        <v>0.54930000000000001</v>
      </c>
      <c r="R3659" s="38">
        <v>0.63670000000000004</v>
      </c>
    </row>
    <row r="3660" spans="1:18" x14ac:dyDescent="0.3">
      <c r="A3660" s="2" t="s">
        <v>18850</v>
      </c>
      <c r="B3660" s="2" t="s">
        <v>3457</v>
      </c>
      <c r="C3660" s="33">
        <v>1</v>
      </c>
      <c r="D3660" s="34"/>
      <c r="E3660" s="34"/>
      <c r="F3660" s="35"/>
      <c r="G3660" s="34">
        <v>0</v>
      </c>
      <c r="H3660" s="34">
        <v>1</v>
      </c>
      <c r="I3660" s="33"/>
      <c r="J3660" s="34"/>
      <c r="K3660" s="35"/>
      <c r="L3660" s="36">
        <v>0</v>
      </c>
      <c r="M3660" s="33">
        <v>0</v>
      </c>
      <c r="N3660" s="34">
        <v>0</v>
      </c>
      <c r="O3660" s="35" t="s">
        <v>31442</v>
      </c>
      <c r="P3660" s="39" t="s">
        <v>31443</v>
      </c>
      <c r="Q3660" s="37">
        <v>0.92869999999999997</v>
      </c>
      <c r="R3660" s="38">
        <v>0.83899999999999997</v>
      </c>
    </row>
    <row r="3661" spans="1:18" x14ac:dyDescent="0.3">
      <c r="A3661" s="2" t="s">
        <v>18808</v>
      </c>
      <c r="B3661" s="2" t="s">
        <v>3457</v>
      </c>
      <c r="C3661" s="33">
        <v>1</v>
      </c>
      <c r="D3661" s="34"/>
      <c r="E3661" s="34"/>
      <c r="F3661" s="35"/>
      <c r="G3661" s="34">
        <v>0</v>
      </c>
      <c r="H3661" s="34">
        <v>1</v>
      </c>
      <c r="I3661" s="33"/>
      <c r="J3661" s="34"/>
      <c r="K3661" s="35"/>
      <c r="L3661" s="36">
        <v>0</v>
      </c>
      <c r="M3661" s="33">
        <v>0</v>
      </c>
      <c r="N3661" s="34">
        <v>0</v>
      </c>
      <c r="O3661" s="35" t="s">
        <v>31442</v>
      </c>
      <c r="P3661" s="39" t="s">
        <v>31443</v>
      </c>
      <c r="Q3661" s="37">
        <v>0.95469999999999999</v>
      </c>
      <c r="R3661" s="38">
        <v>0.77039999999999997</v>
      </c>
    </row>
    <row r="3662" spans="1:18" x14ac:dyDescent="0.3">
      <c r="A3662" s="2" t="s">
        <v>18817</v>
      </c>
      <c r="B3662" s="2" t="s">
        <v>3457</v>
      </c>
      <c r="C3662" s="33">
        <v>1</v>
      </c>
      <c r="D3662" s="34"/>
      <c r="E3662" s="34"/>
      <c r="F3662" s="35"/>
      <c r="G3662" s="34">
        <v>0</v>
      </c>
      <c r="H3662" s="34">
        <v>1</v>
      </c>
      <c r="I3662" s="33"/>
      <c r="J3662" s="34"/>
      <c r="K3662" s="35"/>
      <c r="L3662" s="36">
        <v>0</v>
      </c>
      <c r="M3662" s="33">
        <v>0</v>
      </c>
      <c r="N3662" s="34" t="s">
        <v>124</v>
      </c>
      <c r="O3662" s="35" t="s">
        <v>31439</v>
      </c>
      <c r="P3662" s="39" t="s">
        <v>31443</v>
      </c>
      <c r="Q3662" s="37">
        <v>0.51390000000000002</v>
      </c>
      <c r="R3662" s="38">
        <v>0.45979999999999999</v>
      </c>
    </row>
    <row r="3663" spans="1:18" x14ac:dyDescent="0.3">
      <c r="A3663" s="2" t="s">
        <v>18803</v>
      </c>
      <c r="B3663" s="2" t="s">
        <v>3457</v>
      </c>
      <c r="C3663" s="33">
        <v>1</v>
      </c>
      <c r="D3663" s="34"/>
      <c r="E3663" s="34"/>
      <c r="F3663" s="35"/>
      <c r="G3663" s="34">
        <v>0</v>
      </c>
      <c r="H3663" s="34">
        <v>1</v>
      </c>
      <c r="I3663" s="33"/>
      <c r="J3663" s="34"/>
      <c r="K3663" s="35"/>
      <c r="L3663" s="36">
        <v>0</v>
      </c>
      <c r="M3663" s="33">
        <v>0</v>
      </c>
      <c r="N3663" s="34">
        <v>0</v>
      </c>
      <c r="O3663" s="35" t="s">
        <v>31442</v>
      </c>
      <c r="P3663" s="39" t="s">
        <v>31443</v>
      </c>
      <c r="Q3663" s="37">
        <v>0.41189999999999999</v>
      </c>
      <c r="R3663" s="38">
        <v>0.43580000000000002</v>
      </c>
    </row>
    <row r="3664" spans="1:18" x14ac:dyDescent="0.3">
      <c r="A3664" s="2" t="s">
        <v>18859</v>
      </c>
      <c r="B3664" s="2" t="s">
        <v>3457</v>
      </c>
      <c r="C3664" s="33">
        <v>1</v>
      </c>
      <c r="D3664" s="34"/>
      <c r="E3664" s="34"/>
      <c r="F3664" s="35"/>
      <c r="G3664" s="34">
        <v>0</v>
      </c>
      <c r="H3664" s="34">
        <v>1</v>
      </c>
      <c r="I3664" s="33"/>
      <c r="J3664" s="34"/>
      <c r="K3664" s="35"/>
      <c r="L3664" s="36">
        <v>0</v>
      </c>
      <c r="M3664" s="33">
        <v>0</v>
      </c>
      <c r="N3664" s="34" t="s">
        <v>124</v>
      </c>
      <c r="O3664" s="35" t="s">
        <v>31439</v>
      </c>
      <c r="P3664" s="39" t="s">
        <v>31443</v>
      </c>
      <c r="Q3664" s="37">
        <v>0.4541</v>
      </c>
      <c r="R3664" s="38">
        <v>0.44919999999999999</v>
      </c>
    </row>
    <row r="3665" spans="1:18" x14ac:dyDescent="0.3">
      <c r="A3665" s="2" t="s">
        <v>18846</v>
      </c>
      <c r="B3665" s="2" t="s">
        <v>3457</v>
      </c>
      <c r="C3665" s="33">
        <v>1</v>
      </c>
      <c r="D3665" s="34"/>
      <c r="E3665" s="34"/>
      <c r="F3665" s="35"/>
      <c r="G3665" s="34">
        <v>0</v>
      </c>
      <c r="H3665" s="34">
        <v>1</v>
      </c>
      <c r="I3665" s="33"/>
      <c r="J3665" s="34"/>
      <c r="K3665" s="35"/>
      <c r="L3665" s="36">
        <v>0</v>
      </c>
      <c r="M3665" s="33">
        <v>0</v>
      </c>
      <c r="N3665" s="34" t="s">
        <v>124</v>
      </c>
      <c r="O3665" s="35" t="s">
        <v>31439</v>
      </c>
      <c r="P3665" s="39" t="s">
        <v>31443</v>
      </c>
      <c r="Q3665" s="37">
        <v>0.41860000000000003</v>
      </c>
      <c r="R3665" s="38">
        <v>0.46839999999999998</v>
      </c>
    </row>
    <row r="3666" spans="1:18" x14ac:dyDescent="0.3">
      <c r="A3666" s="2" t="s">
        <v>18838</v>
      </c>
      <c r="B3666" s="2" t="s">
        <v>3457</v>
      </c>
      <c r="C3666" s="33">
        <v>1</v>
      </c>
      <c r="D3666" s="34"/>
      <c r="E3666" s="34"/>
      <c r="F3666" s="35"/>
      <c r="G3666" s="34">
        <v>0</v>
      </c>
      <c r="H3666" s="34">
        <v>1</v>
      </c>
      <c r="I3666" s="33"/>
      <c r="J3666" s="34"/>
      <c r="K3666" s="35"/>
      <c r="L3666" s="36">
        <v>0</v>
      </c>
      <c r="M3666" s="33">
        <v>0</v>
      </c>
      <c r="N3666" s="34">
        <v>0</v>
      </c>
      <c r="O3666" s="35" t="s">
        <v>31442</v>
      </c>
      <c r="P3666" s="39" t="s">
        <v>31443</v>
      </c>
      <c r="Q3666" s="37">
        <v>0.53420000000000001</v>
      </c>
      <c r="R3666" s="38">
        <v>0.52900000000000003</v>
      </c>
    </row>
    <row r="3667" spans="1:18" x14ac:dyDescent="0.3">
      <c r="A3667" s="2" t="s">
        <v>18842</v>
      </c>
      <c r="B3667" s="2" t="s">
        <v>3457</v>
      </c>
      <c r="C3667" s="33">
        <v>1</v>
      </c>
      <c r="D3667" s="34"/>
      <c r="E3667" s="34"/>
      <c r="F3667" s="35"/>
      <c r="G3667" s="34">
        <v>0</v>
      </c>
      <c r="H3667" s="34">
        <v>1</v>
      </c>
      <c r="I3667" s="33"/>
      <c r="J3667" s="34"/>
      <c r="K3667" s="35"/>
      <c r="L3667" s="36">
        <v>0</v>
      </c>
      <c r="M3667" s="33">
        <v>0</v>
      </c>
      <c r="N3667" s="34" t="s">
        <v>124</v>
      </c>
      <c r="O3667" s="35" t="s">
        <v>31439</v>
      </c>
      <c r="P3667" s="39" t="s">
        <v>31443</v>
      </c>
      <c r="Q3667" s="37">
        <v>0.31169999999999998</v>
      </c>
      <c r="R3667" s="38">
        <v>0.66590000000000005</v>
      </c>
    </row>
    <row r="3668" spans="1:18" x14ac:dyDescent="0.3">
      <c r="A3668" s="2" t="s">
        <v>18855</v>
      </c>
      <c r="B3668" s="2" t="s">
        <v>3457</v>
      </c>
      <c r="C3668" s="33">
        <v>1</v>
      </c>
      <c r="D3668" s="34"/>
      <c r="E3668" s="34"/>
      <c r="F3668" s="35"/>
      <c r="G3668" s="34">
        <v>0</v>
      </c>
      <c r="H3668" s="34">
        <v>1</v>
      </c>
      <c r="I3668" s="33"/>
      <c r="J3668" s="34"/>
      <c r="K3668" s="35"/>
      <c r="L3668" s="36">
        <v>0</v>
      </c>
      <c r="M3668" s="33" t="s">
        <v>124</v>
      </c>
      <c r="N3668" s="34" t="s">
        <v>124</v>
      </c>
      <c r="O3668" s="35" t="s">
        <v>31440</v>
      </c>
      <c r="P3668" s="39" t="s">
        <v>31443</v>
      </c>
      <c r="Q3668" s="37">
        <v>0.73309999999999997</v>
      </c>
      <c r="R3668" s="38">
        <v>0.83660000000000001</v>
      </c>
    </row>
    <row r="3669" spans="1:18" x14ac:dyDescent="0.3">
      <c r="A3669" s="2" t="s">
        <v>18828</v>
      </c>
      <c r="B3669" s="2" t="s">
        <v>3457</v>
      </c>
      <c r="C3669" s="33">
        <v>1</v>
      </c>
      <c r="D3669" s="34"/>
      <c r="E3669" s="34"/>
      <c r="F3669" s="35"/>
      <c r="G3669" s="34">
        <v>0</v>
      </c>
      <c r="H3669" s="34">
        <v>1</v>
      </c>
      <c r="I3669" s="33"/>
      <c r="J3669" s="34"/>
      <c r="K3669" s="35"/>
      <c r="L3669" s="36">
        <v>0</v>
      </c>
      <c r="M3669" s="33">
        <v>0</v>
      </c>
      <c r="N3669" s="34">
        <v>0</v>
      </c>
      <c r="O3669" s="35" t="s">
        <v>31442</v>
      </c>
      <c r="P3669" s="39" t="s">
        <v>31443</v>
      </c>
      <c r="Q3669" s="37">
        <v>0.72889999999999999</v>
      </c>
      <c r="R3669" s="38">
        <v>0.74180000000000001</v>
      </c>
    </row>
    <row r="3670" spans="1:18" x14ac:dyDescent="0.3">
      <c r="A3670" s="2" t="s">
        <v>18833</v>
      </c>
      <c r="B3670" s="2" t="s">
        <v>3457</v>
      </c>
      <c r="C3670" s="33">
        <v>1</v>
      </c>
      <c r="D3670" s="34"/>
      <c r="E3670" s="34"/>
      <c r="F3670" s="35"/>
      <c r="G3670" s="34">
        <v>0</v>
      </c>
      <c r="H3670" s="34">
        <v>1</v>
      </c>
      <c r="I3670" s="33"/>
      <c r="J3670" s="34"/>
      <c r="K3670" s="35"/>
      <c r="L3670" s="36">
        <v>0</v>
      </c>
      <c r="M3670" s="33">
        <v>0</v>
      </c>
      <c r="N3670" s="34">
        <v>0</v>
      </c>
      <c r="O3670" s="35" t="s">
        <v>31442</v>
      </c>
      <c r="P3670" s="39" t="s">
        <v>31443</v>
      </c>
      <c r="Q3670" s="37">
        <v>0.66610000000000003</v>
      </c>
      <c r="R3670" s="38">
        <v>0.82130000000000003</v>
      </c>
    </row>
    <row r="3671" spans="1:18" x14ac:dyDescent="0.3">
      <c r="A3671" s="2" t="s">
        <v>6811</v>
      </c>
      <c r="B3671" s="2" t="s">
        <v>3457</v>
      </c>
      <c r="C3671" s="33">
        <v>1</v>
      </c>
      <c r="D3671" s="34"/>
      <c r="E3671" s="34"/>
      <c r="F3671" s="35">
        <v>1</v>
      </c>
      <c r="G3671" s="34">
        <v>1</v>
      </c>
      <c r="H3671" s="34">
        <v>2</v>
      </c>
      <c r="I3671" s="33"/>
      <c r="J3671" s="34"/>
      <c r="K3671" s="35"/>
      <c r="L3671" s="36">
        <v>0</v>
      </c>
      <c r="M3671" s="33" t="s">
        <v>124</v>
      </c>
      <c r="N3671" s="34" t="s">
        <v>124</v>
      </c>
      <c r="O3671" s="35" t="s">
        <v>31440</v>
      </c>
      <c r="P3671" s="39" t="s">
        <v>31443</v>
      </c>
      <c r="Q3671" s="37">
        <v>0.58540000000000003</v>
      </c>
      <c r="R3671" s="38">
        <v>0.90259999999999996</v>
      </c>
    </row>
    <row r="3672" spans="1:18" x14ac:dyDescent="0.3">
      <c r="A3672" s="2" t="s">
        <v>6816</v>
      </c>
      <c r="B3672" s="2" t="s">
        <v>3457</v>
      </c>
      <c r="C3672" s="33">
        <v>1</v>
      </c>
      <c r="D3672" s="34"/>
      <c r="E3672" s="34"/>
      <c r="F3672" s="35">
        <v>1</v>
      </c>
      <c r="G3672" s="34">
        <v>1</v>
      </c>
      <c r="H3672" s="34">
        <v>2</v>
      </c>
      <c r="I3672" s="33"/>
      <c r="J3672" s="34"/>
      <c r="K3672" s="35"/>
      <c r="L3672" s="36">
        <v>0</v>
      </c>
      <c r="M3672" s="33">
        <v>0</v>
      </c>
      <c r="N3672" s="34">
        <v>0</v>
      </c>
      <c r="O3672" s="35" t="s">
        <v>31442</v>
      </c>
      <c r="P3672" s="39" t="s">
        <v>31443</v>
      </c>
      <c r="Q3672" s="37">
        <v>0.66200000000000003</v>
      </c>
      <c r="R3672" s="38">
        <v>0.93310000000000004</v>
      </c>
    </row>
    <row r="3673" spans="1:18" x14ac:dyDescent="0.3">
      <c r="A3673" s="2" t="s">
        <v>3458</v>
      </c>
      <c r="B3673" s="2" t="s">
        <v>3457</v>
      </c>
      <c r="C3673" s="33">
        <v>1</v>
      </c>
      <c r="D3673" s="34"/>
      <c r="E3673" s="34"/>
      <c r="F3673" s="35"/>
      <c r="G3673" s="34">
        <v>0</v>
      </c>
      <c r="H3673" s="34">
        <v>1</v>
      </c>
      <c r="I3673" s="33"/>
      <c r="J3673" s="34"/>
      <c r="K3673" s="35"/>
      <c r="L3673" s="36">
        <v>0</v>
      </c>
      <c r="M3673" s="33">
        <v>0</v>
      </c>
      <c r="N3673" s="34" t="s">
        <v>124</v>
      </c>
      <c r="O3673" s="35" t="s">
        <v>31439</v>
      </c>
      <c r="P3673" s="39" t="s">
        <v>31445</v>
      </c>
      <c r="Q3673" s="37">
        <v>0.65310000000000001</v>
      </c>
      <c r="R3673" s="38">
        <v>0.42530000000000001</v>
      </c>
    </row>
    <row r="3674" spans="1:18" x14ac:dyDescent="0.3">
      <c r="A3674" s="2" t="s">
        <v>18825</v>
      </c>
      <c r="B3674" s="2" t="s">
        <v>3457</v>
      </c>
      <c r="C3674" s="33">
        <v>1</v>
      </c>
      <c r="D3674" s="34"/>
      <c r="E3674" s="34"/>
      <c r="F3674" s="35"/>
      <c r="G3674" s="34">
        <v>0</v>
      </c>
      <c r="H3674" s="34">
        <v>1</v>
      </c>
      <c r="I3674" s="33"/>
      <c r="J3674" s="34"/>
      <c r="K3674" s="35"/>
      <c r="L3674" s="36">
        <v>0</v>
      </c>
      <c r="M3674" s="33">
        <v>0</v>
      </c>
      <c r="N3674" s="34" t="s">
        <v>124</v>
      </c>
      <c r="O3674" s="35" t="s">
        <v>31439</v>
      </c>
      <c r="P3674" s="39" t="s">
        <v>31443</v>
      </c>
      <c r="Q3674" s="37">
        <v>0.55769999999999997</v>
      </c>
      <c r="R3674" s="38">
        <v>0.37</v>
      </c>
    </row>
    <row r="3675" spans="1:18" x14ac:dyDescent="0.3">
      <c r="A3675" s="2" t="s">
        <v>30450</v>
      </c>
      <c r="B3675" s="2" t="s">
        <v>13119</v>
      </c>
      <c r="C3675" s="33">
        <v>1</v>
      </c>
      <c r="D3675" s="34"/>
      <c r="E3675" s="34"/>
      <c r="F3675" s="35"/>
      <c r="G3675" s="34">
        <v>0</v>
      </c>
      <c r="H3675" s="34">
        <v>1</v>
      </c>
      <c r="I3675" s="33"/>
      <c r="J3675" s="34"/>
      <c r="K3675" s="35"/>
      <c r="L3675" s="36">
        <v>0</v>
      </c>
      <c r="M3675" s="33">
        <v>0</v>
      </c>
      <c r="N3675" s="34" t="s">
        <v>124</v>
      </c>
      <c r="O3675" s="35" t="s">
        <v>31439</v>
      </c>
      <c r="P3675" s="39" t="s">
        <v>31444</v>
      </c>
      <c r="Q3675" s="37">
        <v>0.50170000000000003</v>
      </c>
      <c r="R3675" s="38">
        <v>0.20369999999999999</v>
      </c>
    </row>
    <row r="3676" spans="1:18" x14ac:dyDescent="0.3">
      <c r="A3676" s="2" t="s">
        <v>27017</v>
      </c>
      <c r="B3676" s="2" t="s">
        <v>13119</v>
      </c>
      <c r="C3676" s="33">
        <v>1</v>
      </c>
      <c r="D3676" s="34">
        <v>1</v>
      </c>
      <c r="E3676" s="34"/>
      <c r="F3676" s="35"/>
      <c r="G3676" s="34">
        <v>1</v>
      </c>
      <c r="H3676" s="34">
        <v>2</v>
      </c>
      <c r="I3676" s="33"/>
      <c r="J3676" s="34"/>
      <c r="K3676" s="35"/>
      <c r="L3676" s="36">
        <v>0</v>
      </c>
      <c r="M3676" s="33">
        <v>0</v>
      </c>
      <c r="N3676" s="34" t="s">
        <v>124</v>
      </c>
      <c r="O3676" s="35" t="s">
        <v>31439</v>
      </c>
      <c r="P3676" s="39" t="s">
        <v>31444</v>
      </c>
      <c r="Q3676" s="37">
        <v>0.57579999999999998</v>
      </c>
      <c r="R3676" s="38">
        <v>0.55379999999999996</v>
      </c>
    </row>
    <row r="3677" spans="1:18" x14ac:dyDescent="0.3">
      <c r="A3677" s="2" t="s">
        <v>27012</v>
      </c>
      <c r="B3677" s="2" t="s">
        <v>13119</v>
      </c>
      <c r="C3677" s="33">
        <v>1</v>
      </c>
      <c r="D3677" s="34">
        <v>1</v>
      </c>
      <c r="E3677" s="34"/>
      <c r="F3677" s="35"/>
      <c r="G3677" s="34">
        <v>1</v>
      </c>
      <c r="H3677" s="34">
        <v>2</v>
      </c>
      <c r="I3677" s="33"/>
      <c r="J3677" s="34"/>
      <c r="K3677" s="35"/>
      <c r="L3677" s="36">
        <v>0</v>
      </c>
      <c r="M3677" s="33" t="s">
        <v>124</v>
      </c>
      <c r="N3677" s="34" t="s">
        <v>124</v>
      </c>
      <c r="O3677" s="35" t="s">
        <v>31440</v>
      </c>
      <c r="P3677" s="39" t="s">
        <v>31444</v>
      </c>
      <c r="Q3677" s="37">
        <v>0.71199999999999997</v>
      </c>
      <c r="R3677" s="38">
        <v>0.59130000000000005</v>
      </c>
    </row>
    <row r="3678" spans="1:18" x14ac:dyDescent="0.3">
      <c r="A3678" s="2" t="s">
        <v>13120</v>
      </c>
      <c r="B3678" s="2" t="s">
        <v>13119</v>
      </c>
      <c r="C3678" s="33">
        <v>1</v>
      </c>
      <c r="D3678" s="34">
        <v>1</v>
      </c>
      <c r="E3678" s="34"/>
      <c r="F3678" s="35"/>
      <c r="G3678" s="34">
        <v>1</v>
      </c>
      <c r="H3678" s="34">
        <v>2</v>
      </c>
      <c r="I3678" s="33"/>
      <c r="J3678" s="34"/>
      <c r="K3678" s="35"/>
      <c r="L3678" s="36">
        <v>0</v>
      </c>
      <c r="M3678" s="33">
        <v>0</v>
      </c>
      <c r="N3678" s="34" t="s">
        <v>124</v>
      </c>
      <c r="O3678" s="35" t="s">
        <v>31439</v>
      </c>
      <c r="P3678" s="39" t="s">
        <v>31443</v>
      </c>
      <c r="Q3678" s="37">
        <v>0.86550000000000005</v>
      </c>
      <c r="R3678" s="38">
        <v>0.42920000000000003</v>
      </c>
    </row>
    <row r="3679" spans="1:18" x14ac:dyDescent="0.3">
      <c r="A3679" s="2" t="s">
        <v>26359</v>
      </c>
      <c r="B3679" s="2" t="s">
        <v>1246</v>
      </c>
      <c r="C3679" s="33">
        <v>1</v>
      </c>
      <c r="D3679" s="34">
        <v>1</v>
      </c>
      <c r="E3679" s="34"/>
      <c r="F3679" s="35"/>
      <c r="G3679" s="34">
        <v>1</v>
      </c>
      <c r="H3679" s="34">
        <v>2</v>
      </c>
      <c r="I3679" s="33"/>
      <c r="J3679" s="34"/>
      <c r="K3679" s="35"/>
      <c r="L3679" s="36">
        <v>0</v>
      </c>
      <c r="M3679" s="33" t="s">
        <v>124</v>
      </c>
      <c r="N3679" s="34" t="s">
        <v>124</v>
      </c>
      <c r="O3679" s="35" t="s">
        <v>31440</v>
      </c>
      <c r="P3679" s="39" t="s">
        <v>31444</v>
      </c>
      <c r="Q3679" s="37">
        <v>0.83750000000000002</v>
      </c>
      <c r="R3679" s="38">
        <v>0.4521</v>
      </c>
    </row>
    <row r="3680" spans="1:18" x14ac:dyDescent="0.3">
      <c r="A3680" s="2" t="s">
        <v>28655</v>
      </c>
      <c r="B3680" s="2" t="s">
        <v>1246</v>
      </c>
      <c r="C3680" s="33">
        <v>1</v>
      </c>
      <c r="D3680" s="34"/>
      <c r="E3680" s="34"/>
      <c r="F3680" s="35"/>
      <c r="G3680" s="34">
        <v>0</v>
      </c>
      <c r="H3680" s="34">
        <v>1</v>
      </c>
      <c r="I3680" s="33"/>
      <c r="J3680" s="34"/>
      <c r="K3680" s="35"/>
      <c r="L3680" s="36">
        <v>0</v>
      </c>
      <c r="M3680" s="33" t="s">
        <v>124</v>
      </c>
      <c r="N3680" s="34" t="s">
        <v>124</v>
      </c>
      <c r="O3680" s="35" t="s">
        <v>31440</v>
      </c>
      <c r="P3680" s="39" t="s">
        <v>31444</v>
      </c>
      <c r="Q3680" s="37">
        <v>0.3286</v>
      </c>
      <c r="R3680" s="38">
        <v>0.41339999999999999</v>
      </c>
    </row>
    <row r="3681" spans="1:18" x14ac:dyDescent="0.3">
      <c r="A3681" s="2" t="s">
        <v>2051</v>
      </c>
      <c r="B3681" s="2" t="s">
        <v>1246</v>
      </c>
      <c r="C3681" s="33">
        <v>1</v>
      </c>
      <c r="D3681" s="34">
        <v>1</v>
      </c>
      <c r="E3681" s="34"/>
      <c r="F3681" s="35"/>
      <c r="G3681" s="34">
        <v>1</v>
      </c>
      <c r="H3681" s="34">
        <v>2</v>
      </c>
      <c r="I3681" s="33"/>
      <c r="J3681" s="34"/>
      <c r="K3681" s="35"/>
      <c r="L3681" s="36">
        <v>0</v>
      </c>
      <c r="M3681" s="33" t="s">
        <v>124</v>
      </c>
      <c r="N3681" s="34" t="s">
        <v>124</v>
      </c>
      <c r="O3681" s="35" t="s">
        <v>31440</v>
      </c>
      <c r="P3681" s="39" t="s">
        <v>31445</v>
      </c>
      <c r="Q3681" s="37">
        <v>0.6482</v>
      </c>
      <c r="R3681" s="38">
        <v>0.46870000000000001</v>
      </c>
    </row>
    <row r="3682" spans="1:18" x14ac:dyDescent="0.3">
      <c r="A3682" s="2" t="s">
        <v>1247</v>
      </c>
      <c r="B3682" s="2" t="s">
        <v>1246</v>
      </c>
      <c r="C3682" s="33">
        <v>1</v>
      </c>
      <c r="D3682" s="34">
        <v>1</v>
      </c>
      <c r="E3682" s="34">
        <v>1</v>
      </c>
      <c r="F3682" s="35"/>
      <c r="G3682" s="34">
        <v>2</v>
      </c>
      <c r="H3682" s="34">
        <v>3</v>
      </c>
      <c r="I3682" s="33"/>
      <c r="J3682" s="34"/>
      <c r="K3682" s="35"/>
      <c r="L3682" s="36">
        <v>0</v>
      </c>
      <c r="M3682" s="33" t="s">
        <v>124</v>
      </c>
      <c r="N3682" s="34" t="s">
        <v>124</v>
      </c>
      <c r="O3682" s="35" t="s">
        <v>31440</v>
      </c>
      <c r="P3682" s="39" t="s">
        <v>31445</v>
      </c>
      <c r="Q3682" s="37">
        <v>0.76719999999999999</v>
      </c>
      <c r="R3682" s="38">
        <v>0.40949999999999998</v>
      </c>
    </row>
    <row r="3683" spans="1:18" x14ac:dyDescent="0.3">
      <c r="A3683" s="2" t="s">
        <v>5814</v>
      </c>
      <c r="B3683" s="2" t="s">
        <v>5813</v>
      </c>
      <c r="C3683" s="33">
        <v>1</v>
      </c>
      <c r="D3683" s="34"/>
      <c r="E3683" s="34"/>
      <c r="F3683" s="35">
        <v>1</v>
      </c>
      <c r="G3683" s="34">
        <v>1</v>
      </c>
      <c r="H3683" s="34">
        <v>2</v>
      </c>
      <c r="I3683" s="33"/>
      <c r="J3683" s="34"/>
      <c r="K3683" s="35"/>
      <c r="L3683" s="36">
        <v>0</v>
      </c>
      <c r="M3683" s="33" t="s">
        <v>124</v>
      </c>
      <c r="N3683" s="34" t="s">
        <v>124</v>
      </c>
      <c r="O3683" s="35" t="s">
        <v>31440</v>
      </c>
      <c r="P3683" s="39" t="s">
        <v>31443</v>
      </c>
      <c r="Q3683" s="37">
        <v>0.93620000000000003</v>
      </c>
      <c r="R3683" s="38">
        <v>0.92279999999999995</v>
      </c>
    </row>
    <row r="3684" spans="1:18" x14ac:dyDescent="0.3">
      <c r="A3684" s="2" t="s">
        <v>28269</v>
      </c>
      <c r="B3684" s="2" t="s">
        <v>5813</v>
      </c>
      <c r="C3684" s="33">
        <v>1</v>
      </c>
      <c r="D3684" s="34"/>
      <c r="E3684" s="34"/>
      <c r="F3684" s="35"/>
      <c r="G3684" s="34">
        <v>0</v>
      </c>
      <c r="H3684" s="34">
        <v>1</v>
      </c>
      <c r="I3684" s="33"/>
      <c r="J3684" s="34"/>
      <c r="K3684" s="35"/>
      <c r="L3684" s="36">
        <v>0</v>
      </c>
      <c r="M3684" s="33">
        <v>0</v>
      </c>
      <c r="N3684" s="34" t="s">
        <v>124</v>
      </c>
      <c r="O3684" s="35" t="s">
        <v>31439</v>
      </c>
      <c r="P3684" s="39" t="s">
        <v>31444</v>
      </c>
      <c r="Q3684" s="37">
        <v>0.47660000000000002</v>
      </c>
      <c r="R3684" s="38">
        <v>0.45519999999999999</v>
      </c>
    </row>
    <row r="3685" spans="1:18" x14ac:dyDescent="0.3">
      <c r="A3685" s="2" t="s">
        <v>27497</v>
      </c>
      <c r="B3685" s="2" t="s">
        <v>27496</v>
      </c>
      <c r="C3685" s="33">
        <v>1</v>
      </c>
      <c r="D3685" s="34"/>
      <c r="E3685" s="34"/>
      <c r="F3685" s="35"/>
      <c r="G3685" s="34">
        <v>0</v>
      </c>
      <c r="H3685" s="34">
        <v>1</v>
      </c>
      <c r="I3685" s="33"/>
      <c r="J3685" s="34"/>
      <c r="K3685" s="35"/>
      <c r="L3685" s="36">
        <v>0</v>
      </c>
      <c r="M3685" s="33">
        <v>0</v>
      </c>
      <c r="N3685" s="34" t="s">
        <v>124</v>
      </c>
      <c r="O3685" s="35" t="s">
        <v>31439</v>
      </c>
      <c r="P3685" s="39" t="s">
        <v>31444</v>
      </c>
      <c r="Q3685" s="37">
        <v>0.8125</v>
      </c>
      <c r="R3685" s="38">
        <v>0.2989</v>
      </c>
    </row>
    <row r="3686" spans="1:18" x14ac:dyDescent="0.3">
      <c r="A3686" s="2" t="s">
        <v>20395</v>
      </c>
      <c r="B3686" s="2" t="s">
        <v>20389</v>
      </c>
      <c r="C3686" s="33">
        <v>1</v>
      </c>
      <c r="D3686" s="34"/>
      <c r="E3686" s="34"/>
      <c r="F3686" s="35"/>
      <c r="G3686" s="34">
        <v>0</v>
      </c>
      <c r="H3686" s="34">
        <v>1</v>
      </c>
      <c r="I3686" s="33"/>
      <c r="J3686" s="34"/>
      <c r="K3686" s="35"/>
      <c r="L3686" s="36">
        <v>0</v>
      </c>
      <c r="M3686" s="33">
        <v>0</v>
      </c>
      <c r="N3686" s="34" t="s">
        <v>124</v>
      </c>
      <c r="O3686" s="35" t="s">
        <v>31439</v>
      </c>
      <c r="P3686" s="39" t="s">
        <v>31443</v>
      </c>
      <c r="Q3686" s="37">
        <v>0.28170000000000001</v>
      </c>
      <c r="R3686" s="38">
        <v>0.2079</v>
      </c>
    </row>
    <row r="3687" spans="1:18" x14ac:dyDescent="0.3">
      <c r="A3687" s="2" t="s">
        <v>20390</v>
      </c>
      <c r="B3687" s="2" t="s">
        <v>20389</v>
      </c>
      <c r="C3687" s="33">
        <v>1</v>
      </c>
      <c r="D3687" s="34"/>
      <c r="E3687" s="34"/>
      <c r="F3687" s="35"/>
      <c r="G3687" s="34">
        <v>0</v>
      </c>
      <c r="H3687" s="34">
        <v>1</v>
      </c>
      <c r="I3687" s="33"/>
      <c r="J3687" s="34"/>
      <c r="K3687" s="35"/>
      <c r="L3687" s="36">
        <v>0</v>
      </c>
      <c r="M3687" s="33">
        <v>0</v>
      </c>
      <c r="N3687" s="34" t="s">
        <v>124</v>
      </c>
      <c r="O3687" s="35" t="s">
        <v>31439</v>
      </c>
      <c r="P3687" s="39" t="s">
        <v>31443</v>
      </c>
      <c r="Q3687" s="37">
        <v>0.58069999999999999</v>
      </c>
      <c r="R3687" s="38">
        <v>0.43309999999999998</v>
      </c>
    </row>
    <row r="3688" spans="1:18" x14ac:dyDescent="0.3">
      <c r="A3688" s="2" t="s">
        <v>4647</v>
      </c>
      <c r="B3688" s="2" t="s">
        <v>4646</v>
      </c>
      <c r="C3688" s="33">
        <v>1</v>
      </c>
      <c r="D3688" s="34"/>
      <c r="E3688" s="34"/>
      <c r="F3688" s="35">
        <v>1</v>
      </c>
      <c r="G3688" s="34">
        <v>1</v>
      </c>
      <c r="H3688" s="34">
        <v>2</v>
      </c>
      <c r="I3688" s="33"/>
      <c r="J3688" s="34"/>
      <c r="K3688" s="35"/>
      <c r="L3688" s="36">
        <v>0</v>
      </c>
      <c r="M3688" s="33">
        <v>0</v>
      </c>
      <c r="N3688" s="34" t="s">
        <v>124</v>
      </c>
      <c r="O3688" s="35" t="s">
        <v>31439</v>
      </c>
      <c r="P3688" s="39" t="s">
        <v>31443</v>
      </c>
      <c r="Q3688" s="37">
        <v>0.53420000000000001</v>
      </c>
      <c r="R3688" s="38">
        <v>0.41930000000000001</v>
      </c>
    </row>
    <row r="3689" spans="1:18" x14ac:dyDescent="0.3">
      <c r="A3689" s="2" t="s">
        <v>4654</v>
      </c>
      <c r="B3689" s="2" t="s">
        <v>4646</v>
      </c>
      <c r="C3689" s="33">
        <v>1</v>
      </c>
      <c r="D3689" s="34"/>
      <c r="E3689" s="34"/>
      <c r="F3689" s="35">
        <v>1</v>
      </c>
      <c r="G3689" s="34">
        <v>1</v>
      </c>
      <c r="H3689" s="34">
        <v>2</v>
      </c>
      <c r="I3689" s="33"/>
      <c r="J3689" s="34"/>
      <c r="K3689" s="35"/>
      <c r="L3689" s="36">
        <v>0</v>
      </c>
      <c r="M3689" s="33">
        <v>0</v>
      </c>
      <c r="N3689" s="34" t="s">
        <v>124</v>
      </c>
      <c r="O3689" s="35" t="s">
        <v>31439</v>
      </c>
      <c r="P3689" s="39" t="s">
        <v>31443</v>
      </c>
      <c r="Q3689" s="37">
        <v>0.52110000000000001</v>
      </c>
      <c r="R3689" s="38">
        <v>0.40200000000000002</v>
      </c>
    </row>
    <row r="3690" spans="1:18" x14ac:dyDescent="0.3">
      <c r="A3690" s="2" t="s">
        <v>11714</v>
      </c>
      <c r="B3690" s="2" t="s">
        <v>4646</v>
      </c>
      <c r="C3690" s="33">
        <v>1</v>
      </c>
      <c r="D3690" s="34"/>
      <c r="E3690" s="34"/>
      <c r="F3690" s="35"/>
      <c r="G3690" s="34">
        <v>0</v>
      </c>
      <c r="H3690" s="34">
        <v>1</v>
      </c>
      <c r="I3690" s="33"/>
      <c r="J3690" s="34"/>
      <c r="K3690" s="35"/>
      <c r="L3690" s="36">
        <v>0</v>
      </c>
      <c r="M3690" s="33" t="s">
        <v>124</v>
      </c>
      <c r="N3690" s="34" t="s">
        <v>124</v>
      </c>
      <c r="O3690" s="35" t="s">
        <v>31440</v>
      </c>
      <c r="P3690" s="39" t="s">
        <v>31443</v>
      </c>
      <c r="Q3690" s="37">
        <v>0.66200000000000003</v>
      </c>
      <c r="R3690" s="38">
        <v>0.43340000000000001</v>
      </c>
    </row>
    <row r="3691" spans="1:18" x14ac:dyDescent="0.3">
      <c r="A3691" s="2" t="s">
        <v>11724</v>
      </c>
      <c r="B3691" s="2" t="s">
        <v>4646</v>
      </c>
      <c r="C3691" s="33">
        <v>1</v>
      </c>
      <c r="D3691" s="34"/>
      <c r="E3691" s="34"/>
      <c r="F3691" s="35"/>
      <c r="G3691" s="34">
        <v>0</v>
      </c>
      <c r="H3691" s="34">
        <v>1</v>
      </c>
      <c r="I3691" s="33"/>
      <c r="J3691" s="34"/>
      <c r="K3691" s="35"/>
      <c r="L3691" s="36">
        <v>0</v>
      </c>
      <c r="M3691" s="33">
        <v>0</v>
      </c>
      <c r="N3691" s="34" t="s">
        <v>124</v>
      </c>
      <c r="O3691" s="35" t="s">
        <v>31439</v>
      </c>
      <c r="P3691" s="39" t="s">
        <v>31443</v>
      </c>
      <c r="Q3691" s="37">
        <v>0.69059999999999999</v>
      </c>
      <c r="R3691" s="38">
        <v>0.39610000000000001</v>
      </c>
    </row>
    <row r="3692" spans="1:18" x14ac:dyDescent="0.3">
      <c r="A3692" s="2" t="s">
        <v>11729</v>
      </c>
      <c r="B3692" s="2" t="s">
        <v>4646</v>
      </c>
      <c r="C3692" s="33">
        <v>1</v>
      </c>
      <c r="D3692" s="34"/>
      <c r="E3692" s="34"/>
      <c r="F3692" s="35"/>
      <c r="G3692" s="34">
        <v>0</v>
      </c>
      <c r="H3692" s="34">
        <v>1</v>
      </c>
      <c r="I3692" s="33"/>
      <c r="J3692" s="34"/>
      <c r="K3692" s="35"/>
      <c r="L3692" s="36">
        <v>0</v>
      </c>
      <c r="M3692" s="33">
        <v>0</v>
      </c>
      <c r="N3692" s="34" t="s">
        <v>124</v>
      </c>
      <c r="O3692" s="35" t="s">
        <v>31439</v>
      </c>
      <c r="P3692" s="39" t="s">
        <v>31443</v>
      </c>
      <c r="Q3692" s="37">
        <v>0.7369</v>
      </c>
      <c r="R3692" s="38">
        <v>0.38590000000000002</v>
      </c>
    </row>
    <row r="3693" spans="1:18" x14ac:dyDescent="0.3">
      <c r="A3693" s="2" t="s">
        <v>24441</v>
      </c>
      <c r="B3693" s="2" t="s">
        <v>5315</v>
      </c>
      <c r="C3693" s="33"/>
      <c r="D3693" s="34"/>
      <c r="E3693" s="34"/>
      <c r="F3693" s="35"/>
      <c r="G3693" s="34">
        <v>0</v>
      </c>
      <c r="H3693" s="34">
        <v>0</v>
      </c>
      <c r="I3693" s="33"/>
      <c r="J3693" s="34"/>
      <c r="K3693" s="35">
        <v>1</v>
      </c>
      <c r="L3693" s="36">
        <v>1</v>
      </c>
      <c r="M3693" s="33">
        <v>0</v>
      </c>
      <c r="N3693" s="34">
        <v>0</v>
      </c>
      <c r="O3693" s="35" t="s">
        <v>31442</v>
      </c>
      <c r="P3693" s="39" t="e">
        <v>#N/A</v>
      </c>
      <c r="Q3693" s="37">
        <v>0.4652</v>
      </c>
      <c r="R3693" s="38">
        <v>0.58250000000000002</v>
      </c>
    </row>
    <row r="3694" spans="1:18" x14ac:dyDescent="0.3">
      <c r="A3694" s="2" t="s">
        <v>5316</v>
      </c>
      <c r="B3694" s="2" t="s">
        <v>5315</v>
      </c>
      <c r="C3694" s="33"/>
      <c r="D3694" s="34"/>
      <c r="E3694" s="34"/>
      <c r="F3694" s="35">
        <v>1</v>
      </c>
      <c r="G3694" s="34">
        <v>1</v>
      </c>
      <c r="H3694" s="34">
        <v>1</v>
      </c>
      <c r="I3694" s="33"/>
      <c r="J3694" s="34"/>
      <c r="K3694" s="35"/>
      <c r="L3694" s="36">
        <v>0</v>
      </c>
      <c r="M3694" s="33">
        <v>0</v>
      </c>
      <c r="N3694" s="34">
        <v>0</v>
      </c>
      <c r="O3694" s="35" t="s">
        <v>31442</v>
      </c>
      <c r="P3694" s="39" t="s">
        <v>31443</v>
      </c>
      <c r="Q3694" s="37">
        <v>0.46189999999999998</v>
      </c>
      <c r="R3694" s="38">
        <v>0.57979999999999998</v>
      </c>
    </row>
    <row r="3695" spans="1:18" x14ac:dyDescent="0.3">
      <c r="A3695" s="2" t="s">
        <v>15236</v>
      </c>
      <c r="B3695" s="2" t="s">
        <v>5315</v>
      </c>
      <c r="C3695" s="33">
        <v>1</v>
      </c>
      <c r="D3695" s="34"/>
      <c r="E3695" s="34"/>
      <c r="F3695" s="35"/>
      <c r="G3695" s="34">
        <v>0</v>
      </c>
      <c r="H3695" s="34">
        <v>1</v>
      </c>
      <c r="I3695" s="33"/>
      <c r="J3695" s="34"/>
      <c r="K3695" s="35"/>
      <c r="L3695" s="36">
        <v>0</v>
      </c>
      <c r="M3695" s="33">
        <v>0</v>
      </c>
      <c r="N3695" s="34" t="s">
        <v>124</v>
      </c>
      <c r="O3695" s="35" t="s">
        <v>31439</v>
      </c>
      <c r="P3695" s="39" t="s">
        <v>31443</v>
      </c>
      <c r="Q3695" s="37">
        <v>0.56200000000000006</v>
      </c>
      <c r="R3695" s="38">
        <v>0.44740000000000002</v>
      </c>
    </row>
    <row r="3696" spans="1:18" x14ac:dyDescent="0.3">
      <c r="A3696" s="2" t="s">
        <v>15240</v>
      </c>
      <c r="B3696" s="2" t="s">
        <v>5315</v>
      </c>
      <c r="C3696" s="33">
        <v>1</v>
      </c>
      <c r="D3696" s="34"/>
      <c r="E3696" s="34"/>
      <c r="F3696" s="35"/>
      <c r="G3696" s="34">
        <v>0</v>
      </c>
      <c r="H3696" s="34">
        <v>1</v>
      </c>
      <c r="I3696" s="33"/>
      <c r="J3696" s="34"/>
      <c r="K3696" s="35"/>
      <c r="L3696" s="36">
        <v>0</v>
      </c>
      <c r="M3696" s="33">
        <v>0</v>
      </c>
      <c r="N3696" s="34" t="s">
        <v>124</v>
      </c>
      <c r="O3696" s="35" t="s">
        <v>31439</v>
      </c>
      <c r="P3696" s="39" t="s">
        <v>31443</v>
      </c>
      <c r="Q3696" s="37">
        <v>0.71199999999999997</v>
      </c>
      <c r="R3696" s="38">
        <v>0.41010000000000002</v>
      </c>
    </row>
    <row r="3697" spans="1:18" x14ac:dyDescent="0.3">
      <c r="A3697" s="2" t="s">
        <v>18599</v>
      </c>
      <c r="B3697" s="2" t="s">
        <v>18598</v>
      </c>
      <c r="C3697" s="33">
        <v>1</v>
      </c>
      <c r="D3697" s="34"/>
      <c r="E3697" s="34"/>
      <c r="F3697" s="35"/>
      <c r="G3697" s="34">
        <v>0</v>
      </c>
      <c r="H3697" s="34">
        <v>1</v>
      </c>
      <c r="I3697" s="33"/>
      <c r="J3697" s="34"/>
      <c r="K3697" s="35"/>
      <c r="L3697" s="36">
        <v>0</v>
      </c>
      <c r="M3697" s="33">
        <v>0</v>
      </c>
      <c r="N3697" s="34">
        <v>0</v>
      </c>
      <c r="O3697" s="35" t="s">
        <v>31442</v>
      </c>
      <c r="P3697" s="39" t="s">
        <v>31443</v>
      </c>
      <c r="Q3697" s="37">
        <v>0.51759999999999995</v>
      </c>
      <c r="R3697" s="38">
        <v>0.42349999999999999</v>
      </c>
    </row>
    <row r="3698" spans="1:18" x14ac:dyDescent="0.3">
      <c r="A3698" s="2" t="s">
        <v>18605</v>
      </c>
      <c r="B3698" s="2" t="s">
        <v>18598</v>
      </c>
      <c r="C3698" s="33">
        <v>1</v>
      </c>
      <c r="D3698" s="34"/>
      <c r="E3698" s="34"/>
      <c r="F3698" s="35"/>
      <c r="G3698" s="34">
        <v>0</v>
      </c>
      <c r="H3698" s="34">
        <v>1</v>
      </c>
      <c r="I3698" s="33"/>
      <c r="J3698" s="34"/>
      <c r="K3698" s="35"/>
      <c r="L3698" s="36">
        <v>0</v>
      </c>
      <c r="M3698" s="33">
        <v>0</v>
      </c>
      <c r="N3698" s="34" t="s">
        <v>124</v>
      </c>
      <c r="O3698" s="35" t="s">
        <v>31439</v>
      </c>
      <c r="P3698" s="39" t="s">
        <v>31443</v>
      </c>
      <c r="Q3698" s="37">
        <v>0.51390000000000002</v>
      </c>
      <c r="R3698" s="38">
        <v>0.41949999999999998</v>
      </c>
    </row>
    <row r="3699" spans="1:18" x14ac:dyDescent="0.3">
      <c r="A3699" s="2" t="s">
        <v>13350</v>
      </c>
      <c r="B3699" s="2" t="s">
        <v>2594</v>
      </c>
      <c r="C3699" s="33">
        <v>1</v>
      </c>
      <c r="D3699" s="34">
        <v>1</v>
      </c>
      <c r="E3699" s="34"/>
      <c r="F3699" s="35"/>
      <c r="G3699" s="34">
        <v>1</v>
      </c>
      <c r="H3699" s="34">
        <v>2</v>
      </c>
      <c r="I3699" s="33"/>
      <c r="J3699" s="34"/>
      <c r="K3699" s="35"/>
      <c r="L3699" s="36">
        <v>0</v>
      </c>
      <c r="M3699" s="33">
        <v>0</v>
      </c>
      <c r="N3699" s="34">
        <v>0</v>
      </c>
      <c r="O3699" s="35" t="s">
        <v>31442</v>
      </c>
      <c r="P3699" s="39" t="s">
        <v>31443</v>
      </c>
      <c r="Q3699" s="37">
        <v>0.66610000000000003</v>
      </c>
      <c r="R3699" s="38">
        <v>0.43309999999999998</v>
      </c>
    </row>
    <row r="3700" spans="1:18" x14ac:dyDescent="0.3">
      <c r="A3700" s="2" t="s">
        <v>21718</v>
      </c>
      <c r="B3700" s="2" t="s">
        <v>2594</v>
      </c>
      <c r="C3700" s="33">
        <v>1</v>
      </c>
      <c r="D3700" s="34"/>
      <c r="E3700" s="34"/>
      <c r="F3700" s="35"/>
      <c r="G3700" s="34">
        <v>0</v>
      </c>
      <c r="H3700" s="34">
        <v>1</v>
      </c>
      <c r="I3700" s="33"/>
      <c r="J3700" s="34"/>
      <c r="K3700" s="35"/>
      <c r="L3700" s="36">
        <v>0</v>
      </c>
      <c r="M3700" s="33">
        <v>0</v>
      </c>
      <c r="N3700" s="34" t="s">
        <v>124</v>
      </c>
      <c r="O3700" s="35" t="s">
        <v>31439</v>
      </c>
      <c r="P3700" s="39" t="s">
        <v>31443</v>
      </c>
      <c r="Q3700" s="37">
        <v>0.75470000000000004</v>
      </c>
      <c r="R3700" s="38">
        <v>0.4622</v>
      </c>
    </row>
    <row r="3701" spans="1:18" x14ac:dyDescent="0.3">
      <c r="A3701" s="2" t="s">
        <v>30735</v>
      </c>
      <c r="B3701" s="2" t="s">
        <v>2594</v>
      </c>
      <c r="C3701" s="33">
        <v>1</v>
      </c>
      <c r="D3701" s="34"/>
      <c r="E3701" s="34"/>
      <c r="F3701" s="35"/>
      <c r="G3701" s="34">
        <v>0</v>
      </c>
      <c r="H3701" s="34">
        <v>1</v>
      </c>
      <c r="I3701" s="33"/>
      <c r="J3701" s="34"/>
      <c r="K3701" s="35"/>
      <c r="L3701" s="36">
        <v>0</v>
      </c>
      <c r="M3701" s="33">
        <v>0</v>
      </c>
      <c r="N3701" s="34" t="s">
        <v>124</v>
      </c>
      <c r="O3701" s="35" t="s">
        <v>31439</v>
      </c>
      <c r="P3701" s="39" t="s">
        <v>31444</v>
      </c>
      <c r="Q3701" s="37">
        <v>0.56200000000000006</v>
      </c>
      <c r="R3701" s="38">
        <v>0.52049999999999996</v>
      </c>
    </row>
    <row r="3702" spans="1:18" x14ac:dyDescent="0.3">
      <c r="A3702" s="2" t="s">
        <v>21724</v>
      </c>
      <c r="B3702" s="2" t="s">
        <v>2594</v>
      </c>
      <c r="C3702" s="33">
        <v>1</v>
      </c>
      <c r="D3702" s="34"/>
      <c r="E3702" s="34"/>
      <c r="F3702" s="35"/>
      <c r="G3702" s="34">
        <v>0</v>
      </c>
      <c r="H3702" s="34">
        <v>1</v>
      </c>
      <c r="I3702" s="33"/>
      <c r="J3702" s="34"/>
      <c r="K3702" s="35"/>
      <c r="L3702" s="36">
        <v>0</v>
      </c>
      <c r="M3702" s="33">
        <v>0</v>
      </c>
      <c r="N3702" s="34" t="s">
        <v>124</v>
      </c>
      <c r="O3702" s="35" t="s">
        <v>31439</v>
      </c>
      <c r="P3702" s="39" t="s">
        <v>31443</v>
      </c>
      <c r="Q3702" s="37">
        <v>0.35659999999999997</v>
      </c>
      <c r="R3702" s="38">
        <v>0.43309999999999998</v>
      </c>
    </row>
    <row r="3703" spans="1:18" x14ac:dyDescent="0.3">
      <c r="A3703" s="2" t="s">
        <v>3838</v>
      </c>
      <c r="B3703" s="2" t="s">
        <v>2594</v>
      </c>
      <c r="C3703" s="33">
        <v>1</v>
      </c>
      <c r="D3703" s="34"/>
      <c r="E3703" s="34"/>
      <c r="F3703" s="35"/>
      <c r="G3703" s="34">
        <v>0</v>
      </c>
      <c r="H3703" s="34">
        <v>1</v>
      </c>
      <c r="I3703" s="33"/>
      <c r="J3703" s="34"/>
      <c r="K3703" s="35"/>
      <c r="L3703" s="36">
        <v>0</v>
      </c>
      <c r="M3703" s="33" t="s">
        <v>124</v>
      </c>
      <c r="N3703" s="34" t="s">
        <v>124</v>
      </c>
      <c r="O3703" s="35" t="s">
        <v>31440</v>
      </c>
      <c r="P3703" s="39" t="s">
        <v>31445</v>
      </c>
      <c r="Q3703" s="37">
        <v>0.4652</v>
      </c>
      <c r="R3703" s="38">
        <v>0.43109999999999998</v>
      </c>
    </row>
    <row r="3704" spans="1:18" x14ac:dyDescent="0.3">
      <c r="A3704" s="2" t="s">
        <v>2595</v>
      </c>
      <c r="B3704" s="2" t="s">
        <v>2594</v>
      </c>
      <c r="C3704" s="33">
        <v>1</v>
      </c>
      <c r="D3704" s="34">
        <v>1</v>
      </c>
      <c r="E3704" s="34"/>
      <c r="F3704" s="35"/>
      <c r="G3704" s="34">
        <v>1</v>
      </c>
      <c r="H3704" s="34">
        <v>2</v>
      </c>
      <c r="I3704" s="33"/>
      <c r="J3704" s="34"/>
      <c r="K3704" s="35"/>
      <c r="L3704" s="36">
        <v>0</v>
      </c>
      <c r="M3704" s="33" t="s">
        <v>124</v>
      </c>
      <c r="N3704" s="34" t="s">
        <v>124</v>
      </c>
      <c r="O3704" s="35" t="s">
        <v>31440</v>
      </c>
      <c r="P3704" s="39" t="s">
        <v>31445</v>
      </c>
      <c r="Q3704" s="37">
        <v>0.67549999999999999</v>
      </c>
      <c r="R3704" s="38">
        <v>0.4335</v>
      </c>
    </row>
    <row r="3705" spans="1:18" x14ac:dyDescent="0.3">
      <c r="A3705" s="2" t="s">
        <v>16514</v>
      </c>
      <c r="B3705" s="2" t="s">
        <v>16513</v>
      </c>
      <c r="C3705" s="33">
        <v>1</v>
      </c>
      <c r="D3705" s="34"/>
      <c r="E3705" s="34"/>
      <c r="F3705" s="35"/>
      <c r="G3705" s="34">
        <v>0</v>
      </c>
      <c r="H3705" s="34">
        <v>1</v>
      </c>
      <c r="I3705" s="33"/>
      <c r="J3705" s="34"/>
      <c r="K3705" s="35"/>
      <c r="L3705" s="36">
        <v>0</v>
      </c>
      <c r="M3705" s="33">
        <v>0</v>
      </c>
      <c r="N3705" s="34" t="s">
        <v>124</v>
      </c>
      <c r="O3705" s="35" t="s">
        <v>31439</v>
      </c>
      <c r="P3705" s="39" t="s">
        <v>31443</v>
      </c>
      <c r="Q3705" s="37">
        <v>0.62690000000000001</v>
      </c>
      <c r="R3705" s="38">
        <v>0.47789999999999999</v>
      </c>
    </row>
    <row r="3706" spans="1:18" x14ac:dyDescent="0.3">
      <c r="A3706" s="2" t="s">
        <v>24681</v>
      </c>
      <c r="B3706" s="2" t="s">
        <v>24680</v>
      </c>
      <c r="C3706" s="33"/>
      <c r="D3706" s="34"/>
      <c r="E3706" s="34"/>
      <c r="F3706" s="35"/>
      <c r="G3706" s="34">
        <v>0</v>
      </c>
      <c r="H3706" s="34">
        <v>0</v>
      </c>
      <c r="I3706" s="33">
        <v>1</v>
      </c>
      <c r="J3706" s="34"/>
      <c r="K3706" s="35"/>
      <c r="L3706" s="36">
        <v>1</v>
      </c>
      <c r="M3706" s="33">
        <v>0</v>
      </c>
      <c r="N3706" s="34">
        <v>0</v>
      </c>
      <c r="O3706" s="35" t="s">
        <v>31442</v>
      </c>
      <c r="P3706" s="39" t="e">
        <v>#N/A</v>
      </c>
      <c r="Q3706" s="37">
        <v>0.63749999999999996</v>
      </c>
      <c r="R3706" s="38">
        <v>0.79010000000000002</v>
      </c>
    </row>
    <row r="3707" spans="1:18" x14ac:dyDescent="0.3">
      <c r="A3707" s="2" t="s">
        <v>7747</v>
      </c>
      <c r="B3707" s="2" t="s">
        <v>7746</v>
      </c>
      <c r="C3707" s="33"/>
      <c r="D3707" s="34"/>
      <c r="E3707" s="34"/>
      <c r="F3707" s="35">
        <v>1</v>
      </c>
      <c r="G3707" s="34">
        <v>1</v>
      </c>
      <c r="H3707" s="34">
        <v>1</v>
      </c>
      <c r="I3707" s="33"/>
      <c r="J3707" s="34"/>
      <c r="K3707" s="35"/>
      <c r="L3707" s="36">
        <v>0</v>
      </c>
      <c r="M3707" s="33" t="s">
        <v>124</v>
      </c>
      <c r="N3707" s="34" t="s">
        <v>124</v>
      </c>
      <c r="O3707" s="35" t="s">
        <v>31440</v>
      </c>
      <c r="P3707" s="39" t="s">
        <v>31443</v>
      </c>
      <c r="Q3707" s="37">
        <v>0.59009999999999996</v>
      </c>
      <c r="R3707" s="38">
        <v>0.7641</v>
      </c>
    </row>
    <row r="3708" spans="1:18" x14ac:dyDescent="0.3">
      <c r="A3708" s="2" t="s">
        <v>13324</v>
      </c>
      <c r="B3708" s="2" t="s">
        <v>7780</v>
      </c>
      <c r="C3708" s="33">
        <v>1</v>
      </c>
      <c r="D3708" s="34">
        <v>1</v>
      </c>
      <c r="E3708" s="34"/>
      <c r="F3708" s="35"/>
      <c r="G3708" s="34">
        <v>1</v>
      </c>
      <c r="H3708" s="34">
        <v>2</v>
      </c>
      <c r="I3708" s="33"/>
      <c r="J3708" s="34"/>
      <c r="K3708" s="35"/>
      <c r="L3708" s="36">
        <v>0</v>
      </c>
      <c r="M3708" s="33" t="s">
        <v>124</v>
      </c>
      <c r="N3708" s="34" t="s">
        <v>124</v>
      </c>
      <c r="O3708" s="35" t="s">
        <v>31440</v>
      </c>
      <c r="P3708" s="39" t="s">
        <v>31443</v>
      </c>
      <c r="Q3708" s="37">
        <v>0.8125</v>
      </c>
      <c r="R3708" s="38">
        <v>0.98309999999999997</v>
      </c>
    </row>
    <row r="3709" spans="1:18" x14ac:dyDescent="0.3">
      <c r="A3709" s="2" t="s">
        <v>13338</v>
      </c>
      <c r="B3709" s="2" t="s">
        <v>7780</v>
      </c>
      <c r="C3709" s="33">
        <v>1</v>
      </c>
      <c r="D3709" s="34">
        <v>1</v>
      </c>
      <c r="E3709" s="34"/>
      <c r="F3709" s="35"/>
      <c r="G3709" s="34">
        <v>1</v>
      </c>
      <c r="H3709" s="34">
        <v>2</v>
      </c>
      <c r="I3709" s="33"/>
      <c r="J3709" s="34"/>
      <c r="K3709" s="35"/>
      <c r="L3709" s="36">
        <v>0</v>
      </c>
      <c r="M3709" s="33" t="s">
        <v>124</v>
      </c>
      <c r="N3709" s="34" t="s">
        <v>124</v>
      </c>
      <c r="O3709" s="35" t="s">
        <v>31440</v>
      </c>
      <c r="P3709" s="39" t="s">
        <v>31443</v>
      </c>
      <c r="Q3709" s="37">
        <v>0.89200000000000002</v>
      </c>
      <c r="R3709" s="38">
        <v>0.98360000000000003</v>
      </c>
    </row>
    <row r="3710" spans="1:18" x14ac:dyDescent="0.3">
      <c r="A3710" s="2" t="s">
        <v>21697</v>
      </c>
      <c r="B3710" s="2" t="s">
        <v>7780</v>
      </c>
      <c r="C3710" s="33">
        <v>1</v>
      </c>
      <c r="D3710" s="34"/>
      <c r="E3710" s="34"/>
      <c r="F3710" s="35"/>
      <c r="G3710" s="34">
        <v>0</v>
      </c>
      <c r="H3710" s="34">
        <v>1</v>
      </c>
      <c r="I3710" s="33"/>
      <c r="J3710" s="34"/>
      <c r="K3710" s="35"/>
      <c r="L3710" s="36">
        <v>0</v>
      </c>
      <c r="M3710" s="33">
        <v>0</v>
      </c>
      <c r="N3710" s="34">
        <v>0</v>
      </c>
      <c r="O3710" s="35" t="s">
        <v>31442</v>
      </c>
      <c r="P3710" s="39" t="s">
        <v>31443</v>
      </c>
      <c r="Q3710" s="37">
        <v>0.97030000000000005</v>
      </c>
      <c r="R3710" s="38">
        <v>0.98519999999999996</v>
      </c>
    </row>
    <row r="3711" spans="1:18" x14ac:dyDescent="0.3">
      <c r="A3711" s="2" t="s">
        <v>7781</v>
      </c>
      <c r="B3711" s="2" t="s">
        <v>7780</v>
      </c>
      <c r="C3711" s="33">
        <v>1</v>
      </c>
      <c r="D3711" s="34"/>
      <c r="E3711" s="34"/>
      <c r="F3711" s="35">
        <v>1</v>
      </c>
      <c r="G3711" s="34">
        <v>1</v>
      </c>
      <c r="H3711" s="34">
        <v>2</v>
      </c>
      <c r="I3711" s="33"/>
      <c r="J3711" s="34"/>
      <c r="K3711" s="35"/>
      <c r="L3711" s="36">
        <v>0</v>
      </c>
      <c r="M3711" s="33">
        <v>0</v>
      </c>
      <c r="N3711" s="34" t="s">
        <v>124</v>
      </c>
      <c r="O3711" s="35" t="s">
        <v>31439</v>
      </c>
      <c r="P3711" s="39" t="s">
        <v>31443</v>
      </c>
      <c r="Q3711" s="37">
        <v>0.9415</v>
      </c>
      <c r="R3711" s="38">
        <v>0.96750000000000003</v>
      </c>
    </row>
    <row r="3712" spans="1:18" x14ac:dyDescent="0.3">
      <c r="A3712" s="2" t="s">
        <v>26417</v>
      </c>
      <c r="B3712" s="2" t="s">
        <v>26416</v>
      </c>
      <c r="C3712" s="33">
        <v>1</v>
      </c>
      <c r="D3712" s="34"/>
      <c r="E3712" s="34"/>
      <c r="F3712" s="35"/>
      <c r="G3712" s="34">
        <v>0</v>
      </c>
      <c r="H3712" s="34">
        <v>1</v>
      </c>
      <c r="I3712" s="33"/>
      <c r="J3712" s="34"/>
      <c r="K3712" s="35"/>
      <c r="L3712" s="36">
        <v>0</v>
      </c>
      <c r="M3712" s="33">
        <v>0</v>
      </c>
      <c r="N3712" s="34">
        <v>0</v>
      </c>
      <c r="O3712" s="35" t="s">
        <v>31442</v>
      </c>
      <c r="P3712" s="39" t="s">
        <v>31444</v>
      </c>
      <c r="Q3712" s="37">
        <v>0.55330000000000001</v>
      </c>
      <c r="R3712" s="38">
        <v>0.44479999999999997</v>
      </c>
    </row>
    <row r="3713" spans="1:18" x14ac:dyDescent="0.3">
      <c r="A3713" s="2" t="s">
        <v>21002</v>
      </c>
      <c r="B3713" s="2" t="s">
        <v>21001</v>
      </c>
      <c r="C3713" s="33">
        <v>1</v>
      </c>
      <c r="D3713" s="34"/>
      <c r="E3713" s="34"/>
      <c r="F3713" s="35"/>
      <c r="G3713" s="34">
        <v>0</v>
      </c>
      <c r="H3713" s="34">
        <v>1</v>
      </c>
      <c r="I3713" s="33"/>
      <c r="J3713" s="34"/>
      <c r="K3713" s="35"/>
      <c r="L3713" s="36">
        <v>0</v>
      </c>
      <c r="M3713" s="33">
        <v>0</v>
      </c>
      <c r="N3713" s="34">
        <v>0</v>
      </c>
      <c r="O3713" s="35" t="s">
        <v>31442</v>
      </c>
      <c r="P3713" s="39" t="s">
        <v>31443</v>
      </c>
      <c r="Q3713" s="37">
        <v>0.71199999999999997</v>
      </c>
      <c r="R3713" s="38">
        <v>0.70899999999999996</v>
      </c>
    </row>
    <row r="3714" spans="1:18" x14ac:dyDescent="0.3">
      <c r="A3714" s="2" t="s">
        <v>21007</v>
      </c>
      <c r="B3714" s="2" t="s">
        <v>21001</v>
      </c>
      <c r="C3714" s="33">
        <v>1</v>
      </c>
      <c r="D3714" s="34"/>
      <c r="E3714" s="34"/>
      <c r="F3714" s="35"/>
      <c r="G3714" s="34">
        <v>0</v>
      </c>
      <c r="H3714" s="34">
        <v>1</v>
      </c>
      <c r="I3714" s="33"/>
      <c r="J3714" s="34"/>
      <c r="K3714" s="35"/>
      <c r="L3714" s="36">
        <v>0</v>
      </c>
      <c r="M3714" s="33">
        <v>0</v>
      </c>
      <c r="N3714" s="34">
        <v>0</v>
      </c>
      <c r="O3714" s="35" t="s">
        <v>31442</v>
      </c>
      <c r="P3714" s="39" t="s">
        <v>31443</v>
      </c>
      <c r="Q3714" s="37">
        <v>0.69479999999999997</v>
      </c>
      <c r="R3714" s="38">
        <v>0.7631</v>
      </c>
    </row>
    <row r="3715" spans="1:18" x14ac:dyDescent="0.3">
      <c r="A3715" s="2" t="s">
        <v>6431</v>
      </c>
      <c r="B3715" s="2" t="s">
        <v>6430</v>
      </c>
      <c r="C3715" s="33"/>
      <c r="D3715" s="34"/>
      <c r="E3715" s="34"/>
      <c r="F3715" s="35">
        <v>1</v>
      </c>
      <c r="G3715" s="34">
        <v>1</v>
      </c>
      <c r="H3715" s="34">
        <v>1</v>
      </c>
      <c r="I3715" s="33"/>
      <c r="J3715" s="34"/>
      <c r="K3715" s="35"/>
      <c r="L3715" s="36">
        <v>0</v>
      </c>
      <c r="M3715" s="33">
        <v>0</v>
      </c>
      <c r="N3715" s="34">
        <v>0</v>
      </c>
      <c r="O3715" s="35" t="s">
        <v>31442</v>
      </c>
      <c r="P3715" s="39" t="s">
        <v>31443</v>
      </c>
      <c r="Q3715" s="37">
        <v>0.54930000000000001</v>
      </c>
      <c r="R3715" s="38">
        <v>0.71030000000000004</v>
      </c>
    </row>
    <row r="3716" spans="1:18" x14ac:dyDescent="0.3">
      <c r="A3716" s="2" t="s">
        <v>17925</v>
      </c>
      <c r="B3716" s="2" t="s">
        <v>6430</v>
      </c>
      <c r="C3716" s="33">
        <v>1</v>
      </c>
      <c r="D3716" s="34"/>
      <c r="E3716" s="34"/>
      <c r="F3716" s="35"/>
      <c r="G3716" s="34">
        <v>0</v>
      </c>
      <c r="H3716" s="34">
        <v>1</v>
      </c>
      <c r="I3716" s="33"/>
      <c r="J3716" s="34"/>
      <c r="K3716" s="35"/>
      <c r="L3716" s="36">
        <v>0</v>
      </c>
      <c r="M3716" s="33">
        <v>0</v>
      </c>
      <c r="N3716" s="34">
        <v>0</v>
      </c>
      <c r="O3716" s="35" t="s">
        <v>31442</v>
      </c>
      <c r="P3716" s="39" t="s">
        <v>31443</v>
      </c>
      <c r="Q3716" s="37">
        <v>0.7036</v>
      </c>
      <c r="R3716" s="38">
        <v>0.65310000000000001</v>
      </c>
    </row>
    <row r="3717" spans="1:18" x14ac:dyDescent="0.3">
      <c r="A3717" s="2" t="s">
        <v>27344</v>
      </c>
      <c r="B3717" s="2" t="s">
        <v>23206</v>
      </c>
      <c r="C3717" s="33">
        <v>1</v>
      </c>
      <c r="D3717" s="34">
        <v>1</v>
      </c>
      <c r="E3717" s="34"/>
      <c r="F3717" s="35"/>
      <c r="G3717" s="34">
        <v>1</v>
      </c>
      <c r="H3717" s="34">
        <v>2</v>
      </c>
      <c r="I3717" s="33"/>
      <c r="J3717" s="34"/>
      <c r="K3717" s="35"/>
      <c r="L3717" s="36">
        <v>0</v>
      </c>
      <c r="M3717" s="33" t="s">
        <v>124</v>
      </c>
      <c r="N3717" s="34" t="s">
        <v>124</v>
      </c>
      <c r="O3717" s="35" t="s">
        <v>31440</v>
      </c>
      <c r="P3717" s="39" t="s">
        <v>31444</v>
      </c>
      <c r="Q3717" s="37">
        <v>0.2918</v>
      </c>
      <c r="R3717" s="38">
        <v>0.4113</v>
      </c>
    </row>
    <row r="3718" spans="1:18" x14ac:dyDescent="0.3">
      <c r="A3718" s="2" t="s">
        <v>23207</v>
      </c>
      <c r="B3718" s="2" t="s">
        <v>23206</v>
      </c>
      <c r="C3718" s="33">
        <v>1</v>
      </c>
      <c r="D3718" s="34"/>
      <c r="E3718" s="34"/>
      <c r="F3718" s="35"/>
      <c r="G3718" s="34">
        <v>0</v>
      </c>
      <c r="H3718" s="34">
        <v>1</v>
      </c>
      <c r="I3718" s="33"/>
      <c r="J3718" s="34"/>
      <c r="K3718" s="35"/>
      <c r="L3718" s="36">
        <v>0</v>
      </c>
      <c r="M3718" s="33" t="s">
        <v>124</v>
      </c>
      <c r="N3718" s="34" t="s">
        <v>124</v>
      </c>
      <c r="O3718" s="35" t="s">
        <v>31440</v>
      </c>
      <c r="P3718" s="39" t="s">
        <v>31443</v>
      </c>
      <c r="Q3718" s="37">
        <v>0.247</v>
      </c>
      <c r="R3718" s="38">
        <v>0.43330000000000002</v>
      </c>
    </row>
    <row r="3719" spans="1:18" x14ac:dyDescent="0.3">
      <c r="A3719" s="2" t="s">
        <v>23213</v>
      </c>
      <c r="B3719" s="2" t="s">
        <v>23206</v>
      </c>
      <c r="C3719" s="33">
        <v>1</v>
      </c>
      <c r="D3719" s="34"/>
      <c r="E3719" s="34"/>
      <c r="F3719" s="35"/>
      <c r="G3719" s="34">
        <v>0</v>
      </c>
      <c r="H3719" s="34">
        <v>1</v>
      </c>
      <c r="I3719" s="33"/>
      <c r="J3719" s="34"/>
      <c r="K3719" s="35"/>
      <c r="L3719" s="36">
        <v>0</v>
      </c>
      <c r="M3719" s="33">
        <v>0</v>
      </c>
      <c r="N3719" s="34">
        <v>0</v>
      </c>
      <c r="O3719" s="35" t="s">
        <v>31442</v>
      </c>
      <c r="P3719" s="39" t="s">
        <v>31443</v>
      </c>
      <c r="Q3719" s="37">
        <v>0.52539999999999998</v>
      </c>
      <c r="R3719" s="38">
        <v>0.43890000000000001</v>
      </c>
    </row>
    <row r="3720" spans="1:18" x14ac:dyDescent="0.3">
      <c r="A3720" s="2" t="s">
        <v>19750</v>
      </c>
      <c r="B3720" s="2" t="s">
        <v>7108</v>
      </c>
      <c r="C3720" s="33">
        <v>1</v>
      </c>
      <c r="D3720" s="34"/>
      <c r="E3720" s="34"/>
      <c r="F3720" s="35"/>
      <c r="G3720" s="34">
        <v>0</v>
      </c>
      <c r="H3720" s="34">
        <v>1</v>
      </c>
      <c r="I3720" s="33"/>
      <c r="J3720" s="34"/>
      <c r="K3720" s="35"/>
      <c r="L3720" s="36">
        <v>0</v>
      </c>
      <c r="M3720" s="33">
        <v>0</v>
      </c>
      <c r="N3720" s="34" t="s">
        <v>124</v>
      </c>
      <c r="O3720" s="35" t="s">
        <v>31439</v>
      </c>
      <c r="P3720" s="39" t="s">
        <v>31443</v>
      </c>
      <c r="Q3720" s="37">
        <v>0.53820000000000001</v>
      </c>
      <c r="R3720" s="38">
        <v>0.46829999999999999</v>
      </c>
    </row>
    <row r="3721" spans="1:18" x14ac:dyDescent="0.3">
      <c r="A3721" s="2" t="s">
        <v>23721</v>
      </c>
      <c r="B3721" s="2" t="s">
        <v>7108</v>
      </c>
      <c r="C3721" s="33">
        <v>1</v>
      </c>
      <c r="D3721" s="34"/>
      <c r="E3721" s="34"/>
      <c r="F3721" s="35">
        <v>1</v>
      </c>
      <c r="G3721" s="34">
        <v>1</v>
      </c>
      <c r="H3721" s="34">
        <v>2</v>
      </c>
      <c r="I3721" s="33"/>
      <c r="J3721" s="34"/>
      <c r="K3721" s="35"/>
      <c r="L3721" s="36">
        <v>0</v>
      </c>
      <c r="M3721" s="33">
        <v>0</v>
      </c>
      <c r="N3721" s="34" t="s">
        <v>124</v>
      </c>
      <c r="O3721" s="35" t="s">
        <v>31439</v>
      </c>
      <c r="P3721" s="39" t="s">
        <v>31444</v>
      </c>
      <c r="Q3721" s="37">
        <v>0.32490000000000002</v>
      </c>
      <c r="R3721" s="38">
        <v>0.4279</v>
      </c>
    </row>
    <row r="3722" spans="1:18" x14ac:dyDescent="0.3">
      <c r="A3722" s="2" t="s">
        <v>7109</v>
      </c>
      <c r="B3722" s="2" t="s">
        <v>7108</v>
      </c>
      <c r="C3722" s="33">
        <v>1</v>
      </c>
      <c r="D3722" s="34"/>
      <c r="E3722" s="34"/>
      <c r="F3722" s="35">
        <v>1</v>
      </c>
      <c r="G3722" s="34">
        <v>1</v>
      </c>
      <c r="H3722" s="34">
        <v>2</v>
      </c>
      <c r="I3722" s="33"/>
      <c r="J3722" s="34"/>
      <c r="K3722" s="35"/>
      <c r="L3722" s="36">
        <v>0</v>
      </c>
      <c r="M3722" s="33" t="s">
        <v>124</v>
      </c>
      <c r="N3722" s="34" t="s">
        <v>124</v>
      </c>
      <c r="O3722" s="35" t="s">
        <v>31440</v>
      </c>
      <c r="P3722" s="39" t="s">
        <v>31443</v>
      </c>
      <c r="Q3722" s="37">
        <v>0.2364</v>
      </c>
      <c r="R3722" s="38">
        <v>0.43190000000000001</v>
      </c>
    </row>
    <row r="3723" spans="1:18" x14ac:dyDescent="0.3">
      <c r="A3723" s="2" t="s">
        <v>16088</v>
      </c>
      <c r="B3723" s="2" t="s">
        <v>16087</v>
      </c>
      <c r="C3723" s="33">
        <v>1</v>
      </c>
      <c r="D3723" s="34"/>
      <c r="E3723" s="34"/>
      <c r="F3723" s="35"/>
      <c r="G3723" s="34">
        <v>0</v>
      </c>
      <c r="H3723" s="34">
        <v>1</v>
      </c>
      <c r="I3723" s="33"/>
      <c r="J3723" s="34"/>
      <c r="K3723" s="35"/>
      <c r="L3723" s="36">
        <v>0</v>
      </c>
      <c r="M3723" s="33">
        <v>0</v>
      </c>
      <c r="N3723" s="34">
        <v>0</v>
      </c>
      <c r="O3723" s="35" t="s">
        <v>31442</v>
      </c>
      <c r="P3723" s="39" t="s">
        <v>31443</v>
      </c>
      <c r="Q3723" s="37">
        <v>0.31490000000000001</v>
      </c>
      <c r="R3723" s="38">
        <v>0.1502</v>
      </c>
    </row>
    <row r="3724" spans="1:18" x14ac:dyDescent="0.3">
      <c r="A3724" s="2" t="s">
        <v>20554</v>
      </c>
      <c r="B3724" s="2" t="s">
        <v>20553</v>
      </c>
      <c r="C3724" s="33">
        <v>1</v>
      </c>
      <c r="D3724" s="34"/>
      <c r="E3724" s="34"/>
      <c r="F3724" s="35"/>
      <c r="G3724" s="34">
        <v>0</v>
      </c>
      <c r="H3724" s="34">
        <v>1</v>
      </c>
      <c r="I3724" s="33"/>
      <c r="J3724" s="34"/>
      <c r="K3724" s="35"/>
      <c r="L3724" s="36">
        <v>0</v>
      </c>
      <c r="M3724" s="33">
        <v>0</v>
      </c>
      <c r="N3724" s="34">
        <v>0</v>
      </c>
      <c r="O3724" s="35" t="s">
        <v>31442</v>
      </c>
      <c r="P3724" s="39" t="s">
        <v>31443</v>
      </c>
      <c r="Q3724" s="37">
        <v>5.6800000000000003E-2</v>
      </c>
      <c r="R3724" s="38">
        <v>0.40029999999999999</v>
      </c>
    </row>
    <row r="3725" spans="1:18" x14ac:dyDescent="0.3">
      <c r="A3725" s="2" t="s">
        <v>30142</v>
      </c>
      <c r="B3725" s="2" t="s">
        <v>20553</v>
      </c>
      <c r="C3725" s="33">
        <v>1</v>
      </c>
      <c r="D3725" s="34"/>
      <c r="E3725" s="34"/>
      <c r="F3725" s="35"/>
      <c r="G3725" s="34">
        <v>0</v>
      </c>
      <c r="H3725" s="34">
        <v>1</v>
      </c>
      <c r="I3725" s="33"/>
      <c r="J3725" s="34"/>
      <c r="K3725" s="35"/>
      <c r="L3725" s="36">
        <v>0</v>
      </c>
      <c r="M3725" s="33">
        <v>0</v>
      </c>
      <c r="N3725" s="34" t="s">
        <v>124</v>
      </c>
      <c r="O3725" s="35" t="s">
        <v>31439</v>
      </c>
      <c r="P3725" s="39" t="s">
        <v>31444</v>
      </c>
      <c r="Q3725" s="37">
        <v>0.2094</v>
      </c>
      <c r="R3725" s="38">
        <v>0.42080000000000001</v>
      </c>
    </row>
    <row r="3726" spans="1:18" x14ac:dyDescent="0.3">
      <c r="A3726" s="2" t="s">
        <v>28940</v>
      </c>
      <c r="B3726" s="2" t="s">
        <v>28939</v>
      </c>
      <c r="C3726" s="33">
        <v>1</v>
      </c>
      <c r="D3726" s="34"/>
      <c r="E3726" s="34"/>
      <c r="F3726" s="35"/>
      <c r="G3726" s="34">
        <v>0</v>
      </c>
      <c r="H3726" s="34">
        <v>1</v>
      </c>
      <c r="I3726" s="33"/>
      <c r="J3726" s="34"/>
      <c r="K3726" s="35"/>
      <c r="L3726" s="36">
        <v>0</v>
      </c>
      <c r="M3726" s="33">
        <v>0</v>
      </c>
      <c r="N3726" s="34" t="s">
        <v>124</v>
      </c>
      <c r="O3726" s="35" t="s">
        <v>31439</v>
      </c>
      <c r="P3726" s="39" t="s">
        <v>31444</v>
      </c>
      <c r="Q3726" s="37">
        <v>0.35659999999999997</v>
      </c>
      <c r="R3726" s="38">
        <v>0.41959999999999997</v>
      </c>
    </row>
    <row r="3727" spans="1:18" x14ac:dyDescent="0.3">
      <c r="A3727" s="2" t="s">
        <v>1553</v>
      </c>
      <c r="B3727" s="2" t="s">
        <v>1552</v>
      </c>
      <c r="C3727" s="33"/>
      <c r="D3727" s="34"/>
      <c r="E3727" s="34">
        <v>1</v>
      </c>
      <c r="F3727" s="35"/>
      <c r="G3727" s="34">
        <v>1</v>
      </c>
      <c r="H3727" s="34">
        <v>1</v>
      </c>
      <c r="I3727" s="33"/>
      <c r="J3727" s="34"/>
      <c r="K3727" s="35"/>
      <c r="L3727" s="36">
        <v>0</v>
      </c>
      <c r="M3727" s="33" t="s">
        <v>124</v>
      </c>
      <c r="N3727" s="34" t="s">
        <v>124</v>
      </c>
      <c r="O3727" s="35" t="s">
        <v>31440</v>
      </c>
      <c r="P3727" s="39" t="s">
        <v>31445</v>
      </c>
      <c r="Q3727" s="37">
        <v>0.34599999999999997</v>
      </c>
      <c r="R3727" s="38">
        <v>0.43</v>
      </c>
    </row>
    <row r="3728" spans="1:18" x14ac:dyDescent="0.3">
      <c r="A3728" s="2" t="s">
        <v>1559</v>
      </c>
      <c r="B3728" s="2" t="s">
        <v>1552</v>
      </c>
      <c r="C3728" s="33"/>
      <c r="D3728" s="34"/>
      <c r="E3728" s="34">
        <v>1</v>
      </c>
      <c r="F3728" s="35"/>
      <c r="G3728" s="34">
        <v>1</v>
      </c>
      <c r="H3728" s="34">
        <v>1</v>
      </c>
      <c r="I3728" s="33"/>
      <c r="J3728" s="34"/>
      <c r="K3728" s="35"/>
      <c r="L3728" s="36">
        <v>0</v>
      </c>
      <c r="M3728" s="33" t="s">
        <v>124</v>
      </c>
      <c r="N3728" s="34" t="s">
        <v>124</v>
      </c>
      <c r="O3728" s="35" t="s">
        <v>31440</v>
      </c>
      <c r="P3728" s="39" t="s">
        <v>31445</v>
      </c>
      <c r="Q3728" s="37">
        <v>0.41489999999999999</v>
      </c>
      <c r="R3728" s="38">
        <v>0.42349999999999999</v>
      </c>
    </row>
    <row r="3729" spans="1:18" x14ac:dyDescent="0.3">
      <c r="A3729" s="2" t="s">
        <v>22270</v>
      </c>
      <c r="B3729" s="2" t="s">
        <v>22269</v>
      </c>
      <c r="C3729" s="33">
        <v>1</v>
      </c>
      <c r="D3729" s="34"/>
      <c r="E3729" s="34"/>
      <c r="F3729" s="35"/>
      <c r="G3729" s="34">
        <v>0</v>
      </c>
      <c r="H3729" s="34">
        <v>1</v>
      </c>
      <c r="I3729" s="33"/>
      <c r="J3729" s="34"/>
      <c r="K3729" s="35"/>
      <c r="L3729" s="36">
        <v>0</v>
      </c>
      <c r="M3729" s="33">
        <v>0</v>
      </c>
      <c r="N3729" s="34">
        <v>0</v>
      </c>
      <c r="O3729" s="35" t="s">
        <v>31442</v>
      </c>
      <c r="P3729" s="39" t="s">
        <v>31443</v>
      </c>
      <c r="Q3729" s="37">
        <v>0.7843</v>
      </c>
      <c r="R3729" s="38">
        <v>0.61199999999999999</v>
      </c>
    </row>
    <row r="3730" spans="1:18" x14ac:dyDescent="0.3">
      <c r="A3730" s="2" t="s">
        <v>27670</v>
      </c>
      <c r="B3730" s="2" t="s">
        <v>14961</v>
      </c>
      <c r="C3730" s="33">
        <v>1</v>
      </c>
      <c r="D3730" s="34"/>
      <c r="E3730" s="34"/>
      <c r="F3730" s="35"/>
      <c r="G3730" s="34">
        <v>0</v>
      </c>
      <c r="H3730" s="34">
        <v>1</v>
      </c>
      <c r="I3730" s="33"/>
      <c r="J3730" s="34"/>
      <c r="K3730" s="35"/>
      <c r="L3730" s="36">
        <v>0</v>
      </c>
      <c r="M3730" s="33">
        <v>0</v>
      </c>
      <c r="N3730" s="34">
        <v>0</v>
      </c>
      <c r="O3730" s="35" t="s">
        <v>31442</v>
      </c>
      <c r="P3730" s="39" t="s">
        <v>31444</v>
      </c>
      <c r="Q3730" s="37">
        <v>0.65310000000000001</v>
      </c>
      <c r="R3730" s="38">
        <v>0.4461</v>
      </c>
    </row>
    <row r="3731" spans="1:18" x14ac:dyDescent="0.3">
      <c r="A3731" s="2" t="s">
        <v>14962</v>
      </c>
      <c r="B3731" s="2" t="s">
        <v>14961</v>
      </c>
      <c r="C3731" s="33">
        <v>1</v>
      </c>
      <c r="D3731" s="34"/>
      <c r="E3731" s="34"/>
      <c r="F3731" s="35"/>
      <c r="G3731" s="34">
        <v>0</v>
      </c>
      <c r="H3731" s="34">
        <v>1</v>
      </c>
      <c r="I3731" s="33"/>
      <c r="J3731" s="34"/>
      <c r="K3731" s="35"/>
      <c r="L3731" s="36">
        <v>0</v>
      </c>
      <c r="M3731" s="33">
        <v>0</v>
      </c>
      <c r="N3731" s="34">
        <v>0</v>
      </c>
      <c r="O3731" s="35" t="s">
        <v>31442</v>
      </c>
      <c r="P3731" s="39" t="s">
        <v>31443</v>
      </c>
      <c r="Q3731" s="37">
        <v>0.58069999999999999</v>
      </c>
      <c r="R3731" s="38">
        <v>0.49480000000000002</v>
      </c>
    </row>
    <row r="3732" spans="1:18" x14ac:dyDescent="0.3">
      <c r="A3732" s="2" t="s">
        <v>31394</v>
      </c>
      <c r="B3732" s="2" t="s">
        <v>31393</v>
      </c>
      <c r="C3732" s="33">
        <v>1</v>
      </c>
      <c r="D3732" s="34"/>
      <c r="E3732" s="34"/>
      <c r="F3732" s="35"/>
      <c r="G3732" s="34">
        <v>0</v>
      </c>
      <c r="H3732" s="34">
        <v>1</v>
      </c>
      <c r="I3732" s="33"/>
      <c r="J3732" s="34"/>
      <c r="K3732" s="35"/>
      <c r="L3732" s="36">
        <v>0</v>
      </c>
      <c r="M3732" s="33">
        <v>0</v>
      </c>
      <c r="N3732" s="34" t="s">
        <v>124</v>
      </c>
      <c r="O3732" s="35" t="s">
        <v>31439</v>
      </c>
      <c r="P3732" s="39" t="s">
        <v>31444</v>
      </c>
      <c r="Q3732" s="37">
        <v>0.17019999999999999</v>
      </c>
      <c r="R3732" s="38">
        <v>0.34820000000000001</v>
      </c>
    </row>
    <row r="3733" spans="1:18" x14ac:dyDescent="0.3">
      <c r="A3733" s="2" t="s">
        <v>18693</v>
      </c>
      <c r="B3733" s="2" t="s">
        <v>18692</v>
      </c>
      <c r="C3733" s="33">
        <v>1</v>
      </c>
      <c r="D3733" s="34"/>
      <c r="E3733" s="34"/>
      <c r="F3733" s="35"/>
      <c r="G3733" s="34">
        <v>0</v>
      </c>
      <c r="H3733" s="34">
        <v>1</v>
      </c>
      <c r="I3733" s="33"/>
      <c r="J3733" s="34"/>
      <c r="K3733" s="35"/>
      <c r="L3733" s="36">
        <v>0</v>
      </c>
      <c r="M3733" s="33">
        <v>0</v>
      </c>
      <c r="N3733" s="34">
        <v>0</v>
      </c>
      <c r="O3733" s="35" t="s">
        <v>31442</v>
      </c>
      <c r="P3733" s="39" t="s">
        <v>31443</v>
      </c>
      <c r="Q3733" s="37">
        <v>0.26090000000000002</v>
      </c>
      <c r="R3733" s="38">
        <v>0.43359999999999999</v>
      </c>
    </row>
    <row r="3734" spans="1:18" x14ac:dyDescent="0.3">
      <c r="A3734" s="2" t="s">
        <v>29321</v>
      </c>
      <c r="B3734" s="2" t="s">
        <v>18692</v>
      </c>
      <c r="C3734" s="33">
        <v>1</v>
      </c>
      <c r="D3734" s="34"/>
      <c r="E3734" s="34"/>
      <c r="F3734" s="35"/>
      <c r="G3734" s="34">
        <v>0</v>
      </c>
      <c r="H3734" s="34">
        <v>1</v>
      </c>
      <c r="I3734" s="33"/>
      <c r="J3734" s="34"/>
      <c r="K3734" s="35"/>
      <c r="L3734" s="36">
        <v>0</v>
      </c>
      <c r="M3734" s="33">
        <v>0</v>
      </c>
      <c r="N3734" s="34" t="s">
        <v>124</v>
      </c>
      <c r="O3734" s="35" t="s">
        <v>31439</v>
      </c>
      <c r="P3734" s="39" t="s">
        <v>31444</v>
      </c>
      <c r="Q3734" s="37">
        <v>0.34939999999999999</v>
      </c>
      <c r="R3734" s="38">
        <v>0.38979999999999998</v>
      </c>
    </row>
    <row r="3735" spans="1:18" x14ac:dyDescent="0.3">
      <c r="A3735" s="2" t="s">
        <v>3428</v>
      </c>
      <c r="B3735" s="2" t="s">
        <v>3427</v>
      </c>
      <c r="C3735" s="33">
        <v>1</v>
      </c>
      <c r="D3735" s="34"/>
      <c r="E3735" s="34"/>
      <c r="F3735" s="35"/>
      <c r="G3735" s="34">
        <v>0</v>
      </c>
      <c r="H3735" s="34">
        <v>1</v>
      </c>
      <c r="I3735" s="33"/>
      <c r="J3735" s="34"/>
      <c r="K3735" s="35"/>
      <c r="L3735" s="36">
        <v>0</v>
      </c>
      <c r="M3735" s="33">
        <v>0</v>
      </c>
      <c r="N3735" s="34">
        <v>0</v>
      </c>
      <c r="O3735" s="35" t="s">
        <v>31442</v>
      </c>
      <c r="P3735" s="39" t="s">
        <v>31445</v>
      </c>
      <c r="Q3735" s="37">
        <v>0.59919999999999995</v>
      </c>
      <c r="R3735" s="38">
        <v>0.42520000000000002</v>
      </c>
    </row>
    <row r="3736" spans="1:18" x14ac:dyDescent="0.3">
      <c r="A3736" s="2" t="s">
        <v>18533</v>
      </c>
      <c r="B3736" s="2" t="s">
        <v>3427</v>
      </c>
      <c r="C3736" s="33">
        <v>1</v>
      </c>
      <c r="D3736" s="34"/>
      <c r="E3736" s="34"/>
      <c r="F3736" s="35"/>
      <c r="G3736" s="34">
        <v>0</v>
      </c>
      <c r="H3736" s="34">
        <v>1</v>
      </c>
      <c r="I3736" s="33"/>
      <c r="J3736" s="34"/>
      <c r="K3736" s="35"/>
      <c r="L3736" s="36">
        <v>0</v>
      </c>
      <c r="M3736" s="33">
        <v>0</v>
      </c>
      <c r="N3736" s="34">
        <v>0</v>
      </c>
      <c r="O3736" s="35" t="s">
        <v>31442</v>
      </c>
      <c r="P3736" s="39" t="s">
        <v>31443</v>
      </c>
      <c r="Q3736" s="37">
        <v>0.61360000000000003</v>
      </c>
      <c r="R3736" s="38">
        <v>0.41349999999999998</v>
      </c>
    </row>
    <row r="3737" spans="1:18" x14ac:dyDescent="0.3">
      <c r="A3737" s="2" t="s">
        <v>2460</v>
      </c>
      <c r="B3737" s="2" t="s">
        <v>2459</v>
      </c>
      <c r="C3737" s="33">
        <v>1</v>
      </c>
      <c r="D3737" s="34">
        <v>1</v>
      </c>
      <c r="E3737" s="34"/>
      <c r="F3737" s="35"/>
      <c r="G3737" s="34">
        <v>1</v>
      </c>
      <c r="H3737" s="34">
        <v>2</v>
      </c>
      <c r="I3737" s="33"/>
      <c r="J3737" s="34"/>
      <c r="K3737" s="35"/>
      <c r="L3737" s="36">
        <v>0</v>
      </c>
      <c r="M3737" s="33">
        <v>0</v>
      </c>
      <c r="N3737" s="34" t="s">
        <v>124</v>
      </c>
      <c r="O3737" s="35" t="s">
        <v>31439</v>
      </c>
      <c r="P3737" s="39" t="s">
        <v>31445</v>
      </c>
      <c r="Q3737" s="37">
        <v>0.78810000000000002</v>
      </c>
      <c r="R3737" s="38">
        <v>0.81710000000000005</v>
      </c>
    </row>
    <row r="3738" spans="1:18" x14ac:dyDescent="0.3">
      <c r="A3738" s="2" t="s">
        <v>2465</v>
      </c>
      <c r="B3738" s="2" t="s">
        <v>2459</v>
      </c>
      <c r="C3738" s="33">
        <v>1</v>
      </c>
      <c r="D3738" s="34">
        <v>1</v>
      </c>
      <c r="E3738" s="34"/>
      <c r="F3738" s="35"/>
      <c r="G3738" s="34">
        <v>1</v>
      </c>
      <c r="H3738" s="34">
        <v>2</v>
      </c>
      <c r="I3738" s="33"/>
      <c r="J3738" s="34"/>
      <c r="K3738" s="35"/>
      <c r="L3738" s="36">
        <v>0</v>
      </c>
      <c r="M3738" s="33">
        <v>0</v>
      </c>
      <c r="N3738" s="34" t="s">
        <v>124</v>
      </c>
      <c r="O3738" s="35" t="s">
        <v>31439</v>
      </c>
      <c r="P3738" s="39" t="s">
        <v>31445</v>
      </c>
      <c r="Q3738" s="37">
        <v>0.89910000000000001</v>
      </c>
      <c r="R3738" s="38">
        <v>0.78580000000000005</v>
      </c>
    </row>
    <row r="3739" spans="1:18" x14ac:dyDescent="0.3">
      <c r="A3739" s="2" t="s">
        <v>13013</v>
      </c>
      <c r="B3739" s="2" t="s">
        <v>2459</v>
      </c>
      <c r="C3739" s="33">
        <v>1</v>
      </c>
      <c r="D3739" s="34">
        <v>1</v>
      </c>
      <c r="E3739" s="34"/>
      <c r="F3739" s="35"/>
      <c r="G3739" s="34">
        <v>1</v>
      </c>
      <c r="H3739" s="34">
        <v>2</v>
      </c>
      <c r="I3739" s="33"/>
      <c r="J3739" s="34"/>
      <c r="K3739" s="35"/>
      <c r="L3739" s="36">
        <v>0</v>
      </c>
      <c r="M3739" s="33">
        <v>0</v>
      </c>
      <c r="N3739" s="34" t="s">
        <v>124</v>
      </c>
      <c r="O3739" s="35" t="s">
        <v>31439</v>
      </c>
      <c r="P3739" s="39" t="s">
        <v>31443</v>
      </c>
      <c r="Q3739" s="37">
        <v>0.85299999999999998</v>
      </c>
      <c r="R3739" s="38">
        <v>0.81630000000000003</v>
      </c>
    </row>
    <row r="3740" spans="1:18" x14ac:dyDescent="0.3">
      <c r="A3740" s="2" t="s">
        <v>817</v>
      </c>
      <c r="B3740" s="2" t="s">
        <v>816</v>
      </c>
      <c r="C3740" s="33">
        <v>1</v>
      </c>
      <c r="D3740" s="34">
        <v>1</v>
      </c>
      <c r="E3740" s="34">
        <v>1</v>
      </c>
      <c r="F3740" s="35"/>
      <c r="G3740" s="34">
        <v>2</v>
      </c>
      <c r="H3740" s="34">
        <v>3</v>
      </c>
      <c r="I3740" s="33"/>
      <c r="J3740" s="34"/>
      <c r="K3740" s="35"/>
      <c r="L3740" s="36">
        <v>0</v>
      </c>
      <c r="M3740" s="33" t="s">
        <v>124</v>
      </c>
      <c r="N3740" s="34" t="s">
        <v>124</v>
      </c>
      <c r="O3740" s="35" t="s">
        <v>31440</v>
      </c>
      <c r="P3740" s="39" t="s">
        <v>31445</v>
      </c>
      <c r="Q3740" s="37">
        <v>0.70799999999999996</v>
      </c>
      <c r="R3740" s="38">
        <v>0.62370000000000003</v>
      </c>
    </row>
    <row r="3741" spans="1:18" x14ac:dyDescent="0.3">
      <c r="A3741" s="2" t="s">
        <v>824</v>
      </c>
      <c r="B3741" s="2" t="s">
        <v>816</v>
      </c>
      <c r="C3741" s="33">
        <v>1</v>
      </c>
      <c r="D3741" s="34">
        <v>1</v>
      </c>
      <c r="E3741" s="34">
        <v>1</v>
      </c>
      <c r="F3741" s="35"/>
      <c r="G3741" s="34">
        <v>2</v>
      </c>
      <c r="H3741" s="34">
        <v>3</v>
      </c>
      <c r="I3741" s="33"/>
      <c r="J3741" s="34"/>
      <c r="K3741" s="35"/>
      <c r="L3741" s="36">
        <v>0</v>
      </c>
      <c r="M3741" s="33">
        <v>0</v>
      </c>
      <c r="N3741" s="34" t="s">
        <v>124</v>
      </c>
      <c r="O3741" s="35" t="s">
        <v>31439</v>
      </c>
      <c r="P3741" s="39" t="s">
        <v>31445</v>
      </c>
      <c r="Q3741" s="37">
        <v>0.72889999999999999</v>
      </c>
      <c r="R3741" s="38">
        <v>0.61629999999999996</v>
      </c>
    </row>
    <row r="3742" spans="1:18" x14ac:dyDescent="0.3">
      <c r="A3742" s="2" t="s">
        <v>8694</v>
      </c>
      <c r="B3742" s="2" t="s">
        <v>816</v>
      </c>
      <c r="C3742" s="33">
        <v>1</v>
      </c>
      <c r="D3742" s="34">
        <v>1</v>
      </c>
      <c r="E3742" s="34">
        <v>1</v>
      </c>
      <c r="F3742" s="35"/>
      <c r="G3742" s="34">
        <v>2</v>
      </c>
      <c r="H3742" s="34">
        <v>3</v>
      </c>
      <c r="I3742" s="33"/>
      <c r="J3742" s="34"/>
      <c r="K3742" s="35"/>
      <c r="L3742" s="36">
        <v>0</v>
      </c>
      <c r="M3742" s="33">
        <v>0</v>
      </c>
      <c r="N3742" s="34" t="s">
        <v>124</v>
      </c>
      <c r="O3742" s="35" t="s">
        <v>31439</v>
      </c>
      <c r="P3742" s="39" t="s">
        <v>31443</v>
      </c>
      <c r="Q3742" s="37">
        <v>0.7843</v>
      </c>
      <c r="R3742" s="38">
        <v>0.61919999999999997</v>
      </c>
    </row>
    <row r="3743" spans="1:18" x14ac:dyDescent="0.3">
      <c r="A3743" s="2" t="s">
        <v>11915</v>
      </c>
      <c r="B3743" s="2" t="s">
        <v>816</v>
      </c>
      <c r="C3743" s="33">
        <v>1</v>
      </c>
      <c r="D3743" s="34"/>
      <c r="E3743" s="34"/>
      <c r="F3743" s="35"/>
      <c r="G3743" s="34">
        <v>0</v>
      </c>
      <c r="H3743" s="34">
        <v>1</v>
      </c>
      <c r="I3743" s="33"/>
      <c r="J3743" s="34"/>
      <c r="K3743" s="35"/>
      <c r="L3743" s="36">
        <v>0</v>
      </c>
      <c r="M3743" s="33">
        <v>0</v>
      </c>
      <c r="N3743" s="34">
        <v>0</v>
      </c>
      <c r="O3743" s="35" t="s">
        <v>31442</v>
      </c>
      <c r="P3743" s="39" t="s">
        <v>31443</v>
      </c>
      <c r="Q3743" s="37">
        <v>0.84619999999999995</v>
      </c>
      <c r="R3743" s="38">
        <v>0.5978</v>
      </c>
    </row>
    <row r="3744" spans="1:18" x14ac:dyDescent="0.3">
      <c r="A3744" s="2" t="s">
        <v>11922</v>
      </c>
      <c r="B3744" s="2" t="s">
        <v>816</v>
      </c>
      <c r="C3744" s="33">
        <v>1</v>
      </c>
      <c r="D3744" s="34"/>
      <c r="E3744" s="34"/>
      <c r="F3744" s="35"/>
      <c r="G3744" s="34">
        <v>0</v>
      </c>
      <c r="H3744" s="34">
        <v>1</v>
      </c>
      <c r="I3744" s="33"/>
      <c r="J3744" s="34"/>
      <c r="K3744" s="35"/>
      <c r="L3744" s="36">
        <v>0</v>
      </c>
      <c r="M3744" s="33">
        <v>0</v>
      </c>
      <c r="N3744" s="34">
        <v>0</v>
      </c>
      <c r="O3744" s="35" t="s">
        <v>31442</v>
      </c>
      <c r="P3744" s="39" t="s">
        <v>31443</v>
      </c>
      <c r="Q3744" s="37">
        <v>0.83750000000000002</v>
      </c>
      <c r="R3744" s="38">
        <v>0.76839999999999997</v>
      </c>
    </row>
    <row r="3745" spans="1:18" x14ac:dyDescent="0.3">
      <c r="A3745" s="2" t="s">
        <v>21664</v>
      </c>
      <c r="B3745" s="2" t="s">
        <v>21663</v>
      </c>
      <c r="C3745" s="33">
        <v>1</v>
      </c>
      <c r="D3745" s="34"/>
      <c r="E3745" s="34"/>
      <c r="F3745" s="35"/>
      <c r="G3745" s="34">
        <v>0</v>
      </c>
      <c r="H3745" s="34">
        <v>1</v>
      </c>
      <c r="I3745" s="33"/>
      <c r="J3745" s="34"/>
      <c r="K3745" s="35"/>
      <c r="L3745" s="36">
        <v>0</v>
      </c>
      <c r="M3745" s="33">
        <v>0</v>
      </c>
      <c r="N3745" s="34">
        <v>0</v>
      </c>
      <c r="O3745" s="35" t="s">
        <v>31442</v>
      </c>
      <c r="P3745" s="39" t="s">
        <v>31443</v>
      </c>
      <c r="Q3745" s="37">
        <v>0.30530000000000002</v>
      </c>
      <c r="R3745" s="38">
        <v>0.47210000000000002</v>
      </c>
    </row>
    <row r="3746" spans="1:18" x14ac:dyDescent="0.3">
      <c r="A3746" s="2" t="s">
        <v>29893</v>
      </c>
      <c r="B3746" s="2" t="s">
        <v>29892</v>
      </c>
      <c r="C3746" s="33">
        <v>1</v>
      </c>
      <c r="D3746" s="34"/>
      <c r="E3746" s="34"/>
      <c r="F3746" s="35"/>
      <c r="G3746" s="34">
        <v>0</v>
      </c>
      <c r="H3746" s="34">
        <v>1</v>
      </c>
      <c r="I3746" s="33"/>
      <c r="J3746" s="34"/>
      <c r="K3746" s="35"/>
      <c r="L3746" s="36">
        <v>0</v>
      </c>
      <c r="M3746" s="33" t="s">
        <v>124</v>
      </c>
      <c r="N3746" s="34" t="s">
        <v>124</v>
      </c>
      <c r="O3746" s="35" t="s">
        <v>31440</v>
      </c>
      <c r="P3746" s="39" t="s">
        <v>31444</v>
      </c>
      <c r="Q3746" s="37">
        <v>0.54930000000000001</v>
      </c>
      <c r="R3746" s="38">
        <v>0.46360000000000001</v>
      </c>
    </row>
    <row r="3747" spans="1:18" x14ac:dyDescent="0.3">
      <c r="A3747" s="2" t="s">
        <v>3900</v>
      </c>
      <c r="B3747" s="2" t="s">
        <v>3899</v>
      </c>
      <c r="C3747" s="33">
        <v>1</v>
      </c>
      <c r="D3747" s="34"/>
      <c r="E3747" s="34"/>
      <c r="F3747" s="35"/>
      <c r="G3747" s="34">
        <v>0</v>
      </c>
      <c r="H3747" s="34">
        <v>1</v>
      </c>
      <c r="I3747" s="33"/>
      <c r="J3747" s="34"/>
      <c r="K3747" s="35"/>
      <c r="L3747" s="36">
        <v>0</v>
      </c>
      <c r="M3747" s="33" t="s">
        <v>124</v>
      </c>
      <c r="N3747" s="34" t="s">
        <v>124</v>
      </c>
      <c r="O3747" s="35" t="s">
        <v>31440</v>
      </c>
      <c r="P3747" s="39" t="s">
        <v>31445</v>
      </c>
      <c r="Q3747" s="37">
        <v>0.92869999999999997</v>
      </c>
      <c r="R3747" s="38">
        <v>0.44090000000000001</v>
      </c>
    </row>
    <row r="3748" spans="1:18" x14ac:dyDescent="0.3">
      <c r="A3748" s="2" t="s">
        <v>23400</v>
      </c>
      <c r="B3748" s="2" t="s">
        <v>23399</v>
      </c>
      <c r="C3748" s="33">
        <v>1</v>
      </c>
      <c r="D3748" s="34"/>
      <c r="E3748" s="34"/>
      <c r="F3748" s="35">
        <v>1</v>
      </c>
      <c r="G3748" s="34">
        <v>1</v>
      </c>
      <c r="H3748" s="34">
        <v>2</v>
      </c>
      <c r="I3748" s="33"/>
      <c r="J3748" s="34"/>
      <c r="K3748" s="35"/>
      <c r="L3748" s="36">
        <v>0</v>
      </c>
      <c r="M3748" s="33">
        <v>0</v>
      </c>
      <c r="N3748" s="34">
        <v>0</v>
      </c>
      <c r="O3748" s="35" t="s">
        <v>31442</v>
      </c>
      <c r="P3748" s="39" t="s">
        <v>31444</v>
      </c>
      <c r="Q3748" s="37">
        <v>0.55769999999999997</v>
      </c>
      <c r="R3748" s="38">
        <v>0.64539999999999997</v>
      </c>
    </row>
    <row r="3749" spans="1:18" x14ac:dyDescent="0.3">
      <c r="A3749" s="2" t="s">
        <v>18160</v>
      </c>
      <c r="B3749" s="2" t="s">
        <v>18159</v>
      </c>
      <c r="C3749" s="33">
        <v>1</v>
      </c>
      <c r="D3749" s="34"/>
      <c r="E3749" s="34"/>
      <c r="F3749" s="35"/>
      <c r="G3749" s="34">
        <v>0</v>
      </c>
      <c r="H3749" s="34">
        <v>1</v>
      </c>
      <c r="I3749" s="33"/>
      <c r="J3749" s="34"/>
      <c r="K3749" s="35"/>
      <c r="L3749" s="36">
        <v>0</v>
      </c>
      <c r="M3749" s="33">
        <v>0</v>
      </c>
      <c r="N3749" s="34">
        <v>0</v>
      </c>
      <c r="O3749" s="35" t="s">
        <v>31442</v>
      </c>
      <c r="P3749" s="39" t="s">
        <v>31443</v>
      </c>
      <c r="Q3749" s="37">
        <v>0.44409999999999999</v>
      </c>
      <c r="R3749" s="38">
        <v>0.43009999999999998</v>
      </c>
    </row>
    <row r="3750" spans="1:18" x14ac:dyDescent="0.3">
      <c r="A3750" s="2" t="s">
        <v>26727</v>
      </c>
      <c r="B3750" s="2" t="s">
        <v>26726</v>
      </c>
      <c r="C3750" s="33">
        <v>1</v>
      </c>
      <c r="D3750" s="34"/>
      <c r="E3750" s="34"/>
      <c r="F3750" s="35"/>
      <c r="G3750" s="34">
        <v>0</v>
      </c>
      <c r="H3750" s="34">
        <v>1</v>
      </c>
      <c r="I3750" s="33"/>
      <c r="J3750" s="34"/>
      <c r="K3750" s="35"/>
      <c r="L3750" s="36">
        <v>0</v>
      </c>
      <c r="M3750" s="33">
        <v>0</v>
      </c>
      <c r="N3750" s="34">
        <v>0</v>
      </c>
      <c r="O3750" s="35" t="s">
        <v>31442</v>
      </c>
      <c r="P3750" s="39" t="s">
        <v>31444</v>
      </c>
      <c r="Q3750" s="37">
        <v>0.40510000000000002</v>
      </c>
      <c r="R3750" s="38">
        <v>0.41570000000000001</v>
      </c>
    </row>
    <row r="3751" spans="1:18" x14ac:dyDescent="0.3">
      <c r="A3751" s="2" t="s">
        <v>28774</v>
      </c>
      <c r="B3751" s="2" t="s">
        <v>2076</v>
      </c>
      <c r="C3751" s="33">
        <v>1</v>
      </c>
      <c r="D3751" s="34"/>
      <c r="E3751" s="34"/>
      <c r="F3751" s="35"/>
      <c r="G3751" s="34">
        <v>0</v>
      </c>
      <c r="H3751" s="34">
        <v>1</v>
      </c>
      <c r="I3751" s="33"/>
      <c r="J3751" s="34"/>
      <c r="K3751" s="35"/>
      <c r="L3751" s="36">
        <v>0</v>
      </c>
      <c r="M3751" s="33">
        <v>0</v>
      </c>
      <c r="N3751" s="34" t="s">
        <v>124</v>
      </c>
      <c r="O3751" s="35" t="s">
        <v>31439</v>
      </c>
      <c r="P3751" s="39" t="s">
        <v>31444</v>
      </c>
      <c r="Q3751" s="37">
        <v>0.28170000000000001</v>
      </c>
      <c r="R3751" s="38">
        <v>0.4274</v>
      </c>
    </row>
    <row r="3752" spans="1:18" x14ac:dyDescent="0.3">
      <c r="A3752" s="2" t="s">
        <v>2094</v>
      </c>
      <c r="B3752" s="2" t="s">
        <v>2076</v>
      </c>
      <c r="C3752" s="33">
        <v>1</v>
      </c>
      <c r="D3752" s="34">
        <v>1</v>
      </c>
      <c r="E3752" s="34"/>
      <c r="F3752" s="35"/>
      <c r="G3752" s="34">
        <v>1</v>
      </c>
      <c r="H3752" s="34">
        <v>2</v>
      </c>
      <c r="I3752" s="33"/>
      <c r="J3752" s="34"/>
      <c r="K3752" s="35"/>
      <c r="L3752" s="36">
        <v>0</v>
      </c>
      <c r="M3752" s="33">
        <v>0</v>
      </c>
      <c r="N3752" s="34" t="s">
        <v>124</v>
      </c>
      <c r="O3752" s="35" t="s">
        <v>31439</v>
      </c>
      <c r="P3752" s="39" t="s">
        <v>31445</v>
      </c>
      <c r="Q3752" s="37">
        <v>0.79510000000000003</v>
      </c>
      <c r="R3752" s="38">
        <v>0.3382</v>
      </c>
    </row>
    <row r="3753" spans="1:18" x14ac:dyDescent="0.3">
      <c r="A3753" s="2" t="s">
        <v>2100</v>
      </c>
      <c r="B3753" s="2" t="s">
        <v>2076</v>
      </c>
      <c r="C3753" s="33">
        <v>1</v>
      </c>
      <c r="D3753" s="34">
        <v>1</v>
      </c>
      <c r="E3753" s="34"/>
      <c r="F3753" s="35"/>
      <c r="G3753" s="34">
        <v>1</v>
      </c>
      <c r="H3753" s="34">
        <v>2</v>
      </c>
      <c r="I3753" s="33"/>
      <c r="J3753" s="34"/>
      <c r="K3753" s="35"/>
      <c r="L3753" s="36">
        <v>0</v>
      </c>
      <c r="M3753" s="33">
        <v>0</v>
      </c>
      <c r="N3753" s="34" t="s">
        <v>124</v>
      </c>
      <c r="O3753" s="35" t="s">
        <v>31439</v>
      </c>
      <c r="P3753" s="39" t="s">
        <v>31445</v>
      </c>
      <c r="Q3753" s="37">
        <v>0.80130000000000001</v>
      </c>
      <c r="R3753" s="38">
        <v>0.36570000000000003</v>
      </c>
    </row>
    <row r="3754" spans="1:18" x14ac:dyDescent="0.3">
      <c r="A3754" s="2" t="s">
        <v>2077</v>
      </c>
      <c r="B3754" s="2" t="s">
        <v>2076</v>
      </c>
      <c r="C3754" s="33">
        <v>1</v>
      </c>
      <c r="D3754" s="34">
        <v>1</v>
      </c>
      <c r="E3754" s="34"/>
      <c r="F3754" s="35"/>
      <c r="G3754" s="34">
        <v>1</v>
      </c>
      <c r="H3754" s="34">
        <v>2</v>
      </c>
      <c r="I3754" s="33"/>
      <c r="J3754" s="34"/>
      <c r="K3754" s="35"/>
      <c r="L3754" s="36">
        <v>0</v>
      </c>
      <c r="M3754" s="33" t="s">
        <v>124</v>
      </c>
      <c r="N3754" s="34" t="s">
        <v>124</v>
      </c>
      <c r="O3754" s="35" t="s">
        <v>31440</v>
      </c>
      <c r="P3754" s="39" t="s">
        <v>31445</v>
      </c>
      <c r="Q3754" s="37">
        <v>0.57579999999999998</v>
      </c>
      <c r="R3754" s="38">
        <v>0.4249</v>
      </c>
    </row>
    <row r="3755" spans="1:18" x14ac:dyDescent="0.3">
      <c r="A3755" s="2" t="s">
        <v>2084</v>
      </c>
      <c r="B3755" s="2" t="s">
        <v>2076</v>
      </c>
      <c r="C3755" s="33">
        <v>1</v>
      </c>
      <c r="D3755" s="34">
        <v>1</v>
      </c>
      <c r="E3755" s="34"/>
      <c r="F3755" s="35"/>
      <c r="G3755" s="34">
        <v>1</v>
      </c>
      <c r="H3755" s="34">
        <v>2</v>
      </c>
      <c r="I3755" s="33"/>
      <c r="J3755" s="34"/>
      <c r="K3755" s="35"/>
      <c r="L3755" s="36">
        <v>0</v>
      </c>
      <c r="M3755" s="33">
        <v>0</v>
      </c>
      <c r="N3755" s="34" t="s">
        <v>124</v>
      </c>
      <c r="O3755" s="35" t="s">
        <v>31439</v>
      </c>
      <c r="P3755" s="39" t="s">
        <v>31445</v>
      </c>
      <c r="Q3755" s="37">
        <v>0.67549999999999999</v>
      </c>
      <c r="R3755" s="38">
        <v>0.35830000000000001</v>
      </c>
    </row>
    <row r="3756" spans="1:18" x14ac:dyDescent="0.3">
      <c r="A3756" s="2" t="s">
        <v>2087</v>
      </c>
      <c r="B3756" s="2" t="s">
        <v>2076</v>
      </c>
      <c r="C3756" s="33">
        <v>1</v>
      </c>
      <c r="D3756" s="34">
        <v>1</v>
      </c>
      <c r="E3756" s="34"/>
      <c r="F3756" s="35"/>
      <c r="G3756" s="34">
        <v>1</v>
      </c>
      <c r="H3756" s="34">
        <v>2</v>
      </c>
      <c r="I3756" s="33"/>
      <c r="J3756" s="34"/>
      <c r="K3756" s="35"/>
      <c r="L3756" s="36">
        <v>0</v>
      </c>
      <c r="M3756" s="33">
        <v>0</v>
      </c>
      <c r="N3756" s="34" t="s">
        <v>124</v>
      </c>
      <c r="O3756" s="35" t="s">
        <v>31439</v>
      </c>
      <c r="P3756" s="39" t="s">
        <v>31445</v>
      </c>
      <c r="Q3756" s="37">
        <v>0.74590000000000001</v>
      </c>
      <c r="R3756" s="38">
        <v>0.29820000000000002</v>
      </c>
    </row>
    <row r="3757" spans="1:18" x14ac:dyDescent="0.3">
      <c r="A3757" s="2" t="s">
        <v>2091</v>
      </c>
      <c r="B3757" s="2" t="s">
        <v>2076</v>
      </c>
      <c r="C3757" s="33">
        <v>1</v>
      </c>
      <c r="D3757" s="34">
        <v>1</v>
      </c>
      <c r="E3757" s="34"/>
      <c r="F3757" s="35"/>
      <c r="G3757" s="34">
        <v>1</v>
      </c>
      <c r="H3757" s="34">
        <v>2</v>
      </c>
      <c r="I3757" s="33"/>
      <c r="J3757" s="34"/>
      <c r="K3757" s="35"/>
      <c r="L3757" s="36">
        <v>0</v>
      </c>
      <c r="M3757" s="33">
        <v>0</v>
      </c>
      <c r="N3757" s="34" t="s">
        <v>124</v>
      </c>
      <c r="O3757" s="35" t="s">
        <v>31439</v>
      </c>
      <c r="P3757" s="39" t="s">
        <v>31445</v>
      </c>
      <c r="Q3757" s="37">
        <v>0.82789999999999997</v>
      </c>
      <c r="R3757" s="38">
        <v>0.30109999999999998</v>
      </c>
    </row>
    <row r="3758" spans="1:18" x14ac:dyDescent="0.3">
      <c r="A3758" s="2" t="s">
        <v>26422</v>
      </c>
      <c r="B3758" s="2" t="s">
        <v>2076</v>
      </c>
      <c r="C3758" s="33">
        <v>1</v>
      </c>
      <c r="D3758" s="34">
        <v>1</v>
      </c>
      <c r="E3758" s="34"/>
      <c r="F3758" s="35"/>
      <c r="G3758" s="34">
        <v>1</v>
      </c>
      <c r="H3758" s="34">
        <v>2</v>
      </c>
      <c r="I3758" s="33"/>
      <c r="J3758" s="34"/>
      <c r="K3758" s="35"/>
      <c r="L3758" s="36">
        <v>0</v>
      </c>
      <c r="M3758" s="33">
        <v>0</v>
      </c>
      <c r="N3758" s="34" t="s">
        <v>124</v>
      </c>
      <c r="O3758" s="35" t="s">
        <v>31439</v>
      </c>
      <c r="P3758" s="39" t="s">
        <v>31444</v>
      </c>
      <c r="Q3758" s="37">
        <v>0.85299999999999998</v>
      </c>
      <c r="R3758" s="38">
        <v>0.78420000000000001</v>
      </c>
    </row>
    <row r="3759" spans="1:18" x14ac:dyDescent="0.3">
      <c r="A3759" s="2" t="s">
        <v>3307</v>
      </c>
      <c r="B3759" s="2" t="s">
        <v>2076</v>
      </c>
      <c r="C3759" s="33">
        <v>1</v>
      </c>
      <c r="D3759" s="34"/>
      <c r="E3759" s="34"/>
      <c r="F3759" s="35"/>
      <c r="G3759" s="34">
        <v>0</v>
      </c>
      <c r="H3759" s="34">
        <v>1</v>
      </c>
      <c r="I3759" s="33"/>
      <c r="J3759" s="34"/>
      <c r="K3759" s="35"/>
      <c r="L3759" s="36">
        <v>0</v>
      </c>
      <c r="M3759" s="33">
        <v>0</v>
      </c>
      <c r="N3759" s="34" t="s">
        <v>124</v>
      </c>
      <c r="O3759" s="35" t="s">
        <v>31439</v>
      </c>
      <c r="P3759" s="39" t="s">
        <v>31445</v>
      </c>
      <c r="Q3759" s="37">
        <v>0.7843</v>
      </c>
      <c r="R3759" s="38">
        <v>0.85940000000000005</v>
      </c>
    </row>
    <row r="3760" spans="1:18" x14ac:dyDescent="0.3">
      <c r="A3760" s="2" t="s">
        <v>17698</v>
      </c>
      <c r="B3760" s="2" t="s">
        <v>2076</v>
      </c>
      <c r="C3760" s="33">
        <v>1</v>
      </c>
      <c r="D3760" s="34"/>
      <c r="E3760" s="34"/>
      <c r="F3760" s="35"/>
      <c r="G3760" s="34">
        <v>0</v>
      </c>
      <c r="H3760" s="34">
        <v>1</v>
      </c>
      <c r="I3760" s="33"/>
      <c r="J3760" s="34"/>
      <c r="K3760" s="35"/>
      <c r="L3760" s="36">
        <v>0</v>
      </c>
      <c r="M3760" s="33">
        <v>0</v>
      </c>
      <c r="N3760" s="34" t="s">
        <v>124</v>
      </c>
      <c r="O3760" s="35" t="s">
        <v>31439</v>
      </c>
      <c r="P3760" s="39" t="s">
        <v>31443</v>
      </c>
      <c r="Q3760" s="37">
        <v>0.83430000000000004</v>
      </c>
      <c r="R3760" s="38">
        <v>0.77890000000000004</v>
      </c>
    </row>
    <row r="3761" spans="1:18" x14ac:dyDescent="0.3">
      <c r="A3761" s="2" t="s">
        <v>17703</v>
      </c>
      <c r="B3761" s="2" t="s">
        <v>2076</v>
      </c>
      <c r="C3761" s="33">
        <v>1</v>
      </c>
      <c r="D3761" s="34"/>
      <c r="E3761" s="34"/>
      <c r="F3761" s="35"/>
      <c r="G3761" s="34">
        <v>0</v>
      </c>
      <c r="H3761" s="34">
        <v>1</v>
      </c>
      <c r="I3761" s="33"/>
      <c r="J3761" s="34"/>
      <c r="K3761" s="35"/>
      <c r="L3761" s="36">
        <v>0</v>
      </c>
      <c r="M3761" s="33">
        <v>0</v>
      </c>
      <c r="N3761" s="34">
        <v>0</v>
      </c>
      <c r="O3761" s="35" t="s">
        <v>31442</v>
      </c>
      <c r="P3761" s="39" t="s">
        <v>31443</v>
      </c>
      <c r="Q3761" s="37">
        <v>0.88529999999999998</v>
      </c>
      <c r="R3761" s="38">
        <v>0.47949999999999998</v>
      </c>
    </row>
    <row r="3762" spans="1:18" x14ac:dyDescent="0.3">
      <c r="A3762" s="2" t="s">
        <v>17707</v>
      </c>
      <c r="B3762" s="2" t="s">
        <v>2076</v>
      </c>
      <c r="C3762" s="33">
        <v>1</v>
      </c>
      <c r="D3762" s="34"/>
      <c r="E3762" s="34"/>
      <c r="F3762" s="35"/>
      <c r="G3762" s="34">
        <v>0</v>
      </c>
      <c r="H3762" s="34">
        <v>1</v>
      </c>
      <c r="I3762" s="33"/>
      <c r="J3762" s="34"/>
      <c r="K3762" s="35"/>
      <c r="L3762" s="36">
        <v>0</v>
      </c>
      <c r="M3762" s="33">
        <v>0</v>
      </c>
      <c r="N3762" s="34">
        <v>0</v>
      </c>
      <c r="O3762" s="35" t="s">
        <v>31442</v>
      </c>
      <c r="P3762" s="39" t="s">
        <v>31443</v>
      </c>
      <c r="Q3762" s="37">
        <v>0.90569999999999995</v>
      </c>
      <c r="R3762" s="38">
        <v>0.45019999999999999</v>
      </c>
    </row>
    <row r="3763" spans="1:18" x14ac:dyDescent="0.3">
      <c r="A3763" s="2" t="s">
        <v>17659</v>
      </c>
      <c r="B3763" s="2" t="s">
        <v>17658</v>
      </c>
      <c r="C3763" s="33">
        <v>1</v>
      </c>
      <c r="D3763" s="34"/>
      <c r="E3763" s="34"/>
      <c r="F3763" s="35"/>
      <c r="G3763" s="34">
        <v>0</v>
      </c>
      <c r="H3763" s="34">
        <v>1</v>
      </c>
      <c r="I3763" s="33"/>
      <c r="J3763" s="34"/>
      <c r="K3763" s="35"/>
      <c r="L3763" s="36">
        <v>0</v>
      </c>
      <c r="M3763" s="33">
        <v>0</v>
      </c>
      <c r="N3763" s="34">
        <v>0</v>
      </c>
      <c r="O3763" s="35" t="s">
        <v>31442</v>
      </c>
      <c r="P3763" s="39" t="s">
        <v>31443</v>
      </c>
      <c r="Q3763" s="37">
        <v>0.41489999999999999</v>
      </c>
      <c r="R3763" s="38">
        <v>0.35820000000000002</v>
      </c>
    </row>
    <row r="3764" spans="1:18" x14ac:dyDescent="0.3">
      <c r="A3764" s="2" t="s">
        <v>19601</v>
      </c>
      <c r="B3764" s="2" t="s">
        <v>19600</v>
      </c>
      <c r="C3764" s="33">
        <v>1</v>
      </c>
      <c r="D3764" s="34"/>
      <c r="E3764" s="34"/>
      <c r="F3764" s="35"/>
      <c r="G3764" s="34">
        <v>0</v>
      </c>
      <c r="H3764" s="34">
        <v>1</v>
      </c>
      <c r="I3764" s="33"/>
      <c r="J3764" s="34"/>
      <c r="K3764" s="35"/>
      <c r="L3764" s="36">
        <v>0</v>
      </c>
      <c r="M3764" s="33">
        <v>0</v>
      </c>
      <c r="N3764" s="34">
        <v>0</v>
      </c>
      <c r="O3764" s="35" t="s">
        <v>31442</v>
      </c>
      <c r="P3764" s="39" t="s">
        <v>31443</v>
      </c>
      <c r="Q3764" s="37">
        <v>0.83750000000000002</v>
      </c>
      <c r="R3764" s="38">
        <v>0.95420000000000005</v>
      </c>
    </row>
    <row r="3765" spans="1:18" x14ac:dyDescent="0.3">
      <c r="A3765" s="2" t="s">
        <v>19606</v>
      </c>
      <c r="B3765" s="2" t="s">
        <v>19600</v>
      </c>
      <c r="C3765" s="33">
        <v>1</v>
      </c>
      <c r="D3765" s="34"/>
      <c r="E3765" s="34"/>
      <c r="F3765" s="35"/>
      <c r="G3765" s="34">
        <v>0</v>
      </c>
      <c r="H3765" s="34">
        <v>1</v>
      </c>
      <c r="I3765" s="33"/>
      <c r="J3765" s="34"/>
      <c r="K3765" s="35"/>
      <c r="L3765" s="36">
        <v>0</v>
      </c>
      <c r="M3765" s="33" t="s">
        <v>124</v>
      </c>
      <c r="N3765" s="34" t="s">
        <v>124</v>
      </c>
      <c r="O3765" s="35" t="s">
        <v>31440</v>
      </c>
      <c r="P3765" s="39" t="s">
        <v>31443</v>
      </c>
      <c r="Q3765" s="37">
        <v>0.82789999999999997</v>
      </c>
      <c r="R3765" s="38">
        <v>0.96930000000000005</v>
      </c>
    </row>
    <row r="3766" spans="1:18" x14ac:dyDescent="0.3">
      <c r="A3766" s="2" t="s">
        <v>28756</v>
      </c>
      <c r="B3766" s="2" t="s">
        <v>17678</v>
      </c>
      <c r="C3766" s="33">
        <v>1</v>
      </c>
      <c r="D3766" s="34"/>
      <c r="E3766" s="34"/>
      <c r="F3766" s="35"/>
      <c r="G3766" s="34">
        <v>0</v>
      </c>
      <c r="H3766" s="34">
        <v>1</v>
      </c>
      <c r="I3766" s="33"/>
      <c r="J3766" s="34"/>
      <c r="K3766" s="35"/>
      <c r="L3766" s="36">
        <v>0</v>
      </c>
      <c r="M3766" s="33" t="s">
        <v>124</v>
      </c>
      <c r="N3766" s="34" t="s">
        <v>124</v>
      </c>
      <c r="O3766" s="35" t="s">
        <v>31440</v>
      </c>
      <c r="P3766" s="39" t="s">
        <v>31444</v>
      </c>
      <c r="Q3766" s="37">
        <v>0.59919999999999995</v>
      </c>
      <c r="R3766" s="38">
        <v>0.7833</v>
      </c>
    </row>
    <row r="3767" spans="1:18" x14ac:dyDescent="0.3">
      <c r="A3767" s="2" t="s">
        <v>17679</v>
      </c>
      <c r="B3767" s="2" t="s">
        <v>17678</v>
      </c>
      <c r="C3767" s="33">
        <v>1</v>
      </c>
      <c r="D3767" s="34"/>
      <c r="E3767" s="34"/>
      <c r="F3767" s="35"/>
      <c r="G3767" s="34">
        <v>0</v>
      </c>
      <c r="H3767" s="34">
        <v>1</v>
      </c>
      <c r="I3767" s="33"/>
      <c r="J3767" s="34"/>
      <c r="K3767" s="35"/>
      <c r="L3767" s="36">
        <v>0</v>
      </c>
      <c r="M3767" s="33" t="s">
        <v>124</v>
      </c>
      <c r="N3767" s="34" t="s">
        <v>124</v>
      </c>
      <c r="O3767" s="35" t="s">
        <v>31440</v>
      </c>
      <c r="P3767" s="39" t="s">
        <v>31443</v>
      </c>
      <c r="Q3767" s="37">
        <v>0.54930000000000001</v>
      </c>
      <c r="R3767" s="38">
        <v>0.81899999999999995</v>
      </c>
    </row>
    <row r="3768" spans="1:18" x14ac:dyDescent="0.3">
      <c r="A3768" s="2" t="s">
        <v>18974</v>
      </c>
      <c r="B3768" s="2" t="s">
        <v>18973</v>
      </c>
      <c r="C3768" s="33">
        <v>1</v>
      </c>
      <c r="D3768" s="34"/>
      <c r="E3768" s="34"/>
      <c r="F3768" s="35"/>
      <c r="G3768" s="34">
        <v>0</v>
      </c>
      <c r="H3768" s="34">
        <v>1</v>
      </c>
      <c r="I3768" s="33"/>
      <c r="J3768" s="34"/>
      <c r="K3768" s="35"/>
      <c r="L3768" s="36">
        <v>0</v>
      </c>
      <c r="M3768" s="33" t="s">
        <v>124</v>
      </c>
      <c r="N3768" s="34" t="s">
        <v>124</v>
      </c>
      <c r="O3768" s="35" t="s">
        <v>31440</v>
      </c>
      <c r="P3768" s="39" t="s">
        <v>31443</v>
      </c>
      <c r="Q3768" s="37">
        <v>0.72889999999999999</v>
      </c>
      <c r="R3768" s="38">
        <v>0.77980000000000005</v>
      </c>
    </row>
    <row r="3769" spans="1:18" x14ac:dyDescent="0.3">
      <c r="A3769" s="2" t="s">
        <v>29369</v>
      </c>
      <c r="B3769" s="2" t="s">
        <v>18973</v>
      </c>
      <c r="C3769" s="33">
        <v>1</v>
      </c>
      <c r="D3769" s="34"/>
      <c r="E3769" s="34"/>
      <c r="F3769" s="35"/>
      <c r="G3769" s="34">
        <v>0</v>
      </c>
      <c r="H3769" s="34">
        <v>1</v>
      </c>
      <c r="I3769" s="33"/>
      <c r="J3769" s="34"/>
      <c r="K3769" s="35"/>
      <c r="L3769" s="36">
        <v>0</v>
      </c>
      <c r="M3769" s="33" t="s">
        <v>124</v>
      </c>
      <c r="N3769" s="34" t="s">
        <v>124</v>
      </c>
      <c r="O3769" s="35" t="s">
        <v>31440</v>
      </c>
      <c r="P3769" s="39" t="s">
        <v>31444</v>
      </c>
      <c r="Q3769" s="37">
        <v>0.82789999999999997</v>
      </c>
      <c r="R3769" s="38">
        <v>0.92259999999999998</v>
      </c>
    </row>
    <row r="3770" spans="1:18" x14ac:dyDescent="0.3">
      <c r="A3770" s="2" t="s">
        <v>18979</v>
      </c>
      <c r="B3770" s="2" t="s">
        <v>18973</v>
      </c>
      <c r="C3770" s="33">
        <v>1</v>
      </c>
      <c r="D3770" s="34"/>
      <c r="E3770" s="34"/>
      <c r="F3770" s="35"/>
      <c r="G3770" s="34">
        <v>0</v>
      </c>
      <c r="H3770" s="34">
        <v>1</v>
      </c>
      <c r="I3770" s="33"/>
      <c r="J3770" s="34"/>
      <c r="K3770" s="35"/>
      <c r="L3770" s="36">
        <v>0</v>
      </c>
      <c r="M3770" s="33" t="s">
        <v>124</v>
      </c>
      <c r="N3770" s="34" t="s">
        <v>124</v>
      </c>
      <c r="O3770" s="35" t="s">
        <v>31440</v>
      </c>
      <c r="P3770" s="39" t="s">
        <v>31443</v>
      </c>
      <c r="Q3770" s="37">
        <v>0.78810000000000002</v>
      </c>
      <c r="R3770" s="38">
        <v>0.65190000000000003</v>
      </c>
    </row>
    <row r="3771" spans="1:18" x14ac:dyDescent="0.3">
      <c r="A3771" s="2" t="s">
        <v>18983</v>
      </c>
      <c r="B3771" s="2" t="s">
        <v>18973</v>
      </c>
      <c r="C3771" s="33">
        <v>1</v>
      </c>
      <c r="D3771" s="34"/>
      <c r="E3771" s="34"/>
      <c r="F3771" s="35"/>
      <c r="G3771" s="34">
        <v>0</v>
      </c>
      <c r="H3771" s="34">
        <v>1</v>
      </c>
      <c r="I3771" s="33"/>
      <c r="J3771" s="34"/>
      <c r="K3771" s="35"/>
      <c r="L3771" s="36">
        <v>0</v>
      </c>
      <c r="M3771" s="33" t="s">
        <v>124</v>
      </c>
      <c r="N3771" s="34" t="s">
        <v>124</v>
      </c>
      <c r="O3771" s="35" t="s">
        <v>31440</v>
      </c>
      <c r="P3771" s="39" t="s">
        <v>31443</v>
      </c>
      <c r="Q3771" s="37">
        <v>0.47660000000000002</v>
      </c>
      <c r="R3771" s="38">
        <v>0.86280000000000001</v>
      </c>
    </row>
    <row r="3772" spans="1:18" x14ac:dyDescent="0.3">
      <c r="A3772" s="2" t="s">
        <v>7557</v>
      </c>
      <c r="B3772" s="2" t="s">
        <v>7556</v>
      </c>
      <c r="C3772" s="33">
        <v>1</v>
      </c>
      <c r="D3772" s="34"/>
      <c r="E3772" s="34"/>
      <c r="F3772" s="35">
        <v>1</v>
      </c>
      <c r="G3772" s="34">
        <v>1</v>
      </c>
 